" spans="1:60" x14ac:dyDescent="0.25">
      <c r="A66833" t="s">
        <v>76</v>
      </c>
      <c r="B66833" s="2">
        <v>44970.916666666664</v>
      </c>
      <c r="C66833" s="1">
        <v>44970</v>
      </c>
      <c r="D66833">
        <v>15</v>
      </c>
      <c r="E66833" s="2">
        <v>44970.625</v>
      </c>
      <c r="F66833" s="8" t="s">
        <v>388</v>
      </c>
      <c r="G66833" s="10" t="s">
        <v>389</v>
      </c>
      <c r="J66833" s="14">
        <v>136</v>
      </c>
      <c r="K66833" s="14">
        <v>136</v>
      </c>
      <c r="P66833" s="14">
        <v>136</v>
      </c>
      <c r="Q66833" s="14">
        <v>136</v>
      </c>
      <c r="X66833" s="14">
        <v>136</v>
      </c>
      <c r="AP66833" s="14">
        <v>136</v>
      </c>
      <c r="AS66833" s="14">
        <v>136</v>
      </c>
      <c r="AT66833" s="25">
        <v>2.2240627623878022</v>
      </c>
      <c r="AU66833" s="25">
        <v>0.90261518734153867</v>
      </c>
      <c r="AV66833" s="25">
        <v>2.137126313686212</v>
      </c>
      <c r="AZ66833" s="26">
        <v>0.90590886787153369</v>
      </c>
      <c r="BA66833" s="26">
        <v>0.90590886787153369</v>
      </c>
      <c r="BB66833" s="26">
        <v>0</v>
      </c>
      <c r="BC66833" s="26">
        <v>0.9059088678715338</v>
      </c>
      <c r="BD66833" s="26">
        <v>-1.1102230246251565E-16</v>
      </c>
      <c r="BE66833" s="14">
        <v>136</v>
      </c>
      <c r="BF66833" s="14">
        <v>0</v>
      </c>
      <c r="BG66833" s="27">
        <v>1.4685182413874563E-2</v>
      </c>
    </row>
    <row r="66834" spans="1:60" x14ac:dyDescent="0.25">
      <c r="A66834" t="s">
        <v>76</v>
      </c>
      <c r="B66834" s="2">
        <v>44970.958333333336</v>
      </c>
      <c r="C66834" s="1">
        <v>44970</v>
      </c>
      <c r="D66834">
        <v>16</v>
      </c>
      <c r="E66834" s="2">
        <v>44970.666666666664</v>
      </c>
      <c r="F66834" s="8" t="s">
        <v>388</v>
      </c>
      <c r="G66834" s="10" t="s">
        <v>389</v>
      </c>
      <c r="J66834" s="14">
        <v>136</v>
      </c>
      <c r="K66834" s="14">
        <v>136</v>
      </c>
      <c r="P66834" s="14">
        <v>136</v>
      </c>
      <c r="Q66834" s="14">
        <v>136</v>
      </c>
      <c r="X66834" s="14">
        <v>136</v>
      </c>
      <c r="AP66834" s="14">
        <v>136</v>
      </c>
      <c r="AS66834" s="14">
        <v>136</v>
      </c>
      <c r="AT66834" s="25">
        <v>2.2269444376304981</v>
      </c>
      <c r="AU66834" s="25">
        <v>0.90456583060061313</v>
      </c>
      <c r="AV66834" s="25">
        <v>2.1364103662360918</v>
      </c>
      <c r="AZ66834" s="26">
        <v>0.90590886787153369</v>
      </c>
      <c r="BA66834" s="26">
        <v>0.90590886787153369</v>
      </c>
      <c r="BB66834" s="26">
        <v>0</v>
      </c>
      <c r="BC66834" s="26">
        <v>0.9059088678715338</v>
      </c>
      <c r="BD66834" s="26">
        <v>-1.1102230246251565E-16</v>
      </c>
      <c r="BE66834" s="14">
        <v>136</v>
      </c>
      <c r="BF66834" s="14">
        <v>0</v>
      </c>
      <c r="BG66834" s="27">
        <v>1.4685182413874563E-2</v>
      </c>
    </row>
    <row r="66835" spans="1:60" x14ac:dyDescent="0.25">
      <c r="A66835" t="s">
        <v>76</v>
      </c>
      <c r="B66835" s="2">
        <v>44971</v>
      </c>
      <c r="C66835" s="1">
        <v>44970</v>
      </c>
      <c r="D66835">
        <v>17</v>
      </c>
      <c r="E66835" s="2">
        <v>44970.708333333336</v>
      </c>
      <c r="F66835" s="8" t="s">
        <v>388</v>
      </c>
      <c r="G66835" s="10" t="s">
        <v>389</v>
      </c>
      <c r="J66835" s="14">
        <v>100</v>
      </c>
      <c r="K66835" s="14">
        <v>100</v>
      </c>
      <c r="P66835" s="14">
        <v>100</v>
      </c>
      <c r="Q66835" s="14">
        <v>100</v>
      </c>
      <c r="X66835" s="14">
        <v>100</v>
      </c>
      <c r="AP66835" s="14">
        <v>100</v>
      </c>
      <c r="AS66835" s="14">
        <v>100</v>
      </c>
      <c r="AT66835" s="25">
        <v>2.2302922825213987</v>
      </c>
      <c r="AU66835" s="25">
        <v>0.904661150165331</v>
      </c>
      <c r="AV66835" s="25">
        <v>2.1352805145102494</v>
      </c>
      <c r="AZ66835" s="26">
        <v>0.66610946167024487</v>
      </c>
      <c r="BA66835" s="26">
        <v>0.66610946167024487</v>
      </c>
      <c r="BB66835" s="26">
        <v>0</v>
      </c>
      <c r="BC66835" s="26">
        <v>0.66610946167024487</v>
      </c>
      <c r="BD66835" s="26">
        <v>0</v>
      </c>
      <c r="BE66835" s="14">
        <v>100</v>
      </c>
      <c r="BF66835" s="14">
        <v>0</v>
      </c>
      <c r="BG66835" s="27">
        <v>1.4685182413874552E-2</v>
      </c>
    </row>
    <row r="66836" spans="1:60" x14ac:dyDescent="0.25">
      <c r="A66836" t="s">
        <v>76</v>
      </c>
      <c r="B66836" s="2">
        <v>44971.041666666664</v>
      </c>
      <c r="C66836" s="1">
        <v>44970</v>
      </c>
      <c r="D66836">
        <v>18</v>
      </c>
      <c r="E66836" s="2">
        <v>44970.75</v>
      </c>
      <c r="F66836" s="8" t="s">
        <v>388</v>
      </c>
      <c r="G66836" s="10" t="s">
        <v>389</v>
      </c>
      <c r="J66836" s="14">
        <v>26</v>
      </c>
      <c r="K66836" s="14">
        <v>26</v>
      </c>
      <c r="P66836" s="14">
        <v>26</v>
      </c>
      <c r="Q66836" s="14">
        <v>26</v>
      </c>
      <c r="X66836" s="14">
        <v>26</v>
      </c>
      <c r="AP66836" s="14">
        <v>26</v>
      </c>
      <c r="AS66836" s="14">
        <v>26</v>
      </c>
      <c r="AT66836" s="25">
        <v>2.2301870628149261</v>
      </c>
      <c r="AU66836" s="25">
        <v>0.90397772287984002</v>
      </c>
      <c r="AV66836" s="25">
        <v>2.1351443144702933</v>
      </c>
      <c r="AZ66836" s="26">
        <v>0.17318846003426377</v>
      </c>
      <c r="BA66836" s="26">
        <v>0.17318846003426377</v>
      </c>
      <c r="BB66836" s="26">
        <v>0</v>
      </c>
      <c r="BC66836" s="26">
        <v>0.17318846003426377</v>
      </c>
      <c r="BD66836" s="26">
        <v>0</v>
      </c>
      <c r="BE66836" s="14">
        <v>26</v>
      </c>
      <c r="BF66836" s="14">
        <v>0</v>
      </c>
      <c r="BG66836" s="27">
        <v>1.4685182413874561E-2</v>
      </c>
    </row>
    <row r="66837" spans="1:60" x14ac:dyDescent="0.25">
      <c r="A66837" t="s">
        <v>76</v>
      </c>
      <c r="B66837" s="2">
        <v>44971.083333333336</v>
      </c>
      <c r="C66837" s="1">
        <v>44970</v>
      </c>
      <c r="D66837">
        <v>19</v>
      </c>
      <c r="E66837" s="2">
        <v>44970.791666666664</v>
      </c>
      <c r="F66837" s="8" t="s">
        <v>388</v>
      </c>
      <c r="G66837" s="10" t="s">
        <v>389</v>
      </c>
      <c r="J66837" s="14">
        <v>10</v>
      </c>
      <c r="K66837" s="14">
        <v>10</v>
      </c>
      <c r="P66837" s="14">
        <v>10</v>
      </c>
      <c r="Q66837" s="14">
        <v>10</v>
      </c>
      <c r="X66837" s="14">
        <v>10</v>
      </c>
      <c r="AP66837" s="14">
        <v>10</v>
      </c>
      <c r="AS66837" s="14">
        <v>10</v>
      </c>
      <c r="AT66837" s="25">
        <v>2.2293798403275371</v>
      </c>
      <c r="AU66837" s="25">
        <v>0.90399302962611783</v>
      </c>
      <c r="AV66837" s="25">
        <v>2.1356448640753771</v>
      </c>
      <c r="AZ66837" s="26">
        <v>6.661094616702451E-2</v>
      </c>
      <c r="BA66837" s="26">
        <v>6.661094616702451E-2</v>
      </c>
      <c r="BB66837" s="26">
        <v>0</v>
      </c>
      <c r="BC66837" s="26">
        <v>6.661094616702451E-2</v>
      </c>
      <c r="BD66837" s="26">
        <v>0</v>
      </c>
      <c r="BE66837" s="14">
        <v>10</v>
      </c>
      <c r="BF66837" s="14">
        <v>0</v>
      </c>
      <c r="BG66837" s="27">
        <v>1.4685182413874558E-2</v>
      </c>
    </row>
    <row r="66838" spans="1:60" x14ac:dyDescent="0.25">
      <c r="A66838" t="s">
        <v>76</v>
      </c>
      <c r="B66838" s="2">
        <v>44971.125</v>
      </c>
      <c r="C66838" s="1">
        <v>44970</v>
      </c>
      <c r="D66838">
        <v>20</v>
      </c>
      <c r="E66838" s="2">
        <v>44970.833333333336</v>
      </c>
      <c r="F66838" s="8" t="s">
        <v>388</v>
      </c>
      <c r="G66838" s="10" t="s">
        <v>389</v>
      </c>
      <c r="J66838" s="14">
        <v>36</v>
      </c>
      <c r="K66838" s="14">
        <v>35</v>
      </c>
      <c r="P66838" s="14">
        <v>36</v>
      </c>
      <c r="Q66838" s="14">
        <v>35</v>
      </c>
      <c r="X66838" s="14">
        <v>36</v>
      </c>
      <c r="AP66838" s="14">
        <v>36</v>
      </c>
      <c r="AS66838" s="14">
        <v>35</v>
      </c>
      <c r="AT66838" s="25">
        <v>2.227387516677708</v>
      </c>
      <c r="AU66838" s="25">
        <v>0.90430597200982688</v>
      </c>
      <c r="AV66838" s="25">
        <v>2.1375403091599137</v>
      </c>
      <c r="AZ66838" s="26">
        <v>0.23979940620128831</v>
      </c>
      <c r="BA66838" s="26">
        <v>0.23979940620128831</v>
      </c>
      <c r="BB66838" s="26">
        <v>0</v>
      </c>
      <c r="BC66838" s="26">
        <v>0.23313831158458589</v>
      </c>
      <c r="BD66838" s="26">
        <v>6.6610946167024176E-3</v>
      </c>
      <c r="BE66838" s="14">
        <v>36</v>
      </c>
      <c r="BF66838" s="14">
        <v>1</v>
      </c>
      <c r="BG66838" s="27">
        <v>1.4685182413874561E-2</v>
      </c>
      <c r="BH66838" s="27">
        <v>1.4685182413874483E-2</v>
      </c>
    </row>
    <row r="66839" spans="1:60" x14ac:dyDescent="0.25">
      <c r="A66839" t="s">
        <v>76</v>
      </c>
      <c r="B66839" s="2">
        <v>44971.166666666664</v>
      </c>
      <c r="C66839" s="1">
        <v>44970</v>
      </c>
      <c r="D66839">
        <v>21</v>
      </c>
      <c r="E66839" s="2">
        <v>44970.875</v>
      </c>
      <c r="F66839" s="8" t="s">
        <v>388</v>
      </c>
      <c r="G66839" s="10" t="s">
        <v>389</v>
      </c>
      <c r="J66839" s="14">
        <v>80</v>
      </c>
      <c r="K66839" s="14">
        <v>80</v>
      </c>
      <c r="P66839" s="14">
        <v>80</v>
      </c>
      <c r="Q66839" s="14">
        <v>80</v>
      </c>
      <c r="X66839" s="14">
        <v>80</v>
      </c>
      <c r="AP66839" s="14">
        <v>80</v>
      </c>
      <c r="AS66839" s="14">
        <v>80</v>
      </c>
      <c r="AT66839" s="25">
        <v>2.2268451860647525</v>
      </c>
      <c r="AU66839" s="25">
        <v>0.90471606258153459</v>
      </c>
      <c r="AV66839" s="25">
        <v>2.139044358235108</v>
      </c>
      <c r="AZ66839" s="26">
        <v>0.53288756933619608</v>
      </c>
      <c r="BA66839" s="26">
        <v>0.53288756933619608</v>
      </c>
      <c r="BB66839" s="26">
        <v>0</v>
      </c>
      <c r="BC66839" s="26">
        <v>0.53288756933619608</v>
      </c>
      <c r="BD66839" s="26">
        <v>0</v>
      </c>
      <c r="BE66839" s="14">
        <v>80</v>
      </c>
      <c r="BF66839" s="14">
        <v>0</v>
      </c>
      <c r="BG66839" s="27">
        <v>1.4685182413874558E-2</v>
      </c>
    </row>
    <row r="66840" spans="1:60" x14ac:dyDescent="0.25">
      <c r="A66840" t="s">
        <v>76</v>
      </c>
      <c r="B66840" s="2">
        <v>44971.208333333336</v>
      </c>
      <c r="C66840" s="1">
        <v>44970</v>
      </c>
      <c r="D66840">
        <v>22</v>
      </c>
      <c r="E66840" s="2">
        <v>44970.916666666664</v>
      </c>
      <c r="F66840" s="8" t="s">
        <v>388</v>
      </c>
      <c r="G66840" s="10" t="s">
        <v>389</v>
      </c>
      <c r="J66840" s="14">
        <v>38</v>
      </c>
      <c r="K66840" s="14">
        <v>38</v>
      </c>
      <c r="P66840" s="14">
        <v>38</v>
      </c>
      <c r="Q66840" s="14">
        <v>38</v>
      </c>
      <c r="X66840" s="14">
        <v>38</v>
      </c>
      <c r="AP66840" s="14">
        <v>38</v>
      </c>
      <c r="AS66840" s="14">
        <v>38</v>
      </c>
      <c r="AT66840" s="25">
        <v>2.2260968926683078</v>
      </c>
      <c r="AU66840" s="25">
        <v>0.90429744588084215</v>
      </c>
      <c r="AV66840" s="25">
        <v>2.1396702013396864</v>
      </c>
      <c r="AZ66840" s="26">
        <v>0.2531215954346932</v>
      </c>
      <c r="BA66840" s="26">
        <v>0.2531215954346932</v>
      </c>
      <c r="BB66840" s="26">
        <v>0</v>
      </c>
      <c r="BC66840" s="26">
        <v>0.25312159543469326</v>
      </c>
      <c r="BD66840" s="26">
        <v>-5.5511151231257827E-17</v>
      </c>
      <c r="BE66840" s="14">
        <v>38</v>
      </c>
      <c r="BF66840" s="14">
        <v>0</v>
      </c>
      <c r="BG66840" s="27">
        <v>1.4685182413874561E-2</v>
      </c>
    </row>
    <row r="66841" spans="1:60" x14ac:dyDescent="0.25">
      <c r="A66841" t="s">
        <v>76</v>
      </c>
      <c r="B66841" s="2">
        <v>44971.25</v>
      </c>
      <c r="C66841" s="1">
        <v>44970</v>
      </c>
      <c r="D66841">
        <v>23</v>
      </c>
      <c r="E66841" s="2">
        <v>44970.958333333336</v>
      </c>
      <c r="F66841" s="8" t="s">
        <v>388</v>
      </c>
      <c r="G66841" s="10" t="s">
        <v>389</v>
      </c>
      <c r="J66841" s="14">
        <v>4</v>
      </c>
      <c r="K66841" s="14">
        <v>4</v>
      </c>
      <c r="P66841" s="14">
        <v>4</v>
      </c>
      <c r="Q66841" s="14">
        <v>4</v>
      </c>
      <c r="X66841" s="14">
        <v>4</v>
      </c>
      <c r="AP66841" s="14">
        <v>4</v>
      </c>
      <c r="AS66841" s="14">
        <v>4</v>
      </c>
      <c r="AT66841" s="25">
        <v>2.2259245849787996</v>
      </c>
      <c r="AU66841" s="25">
        <v>0.90599721003240674</v>
      </c>
      <c r="AV66841" s="25">
        <v>2.1399686707323142</v>
      </c>
      <c r="AZ66841" s="26">
        <v>2.6644378466809813E-2</v>
      </c>
      <c r="BA66841" s="26">
        <v>2.6644378466809813E-2</v>
      </c>
      <c r="BB66841" s="26">
        <v>0</v>
      </c>
      <c r="BC66841" s="26">
        <v>2.6644378466809816E-2</v>
      </c>
      <c r="BD66841" s="26">
        <v>-3.4694469519536142E-18</v>
      </c>
      <c r="BE66841" s="14">
        <v>4</v>
      </c>
      <c r="BF66841" s="14">
        <v>0</v>
      </c>
      <c r="BG66841" s="27">
        <v>1.4685182413874563E-2</v>
      </c>
    </row>
    <row r="66842" spans="1:60" x14ac:dyDescent="0.25">
      <c r="A66842" t="s">
        <v>76</v>
      </c>
      <c r="B66842" s="2">
        <v>44971.291666666664</v>
      </c>
      <c r="C66842" s="1">
        <v>44970</v>
      </c>
      <c r="D66842">
        <v>24</v>
      </c>
      <c r="E66842" s="2">
        <v>44971</v>
      </c>
      <c r="F66842" s="8" t="s">
        <v>388</v>
      </c>
      <c r="G66842" s="10" t="s">
        <v>389</v>
      </c>
      <c r="J66842" s="14">
        <v>1</v>
      </c>
      <c r="K66842" s="14">
        <v>-2</v>
      </c>
      <c r="P66842" s="14">
        <v>1</v>
      </c>
      <c r="Q66842" s="14">
        <v>-2</v>
      </c>
      <c r="X66842" s="14">
        <v>1</v>
      </c>
      <c r="AP66842" s="14">
        <v>1</v>
      </c>
      <c r="AS66842" s="14">
        <v>-2</v>
      </c>
      <c r="AT66842" s="25">
        <v>2.2262019763130936</v>
      </c>
      <c r="AU66842" s="25">
        <v>0.90618393338320358</v>
      </c>
      <c r="AV66842" s="25">
        <v>2.1400104593489777</v>
      </c>
      <c r="AZ66842" s="26">
        <v>6.6610946167024532E-3</v>
      </c>
      <c r="BA66842" s="26">
        <v>6.6610946167024532E-3</v>
      </c>
      <c r="BB66842" s="26">
        <v>1.2339330060968632</v>
      </c>
      <c r="BC66842" s="26">
        <v>0</v>
      </c>
      <c r="BD66842" s="26">
        <v>1.2405941007135657</v>
      </c>
      <c r="BE66842" s="14">
        <v>1</v>
      </c>
      <c r="BF66842" s="14">
        <v>3</v>
      </c>
      <c r="BG66842" s="27">
        <v>1.4685182413874563E-2</v>
      </c>
      <c r="BH66842" s="27">
        <v>0.91167952210504699</v>
      </c>
    </row>
    <row r="66843" spans="1:60" x14ac:dyDescent="0.25">
      <c r="A66843" t="s">
        <v>76</v>
      </c>
      <c r="B66843" s="2">
        <v>44971.333333333336</v>
      </c>
      <c r="C66843" s="1">
        <v>44971</v>
      </c>
      <c r="D66843">
        <v>1</v>
      </c>
      <c r="E66843" s="2">
        <v>44971.041666666664</v>
      </c>
      <c r="F66843" s="8" t="s">
        <v>388</v>
      </c>
      <c r="G66843" s="10" t="s">
        <v>389</v>
      </c>
      <c r="J66843" s="14">
        <v>1</v>
      </c>
      <c r="K66843" s="14">
        <v>-2</v>
      </c>
      <c r="P66843" s="14">
        <v>1</v>
      </c>
      <c r="Q66843" s="14">
        <v>-2</v>
      </c>
      <c r="X66843" s="14">
        <v>1</v>
      </c>
      <c r="AP66843" s="14">
        <v>1</v>
      </c>
      <c r="AS66843" s="14">
        <v>-2</v>
      </c>
      <c r="AT66843" s="25">
        <v>2.2274351833997086</v>
      </c>
      <c r="AU66843" s="25">
        <v>0.90597537753012369</v>
      </c>
      <c r="AV66843" s="25">
        <v>2.1401229523741052</v>
      </c>
      <c r="AZ66843" s="26">
        <v>6.6610946167024532E-3</v>
      </c>
      <c r="BA66843" s="26">
        <v>6.6610946167024532E-3</v>
      </c>
      <c r="BB66843" s="26">
        <v>1.2212595577926433</v>
      </c>
      <c r="BC66843" s="26">
        <v>0</v>
      </c>
      <c r="BD66843" s="26">
        <v>1.2279206524093458</v>
      </c>
      <c r="BE66843" s="14">
        <v>1</v>
      </c>
      <c r="BF66843" s="14">
        <v>3</v>
      </c>
      <c r="BG66843" s="27">
        <v>1.4685182413874563E-2</v>
      </c>
      <c r="BH66843" s="27">
        <v>0.90236614290489725</v>
      </c>
    </row>
    <row r="66844" spans="1:60" x14ac:dyDescent="0.25">
      <c r="A66844" t="s">
        <v>76</v>
      </c>
      <c r="B66844" s="2">
        <v>44971.375</v>
      </c>
      <c r="C66844" s="1">
        <v>44971</v>
      </c>
      <c r="D66844">
        <v>2</v>
      </c>
      <c r="E66844" s="2">
        <v>44971.083333333336</v>
      </c>
      <c r="F66844" s="8" t="s">
        <v>388</v>
      </c>
      <c r="G66844" s="10" t="s">
        <v>389</v>
      </c>
      <c r="J66844" s="14">
        <v>37</v>
      </c>
      <c r="K66844" s="14">
        <v>37</v>
      </c>
      <c r="P66844" s="14">
        <v>37</v>
      </c>
      <c r="Q66844" s="14">
        <v>37</v>
      </c>
      <c r="X66844" s="14">
        <v>37</v>
      </c>
      <c r="AP66844" s="14">
        <v>37</v>
      </c>
      <c r="AS66844" s="14">
        <v>37</v>
      </c>
      <c r="AT66844" s="25">
        <v>2.2295667959890491</v>
      </c>
      <c r="AU66844" s="25">
        <v>0.90621027099519047</v>
      </c>
      <c r="AV66844" s="25">
        <v>2.1422710240795144</v>
      </c>
      <c r="AZ66844" s="26">
        <v>0.24646050081799065</v>
      </c>
      <c r="BA66844" s="26">
        <v>0.24646050081799065</v>
      </c>
      <c r="BB66844" s="26">
        <v>0</v>
      </c>
      <c r="BC66844" s="26">
        <v>0.24646050081799065</v>
      </c>
      <c r="BD66844" s="26">
        <v>0</v>
      </c>
      <c r="BE66844" s="14">
        <v>37</v>
      </c>
      <c r="BF66844" s="14">
        <v>0</v>
      </c>
      <c r="BG66844" s="27">
        <v>1.4685182413874554E-2</v>
      </c>
    </row>
    <row r="66845" spans="1:60" x14ac:dyDescent="0.25">
      <c r="A66845" t="s">
        <v>76</v>
      </c>
      <c r="B66845" s="2">
        <v>44971.416666666664</v>
      </c>
      <c r="C66845" s="1">
        <v>44971</v>
      </c>
      <c r="D66845">
        <v>3</v>
      </c>
      <c r="E66845" s="2">
        <v>44971.125</v>
      </c>
      <c r="F66845" s="8" t="s">
        <v>388</v>
      </c>
      <c r="G66845" s="10" t="s">
        <v>389</v>
      </c>
      <c r="J66845" s="14">
        <v>44</v>
      </c>
      <c r="K66845" s="14">
        <v>44</v>
      </c>
      <c r="P66845" s="14">
        <v>44</v>
      </c>
      <c r="Q66845" s="14">
        <v>44</v>
      </c>
      <c r="X66845" s="14">
        <v>44</v>
      </c>
      <c r="AP66845" s="14">
        <v>44</v>
      </c>
      <c r="AS66845" s="14">
        <v>44</v>
      </c>
      <c r="AT66845" s="25">
        <v>2.2318324460136032</v>
      </c>
      <c r="AU66845" s="25">
        <v>0.9066351803927335</v>
      </c>
      <c r="AV66845" s="25">
        <v>2.1685483714652607</v>
      </c>
      <c r="AZ66845" s="26">
        <v>0.29308816313490782</v>
      </c>
      <c r="BA66845" s="26">
        <v>0.29308816313490782</v>
      </c>
      <c r="BB66845" s="26">
        <v>0</v>
      </c>
      <c r="BC66845" s="26">
        <v>0.29308816313490782</v>
      </c>
      <c r="BD66845" s="26">
        <v>0</v>
      </c>
      <c r="BE66845" s="14">
        <v>44</v>
      </c>
      <c r="BF66845" s="14">
        <v>0</v>
      </c>
      <c r="BG66845" s="27">
        <v>1.4685182413874556E-2</v>
      </c>
    </row>
    <row r="66846" spans="1:60" x14ac:dyDescent="0.25">
      <c r="A66846" t="s">
        <v>76</v>
      </c>
      <c r="B66846" s="2">
        <v>44971.458333333336</v>
      </c>
      <c r="C66846" s="1">
        <v>44971</v>
      </c>
      <c r="D66846">
        <v>4</v>
      </c>
      <c r="E66846" s="2">
        <v>44971.166666666664</v>
      </c>
      <c r="F66846" s="8" t="s">
        <v>388</v>
      </c>
      <c r="G66846" s="10" t="s">
        <v>389</v>
      </c>
      <c r="J66846" s="14">
        <v>134</v>
      </c>
      <c r="K66846" s="14">
        <v>134</v>
      </c>
      <c r="P66846" s="14">
        <v>134</v>
      </c>
      <c r="Q66846" s="14">
        <v>134</v>
      </c>
      <c r="X66846" s="14">
        <v>134</v>
      </c>
      <c r="AP66846" s="14">
        <v>134</v>
      </c>
      <c r="AS66846" s="14">
        <v>134</v>
      </c>
      <c r="AT66846" s="25">
        <v>2.2336511458970039</v>
      </c>
      <c r="AU66846" s="25">
        <v>0.90747348632407743</v>
      </c>
      <c r="AV66846" s="25">
        <v>2.1678341017002234</v>
      </c>
      <c r="AZ66846" s="26">
        <v>0.89258667863812902</v>
      </c>
      <c r="BA66846" s="26">
        <v>0.89258667863812902</v>
      </c>
      <c r="BB66846" s="26">
        <v>0</v>
      </c>
      <c r="BC66846" s="26">
        <v>0.89258667863812913</v>
      </c>
      <c r="BD66846" s="26">
        <v>-1.1102230246251565E-16</v>
      </c>
      <c r="BE66846" s="14">
        <v>134</v>
      </c>
      <c r="BF66846" s="14">
        <v>0</v>
      </c>
      <c r="BG66846" s="27">
        <v>1.4685182413874566E-2</v>
      </c>
    </row>
    <row r="66847" spans="1:60" x14ac:dyDescent="0.25">
      <c r="A66847" t="s">
        <v>76</v>
      </c>
      <c r="B66847" s="2">
        <v>44971.5</v>
      </c>
      <c r="C66847" s="1">
        <v>44971</v>
      </c>
      <c r="D66847">
        <v>5</v>
      </c>
      <c r="E66847" s="2">
        <v>44971.208333333336</v>
      </c>
      <c r="F66847" s="8" t="s">
        <v>388</v>
      </c>
      <c r="G66847" s="10" t="s">
        <v>389</v>
      </c>
      <c r="J66847" s="14">
        <v>149</v>
      </c>
      <c r="K66847" s="14">
        <v>149</v>
      </c>
      <c r="P66847" s="14">
        <v>149</v>
      </c>
      <c r="Q66847" s="14">
        <v>149</v>
      </c>
      <c r="X66847" s="14">
        <v>149</v>
      </c>
      <c r="AP66847" s="14">
        <v>149</v>
      </c>
      <c r="AS66847" s="14">
        <v>149</v>
      </c>
      <c r="AT66847" s="25">
        <v>2.2369278945080651</v>
      </c>
      <c r="AU66847" s="25">
        <v>0.90775854350841034</v>
      </c>
      <c r="AV66847" s="25">
        <v>2.1620832246598063</v>
      </c>
      <c r="AZ66847" s="26">
        <v>0.99250309788866553</v>
      </c>
      <c r="BA66847" s="26">
        <v>0.99250309788866553</v>
      </c>
      <c r="BB66847" s="26">
        <v>0</v>
      </c>
      <c r="BC66847" s="26">
        <v>0.99250309788866564</v>
      </c>
      <c r="BD66847" s="26">
        <v>-1.1102230246251565E-16</v>
      </c>
      <c r="BE66847" s="14">
        <v>149</v>
      </c>
      <c r="BF66847" s="14">
        <v>0</v>
      </c>
      <c r="BG66847" s="27">
        <v>1.4685182413874561E-2</v>
      </c>
    </row>
    <row r="66848" spans="1:60" x14ac:dyDescent="0.25">
      <c r="A66848" t="s">
        <v>76</v>
      </c>
      <c r="B66848" s="2">
        <v>44971.541666666664</v>
      </c>
      <c r="C66848" s="1">
        <v>44971</v>
      </c>
      <c r="D66848">
        <v>6</v>
      </c>
      <c r="E66848" s="2">
        <v>44971.25</v>
      </c>
      <c r="F66848" s="8" t="s">
        <v>388</v>
      </c>
      <c r="G66848" s="10" t="s">
        <v>389</v>
      </c>
      <c r="J66848" s="14">
        <v>151</v>
      </c>
      <c r="K66848" s="14">
        <v>151</v>
      </c>
      <c r="P66848" s="14">
        <v>151</v>
      </c>
      <c r="Q66848" s="14">
        <v>151</v>
      </c>
      <c r="X66848" s="14">
        <v>151</v>
      </c>
      <c r="AP66848" s="14">
        <v>151</v>
      </c>
      <c r="AS66848" s="14">
        <v>151</v>
      </c>
      <c r="AT66848" s="25">
        <v>2.2368345076267038</v>
      </c>
      <c r="AU66848" s="25">
        <v>0.90594214709337639</v>
      </c>
      <c r="AV66848" s="25">
        <v>2.1530799514298291</v>
      </c>
      <c r="AZ66848" s="26">
        <v>1.0058252871220701</v>
      </c>
      <c r="BA66848" s="26">
        <v>1.0058252871220701</v>
      </c>
      <c r="BB66848" s="26">
        <v>0</v>
      </c>
      <c r="BC66848" s="26">
        <v>1.0058252871220701</v>
      </c>
      <c r="BD66848" s="26">
        <v>0</v>
      </c>
      <c r="BE66848" s="14">
        <v>151</v>
      </c>
      <c r="BF66848" s="14">
        <v>0</v>
      </c>
      <c r="BG66848" s="27">
        <v>1.4685182413874556E-2</v>
      </c>
    </row>
    <row r="66849" spans="1:60" x14ac:dyDescent="0.25">
      <c r="A66849" t="s">
        <v>76</v>
      </c>
      <c r="B66849" s="2">
        <v>44971.583333333336</v>
      </c>
      <c r="C66849" s="1">
        <v>44971</v>
      </c>
      <c r="D66849">
        <v>7</v>
      </c>
      <c r="E66849" s="2">
        <v>44971.291666666664</v>
      </c>
      <c r="F66849" s="8" t="s">
        <v>388</v>
      </c>
      <c r="G66849" s="10" t="s">
        <v>389</v>
      </c>
      <c r="J66849" s="14">
        <v>148</v>
      </c>
      <c r="K66849" s="14">
        <v>148</v>
      </c>
      <c r="P66849" s="14">
        <v>148</v>
      </c>
      <c r="Q66849" s="14">
        <v>148</v>
      </c>
      <c r="X66849" s="14">
        <v>148</v>
      </c>
      <c r="AP66849" s="14">
        <v>148</v>
      </c>
      <c r="AS66849" s="14">
        <v>148</v>
      </c>
      <c r="AT66849" s="25">
        <v>2.2322657598432731</v>
      </c>
      <c r="AU66849" s="25">
        <v>0.90335838430534388</v>
      </c>
      <c r="AV66849" s="25">
        <v>2.1455984624583402</v>
      </c>
      <c r="AZ66849" s="26">
        <v>0.98584200327196336</v>
      </c>
      <c r="BA66849" s="26">
        <v>0.98584200327196336</v>
      </c>
      <c r="BB66849" s="26">
        <v>0</v>
      </c>
      <c r="BC66849" s="26">
        <v>0.98584200327196336</v>
      </c>
      <c r="BD66849" s="26">
        <v>0</v>
      </c>
      <c r="BE66849" s="14">
        <v>148</v>
      </c>
      <c r="BF66849" s="14">
        <v>0</v>
      </c>
      <c r="BG66849" s="27">
        <v>1.4685182413874566E-2</v>
      </c>
    </row>
    <row r="66850" spans="1:60" x14ac:dyDescent="0.25">
      <c r="A66850" t="s">
        <v>76</v>
      </c>
      <c r="B66850" s="2">
        <v>44971.625</v>
      </c>
      <c r="C66850" s="1">
        <v>44971</v>
      </c>
      <c r="D66850">
        <v>8</v>
      </c>
      <c r="E66850" s="2">
        <v>44971.333333333336</v>
      </c>
      <c r="F66850" s="8" t="s">
        <v>388</v>
      </c>
      <c r="G66850" s="10" t="s">
        <v>389</v>
      </c>
      <c r="J66850" s="14">
        <v>139</v>
      </c>
      <c r="K66850" s="14">
        <v>139</v>
      </c>
      <c r="P66850" s="14">
        <v>139</v>
      </c>
      <c r="Q66850" s="14">
        <v>139</v>
      </c>
      <c r="X66850" s="14">
        <v>139</v>
      </c>
      <c r="AP66850" s="14">
        <v>139</v>
      </c>
      <c r="AS66850" s="14">
        <v>139</v>
      </c>
      <c r="AT66850" s="25">
        <v>2.2310411986378709</v>
      </c>
      <c r="AU66850" s="25">
        <v>0.9027532782979264</v>
      </c>
      <c r="AV66850" s="25">
        <v>2.1368495240294783</v>
      </c>
      <c r="AZ66850" s="26">
        <v>0.92589215172164074</v>
      </c>
      <c r="BA66850" s="26">
        <v>0.92589215172164074</v>
      </c>
      <c r="BB66850" s="26">
        <v>0</v>
      </c>
      <c r="BC66850" s="26">
        <v>0.92589215172164074</v>
      </c>
      <c r="BD66850" s="26">
        <v>0</v>
      </c>
      <c r="BE66850" s="14">
        <v>139</v>
      </c>
      <c r="BF66850" s="14">
        <v>0</v>
      </c>
      <c r="BG66850" s="27">
        <v>1.4685182413874558E-2</v>
      </c>
    </row>
    <row r="66851" spans="1:60" x14ac:dyDescent="0.25">
      <c r="A66851" t="s">
        <v>76</v>
      </c>
      <c r="B66851" s="2">
        <v>44971.666666666664</v>
      </c>
      <c r="C66851" s="1">
        <v>44971</v>
      </c>
      <c r="D66851">
        <v>9</v>
      </c>
      <c r="E66851" s="2">
        <v>44971.375</v>
      </c>
      <c r="F66851" s="8" t="s">
        <v>388</v>
      </c>
      <c r="G66851" s="10" t="s">
        <v>389</v>
      </c>
      <c r="J66851" s="14">
        <v>140</v>
      </c>
      <c r="K66851" s="14">
        <v>140</v>
      </c>
      <c r="P66851" s="14">
        <v>140</v>
      </c>
      <c r="Q66851" s="14">
        <v>140</v>
      </c>
      <c r="X66851" s="14">
        <v>140</v>
      </c>
      <c r="AP66851" s="14">
        <v>140</v>
      </c>
      <c r="AS66851" s="14">
        <v>140</v>
      </c>
      <c r="AT66851" s="25">
        <v>2.2311742327738626</v>
      </c>
      <c r="AU66851" s="25">
        <v>0.90268934636551601</v>
      </c>
      <c r="AV66851" s="25">
        <v>2.1386939819367869</v>
      </c>
      <c r="AZ66851" s="26">
        <v>0.93255324633834324</v>
      </c>
      <c r="BA66851" s="26">
        <v>0.93255324633834324</v>
      </c>
      <c r="BB66851" s="26">
        <v>0</v>
      </c>
      <c r="BC66851" s="26">
        <v>0.93255324633834324</v>
      </c>
      <c r="BD66851" s="26">
        <v>0</v>
      </c>
      <c r="BE66851" s="14">
        <v>140</v>
      </c>
      <c r="BF66851" s="14">
        <v>0</v>
      </c>
      <c r="BG66851" s="27">
        <v>1.4685182413874558E-2</v>
      </c>
    </row>
    <row r="66852" spans="1:60" x14ac:dyDescent="0.25">
      <c r="A66852" t="s">
        <v>76</v>
      </c>
      <c r="B66852" s="2">
        <v>44971.708333333336</v>
      </c>
      <c r="C66852" s="1">
        <v>44971</v>
      </c>
      <c r="D66852">
        <v>10</v>
      </c>
      <c r="E66852" s="2">
        <v>44971.416666666664</v>
      </c>
      <c r="F66852" s="8" t="s">
        <v>388</v>
      </c>
      <c r="G66852" s="10" t="s">
        <v>389</v>
      </c>
      <c r="J66852" s="14">
        <v>125</v>
      </c>
      <c r="K66852" s="14">
        <v>125</v>
      </c>
      <c r="P66852" s="14">
        <v>125</v>
      </c>
      <c r="Q66852" s="14">
        <v>125</v>
      </c>
      <c r="X66852" s="14">
        <v>125</v>
      </c>
      <c r="AP66852" s="14">
        <v>125</v>
      </c>
      <c r="AS66852" s="14">
        <v>125</v>
      </c>
      <c r="AT66852" s="25">
        <v>2.2308543714509299</v>
      </c>
      <c r="AU66852" s="25">
        <v>0.90169018720271554</v>
      </c>
      <c r="AV66852" s="25">
        <v>2.1386769957117191</v>
      </c>
      <c r="AZ66852" s="26">
        <v>0.83263682708780651</v>
      </c>
      <c r="BA66852" s="26">
        <v>0.83263682708780651</v>
      </c>
      <c r="BB66852" s="26">
        <v>0</v>
      </c>
      <c r="BC66852" s="26">
        <v>0.83263682708780651</v>
      </c>
      <c r="BD66852" s="26">
        <v>0</v>
      </c>
      <c r="BE66852" s="14">
        <v>125</v>
      </c>
      <c r="BF66852" s="14">
        <v>0</v>
      </c>
      <c r="BG66852" s="27">
        <v>1.4685182413874559E-2</v>
      </c>
    </row>
    <row r="66853" spans="1:60" x14ac:dyDescent="0.25">
      <c r="A66853" t="s">
        <v>76</v>
      </c>
      <c r="B66853" s="2">
        <v>44971.75</v>
      </c>
      <c r="C66853" s="1">
        <v>44971</v>
      </c>
      <c r="D66853">
        <v>11</v>
      </c>
      <c r="E66853" s="2">
        <v>44971.458333333336</v>
      </c>
      <c r="F66853" s="8" t="s">
        <v>388</v>
      </c>
      <c r="G66853" s="10" t="s">
        <v>389</v>
      </c>
      <c r="J66853" s="14">
        <v>128</v>
      </c>
      <c r="K66853" s="14">
        <v>128</v>
      </c>
      <c r="P66853" s="14">
        <v>128</v>
      </c>
      <c r="Q66853" s="14">
        <v>128</v>
      </c>
      <c r="X66853" s="14">
        <v>128</v>
      </c>
      <c r="AP66853" s="14">
        <v>128</v>
      </c>
      <c r="AS66853" s="14">
        <v>128</v>
      </c>
      <c r="AT66853" s="25">
        <v>2.2304413464487172</v>
      </c>
      <c r="AU66853" s="25">
        <v>0.9008642527398576</v>
      </c>
      <c r="AV66853" s="25">
        <v>2.1432542997380026</v>
      </c>
      <c r="AZ66853" s="26">
        <v>0.8526201109379139</v>
      </c>
      <c r="BA66853" s="26">
        <v>0.8526201109379139</v>
      </c>
      <c r="BB66853" s="26">
        <v>0</v>
      </c>
      <c r="BC66853" s="26">
        <v>0.8526201109379139</v>
      </c>
      <c r="BD66853" s="26">
        <v>0</v>
      </c>
      <c r="BE66853" s="14">
        <v>128</v>
      </c>
      <c r="BF66853" s="14">
        <v>0</v>
      </c>
      <c r="BG66853" s="27">
        <v>1.4685182413874561E-2</v>
      </c>
    </row>
    <row r="66854" spans="1:60" x14ac:dyDescent="0.25">
      <c r="A66854" t="s">
        <v>76</v>
      </c>
      <c r="B66854" s="2">
        <v>44971.791666666664</v>
      </c>
      <c r="C66854" s="1">
        <v>44971</v>
      </c>
      <c r="D66854">
        <v>12</v>
      </c>
      <c r="E66854" s="2">
        <v>44971.5</v>
      </c>
      <c r="F66854" s="8" t="s">
        <v>388</v>
      </c>
      <c r="G66854" s="10" t="s">
        <v>389</v>
      </c>
      <c r="J66854" s="14">
        <v>113</v>
      </c>
      <c r="K66854" s="14">
        <v>113</v>
      </c>
      <c r="P66854" s="14">
        <v>113</v>
      </c>
      <c r="Q66854" s="14">
        <v>113</v>
      </c>
      <c r="X66854" s="14">
        <v>113</v>
      </c>
      <c r="AP66854" s="14">
        <v>113</v>
      </c>
      <c r="AS66854" s="14">
        <v>113</v>
      </c>
      <c r="AT66854" s="25">
        <v>2.2296303983713823</v>
      </c>
      <c r="AU66854" s="25">
        <v>0.90140432904740642</v>
      </c>
      <c r="AV66854" s="25">
        <v>2.1458250508674523</v>
      </c>
      <c r="AZ66854" s="26">
        <v>0.75270369168737694</v>
      </c>
      <c r="BA66854" s="26">
        <v>0.75270369168737694</v>
      </c>
      <c r="BB66854" s="26">
        <v>0</v>
      </c>
      <c r="BC66854" s="26">
        <v>0.75270369168737694</v>
      </c>
      <c r="BD66854" s="26">
        <v>0</v>
      </c>
      <c r="BE66854" s="14">
        <v>113</v>
      </c>
      <c r="BF66854" s="14">
        <v>0</v>
      </c>
      <c r="BG66854" s="27">
        <v>1.4685182413874556E-2</v>
      </c>
    </row>
    <row r="66855" spans="1:60" x14ac:dyDescent="0.25">
      <c r="A66855" t="s">
        <v>76</v>
      </c>
      <c r="B66855" s="2">
        <v>44971.833333333336</v>
      </c>
      <c r="C66855" s="1">
        <v>44971</v>
      </c>
      <c r="D66855">
        <v>13</v>
      </c>
      <c r="E66855" s="2">
        <v>44971.541666666664</v>
      </c>
      <c r="F66855" s="8" t="s">
        <v>388</v>
      </c>
      <c r="G66855" s="10" t="s">
        <v>389</v>
      </c>
      <c r="J66855" s="14">
        <v>87</v>
      </c>
      <c r="K66855" s="14">
        <v>87</v>
      </c>
      <c r="P66855" s="14">
        <v>87</v>
      </c>
      <c r="Q66855" s="14">
        <v>87</v>
      </c>
      <c r="X66855" s="14">
        <v>87</v>
      </c>
      <c r="AP66855" s="14">
        <v>87</v>
      </c>
      <c r="AS66855" s="14">
        <v>87</v>
      </c>
      <c r="AT66855" s="25">
        <v>2.2308701322214177</v>
      </c>
      <c r="AU66855" s="25">
        <v>0.90218021898145018</v>
      </c>
      <c r="AV66855" s="25">
        <v>2.1380663000134623</v>
      </c>
      <c r="AZ66855" s="26">
        <v>0.57951523165311336</v>
      </c>
      <c r="BA66855" s="26">
        <v>0.57951523165311336</v>
      </c>
      <c r="BB66855" s="26">
        <v>0</v>
      </c>
      <c r="BC66855" s="26">
        <v>0.57951523165311336</v>
      </c>
      <c r="BD66855" s="26">
        <v>0</v>
      </c>
      <c r="BE66855" s="14">
        <v>87</v>
      </c>
      <c r="BF66855" s="14">
        <v>0</v>
      </c>
      <c r="BG66855" s="27">
        <v>1.4685182413874561E-2</v>
      </c>
    </row>
    <row r="66856" spans="1:60" x14ac:dyDescent="0.25">
      <c r="A66856" t="s">
        <v>76</v>
      </c>
      <c r="B66856" s="2">
        <v>44971.875</v>
      </c>
      <c r="C66856" s="1">
        <v>44971</v>
      </c>
      <c r="D66856">
        <v>14</v>
      </c>
      <c r="E66856" s="2">
        <v>44971.583333333336</v>
      </c>
      <c r="F66856" s="8" t="s">
        <v>388</v>
      </c>
      <c r="G66856" s="10" t="s">
        <v>389</v>
      </c>
      <c r="J66856" s="14">
        <v>74</v>
      </c>
      <c r="K66856" s="14">
        <v>74</v>
      </c>
      <c r="P66856" s="14">
        <v>74</v>
      </c>
      <c r="Q66856" s="14">
        <v>74</v>
      </c>
      <c r="X66856" s="14">
        <v>74</v>
      </c>
      <c r="AP66856" s="14">
        <v>74</v>
      </c>
      <c r="AS66856" s="14">
        <v>74</v>
      </c>
      <c r="AT66856" s="25">
        <v>2.231005860447524</v>
      </c>
      <c r="AU66856" s="25">
        <v>0.90255462324269808</v>
      </c>
      <c r="AV66856" s="25">
        <v>2.1363375810830765</v>
      </c>
      <c r="AZ66856" s="26">
        <v>0.49292100163598124</v>
      </c>
      <c r="BA66856" s="26">
        <v>0.49292100163598124</v>
      </c>
      <c r="BB66856" s="26">
        <v>0</v>
      </c>
      <c r="BC66856" s="26">
        <v>0.49292100163598124</v>
      </c>
      <c r="BD66856" s="26">
        <v>0</v>
      </c>
      <c r="BE66856" s="14">
        <v>74</v>
      </c>
      <c r="BF66856" s="14">
        <v>0</v>
      </c>
      <c r="BG66856" s="27">
        <v>1.4685182413874554E-2</v>
      </c>
    </row>
    <row r="66857" spans="1:60" x14ac:dyDescent="0.25">
      <c r="A66857" t="s">
        <v>76</v>
      </c>
      <c r="B66857" s="2">
        <v>44971.916666666664</v>
      </c>
      <c r="C66857" s="1">
        <v>44971</v>
      </c>
      <c r="D66857">
        <v>15</v>
      </c>
      <c r="E66857" s="2">
        <v>44971.625</v>
      </c>
      <c r="F66857" s="8" t="s">
        <v>388</v>
      </c>
      <c r="G66857" s="10" t="s">
        <v>389</v>
      </c>
      <c r="J66857" s="14">
        <v>84</v>
      </c>
      <c r="K66857" s="14">
        <v>84</v>
      </c>
      <c r="P66857" s="14">
        <v>84</v>
      </c>
      <c r="Q66857" s="14">
        <v>84</v>
      </c>
      <c r="X66857" s="14">
        <v>84</v>
      </c>
      <c r="AP66857" s="14">
        <v>84</v>
      </c>
      <c r="AS66857" s="14">
        <v>84</v>
      </c>
      <c r="AT66857" s="25">
        <v>2.2313765544157191</v>
      </c>
      <c r="AU66857" s="25">
        <v>0.90351881183429428</v>
      </c>
      <c r="AV66857" s="25">
        <v>2.1361062817360326</v>
      </c>
      <c r="AZ66857" s="26">
        <v>0.55953194780300608</v>
      </c>
      <c r="BA66857" s="26">
        <v>0.55953194780300608</v>
      </c>
      <c r="BB66857" s="26">
        <v>0</v>
      </c>
      <c r="BC66857" s="26">
        <v>0.55953194780300608</v>
      </c>
      <c r="BD66857" s="26">
        <v>0</v>
      </c>
      <c r="BE66857" s="14">
        <v>84</v>
      </c>
      <c r="BF66857" s="14">
        <v>0</v>
      </c>
      <c r="BG66857" s="27">
        <v>1.4685182413874561E-2</v>
      </c>
    </row>
    <row r="66858" spans="1:60" x14ac:dyDescent="0.25">
      <c r="A66858" t="s">
        <v>76</v>
      </c>
      <c r="B66858" s="2">
        <v>44971.958333333336</v>
      </c>
      <c r="C66858" s="1">
        <v>44971</v>
      </c>
      <c r="D66858">
        <v>16</v>
      </c>
      <c r="E66858" s="2">
        <v>44971.666666666664</v>
      </c>
      <c r="F66858" s="8" t="s">
        <v>388</v>
      </c>
      <c r="G66858" s="10" t="s">
        <v>389</v>
      </c>
      <c r="J66858" s="14">
        <v>61</v>
      </c>
      <c r="K66858" s="14">
        <v>61</v>
      </c>
      <c r="P66858" s="14">
        <v>61</v>
      </c>
      <c r="Q66858" s="14">
        <v>61</v>
      </c>
      <c r="X66858" s="14">
        <v>61</v>
      </c>
      <c r="AP66858" s="14">
        <v>61</v>
      </c>
      <c r="AS66858" s="14">
        <v>61</v>
      </c>
      <c r="AT66858" s="25">
        <v>2.2319453364890527</v>
      </c>
      <c r="AU66858" s="25">
        <v>0.90436742645573209</v>
      </c>
      <c r="AV66858" s="25">
        <v>2.1360547199943398</v>
      </c>
      <c r="AZ66858" s="26">
        <v>0.40632677161884961</v>
      </c>
      <c r="BA66858" s="26">
        <v>0.40632677161884961</v>
      </c>
      <c r="BB66858" s="26">
        <v>0</v>
      </c>
      <c r="BC66858" s="26">
        <v>0.40632677161884961</v>
      </c>
      <c r="BD66858" s="26">
        <v>0</v>
      </c>
      <c r="BE66858" s="14">
        <v>61</v>
      </c>
      <c r="BF66858" s="14">
        <v>0</v>
      </c>
      <c r="BG66858" s="27">
        <v>1.4685182413874561E-2</v>
      </c>
    </row>
    <row r="66859" spans="1:60" x14ac:dyDescent="0.25">
      <c r="A66859" t="s">
        <v>76</v>
      </c>
      <c r="B66859" s="2">
        <v>44972</v>
      </c>
      <c r="C66859" s="1">
        <v>44971</v>
      </c>
      <c r="D66859">
        <v>17</v>
      </c>
      <c r="E66859" s="2">
        <v>44971.708333333336</v>
      </c>
      <c r="F66859" s="8" t="s">
        <v>388</v>
      </c>
      <c r="G66859" s="10" t="s">
        <v>389</v>
      </c>
      <c r="J66859" s="14">
        <v>28</v>
      </c>
      <c r="K66859" s="14">
        <v>28</v>
      </c>
      <c r="P66859" s="14">
        <v>28</v>
      </c>
      <c r="Q66859" s="14">
        <v>28</v>
      </c>
      <c r="X66859" s="14">
        <v>28</v>
      </c>
      <c r="AP66859" s="14">
        <v>28</v>
      </c>
      <c r="AS66859" s="14">
        <v>28</v>
      </c>
      <c r="AT66859" s="25">
        <v>2.2311950831382856</v>
      </c>
      <c r="AU66859" s="25">
        <v>0.90428637538802592</v>
      </c>
      <c r="AV66859" s="25">
        <v>2.1363863296276584</v>
      </c>
      <c r="AZ66859" s="26">
        <v>0.18651064926766867</v>
      </c>
      <c r="BA66859" s="26">
        <v>0.18651064926766867</v>
      </c>
      <c r="BB66859" s="26">
        <v>0</v>
      </c>
      <c r="BC66859" s="26">
        <v>0.18651064926766867</v>
      </c>
      <c r="BD66859" s="26">
        <v>0</v>
      </c>
      <c r="BE66859" s="14">
        <v>28</v>
      </c>
      <c r="BF66859" s="14">
        <v>0</v>
      </c>
      <c r="BG66859" s="27">
        <v>1.4685182413874559E-2</v>
      </c>
    </row>
    <row r="66860" spans="1:60" x14ac:dyDescent="0.25">
      <c r="A66860" t="s">
        <v>76</v>
      </c>
      <c r="B66860" s="2">
        <v>44972.041666666664</v>
      </c>
      <c r="C66860" s="1">
        <v>44971</v>
      </c>
      <c r="D66860">
        <v>18</v>
      </c>
      <c r="E66860" s="2">
        <v>44971.75</v>
      </c>
      <c r="F66860" s="8" t="s">
        <v>388</v>
      </c>
      <c r="G66860" s="10" t="s">
        <v>389</v>
      </c>
      <c r="J66860" s="14">
        <v>7</v>
      </c>
      <c r="K66860" s="14">
        <v>7</v>
      </c>
      <c r="P66860" s="14">
        <v>7</v>
      </c>
      <c r="Q66860" s="14">
        <v>7</v>
      </c>
      <c r="X66860" s="14">
        <v>7</v>
      </c>
      <c r="AP66860" s="14">
        <v>7</v>
      </c>
      <c r="AS66860" s="14">
        <v>7</v>
      </c>
      <c r="AT66860" s="25">
        <v>2.2296657223531433</v>
      </c>
      <c r="AU66860" s="25">
        <v>0.9031630078248416</v>
      </c>
      <c r="AV66860" s="25">
        <v>2.1373845050841362</v>
      </c>
      <c r="AZ66860" s="26">
        <v>4.6627662316917166E-2</v>
      </c>
      <c r="BA66860" s="26">
        <v>4.6627662316917166E-2</v>
      </c>
      <c r="BB66860" s="26">
        <v>0</v>
      </c>
      <c r="BC66860" s="26">
        <v>4.6627662316917166E-2</v>
      </c>
      <c r="BD66860" s="26">
        <v>0</v>
      </c>
      <c r="BE66860" s="14">
        <v>7</v>
      </c>
      <c r="BF66860" s="14">
        <v>0</v>
      </c>
      <c r="BG66860" s="27">
        <v>1.4685182413874559E-2</v>
      </c>
    </row>
    <row r="66861" spans="1:60" x14ac:dyDescent="0.25">
      <c r="A66861" t="s">
        <v>76</v>
      </c>
      <c r="B66861" s="2">
        <v>44972.083333333336</v>
      </c>
      <c r="C66861" s="1">
        <v>44971</v>
      </c>
      <c r="D66861">
        <v>19</v>
      </c>
      <c r="E66861" s="2">
        <v>44971.791666666664</v>
      </c>
      <c r="F66861" s="8" t="s">
        <v>388</v>
      </c>
      <c r="G66861" s="10" t="s">
        <v>389</v>
      </c>
      <c r="J66861" s="14">
        <v>0</v>
      </c>
      <c r="K66861" s="14">
        <v>-4</v>
      </c>
      <c r="P66861" s="14">
        <v>0</v>
      </c>
      <c r="Q66861" s="14">
        <v>-4</v>
      </c>
      <c r="X66861" s="14">
        <v>0</v>
      </c>
      <c r="AP66861" s="14">
        <v>0</v>
      </c>
      <c r="AS66861" s="14">
        <v>-4</v>
      </c>
      <c r="AT66861" s="25">
        <v>2.2280998391920259</v>
      </c>
      <c r="AU66861" s="25">
        <v>0.90163459047040206</v>
      </c>
      <c r="AV66861" s="25">
        <v>2.1350091884410616</v>
      </c>
      <c r="AZ66861" s="26">
        <v>0</v>
      </c>
      <c r="BA66861" s="26">
        <v>0</v>
      </c>
      <c r="BB66861" s="26">
        <v>2.5073978205646394</v>
      </c>
      <c r="BC66861" s="26">
        <v>0</v>
      </c>
      <c r="BD66861" s="26">
        <v>2.5073978205646394</v>
      </c>
      <c r="BE66861" s="14">
        <v>0</v>
      </c>
      <c r="BF66861" s="14">
        <v>4</v>
      </c>
      <c r="BH66861" s="27">
        <v>1.3819648457933038</v>
      </c>
    </row>
    <row r="66862" spans="1:60" x14ac:dyDescent="0.25">
      <c r="A66862" t="s">
        <v>76</v>
      </c>
      <c r="B66862" s="2">
        <v>44972.125</v>
      </c>
      <c r="C66862" s="1">
        <v>44971</v>
      </c>
      <c r="D66862">
        <v>20</v>
      </c>
      <c r="E66862" s="2">
        <v>44971.833333333336</v>
      </c>
      <c r="F66862" s="8" t="s">
        <v>388</v>
      </c>
      <c r="G66862" s="10" t="s">
        <v>389</v>
      </c>
      <c r="J66862" s="14">
        <v>0</v>
      </c>
      <c r="K66862" s="14">
        <v>-5</v>
      </c>
      <c r="P66862" s="14">
        <v>0</v>
      </c>
      <c r="Q66862" s="14">
        <v>-5</v>
      </c>
      <c r="X66862" s="14">
        <v>0</v>
      </c>
      <c r="AP66862" s="14">
        <v>0</v>
      </c>
      <c r="AS66862" s="14">
        <v>-5</v>
      </c>
      <c r="AT66862" s="25">
        <v>2.2275295912522268</v>
      </c>
      <c r="AU66862" s="25">
        <v>0.90094547166139149</v>
      </c>
      <c r="AV66862" s="25">
        <v>2.1355399860165125</v>
      </c>
      <c r="AZ66862" s="26">
        <v>0</v>
      </c>
      <c r="BA66862" s="26">
        <v>0</v>
      </c>
      <c r="BB66862" s="26">
        <v>3.1687932596223645</v>
      </c>
      <c r="BC66862" s="26">
        <v>0</v>
      </c>
      <c r="BD66862" s="26">
        <v>3.1687932596223645</v>
      </c>
      <c r="BE66862" s="14">
        <v>0</v>
      </c>
      <c r="BF66862" s="14">
        <v>5</v>
      </c>
      <c r="BH66862" s="27">
        <v>1.3971969992057314</v>
      </c>
    </row>
    <row r="66863" spans="1:60" x14ac:dyDescent="0.25">
      <c r="A66863" t="s">
        <v>76</v>
      </c>
      <c r="B66863" s="2">
        <v>44972.166666666664</v>
      </c>
      <c r="C66863" s="1">
        <v>44971</v>
      </c>
      <c r="D66863">
        <v>21</v>
      </c>
      <c r="E66863" s="2">
        <v>44971.875</v>
      </c>
      <c r="F66863" s="8" t="s">
        <v>388</v>
      </c>
      <c r="G66863" s="10" t="s">
        <v>389</v>
      </c>
      <c r="J66863" s="14">
        <v>1</v>
      </c>
      <c r="K66863" s="14">
        <v>-2</v>
      </c>
      <c r="P66863" s="14">
        <v>1</v>
      </c>
      <c r="Q66863" s="14">
        <v>-2</v>
      </c>
      <c r="X66863" s="14">
        <v>1</v>
      </c>
      <c r="AP66863" s="14">
        <v>1</v>
      </c>
      <c r="AS66863" s="14">
        <v>-2</v>
      </c>
      <c r="AT66863" s="25">
        <v>2.2267608327597852</v>
      </c>
      <c r="AU66863" s="25">
        <v>0.9010613413356986</v>
      </c>
      <c r="AV66863" s="25">
        <v>2.1321703938139143</v>
      </c>
      <c r="AZ66863" s="26">
        <v>6.6610946167024523E-3</v>
      </c>
      <c r="BA66863" s="26">
        <v>6.6610946167024523E-3</v>
      </c>
      <c r="BB66863" s="26">
        <v>1.2701323896511769</v>
      </c>
      <c r="BC66863" s="26">
        <v>0</v>
      </c>
      <c r="BD66863" s="26">
        <v>1.2767934842678794</v>
      </c>
      <c r="BE66863" s="14">
        <v>1</v>
      </c>
      <c r="BF66863" s="14">
        <v>3</v>
      </c>
      <c r="BG66863" s="27">
        <v>1.4685182413874561E-2</v>
      </c>
      <c r="BH66863" s="27">
        <v>0.93828148376221743</v>
      </c>
    </row>
    <row r="66864" spans="1:60" x14ac:dyDescent="0.25">
      <c r="A66864" t="s">
        <v>76</v>
      </c>
      <c r="B66864" s="2">
        <v>44972.208333333336</v>
      </c>
      <c r="C66864" s="1">
        <v>44971</v>
      </c>
      <c r="D66864">
        <v>22</v>
      </c>
      <c r="E66864" s="2">
        <v>44971.916666666664</v>
      </c>
      <c r="F66864" s="8" t="s">
        <v>388</v>
      </c>
      <c r="G66864" s="10" t="s">
        <v>389</v>
      </c>
      <c r="J66864" s="14">
        <v>7</v>
      </c>
      <c r="K66864" s="14">
        <v>7</v>
      </c>
      <c r="P66864" s="14">
        <v>7</v>
      </c>
      <c r="Q66864" s="14">
        <v>7</v>
      </c>
      <c r="X66864" s="14">
        <v>7</v>
      </c>
      <c r="AP66864" s="14">
        <v>7</v>
      </c>
      <c r="AS66864" s="14">
        <v>7</v>
      </c>
      <c r="AT66864" s="25">
        <v>2.226760423775715</v>
      </c>
      <c r="AU66864" s="25">
        <v>0.90361196791496756</v>
      </c>
      <c r="AV66864" s="25">
        <v>2.1389736003486237</v>
      </c>
      <c r="AZ66864" s="26">
        <v>4.6627662316917166E-2</v>
      </c>
      <c r="BA66864" s="26">
        <v>4.6627662316917166E-2</v>
      </c>
      <c r="BB66864" s="26">
        <v>0</v>
      </c>
      <c r="BC66864" s="26">
        <v>4.6627662316917166E-2</v>
      </c>
      <c r="BD66864" s="26">
        <v>0</v>
      </c>
      <c r="BE66864" s="14">
        <v>7</v>
      </c>
      <c r="BF66864" s="14">
        <v>0</v>
      </c>
      <c r="BG66864" s="27">
        <v>1.4685182413874559E-2</v>
      </c>
    </row>
    <row r="66865" spans="1:60" x14ac:dyDescent="0.25">
      <c r="A66865" t="s">
        <v>76</v>
      </c>
      <c r="B66865" s="2">
        <v>44972.25</v>
      </c>
      <c r="C66865" s="1">
        <v>44971</v>
      </c>
      <c r="D66865">
        <v>23</v>
      </c>
      <c r="E66865" s="2">
        <v>44971.958333333336</v>
      </c>
      <c r="F66865" s="8" t="s">
        <v>388</v>
      </c>
      <c r="G66865" s="10" t="s">
        <v>389</v>
      </c>
      <c r="J66865" s="14">
        <v>2</v>
      </c>
      <c r="K66865" s="14">
        <v>1</v>
      </c>
      <c r="P66865" s="14">
        <v>2</v>
      </c>
      <c r="Q66865" s="14">
        <v>1</v>
      </c>
      <c r="X66865" s="14">
        <v>2</v>
      </c>
      <c r="AP66865" s="14">
        <v>2</v>
      </c>
      <c r="AS66865" s="14">
        <v>1</v>
      </c>
      <c r="AT66865" s="25">
        <v>2.2231857830505759</v>
      </c>
      <c r="AU66865" s="25">
        <v>0.90173292913399949</v>
      </c>
      <c r="AV66865" s="25">
        <v>2.1328492376383394</v>
      </c>
      <c r="AZ66865" s="26">
        <v>1.3322189233404905E-2</v>
      </c>
      <c r="BA66865" s="26">
        <v>1.3322189233404905E-2</v>
      </c>
      <c r="BB66865" s="26">
        <v>0</v>
      </c>
      <c r="BC66865" s="26">
        <v>6.6610946167024523E-3</v>
      </c>
      <c r="BD66865" s="26">
        <v>6.6610946167024523E-3</v>
      </c>
      <c r="BE66865" s="14">
        <v>2</v>
      </c>
      <c r="BF66865" s="14">
        <v>1</v>
      </c>
      <c r="BG66865" s="27">
        <v>1.4685182413874561E-2</v>
      </c>
      <c r="BH66865" s="27">
        <v>1.4685182413874561E-2</v>
      </c>
    </row>
    <row r="66866" spans="1:60" x14ac:dyDescent="0.25">
      <c r="A66866" t="s">
        <v>76</v>
      </c>
      <c r="B66866" s="2">
        <v>44972.291666666664</v>
      </c>
      <c r="C66866" s="1">
        <v>44971</v>
      </c>
      <c r="D66866">
        <v>24</v>
      </c>
      <c r="E66866" s="2">
        <v>44972</v>
      </c>
      <c r="F66866" s="8" t="s">
        <v>388</v>
      </c>
      <c r="G66866" s="10" t="s">
        <v>389</v>
      </c>
      <c r="J66866" s="14">
        <v>13</v>
      </c>
      <c r="K66866" s="14">
        <v>13</v>
      </c>
      <c r="P66866" s="14">
        <v>13</v>
      </c>
      <c r="Q66866" s="14">
        <v>13</v>
      </c>
      <c r="X66866" s="14">
        <v>13</v>
      </c>
      <c r="AP66866" s="14">
        <v>13</v>
      </c>
      <c r="AS66866" s="14">
        <v>13</v>
      </c>
      <c r="AT66866" s="25">
        <v>2.2217204913292425</v>
      </c>
      <c r="AU66866" s="25">
        <v>0.90161012943098073</v>
      </c>
      <c r="AV66866" s="25">
        <v>2.134406817652418</v>
      </c>
      <c r="AZ66866" s="26">
        <v>8.6594230017131874E-2</v>
      </c>
      <c r="BA66866" s="26">
        <v>8.6594230017131874E-2</v>
      </c>
      <c r="BB66866" s="26">
        <v>0</v>
      </c>
      <c r="BC66866" s="26">
        <v>8.6594230017131874E-2</v>
      </c>
      <c r="BD66866" s="26">
        <v>0</v>
      </c>
      <c r="BE66866" s="14">
        <v>13</v>
      </c>
      <c r="BF66866" s="14">
        <v>0</v>
      </c>
      <c r="BG66866" s="27">
        <v>1.4685182413874558E-2</v>
      </c>
    </row>
    <row r="66867" spans="1:60" x14ac:dyDescent="0.25">
      <c r="A66867" t="s">
        <v>76</v>
      </c>
      <c r="B66867" s="2">
        <v>44972.333333333336</v>
      </c>
      <c r="C66867" s="1">
        <v>44972</v>
      </c>
      <c r="D66867">
        <v>1</v>
      </c>
      <c r="E66867" s="2">
        <v>44972.041666666664</v>
      </c>
      <c r="F66867" s="8" t="s">
        <v>388</v>
      </c>
      <c r="G66867" s="10" t="s">
        <v>389</v>
      </c>
      <c r="J66867" s="14">
        <v>13</v>
      </c>
      <c r="K66867" s="14">
        <v>13</v>
      </c>
      <c r="P66867" s="14">
        <v>13</v>
      </c>
      <c r="Q66867" s="14">
        <v>13</v>
      </c>
      <c r="X66867" s="14">
        <v>13</v>
      </c>
      <c r="AP66867" s="14">
        <v>13</v>
      </c>
      <c r="AS66867" s="14">
        <v>13</v>
      </c>
      <c r="AT66867" s="25">
        <v>2.2210836705172539</v>
      </c>
      <c r="AU66867" s="25">
        <v>0.90216441684490745</v>
      </c>
      <c r="AV66867" s="25">
        <v>2.133950414607602</v>
      </c>
      <c r="AZ66867" s="26">
        <v>8.6594230017131887E-2</v>
      </c>
      <c r="BA66867" s="26">
        <v>8.6594230017131887E-2</v>
      </c>
      <c r="BB66867" s="26">
        <v>0</v>
      </c>
      <c r="BC66867" s="26">
        <v>8.6594230017131887E-2</v>
      </c>
      <c r="BD66867" s="26">
        <v>0</v>
      </c>
      <c r="BE66867" s="14">
        <v>13</v>
      </c>
      <c r="BF66867" s="14">
        <v>0</v>
      </c>
      <c r="BG66867" s="27">
        <v>1.4685182413874561E-2</v>
      </c>
    </row>
    <row r="66868" spans="1:60" x14ac:dyDescent="0.25">
      <c r="A66868" t="s">
        <v>76</v>
      </c>
      <c r="B66868" s="2">
        <v>44972.375</v>
      </c>
      <c r="C66868" s="1">
        <v>44972</v>
      </c>
      <c r="D66868">
        <v>2</v>
      </c>
      <c r="E66868" s="2">
        <v>44972.083333333336</v>
      </c>
      <c r="F66868" s="8" t="s">
        <v>388</v>
      </c>
      <c r="G66868" s="10" t="s">
        <v>389</v>
      </c>
      <c r="J66868" s="14">
        <v>52</v>
      </c>
      <c r="K66868" s="14">
        <v>52</v>
      </c>
      <c r="P66868" s="14">
        <v>52</v>
      </c>
      <c r="Q66868" s="14">
        <v>52</v>
      </c>
      <c r="X66868" s="14">
        <v>52</v>
      </c>
      <c r="AP66868" s="14">
        <v>52</v>
      </c>
      <c r="AS66868" s="14">
        <v>52</v>
      </c>
      <c r="AT66868" s="25">
        <v>2.2223287776401279</v>
      </c>
      <c r="AU66868" s="25">
        <v>0.9027856745798617</v>
      </c>
      <c r="AV66868" s="25">
        <v>2.1349709151115239</v>
      </c>
      <c r="AZ66868" s="26">
        <v>0.34637692006852755</v>
      </c>
      <c r="BA66868" s="26">
        <v>0.34637692006852755</v>
      </c>
      <c r="BB66868" s="26">
        <v>0</v>
      </c>
      <c r="BC66868" s="26">
        <v>0.34637692006852755</v>
      </c>
      <c r="BD66868" s="26">
        <v>0</v>
      </c>
      <c r="BE66868" s="14">
        <v>52</v>
      </c>
      <c r="BF66868" s="14">
        <v>0</v>
      </c>
      <c r="BG66868" s="27">
        <v>1.4685182413874561E-2</v>
      </c>
    </row>
    <row r="66869" spans="1:60" x14ac:dyDescent="0.25">
      <c r="A66869" t="s">
        <v>76</v>
      </c>
      <c r="B66869" s="2">
        <v>44972.416666666664</v>
      </c>
      <c r="C66869" s="1">
        <v>44972</v>
      </c>
      <c r="D66869">
        <v>3</v>
      </c>
      <c r="E66869" s="2">
        <v>44972.125</v>
      </c>
      <c r="F66869" s="8" t="s">
        <v>388</v>
      </c>
      <c r="G66869" s="10" t="s">
        <v>389</v>
      </c>
      <c r="J66869" s="14">
        <v>48</v>
      </c>
      <c r="K66869" s="14">
        <v>48</v>
      </c>
      <c r="P66869" s="14">
        <v>48</v>
      </c>
      <c r="Q66869" s="14">
        <v>48</v>
      </c>
      <c r="X66869" s="14">
        <v>48</v>
      </c>
      <c r="AP66869" s="14">
        <v>48</v>
      </c>
      <c r="AS66869" s="14">
        <v>48</v>
      </c>
      <c r="AT66869" s="25">
        <v>2.2226392923556144</v>
      </c>
      <c r="AU66869" s="25">
        <v>0.90294566193450931</v>
      </c>
      <c r="AV66869" s="25">
        <v>2.1353085070791415</v>
      </c>
      <c r="AZ66869" s="26">
        <v>0.31973254160171766</v>
      </c>
      <c r="BA66869" s="26">
        <v>0.31973254160171766</v>
      </c>
      <c r="BB66869" s="26">
        <v>0</v>
      </c>
      <c r="BC66869" s="26">
        <v>0.31973254160171766</v>
      </c>
      <c r="BD66869" s="26">
        <v>0</v>
      </c>
      <c r="BE66869" s="14">
        <v>48</v>
      </c>
      <c r="BF66869" s="14">
        <v>0</v>
      </c>
      <c r="BG66869" s="27">
        <v>1.4685182413874558E-2</v>
      </c>
    </row>
    <row r="66870" spans="1:60" x14ac:dyDescent="0.25">
      <c r="A66870" t="s">
        <v>76</v>
      </c>
      <c r="B66870" s="2">
        <v>44972.458333333336</v>
      </c>
      <c r="C66870" s="1">
        <v>44972</v>
      </c>
      <c r="D66870">
        <v>4</v>
      </c>
      <c r="E66870" s="2">
        <v>44972.166666666664</v>
      </c>
      <c r="F66870" s="8" t="s">
        <v>388</v>
      </c>
      <c r="G66870" s="10" t="s">
        <v>389</v>
      </c>
      <c r="J66870" s="14">
        <v>34</v>
      </c>
      <c r="K66870" s="14">
        <v>34</v>
      </c>
      <c r="P66870" s="14">
        <v>34</v>
      </c>
      <c r="Q66870" s="14">
        <v>34</v>
      </c>
      <c r="X66870" s="14">
        <v>34</v>
      </c>
      <c r="AP66870" s="14">
        <v>34</v>
      </c>
      <c r="AS66870" s="14">
        <v>34</v>
      </c>
      <c r="AT66870" s="25">
        <v>2.2242940603027348</v>
      </c>
      <c r="AU66870" s="25">
        <v>0.90276476180730181</v>
      </c>
      <c r="AV66870" s="25">
        <v>2.136044294093149</v>
      </c>
      <c r="AZ66870" s="26">
        <v>0.22647721696788334</v>
      </c>
      <c r="BA66870" s="26">
        <v>0.22647721696788334</v>
      </c>
      <c r="BB66870" s="26">
        <v>0</v>
      </c>
      <c r="BC66870" s="26">
        <v>0.22647721696788334</v>
      </c>
      <c r="BD66870" s="26">
        <v>0</v>
      </c>
      <c r="BE66870" s="14">
        <v>34</v>
      </c>
      <c r="BF66870" s="14">
        <v>0</v>
      </c>
      <c r="BG66870" s="27">
        <v>1.4685182413874558E-2</v>
      </c>
    </row>
    <row r="66871" spans="1:60" x14ac:dyDescent="0.25">
      <c r="A66871" t="s">
        <v>76</v>
      </c>
      <c r="B66871" s="2">
        <v>44972.5</v>
      </c>
      <c r="C66871" s="1">
        <v>44972</v>
      </c>
      <c r="D66871">
        <v>5</v>
      </c>
      <c r="E66871" s="2">
        <v>44972.208333333336</v>
      </c>
      <c r="F66871" s="8" t="s">
        <v>388</v>
      </c>
      <c r="G66871" s="10" t="s">
        <v>389</v>
      </c>
      <c r="J66871" s="14">
        <v>46</v>
      </c>
      <c r="K66871" s="14">
        <v>46</v>
      </c>
      <c r="P66871" s="14">
        <v>46</v>
      </c>
      <c r="Q66871" s="14">
        <v>46</v>
      </c>
      <c r="X66871" s="14">
        <v>46</v>
      </c>
      <c r="AP66871" s="14">
        <v>46</v>
      </c>
      <c r="AS66871" s="14">
        <v>46</v>
      </c>
      <c r="AT66871" s="25">
        <v>2.2268179698449608</v>
      </c>
      <c r="AU66871" s="25">
        <v>0.90223164083652418</v>
      </c>
      <c r="AV66871" s="25">
        <v>2.1354039093102957</v>
      </c>
      <c r="AZ66871" s="26">
        <v>0.30641035236831288</v>
      </c>
      <c r="BA66871" s="26">
        <v>0.30641035236831288</v>
      </c>
      <c r="BB66871" s="26">
        <v>0</v>
      </c>
      <c r="BC66871" s="26">
        <v>0.30641035236831288</v>
      </c>
      <c r="BD66871" s="26">
        <v>0</v>
      </c>
      <c r="BE66871" s="14">
        <v>46</v>
      </c>
      <c r="BF66871" s="14">
        <v>0</v>
      </c>
      <c r="BG66871" s="27">
        <v>1.4685182413874563E-2</v>
      </c>
    </row>
    <row r="66872" spans="1:60" x14ac:dyDescent="0.25">
      <c r="A66872" t="s">
        <v>76</v>
      </c>
      <c r="B66872" s="2">
        <v>44972.541666666664</v>
      </c>
      <c r="C66872" s="1">
        <v>44972</v>
      </c>
      <c r="D66872">
        <v>6</v>
      </c>
      <c r="E66872" s="2">
        <v>44972.25</v>
      </c>
      <c r="F66872" s="8" t="s">
        <v>388</v>
      </c>
      <c r="G66872" s="10" t="s">
        <v>389</v>
      </c>
      <c r="J66872" s="14">
        <v>61</v>
      </c>
      <c r="K66872" s="14">
        <v>61</v>
      </c>
      <c r="P66872" s="14">
        <v>61</v>
      </c>
      <c r="Q66872" s="14">
        <v>61</v>
      </c>
      <c r="X66872" s="14">
        <v>61</v>
      </c>
      <c r="AP66872" s="14">
        <v>61</v>
      </c>
      <c r="AS66872" s="14">
        <v>61</v>
      </c>
      <c r="AT66872" s="25">
        <v>2.2277139200853737</v>
      </c>
      <c r="AU66872" s="25">
        <v>0.90170119887487243</v>
      </c>
      <c r="AV66872" s="25">
        <v>2.1345263836683976</v>
      </c>
      <c r="AZ66872" s="26">
        <v>0.40632677161884961</v>
      </c>
      <c r="BA66872" s="26">
        <v>0.40632677161884961</v>
      </c>
      <c r="BB66872" s="26">
        <v>0</v>
      </c>
      <c r="BC66872" s="26">
        <v>0.40632677161884961</v>
      </c>
      <c r="BD66872" s="26">
        <v>0</v>
      </c>
      <c r="BE66872" s="14">
        <v>61</v>
      </c>
      <c r="BF66872" s="14">
        <v>0</v>
      </c>
      <c r="BG66872" s="27">
        <v>1.4685182413874561E-2</v>
      </c>
    </row>
    <row r="66873" spans="1:60" x14ac:dyDescent="0.25">
      <c r="A66873" t="s">
        <v>76</v>
      </c>
      <c r="B66873" s="2">
        <v>44972.583333333336</v>
      </c>
      <c r="C66873" s="1">
        <v>44972</v>
      </c>
      <c r="D66873">
        <v>7</v>
      </c>
      <c r="E66873" s="2">
        <v>44972.291666666664</v>
      </c>
      <c r="F66873" s="8" t="s">
        <v>388</v>
      </c>
      <c r="G66873" s="10" t="s">
        <v>389</v>
      </c>
      <c r="J66873" s="14">
        <v>71</v>
      </c>
      <c r="K66873" s="14">
        <v>71</v>
      </c>
      <c r="P66873" s="14">
        <v>71</v>
      </c>
      <c r="Q66873" s="14">
        <v>71</v>
      </c>
      <c r="X66873" s="14">
        <v>71</v>
      </c>
      <c r="AP66873" s="14">
        <v>71</v>
      </c>
      <c r="AS66873" s="14">
        <v>71</v>
      </c>
      <c r="AT66873" s="25">
        <v>2.2274514629832174</v>
      </c>
      <c r="AU66873" s="25">
        <v>0.90118604582580286</v>
      </c>
      <c r="AV66873" s="25">
        <v>2.1338462422813174</v>
      </c>
      <c r="AZ66873" s="26">
        <v>0.47293771778587407</v>
      </c>
      <c r="BA66873" s="26">
        <v>0.47293771778587407</v>
      </c>
      <c r="BB66873" s="26">
        <v>0</v>
      </c>
      <c r="BC66873" s="26">
        <v>0.47293771778587407</v>
      </c>
      <c r="BD66873" s="26">
        <v>0</v>
      </c>
      <c r="BE66873" s="14">
        <v>71</v>
      </c>
      <c r="BF66873" s="14">
        <v>0</v>
      </c>
      <c r="BG66873" s="27">
        <v>1.4685182413874558E-2</v>
      </c>
    </row>
    <row r="66874" spans="1:60" x14ac:dyDescent="0.25">
      <c r="A66874" t="s">
        <v>76</v>
      </c>
      <c r="B66874" s="2">
        <v>44972.625</v>
      </c>
      <c r="C66874" s="1">
        <v>44972</v>
      </c>
      <c r="D66874">
        <v>8</v>
      </c>
      <c r="E66874" s="2">
        <v>44972.333333333336</v>
      </c>
      <c r="F66874" s="8" t="s">
        <v>388</v>
      </c>
      <c r="G66874" s="10" t="s">
        <v>389</v>
      </c>
      <c r="J66874" s="14">
        <v>88</v>
      </c>
      <c r="K66874" s="14">
        <v>88</v>
      </c>
      <c r="P66874" s="14">
        <v>88</v>
      </c>
      <c r="Q66874" s="14">
        <v>88</v>
      </c>
      <c r="X66874" s="14">
        <v>88</v>
      </c>
      <c r="AP66874" s="14">
        <v>88</v>
      </c>
      <c r="AS66874" s="14">
        <v>88</v>
      </c>
      <c r="AT66874" s="25">
        <v>2.2280045423876871</v>
      </c>
      <c r="AU66874" s="25">
        <v>0.90138764339844824</v>
      </c>
      <c r="AV66874" s="25">
        <v>2.1369951797437632</v>
      </c>
      <c r="AZ66874" s="26">
        <v>0.58617632626981586</v>
      </c>
      <c r="BA66874" s="26">
        <v>0.58617632626981586</v>
      </c>
      <c r="BB66874" s="26">
        <v>0</v>
      </c>
      <c r="BC66874" s="26">
        <v>0.58617632626981586</v>
      </c>
      <c r="BD66874" s="26">
        <v>0</v>
      </c>
      <c r="BE66874" s="14">
        <v>88</v>
      </c>
      <c r="BF66874" s="14">
        <v>0</v>
      </c>
      <c r="BG66874" s="27">
        <v>1.4685182413874561E-2</v>
      </c>
    </row>
    <row r="66875" spans="1:60" x14ac:dyDescent="0.25">
      <c r="A66875" t="s">
        <v>76</v>
      </c>
      <c r="B66875" s="2">
        <v>44972.666666666664</v>
      </c>
      <c r="C66875" s="1">
        <v>44972</v>
      </c>
      <c r="D66875">
        <v>9</v>
      </c>
      <c r="E66875" s="2">
        <v>44972.375</v>
      </c>
      <c r="F66875" s="8" t="s">
        <v>388</v>
      </c>
      <c r="G66875" s="10" t="s">
        <v>389</v>
      </c>
      <c r="J66875" s="14">
        <v>78</v>
      </c>
      <c r="K66875" s="14">
        <v>78</v>
      </c>
      <c r="P66875" s="14">
        <v>78</v>
      </c>
      <c r="Q66875" s="14">
        <v>78</v>
      </c>
      <c r="X66875" s="14">
        <v>78</v>
      </c>
      <c r="AP66875" s="14">
        <v>78</v>
      </c>
      <c r="AS66875" s="14">
        <v>78</v>
      </c>
      <c r="AT66875" s="25">
        <v>2.2276137268214944</v>
      </c>
      <c r="AU66875" s="25">
        <v>0.9021739387669625</v>
      </c>
      <c r="AV66875" s="25">
        <v>2.1387989151464333</v>
      </c>
      <c r="AZ66875" s="26">
        <v>0.51956538010279119</v>
      </c>
      <c r="BA66875" s="26">
        <v>0.51956538010279119</v>
      </c>
      <c r="BB66875" s="26">
        <v>0</v>
      </c>
      <c r="BC66875" s="26">
        <v>0.51956538010279119</v>
      </c>
      <c r="BD66875" s="26">
        <v>0</v>
      </c>
      <c r="BE66875" s="14">
        <v>78</v>
      </c>
      <c r="BF66875" s="14">
        <v>0</v>
      </c>
      <c r="BG66875" s="27">
        <v>1.4685182413874556E-2</v>
      </c>
    </row>
    <row r="66876" spans="1:60" x14ac:dyDescent="0.25">
      <c r="A66876" t="s">
        <v>76</v>
      </c>
      <c r="B66876" s="2">
        <v>44972.708333333336</v>
      </c>
      <c r="C66876" s="1">
        <v>44972</v>
      </c>
      <c r="D66876">
        <v>10</v>
      </c>
      <c r="E66876" s="2">
        <v>44972.416666666664</v>
      </c>
      <c r="F66876" s="8" t="s">
        <v>388</v>
      </c>
      <c r="G66876" s="10" t="s">
        <v>389</v>
      </c>
      <c r="J66876" s="14">
        <v>98</v>
      </c>
      <c r="K66876" s="14">
        <v>98</v>
      </c>
      <c r="P66876" s="14">
        <v>98</v>
      </c>
      <c r="Q66876" s="14">
        <v>98</v>
      </c>
      <c r="X66876" s="14">
        <v>98</v>
      </c>
      <c r="AP66876" s="14">
        <v>98</v>
      </c>
      <c r="AS66876" s="14">
        <v>98</v>
      </c>
      <c r="AT66876" s="25">
        <v>2.2278731845138271</v>
      </c>
      <c r="AU66876" s="25">
        <v>0.90172441456336538</v>
      </c>
      <c r="AV66876" s="25">
        <v>2.1391699696791671</v>
      </c>
      <c r="AZ66876" s="26">
        <v>0.65278727243684032</v>
      </c>
      <c r="BA66876" s="26">
        <v>0.65278727243684032</v>
      </c>
      <c r="BB66876" s="26">
        <v>0</v>
      </c>
      <c r="BC66876" s="26">
        <v>0.65278727243684032</v>
      </c>
      <c r="BD66876" s="26">
        <v>0</v>
      </c>
      <c r="BE66876" s="14">
        <v>98</v>
      </c>
      <c r="BF66876" s="14">
        <v>0</v>
      </c>
      <c r="BG66876" s="27">
        <v>1.4685182413874559E-2</v>
      </c>
    </row>
    <row r="66877" spans="1:60" x14ac:dyDescent="0.25">
      <c r="A66877" t="s">
        <v>76</v>
      </c>
      <c r="B66877" s="2">
        <v>44972.75</v>
      </c>
      <c r="C66877" s="1">
        <v>44972</v>
      </c>
      <c r="D66877">
        <v>11</v>
      </c>
      <c r="E66877" s="2">
        <v>44972.458333333336</v>
      </c>
      <c r="F66877" s="8" t="s">
        <v>388</v>
      </c>
      <c r="G66877" s="10" t="s">
        <v>389</v>
      </c>
      <c r="J66877" s="14">
        <v>128</v>
      </c>
      <c r="K66877" s="14">
        <v>128</v>
      </c>
      <c r="P66877" s="14">
        <v>128</v>
      </c>
      <c r="Q66877" s="14">
        <v>128</v>
      </c>
      <c r="X66877" s="14">
        <v>128</v>
      </c>
      <c r="AP66877" s="14">
        <v>128</v>
      </c>
      <c r="AS66877" s="14">
        <v>128</v>
      </c>
      <c r="AT66877" s="25">
        <v>2.2273491154915832</v>
      </c>
      <c r="AU66877" s="25">
        <v>0.9013578341981805</v>
      </c>
      <c r="AV66877" s="25">
        <v>2.1399093211411837</v>
      </c>
      <c r="AZ66877" s="26">
        <v>0.85262011093791401</v>
      </c>
      <c r="BA66877" s="26">
        <v>0.85262011093791401</v>
      </c>
      <c r="BB66877" s="26">
        <v>0</v>
      </c>
      <c r="BC66877" s="26">
        <v>0.85262011093791412</v>
      </c>
      <c r="BD66877" s="26">
        <v>-1.1102230246251565E-16</v>
      </c>
      <c r="BE66877" s="14">
        <v>128</v>
      </c>
      <c r="BF66877" s="14">
        <v>0</v>
      </c>
      <c r="BG66877" s="27">
        <v>1.4685182413874563E-2</v>
      </c>
    </row>
    <row r="66878" spans="1:60" x14ac:dyDescent="0.25">
      <c r="A66878" t="s">
        <v>76</v>
      </c>
      <c r="B66878" s="2">
        <v>44972.791666666664</v>
      </c>
      <c r="C66878" s="1">
        <v>44972</v>
      </c>
      <c r="D66878">
        <v>12</v>
      </c>
      <c r="E66878" s="2">
        <v>44972.5</v>
      </c>
      <c r="F66878" s="8" t="s">
        <v>388</v>
      </c>
      <c r="G66878" s="10" t="s">
        <v>389</v>
      </c>
      <c r="J66878" s="14">
        <v>137</v>
      </c>
      <c r="K66878" s="14">
        <v>137</v>
      </c>
      <c r="P66878" s="14">
        <v>137</v>
      </c>
      <c r="Q66878" s="14">
        <v>137</v>
      </c>
      <c r="X66878" s="14">
        <v>137</v>
      </c>
      <c r="AP66878" s="14">
        <v>137</v>
      </c>
      <c r="AS66878" s="14">
        <v>137</v>
      </c>
      <c r="AT66878" s="25">
        <v>2.2270964032550791</v>
      </c>
      <c r="AU66878" s="25">
        <v>0.90223838025995895</v>
      </c>
      <c r="AV66878" s="25">
        <v>2.142325600654444</v>
      </c>
      <c r="AZ66878" s="26">
        <v>0.91256996248823607</v>
      </c>
      <c r="BA66878" s="26">
        <v>0.91256996248823607</v>
      </c>
      <c r="BB66878" s="26">
        <v>0</v>
      </c>
      <c r="BC66878" s="26">
        <v>0.91256996248823619</v>
      </c>
      <c r="BD66878" s="26">
        <v>-1.1102230246251565E-16</v>
      </c>
      <c r="BE66878" s="14">
        <v>137</v>
      </c>
      <c r="BF66878" s="14">
        <v>0</v>
      </c>
      <c r="BG66878" s="27">
        <v>1.4685182413874561E-2</v>
      </c>
    </row>
    <row r="66879" spans="1:60" x14ac:dyDescent="0.25">
      <c r="A66879" t="s">
        <v>76</v>
      </c>
      <c r="B66879" s="2">
        <v>44972.833333333336</v>
      </c>
      <c r="C66879" s="1">
        <v>44972</v>
      </c>
      <c r="D66879">
        <v>13</v>
      </c>
      <c r="E66879" s="2">
        <v>44972.541666666664</v>
      </c>
      <c r="F66879" s="8" t="s">
        <v>388</v>
      </c>
      <c r="G66879" s="10" t="s">
        <v>389</v>
      </c>
      <c r="J66879" s="14">
        <v>117</v>
      </c>
      <c r="K66879" s="14">
        <v>117</v>
      </c>
      <c r="P66879" s="14">
        <v>117</v>
      </c>
      <c r="Q66879" s="14">
        <v>117</v>
      </c>
      <c r="X66879" s="14">
        <v>117</v>
      </c>
      <c r="AP66879" s="14">
        <v>117</v>
      </c>
      <c r="AS66879" s="14">
        <v>117</v>
      </c>
      <c r="AT66879" s="25">
        <v>2.2283385169537926</v>
      </c>
      <c r="AU66879" s="25">
        <v>0.90290078938149498</v>
      </c>
      <c r="AV66879" s="25">
        <v>2.1453726294915336</v>
      </c>
      <c r="AZ66879" s="26">
        <v>0.77934807015418683</v>
      </c>
      <c r="BA66879" s="26">
        <v>0.77934807015418683</v>
      </c>
      <c r="BB66879" s="26">
        <v>0</v>
      </c>
      <c r="BC66879" s="26">
        <v>0.77934807015418683</v>
      </c>
      <c r="BD66879" s="26">
        <v>0</v>
      </c>
      <c r="BE66879" s="14">
        <v>117</v>
      </c>
      <c r="BF66879" s="14">
        <v>0</v>
      </c>
      <c r="BG66879" s="27">
        <v>1.4685182413874559E-2</v>
      </c>
    </row>
    <row r="66880" spans="1:60" x14ac:dyDescent="0.25">
      <c r="A66880" t="s">
        <v>76</v>
      </c>
      <c r="B66880" s="2">
        <v>44972.875</v>
      </c>
      <c r="C66880" s="1">
        <v>44972</v>
      </c>
      <c r="D66880">
        <v>14</v>
      </c>
      <c r="E66880" s="2">
        <v>44972.583333333336</v>
      </c>
      <c r="F66880" s="8" t="s">
        <v>388</v>
      </c>
      <c r="G66880" s="10" t="s">
        <v>389</v>
      </c>
      <c r="J66880" s="14">
        <v>92</v>
      </c>
      <c r="K66880" s="14">
        <v>92</v>
      </c>
      <c r="P66880" s="14">
        <v>92</v>
      </c>
      <c r="Q66880" s="14">
        <v>92</v>
      </c>
      <c r="X66880" s="14">
        <v>92</v>
      </c>
      <c r="AP66880" s="14">
        <v>92</v>
      </c>
      <c r="AS66880" s="14">
        <v>92</v>
      </c>
      <c r="AT66880" s="25">
        <v>2.2278751507122148</v>
      </c>
      <c r="AU66880" s="25">
        <v>0.90335351920548457</v>
      </c>
      <c r="AV66880" s="25">
        <v>2.1656351228436357</v>
      </c>
      <c r="AZ66880" s="26">
        <v>0.61282070473662598</v>
      </c>
      <c r="BA66880" s="26">
        <v>0.61282070473662598</v>
      </c>
      <c r="BB66880" s="26">
        <v>0</v>
      </c>
      <c r="BC66880" s="26">
        <v>0.61282070473662609</v>
      </c>
      <c r="BD66880" s="26">
        <v>-1.1102230246251565E-16</v>
      </c>
      <c r="BE66880" s="14">
        <v>92</v>
      </c>
      <c r="BF66880" s="14">
        <v>0</v>
      </c>
      <c r="BG66880" s="27">
        <v>1.4685182413874568E-2</v>
      </c>
    </row>
    <row r="66881" spans="1:59" x14ac:dyDescent="0.25">
      <c r="A66881" t="s">
        <v>76</v>
      </c>
      <c r="B66881" s="2">
        <v>44972.916666666664</v>
      </c>
      <c r="C66881" s="1">
        <v>44972</v>
      </c>
      <c r="D66881">
        <v>15</v>
      </c>
      <c r="E66881" s="2">
        <v>44972.625</v>
      </c>
      <c r="F66881" s="8" t="s">
        <v>388</v>
      </c>
      <c r="G66881" s="10" t="s">
        <v>389</v>
      </c>
      <c r="J66881" s="14">
        <v>124</v>
      </c>
      <c r="K66881" s="14">
        <v>124</v>
      </c>
      <c r="P66881" s="14">
        <v>124</v>
      </c>
      <c r="Q66881" s="14">
        <v>124</v>
      </c>
      <c r="X66881" s="14">
        <v>124</v>
      </c>
      <c r="AP66881" s="14">
        <v>124</v>
      </c>
      <c r="AS66881" s="14">
        <v>124</v>
      </c>
      <c r="AT66881" s="25">
        <v>2.2281071727525519</v>
      </c>
      <c r="AU66881" s="25">
        <v>0.90394555426638112</v>
      </c>
      <c r="AV66881" s="25">
        <v>2.1661310851708073</v>
      </c>
      <c r="AZ66881" s="26">
        <v>0.82597573247110412</v>
      </c>
      <c r="BA66881" s="26">
        <v>0.82597573247110412</v>
      </c>
      <c r="BB66881" s="26">
        <v>0</v>
      </c>
      <c r="BC66881" s="26">
        <v>0.82597573247110412</v>
      </c>
      <c r="BD66881" s="26">
        <v>0</v>
      </c>
      <c r="BE66881" s="14">
        <v>124</v>
      </c>
      <c r="BF66881" s="14">
        <v>0</v>
      </c>
      <c r="BG66881" s="27">
        <v>1.4685182413874561E-2</v>
      </c>
    </row>
    <row r="66882" spans="1:59" x14ac:dyDescent="0.25">
      <c r="A66882" t="s">
        <v>76</v>
      </c>
      <c r="B66882" s="2">
        <v>44972.958333333336</v>
      </c>
      <c r="C66882" s="1">
        <v>44972</v>
      </c>
      <c r="D66882">
        <v>16</v>
      </c>
      <c r="E66882" s="2">
        <v>44972.666666666664</v>
      </c>
      <c r="F66882" s="8" t="s">
        <v>388</v>
      </c>
      <c r="G66882" s="10" t="s">
        <v>389</v>
      </c>
      <c r="J66882" s="14">
        <v>172</v>
      </c>
      <c r="K66882" s="14">
        <v>172</v>
      </c>
      <c r="P66882" s="14">
        <v>172</v>
      </c>
      <c r="Q66882" s="14">
        <v>172</v>
      </c>
      <c r="X66882" s="14">
        <v>172</v>
      </c>
      <c r="AP66882" s="14">
        <v>172</v>
      </c>
      <c r="AS66882" s="14">
        <v>172</v>
      </c>
      <c r="AT66882" s="25">
        <v>2.2294087952356056</v>
      </c>
      <c r="AU66882" s="25">
        <v>0.90417909959119513</v>
      </c>
      <c r="AV66882" s="25">
        <v>2.1645777391041245</v>
      </c>
      <c r="AZ66882" s="26">
        <v>1.1457082740728222</v>
      </c>
      <c r="BA66882" s="26">
        <v>1.1457082740728222</v>
      </c>
      <c r="BB66882" s="26">
        <v>0</v>
      </c>
      <c r="BC66882" s="26">
        <v>1.1457082740728222</v>
      </c>
      <c r="BD66882" s="26">
        <v>0</v>
      </c>
      <c r="BE66882" s="14">
        <v>172</v>
      </c>
      <c r="BF66882" s="14">
        <v>0</v>
      </c>
      <c r="BG66882" s="27">
        <v>1.4685182413874565E-2</v>
      </c>
    </row>
    <row r="66883" spans="1:59" x14ac:dyDescent="0.25">
      <c r="A66883" t="s">
        <v>76</v>
      </c>
      <c r="B66883" s="2">
        <v>44973</v>
      </c>
      <c r="C66883" s="1">
        <v>44972</v>
      </c>
      <c r="D66883">
        <v>17</v>
      </c>
      <c r="E66883" s="2">
        <v>44972.708333333336</v>
      </c>
      <c r="F66883" s="8" t="s">
        <v>388</v>
      </c>
      <c r="G66883" s="10" t="s">
        <v>389</v>
      </c>
      <c r="J66883" s="14">
        <v>166</v>
      </c>
      <c r="K66883" s="14">
        <v>166</v>
      </c>
      <c r="P66883" s="14">
        <v>166</v>
      </c>
      <c r="Q66883" s="14">
        <v>166</v>
      </c>
      <c r="X66883" s="14">
        <v>166</v>
      </c>
      <c r="AP66883" s="14">
        <v>166</v>
      </c>
      <c r="AS66883" s="14">
        <v>166</v>
      </c>
      <c r="AT66883" s="25">
        <v>2.2300478548175238</v>
      </c>
      <c r="AU66883" s="25">
        <v>0.90372142102085384</v>
      </c>
      <c r="AV66883" s="25">
        <v>2.1588041269530169</v>
      </c>
      <c r="AZ66883" s="26">
        <v>1.1057417063726072</v>
      </c>
      <c r="BA66883" s="26">
        <v>1.1057417063726072</v>
      </c>
      <c r="BB66883" s="26">
        <v>0</v>
      </c>
      <c r="BC66883" s="26">
        <v>1.1057417063726074</v>
      </c>
      <c r="BD66883" s="26">
        <v>-2.2204460492503131E-16</v>
      </c>
      <c r="BE66883" s="14">
        <v>166</v>
      </c>
      <c r="BF66883" s="14">
        <v>0</v>
      </c>
      <c r="BG66883" s="27">
        <v>1.4685182413874561E-2</v>
      </c>
    </row>
    <row r="66884" spans="1:59" x14ac:dyDescent="0.25">
      <c r="A66884" t="s">
        <v>76</v>
      </c>
      <c r="B66884" s="2">
        <v>44973.041666666664</v>
      </c>
      <c r="C66884" s="1">
        <v>44972</v>
      </c>
      <c r="D66884">
        <v>18</v>
      </c>
      <c r="E66884" s="2">
        <v>44972.75</v>
      </c>
      <c r="F66884" s="8" t="s">
        <v>388</v>
      </c>
      <c r="G66884" s="10" t="s">
        <v>389</v>
      </c>
      <c r="J66884" s="14">
        <v>178</v>
      </c>
      <c r="K66884" s="14">
        <v>178</v>
      </c>
      <c r="P66884" s="14">
        <v>178</v>
      </c>
      <c r="Q66884" s="14">
        <v>178</v>
      </c>
      <c r="X66884" s="14">
        <v>178</v>
      </c>
      <c r="AP66884" s="14">
        <v>178</v>
      </c>
      <c r="AS66884" s="14">
        <v>178</v>
      </c>
      <c r="AT66884" s="25">
        <v>2.2287876884432318</v>
      </c>
      <c r="AU66884" s="25">
        <v>0.9030322753493133</v>
      </c>
      <c r="AV66884" s="25">
        <v>2.1564159788779591</v>
      </c>
      <c r="AZ66884" s="26">
        <v>1.1856748417730363</v>
      </c>
      <c r="BA66884" s="26">
        <v>1.1856748417730363</v>
      </c>
      <c r="BB66884" s="26">
        <v>0</v>
      </c>
      <c r="BC66884" s="26">
        <v>1.1856748417730363</v>
      </c>
      <c r="BD66884" s="26">
        <v>0</v>
      </c>
      <c r="BE66884" s="14">
        <v>178</v>
      </c>
      <c r="BF66884" s="14">
        <v>0</v>
      </c>
      <c r="BG66884" s="27">
        <v>1.4685182413874556E-2</v>
      </c>
    </row>
    <row r="66885" spans="1:59" x14ac:dyDescent="0.25">
      <c r="A66885" t="s">
        <v>76</v>
      </c>
      <c r="B66885" s="2">
        <v>44973.083333333336</v>
      </c>
      <c r="C66885" s="1">
        <v>44972</v>
      </c>
      <c r="D66885">
        <v>19</v>
      </c>
      <c r="E66885" s="2">
        <v>44972.791666666664</v>
      </c>
      <c r="F66885" s="8" t="s">
        <v>388</v>
      </c>
      <c r="G66885" s="10" t="s">
        <v>389</v>
      </c>
      <c r="J66885" s="14">
        <v>187</v>
      </c>
      <c r="K66885" s="14">
        <v>187</v>
      </c>
      <c r="P66885" s="14">
        <v>187</v>
      </c>
      <c r="Q66885" s="14">
        <v>187</v>
      </c>
      <c r="X66885" s="14">
        <v>187</v>
      </c>
      <c r="AP66885" s="14">
        <v>187</v>
      </c>
      <c r="AS66885" s="14">
        <v>187</v>
      </c>
      <c r="AT66885" s="25">
        <v>2.227340065525516</v>
      </c>
      <c r="AU66885" s="25">
        <v>0.90256525948722011</v>
      </c>
      <c r="AV66885" s="25">
        <v>2.1636058590244565</v>
      </c>
      <c r="AZ66885" s="26">
        <v>1.2456246933233588</v>
      </c>
      <c r="BA66885" s="26">
        <v>1.2456246933233588</v>
      </c>
      <c r="BB66885" s="26">
        <v>0</v>
      </c>
      <c r="BC66885" s="26">
        <v>1.2456246933233588</v>
      </c>
      <c r="BD66885" s="26">
        <v>0</v>
      </c>
      <c r="BE66885" s="14">
        <v>187</v>
      </c>
      <c r="BF66885" s="14">
        <v>0</v>
      </c>
      <c r="BG66885" s="27">
        <v>1.4685182413874561E-2</v>
      </c>
    </row>
    <row r="66886" spans="1:59" x14ac:dyDescent="0.25">
      <c r="A66886" t="s">
        <v>76</v>
      </c>
      <c r="B66886" s="2">
        <v>44973.125</v>
      </c>
      <c r="C66886" s="1">
        <v>44972</v>
      </c>
      <c r="D66886">
        <v>20</v>
      </c>
      <c r="E66886" s="2">
        <v>44972.833333333336</v>
      </c>
      <c r="F66886" s="8" t="s">
        <v>388</v>
      </c>
      <c r="G66886" s="10" t="s">
        <v>389</v>
      </c>
      <c r="J66886" s="14">
        <v>179</v>
      </c>
      <c r="K66886" s="14">
        <v>179</v>
      </c>
      <c r="P66886" s="14">
        <v>179</v>
      </c>
      <c r="Q66886" s="14">
        <v>179</v>
      </c>
      <c r="X66886" s="14">
        <v>179</v>
      </c>
      <c r="AP66886" s="14">
        <v>179</v>
      </c>
      <c r="AS66886" s="14">
        <v>179</v>
      </c>
      <c r="AT66886" s="25">
        <v>2.2268558083126377</v>
      </c>
      <c r="AU66886" s="25">
        <v>0.90254397436279798</v>
      </c>
      <c r="AV66886" s="25">
        <v>2.1417778369117864</v>
      </c>
      <c r="AZ66886" s="26">
        <v>1.1923359363897392</v>
      </c>
      <c r="BA66886" s="26">
        <v>1.1923359363897392</v>
      </c>
      <c r="BB66886" s="26">
        <v>0</v>
      </c>
      <c r="BC66886" s="26">
        <v>1.1923359363897392</v>
      </c>
      <c r="BD66886" s="26">
        <v>0</v>
      </c>
      <c r="BE66886" s="14">
        <v>179</v>
      </c>
      <c r="BF66886" s="14">
        <v>0</v>
      </c>
      <c r="BG66886" s="27">
        <v>1.4685182413874563E-2</v>
      </c>
    </row>
    <row r="66887" spans="1:59" x14ac:dyDescent="0.25">
      <c r="A66887" t="s">
        <v>76</v>
      </c>
      <c r="B66887" s="2">
        <v>44973.166666666664</v>
      </c>
      <c r="C66887" s="1">
        <v>44972</v>
      </c>
      <c r="D66887">
        <v>21</v>
      </c>
      <c r="E66887" s="2">
        <v>44972.875</v>
      </c>
      <c r="F66887" s="8" t="s">
        <v>388</v>
      </c>
      <c r="G66887" s="10" t="s">
        <v>389</v>
      </c>
      <c r="J66887" s="14">
        <v>147</v>
      </c>
      <c r="K66887" s="14">
        <v>147</v>
      </c>
      <c r="P66887" s="14">
        <v>147</v>
      </c>
      <c r="Q66887" s="14">
        <v>147</v>
      </c>
      <c r="X66887" s="14">
        <v>147</v>
      </c>
      <c r="AP66887" s="14">
        <v>147</v>
      </c>
      <c r="AS66887" s="14">
        <v>147</v>
      </c>
      <c r="AT66887" s="25">
        <v>2.2259639731751903</v>
      </c>
      <c r="AU66887" s="25">
        <v>0.90235087086044752</v>
      </c>
      <c r="AV66887" s="25">
        <v>2.1430099574448365</v>
      </c>
      <c r="AZ66887" s="26">
        <v>0.97918090865526108</v>
      </c>
      <c r="BA66887" s="26">
        <v>0.97918090865526108</v>
      </c>
      <c r="BB66887" s="26">
        <v>0</v>
      </c>
      <c r="BC66887" s="26">
        <v>0.97918090865526108</v>
      </c>
      <c r="BD66887" s="26">
        <v>0</v>
      </c>
      <c r="BE66887" s="14">
        <v>147</v>
      </c>
      <c r="BF66887" s="14">
        <v>0</v>
      </c>
      <c r="BG66887" s="27">
        <v>1.4685182413874566E-2</v>
      </c>
    </row>
    <row r="66888" spans="1:59" x14ac:dyDescent="0.25">
      <c r="A66888" t="s">
        <v>76</v>
      </c>
      <c r="B66888" s="2">
        <v>44973.208333333336</v>
      </c>
      <c r="C66888" s="1">
        <v>44972</v>
      </c>
      <c r="D66888">
        <v>22</v>
      </c>
      <c r="E66888" s="2">
        <v>44972.916666666664</v>
      </c>
      <c r="F66888" s="8" t="s">
        <v>388</v>
      </c>
      <c r="G66888" s="10" t="s">
        <v>389</v>
      </c>
      <c r="J66888" s="14">
        <v>135</v>
      </c>
      <c r="K66888" s="14">
        <v>135</v>
      </c>
      <c r="P66888" s="14">
        <v>135</v>
      </c>
      <c r="Q66888" s="14">
        <v>135</v>
      </c>
      <c r="X66888" s="14">
        <v>135</v>
      </c>
      <c r="AP66888" s="14">
        <v>135</v>
      </c>
      <c r="AS66888" s="14">
        <v>135</v>
      </c>
      <c r="AT66888" s="25">
        <v>2.2245305949771184</v>
      </c>
      <c r="AU66888" s="25">
        <v>0.9019191079850547</v>
      </c>
      <c r="AV66888" s="25">
        <v>2.1511771350690525</v>
      </c>
      <c r="AZ66888" s="26">
        <v>0.89924777325483118</v>
      </c>
      <c r="BA66888" s="26">
        <v>0.89924777325483118</v>
      </c>
      <c r="BB66888" s="26">
        <v>0</v>
      </c>
      <c r="BC66888" s="26">
        <v>0.8992477732548313</v>
      </c>
      <c r="BD66888" s="26">
        <v>-1.1102230246251565E-16</v>
      </c>
      <c r="BE66888" s="14">
        <v>135</v>
      </c>
      <c r="BF66888" s="14">
        <v>0</v>
      </c>
      <c r="BG66888" s="27">
        <v>1.4685182413874561E-2</v>
      </c>
    </row>
    <row r="66889" spans="1:59" x14ac:dyDescent="0.25">
      <c r="A66889" t="s">
        <v>76</v>
      </c>
      <c r="B66889" s="2">
        <v>44973.25</v>
      </c>
      <c r="C66889" s="1">
        <v>44972</v>
      </c>
      <c r="D66889">
        <v>23</v>
      </c>
      <c r="E66889" s="2">
        <v>44972.958333333336</v>
      </c>
      <c r="F66889" s="8" t="s">
        <v>388</v>
      </c>
      <c r="G66889" s="10" t="s">
        <v>389</v>
      </c>
      <c r="J66889" s="14">
        <v>115</v>
      </c>
      <c r="K66889" s="14">
        <v>115</v>
      </c>
      <c r="P66889" s="14">
        <v>115</v>
      </c>
      <c r="Q66889" s="14">
        <v>115</v>
      </c>
      <c r="X66889" s="14">
        <v>115</v>
      </c>
      <c r="AP66889" s="14">
        <v>115</v>
      </c>
      <c r="AS66889" s="14">
        <v>115</v>
      </c>
      <c r="AT66889" s="25">
        <v>2.2234847703811851</v>
      </c>
      <c r="AU66889" s="25">
        <v>0.90301593591270002</v>
      </c>
      <c r="AV66889" s="25">
        <v>2.1400760656940516</v>
      </c>
      <c r="AZ66889" s="26">
        <v>0.76602588092078205</v>
      </c>
      <c r="BA66889" s="26">
        <v>0.76602588092078205</v>
      </c>
      <c r="BB66889" s="26">
        <v>0</v>
      </c>
      <c r="BC66889" s="26">
        <v>0.76602588092078205</v>
      </c>
      <c r="BD66889" s="26">
        <v>0</v>
      </c>
      <c r="BE66889" s="14">
        <v>115</v>
      </c>
      <c r="BF66889" s="14">
        <v>0</v>
      </c>
      <c r="BG66889" s="27">
        <v>1.4685182413874559E-2</v>
      </c>
    </row>
    <row r="66890" spans="1:59" x14ac:dyDescent="0.25">
      <c r="A66890" t="s">
        <v>76</v>
      </c>
      <c r="B66890" s="2">
        <v>44973.291666666664</v>
      </c>
      <c r="C66890" s="1">
        <v>44972</v>
      </c>
      <c r="D66890">
        <v>24</v>
      </c>
      <c r="E66890" s="2">
        <v>44973</v>
      </c>
      <c r="F66890" s="8" t="s">
        <v>388</v>
      </c>
      <c r="G66890" s="10" t="s">
        <v>389</v>
      </c>
      <c r="J66890" s="14">
        <v>70</v>
      </c>
      <c r="K66890" s="14">
        <v>70</v>
      </c>
      <c r="P66890" s="14">
        <v>70</v>
      </c>
      <c r="Q66890" s="14">
        <v>70</v>
      </c>
      <c r="X66890" s="14">
        <v>70</v>
      </c>
      <c r="AP66890" s="14">
        <v>70</v>
      </c>
      <c r="AS66890" s="14">
        <v>70</v>
      </c>
      <c r="AT66890" s="25">
        <v>2.2237135238079779</v>
      </c>
      <c r="AU66890" s="25">
        <v>0.90292876463367178</v>
      </c>
      <c r="AV66890" s="25">
        <v>2.1401914488631282</v>
      </c>
      <c r="AZ66890" s="26">
        <v>0.46627662316917173</v>
      </c>
      <c r="BA66890" s="26">
        <v>0.46627662316917173</v>
      </c>
      <c r="BB66890" s="26">
        <v>0</v>
      </c>
      <c r="BC66890" s="26">
        <v>0.46627662316917179</v>
      </c>
      <c r="BD66890" s="26">
        <v>-5.5511151231257827E-17</v>
      </c>
      <c r="BE66890" s="14">
        <v>70</v>
      </c>
      <c r="BF66890" s="14">
        <v>0</v>
      </c>
      <c r="BG66890" s="27">
        <v>1.4685182413874561E-2</v>
      </c>
    </row>
    <row r="66891" spans="1:59" x14ac:dyDescent="0.25">
      <c r="A66891" t="s">
        <v>76</v>
      </c>
      <c r="B66891" s="2">
        <v>44973.333333333336</v>
      </c>
      <c r="C66891" s="1">
        <v>44973</v>
      </c>
      <c r="D66891">
        <v>1</v>
      </c>
      <c r="E66891" s="2">
        <v>44973.041666666664</v>
      </c>
      <c r="F66891" s="8" t="s">
        <v>388</v>
      </c>
      <c r="G66891" s="10" t="s">
        <v>389</v>
      </c>
      <c r="J66891" s="14">
        <v>70</v>
      </c>
      <c r="K66891" s="14">
        <v>70</v>
      </c>
      <c r="P66891" s="14">
        <v>70</v>
      </c>
      <c r="Q66891" s="14">
        <v>70</v>
      </c>
      <c r="X66891" s="14">
        <v>70</v>
      </c>
      <c r="AP66891" s="14">
        <v>70</v>
      </c>
      <c r="AS66891" s="14">
        <v>70</v>
      </c>
      <c r="AT66891" s="25">
        <v>2.2242945338396489</v>
      </c>
      <c r="AU66891" s="25">
        <v>0.90254770939678008</v>
      </c>
      <c r="AV66891" s="25">
        <v>2.1411427190673891</v>
      </c>
      <c r="AZ66891" s="26">
        <v>0.46627662316917168</v>
      </c>
      <c r="BA66891" s="26">
        <v>0.46627662316917168</v>
      </c>
      <c r="BB66891" s="26">
        <v>0</v>
      </c>
      <c r="BC66891" s="26">
        <v>0.46627662316917168</v>
      </c>
      <c r="BD66891" s="26">
        <v>0</v>
      </c>
      <c r="BE66891" s="14">
        <v>70</v>
      </c>
      <c r="BF66891" s="14">
        <v>0</v>
      </c>
      <c r="BG66891" s="27">
        <v>1.4685182413874561E-2</v>
      </c>
    </row>
    <row r="66892" spans="1:59" x14ac:dyDescent="0.25">
      <c r="A66892" t="s">
        <v>76</v>
      </c>
      <c r="B66892" s="2">
        <v>44973.375</v>
      </c>
      <c r="C66892" s="1">
        <v>44973</v>
      </c>
      <c r="D66892">
        <v>2</v>
      </c>
      <c r="E66892" s="2">
        <v>44973.083333333336</v>
      </c>
      <c r="F66892" s="8" t="s">
        <v>388</v>
      </c>
      <c r="G66892" s="10" t="s">
        <v>389</v>
      </c>
      <c r="J66892" s="14">
        <v>83</v>
      </c>
      <c r="K66892" s="14">
        <v>83</v>
      </c>
      <c r="P66892" s="14">
        <v>83</v>
      </c>
      <c r="Q66892" s="14">
        <v>83</v>
      </c>
      <c r="X66892" s="14">
        <v>83</v>
      </c>
      <c r="AP66892" s="14">
        <v>83</v>
      </c>
      <c r="AS66892" s="14">
        <v>83</v>
      </c>
      <c r="AT66892" s="25">
        <v>2.223618221921976</v>
      </c>
      <c r="AU66892" s="25">
        <v>0.90237144944318826</v>
      </c>
      <c r="AV66892" s="25">
        <v>2.1402203267894184</v>
      </c>
      <c r="AZ66892" s="26">
        <v>0.55287085318630347</v>
      </c>
      <c r="BA66892" s="26">
        <v>0.55287085318630347</v>
      </c>
      <c r="BB66892" s="26">
        <v>0</v>
      </c>
      <c r="BC66892" s="26">
        <v>0.55287085318630347</v>
      </c>
      <c r="BD66892" s="26">
        <v>0</v>
      </c>
      <c r="BE66892" s="14">
        <v>83</v>
      </c>
      <c r="BF66892" s="14">
        <v>0</v>
      </c>
      <c r="BG66892" s="27">
        <v>1.4685182413874559E-2</v>
      </c>
    </row>
    <row r="66893" spans="1:59" x14ac:dyDescent="0.25">
      <c r="A66893" t="s">
        <v>76</v>
      </c>
      <c r="B66893" s="2">
        <v>44973.416666666664</v>
      </c>
      <c r="C66893" s="1">
        <v>44973</v>
      </c>
      <c r="D66893">
        <v>3</v>
      </c>
      <c r="E66893" s="2">
        <v>44973.125</v>
      </c>
      <c r="F66893" s="8" t="s">
        <v>388</v>
      </c>
      <c r="G66893" s="10" t="s">
        <v>389</v>
      </c>
      <c r="J66893" s="14">
        <v>98</v>
      </c>
      <c r="K66893" s="14">
        <v>98</v>
      </c>
      <c r="P66893" s="14">
        <v>98</v>
      </c>
      <c r="Q66893" s="14">
        <v>98</v>
      </c>
      <c r="X66893" s="14">
        <v>98</v>
      </c>
      <c r="AP66893" s="14">
        <v>98</v>
      </c>
      <c r="AS66893" s="14">
        <v>98</v>
      </c>
      <c r="AT66893" s="25">
        <v>2.2239933121319475</v>
      </c>
      <c r="AU66893" s="25">
        <v>0.90247143275409403</v>
      </c>
      <c r="AV66893" s="25">
        <v>2.142281116250194</v>
      </c>
      <c r="AZ66893" s="26">
        <v>0.65278727243684043</v>
      </c>
      <c r="BA66893" s="26">
        <v>0.65278727243684043</v>
      </c>
      <c r="BB66893" s="26">
        <v>0</v>
      </c>
      <c r="BC66893" s="26">
        <v>0.65278727243684043</v>
      </c>
      <c r="BD66893" s="26">
        <v>0</v>
      </c>
      <c r="BE66893" s="14">
        <v>98</v>
      </c>
      <c r="BF66893" s="14">
        <v>0</v>
      </c>
      <c r="BG66893" s="27">
        <v>1.4685182413874563E-2</v>
      </c>
    </row>
    <row r="66894" spans="1:59" x14ac:dyDescent="0.25">
      <c r="A66894" t="s">
        <v>76</v>
      </c>
      <c r="B66894" s="2">
        <v>44973.458333333336</v>
      </c>
      <c r="C66894" s="1">
        <v>44973</v>
      </c>
      <c r="D66894">
        <v>4</v>
      </c>
      <c r="E66894" s="2">
        <v>44973.166666666664</v>
      </c>
      <c r="F66894" s="8" t="s">
        <v>388</v>
      </c>
      <c r="G66894" s="10" t="s">
        <v>389</v>
      </c>
      <c r="J66894" s="14">
        <v>100</v>
      </c>
      <c r="K66894" s="14">
        <v>100</v>
      </c>
      <c r="P66894" s="14">
        <v>100</v>
      </c>
      <c r="Q66894" s="14">
        <v>100</v>
      </c>
      <c r="X66894" s="14">
        <v>100</v>
      </c>
      <c r="AP66894" s="14">
        <v>100</v>
      </c>
      <c r="AS66894" s="14">
        <v>100</v>
      </c>
      <c r="AT66894" s="25">
        <v>2.2250095002617032</v>
      </c>
      <c r="AU66894" s="25">
        <v>0.90286980174315579</v>
      </c>
      <c r="AV66894" s="25">
        <v>2.1657839214201471</v>
      </c>
      <c r="AZ66894" s="26">
        <v>0.66610946167024532</v>
      </c>
      <c r="BA66894" s="26">
        <v>0.66610946167024532</v>
      </c>
      <c r="BB66894" s="26">
        <v>0</v>
      </c>
      <c r="BC66894" s="26">
        <v>0.66610946167024532</v>
      </c>
      <c r="BD66894" s="26">
        <v>0</v>
      </c>
      <c r="BE66894" s="14">
        <v>100</v>
      </c>
      <c r="BF66894" s="14">
        <v>0</v>
      </c>
      <c r="BG66894" s="27">
        <v>1.4685182413874561E-2</v>
      </c>
    </row>
    <row r="66895" spans="1:59" x14ac:dyDescent="0.25">
      <c r="A66895" t="s">
        <v>76</v>
      </c>
      <c r="B66895" s="2">
        <v>44973.5</v>
      </c>
      <c r="C66895" s="1">
        <v>44973</v>
      </c>
      <c r="D66895">
        <v>5</v>
      </c>
      <c r="E66895" s="2">
        <v>44973.208333333336</v>
      </c>
      <c r="F66895" s="8" t="s">
        <v>388</v>
      </c>
      <c r="G66895" s="10" t="s">
        <v>389</v>
      </c>
      <c r="J66895" s="14">
        <v>89</v>
      </c>
      <c r="K66895" s="14">
        <v>89</v>
      </c>
      <c r="P66895" s="14">
        <v>89</v>
      </c>
      <c r="Q66895" s="14">
        <v>89</v>
      </c>
      <c r="X66895" s="14">
        <v>89</v>
      </c>
      <c r="AP66895" s="14">
        <v>89</v>
      </c>
      <c r="AS66895" s="14">
        <v>89</v>
      </c>
      <c r="AT66895" s="25">
        <v>2.226767306524422</v>
      </c>
      <c r="AU66895" s="25">
        <v>0.90242363556017691</v>
      </c>
      <c r="AV66895" s="25">
        <v>2.1675547940091611</v>
      </c>
      <c r="AZ66895" s="26">
        <v>0.59283742088651825</v>
      </c>
      <c r="BA66895" s="26">
        <v>0.59283742088651825</v>
      </c>
      <c r="BB66895" s="26">
        <v>0</v>
      </c>
      <c r="BC66895" s="26">
        <v>0.59283742088651825</v>
      </c>
      <c r="BD66895" s="26">
        <v>0</v>
      </c>
      <c r="BE66895" s="14">
        <v>89</v>
      </c>
      <c r="BF66895" s="14">
        <v>0</v>
      </c>
      <c r="BG66895" s="27">
        <v>1.4685182413874559E-2</v>
      </c>
    </row>
    <row r="66896" spans="1:59" x14ac:dyDescent="0.25">
      <c r="A66896" t="s">
        <v>76</v>
      </c>
      <c r="B66896" s="2">
        <v>44973.541666666664</v>
      </c>
      <c r="C66896" s="1">
        <v>44973</v>
      </c>
      <c r="D66896">
        <v>6</v>
      </c>
      <c r="E66896" s="2">
        <v>44973.25</v>
      </c>
      <c r="F66896" s="8" t="s">
        <v>388</v>
      </c>
      <c r="G66896" s="10" t="s">
        <v>389</v>
      </c>
      <c r="J66896" s="14">
        <v>73</v>
      </c>
      <c r="K66896" s="14">
        <v>73</v>
      </c>
      <c r="P66896" s="14">
        <v>73</v>
      </c>
      <c r="Q66896" s="14">
        <v>73</v>
      </c>
      <c r="X66896" s="14">
        <v>73</v>
      </c>
      <c r="AP66896" s="14">
        <v>73</v>
      </c>
      <c r="AS66896" s="14">
        <v>73</v>
      </c>
      <c r="AT66896" s="25">
        <v>2.2259441232686923</v>
      </c>
      <c r="AU66896" s="25">
        <v>0.90011725574470314</v>
      </c>
      <c r="AV66896" s="25">
        <v>2.1600000848602452</v>
      </c>
      <c r="AZ66896" s="26">
        <v>0.48625990701927907</v>
      </c>
      <c r="BA66896" s="26">
        <v>0.48625990701927907</v>
      </c>
      <c r="BB66896" s="26">
        <v>0</v>
      </c>
      <c r="BC66896" s="26">
        <v>0.48625990701927913</v>
      </c>
      <c r="BD66896" s="26">
        <v>-5.5511151231257827E-17</v>
      </c>
      <c r="BE66896" s="14">
        <v>73</v>
      </c>
      <c r="BF66896" s="14">
        <v>0</v>
      </c>
      <c r="BG66896" s="27">
        <v>1.4685182413874563E-2</v>
      </c>
    </row>
    <row r="66897" spans="1:59" x14ac:dyDescent="0.25">
      <c r="A66897" t="s">
        <v>76</v>
      </c>
      <c r="B66897" s="2">
        <v>44973.583333333336</v>
      </c>
      <c r="C66897" s="1">
        <v>44973</v>
      </c>
      <c r="D66897">
        <v>7</v>
      </c>
      <c r="E66897" s="2">
        <v>44973.291666666664</v>
      </c>
      <c r="F66897" s="8" t="s">
        <v>388</v>
      </c>
      <c r="G66897" s="10" t="s">
        <v>389</v>
      </c>
      <c r="J66897" s="14">
        <v>64</v>
      </c>
      <c r="K66897" s="14">
        <v>64</v>
      </c>
      <c r="P66897" s="14">
        <v>64</v>
      </c>
      <c r="Q66897" s="14">
        <v>64</v>
      </c>
      <c r="X66897" s="14">
        <v>64</v>
      </c>
      <c r="AP66897" s="14">
        <v>64</v>
      </c>
      <c r="AS66897" s="14">
        <v>64</v>
      </c>
      <c r="AT66897" s="25">
        <v>2.2239750275103649</v>
      </c>
      <c r="AU66897" s="25">
        <v>0.89908705247923681</v>
      </c>
      <c r="AV66897" s="25">
        <v>2.1614696721665556</v>
      </c>
      <c r="AZ66897" s="26">
        <v>0.42631005546895678</v>
      </c>
      <c r="BA66897" s="26">
        <v>0.42631005546895678</v>
      </c>
      <c r="BB66897" s="26">
        <v>0</v>
      </c>
      <c r="BC66897" s="26">
        <v>0.42631005546895678</v>
      </c>
      <c r="BD66897" s="26">
        <v>0</v>
      </c>
      <c r="BE66897" s="14">
        <v>64</v>
      </c>
      <c r="BF66897" s="14">
        <v>0</v>
      </c>
      <c r="BG66897" s="27">
        <v>1.4685182413874554E-2</v>
      </c>
    </row>
    <row r="66898" spans="1:59" x14ac:dyDescent="0.25">
      <c r="A66898" t="s">
        <v>76</v>
      </c>
      <c r="B66898" s="2">
        <v>44973.625</v>
      </c>
      <c r="C66898" s="1">
        <v>44973</v>
      </c>
      <c r="D66898">
        <v>8</v>
      </c>
      <c r="E66898" s="2">
        <v>44973.333333333336</v>
      </c>
      <c r="F66898" s="8" t="s">
        <v>388</v>
      </c>
      <c r="G66898" s="10" t="s">
        <v>389</v>
      </c>
      <c r="J66898" s="14">
        <v>51</v>
      </c>
      <c r="K66898" s="14">
        <v>51</v>
      </c>
      <c r="P66898" s="14">
        <v>51</v>
      </c>
      <c r="Q66898" s="14">
        <v>51</v>
      </c>
      <c r="X66898" s="14">
        <v>51</v>
      </c>
      <c r="AP66898" s="14">
        <v>51</v>
      </c>
      <c r="AS66898" s="14">
        <v>51</v>
      </c>
      <c r="AT66898" s="25">
        <v>2.2244104206688204</v>
      </c>
      <c r="AU66898" s="25">
        <v>0.89981675095007652</v>
      </c>
      <c r="AV66898" s="25">
        <v>2.1593839847905776</v>
      </c>
      <c r="AZ66898" s="26">
        <v>0.3397158254518251</v>
      </c>
      <c r="BA66898" s="26">
        <v>0.3397158254518251</v>
      </c>
      <c r="BB66898" s="26">
        <v>0</v>
      </c>
      <c r="BC66898" s="26">
        <v>0.3397158254518251</v>
      </c>
      <c r="BD66898" s="26">
        <v>0</v>
      </c>
      <c r="BE66898" s="14">
        <v>51</v>
      </c>
      <c r="BF66898" s="14">
        <v>0</v>
      </c>
      <c r="BG66898" s="27">
        <v>1.4685182413874561E-2</v>
      </c>
    </row>
    <row r="66899" spans="1:59" x14ac:dyDescent="0.25">
      <c r="A66899" t="s">
        <v>76</v>
      </c>
      <c r="B66899" s="2">
        <v>44973.666666666664</v>
      </c>
      <c r="C66899" s="1">
        <v>44973</v>
      </c>
      <c r="D66899">
        <v>9</v>
      </c>
      <c r="E66899" s="2">
        <v>44973.375</v>
      </c>
      <c r="F66899" s="8" t="s">
        <v>388</v>
      </c>
      <c r="G66899" s="10" t="s">
        <v>389</v>
      </c>
      <c r="J66899" s="14">
        <v>56</v>
      </c>
      <c r="K66899" s="14">
        <v>56</v>
      </c>
      <c r="P66899" s="14">
        <v>56</v>
      </c>
      <c r="Q66899" s="14">
        <v>56</v>
      </c>
      <c r="X66899" s="14">
        <v>56</v>
      </c>
      <c r="AP66899" s="14">
        <v>56</v>
      </c>
      <c r="AS66899" s="14">
        <v>56</v>
      </c>
      <c r="AT66899" s="25">
        <v>2.2248904258657385</v>
      </c>
      <c r="AU66899" s="25">
        <v>0.89998065616425793</v>
      </c>
      <c r="AV66899" s="25">
        <v>2.1675707640070949</v>
      </c>
      <c r="AZ66899" s="26">
        <v>0.37302129853533728</v>
      </c>
      <c r="BA66899" s="26">
        <v>0.37302129853533728</v>
      </c>
      <c r="BB66899" s="26">
        <v>0</v>
      </c>
      <c r="BC66899" s="26">
        <v>0.37302129853533728</v>
      </c>
      <c r="BD66899" s="26">
        <v>0</v>
      </c>
      <c r="BE66899" s="14">
        <v>56</v>
      </c>
      <c r="BF66899" s="14">
        <v>0</v>
      </c>
      <c r="BG66899" s="27">
        <v>1.4685182413874558E-2</v>
      </c>
    </row>
    <row r="66900" spans="1:59" x14ac:dyDescent="0.25">
      <c r="A66900" t="s">
        <v>76</v>
      </c>
      <c r="B66900" s="2">
        <v>44973.708333333336</v>
      </c>
      <c r="C66900" s="1">
        <v>44973</v>
      </c>
      <c r="D66900">
        <v>10</v>
      </c>
      <c r="E66900" s="2">
        <v>44973.416666666664</v>
      </c>
      <c r="F66900" s="8" t="s">
        <v>388</v>
      </c>
      <c r="G66900" s="10" t="s">
        <v>389</v>
      </c>
      <c r="J66900" s="14">
        <v>56</v>
      </c>
      <c r="K66900" s="14">
        <v>56</v>
      </c>
      <c r="P66900" s="14">
        <v>56</v>
      </c>
      <c r="Q66900" s="14">
        <v>56</v>
      </c>
      <c r="X66900" s="14">
        <v>56</v>
      </c>
      <c r="AP66900" s="14">
        <v>56</v>
      </c>
      <c r="AS66900" s="14">
        <v>56</v>
      </c>
      <c r="AT66900" s="25">
        <v>2.2240762383219401</v>
      </c>
      <c r="AU66900" s="25">
        <v>0.90016099733837363</v>
      </c>
      <c r="AV66900" s="25">
        <v>2.1756693525969584</v>
      </c>
      <c r="AZ66900" s="26">
        <v>0.37302129853533722</v>
      </c>
      <c r="BA66900" s="26">
        <v>0.37302129853533722</v>
      </c>
      <c r="BB66900" s="26">
        <v>0</v>
      </c>
      <c r="BC66900" s="26">
        <v>0.37302129853533722</v>
      </c>
      <c r="BD66900" s="26">
        <v>0</v>
      </c>
      <c r="BE66900" s="14">
        <v>56</v>
      </c>
      <c r="BF66900" s="14">
        <v>0</v>
      </c>
      <c r="BG66900" s="27">
        <v>1.4685182413874554E-2</v>
      </c>
    </row>
    <row r="66901" spans="1:59" x14ac:dyDescent="0.25">
      <c r="A66901" t="s">
        <v>76</v>
      </c>
      <c r="B66901" s="2">
        <v>44973.75</v>
      </c>
      <c r="C66901" s="1">
        <v>44973</v>
      </c>
      <c r="D66901">
        <v>11</v>
      </c>
      <c r="E66901" s="2">
        <v>44973.458333333336</v>
      </c>
      <c r="F66901" s="8" t="s">
        <v>388</v>
      </c>
      <c r="G66901" s="10" t="s">
        <v>389</v>
      </c>
      <c r="J66901" s="14">
        <v>82</v>
      </c>
      <c r="K66901" s="14">
        <v>82</v>
      </c>
      <c r="P66901" s="14">
        <v>82</v>
      </c>
      <c r="Q66901" s="14">
        <v>82</v>
      </c>
      <c r="X66901" s="14">
        <v>82</v>
      </c>
      <c r="AP66901" s="14">
        <v>82</v>
      </c>
      <c r="AS66901" s="14">
        <v>82</v>
      </c>
      <c r="AT66901" s="25">
        <v>2.2244735815744709</v>
      </c>
      <c r="AU66901" s="25">
        <v>0.90087197499782334</v>
      </c>
      <c r="AV66901" s="25">
        <v>2.163674144505531</v>
      </c>
      <c r="AZ66901" s="26">
        <v>0.54620975856960108</v>
      </c>
      <c r="BA66901" s="26">
        <v>0.54620975856960108</v>
      </c>
      <c r="BB66901" s="26">
        <v>0</v>
      </c>
      <c r="BC66901" s="26">
        <v>0.54620975856960108</v>
      </c>
      <c r="BD66901" s="26">
        <v>0</v>
      </c>
      <c r="BE66901" s="14">
        <v>82</v>
      </c>
      <c r="BF66901" s="14">
        <v>0</v>
      </c>
      <c r="BG66901" s="27">
        <v>1.4685182413874558E-2</v>
      </c>
    </row>
    <row r="66902" spans="1:59" x14ac:dyDescent="0.25">
      <c r="A66902" t="s">
        <v>76</v>
      </c>
      <c r="B66902" s="2">
        <v>44973.791666666664</v>
      </c>
      <c r="C66902" s="1">
        <v>44973</v>
      </c>
      <c r="D66902">
        <v>12</v>
      </c>
      <c r="E66902" s="2">
        <v>44973.5</v>
      </c>
      <c r="F66902" s="8" t="s">
        <v>388</v>
      </c>
      <c r="G66902" s="10" t="s">
        <v>389</v>
      </c>
      <c r="J66902" s="14">
        <v>88</v>
      </c>
      <c r="K66902" s="14">
        <v>88</v>
      </c>
      <c r="P66902" s="14">
        <v>88</v>
      </c>
      <c r="Q66902" s="14">
        <v>88</v>
      </c>
      <c r="X66902" s="14">
        <v>88</v>
      </c>
      <c r="AP66902" s="14">
        <v>88</v>
      </c>
      <c r="AS66902" s="14">
        <v>88</v>
      </c>
      <c r="AT66902" s="25">
        <v>2.2249555749152252</v>
      </c>
      <c r="AU66902" s="25">
        <v>0.90107373442942595</v>
      </c>
      <c r="AV66902" s="25">
        <v>2.1702122382238156</v>
      </c>
      <c r="AZ66902" s="26">
        <v>0.58617632626981586</v>
      </c>
      <c r="BA66902" s="26">
        <v>0.58617632626981586</v>
      </c>
      <c r="BB66902" s="26">
        <v>0</v>
      </c>
      <c r="BC66902" s="26">
        <v>0.58617632626981597</v>
      </c>
      <c r="BD66902" s="26">
        <v>-1.1102230246251565E-16</v>
      </c>
      <c r="BE66902" s="14">
        <v>88</v>
      </c>
      <c r="BF66902" s="14">
        <v>0</v>
      </c>
      <c r="BG66902" s="27">
        <v>1.4685182413874561E-2</v>
      </c>
    </row>
    <row r="66903" spans="1:59" x14ac:dyDescent="0.25">
      <c r="A66903" t="s">
        <v>76</v>
      </c>
      <c r="B66903" s="2">
        <v>44973.833333333336</v>
      </c>
      <c r="C66903" s="1">
        <v>44973</v>
      </c>
      <c r="D66903">
        <v>13</v>
      </c>
      <c r="E66903" s="2">
        <v>44973.541666666664</v>
      </c>
      <c r="F66903" s="8" t="s">
        <v>388</v>
      </c>
      <c r="G66903" s="10" t="s">
        <v>389</v>
      </c>
      <c r="J66903" s="14">
        <v>112</v>
      </c>
      <c r="K66903" s="14">
        <v>112</v>
      </c>
      <c r="P66903" s="14">
        <v>112</v>
      </c>
      <c r="Q66903" s="14">
        <v>112</v>
      </c>
      <c r="X66903" s="14">
        <v>112</v>
      </c>
      <c r="AP66903" s="14">
        <v>112</v>
      </c>
      <c r="AS66903" s="14">
        <v>112</v>
      </c>
      <c r="AT66903" s="25">
        <v>2.2256930122356962</v>
      </c>
      <c r="AU66903" s="25">
        <v>0.90124232402071591</v>
      </c>
      <c r="AV66903" s="25">
        <v>2.1587171612863845</v>
      </c>
      <c r="AZ66903" s="26">
        <v>0.74604259707067477</v>
      </c>
      <c r="BA66903" s="26">
        <v>0.74604259707067477</v>
      </c>
      <c r="BB66903" s="26">
        <v>0</v>
      </c>
      <c r="BC66903" s="26">
        <v>0.74604259707067477</v>
      </c>
      <c r="BD66903" s="26">
        <v>0</v>
      </c>
      <c r="BE66903" s="14">
        <v>112</v>
      </c>
      <c r="BF66903" s="14">
        <v>0</v>
      </c>
      <c r="BG66903" s="27">
        <v>1.4685182413874561E-2</v>
      </c>
    </row>
    <row r="66904" spans="1:59" x14ac:dyDescent="0.25">
      <c r="A66904" t="s">
        <v>76</v>
      </c>
      <c r="B66904" s="2">
        <v>44973.875</v>
      </c>
      <c r="C66904" s="1">
        <v>44973</v>
      </c>
      <c r="D66904">
        <v>14</v>
      </c>
      <c r="E66904" s="2">
        <v>44973.583333333336</v>
      </c>
      <c r="F66904" s="8" t="s">
        <v>388</v>
      </c>
      <c r="G66904" s="10" t="s">
        <v>389</v>
      </c>
      <c r="J66904" s="14">
        <v>131</v>
      </c>
      <c r="K66904" s="14">
        <v>131</v>
      </c>
      <c r="P66904" s="14">
        <v>131</v>
      </c>
      <c r="Q66904" s="14">
        <v>131</v>
      </c>
      <c r="X66904" s="14">
        <v>131</v>
      </c>
      <c r="AP66904" s="14">
        <v>131</v>
      </c>
      <c r="AS66904" s="14">
        <v>131</v>
      </c>
      <c r="AT66904" s="25">
        <v>2.2256487595271248</v>
      </c>
      <c r="AU66904" s="25">
        <v>0.90112698941939884</v>
      </c>
      <c r="AV66904" s="25">
        <v>2.1558009169742682</v>
      </c>
      <c r="AZ66904" s="26">
        <v>0.8726033947880214</v>
      </c>
      <c r="BA66904" s="26">
        <v>0.8726033947880214</v>
      </c>
      <c r="BB66904" s="26">
        <v>0</v>
      </c>
      <c r="BC66904" s="26">
        <v>0.87260339478802151</v>
      </c>
      <c r="BD66904" s="26">
        <v>-1.1102230246251565E-16</v>
      </c>
      <c r="BE66904" s="14">
        <v>131</v>
      </c>
      <c r="BF66904" s="14">
        <v>0</v>
      </c>
      <c r="BG66904" s="27">
        <v>1.4685182413874561E-2</v>
      </c>
    </row>
    <row r="66905" spans="1:59" x14ac:dyDescent="0.25">
      <c r="A66905" t="s">
        <v>76</v>
      </c>
      <c r="B66905" s="2">
        <v>44973.916666666664</v>
      </c>
      <c r="C66905" s="1">
        <v>44973</v>
      </c>
      <c r="D66905">
        <v>15</v>
      </c>
      <c r="E66905" s="2">
        <v>44973.625</v>
      </c>
      <c r="F66905" s="8" t="s">
        <v>388</v>
      </c>
      <c r="G66905" s="10" t="s">
        <v>389</v>
      </c>
      <c r="J66905" s="14">
        <v>169</v>
      </c>
      <c r="K66905" s="14">
        <v>169</v>
      </c>
      <c r="P66905" s="14">
        <v>169</v>
      </c>
      <c r="Q66905" s="14">
        <v>169</v>
      </c>
      <c r="X66905" s="14">
        <v>169</v>
      </c>
      <c r="AP66905" s="14">
        <v>169</v>
      </c>
      <c r="AS66905" s="14">
        <v>169</v>
      </c>
      <c r="AT66905" s="25">
        <v>2.2253910002885995</v>
      </c>
      <c r="AU66905" s="25">
        <v>0.90175873254080152</v>
      </c>
      <c r="AV66905" s="25">
        <v>2.163125347714888</v>
      </c>
      <c r="AZ66905" s="26">
        <v>1.1257249902227142</v>
      </c>
      <c r="BA66905" s="26">
        <v>1.1257249902227142</v>
      </c>
      <c r="BB66905" s="26">
        <v>0</v>
      </c>
      <c r="BC66905" s="26">
        <v>1.1257249902227142</v>
      </c>
      <c r="BD66905" s="26">
        <v>0</v>
      </c>
      <c r="BE66905" s="14">
        <v>169</v>
      </c>
      <c r="BF66905" s="14">
        <v>0</v>
      </c>
      <c r="BG66905" s="27">
        <v>1.4685182413874558E-2</v>
      </c>
    </row>
    <row r="66906" spans="1:59" x14ac:dyDescent="0.25">
      <c r="A66906" t="s">
        <v>76</v>
      </c>
      <c r="B66906" s="2">
        <v>44973.958333333336</v>
      </c>
      <c r="C66906" s="1">
        <v>44973</v>
      </c>
      <c r="D66906">
        <v>16</v>
      </c>
      <c r="E66906" s="2">
        <v>44973.666666666664</v>
      </c>
      <c r="F66906" s="8" t="s">
        <v>388</v>
      </c>
      <c r="G66906" s="10" t="s">
        <v>389</v>
      </c>
      <c r="J66906" s="14">
        <v>191</v>
      </c>
      <c r="K66906" s="14">
        <v>191</v>
      </c>
      <c r="P66906" s="14">
        <v>191</v>
      </c>
      <c r="Q66906" s="14">
        <v>191</v>
      </c>
      <c r="X66906" s="14">
        <v>191</v>
      </c>
      <c r="AP66906" s="14">
        <v>191</v>
      </c>
      <c r="AS66906" s="14">
        <v>191</v>
      </c>
      <c r="AT66906" s="25">
        <v>2.2251283418171619</v>
      </c>
      <c r="AU66906" s="25">
        <v>0.90104471860250457</v>
      </c>
      <c r="AV66906" s="25">
        <v>2.1659278649613585</v>
      </c>
      <c r="AZ66906" s="26">
        <v>1.2722690717901686</v>
      </c>
      <c r="BA66906" s="26">
        <v>1.2722690717901686</v>
      </c>
      <c r="BB66906" s="26">
        <v>0</v>
      </c>
      <c r="BC66906" s="26">
        <v>1.2722690717901686</v>
      </c>
      <c r="BD66906" s="26">
        <v>0</v>
      </c>
      <c r="BE66906" s="14">
        <v>191</v>
      </c>
      <c r="BF66906" s="14">
        <v>0</v>
      </c>
      <c r="BG66906" s="27">
        <v>1.4685182413874563E-2</v>
      </c>
    </row>
    <row r="66907" spans="1:59" x14ac:dyDescent="0.25">
      <c r="A66907" t="s">
        <v>76</v>
      </c>
      <c r="B66907" s="2">
        <v>44974</v>
      </c>
      <c r="C66907" s="1">
        <v>44973</v>
      </c>
      <c r="D66907">
        <v>17</v>
      </c>
      <c r="E66907" s="2">
        <v>44973.708333333336</v>
      </c>
      <c r="F66907" s="8" t="s">
        <v>388</v>
      </c>
      <c r="G66907" s="10" t="s">
        <v>389</v>
      </c>
      <c r="J66907" s="14">
        <v>198</v>
      </c>
      <c r="K66907" s="14">
        <v>198</v>
      </c>
      <c r="P66907" s="14">
        <v>198</v>
      </c>
      <c r="Q66907" s="14">
        <v>198</v>
      </c>
      <c r="X66907" s="14">
        <v>198</v>
      </c>
      <c r="AP66907" s="14">
        <v>198</v>
      </c>
      <c r="AS66907" s="14">
        <v>198</v>
      </c>
      <c r="AT66907" s="25">
        <v>2.2248815645406079</v>
      </c>
      <c r="AU66907" s="25">
        <v>0.90002277661299168</v>
      </c>
      <c r="AV66907" s="25">
        <v>2.156108200148581</v>
      </c>
      <c r="AZ66907" s="26">
        <v>1.3188967341070856</v>
      </c>
      <c r="BA66907" s="26">
        <v>1.3188967341070856</v>
      </c>
      <c r="BB66907" s="26">
        <v>0</v>
      </c>
      <c r="BC66907" s="26">
        <v>1.3188967341070856</v>
      </c>
      <c r="BD66907" s="26">
        <v>0</v>
      </c>
      <c r="BE66907" s="14">
        <v>198</v>
      </c>
      <c r="BF66907" s="14">
        <v>0</v>
      </c>
      <c r="BG66907" s="27">
        <v>1.4685182413874561E-2</v>
      </c>
    </row>
    <row r="66908" spans="1:59" x14ac:dyDescent="0.25">
      <c r="A66908" t="s">
        <v>76</v>
      </c>
      <c r="B66908" s="2">
        <v>44974.041666666664</v>
      </c>
      <c r="C66908" s="1">
        <v>44973</v>
      </c>
      <c r="D66908">
        <v>18</v>
      </c>
      <c r="E66908" s="2">
        <v>44973.75</v>
      </c>
      <c r="F66908" s="8" t="s">
        <v>388</v>
      </c>
      <c r="G66908" s="10" t="s">
        <v>389</v>
      </c>
      <c r="J66908" s="14">
        <v>196</v>
      </c>
      <c r="K66908" s="14">
        <v>196</v>
      </c>
      <c r="P66908" s="14">
        <v>196</v>
      </c>
      <c r="Q66908" s="14">
        <v>196</v>
      </c>
      <c r="X66908" s="14">
        <v>196</v>
      </c>
      <c r="AP66908" s="14">
        <v>196</v>
      </c>
      <c r="AS66908" s="14">
        <v>196</v>
      </c>
      <c r="AT66908" s="25">
        <v>2.2222595984300439</v>
      </c>
      <c r="AU66908" s="25">
        <v>0.89911711933606631</v>
      </c>
      <c r="AV66908" s="25">
        <v>2.1354418128748254</v>
      </c>
      <c r="AZ66908" s="26">
        <v>1.3055745448736809</v>
      </c>
      <c r="BA66908" s="26">
        <v>1.3055745448736809</v>
      </c>
      <c r="BB66908" s="26">
        <v>0</v>
      </c>
      <c r="BC66908" s="26">
        <v>1.3055745448736809</v>
      </c>
      <c r="BD66908" s="26">
        <v>0</v>
      </c>
      <c r="BE66908" s="14">
        <v>196</v>
      </c>
      <c r="BF66908" s="14">
        <v>0</v>
      </c>
      <c r="BG66908" s="27">
        <v>1.4685182413874563E-2</v>
      </c>
    </row>
    <row r="66909" spans="1:59" x14ac:dyDescent="0.25">
      <c r="A66909" t="s">
        <v>76</v>
      </c>
      <c r="B66909" s="2">
        <v>44974.083333333336</v>
      </c>
      <c r="C66909" s="1">
        <v>44973</v>
      </c>
      <c r="D66909">
        <v>19</v>
      </c>
      <c r="E66909" s="2">
        <v>44973.791666666664</v>
      </c>
      <c r="F66909" s="8" t="s">
        <v>388</v>
      </c>
      <c r="G66909" s="10" t="s">
        <v>389</v>
      </c>
      <c r="J66909" s="14">
        <v>198</v>
      </c>
      <c r="K66909" s="14">
        <v>198</v>
      </c>
      <c r="P66909" s="14">
        <v>198</v>
      </c>
      <c r="Q66909" s="14">
        <v>198</v>
      </c>
      <c r="X66909" s="14">
        <v>198</v>
      </c>
      <c r="AP66909" s="14">
        <v>198</v>
      </c>
      <c r="AS66909" s="14">
        <v>198</v>
      </c>
      <c r="AT66909" s="25">
        <v>2.2195721213477708</v>
      </c>
      <c r="AU66909" s="25">
        <v>0.89753156122770017</v>
      </c>
      <c r="AV66909" s="25">
        <v>2.1349816525342131</v>
      </c>
      <c r="AZ66909" s="26">
        <v>1.3188967341070859</v>
      </c>
      <c r="BA66909" s="26">
        <v>1.3188967341070859</v>
      </c>
      <c r="BB66909" s="26">
        <v>0</v>
      </c>
      <c r="BC66909" s="26">
        <v>1.3188967341070859</v>
      </c>
      <c r="BD66909" s="26">
        <v>0</v>
      </c>
      <c r="BE66909" s="14">
        <v>198</v>
      </c>
      <c r="BF66909" s="14">
        <v>0</v>
      </c>
      <c r="BG66909" s="27">
        <v>1.4685182413874563E-2</v>
      </c>
    </row>
    <row r="66910" spans="1:59" x14ac:dyDescent="0.25">
      <c r="A66910" t="s">
        <v>76</v>
      </c>
      <c r="B66910" s="2">
        <v>44974.125</v>
      </c>
      <c r="C66910" s="1">
        <v>44973</v>
      </c>
      <c r="D66910">
        <v>20</v>
      </c>
      <c r="E66910" s="2">
        <v>44973.833333333336</v>
      </c>
      <c r="F66910" s="8" t="s">
        <v>388</v>
      </c>
      <c r="G66910" s="10" t="s">
        <v>389</v>
      </c>
      <c r="J66910" s="14">
        <v>175</v>
      </c>
      <c r="K66910" s="14">
        <v>175</v>
      </c>
      <c r="P66910" s="14">
        <v>175</v>
      </c>
      <c r="Q66910" s="14">
        <v>175</v>
      </c>
      <c r="X66910" s="14">
        <v>175</v>
      </c>
      <c r="AP66910" s="14">
        <v>175</v>
      </c>
      <c r="AS66910" s="14">
        <v>175</v>
      </c>
      <c r="AT66910" s="25">
        <v>2.2176450157501324</v>
      </c>
      <c r="AU66910" s="25">
        <v>0.89677786940087978</v>
      </c>
      <c r="AV66910" s="25">
        <v>2.1322955342478243</v>
      </c>
      <c r="AZ66910" s="26">
        <v>1.165691557922929</v>
      </c>
      <c r="BA66910" s="26">
        <v>1.165691557922929</v>
      </c>
      <c r="BB66910" s="26">
        <v>0</v>
      </c>
      <c r="BC66910" s="26">
        <v>1.165691557922929</v>
      </c>
      <c r="BD66910" s="26">
        <v>0</v>
      </c>
      <c r="BE66910" s="14">
        <v>175</v>
      </c>
      <c r="BF66910" s="14">
        <v>0</v>
      </c>
      <c r="BG66910" s="27">
        <v>1.4685182413874558E-2</v>
      </c>
    </row>
    <row r="66911" spans="1:59" x14ac:dyDescent="0.25">
      <c r="A66911" t="s">
        <v>76</v>
      </c>
      <c r="B66911" s="2">
        <v>44974.166666666664</v>
      </c>
      <c r="C66911" s="1">
        <v>44973</v>
      </c>
      <c r="D66911">
        <v>21</v>
      </c>
      <c r="E66911" s="2">
        <v>44973.875</v>
      </c>
      <c r="F66911" s="8" t="s">
        <v>388</v>
      </c>
      <c r="G66911" s="10" t="s">
        <v>389</v>
      </c>
      <c r="J66911" s="14">
        <v>162</v>
      </c>
      <c r="K66911" s="14">
        <v>162</v>
      </c>
      <c r="P66911" s="14">
        <v>162</v>
      </c>
      <c r="Q66911" s="14">
        <v>162</v>
      </c>
      <c r="X66911" s="14">
        <v>162</v>
      </c>
      <c r="AP66911" s="14">
        <v>162</v>
      </c>
      <c r="AS66911" s="14">
        <v>162</v>
      </c>
      <c r="AT66911" s="25">
        <v>2.2161717277599378</v>
      </c>
      <c r="AU66911" s="25">
        <v>0.89590013517675393</v>
      </c>
      <c r="AV66911" s="25">
        <v>2.138406033394924</v>
      </c>
      <c r="AZ66911" s="26">
        <v>1.0790973279057974</v>
      </c>
      <c r="BA66911" s="26">
        <v>1.0790973279057974</v>
      </c>
      <c r="BB66911" s="26">
        <v>0</v>
      </c>
      <c r="BC66911" s="26">
        <v>1.0790973279057976</v>
      </c>
      <c r="BD66911" s="26">
        <v>-2.2204460492503131E-16</v>
      </c>
      <c r="BE66911" s="14">
        <v>162</v>
      </c>
      <c r="BF66911" s="14">
        <v>0</v>
      </c>
      <c r="BG66911" s="27">
        <v>1.4685182413874561E-2</v>
      </c>
    </row>
    <row r="66912" spans="1:59" x14ac:dyDescent="0.25">
      <c r="A66912" t="s">
        <v>76</v>
      </c>
      <c r="B66912" s="2">
        <v>44974.208333333336</v>
      </c>
      <c r="C66912" s="1">
        <v>44973</v>
      </c>
      <c r="D66912">
        <v>22</v>
      </c>
      <c r="E66912" s="2">
        <v>44973.916666666664</v>
      </c>
      <c r="F66912" s="8" t="s">
        <v>388</v>
      </c>
      <c r="G66912" s="10" t="s">
        <v>389</v>
      </c>
      <c r="J66912" s="14">
        <v>167</v>
      </c>
      <c r="K66912" s="14">
        <v>167</v>
      </c>
      <c r="P66912" s="14">
        <v>167</v>
      </c>
      <c r="Q66912" s="14">
        <v>167</v>
      </c>
      <c r="X66912" s="14">
        <v>167</v>
      </c>
      <c r="AP66912" s="14">
        <v>167</v>
      </c>
      <c r="AS66912" s="14">
        <v>167</v>
      </c>
      <c r="AT66912" s="25">
        <v>2.2162424211857719</v>
      </c>
      <c r="AU66912" s="25">
        <v>0.89556068387339183</v>
      </c>
      <c r="AV66912" s="25">
        <v>2.1405230597733516</v>
      </c>
      <c r="AZ66912" s="26">
        <v>1.1124028009893099</v>
      </c>
      <c r="BA66912" s="26">
        <v>1.1124028009893099</v>
      </c>
      <c r="BB66912" s="26">
        <v>0</v>
      </c>
      <c r="BC66912" s="26">
        <v>1.1124028009893101</v>
      </c>
      <c r="BD66912" s="26">
        <v>-2.2204460492503131E-16</v>
      </c>
      <c r="BE66912" s="14">
        <v>167</v>
      </c>
      <c r="BF66912" s="14">
        <v>0</v>
      </c>
      <c r="BG66912" s="27">
        <v>1.4685182413874563E-2</v>
      </c>
    </row>
    <row r="66913" spans="1:59" x14ac:dyDescent="0.25">
      <c r="A66913" t="s">
        <v>76</v>
      </c>
      <c r="B66913" s="2">
        <v>44974.25</v>
      </c>
      <c r="C66913" s="1">
        <v>44973</v>
      </c>
      <c r="D66913">
        <v>23</v>
      </c>
      <c r="E66913" s="2">
        <v>44973.958333333336</v>
      </c>
      <c r="F66913" s="8" t="s">
        <v>388</v>
      </c>
      <c r="G66913" s="10" t="s">
        <v>389</v>
      </c>
      <c r="J66913" s="14">
        <v>184</v>
      </c>
      <c r="K66913" s="14">
        <v>184</v>
      </c>
      <c r="P66913" s="14">
        <v>184</v>
      </c>
      <c r="Q66913" s="14">
        <v>184</v>
      </c>
      <c r="X66913" s="14">
        <v>184</v>
      </c>
      <c r="AP66913" s="14">
        <v>184</v>
      </c>
      <c r="AS66913" s="14">
        <v>184</v>
      </c>
      <c r="AT66913" s="25">
        <v>2.214671122537061</v>
      </c>
      <c r="AU66913" s="25">
        <v>0.89460470408908888</v>
      </c>
      <c r="AV66913" s="25">
        <v>2.1390761543662702</v>
      </c>
      <c r="AZ66913" s="26">
        <v>1.2256414094732517</v>
      </c>
      <c r="BA66913" s="26">
        <v>1.2256414094732517</v>
      </c>
      <c r="BB66913" s="26">
        <v>0</v>
      </c>
      <c r="BC66913" s="26">
        <v>1.2256414094732517</v>
      </c>
      <c r="BD66913" s="26">
        <v>0</v>
      </c>
      <c r="BE66913" s="14">
        <v>184</v>
      </c>
      <c r="BF66913" s="14">
        <v>0</v>
      </c>
      <c r="BG66913" s="27">
        <v>1.4685182413874565E-2</v>
      </c>
    </row>
    <row r="66914" spans="1:59" x14ac:dyDescent="0.25">
      <c r="A66914" t="s">
        <v>76</v>
      </c>
      <c r="B66914" s="2">
        <v>44974.291666666664</v>
      </c>
      <c r="C66914" s="1">
        <v>44973</v>
      </c>
      <c r="D66914">
        <v>24</v>
      </c>
      <c r="E66914" s="2">
        <v>44974</v>
      </c>
      <c r="F66914" s="8" t="s">
        <v>388</v>
      </c>
      <c r="G66914" s="10" t="s">
        <v>389</v>
      </c>
      <c r="J66914" s="14">
        <v>186</v>
      </c>
      <c r="K66914" s="14">
        <v>186</v>
      </c>
      <c r="P66914" s="14">
        <v>186</v>
      </c>
      <c r="Q66914" s="14">
        <v>186</v>
      </c>
      <c r="X66914" s="14">
        <v>186</v>
      </c>
      <c r="AP66914" s="14">
        <v>186</v>
      </c>
      <c r="AS66914" s="14">
        <v>186</v>
      </c>
      <c r="AT66914" s="25">
        <v>2.213865310456407</v>
      </c>
      <c r="AU66914" s="25">
        <v>0.89445022184721212</v>
      </c>
      <c r="AV66914" s="25">
        <v>2.1392364451900847</v>
      </c>
      <c r="AZ66914" s="26">
        <v>1.2389635987066563</v>
      </c>
      <c r="BA66914" s="26">
        <v>1.2389635987066563</v>
      </c>
      <c r="BB66914" s="26">
        <v>0</v>
      </c>
      <c r="BC66914" s="26">
        <v>1.2389635987066563</v>
      </c>
      <c r="BD66914" s="26">
        <v>0</v>
      </c>
      <c r="BE66914" s="14">
        <v>186</v>
      </c>
      <c r="BF66914" s="14">
        <v>0</v>
      </c>
      <c r="BG66914" s="27">
        <v>1.4685182413874561E-2</v>
      </c>
    </row>
    <row r="66915" spans="1:59" x14ac:dyDescent="0.25">
      <c r="A66915" t="s">
        <v>76</v>
      </c>
      <c r="B66915" s="2">
        <v>44974.333333333336</v>
      </c>
      <c r="C66915" s="1">
        <v>44974</v>
      </c>
      <c r="D66915">
        <v>1</v>
      </c>
      <c r="E66915" s="2">
        <v>44974.041666666664</v>
      </c>
      <c r="F66915" s="8" t="s">
        <v>388</v>
      </c>
      <c r="G66915" s="10" t="s">
        <v>389</v>
      </c>
      <c r="J66915" s="14">
        <v>186</v>
      </c>
      <c r="K66915" s="14">
        <v>186</v>
      </c>
      <c r="P66915" s="14">
        <v>186</v>
      </c>
      <c r="Q66915" s="14">
        <v>186</v>
      </c>
      <c r="X66915" s="14">
        <v>186</v>
      </c>
      <c r="AP66915" s="14">
        <v>186</v>
      </c>
      <c r="AS66915" s="14">
        <v>186</v>
      </c>
      <c r="AT66915" s="25">
        <v>2.2135451989872248</v>
      </c>
      <c r="AU66915" s="25">
        <v>0.89403750125792869</v>
      </c>
      <c r="AV66915" s="25">
        <v>2.1415719033279896</v>
      </c>
      <c r="AZ66915" s="26">
        <v>1.2389635987066561</v>
      </c>
      <c r="BA66915" s="26">
        <v>1.2389635987066561</v>
      </c>
      <c r="BB66915" s="26">
        <v>0</v>
      </c>
      <c r="BC66915" s="26">
        <v>1.2389635987066561</v>
      </c>
      <c r="BD66915" s="26">
        <v>0</v>
      </c>
      <c r="BE66915" s="14">
        <v>186</v>
      </c>
      <c r="BF66915" s="14">
        <v>0</v>
      </c>
      <c r="BG66915" s="27">
        <v>1.4685182413874558E-2</v>
      </c>
    </row>
    <row r="66916" spans="1:59" x14ac:dyDescent="0.25">
      <c r="A66916" t="s">
        <v>76</v>
      </c>
      <c r="B66916" s="2">
        <v>44974.375</v>
      </c>
      <c r="C66916" s="1">
        <v>44974</v>
      </c>
      <c r="D66916">
        <v>2</v>
      </c>
      <c r="E66916" s="2">
        <v>44974.083333333336</v>
      </c>
      <c r="F66916" s="8" t="s">
        <v>388</v>
      </c>
      <c r="G66916" s="10" t="s">
        <v>389</v>
      </c>
      <c r="J66916" s="14">
        <v>199</v>
      </c>
      <c r="K66916" s="14">
        <v>199</v>
      </c>
      <c r="P66916" s="14">
        <v>199</v>
      </c>
      <c r="Q66916" s="14">
        <v>199</v>
      </c>
      <c r="X66916" s="14">
        <v>199</v>
      </c>
      <c r="AP66916" s="14">
        <v>199</v>
      </c>
      <c r="AS66916" s="14">
        <v>199</v>
      </c>
      <c r="AT66916" s="25">
        <v>2.2129044092258958</v>
      </c>
      <c r="AU66916" s="25">
        <v>0.89381935678712088</v>
      </c>
      <c r="AV66916" s="25">
        <v>2.140786277434473</v>
      </c>
      <c r="AZ66916" s="26">
        <v>1.3255578287237881</v>
      </c>
      <c r="BA66916" s="26">
        <v>1.3255578287237881</v>
      </c>
      <c r="BB66916" s="26">
        <v>0</v>
      </c>
      <c r="BC66916" s="26">
        <v>1.3255578287237881</v>
      </c>
      <c r="BD66916" s="26">
        <v>0</v>
      </c>
      <c r="BE66916" s="14">
        <v>199</v>
      </c>
      <c r="BF66916" s="14">
        <v>0</v>
      </c>
      <c r="BG66916" s="27">
        <v>1.4685182413874561E-2</v>
      </c>
    </row>
    <row r="66917" spans="1:59" x14ac:dyDescent="0.25">
      <c r="A66917" t="s">
        <v>76</v>
      </c>
      <c r="B66917" s="2">
        <v>44974.416666666664</v>
      </c>
      <c r="C66917" s="1">
        <v>44974</v>
      </c>
      <c r="D66917">
        <v>3</v>
      </c>
      <c r="E66917" s="2">
        <v>44974.125</v>
      </c>
      <c r="F66917" s="8" t="s">
        <v>388</v>
      </c>
      <c r="G66917" s="10" t="s">
        <v>389</v>
      </c>
      <c r="J66917" s="14">
        <v>201</v>
      </c>
      <c r="K66917" s="14">
        <v>201</v>
      </c>
      <c r="P66917" s="14">
        <v>201</v>
      </c>
      <c r="Q66917" s="14">
        <v>201</v>
      </c>
      <c r="X66917" s="14">
        <v>201</v>
      </c>
      <c r="AP66917" s="14">
        <v>201</v>
      </c>
      <c r="AS66917" s="14">
        <v>201</v>
      </c>
      <c r="AT66917" s="25">
        <v>2.2127872628830185</v>
      </c>
      <c r="AU66917" s="25">
        <v>0.89425167743126122</v>
      </c>
      <c r="AV66917" s="25">
        <v>2.1427100978140303</v>
      </c>
      <c r="AZ66917" s="26">
        <v>1.3388800179571931</v>
      </c>
      <c r="BA66917" s="26">
        <v>1.3388800179571931</v>
      </c>
      <c r="BB66917" s="26">
        <v>0</v>
      </c>
      <c r="BC66917" s="26">
        <v>1.3388800179571931</v>
      </c>
      <c r="BD66917" s="26">
        <v>0</v>
      </c>
      <c r="BE66917" s="14">
        <v>201</v>
      </c>
      <c r="BF66917" s="14">
        <v>0</v>
      </c>
      <c r="BG66917" s="27">
        <v>1.4685182413874563E-2</v>
      </c>
    </row>
    <row r="66918" spans="1:59" x14ac:dyDescent="0.25">
      <c r="A66918" t="s">
        <v>76</v>
      </c>
      <c r="B66918" s="2">
        <v>44974.458333333336</v>
      </c>
      <c r="C66918" s="1">
        <v>44974</v>
      </c>
      <c r="D66918">
        <v>4</v>
      </c>
      <c r="E66918" s="2">
        <v>44974.166666666664</v>
      </c>
      <c r="F66918" s="8" t="s">
        <v>388</v>
      </c>
      <c r="G66918" s="10" t="s">
        <v>389</v>
      </c>
      <c r="J66918" s="14">
        <v>202</v>
      </c>
      <c r="K66918" s="14">
        <v>202</v>
      </c>
      <c r="P66918" s="14">
        <v>202</v>
      </c>
      <c r="Q66918" s="14">
        <v>202</v>
      </c>
      <c r="X66918" s="14">
        <v>202</v>
      </c>
      <c r="AP66918" s="14">
        <v>202</v>
      </c>
      <c r="AS66918" s="14">
        <v>202</v>
      </c>
      <c r="AT66918" s="25">
        <v>2.2137308425102766</v>
      </c>
      <c r="AU66918" s="25">
        <v>0.89419700670473634</v>
      </c>
      <c r="AV66918" s="25">
        <v>2.1659001740157362</v>
      </c>
      <c r="AZ66918" s="26">
        <v>1.3455411125738956</v>
      </c>
      <c r="BA66918" s="26">
        <v>1.3455411125738956</v>
      </c>
      <c r="BB66918" s="26">
        <v>0</v>
      </c>
      <c r="BC66918" s="26">
        <v>1.3455411125738956</v>
      </c>
      <c r="BD66918" s="26">
        <v>0</v>
      </c>
      <c r="BE66918" s="14">
        <v>202</v>
      </c>
      <c r="BF66918" s="14">
        <v>0</v>
      </c>
      <c r="BG66918" s="27">
        <v>1.4685182413874563E-2</v>
      </c>
    </row>
    <row r="66919" spans="1:59" x14ac:dyDescent="0.25">
      <c r="A66919" t="s">
        <v>76</v>
      </c>
      <c r="B66919" s="2">
        <v>44974.5</v>
      </c>
      <c r="C66919" s="1">
        <v>44974</v>
      </c>
      <c r="D66919">
        <v>5</v>
      </c>
      <c r="E66919" s="2">
        <v>44974.208333333336</v>
      </c>
      <c r="F66919" s="8" t="s">
        <v>388</v>
      </c>
      <c r="G66919" s="10" t="s">
        <v>389</v>
      </c>
      <c r="J66919" s="14">
        <v>203</v>
      </c>
      <c r="K66919" s="14">
        <v>203</v>
      </c>
      <c r="P66919" s="14">
        <v>203</v>
      </c>
      <c r="Q66919" s="14">
        <v>203</v>
      </c>
      <c r="X66919" s="14">
        <v>203</v>
      </c>
      <c r="AP66919" s="14">
        <v>203</v>
      </c>
      <c r="AS66919" s="14">
        <v>203</v>
      </c>
      <c r="AT66919" s="25">
        <v>2.2153727095507132</v>
      </c>
      <c r="AU66919" s="25">
        <v>0.8941077663709216</v>
      </c>
      <c r="AV66919" s="25">
        <v>2.1635262341998147</v>
      </c>
      <c r="AZ66919" s="26">
        <v>1.3522022071905975</v>
      </c>
      <c r="BA66919" s="26">
        <v>1.3522022071905975</v>
      </c>
      <c r="BB66919" s="26">
        <v>0</v>
      </c>
      <c r="BC66919" s="26">
        <v>1.3522022071905977</v>
      </c>
      <c r="BD66919" s="26">
        <v>-2.2204460492503131E-16</v>
      </c>
      <c r="BE66919" s="14">
        <v>203</v>
      </c>
      <c r="BF66919" s="14">
        <v>0</v>
      </c>
      <c r="BG66919" s="27">
        <v>1.4685182413874556E-2</v>
      </c>
    </row>
    <row r="66920" spans="1:59" x14ac:dyDescent="0.25">
      <c r="A66920" t="s">
        <v>76</v>
      </c>
      <c r="B66920" s="2">
        <v>44974.541666666664</v>
      </c>
      <c r="C66920" s="1">
        <v>44974</v>
      </c>
      <c r="D66920">
        <v>6</v>
      </c>
      <c r="E66920" s="2">
        <v>44974.25</v>
      </c>
      <c r="F66920" s="8" t="s">
        <v>388</v>
      </c>
      <c r="G66920" s="10" t="s">
        <v>389</v>
      </c>
      <c r="J66920" s="14">
        <v>202</v>
      </c>
      <c r="K66920" s="14">
        <v>202</v>
      </c>
      <c r="P66920" s="14">
        <v>202</v>
      </c>
      <c r="Q66920" s="14">
        <v>202</v>
      </c>
      <c r="X66920" s="14">
        <v>202</v>
      </c>
      <c r="AP66920" s="14">
        <v>202</v>
      </c>
      <c r="AS66920" s="14">
        <v>202</v>
      </c>
      <c r="AT66920" s="25">
        <v>2.2155313770565512</v>
      </c>
      <c r="AU66920" s="25">
        <v>0.89319685434906393</v>
      </c>
      <c r="AV66920" s="25">
        <v>2.1585403992716818</v>
      </c>
      <c r="AZ66920" s="26">
        <v>1.3455411125738954</v>
      </c>
      <c r="BA66920" s="26">
        <v>1.3455411125738954</v>
      </c>
      <c r="BB66920" s="26">
        <v>0</v>
      </c>
      <c r="BC66920" s="26">
        <v>1.3455411125738954</v>
      </c>
      <c r="BD66920" s="26">
        <v>0</v>
      </c>
      <c r="BE66920" s="14">
        <v>202</v>
      </c>
      <c r="BF66920" s="14">
        <v>0</v>
      </c>
      <c r="BG66920" s="27">
        <v>1.4685182413874559E-2</v>
      </c>
    </row>
    <row r="66921" spans="1:59" x14ac:dyDescent="0.25">
      <c r="A66921" t="s">
        <v>76</v>
      </c>
      <c r="B66921" s="2">
        <v>44974.583333333336</v>
      </c>
      <c r="C66921" s="1">
        <v>44974</v>
      </c>
      <c r="D66921">
        <v>7</v>
      </c>
      <c r="E66921" s="2">
        <v>44974.291666666664</v>
      </c>
      <c r="F66921" s="8" t="s">
        <v>388</v>
      </c>
      <c r="G66921" s="10" t="s">
        <v>389</v>
      </c>
      <c r="J66921" s="14">
        <v>201</v>
      </c>
      <c r="K66921" s="14">
        <v>201</v>
      </c>
      <c r="P66921" s="14">
        <v>201</v>
      </c>
      <c r="Q66921" s="14">
        <v>201</v>
      </c>
      <c r="X66921" s="14">
        <v>201</v>
      </c>
      <c r="AP66921" s="14">
        <v>201</v>
      </c>
      <c r="AS66921" s="14">
        <v>201</v>
      </c>
      <c r="AT66921" s="25">
        <v>2.2146356882694014</v>
      </c>
      <c r="AU66921" s="25">
        <v>0.89323226488723462</v>
      </c>
      <c r="AV66921" s="25">
        <v>2.1508709758046711</v>
      </c>
      <c r="AZ66921" s="26">
        <v>1.3388800179571931</v>
      </c>
      <c r="BA66921" s="26">
        <v>1.3388800179571931</v>
      </c>
      <c r="BB66921" s="26">
        <v>0</v>
      </c>
      <c r="BC66921" s="26">
        <v>1.3388800179571931</v>
      </c>
      <c r="BD66921" s="26">
        <v>0</v>
      </c>
      <c r="BE66921" s="14">
        <v>201</v>
      </c>
      <c r="BF66921" s="14">
        <v>0</v>
      </c>
      <c r="BG66921" s="27">
        <v>1.4685182413874563E-2</v>
      </c>
    </row>
    <row r="66922" spans="1:59" x14ac:dyDescent="0.25">
      <c r="A66922" t="s">
        <v>76</v>
      </c>
      <c r="B66922" s="2">
        <v>44974.625</v>
      </c>
      <c r="C66922" s="1">
        <v>44974</v>
      </c>
      <c r="D66922">
        <v>8</v>
      </c>
      <c r="E66922" s="2">
        <v>44974.333333333336</v>
      </c>
      <c r="F66922" s="8" t="s">
        <v>388</v>
      </c>
      <c r="G66922" s="10" t="s">
        <v>389</v>
      </c>
      <c r="J66922" s="14">
        <v>203</v>
      </c>
      <c r="K66922" s="14">
        <v>203</v>
      </c>
      <c r="P66922" s="14">
        <v>203</v>
      </c>
      <c r="Q66922" s="14">
        <v>203</v>
      </c>
      <c r="X66922" s="14">
        <v>203</v>
      </c>
      <c r="AP66922" s="14">
        <v>203</v>
      </c>
      <c r="AS66922" s="14">
        <v>203</v>
      </c>
      <c r="AT66922" s="25">
        <v>2.2160444097874556</v>
      </c>
      <c r="AU66922" s="25">
        <v>0.89457519187703038</v>
      </c>
      <c r="AV66922" s="25">
        <v>2.1611756137485649</v>
      </c>
      <c r="AZ66922" s="26">
        <v>1.3522022071905979</v>
      </c>
      <c r="BA66922" s="26">
        <v>1.3522022071905979</v>
      </c>
      <c r="BB66922" s="26">
        <v>0</v>
      </c>
      <c r="BC66922" s="26">
        <v>1.3522022071905981</v>
      </c>
      <c r="BD66922" s="26">
        <v>-2.2204460492503131E-16</v>
      </c>
      <c r="BE66922" s="14">
        <v>203</v>
      </c>
      <c r="BF66922" s="14">
        <v>0</v>
      </c>
      <c r="BG66922" s="27">
        <v>1.4685182413874561E-2</v>
      </c>
    </row>
    <row r="66923" spans="1:59" x14ac:dyDescent="0.25">
      <c r="A66923" t="s">
        <v>76</v>
      </c>
      <c r="B66923" s="2">
        <v>44974.666666666664</v>
      </c>
      <c r="C66923" s="1">
        <v>44974</v>
      </c>
      <c r="D66923">
        <v>9</v>
      </c>
      <c r="E66923" s="2">
        <v>44974.375</v>
      </c>
      <c r="F66923" s="8" t="s">
        <v>388</v>
      </c>
      <c r="G66923" s="10" t="s">
        <v>389</v>
      </c>
      <c r="J66923" s="14">
        <v>202</v>
      </c>
      <c r="K66923" s="14">
        <v>202</v>
      </c>
      <c r="P66923" s="14">
        <v>202</v>
      </c>
      <c r="Q66923" s="14">
        <v>202</v>
      </c>
      <c r="X66923" s="14">
        <v>202</v>
      </c>
      <c r="AP66923" s="14">
        <v>202</v>
      </c>
      <c r="AS66923" s="14">
        <v>202</v>
      </c>
      <c r="AT66923" s="25">
        <v>2.2177045770343948</v>
      </c>
      <c r="AU66923" s="25">
        <v>0.89535750475790787</v>
      </c>
      <c r="AV66923" s="25">
        <v>2.1554956702396932</v>
      </c>
      <c r="AZ66923" s="26">
        <v>1.3455411125738956</v>
      </c>
      <c r="BA66923" s="26">
        <v>1.3455411125738956</v>
      </c>
      <c r="BB66923" s="26">
        <v>0</v>
      </c>
      <c r="BC66923" s="26">
        <v>1.3455411125738956</v>
      </c>
      <c r="BD66923" s="26">
        <v>0</v>
      </c>
      <c r="BE66923" s="14">
        <v>202</v>
      </c>
      <c r="BF66923" s="14">
        <v>0</v>
      </c>
      <c r="BG66923" s="27">
        <v>1.4685182413874563E-2</v>
      </c>
    </row>
    <row r="66924" spans="1:59" x14ac:dyDescent="0.25">
      <c r="A66924" t="s">
        <v>76</v>
      </c>
      <c r="B66924" s="2">
        <v>44974.708333333336</v>
      </c>
      <c r="C66924" s="1">
        <v>44974</v>
      </c>
      <c r="D66924">
        <v>10</v>
      </c>
      <c r="E66924" s="2">
        <v>44974.416666666664</v>
      </c>
      <c r="F66924" s="8" t="s">
        <v>388</v>
      </c>
      <c r="G66924" s="10" t="s">
        <v>389</v>
      </c>
      <c r="J66924" s="14">
        <v>201</v>
      </c>
      <c r="K66924" s="14">
        <v>201</v>
      </c>
      <c r="P66924" s="14">
        <v>201</v>
      </c>
      <c r="Q66924" s="14">
        <v>201</v>
      </c>
      <c r="X66924" s="14">
        <v>201</v>
      </c>
      <c r="AP66924" s="14">
        <v>201</v>
      </c>
      <c r="AS66924" s="14">
        <v>201</v>
      </c>
      <c r="AT66924" s="25">
        <v>2.2179330318374815</v>
      </c>
      <c r="AU66924" s="25">
        <v>0.89630120130790514</v>
      </c>
      <c r="AV66924" s="25">
        <v>2.1556560867800543</v>
      </c>
      <c r="AZ66924" s="26">
        <v>1.3388800179571931</v>
      </c>
      <c r="BA66924" s="26">
        <v>1.3388800179571931</v>
      </c>
      <c r="BB66924" s="26">
        <v>0</v>
      </c>
      <c r="BC66924" s="26">
        <v>1.3388800179571931</v>
      </c>
      <c r="BD66924" s="26">
        <v>0</v>
      </c>
      <c r="BE66924" s="14">
        <v>201</v>
      </c>
      <c r="BF66924" s="14">
        <v>0</v>
      </c>
      <c r="BG66924" s="27">
        <v>1.4685182413874563E-2</v>
      </c>
    </row>
    <row r="66925" spans="1:59" x14ac:dyDescent="0.25">
      <c r="A66925" t="s">
        <v>76</v>
      </c>
      <c r="B66925" s="2">
        <v>44974.75</v>
      </c>
      <c r="C66925" s="1">
        <v>44974</v>
      </c>
      <c r="D66925">
        <v>11</v>
      </c>
      <c r="E66925" s="2">
        <v>44974.458333333336</v>
      </c>
      <c r="F66925" s="8" t="s">
        <v>388</v>
      </c>
      <c r="G66925" s="10" t="s">
        <v>389</v>
      </c>
      <c r="J66925" s="14">
        <v>202</v>
      </c>
      <c r="K66925" s="14">
        <v>202</v>
      </c>
      <c r="P66925" s="14">
        <v>202</v>
      </c>
      <c r="Q66925" s="14">
        <v>202</v>
      </c>
      <c r="X66925" s="14">
        <v>202</v>
      </c>
      <c r="AP66925" s="14">
        <v>202</v>
      </c>
      <c r="AS66925" s="14">
        <v>202</v>
      </c>
      <c r="AT66925" s="25">
        <v>2.218127174271384</v>
      </c>
      <c r="AU66925" s="25">
        <v>0.89766880526893844</v>
      </c>
      <c r="AV66925" s="25">
        <v>2.1576454588654657</v>
      </c>
      <c r="AZ66925" s="26">
        <v>1.3455411125738963</v>
      </c>
      <c r="BA66925" s="26">
        <v>1.3455411125738963</v>
      </c>
      <c r="BB66925" s="26">
        <v>0</v>
      </c>
      <c r="BC66925" s="26">
        <v>1.3455411125738963</v>
      </c>
      <c r="BD66925" s="26">
        <v>0</v>
      </c>
      <c r="BE66925" s="14">
        <v>202</v>
      </c>
      <c r="BF66925" s="14">
        <v>0</v>
      </c>
      <c r="BG66925" s="27">
        <v>1.468518241387457E-2</v>
      </c>
    </row>
    <row r="66926" spans="1:59" x14ac:dyDescent="0.25">
      <c r="A66926" t="s">
        <v>76</v>
      </c>
      <c r="B66926" s="2">
        <v>44974.791666666664</v>
      </c>
      <c r="C66926" s="1">
        <v>44974</v>
      </c>
      <c r="D66926">
        <v>12</v>
      </c>
      <c r="E66926" s="2">
        <v>44974.5</v>
      </c>
      <c r="F66926" s="8" t="s">
        <v>388</v>
      </c>
      <c r="G66926" s="10" t="s">
        <v>389</v>
      </c>
      <c r="J66926" s="14">
        <v>203</v>
      </c>
      <c r="K66926" s="14">
        <v>203</v>
      </c>
      <c r="P66926" s="14">
        <v>203</v>
      </c>
      <c r="Q66926" s="14">
        <v>203</v>
      </c>
      <c r="X66926" s="14">
        <v>203</v>
      </c>
      <c r="AP66926" s="14">
        <v>203</v>
      </c>
      <c r="AS66926" s="14">
        <v>203</v>
      </c>
      <c r="AT66926" s="25">
        <v>2.2184887748117057</v>
      </c>
      <c r="AU66926" s="25">
        <v>0.89927069944757343</v>
      </c>
      <c r="AV66926" s="25">
        <v>2.1558886915703961</v>
      </c>
      <c r="AZ66926" s="26">
        <v>1.3522022071905979</v>
      </c>
      <c r="BA66926" s="26">
        <v>1.3522022071905979</v>
      </c>
      <c r="BB66926" s="26">
        <v>0</v>
      </c>
      <c r="BC66926" s="26">
        <v>1.3522022071905979</v>
      </c>
      <c r="BD66926" s="26">
        <v>0</v>
      </c>
      <c r="BE66926" s="14">
        <v>203</v>
      </c>
      <c r="BF66926" s="14">
        <v>0</v>
      </c>
      <c r="BG66926" s="27">
        <v>1.4685182413874561E-2</v>
      </c>
    </row>
    <row r="66927" spans="1:59" x14ac:dyDescent="0.25">
      <c r="A66927" t="s">
        <v>76</v>
      </c>
      <c r="B66927" s="2">
        <v>44974.833333333336</v>
      </c>
      <c r="C66927" s="1">
        <v>44974</v>
      </c>
      <c r="D66927">
        <v>13</v>
      </c>
      <c r="E66927" s="2">
        <v>44974.541666666664</v>
      </c>
      <c r="F66927" s="8" t="s">
        <v>388</v>
      </c>
      <c r="G66927" s="10" t="s">
        <v>389</v>
      </c>
      <c r="J66927" s="14">
        <v>202</v>
      </c>
      <c r="K66927" s="14">
        <v>202</v>
      </c>
      <c r="P66927" s="14">
        <v>202</v>
      </c>
      <c r="Q66927" s="14">
        <v>202</v>
      </c>
      <c r="X66927" s="14">
        <v>202</v>
      </c>
      <c r="AP66927" s="14">
        <v>202</v>
      </c>
      <c r="AS66927" s="14">
        <v>202</v>
      </c>
      <c r="AT66927" s="25">
        <v>2.2186896282604618</v>
      </c>
      <c r="AU66927" s="25">
        <v>0.90062165106330849</v>
      </c>
      <c r="AV66927" s="25">
        <v>2.1655140551767795</v>
      </c>
      <c r="AZ66927" s="26">
        <v>1.3455411125738956</v>
      </c>
      <c r="BA66927" s="26">
        <v>1.3455411125738956</v>
      </c>
      <c r="BB66927" s="26">
        <v>0</v>
      </c>
      <c r="BC66927" s="26">
        <v>1.3455411125738956</v>
      </c>
      <c r="BD66927" s="26">
        <v>0</v>
      </c>
      <c r="BE66927" s="14">
        <v>202</v>
      </c>
      <c r="BF66927" s="14">
        <v>0</v>
      </c>
      <c r="BG66927" s="27">
        <v>1.4685182413874563E-2</v>
      </c>
    </row>
    <row r="66928" spans="1:59" x14ac:dyDescent="0.25">
      <c r="A66928" t="s">
        <v>76</v>
      </c>
      <c r="B66928" s="2">
        <v>44974.875</v>
      </c>
      <c r="C66928" s="1">
        <v>44974</v>
      </c>
      <c r="D66928">
        <v>14</v>
      </c>
      <c r="E66928" s="2">
        <v>44974.583333333336</v>
      </c>
      <c r="F66928" s="8" t="s">
        <v>388</v>
      </c>
      <c r="G66928" s="10" t="s">
        <v>389</v>
      </c>
      <c r="J66928" s="14">
        <v>201</v>
      </c>
      <c r="K66928" s="14">
        <v>201</v>
      </c>
      <c r="P66928" s="14">
        <v>201</v>
      </c>
      <c r="Q66928" s="14">
        <v>201</v>
      </c>
      <c r="X66928" s="14">
        <v>201</v>
      </c>
      <c r="AP66928" s="14">
        <v>201</v>
      </c>
      <c r="AS66928" s="14">
        <v>201</v>
      </c>
      <c r="AT66928" s="25">
        <v>2.220725995600036</v>
      </c>
      <c r="AU66928" s="25">
        <v>0.90243933759341433</v>
      </c>
      <c r="AV66928" s="25">
        <v>2.1682199121370638</v>
      </c>
      <c r="AZ66928" s="26">
        <v>1.3388800179571925</v>
      </c>
      <c r="BA66928" s="26">
        <v>1.3388800179571925</v>
      </c>
      <c r="BB66928" s="26">
        <v>0</v>
      </c>
      <c r="BC66928" s="26">
        <v>1.3388800179571925</v>
      </c>
      <c r="BD66928" s="26">
        <v>0</v>
      </c>
      <c r="BE66928" s="14">
        <v>201</v>
      </c>
      <c r="BF66928" s="14">
        <v>0</v>
      </c>
      <c r="BG66928" s="27">
        <v>1.4685182413874556E-2</v>
      </c>
    </row>
    <row r="66929" spans="1:59" x14ac:dyDescent="0.25">
      <c r="A66929" t="s">
        <v>76</v>
      </c>
      <c r="B66929" s="2">
        <v>44974.916666666664</v>
      </c>
      <c r="C66929" s="1">
        <v>44974</v>
      </c>
      <c r="D66929">
        <v>15</v>
      </c>
      <c r="E66929" s="2">
        <v>44974.625</v>
      </c>
      <c r="F66929" s="8" t="s">
        <v>388</v>
      </c>
      <c r="G66929" s="10" t="s">
        <v>389</v>
      </c>
      <c r="J66929" s="14">
        <v>202</v>
      </c>
      <c r="K66929" s="14">
        <v>202</v>
      </c>
      <c r="P66929" s="14">
        <v>202</v>
      </c>
      <c r="Q66929" s="14">
        <v>202</v>
      </c>
      <c r="X66929" s="14">
        <v>202</v>
      </c>
      <c r="AP66929" s="14">
        <v>202</v>
      </c>
      <c r="AS66929" s="14">
        <v>202</v>
      </c>
      <c r="AT66929" s="25">
        <v>2.2216138847920059</v>
      </c>
      <c r="AU66929" s="25">
        <v>0.9037443791424008</v>
      </c>
      <c r="AV66929" s="25">
        <v>2.1660702261677161</v>
      </c>
      <c r="AZ66929" s="26">
        <v>1.3455411125738959</v>
      </c>
      <c r="BA66929" s="26">
        <v>1.3455411125738959</v>
      </c>
      <c r="BB66929" s="26">
        <v>0</v>
      </c>
      <c r="BC66929" s="26">
        <v>1.3455411125738961</v>
      </c>
      <c r="BD66929" s="26">
        <v>-2.2204460492503131E-16</v>
      </c>
      <c r="BE66929" s="14">
        <v>202</v>
      </c>
      <c r="BF66929" s="14">
        <v>0</v>
      </c>
      <c r="BG66929" s="27">
        <v>1.4685182413874566E-2</v>
      </c>
    </row>
    <row r="66930" spans="1:59" x14ac:dyDescent="0.25">
      <c r="A66930" t="s">
        <v>76</v>
      </c>
      <c r="B66930" s="2">
        <v>44974.958333333336</v>
      </c>
      <c r="C66930" s="1">
        <v>44974</v>
      </c>
      <c r="D66930">
        <v>16</v>
      </c>
      <c r="E66930" s="2">
        <v>44974.666666666664</v>
      </c>
      <c r="F66930" s="8" t="s">
        <v>388</v>
      </c>
      <c r="G66930" s="10" t="s">
        <v>389</v>
      </c>
      <c r="J66930" s="14">
        <v>200</v>
      </c>
      <c r="K66930" s="14">
        <v>200</v>
      </c>
      <c r="P66930" s="14">
        <v>200</v>
      </c>
      <c r="Q66930" s="14">
        <v>200</v>
      </c>
      <c r="X66930" s="14">
        <v>200</v>
      </c>
      <c r="AP66930" s="14">
        <v>200</v>
      </c>
      <c r="AS66930" s="14">
        <v>200</v>
      </c>
      <c r="AT66930" s="25">
        <v>2.2224971682190824</v>
      </c>
      <c r="AU66930" s="25">
        <v>0.90311744048573506</v>
      </c>
      <c r="AV66930" s="25">
        <v>2.1665794395561133</v>
      </c>
      <c r="AZ66930" s="26">
        <v>1.3322189233404904</v>
      </c>
      <c r="BA66930" s="26">
        <v>1.3322189233404904</v>
      </c>
      <c r="BB66930" s="26">
        <v>0</v>
      </c>
      <c r="BC66930" s="26">
        <v>1.3322189233404904</v>
      </c>
      <c r="BD66930" s="26">
        <v>0</v>
      </c>
      <c r="BE66930" s="14">
        <v>200</v>
      </c>
      <c r="BF66930" s="14">
        <v>0</v>
      </c>
      <c r="BG66930" s="27">
        <v>1.4685182413874559E-2</v>
      </c>
    </row>
    <row r="66931" spans="1:59" x14ac:dyDescent="0.25">
      <c r="A66931" t="s">
        <v>76</v>
      </c>
      <c r="B66931" s="2">
        <v>44975</v>
      </c>
      <c r="C66931" s="1">
        <v>44974</v>
      </c>
      <c r="D66931">
        <v>17</v>
      </c>
      <c r="E66931" s="2">
        <v>44974.708333333336</v>
      </c>
      <c r="F66931" s="8" t="s">
        <v>388</v>
      </c>
      <c r="G66931" s="10" t="s">
        <v>389</v>
      </c>
      <c r="J66931" s="14">
        <v>181</v>
      </c>
      <c r="K66931" s="14">
        <v>181</v>
      </c>
      <c r="P66931" s="14">
        <v>181</v>
      </c>
      <c r="Q66931" s="14">
        <v>181</v>
      </c>
      <c r="X66931" s="14">
        <v>181</v>
      </c>
      <c r="AP66931" s="14">
        <v>181</v>
      </c>
      <c r="AS66931" s="14">
        <v>181</v>
      </c>
      <c r="AT66931" s="25">
        <v>2.2223598486498264</v>
      </c>
      <c r="AU66931" s="25">
        <v>0.90164121395709473</v>
      </c>
      <c r="AV66931" s="25">
        <v>2.1666522091979905</v>
      </c>
      <c r="AZ66931" s="26">
        <v>1.205658125623144</v>
      </c>
      <c r="BA66931" s="26">
        <v>1.205658125623144</v>
      </c>
      <c r="BB66931" s="26">
        <v>0</v>
      </c>
      <c r="BC66931" s="26">
        <v>1.2056581256231442</v>
      </c>
      <c r="BD66931" s="26">
        <v>-2.2204460492503131E-16</v>
      </c>
      <c r="BE66931" s="14">
        <v>181</v>
      </c>
      <c r="BF66931" s="14">
        <v>0</v>
      </c>
      <c r="BG66931" s="27">
        <v>1.4685182413874561E-2</v>
      </c>
    </row>
    <row r="66932" spans="1:59" x14ac:dyDescent="0.25">
      <c r="A66932" t="s">
        <v>76</v>
      </c>
      <c r="B66932" s="2">
        <v>44975.041666666664</v>
      </c>
      <c r="C66932" s="1">
        <v>44974</v>
      </c>
      <c r="D66932">
        <v>18</v>
      </c>
      <c r="E66932" s="2">
        <v>44974.75</v>
      </c>
      <c r="F66932" s="8" t="s">
        <v>388</v>
      </c>
      <c r="G66932" s="10" t="s">
        <v>389</v>
      </c>
      <c r="J66932" s="14">
        <v>158</v>
      </c>
      <c r="K66932" s="14">
        <v>158</v>
      </c>
      <c r="P66932" s="14">
        <v>158</v>
      </c>
      <c r="Q66932" s="14">
        <v>158</v>
      </c>
      <c r="X66932" s="14">
        <v>158</v>
      </c>
      <c r="AP66932" s="14">
        <v>158</v>
      </c>
      <c r="AS66932" s="14">
        <v>158</v>
      </c>
      <c r="AT66932" s="25">
        <v>2.2224118169988158</v>
      </c>
      <c r="AU66932" s="25">
        <v>0.90066327293652582</v>
      </c>
      <c r="AV66932" s="25">
        <v>2.1673416561279746</v>
      </c>
      <c r="AZ66932" s="26">
        <v>1.0524529494389872</v>
      </c>
      <c r="BA66932" s="26">
        <v>1.0524529494389872</v>
      </c>
      <c r="BB66932" s="26">
        <v>0</v>
      </c>
      <c r="BC66932" s="26">
        <v>1.0524529494389872</v>
      </c>
      <c r="BD66932" s="26">
        <v>0</v>
      </c>
      <c r="BE66932" s="14">
        <v>158</v>
      </c>
      <c r="BF66932" s="14">
        <v>0</v>
      </c>
      <c r="BG66932" s="27">
        <v>1.4685182413874556E-2</v>
      </c>
    </row>
    <row r="66933" spans="1:59" x14ac:dyDescent="0.25">
      <c r="A66933" t="s">
        <v>76</v>
      </c>
      <c r="B66933" s="2">
        <v>44975.083333333336</v>
      </c>
      <c r="C66933" s="1">
        <v>44974</v>
      </c>
      <c r="D66933">
        <v>19</v>
      </c>
      <c r="E66933" s="2">
        <v>44974.791666666664</v>
      </c>
      <c r="F66933" s="8" t="s">
        <v>388</v>
      </c>
      <c r="G66933" s="10" t="s">
        <v>389</v>
      </c>
      <c r="J66933" s="14">
        <v>108</v>
      </c>
      <c r="K66933" s="14">
        <v>108</v>
      </c>
      <c r="P66933" s="14">
        <v>108</v>
      </c>
      <c r="Q66933" s="14">
        <v>108</v>
      </c>
      <c r="X66933" s="14">
        <v>108</v>
      </c>
      <c r="AP66933" s="14">
        <v>108</v>
      </c>
      <c r="AS66933" s="14">
        <v>108</v>
      </c>
      <c r="AT66933" s="25">
        <v>2.2235240568819741</v>
      </c>
      <c r="AU66933" s="25">
        <v>0.9013892589366137</v>
      </c>
      <c r="AV66933" s="25">
        <v>2.1592320483970244</v>
      </c>
      <c r="AZ66933" s="26">
        <v>0.71939821860386444</v>
      </c>
      <c r="BA66933" s="26">
        <v>0.71939821860386444</v>
      </c>
      <c r="BB66933" s="26">
        <v>0</v>
      </c>
      <c r="BC66933" s="26">
        <v>0.71939821860386444</v>
      </c>
      <c r="BD66933" s="26">
        <v>0</v>
      </c>
      <c r="BE66933" s="14">
        <v>108</v>
      </c>
      <c r="BF66933" s="14">
        <v>0</v>
      </c>
      <c r="BG66933" s="27">
        <v>1.4685182413874551E-2</v>
      </c>
    </row>
    <row r="66934" spans="1:59" x14ac:dyDescent="0.25">
      <c r="A66934" t="s">
        <v>76</v>
      </c>
      <c r="B66934" s="2">
        <v>44975.125</v>
      </c>
      <c r="C66934" s="1">
        <v>44974</v>
      </c>
      <c r="D66934">
        <v>20</v>
      </c>
      <c r="E66934" s="2">
        <v>44974.833333333336</v>
      </c>
      <c r="F66934" s="8" t="s">
        <v>388</v>
      </c>
      <c r="G66934" s="10" t="s">
        <v>389</v>
      </c>
      <c r="J66934" s="14">
        <v>86</v>
      </c>
      <c r="K66934" s="14">
        <v>86</v>
      </c>
      <c r="P66934" s="14">
        <v>86</v>
      </c>
      <c r="Q66934" s="14">
        <v>86</v>
      </c>
      <c r="X66934" s="14">
        <v>86</v>
      </c>
      <c r="AP66934" s="14">
        <v>86</v>
      </c>
      <c r="AS66934" s="14">
        <v>86</v>
      </c>
      <c r="AT66934" s="25">
        <v>2.2251663112579907</v>
      </c>
      <c r="AU66934" s="25">
        <v>0.90243431176848565</v>
      </c>
      <c r="AV66934" s="25">
        <v>2.1544084660827809</v>
      </c>
      <c r="AZ66934" s="26">
        <v>0.57285413703641075</v>
      </c>
      <c r="BA66934" s="26">
        <v>0.57285413703641075</v>
      </c>
      <c r="BB66934" s="26">
        <v>0</v>
      </c>
      <c r="BC66934" s="26">
        <v>0.57285413703641075</v>
      </c>
      <c r="BD66934" s="26">
        <v>0</v>
      </c>
      <c r="BE66934" s="14">
        <v>86</v>
      </c>
      <c r="BF66934" s="14">
        <v>0</v>
      </c>
      <c r="BG66934" s="27">
        <v>1.4685182413874554E-2</v>
      </c>
    </row>
    <row r="66935" spans="1:59" x14ac:dyDescent="0.25">
      <c r="A66935" t="s">
        <v>76</v>
      </c>
      <c r="B66935" s="2">
        <v>44975.166666666664</v>
      </c>
      <c r="C66935" s="1">
        <v>44974</v>
      </c>
      <c r="D66935">
        <v>21</v>
      </c>
      <c r="E66935" s="2">
        <v>44974.875</v>
      </c>
      <c r="F66935" s="8" t="s">
        <v>388</v>
      </c>
      <c r="G66935" s="10" t="s">
        <v>389</v>
      </c>
      <c r="J66935" s="14">
        <v>105</v>
      </c>
      <c r="K66935" s="14">
        <v>105</v>
      </c>
      <c r="P66935" s="14">
        <v>105</v>
      </c>
      <c r="Q66935" s="14">
        <v>105</v>
      </c>
      <c r="X66935" s="14">
        <v>105</v>
      </c>
      <c r="AP66935" s="14">
        <v>105</v>
      </c>
      <c r="AS66935" s="14">
        <v>105</v>
      </c>
      <c r="AT66935" s="25">
        <v>2.2243512413255888</v>
      </c>
      <c r="AU66935" s="25">
        <v>0.90248598392278523</v>
      </c>
      <c r="AV66935" s="25">
        <v>2.1413485521099007</v>
      </c>
      <c r="AZ66935" s="26">
        <v>0.6994149347537576</v>
      </c>
      <c r="BA66935" s="26">
        <v>0.6994149347537576</v>
      </c>
      <c r="BB66935" s="26">
        <v>0</v>
      </c>
      <c r="BC66935" s="26">
        <v>0.6994149347537576</v>
      </c>
      <c r="BD66935" s="26">
        <v>0</v>
      </c>
      <c r="BE66935" s="14">
        <v>105</v>
      </c>
      <c r="BF66935" s="14">
        <v>0</v>
      </c>
      <c r="BG66935" s="27">
        <v>1.4685182413874563E-2</v>
      </c>
    </row>
    <row r="66936" spans="1:59" x14ac:dyDescent="0.25">
      <c r="A66936" t="s">
        <v>76</v>
      </c>
      <c r="B66936" s="2">
        <v>44975.208333333336</v>
      </c>
      <c r="C66936" s="1">
        <v>44974</v>
      </c>
      <c r="D66936">
        <v>22</v>
      </c>
      <c r="E66936" s="2">
        <v>44974.916666666664</v>
      </c>
      <c r="F66936" s="8" t="s">
        <v>388</v>
      </c>
      <c r="G66936" s="10" t="s">
        <v>389</v>
      </c>
      <c r="J66936" s="14">
        <v>157</v>
      </c>
      <c r="K66936" s="14">
        <v>157</v>
      </c>
      <c r="P66936" s="14">
        <v>157</v>
      </c>
      <c r="Q66936" s="14">
        <v>157</v>
      </c>
      <c r="X66936" s="14">
        <v>157</v>
      </c>
      <c r="AP66936" s="14">
        <v>157</v>
      </c>
      <c r="AS66936" s="14">
        <v>157</v>
      </c>
      <c r="AT66936" s="25">
        <v>2.2217546888763806</v>
      </c>
      <c r="AU66936" s="25">
        <v>0.90053376652960693</v>
      </c>
      <c r="AV66936" s="25">
        <v>2.1390419847609818</v>
      </c>
      <c r="AZ66936" s="26">
        <v>1.0457918548222851</v>
      </c>
      <c r="BA66936" s="26">
        <v>1.0457918548222851</v>
      </c>
      <c r="BB66936" s="26">
        <v>0</v>
      </c>
      <c r="BC66936" s="26">
        <v>1.0457918548222853</v>
      </c>
      <c r="BD66936" s="26">
        <v>-2.2204460492503131E-16</v>
      </c>
      <c r="BE66936" s="14">
        <v>157</v>
      </c>
      <c r="BF66936" s="14">
        <v>0</v>
      </c>
      <c r="BG66936" s="27">
        <v>1.4685182413874561E-2</v>
      </c>
    </row>
    <row r="66937" spans="1:59" x14ac:dyDescent="0.25">
      <c r="A66937" t="s">
        <v>76</v>
      </c>
      <c r="B66937" s="2">
        <v>44975.25</v>
      </c>
      <c r="C66937" s="1">
        <v>44974</v>
      </c>
      <c r="D66937">
        <v>23</v>
      </c>
      <c r="E66937" s="2">
        <v>44974.958333333336</v>
      </c>
      <c r="F66937" s="8" t="s">
        <v>388</v>
      </c>
      <c r="G66937" s="10" t="s">
        <v>389</v>
      </c>
      <c r="J66937" s="14">
        <v>155</v>
      </c>
      <c r="K66937" s="14">
        <v>155</v>
      </c>
      <c r="P66937" s="14">
        <v>155</v>
      </c>
      <c r="Q66937" s="14">
        <v>155</v>
      </c>
      <c r="X66937" s="14">
        <v>155</v>
      </c>
      <c r="AP66937" s="14">
        <v>155</v>
      </c>
      <c r="AS66937" s="14">
        <v>155</v>
      </c>
      <c r="AT66937" s="25">
        <v>2.2219548348395874</v>
      </c>
      <c r="AU66937" s="25">
        <v>0.90212400483784505</v>
      </c>
      <c r="AV66937" s="25">
        <v>2.1379884781510321</v>
      </c>
      <c r="AZ66937" s="26">
        <v>1.0324696655888794</v>
      </c>
      <c r="BA66937" s="26">
        <v>1.0324696655888794</v>
      </c>
      <c r="BB66937" s="26">
        <v>0</v>
      </c>
      <c r="BC66937" s="26">
        <v>1.0324696655888794</v>
      </c>
      <c r="BD66937" s="26">
        <v>0</v>
      </c>
      <c r="BE66937" s="14">
        <v>155</v>
      </c>
      <c r="BF66937" s="14">
        <v>0</v>
      </c>
      <c r="BG66937" s="27">
        <v>1.4685182413874551E-2</v>
      </c>
    </row>
    <row r="66938" spans="1:59" x14ac:dyDescent="0.25">
      <c r="A66938" t="s">
        <v>76</v>
      </c>
      <c r="B66938" s="2">
        <v>44975.291666666664</v>
      </c>
      <c r="C66938" s="1">
        <v>44974</v>
      </c>
      <c r="D66938">
        <v>24</v>
      </c>
      <c r="E66938" s="2">
        <v>44975</v>
      </c>
      <c r="F66938" s="8" t="s">
        <v>388</v>
      </c>
      <c r="G66938" s="10" t="s">
        <v>389</v>
      </c>
      <c r="J66938" s="14">
        <v>173</v>
      </c>
      <c r="K66938" s="14">
        <v>173</v>
      </c>
      <c r="P66938" s="14">
        <v>173</v>
      </c>
      <c r="Q66938" s="14">
        <v>173</v>
      </c>
      <c r="X66938" s="14">
        <v>173</v>
      </c>
      <c r="AP66938" s="14">
        <v>173</v>
      </c>
      <c r="AS66938" s="14">
        <v>173</v>
      </c>
      <c r="AT66938" s="25">
        <v>2.2222962880294266</v>
      </c>
      <c r="AU66938" s="25">
        <v>0.90251535317845366</v>
      </c>
      <c r="AV66938" s="25">
        <v>2.1377384655867582</v>
      </c>
      <c r="AZ66938" s="26">
        <v>1.152369368689524</v>
      </c>
      <c r="BA66938" s="26">
        <v>1.152369368689524</v>
      </c>
      <c r="BB66938" s="26">
        <v>0</v>
      </c>
      <c r="BC66938" s="26">
        <v>1.152369368689524</v>
      </c>
      <c r="BD66938" s="26">
        <v>0</v>
      </c>
      <c r="BE66938" s="14">
        <v>173</v>
      </c>
      <c r="BF66938" s="14">
        <v>0</v>
      </c>
      <c r="BG66938" s="27">
        <v>1.4685182413874556E-2</v>
      </c>
    </row>
    <row r="66939" spans="1:59" x14ac:dyDescent="0.25">
      <c r="A66939" t="s">
        <v>76</v>
      </c>
      <c r="B66939" s="2">
        <v>44975.333333333336</v>
      </c>
      <c r="C66939" s="1">
        <v>44975</v>
      </c>
      <c r="D66939">
        <v>1</v>
      </c>
      <c r="E66939" s="2">
        <v>44975.041666666664</v>
      </c>
      <c r="F66939" s="8" t="s">
        <v>388</v>
      </c>
      <c r="G66939" s="10" t="s">
        <v>389</v>
      </c>
      <c r="J66939" s="14">
        <v>173</v>
      </c>
      <c r="K66939" s="14">
        <v>173</v>
      </c>
      <c r="P66939" s="14">
        <v>173</v>
      </c>
      <c r="Q66939" s="14">
        <v>173</v>
      </c>
      <c r="X66939" s="14">
        <v>173</v>
      </c>
      <c r="AP66939" s="14">
        <v>173</v>
      </c>
      <c r="AS66939" s="14">
        <v>173</v>
      </c>
      <c r="AT66939" s="25">
        <v>2.2231281594746841</v>
      </c>
      <c r="AU66939" s="25">
        <v>0.90181942473627952</v>
      </c>
      <c r="AV66939" s="25">
        <v>2.1351306095419238</v>
      </c>
      <c r="AZ66939" s="26">
        <v>1.1523693686895242</v>
      </c>
      <c r="BA66939" s="26">
        <v>1.1523693686895242</v>
      </c>
      <c r="BB66939" s="26">
        <v>0</v>
      </c>
      <c r="BC66939" s="26">
        <v>1.1523693686895242</v>
      </c>
      <c r="BD66939" s="26">
        <v>0</v>
      </c>
      <c r="BE66939" s="14">
        <v>173</v>
      </c>
      <c r="BF66939" s="14">
        <v>0</v>
      </c>
      <c r="BG66939" s="27">
        <v>1.4685182413874559E-2</v>
      </c>
    </row>
    <row r="66940" spans="1:59" x14ac:dyDescent="0.25">
      <c r="A66940" t="s">
        <v>76</v>
      </c>
      <c r="B66940" s="2">
        <v>44975.375</v>
      </c>
      <c r="C66940" s="1">
        <v>44975</v>
      </c>
      <c r="D66940">
        <v>2</v>
      </c>
      <c r="E66940" s="2">
        <v>44975.083333333336</v>
      </c>
      <c r="F66940" s="8" t="s">
        <v>388</v>
      </c>
      <c r="G66940" s="10" t="s">
        <v>389</v>
      </c>
      <c r="J66940" s="14">
        <v>177</v>
      </c>
      <c r="K66940" s="14">
        <v>177</v>
      </c>
      <c r="P66940" s="14">
        <v>177</v>
      </c>
      <c r="Q66940" s="14">
        <v>177</v>
      </c>
      <c r="X66940" s="14">
        <v>177</v>
      </c>
      <c r="AP66940" s="14">
        <v>177</v>
      </c>
      <c r="AS66940" s="14">
        <v>177</v>
      </c>
      <c r="AT66940" s="25">
        <v>2.2237417545581621</v>
      </c>
      <c r="AU66940" s="25">
        <v>0.90151199506960211</v>
      </c>
      <c r="AV66940" s="25">
        <v>2.1406157512357429</v>
      </c>
      <c r="AZ66940" s="26">
        <v>1.1790137471563338</v>
      </c>
      <c r="BA66940" s="26">
        <v>1.1790137471563338</v>
      </c>
      <c r="BB66940" s="26">
        <v>0</v>
      </c>
      <c r="BC66940" s="26">
        <v>1.1790137471563338</v>
      </c>
      <c r="BD66940" s="26">
        <v>0</v>
      </c>
      <c r="BE66940" s="14">
        <v>177</v>
      </c>
      <c r="BF66940" s="14">
        <v>0</v>
      </c>
      <c r="BG66940" s="27">
        <v>1.4685182413874558E-2</v>
      </c>
    </row>
    <row r="66941" spans="1:59" x14ac:dyDescent="0.25">
      <c r="A66941" t="s">
        <v>76</v>
      </c>
      <c r="B66941" s="2">
        <v>44975.416666666664</v>
      </c>
      <c r="C66941" s="1">
        <v>44975</v>
      </c>
      <c r="D66941">
        <v>3</v>
      </c>
      <c r="E66941" s="2">
        <v>44975.125</v>
      </c>
      <c r="F66941" s="8" t="s">
        <v>388</v>
      </c>
      <c r="G66941" s="10" t="s">
        <v>389</v>
      </c>
      <c r="J66941" s="14">
        <v>157</v>
      </c>
      <c r="K66941" s="14">
        <v>157</v>
      </c>
      <c r="P66941" s="14">
        <v>157</v>
      </c>
      <c r="Q66941" s="14">
        <v>157</v>
      </c>
      <c r="X66941" s="14">
        <v>157</v>
      </c>
      <c r="AP66941" s="14">
        <v>157</v>
      </c>
      <c r="AS66941" s="14">
        <v>157</v>
      </c>
      <c r="AT66941" s="25">
        <v>2.2247314561039686</v>
      </c>
      <c r="AU66941" s="25">
        <v>0.90117061024926481</v>
      </c>
      <c r="AV66941" s="25">
        <v>2.1600650251046885</v>
      </c>
      <c r="AZ66941" s="26">
        <v>1.0457918548222849</v>
      </c>
      <c r="BA66941" s="26">
        <v>1.0457918548222849</v>
      </c>
      <c r="BB66941" s="26">
        <v>0</v>
      </c>
      <c r="BC66941" s="26">
        <v>1.0457918548222849</v>
      </c>
      <c r="BD66941" s="26">
        <v>0</v>
      </c>
      <c r="BE66941" s="14">
        <v>157</v>
      </c>
      <c r="BF66941" s="14">
        <v>0</v>
      </c>
      <c r="BG66941" s="27">
        <v>1.4685182413874558E-2</v>
      </c>
    </row>
    <row r="66942" spans="1:59" x14ac:dyDescent="0.25">
      <c r="A66942" t="s">
        <v>76</v>
      </c>
      <c r="B66942" s="2">
        <v>44975.458333333336</v>
      </c>
      <c r="C66942" s="1">
        <v>44975</v>
      </c>
      <c r="D66942">
        <v>4</v>
      </c>
      <c r="E66942" s="2">
        <v>44975.166666666664</v>
      </c>
      <c r="F66942" s="8" t="s">
        <v>388</v>
      </c>
      <c r="G66942" s="10" t="s">
        <v>389</v>
      </c>
      <c r="J66942" s="14">
        <v>155</v>
      </c>
      <c r="K66942" s="14">
        <v>155</v>
      </c>
      <c r="P66942" s="14">
        <v>155</v>
      </c>
      <c r="Q66942" s="14">
        <v>155</v>
      </c>
      <c r="X66942" s="14">
        <v>155</v>
      </c>
      <c r="AP66942" s="14">
        <v>155</v>
      </c>
      <c r="AS66942" s="14">
        <v>155</v>
      </c>
      <c r="AT66942" s="25">
        <v>2.2260805523722489</v>
      </c>
      <c r="AU66942" s="25">
        <v>0.90064405656694846</v>
      </c>
      <c r="AV66942" s="25">
        <v>2.1617107609013204</v>
      </c>
      <c r="AZ66942" s="26">
        <v>1.0324696655888803</v>
      </c>
      <c r="BA66942" s="26">
        <v>1.0324696655888803</v>
      </c>
      <c r="BB66942" s="26">
        <v>0</v>
      </c>
      <c r="BC66942" s="26">
        <v>1.0324696655888803</v>
      </c>
      <c r="BD66942" s="26">
        <v>0</v>
      </c>
      <c r="BE66942" s="14">
        <v>155</v>
      </c>
      <c r="BF66942" s="14">
        <v>0</v>
      </c>
      <c r="BG66942" s="27">
        <v>1.4685182413874563E-2</v>
      </c>
    </row>
    <row r="66943" spans="1:59" x14ac:dyDescent="0.25">
      <c r="A66943" t="s">
        <v>76</v>
      </c>
      <c r="B66943" s="2">
        <v>44975.5</v>
      </c>
      <c r="C66943" s="1">
        <v>44975</v>
      </c>
      <c r="D66943">
        <v>5</v>
      </c>
      <c r="E66943" s="2">
        <v>44975.208333333336</v>
      </c>
      <c r="F66943" s="8" t="s">
        <v>388</v>
      </c>
      <c r="G66943" s="10" t="s">
        <v>389</v>
      </c>
      <c r="J66943" s="14">
        <v>135</v>
      </c>
      <c r="K66943" s="14">
        <v>135</v>
      </c>
      <c r="P66943" s="14">
        <v>135</v>
      </c>
      <c r="Q66943" s="14">
        <v>135</v>
      </c>
      <c r="X66943" s="14">
        <v>135</v>
      </c>
      <c r="AP66943" s="14">
        <v>135</v>
      </c>
      <c r="AS66943" s="14">
        <v>135</v>
      </c>
      <c r="AT66943" s="25">
        <v>2.228777265872095</v>
      </c>
      <c r="AU66943" s="25">
        <v>0.90019787201069768</v>
      </c>
      <c r="AV66943" s="25">
        <v>2.1663556769640739</v>
      </c>
      <c r="AZ66943" s="26">
        <v>0.89924777325483107</v>
      </c>
      <c r="BA66943" s="26">
        <v>0.89924777325483107</v>
      </c>
      <c r="BB66943" s="26">
        <v>0</v>
      </c>
      <c r="BC66943" s="26">
        <v>0.89924777325483107</v>
      </c>
      <c r="BD66943" s="26">
        <v>0</v>
      </c>
      <c r="BE66943" s="14">
        <v>135</v>
      </c>
      <c r="BF66943" s="14">
        <v>0</v>
      </c>
      <c r="BG66943" s="27">
        <v>1.4685182413874559E-2</v>
      </c>
    </row>
    <row r="66944" spans="1:59" x14ac:dyDescent="0.25">
      <c r="A66944" t="s">
        <v>76</v>
      </c>
      <c r="B66944" s="2">
        <v>44975.541666666664</v>
      </c>
      <c r="C66944" s="1">
        <v>44975</v>
      </c>
      <c r="D66944">
        <v>6</v>
      </c>
      <c r="E66944" s="2">
        <v>44975.25</v>
      </c>
      <c r="F66944" s="8" t="s">
        <v>388</v>
      </c>
      <c r="G66944" s="10" t="s">
        <v>389</v>
      </c>
      <c r="J66944" s="14">
        <v>156</v>
      </c>
      <c r="K66944" s="14">
        <v>156</v>
      </c>
      <c r="P66944" s="14">
        <v>156</v>
      </c>
      <c r="Q66944" s="14">
        <v>156</v>
      </c>
      <c r="X66944" s="14">
        <v>156</v>
      </c>
      <c r="AP66944" s="14">
        <v>156</v>
      </c>
      <c r="AS66944" s="14">
        <v>156</v>
      </c>
      <c r="AT66944" s="25">
        <v>2.2293788731882462</v>
      </c>
      <c r="AU66944" s="25">
        <v>0.89950827411919798</v>
      </c>
      <c r="AV66944" s="25">
        <v>2.1543064890166015</v>
      </c>
      <c r="AZ66944" s="26">
        <v>1.0391307602055828</v>
      </c>
      <c r="BA66944" s="26">
        <v>1.0391307602055828</v>
      </c>
      <c r="BB66944" s="26">
        <v>0</v>
      </c>
      <c r="BC66944" s="26">
        <v>1.0391307602055828</v>
      </c>
      <c r="BD66944" s="26">
        <v>0</v>
      </c>
      <c r="BE66944" s="14">
        <v>156</v>
      </c>
      <c r="BF66944" s="14">
        <v>0</v>
      </c>
      <c r="BG66944" s="27">
        <v>1.4685182413874565E-2</v>
      </c>
    </row>
    <row r="66945" spans="1:60" x14ac:dyDescent="0.25">
      <c r="A66945" t="s">
        <v>76</v>
      </c>
      <c r="B66945" s="2">
        <v>44975.583333333336</v>
      </c>
      <c r="C66945" s="1">
        <v>44975</v>
      </c>
      <c r="D66945">
        <v>7</v>
      </c>
      <c r="E66945" s="2">
        <v>44975.291666666664</v>
      </c>
      <c r="F66945" s="8" t="s">
        <v>388</v>
      </c>
      <c r="G66945" s="10" t="s">
        <v>389</v>
      </c>
      <c r="J66945" s="14">
        <v>133</v>
      </c>
      <c r="K66945" s="14">
        <v>133</v>
      </c>
      <c r="P66945" s="14">
        <v>133</v>
      </c>
      <c r="Q66945" s="14">
        <v>133</v>
      </c>
      <c r="X66945" s="14">
        <v>133</v>
      </c>
      <c r="AP66945" s="14">
        <v>133</v>
      </c>
      <c r="AS66945" s="14">
        <v>133</v>
      </c>
      <c r="AT66945" s="25">
        <v>2.2258290384643371</v>
      </c>
      <c r="AU66945" s="25">
        <v>0.89899236051622911</v>
      </c>
      <c r="AV66945" s="25">
        <v>2.1576651399724973</v>
      </c>
      <c r="AZ66945" s="26">
        <v>0.88592558402142585</v>
      </c>
      <c r="BA66945" s="26">
        <v>0.88592558402142585</v>
      </c>
      <c r="BB66945" s="26">
        <v>0</v>
      </c>
      <c r="BC66945" s="26">
        <v>0.88592558402142585</v>
      </c>
      <c r="BD66945" s="26">
        <v>0</v>
      </c>
      <c r="BE66945" s="14">
        <v>133</v>
      </c>
      <c r="BF66945" s="14">
        <v>0</v>
      </c>
      <c r="BG66945" s="27">
        <v>1.4685182413874556E-2</v>
      </c>
    </row>
    <row r="66946" spans="1:60" x14ac:dyDescent="0.25">
      <c r="A66946" t="s">
        <v>76</v>
      </c>
      <c r="B66946" s="2">
        <v>44975.625</v>
      </c>
      <c r="C66946" s="1">
        <v>44975</v>
      </c>
      <c r="D66946">
        <v>8</v>
      </c>
      <c r="E66946" s="2">
        <v>44975.333333333336</v>
      </c>
      <c r="F66946" s="8" t="s">
        <v>388</v>
      </c>
      <c r="G66946" s="10" t="s">
        <v>389</v>
      </c>
      <c r="J66946" s="14">
        <v>70</v>
      </c>
      <c r="K66946" s="14">
        <v>70</v>
      </c>
      <c r="P66946" s="14">
        <v>70</v>
      </c>
      <c r="Q66946" s="14">
        <v>70</v>
      </c>
      <c r="X66946" s="14">
        <v>70</v>
      </c>
      <c r="AP66946" s="14">
        <v>70</v>
      </c>
      <c r="AS66946" s="14">
        <v>70</v>
      </c>
      <c r="AT66946" s="25">
        <v>2.2243934095539091</v>
      </c>
      <c r="AU66946" s="25">
        <v>0.89942176020264664</v>
      </c>
      <c r="AV66946" s="25">
        <v>2.1523580971121756</v>
      </c>
      <c r="AZ66946" s="26">
        <v>0.46627662316917151</v>
      </c>
      <c r="BA66946" s="26">
        <v>0.46627662316917151</v>
      </c>
      <c r="BB66946" s="26">
        <v>0</v>
      </c>
      <c r="BC66946" s="26">
        <v>0.46627662316917146</v>
      </c>
      <c r="BD66946" s="26">
        <v>5.5511151231257827E-17</v>
      </c>
      <c r="BE66946" s="14">
        <v>70</v>
      </c>
      <c r="BF66946" s="14">
        <v>0</v>
      </c>
      <c r="BG66946" s="27">
        <v>1.4685182413874554E-2</v>
      </c>
    </row>
    <row r="66947" spans="1:60" x14ac:dyDescent="0.25">
      <c r="A66947" t="s">
        <v>76</v>
      </c>
      <c r="B66947" s="2">
        <v>44975.666666666664</v>
      </c>
      <c r="C66947" s="1">
        <v>44975</v>
      </c>
      <c r="D66947">
        <v>9</v>
      </c>
      <c r="E66947" s="2">
        <v>44975.375</v>
      </c>
      <c r="F66947" s="8" t="s">
        <v>388</v>
      </c>
      <c r="G66947" s="10" t="s">
        <v>389</v>
      </c>
      <c r="J66947" s="14">
        <v>26</v>
      </c>
      <c r="K66947" s="14">
        <v>26</v>
      </c>
      <c r="P66947" s="14">
        <v>26</v>
      </c>
      <c r="Q66947" s="14">
        <v>26</v>
      </c>
      <c r="X66947" s="14">
        <v>26</v>
      </c>
      <c r="AP66947" s="14">
        <v>26</v>
      </c>
      <c r="AS66947" s="14">
        <v>26</v>
      </c>
      <c r="AT66947" s="25">
        <v>2.2249985035255699</v>
      </c>
      <c r="AU66947" s="25">
        <v>0.89988443289638875</v>
      </c>
      <c r="AV66947" s="25">
        <v>2.1366628357672304</v>
      </c>
      <c r="AZ66947" s="26">
        <v>0.17318846003426369</v>
      </c>
      <c r="BA66947" s="26">
        <v>0.17318846003426369</v>
      </c>
      <c r="BB66947" s="26">
        <v>0</v>
      </c>
      <c r="BC66947" s="26">
        <v>0.17318846003426372</v>
      </c>
      <c r="BD66947" s="26">
        <v>-2.7755575615628914E-17</v>
      </c>
      <c r="BE66947" s="14">
        <v>26</v>
      </c>
      <c r="BF66947" s="14">
        <v>0</v>
      </c>
      <c r="BG66947" s="27">
        <v>1.4685182413874554E-2</v>
      </c>
    </row>
    <row r="66948" spans="1:60" x14ac:dyDescent="0.25">
      <c r="A66948" t="s">
        <v>76</v>
      </c>
      <c r="B66948" s="2">
        <v>44975.708333333336</v>
      </c>
      <c r="C66948" s="1">
        <v>44975</v>
      </c>
      <c r="D66948">
        <v>10</v>
      </c>
      <c r="E66948" s="2">
        <v>44975.416666666664</v>
      </c>
      <c r="F66948" s="8" t="s">
        <v>388</v>
      </c>
      <c r="G66948" s="10" t="s">
        <v>389</v>
      </c>
      <c r="J66948" s="14">
        <v>37</v>
      </c>
      <c r="K66948" s="14">
        <v>37</v>
      </c>
      <c r="P66948" s="14">
        <v>37</v>
      </c>
      <c r="Q66948" s="14">
        <v>37</v>
      </c>
      <c r="X66948" s="14">
        <v>37</v>
      </c>
      <c r="AP66948" s="14">
        <v>37</v>
      </c>
      <c r="AS66948" s="14">
        <v>37</v>
      </c>
      <c r="AT66948" s="25">
        <v>2.2254560921960169</v>
      </c>
      <c r="AU66948" s="25">
        <v>0.90009671733473717</v>
      </c>
      <c r="AV66948" s="25">
        <v>2.1374604348482023</v>
      </c>
      <c r="AZ66948" s="26">
        <v>0.2464605008179907</v>
      </c>
      <c r="BA66948" s="26">
        <v>0.2464605008179907</v>
      </c>
      <c r="BB66948" s="26">
        <v>0</v>
      </c>
      <c r="BC66948" s="26">
        <v>0.2464605008179907</v>
      </c>
      <c r="BD66948" s="26">
        <v>0</v>
      </c>
      <c r="BE66948" s="14">
        <v>37</v>
      </c>
      <c r="BF66948" s="14">
        <v>0</v>
      </c>
      <c r="BG66948" s="27">
        <v>1.4685182413874556E-2</v>
      </c>
    </row>
    <row r="66949" spans="1:60" x14ac:dyDescent="0.25">
      <c r="A66949" t="s">
        <v>76</v>
      </c>
      <c r="B66949" s="2">
        <v>44975.75</v>
      </c>
      <c r="C66949" s="1">
        <v>44975</v>
      </c>
      <c r="D66949">
        <v>11</v>
      </c>
      <c r="E66949" s="2">
        <v>44975.458333333336</v>
      </c>
      <c r="F66949" s="8" t="s">
        <v>388</v>
      </c>
      <c r="G66949" s="10" t="s">
        <v>389</v>
      </c>
      <c r="J66949" s="14">
        <v>114</v>
      </c>
      <c r="K66949" s="14">
        <v>114</v>
      </c>
      <c r="P66949" s="14">
        <v>114</v>
      </c>
      <c r="Q66949" s="14">
        <v>114</v>
      </c>
      <c r="X66949" s="14">
        <v>114</v>
      </c>
      <c r="AP66949" s="14">
        <v>114</v>
      </c>
      <c r="AS66949" s="14">
        <v>114</v>
      </c>
      <c r="AT66949" s="25">
        <v>2.225420898991961</v>
      </c>
      <c r="AU66949" s="25">
        <v>0.90005215914486292</v>
      </c>
      <c r="AV66949" s="25">
        <v>2.1361136796464906</v>
      </c>
      <c r="AZ66949" s="26">
        <v>0.75936478630407933</v>
      </c>
      <c r="BA66949" s="26">
        <v>0.75936478630407933</v>
      </c>
      <c r="BB66949" s="26">
        <v>0</v>
      </c>
      <c r="BC66949" s="26">
        <v>0.75936478630407933</v>
      </c>
      <c r="BD66949" s="26">
        <v>0</v>
      </c>
      <c r="BE66949" s="14">
        <v>114</v>
      </c>
      <c r="BF66949" s="14">
        <v>0</v>
      </c>
      <c r="BG66949" s="27">
        <v>1.4685182413874556E-2</v>
      </c>
    </row>
    <row r="66950" spans="1:60" x14ac:dyDescent="0.25">
      <c r="A66950" t="s">
        <v>76</v>
      </c>
      <c r="B66950" s="2">
        <v>44975.791666666664</v>
      </c>
      <c r="C66950" s="1">
        <v>44975</v>
      </c>
      <c r="D66950">
        <v>12</v>
      </c>
      <c r="E66950" s="2">
        <v>44975.5</v>
      </c>
      <c r="F66950" s="8" t="s">
        <v>388</v>
      </c>
      <c r="G66950" s="10" t="s">
        <v>389</v>
      </c>
      <c r="J66950" s="14">
        <v>68</v>
      </c>
      <c r="K66950" s="14">
        <v>68</v>
      </c>
      <c r="P66950" s="14">
        <v>68</v>
      </c>
      <c r="Q66950" s="14">
        <v>68</v>
      </c>
      <c r="X66950" s="14">
        <v>68</v>
      </c>
      <c r="AP66950" s="14">
        <v>68</v>
      </c>
      <c r="AS66950" s="14">
        <v>68</v>
      </c>
      <c r="AT66950" s="25">
        <v>2.2244795645349007</v>
      </c>
      <c r="AU66950" s="25">
        <v>0.90079674257675602</v>
      </c>
      <c r="AV66950" s="25">
        <v>2.1347006226094156</v>
      </c>
      <c r="AZ66950" s="26">
        <v>0.45295443393576695</v>
      </c>
      <c r="BA66950" s="26">
        <v>0.45295443393576695</v>
      </c>
      <c r="BB66950" s="26">
        <v>0</v>
      </c>
      <c r="BC66950" s="26">
        <v>0.45295443393576701</v>
      </c>
      <c r="BD66950" s="26">
        <v>-5.5511151231257827E-17</v>
      </c>
      <c r="BE66950" s="14">
        <v>68</v>
      </c>
      <c r="BF66950" s="14">
        <v>0</v>
      </c>
      <c r="BG66950" s="27">
        <v>1.4685182413874566E-2</v>
      </c>
    </row>
    <row r="66951" spans="1:60" x14ac:dyDescent="0.25">
      <c r="A66951" t="s">
        <v>76</v>
      </c>
      <c r="B66951" s="2">
        <v>44975.833333333336</v>
      </c>
      <c r="C66951" s="1">
        <v>44975</v>
      </c>
      <c r="D66951">
        <v>13</v>
      </c>
      <c r="E66951" s="2">
        <v>44975.541666666664</v>
      </c>
      <c r="F66951" s="8" t="s">
        <v>388</v>
      </c>
      <c r="G66951" s="10" t="s">
        <v>389</v>
      </c>
      <c r="J66951" s="14">
        <v>126</v>
      </c>
      <c r="K66951" s="14">
        <v>126</v>
      </c>
      <c r="P66951" s="14">
        <v>126</v>
      </c>
      <c r="Q66951" s="14">
        <v>126</v>
      </c>
      <c r="X66951" s="14">
        <v>126</v>
      </c>
      <c r="AP66951" s="14">
        <v>126</v>
      </c>
      <c r="AS66951" s="14">
        <v>126</v>
      </c>
      <c r="AT66951" s="25">
        <v>2.2240896268639605</v>
      </c>
      <c r="AU66951" s="25">
        <v>0.90175522261349239</v>
      </c>
      <c r="AV66951" s="25">
        <v>2.136006651949621</v>
      </c>
      <c r="AZ66951" s="26">
        <v>0.8392979217045089</v>
      </c>
      <c r="BA66951" s="26">
        <v>0.8392979217045089</v>
      </c>
      <c r="BB66951" s="26">
        <v>0</v>
      </c>
      <c r="BC66951" s="26">
        <v>0.8392979217045089</v>
      </c>
      <c r="BD66951" s="26">
        <v>0</v>
      </c>
      <c r="BE66951" s="14">
        <v>126</v>
      </c>
      <c r="BF66951" s="14">
        <v>0</v>
      </c>
      <c r="BG66951" s="27">
        <v>1.4685182413874558E-2</v>
      </c>
    </row>
    <row r="66952" spans="1:60" x14ac:dyDescent="0.25">
      <c r="A66952" t="s">
        <v>76</v>
      </c>
      <c r="B66952" s="2">
        <v>44975.875</v>
      </c>
      <c r="C66952" s="1">
        <v>44975</v>
      </c>
      <c r="D66952">
        <v>14</v>
      </c>
      <c r="E66952" s="2">
        <v>44975.583333333336</v>
      </c>
      <c r="F66952" s="8" t="s">
        <v>388</v>
      </c>
      <c r="G66952" s="10" t="s">
        <v>389</v>
      </c>
      <c r="J66952" s="14">
        <v>95</v>
      </c>
      <c r="K66952" s="14">
        <v>95</v>
      </c>
      <c r="P66952" s="14">
        <v>95</v>
      </c>
      <c r="Q66952" s="14">
        <v>95</v>
      </c>
      <c r="X66952" s="14">
        <v>95</v>
      </c>
      <c r="AP66952" s="14">
        <v>95</v>
      </c>
      <c r="AS66952" s="14">
        <v>95</v>
      </c>
      <c r="AT66952" s="25">
        <v>2.2244250457331192</v>
      </c>
      <c r="AU66952" s="25">
        <v>0.90300693433136536</v>
      </c>
      <c r="AV66952" s="25">
        <v>2.1393500401554606</v>
      </c>
      <c r="AZ66952" s="26">
        <v>0.63280398858673303</v>
      </c>
      <c r="BA66952" s="26">
        <v>0.63280398858673303</v>
      </c>
      <c r="BB66952" s="26">
        <v>0</v>
      </c>
      <c r="BC66952" s="26">
        <v>0.63280398858673303</v>
      </c>
      <c r="BD66952" s="26">
        <v>0</v>
      </c>
      <c r="BE66952" s="14">
        <v>95</v>
      </c>
      <c r="BF66952" s="14">
        <v>0</v>
      </c>
      <c r="BG66952" s="27">
        <v>1.4685182413874561E-2</v>
      </c>
    </row>
    <row r="66953" spans="1:60" x14ac:dyDescent="0.25">
      <c r="A66953" t="s">
        <v>76</v>
      </c>
      <c r="B66953" s="2">
        <v>44975.916666666664</v>
      </c>
      <c r="C66953" s="1">
        <v>44975</v>
      </c>
      <c r="D66953">
        <v>15</v>
      </c>
      <c r="E66953" s="2">
        <v>44975.625</v>
      </c>
      <c r="F66953" s="8" t="s">
        <v>388</v>
      </c>
      <c r="G66953" s="10" t="s">
        <v>389</v>
      </c>
      <c r="J66953" s="14">
        <v>78</v>
      </c>
      <c r="K66953" s="14">
        <v>78</v>
      </c>
      <c r="P66953" s="14">
        <v>78</v>
      </c>
      <c r="Q66953" s="14">
        <v>78</v>
      </c>
      <c r="X66953" s="14">
        <v>78</v>
      </c>
      <c r="AP66953" s="14">
        <v>78</v>
      </c>
      <c r="AS66953" s="14">
        <v>78</v>
      </c>
      <c r="AT66953" s="25">
        <v>2.2255437716411599</v>
      </c>
      <c r="AU66953" s="25">
        <v>0.90366315719340429</v>
      </c>
      <c r="AV66953" s="25">
        <v>2.1378179368975503</v>
      </c>
      <c r="AZ66953" s="26">
        <v>0.51956538010279107</v>
      </c>
      <c r="BA66953" s="26">
        <v>0.51956538010279107</v>
      </c>
      <c r="BB66953" s="26">
        <v>0</v>
      </c>
      <c r="BC66953" s="26">
        <v>0.51956538010279107</v>
      </c>
      <c r="BD66953" s="26">
        <v>0</v>
      </c>
      <c r="BE66953" s="14">
        <v>78</v>
      </c>
      <c r="BF66953" s="14">
        <v>0</v>
      </c>
      <c r="BG66953" s="27">
        <v>1.4685182413874552E-2</v>
      </c>
    </row>
    <row r="66954" spans="1:60" x14ac:dyDescent="0.25">
      <c r="A66954" t="s">
        <v>76</v>
      </c>
      <c r="B66954" s="2">
        <v>44975.958333333336</v>
      </c>
      <c r="C66954" s="1">
        <v>44975</v>
      </c>
      <c r="D66954">
        <v>16</v>
      </c>
      <c r="E66954" s="2">
        <v>44975.666666666664</v>
      </c>
      <c r="F66954" s="8" t="s">
        <v>388</v>
      </c>
      <c r="G66954" s="10" t="s">
        <v>389</v>
      </c>
      <c r="J66954" s="14">
        <v>42</v>
      </c>
      <c r="K66954" s="14">
        <v>42</v>
      </c>
      <c r="P66954" s="14">
        <v>42</v>
      </c>
      <c r="Q66954" s="14">
        <v>42</v>
      </c>
      <c r="X66954" s="14">
        <v>42</v>
      </c>
      <c r="AP66954" s="14">
        <v>42</v>
      </c>
      <c r="AS66954" s="14">
        <v>42</v>
      </c>
      <c r="AT66954" s="25">
        <v>2.2269356361346486</v>
      </c>
      <c r="AU66954" s="25">
        <v>0.90412621619564459</v>
      </c>
      <c r="AV66954" s="25">
        <v>2.1411219821690834</v>
      </c>
      <c r="AZ66954" s="26">
        <v>0.27976597390150298</v>
      </c>
      <c r="BA66954" s="26">
        <v>0.27976597390150298</v>
      </c>
      <c r="BB66954" s="26">
        <v>0</v>
      </c>
      <c r="BC66954" s="26">
        <v>0.27976597390150293</v>
      </c>
      <c r="BD66954" s="26">
        <v>5.5511151231257827E-17</v>
      </c>
      <c r="BE66954" s="14">
        <v>42</v>
      </c>
      <c r="BF66954" s="14">
        <v>0</v>
      </c>
      <c r="BG66954" s="27">
        <v>1.4685182413874559E-2</v>
      </c>
    </row>
    <row r="66955" spans="1:60" x14ac:dyDescent="0.25">
      <c r="A66955" t="s">
        <v>76</v>
      </c>
      <c r="B66955" s="2">
        <v>44976</v>
      </c>
      <c r="C66955" s="1">
        <v>44975</v>
      </c>
      <c r="D66955">
        <v>17</v>
      </c>
      <c r="E66955" s="2">
        <v>44975.708333333336</v>
      </c>
      <c r="F66955" s="8" t="s">
        <v>388</v>
      </c>
      <c r="G66955" s="10" t="s">
        <v>389</v>
      </c>
      <c r="J66955" s="14">
        <v>33</v>
      </c>
      <c r="K66955" s="14">
        <v>33</v>
      </c>
      <c r="P66955" s="14">
        <v>33</v>
      </c>
      <c r="Q66955" s="14">
        <v>33</v>
      </c>
      <c r="X66955" s="14">
        <v>33</v>
      </c>
      <c r="AP66955" s="14">
        <v>33</v>
      </c>
      <c r="AS66955" s="14">
        <v>33</v>
      </c>
      <c r="AT66955" s="25">
        <v>2.2273920963303313</v>
      </c>
      <c r="AU66955" s="25">
        <v>0.90376751065470529</v>
      </c>
      <c r="AV66955" s="25">
        <v>2.1391819057722685</v>
      </c>
      <c r="AZ66955" s="26">
        <v>0.21981612235118095</v>
      </c>
      <c r="BA66955" s="26">
        <v>0.21981612235118095</v>
      </c>
      <c r="BB66955" s="26">
        <v>0</v>
      </c>
      <c r="BC66955" s="26">
        <v>0.21981612235118098</v>
      </c>
      <c r="BD66955" s="26">
        <v>-2.7755575615628914E-17</v>
      </c>
      <c r="BE66955" s="14">
        <v>33</v>
      </c>
      <c r="BF66955" s="14">
        <v>0</v>
      </c>
      <c r="BG66955" s="27">
        <v>1.4685182413874561E-2</v>
      </c>
    </row>
    <row r="66956" spans="1:60" x14ac:dyDescent="0.25">
      <c r="A66956" t="s">
        <v>76</v>
      </c>
      <c r="B66956" s="2">
        <v>44976.041666666664</v>
      </c>
      <c r="C66956" s="1">
        <v>44975</v>
      </c>
      <c r="D66956">
        <v>18</v>
      </c>
      <c r="E66956" s="2">
        <v>44975.75</v>
      </c>
      <c r="F66956" s="8" t="s">
        <v>388</v>
      </c>
      <c r="G66956" s="10" t="s">
        <v>389</v>
      </c>
      <c r="J66956" s="14">
        <v>28</v>
      </c>
      <c r="K66956" s="14">
        <v>28</v>
      </c>
      <c r="P66956" s="14">
        <v>28</v>
      </c>
      <c r="Q66956" s="14">
        <v>28</v>
      </c>
      <c r="X66956" s="14">
        <v>28</v>
      </c>
      <c r="AP66956" s="14">
        <v>28</v>
      </c>
      <c r="AS66956" s="14">
        <v>28</v>
      </c>
      <c r="AT66956" s="25">
        <v>2.226309875224977</v>
      </c>
      <c r="AU66956" s="25">
        <v>0.90268780752860323</v>
      </c>
      <c r="AV66956" s="25">
        <v>2.1393718543295552</v>
      </c>
      <c r="AZ66956" s="26">
        <v>0.18651064926766869</v>
      </c>
      <c r="BA66956" s="26">
        <v>0.18651064926766869</v>
      </c>
      <c r="BB66956" s="26">
        <v>0</v>
      </c>
      <c r="BC66956" s="26">
        <v>0.18651064926766869</v>
      </c>
      <c r="BD66956" s="26">
        <v>0</v>
      </c>
      <c r="BE66956" s="14">
        <v>28</v>
      </c>
      <c r="BF66956" s="14">
        <v>0</v>
      </c>
      <c r="BG66956" s="27">
        <v>1.4685182413874561E-2</v>
      </c>
    </row>
    <row r="66957" spans="1:60" x14ac:dyDescent="0.25">
      <c r="A66957" t="s">
        <v>76</v>
      </c>
      <c r="B66957" s="2">
        <v>44976.083333333336</v>
      </c>
      <c r="C66957" s="1">
        <v>44975</v>
      </c>
      <c r="D66957">
        <v>19</v>
      </c>
      <c r="E66957" s="2">
        <v>44975.791666666664</v>
      </c>
      <c r="F66957" s="8" t="s">
        <v>388</v>
      </c>
      <c r="G66957" s="10" t="s">
        <v>389</v>
      </c>
      <c r="J66957" s="14">
        <v>14</v>
      </c>
      <c r="K66957" s="14">
        <v>14</v>
      </c>
      <c r="P66957" s="14">
        <v>14</v>
      </c>
      <c r="Q66957" s="14">
        <v>14</v>
      </c>
      <c r="X66957" s="14">
        <v>14</v>
      </c>
      <c r="AP66957" s="14">
        <v>14</v>
      </c>
      <c r="AS66957" s="14">
        <v>14</v>
      </c>
      <c r="AT66957" s="25">
        <v>2.2264528068004035</v>
      </c>
      <c r="AU66957" s="25">
        <v>0.90280965034265037</v>
      </c>
      <c r="AV66957" s="25">
        <v>2.1395838517575116</v>
      </c>
      <c r="AZ66957" s="26">
        <v>9.3255324633834319E-2</v>
      </c>
      <c r="BA66957" s="26">
        <v>9.3255324633834319E-2</v>
      </c>
      <c r="BB66957" s="26">
        <v>0</v>
      </c>
      <c r="BC66957" s="26">
        <v>9.3255324633834319E-2</v>
      </c>
      <c r="BD66957" s="26">
        <v>0</v>
      </c>
      <c r="BE66957" s="14">
        <v>14</v>
      </c>
      <c r="BF66957" s="14">
        <v>0</v>
      </c>
      <c r="BG66957" s="27">
        <v>1.4685182413874558E-2</v>
      </c>
    </row>
    <row r="66958" spans="1:60" x14ac:dyDescent="0.25">
      <c r="A66958" t="s">
        <v>76</v>
      </c>
      <c r="B66958" s="2">
        <v>44976.125</v>
      </c>
      <c r="C66958" s="1">
        <v>44975</v>
      </c>
      <c r="D66958">
        <v>20</v>
      </c>
      <c r="E66958" s="2">
        <v>44975.833333333336</v>
      </c>
      <c r="F66958" s="8" t="s">
        <v>388</v>
      </c>
      <c r="G66958" s="10" t="s">
        <v>389</v>
      </c>
      <c r="J66958" s="14">
        <v>6</v>
      </c>
      <c r="K66958" s="14">
        <v>5</v>
      </c>
      <c r="P66958" s="14">
        <v>6</v>
      </c>
      <c r="Q66958" s="14">
        <v>5</v>
      </c>
      <c r="X66958" s="14">
        <v>6</v>
      </c>
      <c r="AP66958" s="14">
        <v>6</v>
      </c>
      <c r="AS66958" s="14">
        <v>5</v>
      </c>
      <c r="AT66958" s="25">
        <v>2.2258682151036773</v>
      </c>
      <c r="AU66958" s="25">
        <v>0.90294374622902895</v>
      </c>
      <c r="AV66958" s="25">
        <v>2.1414018342936978</v>
      </c>
      <c r="AZ66958" s="26">
        <v>3.9966567700214714E-2</v>
      </c>
      <c r="BA66958" s="26">
        <v>3.9966567700214714E-2</v>
      </c>
      <c r="BB66958" s="26">
        <v>0</v>
      </c>
      <c r="BC66958" s="26">
        <v>3.3305473083512262E-2</v>
      </c>
      <c r="BD66958" s="26">
        <v>6.6610946167024523E-3</v>
      </c>
      <c r="BE66958" s="14">
        <v>6</v>
      </c>
      <c r="BF66958" s="14">
        <v>1</v>
      </c>
      <c r="BG66958" s="27">
        <v>1.4685182413874559E-2</v>
      </c>
      <c r="BH66958" s="27">
        <v>1.4685182413874561E-2</v>
      </c>
    </row>
    <row r="66959" spans="1:60" x14ac:dyDescent="0.25">
      <c r="A66959" t="s">
        <v>76</v>
      </c>
      <c r="B66959" s="2">
        <v>44976.166666666664</v>
      </c>
      <c r="C66959" s="1">
        <v>44975</v>
      </c>
      <c r="D66959">
        <v>21</v>
      </c>
      <c r="E66959" s="2">
        <v>44975.875</v>
      </c>
      <c r="F66959" s="8" t="s">
        <v>388</v>
      </c>
      <c r="G66959" s="10" t="s">
        <v>389</v>
      </c>
      <c r="J66959" s="14">
        <v>0</v>
      </c>
      <c r="K66959" s="14">
        <v>-5</v>
      </c>
      <c r="P66959" s="14">
        <v>0</v>
      </c>
      <c r="Q66959" s="14">
        <v>-5</v>
      </c>
      <c r="X66959" s="14">
        <v>0</v>
      </c>
      <c r="AP66959" s="14">
        <v>0</v>
      </c>
      <c r="AS66959" s="14">
        <v>-5</v>
      </c>
      <c r="AT66959" s="25">
        <v>2.2252943905073406</v>
      </c>
      <c r="AU66959" s="25">
        <v>0.9040741086843801</v>
      </c>
      <c r="AV66959" s="25">
        <v>2.1432929106312701</v>
      </c>
      <c r="AZ66959" s="26">
        <v>0</v>
      </c>
      <c r="BA66959" s="26">
        <v>0</v>
      </c>
      <c r="BB66959" s="26">
        <v>3.4106253121488206</v>
      </c>
      <c r="BC66959" s="26">
        <v>0</v>
      </c>
      <c r="BD66959" s="26">
        <v>3.4106253121488206</v>
      </c>
      <c r="BE66959" s="14">
        <v>0</v>
      </c>
      <c r="BF66959" s="14">
        <v>5</v>
      </c>
      <c r="BH66959" s="27">
        <v>1.5038265551339065</v>
      </c>
    </row>
    <row r="66960" spans="1:60" x14ac:dyDescent="0.25">
      <c r="A66960" t="s">
        <v>76</v>
      </c>
      <c r="B66960" s="2">
        <v>44976.208333333336</v>
      </c>
      <c r="C66960" s="1">
        <v>44975</v>
      </c>
      <c r="D66960">
        <v>22</v>
      </c>
      <c r="E66960" s="2">
        <v>44975.916666666664</v>
      </c>
      <c r="F66960" s="8" t="s">
        <v>388</v>
      </c>
      <c r="G66960" s="10" t="s">
        <v>389</v>
      </c>
      <c r="J66960" s="14">
        <v>6</v>
      </c>
      <c r="K66960" s="14">
        <v>4</v>
      </c>
      <c r="P66960" s="14">
        <v>6</v>
      </c>
      <c r="Q66960" s="14">
        <v>4</v>
      </c>
      <c r="X66960" s="14">
        <v>6</v>
      </c>
      <c r="AP66960" s="14">
        <v>6</v>
      </c>
      <c r="AS66960" s="14">
        <v>4</v>
      </c>
      <c r="AT66960" s="25">
        <v>2.2255541944498778</v>
      </c>
      <c r="AU66960" s="25">
        <v>0.90540583233827976</v>
      </c>
      <c r="AV66960" s="25">
        <v>2.1386217116876121</v>
      </c>
      <c r="AZ66960" s="26">
        <v>3.9966567700214714E-2</v>
      </c>
      <c r="BA66960" s="26">
        <v>3.9966567700214714E-2</v>
      </c>
      <c r="BB66960" s="26">
        <v>0</v>
      </c>
      <c r="BC66960" s="26">
        <v>2.6644378466809809E-2</v>
      </c>
      <c r="BD66960" s="26">
        <v>1.3322189233404905E-2</v>
      </c>
      <c r="BE66960" s="14">
        <v>6</v>
      </c>
      <c r="BF66960" s="14">
        <v>2</v>
      </c>
      <c r="BG66960" s="27">
        <v>1.4685182413874559E-2</v>
      </c>
      <c r="BH66960" s="27">
        <v>1.4685182413874561E-2</v>
      </c>
    </row>
    <row r="66961" spans="1:59" x14ac:dyDescent="0.25">
      <c r="A66961" t="s">
        <v>76</v>
      </c>
      <c r="B66961" s="2">
        <v>44976.25</v>
      </c>
      <c r="C66961" s="1">
        <v>44975</v>
      </c>
      <c r="D66961">
        <v>23</v>
      </c>
      <c r="E66961" s="2">
        <v>44975.958333333336</v>
      </c>
      <c r="F66961" s="8" t="s">
        <v>388</v>
      </c>
      <c r="G66961" s="10" t="s">
        <v>389</v>
      </c>
      <c r="J66961" s="14">
        <v>32</v>
      </c>
      <c r="K66961" s="14">
        <v>32</v>
      </c>
      <c r="P66961" s="14">
        <v>32</v>
      </c>
      <c r="Q66961" s="14">
        <v>32</v>
      </c>
      <c r="X66961" s="14">
        <v>32</v>
      </c>
      <c r="AP66961" s="14">
        <v>32</v>
      </c>
      <c r="AS66961" s="14">
        <v>32</v>
      </c>
      <c r="AT66961" s="25">
        <v>2.225953314078835</v>
      </c>
      <c r="AU66961" s="25">
        <v>0.90532484073404262</v>
      </c>
      <c r="AV66961" s="25">
        <v>2.1462408090604823</v>
      </c>
      <c r="AZ66961" s="26">
        <v>0.21315502773447856</v>
      </c>
      <c r="BA66961" s="26">
        <v>0.21315502773447856</v>
      </c>
      <c r="BB66961" s="26">
        <v>0</v>
      </c>
      <c r="BC66961" s="26">
        <v>0.21315502773447856</v>
      </c>
      <c r="BD66961" s="26">
        <v>0</v>
      </c>
      <c r="BE66961" s="14">
        <v>32</v>
      </c>
      <c r="BF66961" s="14">
        <v>0</v>
      </c>
      <c r="BG66961" s="27">
        <v>1.4685182413874566E-2</v>
      </c>
    </row>
    <row r="66962" spans="1:59" x14ac:dyDescent="0.25">
      <c r="A66962" t="s">
        <v>76</v>
      </c>
      <c r="B66962" s="2">
        <v>44976.291666666664</v>
      </c>
      <c r="C66962" s="1">
        <v>44975</v>
      </c>
      <c r="D66962">
        <v>24</v>
      </c>
      <c r="E66962" s="2">
        <v>44976</v>
      </c>
      <c r="F66962" s="8" t="s">
        <v>388</v>
      </c>
      <c r="G66962" s="10" t="s">
        <v>389</v>
      </c>
      <c r="J66962" s="14">
        <v>43</v>
      </c>
      <c r="K66962" s="14">
        <v>43</v>
      </c>
      <c r="P66962" s="14">
        <v>43</v>
      </c>
      <c r="Q66962" s="14">
        <v>43</v>
      </c>
      <c r="X66962" s="14">
        <v>43</v>
      </c>
      <c r="AP66962" s="14">
        <v>43</v>
      </c>
      <c r="AS66962" s="14">
        <v>43</v>
      </c>
      <c r="AT66962" s="25">
        <v>2.2262952467561079</v>
      </c>
      <c r="AU66962" s="25">
        <v>0.90522497939742608</v>
      </c>
      <c r="AV66962" s="25">
        <v>2.1463080057804076</v>
      </c>
      <c r="AZ66962" s="26">
        <v>0.28642706851820543</v>
      </c>
      <c r="BA66962" s="26">
        <v>0.28642706851820543</v>
      </c>
      <c r="BB66962" s="26">
        <v>0</v>
      </c>
      <c r="BC66962" s="26">
        <v>0.28642706851820543</v>
      </c>
      <c r="BD66962" s="26">
        <v>0</v>
      </c>
      <c r="BE66962" s="14">
        <v>43</v>
      </c>
      <c r="BF66962" s="14">
        <v>0</v>
      </c>
      <c r="BG66962" s="27">
        <v>1.4685182413874559E-2</v>
      </c>
    </row>
    <row r="66963" spans="1:59" x14ac:dyDescent="0.25">
      <c r="A66963" t="s">
        <v>76</v>
      </c>
      <c r="B66963" s="2">
        <v>44976.333333333336</v>
      </c>
      <c r="C66963" s="1">
        <v>44976</v>
      </c>
      <c r="D66963">
        <v>1</v>
      </c>
      <c r="E66963" s="2">
        <v>44976.041666666664</v>
      </c>
      <c r="F66963" s="8" t="s">
        <v>388</v>
      </c>
      <c r="G66963" s="10" t="s">
        <v>389</v>
      </c>
      <c r="J66963" s="14">
        <v>43</v>
      </c>
      <c r="K66963" s="14">
        <v>43</v>
      </c>
      <c r="P66963" s="14">
        <v>43</v>
      </c>
      <c r="Q66963" s="14">
        <v>43</v>
      </c>
      <c r="X66963" s="14">
        <v>43</v>
      </c>
      <c r="AP66963" s="14">
        <v>43</v>
      </c>
      <c r="AS66963" s="14">
        <v>43</v>
      </c>
      <c r="AT66963" s="25">
        <v>2.2267801345152911</v>
      </c>
      <c r="AU66963" s="25">
        <v>0.90464908820312673</v>
      </c>
      <c r="AV66963" s="25">
        <v>2.1474110210103969</v>
      </c>
      <c r="AZ66963" s="26">
        <v>0.28642706851820543</v>
      </c>
      <c r="BA66963" s="26">
        <v>0.28642706851820543</v>
      </c>
      <c r="BB66963" s="26">
        <v>0</v>
      </c>
      <c r="BC66963" s="26">
        <v>0.28642706851820543</v>
      </c>
      <c r="BD66963" s="26">
        <v>0</v>
      </c>
      <c r="BE66963" s="14">
        <v>43</v>
      </c>
      <c r="BF66963" s="14">
        <v>0</v>
      </c>
      <c r="BG66963" s="27">
        <v>1.4685182413874559E-2</v>
      </c>
    </row>
    <row r="66964" spans="1:59" x14ac:dyDescent="0.25">
      <c r="A66964" t="s">
        <v>76</v>
      </c>
      <c r="B66964" s="2">
        <v>44976.375</v>
      </c>
      <c r="C66964" s="1">
        <v>44976</v>
      </c>
      <c r="D66964">
        <v>2</v>
      </c>
      <c r="E66964" s="2">
        <v>44976.083333333336</v>
      </c>
      <c r="F66964" s="8" t="s">
        <v>388</v>
      </c>
      <c r="G66964" s="10" t="s">
        <v>389</v>
      </c>
      <c r="J66964" s="14">
        <v>107</v>
      </c>
      <c r="K66964" s="14">
        <v>107</v>
      </c>
      <c r="P66964" s="14">
        <v>107</v>
      </c>
      <c r="Q66964" s="14">
        <v>107</v>
      </c>
      <c r="X66964" s="14">
        <v>107</v>
      </c>
      <c r="AP66964" s="14">
        <v>107</v>
      </c>
      <c r="AS66964" s="14">
        <v>107</v>
      </c>
      <c r="AT66964" s="25">
        <v>2.2271565152378887</v>
      </c>
      <c r="AU66964" s="25">
        <v>0.90423536956348538</v>
      </c>
      <c r="AV66964" s="25">
        <v>2.1475621975832233</v>
      </c>
      <c r="AZ66964" s="26">
        <v>0.71273712398716216</v>
      </c>
      <c r="BA66964" s="26">
        <v>0.71273712398716216</v>
      </c>
      <c r="BB66964" s="26">
        <v>0</v>
      </c>
      <c r="BC66964" s="26">
        <v>0.71273712398716216</v>
      </c>
      <c r="BD66964" s="26">
        <v>0</v>
      </c>
      <c r="BE66964" s="14">
        <v>107</v>
      </c>
      <c r="BF66964" s="14">
        <v>0</v>
      </c>
      <c r="BG66964" s="27">
        <v>1.4685182413874554E-2</v>
      </c>
    </row>
    <row r="66965" spans="1:59" x14ac:dyDescent="0.25">
      <c r="A66965" t="s">
        <v>76</v>
      </c>
      <c r="B66965" s="2">
        <v>44976.416666666664</v>
      </c>
      <c r="C66965" s="1">
        <v>44976</v>
      </c>
      <c r="D66965">
        <v>3</v>
      </c>
      <c r="E66965" s="2">
        <v>44976.125</v>
      </c>
      <c r="F66965" s="8" t="s">
        <v>388</v>
      </c>
      <c r="G66965" s="10" t="s">
        <v>389</v>
      </c>
      <c r="J66965" s="14">
        <v>179</v>
      </c>
      <c r="K66965" s="14">
        <v>179</v>
      </c>
      <c r="P66965" s="14">
        <v>179</v>
      </c>
      <c r="Q66965" s="14">
        <v>179</v>
      </c>
      <c r="X66965" s="14">
        <v>179</v>
      </c>
      <c r="AP66965" s="14">
        <v>179</v>
      </c>
      <c r="AS66965" s="14">
        <v>179</v>
      </c>
      <c r="AT66965" s="25">
        <v>2.2274275146711653</v>
      </c>
      <c r="AU66965" s="25">
        <v>0.90359218758266679</v>
      </c>
      <c r="AV66965" s="25">
        <v>2.1485351133935016</v>
      </c>
      <c r="AZ66965" s="26">
        <v>1.1923359363897386</v>
      </c>
      <c r="BA66965" s="26">
        <v>1.1923359363897386</v>
      </c>
      <c r="BB66965" s="26">
        <v>0</v>
      </c>
      <c r="BC66965" s="26">
        <v>1.1923359363897386</v>
      </c>
      <c r="BD66965" s="26">
        <v>0</v>
      </c>
      <c r="BE66965" s="14">
        <v>179</v>
      </c>
      <c r="BF66965" s="14">
        <v>0</v>
      </c>
      <c r="BG66965" s="27">
        <v>1.4685182413874556E-2</v>
      </c>
    </row>
    <row r="66966" spans="1:59" x14ac:dyDescent="0.25">
      <c r="A66966" t="s">
        <v>76</v>
      </c>
      <c r="B66966" s="2">
        <v>44976.458333333336</v>
      </c>
      <c r="C66966" s="1">
        <v>44976</v>
      </c>
      <c r="D66966">
        <v>4</v>
      </c>
      <c r="E66966" s="2">
        <v>44976.166666666664</v>
      </c>
      <c r="F66966" s="8" t="s">
        <v>388</v>
      </c>
      <c r="G66966" s="10" t="s">
        <v>389</v>
      </c>
      <c r="J66966" s="14">
        <v>186</v>
      </c>
      <c r="K66966" s="14">
        <v>186</v>
      </c>
      <c r="P66966" s="14">
        <v>186</v>
      </c>
      <c r="Q66966" s="14">
        <v>186</v>
      </c>
      <c r="X66966" s="14">
        <v>186</v>
      </c>
      <c r="AP66966" s="14">
        <v>186</v>
      </c>
      <c r="AS66966" s="14">
        <v>186</v>
      </c>
      <c r="AT66966" s="25">
        <v>2.2269642283189435</v>
      </c>
      <c r="AU66966" s="25">
        <v>0.90334745511159764</v>
      </c>
      <c r="AV66966" s="25">
        <v>2.1512057897851973</v>
      </c>
      <c r="AZ66966" s="26">
        <v>1.2389635987066563</v>
      </c>
      <c r="BA66966" s="26">
        <v>1.2389635987066563</v>
      </c>
      <c r="BB66966" s="26">
        <v>0</v>
      </c>
      <c r="BC66966" s="26">
        <v>1.2389635987066563</v>
      </c>
      <c r="BD66966" s="26">
        <v>0</v>
      </c>
      <c r="BE66966" s="14">
        <v>186</v>
      </c>
      <c r="BF66966" s="14">
        <v>0</v>
      </c>
      <c r="BG66966" s="27">
        <v>1.4685182413874561E-2</v>
      </c>
    </row>
    <row r="66967" spans="1:59" x14ac:dyDescent="0.25">
      <c r="A66967" t="s">
        <v>76</v>
      </c>
      <c r="B66967" s="2">
        <v>44976.5</v>
      </c>
      <c r="C66967" s="1">
        <v>44976</v>
      </c>
      <c r="D66967">
        <v>5</v>
      </c>
      <c r="E66967" s="2">
        <v>44976.208333333336</v>
      </c>
      <c r="F66967" s="8" t="s">
        <v>388</v>
      </c>
      <c r="G66967" s="10" t="s">
        <v>389</v>
      </c>
      <c r="J66967" s="14">
        <v>192</v>
      </c>
      <c r="K66967" s="14">
        <v>192</v>
      </c>
      <c r="P66967" s="14">
        <v>192</v>
      </c>
      <c r="Q66967" s="14">
        <v>192</v>
      </c>
      <c r="X66967" s="14">
        <v>192</v>
      </c>
      <c r="AP66967" s="14">
        <v>192</v>
      </c>
      <c r="AS66967" s="14">
        <v>192</v>
      </c>
      <c r="AT66967" s="25">
        <v>2.226003157460327</v>
      </c>
      <c r="AU66967" s="25">
        <v>0.90282135307338995</v>
      </c>
      <c r="AV66967" s="25">
        <v>2.1574996526762971</v>
      </c>
      <c r="AZ66967" s="26">
        <v>1.2789301664068711</v>
      </c>
      <c r="BA66967" s="26">
        <v>1.2789301664068711</v>
      </c>
      <c r="BB66967" s="26">
        <v>0</v>
      </c>
      <c r="BC66967" s="26">
        <v>1.2789301664068711</v>
      </c>
      <c r="BD66967" s="26">
        <v>0</v>
      </c>
      <c r="BE66967" s="14">
        <v>192</v>
      </c>
      <c r="BF66967" s="14">
        <v>0</v>
      </c>
      <c r="BG66967" s="27">
        <v>1.4685182413874561E-2</v>
      </c>
    </row>
    <row r="66968" spans="1:59" x14ac:dyDescent="0.25">
      <c r="A66968" t="s">
        <v>76</v>
      </c>
      <c r="B66968" s="2">
        <v>44976.541666666664</v>
      </c>
      <c r="C66968" s="1">
        <v>44976</v>
      </c>
      <c r="D66968">
        <v>6</v>
      </c>
      <c r="E66968" s="2">
        <v>44976.25</v>
      </c>
      <c r="F66968" s="8" t="s">
        <v>388</v>
      </c>
      <c r="G66968" s="10" t="s">
        <v>389</v>
      </c>
      <c r="J66968" s="14">
        <v>195</v>
      </c>
      <c r="K66968" s="14">
        <v>195</v>
      </c>
      <c r="P66968" s="14">
        <v>195</v>
      </c>
      <c r="Q66968" s="14">
        <v>195</v>
      </c>
      <c r="X66968" s="14">
        <v>195</v>
      </c>
      <c r="AP66968" s="14">
        <v>195</v>
      </c>
      <c r="AS66968" s="14">
        <v>195</v>
      </c>
      <c r="AT66968" s="25">
        <v>2.2261137743809636</v>
      </c>
      <c r="AU66968" s="25">
        <v>0.9017457070294056</v>
      </c>
      <c r="AV66968" s="25">
        <v>2.1530568752457411</v>
      </c>
      <c r="AZ66968" s="26">
        <v>1.2989134502569781</v>
      </c>
      <c r="BA66968" s="26">
        <v>1.2989134502569781</v>
      </c>
      <c r="BB66968" s="26">
        <v>0</v>
      </c>
      <c r="BC66968" s="26">
        <v>1.2989134502569781</v>
      </c>
      <c r="BD66968" s="26">
        <v>0</v>
      </c>
      <c r="BE66968" s="14">
        <v>195</v>
      </c>
      <c r="BF66968" s="14">
        <v>0</v>
      </c>
      <c r="BG66968" s="27">
        <v>1.4685182413874559E-2</v>
      </c>
    </row>
    <row r="66969" spans="1:59" x14ac:dyDescent="0.25">
      <c r="A66969" t="s">
        <v>76</v>
      </c>
      <c r="B66969" s="2">
        <v>44976.583333333336</v>
      </c>
      <c r="C66969" s="1">
        <v>44976</v>
      </c>
      <c r="D66969">
        <v>7</v>
      </c>
      <c r="E66969" s="2">
        <v>44976.291666666664</v>
      </c>
      <c r="F66969" s="8" t="s">
        <v>388</v>
      </c>
      <c r="G66969" s="10" t="s">
        <v>389</v>
      </c>
      <c r="J66969" s="14">
        <v>195</v>
      </c>
      <c r="K66969" s="14">
        <v>195</v>
      </c>
      <c r="P66969" s="14">
        <v>195</v>
      </c>
      <c r="Q66969" s="14">
        <v>195</v>
      </c>
      <c r="X66969" s="14">
        <v>195</v>
      </c>
      <c r="AP66969" s="14">
        <v>195</v>
      </c>
      <c r="AS66969" s="14">
        <v>195</v>
      </c>
      <c r="AT66969" s="25">
        <v>2.2258118160659435</v>
      </c>
      <c r="AU66969" s="25">
        <v>0.90048128191062848</v>
      </c>
      <c r="AV66969" s="25">
        <v>2.1542343545912601</v>
      </c>
      <c r="AZ66969" s="26">
        <v>1.2989134502569781</v>
      </c>
      <c r="BA66969" s="26">
        <v>1.2989134502569781</v>
      </c>
      <c r="BB66969" s="26">
        <v>0</v>
      </c>
      <c r="BC66969" s="26">
        <v>1.2989134502569779</v>
      </c>
      <c r="BD66969" s="26">
        <v>2.2204460492503131E-16</v>
      </c>
      <c r="BE66969" s="14">
        <v>195</v>
      </c>
      <c r="BF66969" s="14">
        <v>0</v>
      </c>
      <c r="BG66969" s="27">
        <v>1.4685182413874559E-2</v>
      </c>
    </row>
    <row r="66970" spans="1:59" x14ac:dyDescent="0.25">
      <c r="A66970" t="s">
        <v>76</v>
      </c>
      <c r="B66970" s="2">
        <v>44976.625</v>
      </c>
      <c r="C66970" s="1">
        <v>44976</v>
      </c>
      <c r="D66970">
        <v>8</v>
      </c>
      <c r="E66970" s="2">
        <v>44976.333333333336</v>
      </c>
      <c r="F66970" s="8" t="s">
        <v>388</v>
      </c>
      <c r="G66970" s="10" t="s">
        <v>389</v>
      </c>
      <c r="J66970" s="14">
        <v>199</v>
      </c>
      <c r="K66970" s="14">
        <v>199</v>
      </c>
      <c r="P66970" s="14">
        <v>199</v>
      </c>
      <c r="Q66970" s="14">
        <v>199</v>
      </c>
      <c r="X66970" s="14">
        <v>199</v>
      </c>
      <c r="AP66970" s="14">
        <v>199</v>
      </c>
      <c r="AS66970" s="14">
        <v>199</v>
      </c>
      <c r="AT66970" s="25">
        <v>2.2252523491294176</v>
      </c>
      <c r="AU66970" s="25">
        <v>0.89965237110330565</v>
      </c>
      <c r="AV66970" s="25">
        <v>2.1506929167500002</v>
      </c>
      <c r="AZ66970" s="26">
        <v>1.3255578287237881</v>
      </c>
      <c r="BA66970" s="26">
        <v>1.3255578287237881</v>
      </c>
      <c r="BB66970" s="26">
        <v>0</v>
      </c>
      <c r="BC66970" s="26">
        <v>1.3255578287237881</v>
      </c>
      <c r="BD66970" s="26">
        <v>0</v>
      </c>
      <c r="BE66970" s="14">
        <v>199</v>
      </c>
      <c r="BF66970" s="14">
        <v>0</v>
      </c>
      <c r="BG66970" s="27">
        <v>1.4685182413874561E-2</v>
      </c>
    </row>
    <row r="66971" spans="1:59" x14ac:dyDescent="0.25">
      <c r="A66971" t="s">
        <v>76</v>
      </c>
      <c r="B66971" s="2">
        <v>44976.666666666664</v>
      </c>
      <c r="C66971" s="1">
        <v>44976</v>
      </c>
      <c r="D66971">
        <v>9</v>
      </c>
      <c r="E66971" s="2">
        <v>44976.375</v>
      </c>
      <c r="F66971" s="8" t="s">
        <v>388</v>
      </c>
      <c r="G66971" s="10" t="s">
        <v>389</v>
      </c>
      <c r="J66971" s="14">
        <v>201</v>
      </c>
      <c r="K66971" s="14">
        <v>201</v>
      </c>
      <c r="P66971" s="14">
        <v>201</v>
      </c>
      <c r="Q66971" s="14">
        <v>201</v>
      </c>
      <c r="X66971" s="14">
        <v>201</v>
      </c>
      <c r="AP66971" s="14">
        <v>201</v>
      </c>
      <c r="AS66971" s="14">
        <v>201</v>
      </c>
      <c r="AT66971" s="25">
        <v>2.224160611881274</v>
      </c>
      <c r="AU66971" s="25">
        <v>0.89969558987487286</v>
      </c>
      <c r="AV66971" s="25">
        <v>2.1467552835361454</v>
      </c>
      <c r="AZ66971" s="26">
        <v>1.3388800179571931</v>
      </c>
      <c r="BA66971" s="26">
        <v>1.3388800179571931</v>
      </c>
      <c r="BB66971" s="26">
        <v>0</v>
      </c>
      <c r="BC66971" s="26">
        <v>1.3388800179571931</v>
      </c>
      <c r="BD66971" s="26">
        <v>0</v>
      </c>
      <c r="BE66971" s="14">
        <v>201</v>
      </c>
      <c r="BF66971" s="14">
        <v>0</v>
      </c>
      <c r="BG66971" s="27">
        <v>1.4685182413874563E-2</v>
      </c>
    </row>
    <row r="66972" spans="1:59" x14ac:dyDescent="0.25">
      <c r="A66972" t="s">
        <v>76</v>
      </c>
      <c r="B66972" s="2">
        <v>44976.708333333336</v>
      </c>
      <c r="C66972" s="1">
        <v>44976</v>
      </c>
      <c r="D66972">
        <v>10</v>
      </c>
      <c r="E66972" s="2">
        <v>44976.416666666664</v>
      </c>
      <c r="F66972" s="8" t="s">
        <v>388</v>
      </c>
      <c r="G66972" s="10" t="s">
        <v>389</v>
      </c>
      <c r="J66972" s="14">
        <v>200</v>
      </c>
      <c r="K66972" s="14">
        <v>200</v>
      </c>
      <c r="P66972" s="14">
        <v>200</v>
      </c>
      <c r="Q66972" s="14">
        <v>200</v>
      </c>
      <c r="X66972" s="14">
        <v>200</v>
      </c>
      <c r="AP66972" s="14">
        <v>200</v>
      </c>
      <c r="AS66972" s="14">
        <v>200</v>
      </c>
      <c r="AT66972" s="25">
        <v>2.2218719360362256</v>
      </c>
      <c r="AU66972" s="25">
        <v>0.89871825555878238</v>
      </c>
      <c r="AV66972" s="25">
        <v>2.1462469563295601</v>
      </c>
      <c r="AZ66972" s="26">
        <v>1.3322189233404906</v>
      </c>
      <c r="BA66972" s="26">
        <v>1.3322189233404906</v>
      </c>
      <c r="BB66972" s="26">
        <v>0</v>
      </c>
      <c r="BC66972" s="26">
        <v>1.3322189233404906</v>
      </c>
      <c r="BD66972" s="26">
        <v>0</v>
      </c>
      <c r="BE66972" s="14">
        <v>200</v>
      </c>
      <c r="BF66972" s="14">
        <v>0</v>
      </c>
      <c r="BG66972" s="27">
        <v>1.4685182413874561E-2</v>
      </c>
    </row>
    <row r="66973" spans="1:59" x14ac:dyDescent="0.25">
      <c r="A66973" t="s">
        <v>76</v>
      </c>
      <c r="B66973" s="2">
        <v>44976.75</v>
      </c>
      <c r="C66973" s="1">
        <v>44976</v>
      </c>
      <c r="D66973">
        <v>11</v>
      </c>
      <c r="E66973" s="2">
        <v>44976.458333333336</v>
      </c>
      <c r="F66973" s="8" t="s">
        <v>388</v>
      </c>
      <c r="G66973" s="10" t="s">
        <v>389</v>
      </c>
      <c r="J66973" s="14">
        <v>201</v>
      </c>
      <c r="K66973" s="14">
        <v>201</v>
      </c>
      <c r="P66973" s="14">
        <v>201</v>
      </c>
      <c r="Q66973" s="14">
        <v>201</v>
      </c>
      <c r="X66973" s="14">
        <v>201</v>
      </c>
      <c r="AP66973" s="14">
        <v>201</v>
      </c>
      <c r="AS66973" s="14">
        <v>201</v>
      </c>
      <c r="AT66973" s="25">
        <v>2.2206110661817937</v>
      </c>
      <c r="AU66973" s="25">
        <v>0.89909337943445256</v>
      </c>
      <c r="AV66973" s="25">
        <v>2.1465985647933579</v>
      </c>
      <c r="AZ66973" s="26">
        <v>1.3388800179571925</v>
      </c>
      <c r="BA66973" s="26">
        <v>1.3388800179571925</v>
      </c>
      <c r="BB66973" s="26">
        <v>0</v>
      </c>
      <c r="BC66973" s="26">
        <v>1.3388800179571925</v>
      </c>
      <c r="BD66973" s="26">
        <v>0</v>
      </c>
      <c r="BE66973" s="14">
        <v>201</v>
      </c>
      <c r="BF66973" s="14">
        <v>0</v>
      </c>
      <c r="BG66973" s="27">
        <v>1.4685182413874556E-2</v>
      </c>
    </row>
    <row r="66974" spans="1:59" x14ac:dyDescent="0.25">
      <c r="A66974" t="s">
        <v>76</v>
      </c>
      <c r="B66974" s="2">
        <v>44976.791666666664</v>
      </c>
      <c r="C66974" s="1">
        <v>44976</v>
      </c>
      <c r="D66974">
        <v>12</v>
      </c>
      <c r="E66974" s="2">
        <v>44976.5</v>
      </c>
      <c r="F66974" s="8" t="s">
        <v>388</v>
      </c>
      <c r="G66974" s="10" t="s">
        <v>389</v>
      </c>
      <c r="J66974" s="14">
        <v>202</v>
      </c>
      <c r="K66974" s="14">
        <v>202</v>
      </c>
      <c r="P66974" s="14">
        <v>202</v>
      </c>
      <c r="Q66974" s="14">
        <v>202</v>
      </c>
      <c r="X66974" s="14">
        <v>202</v>
      </c>
      <c r="AP66974" s="14">
        <v>202</v>
      </c>
      <c r="AS66974" s="14">
        <v>202</v>
      </c>
      <c r="AT66974" s="25">
        <v>2.2202161790747414</v>
      </c>
      <c r="AU66974" s="25">
        <v>0.89974037714313493</v>
      </c>
      <c r="AV66974" s="25">
        <v>2.1467011327869971</v>
      </c>
      <c r="AZ66974" s="26">
        <v>1.3455411125738956</v>
      </c>
      <c r="BA66974" s="26">
        <v>1.3455411125738956</v>
      </c>
      <c r="BB66974" s="26">
        <v>0</v>
      </c>
      <c r="BC66974" s="26">
        <v>1.3455411125738956</v>
      </c>
      <c r="BD66974" s="26">
        <v>0</v>
      </c>
      <c r="BE66974" s="14">
        <v>202</v>
      </c>
      <c r="BF66974" s="14">
        <v>0</v>
      </c>
      <c r="BG66974" s="27">
        <v>1.4685182413874563E-2</v>
      </c>
    </row>
    <row r="66975" spans="1:59" x14ac:dyDescent="0.25">
      <c r="A66975" t="s">
        <v>76</v>
      </c>
      <c r="B66975" s="2">
        <v>44976.833333333336</v>
      </c>
      <c r="C66975" s="1">
        <v>44976</v>
      </c>
      <c r="D66975">
        <v>13</v>
      </c>
      <c r="E66975" s="2">
        <v>44976.541666666664</v>
      </c>
      <c r="F66975" s="8" t="s">
        <v>388</v>
      </c>
      <c r="G66975" s="10" t="s">
        <v>389</v>
      </c>
      <c r="J66975" s="14">
        <v>200</v>
      </c>
      <c r="K66975" s="14">
        <v>200</v>
      </c>
      <c r="P66975" s="14">
        <v>200</v>
      </c>
      <c r="Q66975" s="14">
        <v>200</v>
      </c>
      <c r="X66975" s="14">
        <v>200</v>
      </c>
      <c r="AP66975" s="14">
        <v>200</v>
      </c>
      <c r="AS66975" s="14">
        <v>200</v>
      </c>
      <c r="AT66975" s="25">
        <v>2.2208455510970433</v>
      </c>
      <c r="AU66975" s="25">
        <v>0.90069010465822319</v>
      </c>
      <c r="AV66975" s="25">
        <v>2.1460326492226915</v>
      </c>
      <c r="AZ66975" s="26">
        <v>1.3322189233404897</v>
      </c>
      <c r="BA66975" s="26">
        <v>1.3322189233404897</v>
      </c>
      <c r="BB66975" s="26">
        <v>0</v>
      </c>
      <c r="BC66975" s="26">
        <v>1.3322189233404897</v>
      </c>
      <c r="BD66975" s="26">
        <v>0</v>
      </c>
      <c r="BE66975" s="14">
        <v>200</v>
      </c>
      <c r="BF66975" s="14">
        <v>0</v>
      </c>
      <c r="BG66975" s="27">
        <v>1.4685182413874552E-2</v>
      </c>
    </row>
    <row r="66976" spans="1:59" x14ac:dyDescent="0.25">
      <c r="A66976" t="s">
        <v>76</v>
      </c>
      <c r="B66976" s="2">
        <v>44976.875</v>
      </c>
      <c r="C66976" s="1">
        <v>44976</v>
      </c>
      <c r="D66976">
        <v>14</v>
      </c>
      <c r="E66976" s="2">
        <v>44976.583333333336</v>
      </c>
      <c r="F66976" s="8" t="s">
        <v>388</v>
      </c>
      <c r="G66976" s="10" t="s">
        <v>389</v>
      </c>
      <c r="J66976" s="14">
        <v>202</v>
      </c>
      <c r="K66976" s="14">
        <v>202</v>
      </c>
      <c r="P66976" s="14">
        <v>202</v>
      </c>
      <c r="Q66976" s="14">
        <v>202</v>
      </c>
      <c r="X66976" s="14">
        <v>202</v>
      </c>
      <c r="AP66976" s="14">
        <v>202</v>
      </c>
      <c r="AS66976" s="14">
        <v>202</v>
      </c>
      <c r="AT66976" s="25">
        <v>2.2226713332589569</v>
      </c>
      <c r="AU66976" s="25">
        <v>0.90143179315167765</v>
      </c>
      <c r="AV66976" s="25">
        <v>2.1462882360721789</v>
      </c>
      <c r="AZ66976" s="26">
        <v>1.345541112573895</v>
      </c>
      <c r="BA66976" s="26">
        <v>1.345541112573895</v>
      </c>
      <c r="BB66976" s="26">
        <v>0</v>
      </c>
      <c r="BC66976" s="26">
        <v>1.345541112573895</v>
      </c>
      <c r="BD66976" s="26">
        <v>0</v>
      </c>
      <c r="BE66976" s="14">
        <v>202</v>
      </c>
      <c r="BF66976" s="14">
        <v>0</v>
      </c>
      <c r="BG66976" s="27">
        <v>1.4685182413874554E-2</v>
      </c>
    </row>
    <row r="66977" spans="1:59" x14ac:dyDescent="0.25">
      <c r="A66977" t="s">
        <v>76</v>
      </c>
      <c r="B66977" s="2">
        <v>44976.916666666664</v>
      </c>
      <c r="C66977" s="1">
        <v>44976</v>
      </c>
      <c r="D66977">
        <v>15</v>
      </c>
      <c r="E66977" s="2">
        <v>44976.625</v>
      </c>
      <c r="F66977" s="8" t="s">
        <v>388</v>
      </c>
      <c r="G66977" s="10" t="s">
        <v>389</v>
      </c>
      <c r="J66977" s="14">
        <v>199</v>
      </c>
      <c r="K66977" s="14">
        <v>199</v>
      </c>
      <c r="P66977" s="14">
        <v>199</v>
      </c>
      <c r="Q66977" s="14">
        <v>199</v>
      </c>
      <c r="X66977" s="14">
        <v>199</v>
      </c>
      <c r="AP66977" s="14">
        <v>199</v>
      </c>
      <c r="AS66977" s="14">
        <v>199</v>
      </c>
      <c r="AT66977" s="25">
        <v>2.2232340547154257</v>
      </c>
      <c r="AU66977" s="25">
        <v>0.90220339248035786</v>
      </c>
      <c r="AV66977" s="25">
        <v>2.1456780855184285</v>
      </c>
      <c r="AZ66977" s="26">
        <v>1.3255578287237881</v>
      </c>
      <c r="BA66977" s="26">
        <v>1.3255578287237881</v>
      </c>
      <c r="BB66977" s="26">
        <v>0</v>
      </c>
      <c r="BC66977" s="26">
        <v>1.3255578287237884</v>
      </c>
      <c r="BD66977" s="26">
        <v>-2.2204460492503131E-16</v>
      </c>
      <c r="BE66977" s="14">
        <v>199</v>
      </c>
      <c r="BF66977" s="14">
        <v>0</v>
      </c>
      <c r="BG66977" s="27">
        <v>1.4685182413874561E-2</v>
      </c>
    </row>
    <row r="66978" spans="1:59" x14ac:dyDescent="0.25">
      <c r="A66978" t="s">
        <v>76</v>
      </c>
      <c r="B66978" s="2">
        <v>44976.958333333336</v>
      </c>
      <c r="C66978" s="1">
        <v>44976</v>
      </c>
      <c r="D66978">
        <v>16</v>
      </c>
      <c r="E66978" s="2">
        <v>44976.666666666664</v>
      </c>
      <c r="F66978" s="8" t="s">
        <v>388</v>
      </c>
      <c r="G66978" s="10" t="s">
        <v>389</v>
      </c>
      <c r="J66978" s="14">
        <v>196</v>
      </c>
      <c r="K66978" s="14">
        <v>196</v>
      </c>
      <c r="P66978" s="14">
        <v>196</v>
      </c>
      <c r="Q66978" s="14">
        <v>196</v>
      </c>
      <c r="X66978" s="14">
        <v>196</v>
      </c>
      <c r="AP66978" s="14">
        <v>196</v>
      </c>
      <c r="AS66978" s="14">
        <v>196</v>
      </c>
      <c r="AT66978" s="25">
        <v>2.2228865371114637</v>
      </c>
      <c r="AU66978" s="25">
        <v>0.9027574955534492</v>
      </c>
      <c r="AV66978" s="25">
        <v>2.1447639239400034</v>
      </c>
      <c r="AZ66978" s="26">
        <v>1.3055745448736804</v>
      </c>
      <c r="BA66978" s="26">
        <v>1.3055745448736804</v>
      </c>
      <c r="BB66978" s="26">
        <v>0</v>
      </c>
      <c r="BC66978" s="26">
        <v>1.3055745448736804</v>
      </c>
      <c r="BD66978" s="26">
        <v>0</v>
      </c>
      <c r="BE66978" s="14">
        <v>196</v>
      </c>
      <c r="BF66978" s="14">
        <v>0</v>
      </c>
      <c r="BG66978" s="27">
        <v>1.4685182413874558E-2</v>
      </c>
    </row>
    <row r="66979" spans="1:59" x14ac:dyDescent="0.25">
      <c r="A66979" t="s">
        <v>76</v>
      </c>
      <c r="B66979" s="2">
        <v>44977</v>
      </c>
      <c r="C66979" s="1">
        <v>44976</v>
      </c>
      <c r="D66979">
        <v>17</v>
      </c>
      <c r="E66979" s="2">
        <v>44976.708333333336</v>
      </c>
      <c r="F66979" s="8" t="s">
        <v>388</v>
      </c>
      <c r="G66979" s="10" t="s">
        <v>389</v>
      </c>
      <c r="J66979" s="14">
        <v>194</v>
      </c>
      <c r="K66979" s="14">
        <v>194</v>
      </c>
      <c r="P66979" s="14">
        <v>194</v>
      </c>
      <c r="Q66979" s="14">
        <v>194</v>
      </c>
      <c r="X66979" s="14">
        <v>194</v>
      </c>
      <c r="AP66979" s="14">
        <v>194</v>
      </c>
      <c r="AS66979" s="14">
        <v>194</v>
      </c>
      <c r="AT66979" s="25">
        <v>2.2221007416763077</v>
      </c>
      <c r="AU66979" s="25">
        <v>0.90279846926725293</v>
      </c>
      <c r="AV66979" s="25">
        <v>2.1448217726511447</v>
      </c>
      <c r="AZ66979" s="26">
        <v>1.2922523556402754</v>
      </c>
      <c r="BA66979" s="26">
        <v>1.2922523556402754</v>
      </c>
      <c r="BB66979" s="26">
        <v>0</v>
      </c>
      <c r="BC66979" s="26">
        <v>1.2922523556402756</v>
      </c>
      <c r="BD66979" s="26">
        <v>-2.2204460492503131E-16</v>
      </c>
      <c r="BE66979" s="14">
        <v>194</v>
      </c>
      <c r="BF66979" s="14">
        <v>0</v>
      </c>
      <c r="BG66979" s="27">
        <v>1.4685182413874556E-2</v>
      </c>
    </row>
    <row r="66980" spans="1:59" x14ac:dyDescent="0.25">
      <c r="A66980" t="s">
        <v>76</v>
      </c>
      <c r="B66980" s="2">
        <v>44977.041666666664</v>
      </c>
      <c r="C66980" s="1">
        <v>44976</v>
      </c>
      <c r="D66980">
        <v>18</v>
      </c>
      <c r="E66980" s="2">
        <v>44976.75</v>
      </c>
      <c r="F66980" s="8" t="s">
        <v>388</v>
      </c>
      <c r="G66980" s="10" t="s">
        <v>389</v>
      </c>
      <c r="J66980" s="14">
        <v>202</v>
      </c>
      <c r="K66980" s="14">
        <v>202</v>
      </c>
      <c r="P66980" s="14">
        <v>202</v>
      </c>
      <c r="Q66980" s="14">
        <v>202</v>
      </c>
      <c r="X66980" s="14">
        <v>202</v>
      </c>
      <c r="AP66980" s="14">
        <v>202</v>
      </c>
      <c r="AS66980" s="14">
        <v>202</v>
      </c>
      <c r="AT66980" s="25">
        <v>2.220604742701564</v>
      </c>
      <c r="AU66980" s="25">
        <v>0.90211842561593802</v>
      </c>
      <c r="AV66980" s="25">
        <v>2.1448792508335677</v>
      </c>
      <c r="AZ66980" s="26">
        <v>1.3455411125738954</v>
      </c>
      <c r="BA66980" s="26">
        <v>1.3455411125738954</v>
      </c>
      <c r="BB66980" s="26">
        <v>0</v>
      </c>
      <c r="BC66980" s="26">
        <v>1.3455411125738954</v>
      </c>
      <c r="BD66980" s="26">
        <v>0</v>
      </c>
      <c r="BE66980" s="14">
        <v>202</v>
      </c>
      <c r="BF66980" s="14">
        <v>0</v>
      </c>
      <c r="BG66980" s="27">
        <v>1.4685182413874559E-2</v>
      </c>
    </row>
    <row r="66981" spans="1:59" x14ac:dyDescent="0.25">
      <c r="A66981" t="s">
        <v>76</v>
      </c>
      <c r="B66981" s="2">
        <v>44977.083333333336</v>
      </c>
      <c r="C66981" s="1">
        <v>44976</v>
      </c>
      <c r="D66981">
        <v>19</v>
      </c>
      <c r="E66981" s="2">
        <v>44976.791666666664</v>
      </c>
      <c r="F66981" s="8" t="s">
        <v>388</v>
      </c>
      <c r="G66981" s="10" t="s">
        <v>389</v>
      </c>
      <c r="J66981" s="14">
        <v>201</v>
      </c>
      <c r="K66981" s="14">
        <v>201</v>
      </c>
      <c r="P66981" s="14">
        <v>201</v>
      </c>
      <c r="Q66981" s="14">
        <v>201</v>
      </c>
      <c r="X66981" s="14">
        <v>201</v>
      </c>
      <c r="AP66981" s="14">
        <v>201</v>
      </c>
      <c r="AS66981" s="14">
        <v>201</v>
      </c>
      <c r="AT66981" s="25">
        <v>2.2213380521146946</v>
      </c>
      <c r="AU66981" s="25">
        <v>0.90267173567383086</v>
      </c>
      <c r="AV66981" s="25">
        <v>2.145437576198741</v>
      </c>
      <c r="AZ66981" s="26">
        <v>1.3388800179571927</v>
      </c>
      <c r="BA66981" s="26">
        <v>1.3388800179571927</v>
      </c>
      <c r="BB66981" s="26">
        <v>0</v>
      </c>
      <c r="BC66981" s="26">
        <v>1.3388800179571927</v>
      </c>
      <c r="BD66981" s="26">
        <v>0</v>
      </c>
      <c r="BE66981" s="14">
        <v>201</v>
      </c>
      <c r="BF66981" s="14">
        <v>0</v>
      </c>
      <c r="BG66981" s="27">
        <v>1.4685182413874558E-2</v>
      </c>
    </row>
    <row r="66982" spans="1:59" x14ac:dyDescent="0.25">
      <c r="A66982" t="s">
        <v>76</v>
      </c>
      <c r="B66982" s="2">
        <v>44977.125</v>
      </c>
      <c r="C66982" s="1">
        <v>44976</v>
      </c>
      <c r="D66982">
        <v>20</v>
      </c>
      <c r="E66982" s="2">
        <v>44976.833333333336</v>
      </c>
      <c r="F66982" s="8" t="s">
        <v>388</v>
      </c>
      <c r="G66982" s="10" t="s">
        <v>389</v>
      </c>
      <c r="J66982" s="14">
        <v>201</v>
      </c>
      <c r="K66982" s="14">
        <v>201</v>
      </c>
      <c r="P66982" s="14">
        <v>201</v>
      </c>
      <c r="Q66982" s="14">
        <v>201</v>
      </c>
      <c r="X66982" s="14">
        <v>201</v>
      </c>
      <c r="AP66982" s="14">
        <v>201</v>
      </c>
      <c r="AS66982" s="14">
        <v>201</v>
      </c>
      <c r="AT66982" s="25">
        <v>2.2223285201083076</v>
      </c>
      <c r="AU66982" s="25">
        <v>0.90191961951607424</v>
      </c>
      <c r="AV66982" s="25">
        <v>2.1456890807894293</v>
      </c>
      <c r="AZ66982" s="26">
        <v>1.3388800179571934</v>
      </c>
      <c r="BA66982" s="26">
        <v>1.3388800179571934</v>
      </c>
      <c r="BB66982" s="26">
        <v>0</v>
      </c>
      <c r="BC66982" s="26">
        <v>1.3388800179571936</v>
      </c>
      <c r="BD66982" s="26">
        <v>-2.2204460492503131E-16</v>
      </c>
      <c r="BE66982" s="14">
        <v>201</v>
      </c>
      <c r="BF66982" s="14">
        <v>0</v>
      </c>
      <c r="BG66982" s="27">
        <v>1.4685182413874565E-2</v>
      </c>
    </row>
    <row r="66983" spans="1:59" x14ac:dyDescent="0.25">
      <c r="A66983" t="s">
        <v>76</v>
      </c>
      <c r="B66983" s="2">
        <v>44977.166666666664</v>
      </c>
      <c r="C66983" s="1">
        <v>44976</v>
      </c>
      <c r="D66983">
        <v>21</v>
      </c>
      <c r="E66983" s="2">
        <v>44976.875</v>
      </c>
      <c r="F66983" s="8" t="s">
        <v>388</v>
      </c>
      <c r="G66983" s="10" t="s">
        <v>389</v>
      </c>
      <c r="J66983" s="14">
        <v>202</v>
      </c>
      <c r="K66983" s="14">
        <v>202</v>
      </c>
      <c r="P66983" s="14">
        <v>202</v>
      </c>
      <c r="Q66983" s="14">
        <v>202</v>
      </c>
      <c r="X66983" s="14">
        <v>202</v>
      </c>
      <c r="AP66983" s="14">
        <v>202</v>
      </c>
      <c r="AS66983" s="14">
        <v>202</v>
      </c>
      <c r="AT66983" s="25">
        <v>2.2213799536341279</v>
      </c>
      <c r="AU66983" s="25">
        <v>0.90257353146613395</v>
      </c>
      <c r="AV66983" s="25">
        <v>2.1453819373773872</v>
      </c>
      <c r="AZ66983" s="26">
        <v>1.3455411125738954</v>
      </c>
      <c r="BA66983" s="26">
        <v>1.3455411125738954</v>
      </c>
      <c r="BB66983" s="26">
        <v>0</v>
      </c>
      <c r="BC66983" s="26">
        <v>1.3455411125738954</v>
      </c>
      <c r="BD66983" s="26">
        <v>0</v>
      </c>
      <c r="BE66983" s="14">
        <v>202</v>
      </c>
      <c r="BF66983" s="14">
        <v>0</v>
      </c>
      <c r="BG66983" s="27">
        <v>1.4685182413874559E-2</v>
      </c>
    </row>
    <row r="66984" spans="1:59" x14ac:dyDescent="0.25">
      <c r="A66984" t="s">
        <v>76</v>
      </c>
      <c r="B66984" s="2">
        <v>44977.208333333336</v>
      </c>
      <c r="C66984" s="1">
        <v>44976</v>
      </c>
      <c r="D66984">
        <v>22</v>
      </c>
      <c r="E66984" s="2">
        <v>44976.916666666664</v>
      </c>
      <c r="F66984" s="8" t="s">
        <v>388</v>
      </c>
      <c r="G66984" s="10" t="s">
        <v>389</v>
      </c>
      <c r="J66984" s="14">
        <v>170</v>
      </c>
      <c r="K66984" s="14">
        <v>170</v>
      </c>
      <c r="P66984" s="14">
        <v>170</v>
      </c>
      <c r="Q66984" s="14">
        <v>170</v>
      </c>
      <c r="X66984" s="14">
        <v>170</v>
      </c>
      <c r="AP66984" s="14">
        <v>170</v>
      </c>
      <c r="AS66984" s="14">
        <v>170</v>
      </c>
      <c r="AT66984" s="25">
        <v>2.2217639623428584</v>
      </c>
      <c r="AU66984" s="25">
        <v>0.90362392752287168</v>
      </c>
      <c r="AV66984" s="25">
        <v>2.1466966531113969</v>
      </c>
      <c r="AZ66984" s="26">
        <v>1.1323860848394165</v>
      </c>
      <c r="BA66984" s="26">
        <v>1.1323860848394165</v>
      </c>
      <c r="BB66984" s="26">
        <v>0</v>
      </c>
      <c r="BC66984" s="26">
        <v>1.1323860848394165</v>
      </c>
      <c r="BD66984" s="26">
        <v>0</v>
      </c>
      <c r="BE66984" s="14">
        <v>170</v>
      </c>
      <c r="BF66984" s="14">
        <v>0</v>
      </c>
      <c r="BG66984" s="27">
        <v>1.4685182413874554E-2</v>
      </c>
    </row>
    <row r="66985" spans="1:59" x14ac:dyDescent="0.25">
      <c r="A66985" t="s">
        <v>76</v>
      </c>
      <c r="B66985" s="2">
        <v>44977.25</v>
      </c>
      <c r="C66985" s="1">
        <v>44976</v>
      </c>
      <c r="D66985">
        <v>23</v>
      </c>
      <c r="E66985" s="2">
        <v>44976.958333333336</v>
      </c>
      <c r="F66985" s="8" t="s">
        <v>388</v>
      </c>
      <c r="G66985" s="10" t="s">
        <v>389</v>
      </c>
      <c r="J66985" s="14">
        <v>41</v>
      </c>
      <c r="K66985" s="14">
        <v>41</v>
      </c>
      <c r="P66985" s="14">
        <v>41</v>
      </c>
      <c r="Q66985" s="14">
        <v>41</v>
      </c>
      <c r="X66985" s="14">
        <v>41</v>
      </c>
      <c r="AP66985" s="14">
        <v>41</v>
      </c>
      <c r="AS66985" s="14">
        <v>41</v>
      </c>
      <c r="AT66985" s="25">
        <v>2.2222125500830372</v>
      </c>
      <c r="AU66985" s="25">
        <v>0.90285475947513361</v>
      </c>
      <c r="AV66985" s="25">
        <v>2.1486924279303738</v>
      </c>
      <c r="AZ66985" s="26">
        <v>0.27310487928480054</v>
      </c>
      <c r="BA66985" s="26">
        <v>0.27310487928480054</v>
      </c>
      <c r="BB66985" s="26">
        <v>0</v>
      </c>
      <c r="BC66985" s="26">
        <v>0.27310487928480054</v>
      </c>
      <c r="BD66985" s="26">
        <v>0</v>
      </c>
      <c r="BE66985" s="14">
        <v>41</v>
      </c>
      <c r="BF66985" s="14">
        <v>0</v>
      </c>
      <c r="BG66985" s="27">
        <v>1.4685182413874558E-2</v>
      </c>
    </row>
    <row r="66986" spans="1:59" x14ac:dyDescent="0.25">
      <c r="A66986" t="s">
        <v>76</v>
      </c>
      <c r="B66986" s="2">
        <v>44977.291666666664</v>
      </c>
      <c r="C66986" s="1">
        <v>44976</v>
      </c>
      <c r="D66986">
        <v>24</v>
      </c>
      <c r="E66986" s="2">
        <v>44977</v>
      </c>
      <c r="F66986" s="8" t="s">
        <v>388</v>
      </c>
      <c r="G66986" s="10" t="s">
        <v>389</v>
      </c>
      <c r="J66986" s="14">
        <v>13</v>
      </c>
      <c r="K66986" s="14">
        <v>13</v>
      </c>
      <c r="P66986" s="14">
        <v>13</v>
      </c>
      <c r="Q66986" s="14">
        <v>13</v>
      </c>
      <c r="X66986" s="14">
        <v>13</v>
      </c>
      <c r="AP66986" s="14">
        <v>13</v>
      </c>
      <c r="AS66986" s="14">
        <v>13</v>
      </c>
      <c r="AT66986" s="25">
        <v>2.2220256680405495</v>
      </c>
      <c r="AU66986" s="25">
        <v>0.90290768379812802</v>
      </c>
      <c r="AV66986" s="25">
        <v>2.151128540164037</v>
      </c>
      <c r="AZ66986" s="26">
        <v>8.6594230017131887E-2</v>
      </c>
      <c r="BA66986" s="26">
        <v>8.6594230017131887E-2</v>
      </c>
      <c r="BB66986" s="26">
        <v>0</v>
      </c>
      <c r="BC66986" s="26">
        <v>8.6594230017131887E-2</v>
      </c>
      <c r="BD66986" s="26">
        <v>0</v>
      </c>
      <c r="BE66986" s="14">
        <v>13</v>
      </c>
      <c r="BF66986" s="14">
        <v>0</v>
      </c>
      <c r="BG66986" s="27">
        <v>1.4685182413874561E-2</v>
      </c>
    </row>
    <row r="66987" spans="1:59" x14ac:dyDescent="0.25">
      <c r="A66987" t="s">
        <v>76</v>
      </c>
      <c r="B66987" s="2">
        <v>44977.333333333336</v>
      </c>
      <c r="C66987" s="1">
        <v>44977</v>
      </c>
      <c r="D66987">
        <v>1</v>
      </c>
      <c r="E66987" s="2">
        <v>44977.041666666664</v>
      </c>
      <c r="F66987" s="8" t="s">
        <v>388</v>
      </c>
      <c r="G66987" s="10" t="s">
        <v>389</v>
      </c>
      <c r="J66987" s="14">
        <v>13</v>
      </c>
      <c r="K66987" s="14">
        <v>13</v>
      </c>
      <c r="P66987" s="14">
        <v>13</v>
      </c>
      <c r="Q66987" s="14">
        <v>13</v>
      </c>
      <c r="X66987" s="14">
        <v>13</v>
      </c>
      <c r="AP66987" s="14">
        <v>13</v>
      </c>
      <c r="AS66987" s="14">
        <v>13</v>
      </c>
      <c r="AT66987" s="25">
        <v>2.2216380250139447</v>
      </c>
      <c r="AU66987" s="25">
        <v>0.90313842608358574</v>
      </c>
      <c r="AV66987" s="25">
        <v>2.1468996688380271</v>
      </c>
      <c r="AZ66987" s="26">
        <v>8.659423001713186E-2</v>
      </c>
      <c r="BA66987" s="26">
        <v>8.659423001713186E-2</v>
      </c>
      <c r="BB66987" s="26">
        <v>0</v>
      </c>
      <c r="BC66987" s="26">
        <v>8.6594230017131874E-2</v>
      </c>
      <c r="BD66987" s="26">
        <v>-1.3877787807814457E-17</v>
      </c>
      <c r="BE66987" s="14">
        <v>13</v>
      </c>
      <c r="BF66987" s="14">
        <v>0</v>
      </c>
      <c r="BG66987" s="27">
        <v>1.4685182413874556E-2</v>
      </c>
    </row>
    <row r="66988" spans="1:59" x14ac:dyDescent="0.25">
      <c r="A66988" t="s">
        <v>76</v>
      </c>
      <c r="B66988" s="2">
        <v>44977.375</v>
      </c>
      <c r="C66988" s="1">
        <v>44977</v>
      </c>
      <c r="D66988">
        <v>2</v>
      </c>
      <c r="E66988" s="2">
        <v>44977.083333333336</v>
      </c>
      <c r="F66988" s="8" t="s">
        <v>388</v>
      </c>
      <c r="G66988" s="10" t="s">
        <v>389</v>
      </c>
      <c r="J66988" s="14">
        <v>42</v>
      </c>
      <c r="K66988" s="14">
        <v>42</v>
      </c>
      <c r="P66988" s="14">
        <v>42</v>
      </c>
      <c r="Q66988" s="14">
        <v>42</v>
      </c>
      <c r="X66988" s="14">
        <v>42</v>
      </c>
      <c r="AP66988" s="14">
        <v>42</v>
      </c>
      <c r="AS66988" s="14">
        <v>42</v>
      </c>
      <c r="AT66988" s="25">
        <v>2.2218604307861058</v>
      </c>
      <c r="AU66988" s="25">
        <v>0.90345845965130855</v>
      </c>
      <c r="AV66988" s="25">
        <v>2.1488500038941463</v>
      </c>
      <c r="AZ66988" s="26">
        <v>0.27976597390150293</v>
      </c>
      <c r="BA66988" s="26">
        <v>0.27976597390150293</v>
      </c>
      <c r="BB66988" s="26">
        <v>0</v>
      </c>
      <c r="BC66988" s="26">
        <v>0.27976597390150293</v>
      </c>
      <c r="BD66988" s="26">
        <v>0</v>
      </c>
      <c r="BE66988" s="14">
        <v>42</v>
      </c>
      <c r="BF66988" s="14">
        <v>0</v>
      </c>
      <c r="BG66988" s="27">
        <v>1.4685182413874556E-2</v>
      </c>
    </row>
    <row r="66989" spans="1:59" x14ac:dyDescent="0.25">
      <c r="A66989" t="s">
        <v>76</v>
      </c>
      <c r="B66989" s="2">
        <v>44977.416666666664</v>
      </c>
      <c r="C66989" s="1">
        <v>44977</v>
      </c>
      <c r="D66989">
        <v>3</v>
      </c>
      <c r="E66989" s="2">
        <v>44977.125</v>
      </c>
      <c r="F66989" s="8" t="s">
        <v>388</v>
      </c>
      <c r="G66989" s="10" t="s">
        <v>389</v>
      </c>
      <c r="J66989" s="14">
        <v>33</v>
      </c>
      <c r="K66989" s="14">
        <v>33</v>
      </c>
      <c r="P66989" s="14">
        <v>33</v>
      </c>
      <c r="Q66989" s="14">
        <v>33</v>
      </c>
      <c r="X66989" s="14">
        <v>33</v>
      </c>
      <c r="AP66989" s="14">
        <v>33</v>
      </c>
      <c r="AS66989" s="14">
        <v>33</v>
      </c>
      <c r="AT66989" s="25">
        <v>2.2233952855222046</v>
      </c>
      <c r="AU66989" s="25">
        <v>0.90379007113452037</v>
      </c>
      <c r="AV66989" s="25">
        <v>2.1540513709981499</v>
      </c>
      <c r="AZ66989" s="26">
        <v>0.21981612235118084</v>
      </c>
      <c r="BA66989" s="26">
        <v>0.21981612235118084</v>
      </c>
      <c r="BB66989" s="26">
        <v>0</v>
      </c>
      <c r="BC66989" s="26">
        <v>0.21981612235118084</v>
      </c>
      <c r="BD66989" s="26">
        <v>0</v>
      </c>
      <c r="BE66989" s="14">
        <v>33</v>
      </c>
      <c r="BF66989" s="14">
        <v>0</v>
      </c>
      <c r="BG66989" s="27">
        <v>1.4685182413874552E-2</v>
      </c>
    </row>
    <row r="66990" spans="1:59" x14ac:dyDescent="0.25">
      <c r="A66990" t="s">
        <v>76</v>
      </c>
      <c r="B66990" s="2">
        <v>44977.458333333336</v>
      </c>
      <c r="C66990" s="1">
        <v>44977</v>
      </c>
      <c r="D66990">
        <v>4</v>
      </c>
      <c r="E66990" s="2">
        <v>44977.166666666664</v>
      </c>
      <c r="F66990" s="8" t="s">
        <v>388</v>
      </c>
      <c r="G66990" s="10" t="s">
        <v>389</v>
      </c>
      <c r="J66990" s="14">
        <v>31</v>
      </c>
      <c r="K66990" s="14">
        <v>31</v>
      </c>
      <c r="P66990" s="14">
        <v>31</v>
      </c>
      <c r="Q66990" s="14">
        <v>31</v>
      </c>
      <c r="X66990" s="14">
        <v>31</v>
      </c>
      <c r="AP66990" s="14">
        <v>31</v>
      </c>
      <c r="AS66990" s="14">
        <v>31</v>
      </c>
      <c r="AT66990" s="25">
        <v>2.22527882257475</v>
      </c>
      <c r="AU66990" s="25">
        <v>0.90421581711231558</v>
      </c>
      <c r="AV66990" s="25">
        <v>2.1660918763868655</v>
      </c>
      <c r="AZ66990" s="26">
        <v>0.20649393311777595</v>
      </c>
      <c r="BA66990" s="26">
        <v>0.20649393311777595</v>
      </c>
      <c r="BB66990" s="26">
        <v>0</v>
      </c>
      <c r="BC66990" s="26">
        <v>0.20649393311777597</v>
      </c>
      <c r="BD66990" s="26">
        <v>-2.7755575615628914E-17</v>
      </c>
      <c r="BE66990" s="14">
        <v>31</v>
      </c>
      <c r="BF66990" s="14">
        <v>0</v>
      </c>
      <c r="BG66990" s="27">
        <v>1.4685182413874554E-2</v>
      </c>
    </row>
    <row r="66991" spans="1:59" x14ac:dyDescent="0.25">
      <c r="A66991" t="s">
        <v>76</v>
      </c>
      <c r="B66991" s="2">
        <v>44977.5</v>
      </c>
      <c r="C66991" s="1">
        <v>44977</v>
      </c>
      <c r="D66991">
        <v>5</v>
      </c>
      <c r="E66991" s="2">
        <v>44977.208333333336</v>
      </c>
      <c r="F66991" s="8" t="s">
        <v>388</v>
      </c>
      <c r="G66991" s="10" t="s">
        <v>389</v>
      </c>
      <c r="J66991" s="14">
        <v>15</v>
      </c>
      <c r="K66991" s="14">
        <v>15</v>
      </c>
      <c r="P66991" s="14">
        <v>15</v>
      </c>
      <c r="Q66991" s="14">
        <v>15</v>
      </c>
      <c r="X66991" s="14">
        <v>15</v>
      </c>
      <c r="AP66991" s="14">
        <v>15</v>
      </c>
      <c r="AS66991" s="14">
        <v>15</v>
      </c>
      <c r="AT66991" s="25">
        <v>2.2259751992527219</v>
      </c>
      <c r="AU66991" s="25">
        <v>0.90351214242591438</v>
      </c>
      <c r="AV66991" s="25">
        <v>2.170411996766894</v>
      </c>
      <c r="AZ66991" s="26">
        <v>9.9916419250536792E-2</v>
      </c>
      <c r="BA66991" s="26">
        <v>9.9916419250536792E-2</v>
      </c>
      <c r="BB66991" s="26">
        <v>0</v>
      </c>
      <c r="BC66991" s="26">
        <v>9.9916419250536792E-2</v>
      </c>
      <c r="BD66991" s="26">
        <v>0</v>
      </c>
      <c r="BE66991" s="14">
        <v>15</v>
      </c>
      <c r="BF66991" s="14">
        <v>0</v>
      </c>
      <c r="BG66991" s="27">
        <v>1.4685182413874559E-2</v>
      </c>
    </row>
    <row r="66992" spans="1:59" x14ac:dyDescent="0.25">
      <c r="A66992" t="s">
        <v>76</v>
      </c>
      <c r="B66992" s="2">
        <v>44977.541666666664</v>
      </c>
      <c r="C66992" s="1">
        <v>44977</v>
      </c>
      <c r="D66992">
        <v>6</v>
      </c>
      <c r="E66992" s="2">
        <v>44977.25</v>
      </c>
      <c r="F66992" s="8" t="s">
        <v>388</v>
      </c>
      <c r="G66992" s="10" t="s">
        <v>389</v>
      </c>
      <c r="J66992" s="14">
        <v>27</v>
      </c>
      <c r="K66992" s="14">
        <v>27</v>
      </c>
      <c r="P66992" s="14">
        <v>27</v>
      </c>
      <c r="Q66992" s="14">
        <v>27</v>
      </c>
      <c r="X66992" s="14">
        <v>27</v>
      </c>
      <c r="AP66992" s="14">
        <v>27</v>
      </c>
      <c r="AS66992" s="14">
        <v>27</v>
      </c>
      <c r="AT66992" s="25">
        <v>2.2265099797502521</v>
      </c>
      <c r="AU66992" s="25">
        <v>0.90203288017262395</v>
      </c>
      <c r="AV66992" s="25">
        <v>2.1725424068836197</v>
      </c>
      <c r="AZ66992" s="26">
        <v>0.17984955465096622</v>
      </c>
      <c r="BA66992" s="26">
        <v>0.17984955465096622</v>
      </c>
      <c r="BB66992" s="26">
        <v>0</v>
      </c>
      <c r="BC66992" s="26">
        <v>0.17984955465096622</v>
      </c>
      <c r="BD66992" s="26">
        <v>0</v>
      </c>
      <c r="BE66992" s="14">
        <v>27</v>
      </c>
      <c r="BF66992" s="14">
        <v>0</v>
      </c>
      <c r="BG66992" s="27">
        <v>1.4685182413874559E-2</v>
      </c>
    </row>
    <row r="66993" spans="1:60" x14ac:dyDescent="0.25">
      <c r="A66993" t="s">
        <v>76</v>
      </c>
      <c r="B66993" s="2">
        <v>44977.583333333336</v>
      </c>
      <c r="C66993" s="1">
        <v>44977</v>
      </c>
      <c r="D66993">
        <v>7</v>
      </c>
      <c r="E66993" s="2">
        <v>44977.291666666664</v>
      </c>
      <c r="F66993" s="8" t="s">
        <v>388</v>
      </c>
      <c r="G66993" s="10" t="s">
        <v>389</v>
      </c>
      <c r="J66993" s="14">
        <v>42</v>
      </c>
      <c r="K66993" s="14">
        <v>42</v>
      </c>
      <c r="P66993" s="14">
        <v>42</v>
      </c>
      <c r="Q66993" s="14">
        <v>42</v>
      </c>
      <c r="X66993" s="14">
        <v>42</v>
      </c>
      <c r="AP66993" s="14">
        <v>42</v>
      </c>
      <c r="AS66993" s="14">
        <v>42</v>
      </c>
      <c r="AT66993" s="25">
        <v>2.2251279053982138</v>
      </c>
      <c r="AU66993" s="25">
        <v>0.90120599687798697</v>
      </c>
      <c r="AV66993" s="25">
        <v>2.1696635716299095</v>
      </c>
      <c r="AZ66993" s="26">
        <v>0.27976597390150304</v>
      </c>
      <c r="BA66993" s="26">
        <v>0.27976597390150304</v>
      </c>
      <c r="BB66993" s="26">
        <v>0</v>
      </c>
      <c r="BC66993" s="26">
        <v>0.27976597390150304</v>
      </c>
      <c r="BD66993" s="26">
        <v>0</v>
      </c>
      <c r="BE66993" s="14">
        <v>42</v>
      </c>
      <c r="BF66993" s="14">
        <v>0</v>
      </c>
      <c r="BG66993" s="27">
        <v>1.4685182413874561E-2</v>
      </c>
    </row>
    <row r="66994" spans="1:60" x14ac:dyDescent="0.25">
      <c r="A66994" t="s">
        <v>76</v>
      </c>
      <c r="B66994" s="2">
        <v>44977.625</v>
      </c>
      <c r="C66994" s="1">
        <v>44977</v>
      </c>
      <c r="D66994">
        <v>8</v>
      </c>
      <c r="E66994" s="2">
        <v>44977.333333333336</v>
      </c>
      <c r="F66994" s="8" t="s">
        <v>388</v>
      </c>
      <c r="G66994" s="10" t="s">
        <v>389</v>
      </c>
      <c r="J66994" s="14">
        <v>38</v>
      </c>
      <c r="K66994" s="14">
        <v>38</v>
      </c>
      <c r="P66994" s="14">
        <v>38</v>
      </c>
      <c r="Q66994" s="14">
        <v>38</v>
      </c>
      <c r="X66994" s="14">
        <v>38</v>
      </c>
      <c r="AP66994" s="14">
        <v>38</v>
      </c>
      <c r="AS66994" s="14">
        <v>38</v>
      </c>
      <c r="AT66994" s="25">
        <v>2.2230450675919884</v>
      </c>
      <c r="AU66994" s="25">
        <v>0.90157524365932018</v>
      </c>
      <c r="AV66994" s="25">
        <v>2.1602509305400988</v>
      </c>
      <c r="AZ66994" s="26">
        <v>0.25312159543469315</v>
      </c>
      <c r="BA66994" s="26">
        <v>0.25312159543469315</v>
      </c>
      <c r="BB66994" s="26">
        <v>0</v>
      </c>
      <c r="BC66994" s="26">
        <v>0.25312159543469315</v>
      </c>
      <c r="BD66994" s="26">
        <v>0</v>
      </c>
      <c r="BE66994" s="14">
        <v>38</v>
      </c>
      <c r="BF66994" s="14">
        <v>0</v>
      </c>
      <c r="BG66994" s="27">
        <v>1.4685182413874558E-2</v>
      </c>
    </row>
    <row r="66995" spans="1:60" x14ac:dyDescent="0.25">
      <c r="A66995" t="s">
        <v>76</v>
      </c>
      <c r="B66995" s="2">
        <v>44977.666666666664</v>
      </c>
      <c r="C66995" s="1">
        <v>44977</v>
      </c>
      <c r="D66995">
        <v>9</v>
      </c>
      <c r="E66995" s="2">
        <v>44977.375</v>
      </c>
      <c r="F66995" s="8" t="s">
        <v>388</v>
      </c>
      <c r="G66995" s="10" t="s">
        <v>389</v>
      </c>
      <c r="J66995" s="14">
        <v>43</v>
      </c>
      <c r="K66995" s="14">
        <v>43</v>
      </c>
      <c r="P66995" s="14">
        <v>43</v>
      </c>
      <c r="Q66995" s="14">
        <v>43</v>
      </c>
      <c r="X66995" s="14">
        <v>43</v>
      </c>
      <c r="AP66995" s="14">
        <v>43</v>
      </c>
      <c r="AS66995" s="14">
        <v>43</v>
      </c>
      <c r="AT66995" s="25">
        <v>2.2217478871533753</v>
      </c>
      <c r="AU66995" s="25">
        <v>0.90144107888215752</v>
      </c>
      <c r="AV66995" s="25">
        <v>2.1653972682243818</v>
      </c>
      <c r="AZ66995" s="26">
        <v>0.28642706851820537</v>
      </c>
      <c r="BA66995" s="26">
        <v>0.28642706851820537</v>
      </c>
      <c r="BB66995" s="26">
        <v>0</v>
      </c>
      <c r="BC66995" s="26">
        <v>0.28642706851820532</v>
      </c>
      <c r="BD66995" s="26">
        <v>5.5511151231257827E-17</v>
      </c>
      <c r="BE66995" s="14">
        <v>43</v>
      </c>
      <c r="BF66995" s="14">
        <v>0</v>
      </c>
      <c r="BG66995" s="27">
        <v>1.4685182413874554E-2</v>
      </c>
    </row>
    <row r="66996" spans="1:60" x14ac:dyDescent="0.25">
      <c r="A66996" t="s">
        <v>76</v>
      </c>
      <c r="B66996" s="2">
        <v>44977.708333333336</v>
      </c>
      <c r="C66996" s="1">
        <v>44977</v>
      </c>
      <c r="D66996">
        <v>10</v>
      </c>
      <c r="E66996" s="2">
        <v>44977.416666666664</v>
      </c>
      <c r="F66996" s="8" t="s">
        <v>388</v>
      </c>
      <c r="G66996" s="10" t="s">
        <v>389</v>
      </c>
      <c r="J66996" s="14">
        <v>65</v>
      </c>
      <c r="K66996" s="14">
        <v>65</v>
      </c>
      <c r="P66996" s="14">
        <v>65</v>
      </c>
      <c r="Q66996" s="14">
        <v>65</v>
      </c>
      <c r="X66996" s="14">
        <v>65</v>
      </c>
      <c r="AP66996" s="14">
        <v>65</v>
      </c>
      <c r="AS66996" s="14">
        <v>65</v>
      </c>
      <c r="AT66996" s="25">
        <v>2.2210299260395368</v>
      </c>
      <c r="AU66996" s="25">
        <v>0.90096859442583443</v>
      </c>
      <c r="AV66996" s="25">
        <v>2.1606928169849842</v>
      </c>
      <c r="AZ66996" s="26">
        <v>0.43297115008565945</v>
      </c>
      <c r="BA66996" s="26">
        <v>0.43297115008565945</v>
      </c>
      <c r="BB66996" s="26">
        <v>0</v>
      </c>
      <c r="BC66996" s="26">
        <v>0.43297115008565951</v>
      </c>
      <c r="BD66996" s="26">
        <v>-5.5511151231257827E-17</v>
      </c>
      <c r="BE66996" s="14">
        <v>65</v>
      </c>
      <c r="BF66996" s="14">
        <v>0</v>
      </c>
      <c r="BG66996" s="27">
        <v>1.4685182413874561E-2</v>
      </c>
    </row>
    <row r="66997" spans="1:60" x14ac:dyDescent="0.25">
      <c r="A66997" t="s">
        <v>76</v>
      </c>
      <c r="B66997" s="2">
        <v>44977.75</v>
      </c>
      <c r="C66997" s="1">
        <v>44977</v>
      </c>
      <c r="D66997">
        <v>11</v>
      </c>
      <c r="E66997" s="2">
        <v>44977.458333333336</v>
      </c>
      <c r="F66997" s="8" t="s">
        <v>388</v>
      </c>
      <c r="G66997" s="10" t="s">
        <v>389</v>
      </c>
      <c r="J66997" s="14">
        <v>39</v>
      </c>
      <c r="K66997" s="14">
        <v>39</v>
      </c>
      <c r="P66997" s="14">
        <v>39</v>
      </c>
      <c r="Q66997" s="14">
        <v>39</v>
      </c>
      <c r="X66997" s="14">
        <v>39</v>
      </c>
      <c r="AP66997" s="14">
        <v>39</v>
      </c>
      <c r="AS66997" s="14">
        <v>39</v>
      </c>
      <c r="AT66997" s="25">
        <v>2.2207953044650588</v>
      </c>
      <c r="AU66997" s="25">
        <v>0.90067519449709066</v>
      </c>
      <c r="AV66997" s="25">
        <v>2.1402930904995929</v>
      </c>
      <c r="AZ66997" s="26">
        <v>0.2597826900513957</v>
      </c>
      <c r="BA66997" s="26">
        <v>0.2597826900513957</v>
      </c>
      <c r="BB66997" s="26">
        <v>0</v>
      </c>
      <c r="BC66997" s="26">
        <v>0.2597826900513957</v>
      </c>
      <c r="BD66997" s="26">
        <v>0</v>
      </c>
      <c r="BE66997" s="14">
        <v>39</v>
      </c>
      <c r="BF66997" s="14">
        <v>0</v>
      </c>
      <c r="BG66997" s="27">
        <v>1.4685182413874565E-2</v>
      </c>
    </row>
    <row r="66998" spans="1:60" x14ac:dyDescent="0.25">
      <c r="A66998" t="s">
        <v>76</v>
      </c>
      <c r="B66998" s="2">
        <v>44977.791666666664</v>
      </c>
      <c r="C66998" s="1">
        <v>44977</v>
      </c>
      <c r="D66998">
        <v>12</v>
      </c>
      <c r="E66998" s="2">
        <v>44977.5</v>
      </c>
      <c r="F66998" s="8" t="s">
        <v>388</v>
      </c>
      <c r="G66998" s="10" t="s">
        <v>389</v>
      </c>
      <c r="J66998" s="14">
        <v>14</v>
      </c>
      <c r="K66998" s="14">
        <v>13</v>
      </c>
      <c r="P66998" s="14">
        <v>14</v>
      </c>
      <c r="Q66998" s="14">
        <v>13</v>
      </c>
      <c r="X66998" s="14">
        <v>14</v>
      </c>
      <c r="AP66998" s="14">
        <v>14</v>
      </c>
      <c r="AS66998" s="14">
        <v>13</v>
      </c>
      <c r="AT66998" s="25">
        <v>2.2213720675867208</v>
      </c>
      <c r="AU66998" s="25">
        <v>0.90156158965969102</v>
      </c>
      <c r="AV66998" s="25">
        <v>2.1439490432509816</v>
      </c>
      <c r="AZ66998" s="26">
        <v>9.3255324633834305E-2</v>
      </c>
      <c r="BA66998" s="26">
        <v>9.3255324633834305E-2</v>
      </c>
      <c r="BB66998" s="26">
        <v>0</v>
      </c>
      <c r="BC66998" s="26">
        <v>8.659423001713186E-2</v>
      </c>
      <c r="BD66998" s="26">
        <v>6.6610946167024454E-3</v>
      </c>
      <c r="BE66998" s="14">
        <v>14</v>
      </c>
      <c r="BF66998" s="14">
        <v>1</v>
      </c>
      <c r="BG66998" s="27">
        <v>1.4685182413874554E-2</v>
      </c>
      <c r="BH66998" s="27">
        <v>1.4685182413874544E-2</v>
      </c>
    </row>
    <row r="66999" spans="1:60" x14ac:dyDescent="0.25">
      <c r="A66999" t="s">
        <v>76</v>
      </c>
      <c r="B66999" s="2">
        <v>44977.833333333336</v>
      </c>
      <c r="C66999" s="1">
        <v>44977</v>
      </c>
      <c r="D66999">
        <v>13</v>
      </c>
      <c r="E66999" s="2">
        <v>44977.541666666664</v>
      </c>
      <c r="F66999" s="8" t="s">
        <v>388</v>
      </c>
      <c r="G66999" s="10" t="s">
        <v>389</v>
      </c>
      <c r="J66999" s="14">
        <v>0</v>
      </c>
      <c r="K66999" s="14">
        <v>-4</v>
      </c>
      <c r="P66999" s="14">
        <v>0</v>
      </c>
      <c r="Q66999" s="14">
        <v>-4</v>
      </c>
      <c r="X66999" s="14">
        <v>0</v>
      </c>
      <c r="AP66999" s="14">
        <v>0</v>
      </c>
      <c r="AS66999" s="14">
        <v>-4</v>
      </c>
      <c r="AT66999" s="25">
        <v>2.2208707224510573</v>
      </c>
      <c r="AU66999" s="25">
        <v>0.90188208651571478</v>
      </c>
      <c r="AV66999" s="25">
        <v>2.1484677684733806</v>
      </c>
      <c r="AZ66999" s="26">
        <v>0</v>
      </c>
      <c r="BA66999" s="26">
        <v>0</v>
      </c>
      <c r="BB66999" s="26">
        <v>2.5923795222928803</v>
      </c>
      <c r="BC66999" s="26">
        <v>0</v>
      </c>
      <c r="BD66999" s="26">
        <v>2.5923795222928803</v>
      </c>
      <c r="BE66999" s="14">
        <v>0</v>
      </c>
      <c r="BF66999" s="14">
        <v>4</v>
      </c>
      <c r="BH66999" s="27">
        <v>1.4288029356093324</v>
      </c>
    </row>
    <row r="67000" spans="1:60" x14ac:dyDescent="0.25">
      <c r="A67000" t="s">
        <v>76</v>
      </c>
      <c r="B67000" s="2">
        <v>44977.875</v>
      </c>
      <c r="C67000" s="1">
        <v>44977</v>
      </c>
      <c r="D67000">
        <v>14</v>
      </c>
      <c r="E67000" s="2">
        <v>44977.583333333336</v>
      </c>
      <c r="F67000" s="8" t="s">
        <v>388</v>
      </c>
      <c r="G67000" s="10" t="s">
        <v>389</v>
      </c>
      <c r="J67000" s="14">
        <v>0</v>
      </c>
      <c r="K67000" s="14">
        <v>-4</v>
      </c>
      <c r="P67000" s="14">
        <v>0</v>
      </c>
      <c r="Q67000" s="14">
        <v>-4</v>
      </c>
      <c r="X67000" s="14">
        <v>0</v>
      </c>
      <c r="AP67000" s="14">
        <v>0</v>
      </c>
      <c r="AS67000" s="14">
        <v>-4</v>
      </c>
      <c r="AT67000" s="25">
        <v>2.2212908438317767</v>
      </c>
      <c r="AU67000" s="25">
        <v>0.90206282211959488</v>
      </c>
      <c r="AV67000" s="25">
        <v>2.1415417482075387</v>
      </c>
      <c r="AZ67000" s="26">
        <v>0</v>
      </c>
      <c r="BA67000" s="26">
        <v>0</v>
      </c>
      <c r="BB67000" s="26">
        <v>2.7297322167933871</v>
      </c>
      <c r="BC67000" s="26">
        <v>0</v>
      </c>
      <c r="BD67000" s="26">
        <v>2.7297322167933871</v>
      </c>
      <c r="BE67000" s="14">
        <v>0</v>
      </c>
      <c r="BF67000" s="14">
        <v>4</v>
      </c>
      <c r="BH67000" s="27">
        <v>1.5045055599467592</v>
      </c>
    </row>
    <row r="67001" spans="1:60" x14ac:dyDescent="0.25">
      <c r="A67001" t="s">
        <v>76</v>
      </c>
      <c r="B67001" s="2">
        <v>44977.916666666664</v>
      </c>
      <c r="C67001" s="1">
        <v>44977</v>
      </c>
      <c r="D67001">
        <v>15</v>
      </c>
      <c r="E67001" s="2">
        <v>44977.625</v>
      </c>
      <c r="F67001" s="8" t="s">
        <v>388</v>
      </c>
      <c r="G67001" s="10" t="s">
        <v>389</v>
      </c>
      <c r="J67001" s="14">
        <v>0</v>
      </c>
      <c r="K67001" s="14">
        <v>-4</v>
      </c>
      <c r="P67001" s="14">
        <v>0</v>
      </c>
      <c r="Q67001" s="14">
        <v>-4</v>
      </c>
      <c r="X67001" s="14">
        <v>0</v>
      </c>
      <c r="AP67001" s="14">
        <v>0</v>
      </c>
      <c r="AS67001" s="14">
        <v>-4</v>
      </c>
      <c r="AT67001" s="25">
        <v>2.2223440909256897</v>
      </c>
      <c r="AU67001" s="25">
        <v>0.9024236757972387</v>
      </c>
      <c r="AV67001" s="25">
        <v>2.1489176143983015</v>
      </c>
      <c r="AZ67001" s="26">
        <v>0</v>
      </c>
      <c r="BA67001" s="26">
        <v>0</v>
      </c>
      <c r="BB67001" s="26">
        <v>2.852822661539463</v>
      </c>
      <c r="BC67001" s="26">
        <v>0</v>
      </c>
      <c r="BD67001" s="26">
        <v>2.852822661539463</v>
      </c>
      <c r="BE67001" s="14">
        <v>0</v>
      </c>
      <c r="BF67001" s="14">
        <v>4</v>
      </c>
      <c r="BH67001" s="27">
        <v>1.5723474740207826</v>
      </c>
    </row>
    <row r="67002" spans="1:60" x14ac:dyDescent="0.25">
      <c r="A67002" t="s">
        <v>76</v>
      </c>
      <c r="B67002" s="2">
        <v>44977.958333333336</v>
      </c>
      <c r="C67002" s="1">
        <v>44977</v>
      </c>
      <c r="D67002">
        <v>16</v>
      </c>
      <c r="E67002" s="2">
        <v>44977.666666666664</v>
      </c>
      <c r="F67002" s="8" t="s">
        <v>388</v>
      </c>
      <c r="G67002" s="10" t="s">
        <v>389</v>
      </c>
      <c r="J67002" s="14">
        <v>0</v>
      </c>
      <c r="K67002" s="14">
        <v>-3</v>
      </c>
      <c r="P67002" s="14">
        <v>0</v>
      </c>
      <c r="Q67002" s="14">
        <v>-3</v>
      </c>
      <c r="X67002" s="14">
        <v>0</v>
      </c>
      <c r="AP67002" s="14">
        <v>0</v>
      </c>
      <c r="AS67002" s="14">
        <v>-3</v>
      </c>
      <c r="AT67002" s="25">
        <v>2.2223739393971798</v>
      </c>
      <c r="AU67002" s="25">
        <v>0.90254097335000727</v>
      </c>
      <c r="AV67002" s="25">
        <v>2.149312953177942</v>
      </c>
      <c r="AZ67002" s="26">
        <v>0</v>
      </c>
      <c r="BA67002" s="26">
        <v>0</v>
      </c>
      <c r="BB67002" s="26">
        <v>2.2704984974843061</v>
      </c>
      <c r="BC67002" s="26">
        <v>0</v>
      </c>
      <c r="BD67002" s="26">
        <v>2.2704984974843061</v>
      </c>
      <c r="BE67002" s="14">
        <v>0</v>
      </c>
      <c r="BF67002" s="14">
        <v>3</v>
      </c>
      <c r="BH67002" s="27">
        <v>1.6685287991746169</v>
      </c>
    </row>
    <row r="67003" spans="1:60" x14ac:dyDescent="0.25">
      <c r="A67003" t="s">
        <v>76</v>
      </c>
      <c r="B67003" s="2">
        <v>44978</v>
      </c>
      <c r="C67003" s="1">
        <v>44977</v>
      </c>
      <c r="D67003">
        <v>17</v>
      </c>
      <c r="E67003" s="2">
        <v>44977.708333333336</v>
      </c>
      <c r="F67003" s="8" t="s">
        <v>388</v>
      </c>
      <c r="G67003" s="10" t="s">
        <v>389</v>
      </c>
      <c r="J67003" s="14">
        <v>6</v>
      </c>
      <c r="K67003" s="14">
        <v>6</v>
      </c>
      <c r="P67003" s="14">
        <v>6</v>
      </c>
      <c r="Q67003" s="14">
        <v>6</v>
      </c>
      <c r="X67003" s="14">
        <v>6</v>
      </c>
      <c r="AP67003" s="14">
        <v>6</v>
      </c>
      <c r="AS67003" s="14">
        <v>6</v>
      </c>
      <c r="AT67003" s="25">
        <v>2.2219429192146611</v>
      </c>
      <c r="AU67003" s="25">
        <v>0.90198322185579494</v>
      </c>
      <c r="AV67003" s="25">
        <v>2.1525404191908861</v>
      </c>
      <c r="AZ67003" s="26">
        <v>3.9966567700214707E-2</v>
      </c>
      <c r="BA67003" s="26">
        <v>3.9966567700214707E-2</v>
      </c>
      <c r="BB67003" s="26">
        <v>0</v>
      </c>
      <c r="BC67003" s="26">
        <v>3.9966567700214707E-2</v>
      </c>
      <c r="BD67003" s="26">
        <v>0</v>
      </c>
      <c r="BE67003" s="14">
        <v>6</v>
      </c>
      <c r="BF67003" s="14">
        <v>0</v>
      </c>
      <c r="BG67003" s="27">
        <v>1.4685182413874558E-2</v>
      </c>
    </row>
    <row r="67004" spans="1:60" x14ac:dyDescent="0.25">
      <c r="A67004" t="s">
        <v>76</v>
      </c>
      <c r="B67004" s="2">
        <v>44978.041666666664</v>
      </c>
      <c r="C67004" s="1">
        <v>44977</v>
      </c>
      <c r="D67004">
        <v>18</v>
      </c>
      <c r="E67004" s="2">
        <v>44977.75</v>
      </c>
      <c r="F67004" s="8" t="s">
        <v>388</v>
      </c>
      <c r="G67004" s="10" t="s">
        <v>389</v>
      </c>
      <c r="J67004" s="14">
        <v>30</v>
      </c>
      <c r="K67004" s="14">
        <v>30</v>
      </c>
      <c r="P67004" s="14">
        <v>30</v>
      </c>
      <c r="Q67004" s="14">
        <v>30</v>
      </c>
      <c r="X67004" s="14">
        <v>30</v>
      </c>
      <c r="AP67004" s="14">
        <v>30</v>
      </c>
      <c r="AS67004" s="14">
        <v>30</v>
      </c>
      <c r="AT67004" s="25">
        <v>2.220526412242525</v>
      </c>
      <c r="AU67004" s="25">
        <v>0.90113945083379698</v>
      </c>
      <c r="AV67004" s="25">
        <v>2.1536309500989681</v>
      </c>
      <c r="AZ67004" s="26">
        <v>0.19983283850107356</v>
      </c>
      <c r="BA67004" s="26">
        <v>0.19983283850107356</v>
      </c>
      <c r="BB67004" s="26">
        <v>0</v>
      </c>
      <c r="BC67004" s="26">
        <v>0.19983283850107356</v>
      </c>
      <c r="BD67004" s="26">
        <v>0</v>
      </c>
      <c r="BE67004" s="14">
        <v>30</v>
      </c>
      <c r="BF67004" s="14">
        <v>0</v>
      </c>
      <c r="BG67004" s="27">
        <v>1.4685182413874558E-2</v>
      </c>
    </row>
    <row r="67005" spans="1:60" x14ac:dyDescent="0.25">
      <c r="A67005" t="s">
        <v>76</v>
      </c>
      <c r="B67005" s="2">
        <v>44978.083333333336</v>
      </c>
      <c r="C67005" s="1">
        <v>44977</v>
      </c>
      <c r="D67005">
        <v>19</v>
      </c>
      <c r="E67005" s="2">
        <v>44977.791666666664</v>
      </c>
      <c r="F67005" s="8" t="s">
        <v>388</v>
      </c>
      <c r="G67005" s="10" t="s">
        <v>389</v>
      </c>
      <c r="J67005" s="14">
        <v>46</v>
      </c>
      <c r="K67005" s="14">
        <v>46</v>
      </c>
      <c r="P67005" s="14">
        <v>46</v>
      </c>
      <c r="Q67005" s="14">
        <v>46</v>
      </c>
      <c r="X67005" s="14">
        <v>46</v>
      </c>
      <c r="AP67005" s="14">
        <v>46</v>
      </c>
      <c r="AS67005" s="14">
        <v>46</v>
      </c>
      <c r="AT67005" s="25">
        <v>2.2196354334746755</v>
      </c>
      <c r="AU67005" s="25">
        <v>0.90081714042556338</v>
      </c>
      <c r="AV67005" s="25">
        <v>2.1549876554341707</v>
      </c>
      <c r="AZ67005" s="26">
        <v>0.30641035236831293</v>
      </c>
      <c r="BA67005" s="26">
        <v>0.30641035236831293</v>
      </c>
      <c r="BB67005" s="26">
        <v>0</v>
      </c>
      <c r="BC67005" s="26">
        <v>0.30641035236831293</v>
      </c>
      <c r="BD67005" s="26">
        <v>0</v>
      </c>
      <c r="BE67005" s="14">
        <v>46</v>
      </c>
      <c r="BF67005" s="14">
        <v>0</v>
      </c>
      <c r="BG67005" s="27">
        <v>1.4685182413874565E-2</v>
      </c>
    </row>
    <row r="67006" spans="1:60" x14ac:dyDescent="0.25">
      <c r="A67006" t="s">
        <v>76</v>
      </c>
      <c r="B67006" s="2">
        <v>44978.125</v>
      </c>
      <c r="C67006" s="1">
        <v>44977</v>
      </c>
      <c r="D67006">
        <v>20</v>
      </c>
      <c r="E67006" s="2">
        <v>44977.833333333336</v>
      </c>
      <c r="F67006" s="8" t="s">
        <v>388</v>
      </c>
      <c r="G67006" s="10" t="s">
        <v>389</v>
      </c>
      <c r="J67006" s="14">
        <v>100</v>
      </c>
      <c r="K67006" s="14">
        <v>100</v>
      </c>
      <c r="P67006" s="14">
        <v>100</v>
      </c>
      <c r="Q67006" s="14">
        <v>100</v>
      </c>
      <c r="X67006" s="14">
        <v>100</v>
      </c>
      <c r="AP67006" s="14">
        <v>100</v>
      </c>
      <c r="AS67006" s="14">
        <v>100</v>
      </c>
      <c r="AT67006" s="25">
        <v>2.2203885734620101</v>
      </c>
      <c r="AU67006" s="25">
        <v>0.90110855510179344</v>
      </c>
      <c r="AV67006" s="25">
        <v>2.1537318896944901</v>
      </c>
      <c r="AZ67006" s="26">
        <v>0.66610946167024532</v>
      </c>
      <c r="BA67006" s="26">
        <v>0.66610946167024532</v>
      </c>
      <c r="BB67006" s="26">
        <v>0</v>
      </c>
      <c r="BC67006" s="26">
        <v>0.66610946167024532</v>
      </c>
      <c r="BD67006" s="26">
        <v>0</v>
      </c>
      <c r="BE67006" s="14">
        <v>100</v>
      </c>
      <c r="BF67006" s="14">
        <v>0</v>
      </c>
      <c r="BG67006" s="27">
        <v>1.4685182413874561E-2</v>
      </c>
    </row>
    <row r="67007" spans="1:60" x14ac:dyDescent="0.25">
      <c r="A67007" t="s">
        <v>76</v>
      </c>
      <c r="B67007" s="2">
        <v>44978.166666666664</v>
      </c>
      <c r="C67007" s="1">
        <v>44977</v>
      </c>
      <c r="D67007">
        <v>21</v>
      </c>
      <c r="E67007" s="2">
        <v>44977.875</v>
      </c>
      <c r="F67007" s="8" t="s">
        <v>388</v>
      </c>
      <c r="G67007" s="10" t="s">
        <v>389</v>
      </c>
      <c r="J67007" s="14">
        <v>91</v>
      </c>
      <c r="K67007" s="14">
        <v>91</v>
      </c>
      <c r="P67007" s="14">
        <v>91</v>
      </c>
      <c r="Q67007" s="14">
        <v>91</v>
      </c>
      <c r="X67007" s="14">
        <v>91</v>
      </c>
      <c r="AP67007" s="14">
        <v>91</v>
      </c>
      <c r="AS67007" s="14">
        <v>91</v>
      </c>
      <c r="AT67007" s="25">
        <v>2.2199119141165884</v>
      </c>
      <c r="AU67007" s="25">
        <v>0.90096350950989623</v>
      </c>
      <c r="AV67007" s="25">
        <v>2.1443339559083734</v>
      </c>
      <c r="AZ67007" s="26">
        <v>0.60615961011992314</v>
      </c>
      <c r="BA67007" s="26">
        <v>0.60615961011992314</v>
      </c>
      <c r="BB67007" s="26">
        <v>0</v>
      </c>
      <c r="BC67007" s="26">
        <v>0.60615961011992314</v>
      </c>
      <c r="BD67007" s="26">
        <v>0</v>
      </c>
      <c r="BE67007" s="14">
        <v>91</v>
      </c>
      <c r="BF67007" s="14">
        <v>0</v>
      </c>
      <c r="BG67007" s="27">
        <v>1.4685182413874559E-2</v>
      </c>
    </row>
    <row r="67008" spans="1:60" x14ac:dyDescent="0.25">
      <c r="A67008" t="s">
        <v>76</v>
      </c>
      <c r="B67008" s="2">
        <v>44978.208333333336</v>
      </c>
      <c r="C67008" s="1">
        <v>44977</v>
      </c>
      <c r="D67008">
        <v>22</v>
      </c>
      <c r="E67008" s="2">
        <v>44977.916666666664</v>
      </c>
      <c r="F67008" s="8" t="s">
        <v>388</v>
      </c>
      <c r="G67008" s="10" t="s">
        <v>389</v>
      </c>
      <c r="J67008" s="14">
        <v>63</v>
      </c>
      <c r="K67008" s="14">
        <v>63</v>
      </c>
      <c r="P67008" s="14">
        <v>63</v>
      </c>
      <c r="Q67008" s="14">
        <v>63</v>
      </c>
      <c r="X67008" s="14">
        <v>63</v>
      </c>
      <c r="AP67008" s="14">
        <v>63</v>
      </c>
      <c r="AS67008" s="14">
        <v>63</v>
      </c>
      <c r="AT67008" s="25">
        <v>2.2187425058769694</v>
      </c>
      <c r="AU67008" s="25">
        <v>0.90131176994180573</v>
      </c>
      <c r="AV67008" s="25">
        <v>2.1427488761419173</v>
      </c>
      <c r="AZ67008" s="26">
        <v>0.4196489608522545</v>
      </c>
      <c r="BA67008" s="26">
        <v>0.4196489608522545</v>
      </c>
      <c r="BB67008" s="26">
        <v>0</v>
      </c>
      <c r="BC67008" s="26">
        <v>0.4196489608522545</v>
      </c>
      <c r="BD67008" s="26">
        <v>0</v>
      </c>
      <c r="BE67008" s="14">
        <v>63</v>
      </c>
      <c r="BF67008" s="14">
        <v>0</v>
      </c>
      <c r="BG67008" s="27">
        <v>1.4685182413874559E-2</v>
      </c>
    </row>
    <row r="67009" spans="1:60" x14ac:dyDescent="0.25">
      <c r="A67009" t="s">
        <v>76</v>
      </c>
      <c r="B67009" s="2">
        <v>44978.25</v>
      </c>
      <c r="C67009" s="1">
        <v>44977</v>
      </c>
      <c r="D67009">
        <v>23</v>
      </c>
      <c r="E67009" s="2">
        <v>44977.958333333336</v>
      </c>
      <c r="F67009" s="8" t="s">
        <v>388</v>
      </c>
      <c r="G67009" s="10" t="s">
        <v>389</v>
      </c>
      <c r="J67009" s="14">
        <v>11</v>
      </c>
      <c r="K67009" s="14">
        <v>11</v>
      </c>
      <c r="P67009" s="14">
        <v>11</v>
      </c>
      <c r="Q67009" s="14">
        <v>11</v>
      </c>
      <c r="X67009" s="14">
        <v>11</v>
      </c>
      <c r="AP67009" s="14">
        <v>11</v>
      </c>
      <c r="AS67009" s="14">
        <v>11</v>
      </c>
      <c r="AT67009" s="25">
        <v>2.2187687733317936</v>
      </c>
      <c r="AU67009" s="25">
        <v>0.90078673449360125</v>
      </c>
      <c r="AV67009" s="25">
        <v>2.1466531762889693</v>
      </c>
      <c r="AZ67009" s="26">
        <v>7.3272040783726983E-2</v>
      </c>
      <c r="BA67009" s="26">
        <v>7.3272040783726983E-2</v>
      </c>
      <c r="BB67009" s="26">
        <v>0</v>
      </c>
      <c r="BC67009" s="26">
        <v>7.3272040783726997E-2</v>
      </c>
      <c r="BD67009" s="26">
        <v>-1.3877787807814457E-17</v>
      </c>
      <c r="BE67009" s="14">
        <v>11</v>
      </c>
      <c r="BF67009" s="14">
        <v>0</v>
      </c>
      <c r="BG67009" s="27">
        <v>1.4685182413874561E-2</v>
      </c>
    </row>
    <row r="67010" spans="1:60" x14ac:dyDescent="0.25">
      <c r="A67010" t="s">
        <v>76</v>
      </c>
      <c r="B67010" s="2">
        <v>44978.291666666664</v>
      </c>
      <c r="C67010" s="1">
        <v>44977</v>
      </c>
      <c r="D67010">
        <v>24</v>
      </c>
      <c r="E67010" s="2">
        <v>44978</v>
      </c>
      <c r="F67010" s="8" t="s">
        <v>388</v>
      </c>
      <c r="G67010" s="10" t="s">
        <v>389</v>
      </c>
      <c r="J67010" s="14">
        <v>7</v>
      </c>
      <c r="K67010" s="14">
        <v>7</v>
      </c>
      <c r="P67010" s="14">
        <v>7</v>
      </c>
      <c r="Q67010" s="14">
        <v>7</v>
      </c>
      <c r="X67010" s="14">
        <v>7</v>
      </c>
      <c r="AP67010" s="14">
        <v>7</v>
      </c>
      <c r="AS67010" s="14">
        <v>7</v>
      </c>
      <c r="AT67010" s="25">
        <v>2.2174469556007828</v>
      </c>
      <c r="AU67010" s="25">
        <v>0.90070116784895393</v>
      </c>
      <c r="AV67010" s="25">
        <v>2.1489870528309796</v>
      </c>
      <c r="AZ67010" s="26">
        <v>4.6627662316917166E-2</v>
      </c>
      <c r="BA67010" s="26">
        <v>4.6627662316917166E-2</v>
      </c>
      <c r="BB67010" s="26">
        <v>0</v>
      </c>
      <c r="BC67010" s="26">
        <v>4.6627662316917166E-2</v>
      </c>
      <c r="BD67010" s="26">
        <v>0</v>
      </c>
      <c r="BE67010" s="14">
        <v>7</v>
      </c>
      <c r="BF67010" s="14">
        <v>0</v>
      </c>
      <c r="BG67010" s="27">
        <v>1.4685182413874559E-2</v>
      </c>
    </row>
    <row r="67011" spans="1:60" x14ac:dyDescent="0.25">
      <c r="A67011" t="s">
        <v>76</v>
      </c>
      <c r="B67011" s="2">
        <v>44978.333333333336</v>
      </c>
      <c r="C67011" s="1">
        <v>44978</v>
      </c>
      <c r="D67011">
        <v>1</v>
      </c>
      <c r="E67011" s="2">
        <v>44978.041666666664</v>
      </c>
      <c r="F67011" s="8" t="s">
        <v>388</v>
      </c>
      <c r="G67011" s="10" t="s">
        <v>389</v>
      </c>
      <c r="J67011" s="14">
        <v>7</v>
      </c>
      <c r="K67011" s="14">
        <v>7</v>
      </c>
      <c r="P67011" s="14">
        <v>7</v>
      </c>
      <c r="Q67011" s="14">
        <v>7</v>
      </c>
      <c r="X67011" s="14">
        <v>7</v>
      </c>
      <c r="AP67011" s="14">
        <v>7</v>
      </c>
      <c r="AS67011" s="14">
        <v>7</v>
      </c>
      <c r="AT67011" s="25">
        <v>2.2165008828865802</v>
      </c>
      <c r="AU67011" s="25">
        <v>0.90016901496494328</v>
      </c>
      <c r="AV67011" s="25">
        <v>2.1474052252356981</v>
      </c>
      <c r="AZ67011" s="26">
        <v>4.6627662316917166E-2</v>
      </c>
      <c r="BA67011" s="26">
        <v>4.6627662316917166E-2</v>
      </c>
      <c r="BB67011" s="26">
        <v>0</v>
      </c>
      <c r="BC67011" s="26">
        <v>4.6627662316917166E-2</v>
      </c>
      <c r="BD67011" s="26">
        <v>0</v>
      </c>
      <c r="BE67011" s="14">
        <v>7</v>
      </c>
      <c r="BF67011" s="14">
        <v>0</v>
      </c>
      <c r="BG67011" s="27">
        <v>1.4685182413874559E-2</v>
      </c>
    </row>
    <row r="67012" spans="1:60" x14ac:dyDescent="0.25">
      <c r="A67012" t="s">
        <v>76</v>
      </c>
      <c r="B67012" s="2">
        <v>44978.375</v>
      </c>
      <c r="C67012" s="1">
        <v>44978</v>
      </c>
      <c r="D67012">
        <v>2</v>
      </c>
      <c r="E67012" s="2">
        <v>44978.083333333336</v>
      </c>
      <c r="F67012" s="8" t="s">
        <v>388</v>
      </c>
      <c r="G67012" s="10" t="s">
        <v>389</v>
      </c>
      <c r="J67012" s="14">
        <v>7</v>
      </c>
      <c r="K67012" s="14">
        <v>6</v>
      </c>
      <c r="P67012" s="14">
        <v>7</v>
      </c>
      <c r="Q67012" s="14">
        <v>6</v>
      </c>
      <c r="X67012" s="14">
        <v>7</v>
      </c>
      <c r="AP67012" s="14">
        <v>7</v>
      </c>
      <c r="AS67012" s="14">
        <v>6</v>
      </c>
      <c r="AT67012" s="25">
        <v>2.2161812433313708</v>
      </c>
      <c r="AU67012" s="25">
        <v>0.89947856008167804</v>
      </c>
      <c r="AV67012" s="25">
        <v>2.1488617054677648</v>
      </c>
      <c r="AZ67012" s="26">
        <v>4.6627662316917166E-2</v>
      </c>
      <c r="BA67012" s="26">
        <v>4.6627662316917166E-2</v>
      </c>
      <c r="BB67012" s="26">
        <v>0</v>
      </c>
      <c r="BC67012" s="26">
        <v>3.9966567700214714E-2</v>
      </c>
      <c r="BD67012" s="26">
        <v>6.6610946167024523E-3</v>
      </c>
      <c r="BE67012" s="14">
        <v>7</v>
      </c>
      <c r="BF67012" s="14">
        <v>1</v>
      </c>
      <c r="BG67012" s="27">
        <v>1.4685182413874559E-2</v>
      </c>
      <c r="BH67012" s="27">
        <v>1.4685182413874561E-2</v>
      </c>
    </row>
    <row r="67013" spans="1:60" x14ac:dyDescent="0.25">
      <c r="A67013" t="s">
        <v>76</v>
      </c>
      <c r="B67013" s="2">
        <v>44978.416666666664</v>
      </c>
      <c r="C67013" s="1">
        <v>44978</v>
      </c>
      <c r="D67013">
        <v>3</v>
      </c>
      <c r="E67013" s="2">
        <v>44978.125</v>
      </c>
      <c r="F67013" s="8" t="s">
        <v>388</v>
      </c>
      <c r="G67013" s="10" t="s">
        <v>389</v>
      </c>
      <c r="J67013" s="14">
        <v>6</v>
      </c>
      <c r="K67013" s="14">
        <v>4</v>
      </c>
      <c r="P67013" s="14">
        <v>6</v>
      </c>
      <c r="Q67013" s="14">
        <v>4</v>
      </c>
      <c r="X67013" s="14">
        <v>6</v>
      </c>
      <c r="AP67013" s="14">
        <v>6</v>
      </c>
      <c r="AS67013" s="14">
        <v>4</v>
      </c>
      <c r="AT67013" s="25">
        <v>2.2172091104044855</v>
      </c>
      <c r="AU67013" s="25">
        <v>0.89986672097327569</v>
      </c>
      <c r="AV67013" s="25">
        <v>2.1513240994211467</v>
      </c>
      <c r="AZ67013" s="26">
        <v>3.9966567700214714E-2</v>
      </c>
      <c r="BA67013" s="26">
        <v>3.9966567700214714E-2</v>
      </c>
      <c r="BB67013" s="26">
        <v>0</v>
      </c>
      <c r="BC67013" s="26">
        <v>2.6644378466809809E-2</v>
      </c>
      <c r="BD67013" s="26">
        <v>1.3322189233404905E-2</v>
      </c>
      <c r="BE67013" s="14">
        <v>6</v>
      </c>
      <c r="BF67013" s="14">
        <v>2</v>
      </c>
      <c r="BG67013" s="27">
        <v>1.4685182413874559E-2</v>
      </c>
      <c r="BH67013" s="27">
        <v>1.4685182413874561E-2</v>
      </c>
    </row>
    <row r="67014" spans="1:60" x14ac:dyDescent="0.25">
      <c r="A67014" t="s">
        <v>76</v>
      </c>
      <c r="B67014" s="2">
        <v>44978.458333333336</v>
      </c>
      <c r="C67014" s="1">
        <v>44978</v>
      </c>
      <c r="D67014">
        <v>4</v>
      </c>
      <c r="E67014" s="2">
        <v>44978.166666666664</v>
      </c>
      <c r="F67014" s="8" t="s">
        <v>388</v>
      </c>
      <c r="G67014" s="10" t="s">
        <v>389</v>
      </c>
      <c r="J67014" s="14">
        <v>23</v>
      </c>
      <c r="K67014" s="14">
        <v>23</v>
      </c>
      <c r="P67014" s="14">
        <v>23</v>
      </c>
      <c r="Q67014" s="14">
        <v>23</v>
      </c>
      <c r="X67014" s="14">
        <v>23</v>
      </c>
      <c r="AP67014" s="14">
        <v>23</v>
      </c>
      <c r="AS67014" s="14">
        <v>23</v>
      </c>
      <c r="AT67014" s="25">
        <v>2.2195895946933075</v>
      </c>
      <c r="AU67014" s="25">
        <v>0.90069780475093775</v>
      </c>
      <c r="AV67014" s="25">
        <v>2.1487546542182439</v>
      </c>
      <c r="AZ67014" s="26">
        <v>0.15320517618415636</v>
      </c>
      <c r="BA67014" s="26">
        <v>0.15320517618415636</v>
      </c>
      <c r="BB67014" s="26">
        <v>0</v>
      </c>
      <c r="BC67014" s="26">
        <v>0.15320517618415638</v>
      </c>
      <c r="BD67014" s="26">
        <v>-2.7755575615628914E-17</v>
      </c>
      <c r="BE67014" s="14">
        <v>23</v>
      </c>
      <c r="BF67014" s="14">
        <v>0</v>
      </c>
      <c r="BG67014" s="27">
        <v>1.4685182413874556E-2</v>
      </c>
    </row>
    <row r="67015" spans="1:60" x14ac:dyDescent="0.25">
      <c r="A67015" t="s">
        <v>76</v>
      </c>
      <c r="B67015" s="2">
        <v>44978.5</v>
      </c>
      <c r="C67015" s="1">
        <v>44978</v>
      </c>
      <c r="D67015">
        <v>5</v>
      </c>
      <c r="E67015" s="2">
        <v>44978.208333333336</v>
      </c>
      <c r="F67015" s="8" t="s">
        <v>388</v>
      </c>
      <c r="G67015" s="10" t="s">
        <v>389</v>
      </c>
      <c r="J67015" s="14">
        <v>126</v>
      </c>
      <c r="K67015" s="14">
        <v>126</v>
      </c>
      <c r="P67015" s="14">
        <v>126</v>
      </c>
      <c r="Q67015" s="14">
        <v>126</v>
      </c>
      <c r="X67015" s="14">
        <v>126</v>
      </c>
      <c r="AP67015" s="14">
        <v>126</v>
      </c>
      <c r="AS67015" s="14">
        <v>126</v>
      </c>
      <c r="AT67015" s="25">
        <v>2.2215197034968699</v>
      </c>
      <c r="AU67015" s="25">
        <v>0.90006819575040586</v>
      </c>
      <c r="AV67015" s="25">
        <v>2.1463240421580152</v>
      </c>
      <c r="AZ67015" s="26">
        <v>0.83929792170450901</v>
      </c>
      <c r="BA67015" s="26">
        <v>0.83929792170450901</v>
      </c>
      <c r="BB67015" s="26">
        <v>0</v>
      </c>
      <c r="BC67015" s="26">
        <v>0.83929792170450901</v>
      </c>
      <c r="BD67015" s="26">
        <v>0</v>
      </c>
      <c r="BE67015" s="14">
        <v>126</v>
      </c>
      <c r="BF67015" s="14">
        <v>0</v>
      </c>
      <c r="BG67015" s="27">
        <v>1.4685182413874559E-2</v>
      </c>
    </row>
    <row r="67016" spans="1:60" x14ac:dyDescent="0.25">
      <c r="A67016" t="s">
        <v>76</v>
      </c>
      <c r="B67016" s="2">
        <v>44978.541666666664</v>
      </c>
      <c r="C67016" s="1">
        <v>44978</v>
      </c>
      <c r="D67016">
        <v>6</v>
      </c>
      <c r="E67016" s="2">
        <v>44978.25</v>
      </c>
      <c r="F67016" s="8" t="s">
        <v>388</v>
      </c>
      <c r="G67016" s="10" t="s">
        <v>389</v>
      </c>
      <c r="J67016" s="14">
        <v>140</v>
      </c>
      <c r="K67016" s="14">
        <v>140</v>
      </c>
      <c r="P67016" s="14">
        <v>140</v>
      </c>
      <c r="Q67016" s="14">
        <v>140</v>
      </c>
      <c r="X67016" s="14">
        <v>140</v>
      </c>
      <c r="AP67016" s="14">
        <v>140</v>
      </c>
      <c r="AS67016" s="14">
        <v>140</v>
      </c>
      <c r="AT67016" s="25">
        <v>2.2238721768603336</v>
      </c>
      <c r="AU67016" s="25">
        <v>0.89861685008825665</v>
      </c>
      <c r="AV67016" s="25">
        <v>2.144355628671291</v>
      </c>
      <c r="AZ67016" s="26">
        <v>0.93255324633834347</v>
      </c>
      <c r="BA67016" s="26">
        <v>0.93255324633834347</v>
      </c>
      <c r="BB67016" s="26">
        <v>0</v>
      </c>
      <c r="BC67016" s="26">
        <v>0.93255324633834358</v>
      </c>
      <c r="BD67016" s="26">
        <v>-1.1102230246251565E-16</v>
      </c>
      <c r="BE67016" s="14">
        <v>140</v>
      </c>
      <c r="BF67016" s="14">
        <v>0</v>
      </c>
      <c r="BG67016" s="27">
        <v>1.4685182413874561E-2</v>
      </c>
    </row>
    <row r="67017" spans="1:60" x14ac:dyDescent="0.25">
      <c r="A67017" t="s">
        <v>76</v>
      </c>
      <c r="B67017" s="2">
        <v>44978.583333333336</v>
      </c>
      <c r="C67017" s="1">
        <v>44978</v>
      </c>
      <c r="D67017">
        <v>7</v>
      </c>
      <c r="E67017" s="2">
        <v>44978.291666666664</v>
      </c>
      <c r="F67017" s="8" t="s">
        <v>388</v>
      </c>
      <c r="G67017" s="10" t="s">
        <v>389</v>
      </c>
      <c r="J67017" s="14">
        <v>135</v>
      </c>
      <c r="K67017" s="14">
        <v>135</v>
      </c>
      <c r="P67017" s="14">
        <v>135</v>
      </c>
      <c r="Q67017" s="14">
        <v>135</v>
      </c>
      <c r="X67017" s="14">
        <v>135</v>
      </c>
      <c r="AP67017" s="14">
        <v>135</v>
      </c>
      <c r="AS67017" s="14">
        <v>135</v>
      </c>
      <c r="AT67017" s="25">
        <v>2.222340254377186</v>
      </c>
      <c r="AU67017" s="25">
        <v>0.8985029828602149</v>
      </c>
      <c r="AV67017" s="25">
        <v>2.1407020063160238</v>
      </c>
      <c r="AZ67017" s="26">
        <v>0.89924777325483118</v>
      </c>
      <c r="BA67017" s="26">
        <v>0.89924777325483118</v>
      </c>
      <c r="BB67017" s="26">
        <v>0</v>
      </c>
      <c r="BC67017" s="26">
        <v>0.8992477732548313</v>
      </c>
      <c r="BD67017" s="26">
        <v>-1.1102230246251565E-16</v>
      </c>
      <c r="BE67017" s="14">
        <v>135</v>
      </c>
      <c r="BF67017" s="14">
        <v>0</v>
      </c>
      <c r="BG67017" s="27">
        <v>1.4685182413874561E-2</v>
      </c>
    </row>
    <row r="67018" spans="1:60" x14ac:dyDescent="0.25">
      <c r="A67018" t="s">
        <v>76</v>
      </c>
      <c r="B67018" s="2">
        <v>44978.625</v>
      </c>
      <c r="C67018" s="1">
        <v>44978</v>
      </c>
      <c r="D67018">
        <v>8</v>
      </c>
      <c r="E67018" s="2">
        <v>44978.333333333336</v>
      </c>
      <c r="F67018" s="8" t="s">
        <v>388</v>
      </c>
      <c r="G67018" s="10" t="s">
        <v>389</v>
      </c>
      <c r="J67018" s="14">
        <v>141</v>
      </c>
      <c r="K67018" s="14">
        <v>141</v>
      </c>
      <c r="P67018" s="14">
        <v>141</v>
      </c>
      <c r="Q67018" s="14">
        <v>141</v>
      </c>
      <c r="X67018" s="14">
        <v>141</v>
      </c>
      <c r="AP67018" s="14">
        <v>141</v>
      </c>
      <c r="AS67018" s="14">
        <v>141</v>
      </c>
      <c r="AT67018" s="25">
        <v>2.2213218528078476</v>
      </c>
      <c r="AU67018" s="25">
        <v>0.89893975269423854</v>
      </c>
      <c r="AV67018" s="25">
        <v>2.1299534233021125</v>
      </c>
      <c r="AZ67018" s="26">
        <v>0.93921434095504575</v>
      </c>
      <c r="BA67018" s="26">
        <v>0.93921434095504575</v>
      </c>
      <c r="BB67018" s="26">
        <v>0</v>
      </c>
      <c r="BC67018" s="26">
        <v>0.93921434095504575</v>
      </c>
      <c r="BD67018" s="26">
        <v>0</v>
      </c>
      <c r="BE67018" s="14">
        <v>141</v>
      </c>
      <c r="BF67018" s="14">
        <v>0</v>
      </c>
      <c r="BG67018" s="27">
        <v>1.4685182413874559E-2</v>
      </c>
    </row>
    <row r="67019" spans="1:60" x14ac:dyDescent="0.25">
      <c r="A67019" t="s">
        <v>76</v>
      </c>
      <c r="B67019" s="2">
        <v>44978.666666666664</v>
      </c>
      <c r="C67019" s="1">
        <v>44978</v>
      </c>
      <c r="D67019">
        <v>9</v>
      </c>
      <c r="E67019" s="2">
        <v>44978.375</v>
      </c>
      <c r="F67019" s="8" t="s">
        <v>388</v>
      </c>
      <c r="G67019" s="10" t="s">
        <v>389</v>
      </c>
      <c r="J67019" s="14">
        <v>131</v>
      </c>
      <c r="K67019" s="14">
        <v>131</v>
      </c>
      <c r="P67019" s="14">
        <v>131</v>
      </c>
      <c r="Q67019" s="14">
        <v>131</v>
      </c>
      <c r="X67019" s="14">
        <v>131</v>
      </c>
      <c r="AP67019" s="14">
        <v>131</v>
      </c>
      <c r="AS67019" s="14">
        <v>131</v>
      </c>
      <c r="AT67019" s="25">
        <v>2.2229220179619831</v>
      </c>
      <c r="AU67019" s="25">
        <v>0.90006789011540078</v>
      </c>
      <c r="AV67019" s="25">
        <v>2.1312382346828382</v>
      </c>
      <c r="AZ67019" s="26">
        <v>0.87260339478802096</v>
      </c>
      <c r="BA67019" s="26">
        <v>0.87260339478802096</v>
      </c>
      <c r="BB67019" s="26">
        <v>0</v>
      </c>
      <c r="BC67019" s="26">
        <v>0.87260339478802096</v>
      </c>
      <c r="BD67019" s="26">
        <v>0</v>
      </c>
      <c r="BE67019" s="14">
        <v>131</v>
      </c>
      <c r="BF67019" s="14">
        <v>0</v>
      </c>
      <c r="BG67019" s="27">
        <v>1.4685182413874554E-2</v>
      </c>
    </row>
    <row r="67020" spans="1:60" x14ac:dyDescent="0.25">
      <c r="A67020" t="s">
        <v>76</v>
      </c>
      <c r="B67020" s="2">
        <v>44978.708333333336</v>
      </c>
      <c r="C67020" s="1">
        <v>44978</v>
      </c>
      <c r="D67020">
        <v>10</v>
      </c>
      <c r="E67020" s="2">
        <v>44978.416666666664</v>
      </c>
      <c r="F67020" s="8" t="s">
        <v>388</v>
      </c>
      <c r="G67020" s="10" t="s">
        <v>389</v>
      </c>
      <c r="J67020" s="14">
        <v>132</v>
      </c>
      <c r="K67020" s="14">
        <v>132</v>
      </c>
      <c r="P67020" s="14">
        <v>132</v>
      </c>
      <c r="Q67020" s="14">
        <v>132</v>
      </c>
      <c r="X67020" s="14">
        <v>132</v>
      </c>
      <c r="AP67020" s="14">
        <v>132</v>
      </c>
      <c r="AS67020" s="14">
        <v>132</v>
      </c>
      <c r="AT67020" s="25">
        <v>2.22390138866561</v>
      </c>
      <c r="AU67020" s="25">
        <v>0.90061606550637008</v>
      </c>
      <c r="AV67020" s="25">
        <v>2.1424836235874665</v>
      </c>
      <c r="AZ67020" s="26">
        <v>0.87926448940472368</v>
      </c>
      <c r="BA67020" s="26">
        <v>0.87926448940472368</v>
      </c>
      <c r="BB67020" s="26">
        <v>0</v>
      </c>
      <c r="BC67020" s="26">
        <v>0.87926448940472368</v>
      </c>
      <c r="BD67020" s="26">
        <v>0</v>
      </c>
      <c r="BE67020" s="14">
        <v>132</v>
      </c>
      <c r="BF67020" s="14">
        <v>0</v>
      </c>
      <c r="BG67020" s="27">
        <v>1.4685182413874559E-2</v>
      </c>
    </row>
    <row r="67021" spans="1:60" x14ac:dyDescent="0.25">
      <c r="A67021" t="s">
        <v>76</v>
      </c>
      <c r="B67021" s="2">
        <v>44978.75</v>
      </c>
      <c r="C67021" s="1">
        <v>44978</v>
      </c>
      <c r="D67021">
        <v>11</v>
      </c>
      <c r="E67021" s="2">
        <v>44978.458333333336</v>
      </c>
      <c r="F67021" s="8" t="s">
        <v>388</v>
      </c>
      <c r="G67021" s="10" t="s">
        <v>389</v>
      </c>
      <c r="J67021" s="14">
        <v>116</v>
      </c>
      <c r="K67021" s="14">
        <v>116</v>
      </c>
      <c r="P67021" s="14">
        <v>116</v>
      </c>
      <c r="Q67021" s="14">
        <v>116</v>
      </c>
      <c r="X67021" s="14">
        <v>116</v>
      </c>
      <c r="AP67021" s="14">
        <v>116</v>
      </c>
      <c r="AS67021" s="14">
        <v>116</v>
      </c>
      <c r="AT67021" s="25">
        <v>2.2216297656946375</v>
      </c>
      <c r="AU67021" s="25">
        <v>0.9012153736439783</v>
      </c>
      <c r="AV67021" s="25">
        <v>2.1452509558753925</v>
      </c>
      <c r="AZ67021" s="26">
        <v>0.77268697553748444</v>
      </c>
      <c r="BA67021" s="26">
        <v>0.77268697553748444</v>
      </c>
      <c r="BB67021" s="26">
        <v>0</v>
      </c>
      <c r="BC67021" s="26">
        <v>0.77268697553748444</v>
      </c>
      <c r="BD67021" s="26">
        <v>0</v>
      </c>
      <c r="BE67021" s="14">
        <v>116</v>
      </c>
      <c r="BF67021" s="14">
        <v>0</v>
      </c>
      <c r="BG67021" s="27">
        <v>1.4685182413874558E-2</v>
      </c>
    </row>
    <row r="67022" spans="1:60" x14ac:dyDescent="0.25">
      <c r="A67022" t="s">
        <v>76</v>
      </c>
      <c r="B67022" s="2">
        <v>44978.791666666664</v>
      </c>
      <c r="C67022" s="1">
        <v>44978</v>
      </c>
      <c r="D67022">
        <v>12</v>
      </c>
      <c r="E67022" s="2">
        <v>44978.5</v>
      </c>
      <c r="F67022" s="8" t="s">
        <v>388</v>
      </c>
      <c r="G67022" s="10" t="s">
        <v>389</v>
      </c>
      <c r="J67022" s="14">
        <v>104</v>
      </c>
      <c r="K67022" s="14">
        <v>104</v>
      </c>
      <c r="P67022" s="14">
        <v>104</v>
      </c>
      <c r="Q67022" s="14">
        <v>104</v>
      </c>
      <c r="X67022" s="14">
        <v>104</v>
      </c>
      <c r="AP67022" s="14">
        <v>104</v>
      </c>
      <c r="AS67022" s="14">
        <v>104</v>
      </c>
      <c r="AT67022" s="25">
        <v>2.2273693204140868</v>
      </c>
      <c r="AU67022" s="25">
        <v>0.90219986983334755</v>
      </c>
      <c r="AV67022" s="25">
        <v>2.145445462531161</v>
      </c>
      <c r="AZ67022" s="26">
        <v>0.6927538401370551</v>
      </c>
      <c r="BA67022" s="26">
        <v>0.6927538401370551</v>
      </c>
      <c r="BB67022" s="26">
        <v>0</v>
      </c>
      <c r="BC67022" s="26">
        <v>0.69275384013705521</v>
      </c>
      <c r="BD67022" s="26">
        <v>-1.1102230246251565E-16</v>
      </c>
      <c r="BE67022" s="14">
        <v>104</v>
      </c>
      <c r="BF67022" s="14">
        <v>0</v>
      </c>
      <c r="BG67022" s="27">
        <v>1.4685182413874561E-2</v>
      </c>
    </row>
    <row r="67023" spans="1:60" x14ac:dyDescent="0.25">
      <c r="A67023" t="s">
        <v>76</v>
      </c>
      <c r="B67023" s="2">
        <v>44978.833333333336</v>
      </c>
      <c r="C67023" s="1">
        <v>44978</v>
      </c>
      <c r="D67023">
        <v>13</v>
      </c>
      <c r="E67023" s="2">
        <v>44978.541666666664</v>
      </c>
      <c r="F67023" s="8" t="s">
        <v>388</v>
      </c>
      <c r="G67023" s="10" t="s">
        <v>389</v>
      </c>
      <c r="J67023" s="14">
        <v>110</v>
      </c>
      <c r="K67023" s="14">
        <v>110</v>
      </c>
      <c r="P67023" s="14">
        <v>110</v>
      </c>
      <c r="Q67023" s="14">
        <v>110</v>
      </c>
      <c r="X67023" s="14">
        <v>110</v>
      </c>
      <c r="AP67023" s="14">
        <v>110</v>
      </c>
      <c r="AS67023" s="14">
        <v>110</v>
      </c>
      <c r="AT67023" s="25">
        <v>2.2249805554787203</v>
      </c>
      <c r="AU67023" s="25">
        <v>0.90243356658408969</v>
      </c>
      <c r="AV67023" s="25">
        <v>2.1464079555434266</v>
      </c>
      <c r="AZ67023" s="26">
        <v>0.7327204078372701</v>
      </c>
      <c r="BA67023" s="26">
        <v>0.7327204078372701</v>
      </c>
      <c r="BB67023" s="26">
        <v>0</v>
      </c>
      <c r="BC67023" s="26">
        <v>0.7327204078372701</v>
      </c>
      <c r="BD67023" s="26">
        <v>0</v>
      </c>
      <c r="BE67023" s="14">
        <v>110</v>
      </c>
      <c r="BF67023" s="14">
        <v>0</v>
      </c>
      <c r="BG67023" s="27">
        <v>1.4685182413874566E-2</v>
      </c>
    </row>
    <row r="67024" spans="1:60" x14ac:dyDescent="0.25">
      <c r="A67024" t="s">
        <v>76</v>
      </c>
      <c r="B67024" s="2">
        <v>44978.875</v>
      </c>
      <c r="C67024" s="1">
        <v>44978</v>
      </c>
      <c r="D67024">
        <v>14</v>
      </c>
      <c r="E67024" s="2">
        <v>44978.583333333336</v>
      </c>
      <c r="F67024" s="8" t="s">
        <v>388</v>
      </c>
      <c r="G67024" s="10" t="s">
        <v>389</v>
      </c>
      <c r="J67024" s="14">
        <v>123</v>
      </c>
      <c r="K67024" s="14">
        <v>123</v>
      </c>
      <c r="P67024" s="14">
        <v>123</v>
      </c>
      <c r="Q67024" s="14">
        <v>123</v>
      </c>
      <c r="X67024" s="14">
        <v>123</v>
      </c>
      <c r="AP67024" s="14">
        <v>123</v>
      </c>
      <c r="AS67024" s="14">
        <v>123</v>
      </c>
      <c r="AT67024" s="25">
        <v>2.2249303175703852</v>
      </c>
      <c r="AU67024" s="25">
        <v>0.90301972771009176</v>
      </c>
      <c r="AV67024" s="25">
        <v>2.162252486578577</v>
      </c>
      <c r="AZ67024" s="26">
        <v>0.81931463785440162</v>
      </c>
      <c r="BA67024" s="26">
        <v>0.81931463785440162</v>
      </c>
      <c r="BB67024" s="26">
        <v>0</v>
      </c>
      <c r="BC67024" s="26">
        <v>0.81931463785440162</v>
      </c>
      <c r="BD67024" s="26">
        <v>0</v>
      </c>
      <c r="BE67024" s="14">
        <v>123</v>
      </c>
      <c r="BF67024" s="14">
        <v>0</v>
      </c>
      <c r="BG67024" s="27">
        <v>1.4685182413874559E-2</v>
      </c>
    </row>
    <row r="67025" spans="1:60" x14ac:dyDescent="0.25">
      <c r="A67025" t="s">
        <v>76</v>
      </c>
      <c r="B67025" s="2">
        <v>44978.916666666664</v>
      </c>
      <c r="C67025" s="1">
        <v>44978</v>
      </c>
      <c r="D67025">
        <v>15</v>
      </c>
      <c r="E67025" s="2">
        <v>44978.625</v>
      </c>
      <c r="F67025" s="8" t="s">
        <v>388</v>
      </c>
      <c r="G67025" s="10" t="s">
        <v>389</v>
      </c>
      <c r="J67025" s="14">
        <v>129</v>
      </c>
      <c r="K67025" s="14">
        <v>129</v>
      </c>
      <c r="P67025" s="14">
        <v>129</v>
      </c>
      <c r="Q67025" s="14">
        <v>129</v>
      </c>
      <c r="X67025" s="14">
        <v>129</v>
      </c>
      <c r="AP67025" s="14">
        <v>129</v>
      </c>
      <c r="AS67025" s="14">
        <v>129</v>
      </c>
      <c r="AT67025" s="25">
        <v>2.2250695421927307</v>
      </c>
      <c r="AU67025" s="25">
        <v>0.90386443898346436</v>
      </c>
      <c r="AV67025" s="25">
        <v>2.1713667875461908</v>
      </c>
      <c r="AZ67025" s="26">
        <v>0.85928120555461629</v>
      </c>
      <c r="BA67025" s="26">
        <v>0.85928120555461629</v>
      </c>
      <c r="BB67025" s="26">
        <v>0</v>
      </c>
      <c r="BC67025" s="26">
        <v>0.85928120555461629</v>
      </c>
      <c r="BD67025" s="26">
        <v>0</v>
      </c>
      <c r="BE67025" s="14">
        <v>129</v>
      </c>
      <c r="BF67025" s="14">
        <v>0</v>
      </c>
      <c r="BG67025" s="27">
        <v>1.4685182413874559E-2</v>
      </c>
    </row>
    <row r="67026" spans="1:60" x14ac:dyDescent="0.25">
      <c r="A67026" t="s">
        <v>76</v>
      </c>
      <c r="B67026" s="2">
        <v>44978.958333333336</v>
      </c>
      <c r="C67026" s="1">
        <v>44978</v>
      </c>
      <c r="D67026">
        <v>16</v>
      </c>
      <c r="E67026" s="2">
        <v>44978.666666666664</v>
      </c>
      <c r="F67026" s="8" t="s">
        <v>388</v>
      </c>
      <c r="G67026" s="10" t="s">
        <v>389</v>
      </c>
      <c r="J67026" s="14">
        <v>84</v>
      </c>
      <c r="K67026" s="14">
        <v>84</v>
      </c>
      <c r="P67026" s="14">
        <v>84</v>
      </c>
      <c r="Q67026" s="14">
        <v>84</v>
      </c>
      <c r="X67026" s="14">
        <v>84</v>
      </c>
      <c r="AP67026" s="14">
        <v>84</v>
      </c>
      <c r="AS67026" s="14">
        <v>84</v>
      </c>
      <c r="AT67026" s="25">
        <v>2.226175829279641</v>
      </c>
      <c r="AU67026" s="25">
        <v>0.90398220486429215</v>
      </c>
      <c r="AV67026" s="25">
        <v>2.169532147431561</v>
      </c>
      <c r="AZ67026" s="26">
        <v>0.55953194780300597</v>
      </c>
      <c r="BA67026" s="26">
        <v>0.55953194780300597</v>
      </c>
      <c r="BB67026" s="26">
        <v>0</v>
      </c>
      <c r="BC67026" s="26">
        <v>0.55953194780300597</v>
      </c>
      <c r="BD67026" s="26">
        <v>0</v>
      </c>
      <c r="BE67026" s="14">
        <v>84</v>
      </c>
      <c r="BF67026" s="14">
        <v>0</v>
      </c>
      <c r="BG67026" s="27">
        <v>1.4685182413874559E-2</v>
      </c>
    </row>
    <row r="67027" spans="1:60" x14ac:dyDescent="0.25">
      <c r="A67027" t="s">
        <v>76</v>
      </c>
      <c r="B67027" s="2">
        <v>44979</v>
      </c>
      <c r="C67027" s="1">
        <v>44978</v>
      </c>
      <c r="D67027">
        <v>17</v>
      </c>
      <c r="E67027" s="2">
        <v>44978.708333333336</v>
      </c>
      <c r="F67027" s="8" t="s">
        <v>388</v>
      </c>
      <c r="G67027" s="10" t="s">
        <v>389</v>
      </c>
      <c r="J67027" s="14">
        <v>18</v>
      </c>
      <c r="K67027" s="14">
        <v>18</v>
      </c>
      <c r="P67027" s="14">
        <v>18</v>
      </c>
      <c r="Q67027" s="14">
        <v>18</v>
      </c>
      <c r="X67027" s="14">
        <v>18</v>
      </c>
      <c r="AP67027" s="14">
        <v>18</v>
      </c>
      <c r="AS67027" s="14">
        <v>18</v>
      </c>
      <c r="AT67027" s="25">
        <v>2.2254599885640305</v>
      </c>
      <c r="AU67027" s="25">
        <v>0.90386682929139306</v>
      </c>
      <c r="AV67027" s="25">
        <v>2.1632245508725974</v>
      </c>
      <c r="AZ67027" s="26">
        <v>0.11989970310064414</v>
      </c>
      <c r="BA67027" s="26">
        <v>0.11989970310064414</v>
      </c>
      <c r="BB67027" s="26">
        <v>0</v>
      </c>
      <c r="BC67027" s="26">
        <v>0.11989970310064414</v>
      </c>
      <c r="BD67027" s="26">
        <v>0</v>
      </c>
      <c r="BE67027" s="14">
        <v>18</v>
      </c>
      <c r="BF67027" s="14">
        <v>0</v>
      </c>
      <c r="BG67027" s="27">
        <v>1.4685182413874559E-2</v>
      </c>
    </row>
    <row r="67028" spans="1:60" x14ac:dyDescent="0.25">
      <c r="A67028" t="s">
        <v>76</v>
      </c>
      <c r="B67028" s="2">
        <v>44979.041666666664</v>
      </c>
      <c r="C67028" s="1">
        <v>44978</v>
      </c>
      <c r="D67028">
        <v>18</v>
      </c>
      <c r="E67028" s="2">
        <v>44978.75</v>
      </c>
      <c r="F67028" s="8" t="s">
        <v>388</v>
      </c>
      <c r="G67028" s="10" t="s">
        <v>389</v>
      </c>
      <c r="J67028" s="14">
        <v>15</v>
      </c>
      <c r="K67028" s="14">
        <v>15</v>
      </c>
      <c r="P67028" s="14">
        <v>15</v>
      </c>
      <c r="Q67028" s="14">
        <v>15</v>
      </c>
      <c r="X67028" s="14">
        <v>15</v>
      </c>
      <c r="AP67028" s="14">
        <v>15</v>
      </c>
      <c r="AS67028" s="14">
        <v>15</v>
      </c>
      <c r="AT67028" s="25">
        <v>2.2244175557285195</v>
      </c>
      <c r="AU67028" s="25">
        <v>0.90326239806572362</v>
      </c>
      <c r="AV67028" s="25">
        <v>2.1665635346366092</v>
      </c>
      <c r="AZ67028" s="26">
        <v>9.9916419250536737E-2</v>
      </c>
      <c r="BA67028" s="26">
        <v>9.9916419250536737E-2</v>
      </c>
      <c r="BB67028" s="26">
        <v>0</v>
      </c>
      <c r="BC67028" s="26">
        <v>9.991641925053675E-2</v>
      </c>
      <c r="BD67028" s="26">
        <v>-1.3877787807814457E-17</v>
      </c>
      <c r="BE67028" s="14">
        <v>15</v>
      </c>
      <c r="BF67028" s="14">
        <v>0</v>
      </c>
      <c r="BG67028" s="27">
        <v>1.4685182413874552E-2</v>
      </c>
    </row>
    <row r="67029" spans="1:60" x14ac:dyDescent="0.25">
      <c r="A67029" t="s">
        <v>76</v>
      </c>
      <c r="B67029" s="2">
        <v>44979.083333333336</v>
      </c>
      <c r="C67029" s="1">
        <v>44978</v>
      </c>
      <c r="D67029">
        <v>19</v>
      </c>
      <c r="E67029" s="2">
        <v>44978.791666666664</v>
      </c>
      <c r="F67029" s="8" t="s">
        <v>388</v>
      </c>
      <c r="G67029" s="10" t="s">
        <v>389</v>
      </c>
      <c r="J67029" s="14">
        <v>10</v>
      </c>
      <c r="K67029" s="14">
        <v>10</v>
      </c>
      <c r="P67029" s="14">
        <v>10</v>
      </c>
      <c r="Q67029" s="14">
        <v>10</v>
      </c>
      <c r="X67029" s="14">
        <v>10</v>
      </c>
      <c r="AP67029" s="14">
        <v>10</v>
      </c>
      <c r="AS67029" s="14">
        <v>10</v>
      </c>
      <c r="AT67029" s="25">
        <v>2.2234545032755291</v>
      </c>
      <c r="AU67029" s="25">
        <v>0.90289413138299479</v>
      </c>
      <c r="AV67029" s="25">
        <v>2.1687329528817263</v>
      </c>
      <c r="AZ67029" s="26">
        <v>6.6610946167024537E-2</v>
      </c>
      <c r="BA67029" s="26">
        <v>6.6610946167024537E-2</v>
      </c>
      <c r="BB67029" s="26">
        <v>0</v>
      </c>
      <c r="BC67029" s="26">
        <v>6.6610946167024537E-2</v>
      </c>
      <c r="BD67029" s="26">
        <v>0</v>
      </c>
      <c r="BE67029" s="14">
        <v>10</v>
      </c>
      <c r="BF67029" s="14">
        <v>0</v>
      </c>
      <c r="BG67029" s="27">
        <v>1.4685182413874563E-2</v>
      </c>
    </row>
    <row r="67030" spans="1:60" x14ac:dyDescent="0.25">
      <c r="A67030" t="s">
        <v>76</v>
      </c>
      <c r="B67030" s="2">
        <v>44979.125</v>
      </c>
      <c r="C67030" s="1">
        <v>44978</v>
      </c>
      <c r="D67030">
        <v>20</v>
      </c>
      <c r="E67030" s="2">
        <v>44978.833333333336</v>
      </c>
      <c r="F67030" s="8" t="s">
        <v>388</v>
      </c>
      <c r="G67030" s="10" t="s">
        <v>389</v>
      </c>
      <c r="J67030" s="14">
        <v>0</v>
      </c>
      <c r="K67030" s="14">
        <v>-6</v>
      </c>
      <c r="P67030" s="14">
        <v>0</v>
      </c>
      <c r="Q67030" s="14">
        <v>-6</v>
      </c>
      <c r="X67030" s="14">
        <v>0</v>
      </c>
      <c r="AP67030" s="14">
        <v>0</v>
      </c>
      <c r="AS67030" s="14">
        <v>-6</v>
      </c>
      <c r="AT67030" s="25">
        <v>2.2222766589873015</v>
      </c>
      <c r="AU67030" s="25">
        <v>0.90277295094025223</v>
      </c>
      <c r="AV67030" s="25">
        <v>2.1538406261811316</v>
      </c>
      <c r="AZ67030" s="26">
        <v>0</v>
      </c>
      <c r="BA67030" s="26">
        <v>0</v>
      </c>
      <c r="BB67030" s="26">
        <v>3.8011106067147864</v>
      </c>
      <c r="BC67030" s="26">
        <v>0</v>
      </c>
      <c r="BD67030" s="26">
        <v>3.8011106067147864</v>
      </c>
      <c r="BE67030" s="14">
        <v>0</v>
      </c>
      <c r="BF67030" s="14">
        <v>6</v>
      </c>
      <c r="BH67030" s="27">
        <v>1.3966674109625918</v>
      </c>
    </row>
    <row r="67031" spans="1:60" x14ac:dyDescent="0.25">
      <c r="A67031" t="s">
        <v>76</v>
      </c>
      <c r="B67031" s="2">
        <v>44979.166666666664</v>
      </c>
      <c r="C67031" s="1">
        <v>44978</v>
      </c>
      <c r="D67031">
        <v>21</v>
      </c>
      <c r="E67031" s="2">
        <v>44978.875</v>
      </c>
      <c r="F67031" s="8" t="s">
        <v>388</v>
      </c>
      <c r="G67031" s="10" t="s">
        <v>389</v>
      </c>
      <c r="J67031" s="14">
        <v>0</v>
      </c>
      <c r="K67031" s="14">
        <v>-4</v>
      </c>
      <c r="P67031" s="14">
        <v>0</v>
      </c>
      <c r="Q67031" s="14">
        <v>-4</v>
      </c>
      <c r="X67031" s="14">
        <v>0</v>
      </c>
      <c r="AP67031" s="14">
        <v>0</v>
      </c>
      <c r="AS67031" s="14">
        <v>-4</v>
      </c>
      <c r="AT67031" s="25">
        <v>2.22150253889395</v>
      </c>
      <c r="AU67031" s="25">
        <v>0.90277597131039555</v>
      </c>
      <c r="AV67031" s="25">
        <v>2.151351092614691</v>
      </c>
      <c r="AZ67031" s="26">
        <v>0</v>
      </c>
      <c r="BA67031" s="26">
        <v>0</v>
      </c>
      <c r="BB67031" s="26">
        <v>2.5461214845368603</v>
      </c>
      <c r="BC67031" s="26">
        <v>0</v>
      </c>
      <c r="BD67031" s="26">
        <v>2.5461214845368603</v>
      </c>
      <c r="BE67031" s="14">
        <v>0</v>
      </c>
      <c r="BF67031" s="14">
        <v>4</v>
      </c>
      <c r="BH67031" s="27">
        <v>1.4033075868099132</v>
      </c>
    </row>
    <row r="67032" spans="1:60" x14ac:dyDescent="0.25">
      <c r="A67032" t="s">
        <v>76</v>
      </c>
      <c r="B67032" s="2">
        <v>44979.208333333336</v>
      </c>
      <c r="C67032" s="1">
        <v>44978</v>
      </c>
      <c r="D67032">
        <v>22</v>
      </c>
      <c r="E67032" s="2">
        <v>44978.916666666664</v>
      </c>
      <c r="F67032" s="8" t="s">
        <v>388</v>
      </c>
      <c r="G67032" s="10" t="s">
        <v>389</v>
      </c>
      <c r="J67032" s="14">
        <v>0</v>
      </c>
      <c r="K67032" s="14">
        <v>-5</v>
      </c>
      <c r="P67032" s="14">
        <v>0</v>
      </c>
      <c r="Q67032" s="14">
        <v>-5</v>
      </c>
      <c r="X67032" s="14">
        <v>0</v>
      </c>
      <c r="AP67032" s="14">
        <v>0</v>
      </c>
      <c r="AS67032" s="14">
        <v>-5</v>
      </c>
      <c r="AT67032" s="25">
        <v>2.2215834667645309</v>
      </c>
      <c r="AU67032" s="25">
        <v>0.90257674654935205</v>
      </c>
      <c r="AV67032" s="25">
        <v>2.1461015770836673</v>
      </c>
      <c r="AZ67032" s="26">
        <v>0</v>
      </c>
      <c r="BA67032" s="26">
        <v>0</v>
      </c>
      <c r="BB67032" s="26">
        <v>3.2442015406448155</v>
      </c>
      <c r="BC67032" s="26">
        <v>0</v>
      </c>
      <c r="BD67032" s="26">
        <v>3.2442015406448155</v>
      </c>
      <c r="BE67032" s="14">
        <v>0</v>
      </c>
      <c r="BF67032" s="14">
        <v>5</v>
      </c>
      <c r="BH67032" s="27">
        <v>1.4304463201072746</v>
      </c>
    </row>
    <row r="67033" spans="1:60" x14ac:dyDescent="0.25">
      <c r="A67033" t="s">
        <v>76</v>
      </c>
      <c r="B67033" s="2">
        <v>44979.25</v>
      </c>
      <c r="C67033" s="1">
        <v>44978</v>
      </c>
      <c r="D67033">
        <v>23</v>
      </c>
      <c r="E67033" s="2">
        <v>44978.958333333336</v>
      </c>
      <c r="F67033" s="8" t="s">
        <v>388</v>
      </c>
      <c r="G67033" s="10" t="s">
        <v>389</v>
      </c>
      <c r="J67033" s="14">
        <v>2</v>
      </c>
      <c r="K67033" s="14">
        <v>0</v>
      </c>
      <c r="P67033" s="14">
        <v>2</v>
      </c>
      <c r="Q67033" s="14">
        <v>0</v>
      </c>
      <c r="X67033" s="14">
        <v>2</v>
      </c>
      <c r="AP67033" s="14">
        <v>2</v>
      </c>
      <c r="AS67033" s="14">
        <v>0</v>
      </c>
      <c r="AT67033" s="25">
        <v>2.2211831784583382</v>
      </c>
      <c r="AU67033" s="25">
        <v>0.90314834701605917</v>
      </c>
      <c r="AV67033" s="25">
        <v>2.1440700319421278</v>
      </c>
      <c r="AZ67033" s="26">
        <v>1.3322189233404903E-2</v>
      </c>
      <c r="BA67033" s="26">
        <v>1.3322189233404903E-2</v>
      </c>
      <c r="BB67033" s="26">
        <v>0</v>
      </c>
      <c r="BC67033" s="26">
        <v>0</v>
      </c>
      <c r="BD67033" s="26">
        <v>1.3322189233404903E-2</v>
      </c>
      <c r="BE67033" s="14">
        <v>2</v>
      </c>
      <c r="BF67033" s="14">
        <v>2</v>
      </c>
      <c r="BG67033" s="27">
        <v>1.4685182413874558E-2</v>
      </c>
      <c r="BH67033" s="27">
        <v>1.4685182413874558E-2</v>
      </c>
    </row>
    <row r="67034" spans="1:60" x14ac:dyDescent="0.25">
      <c r="A67034" t="s">
        <v>76</v>
      </c>
      <c r="B67034" s="2">
        <v>44979.291666666664</v>
      </c>
      <c r="C67034" s="1">
        <v>44978</v>
      </c>
      <c r="D67034">
        <v>24</v>
      </c>
      <c r="E67034" s="2">
        <v>44979</v>
      </c>
      <c r="F67034" s="8" t="s">
        <v>388</v>
      </c>
      <c r="G67034" s="10" t="s">
        <v>389</v>
      </c>
      <c r="J67034" s="14">
        <v>7</v>
      </c>
      <c r="K67034" s="14">
        <v>6</v>
      </c>
      <c r="P67034" s="14">
        <v>7</v>
      </c>
      <c r="Q67034" s="14">
        <v>6</v>
      </c>
      <c r="X67034" s="14">
        <v>7</v>
      </c>
      <c r="AP67034" s="14">
        <v>7</v>
      </c>
      <c r="AS67034" s="14">
        <v>6</v>
      </c>
      <c r="AT67034" s="25">
        <v>2.2213364239416813</v>
      </c>
      <c r="AU67034" s="25">
        <v>0.90388948618876142</v>
      </c>
      <c r="AV67034" s="25">
        <v>2.1440700319421273</v>
      </c>
      <c r="AZ67034" s="26">
        <v>4.6627662316917166E-2</v>
      </c>
      <c r="BA67034" s="26">
        <v>4.6627662316917166E-2</v>
      </c>
      <c r="BB67034" s="26">
        <v>0</v>
      </c>
      <c r="BC67034" s="26">
        <v>3.9966567700214714E-2</v>
      </c>
      <c r="BD67034" s="26">
        <v>6.6610946167024523E-3</v>
      </c>
      <c r="BE67034" s="14">
        <v>7</v>
      </c>
      <c r="BF67034" s="14">
        <v>1</v>
      </c>
      <c r="BG67034" s="27">
        <v>1.4685182413874559E-2</v>
      </c>
      <c r="BH67034" s="27">
        <v>1.4685182413874561E-2</v>
      </c>
    </row>
    <row r="67035" spans="1:60" x14ac:dyDescent="0.25">
      <c r="A67035" t="s">
        <v>76</v>
      </c>
      <c r="B67035" s="2">
        <v>44979.333333333336</v>
      </c>
      <c r="C67035" s="1">
        <v>44979</v>
      </c>
      <c r="D67035">
        <v>1</v>
      </c>
      <c r="E67035" s="2">
        <v>44979.041666666664</v>
      </c>
      <c r="F67035" s="8" t="s">
        <v>388</v>
      </c>
      <c r="G67035" s="10" t="s">
        <v>389</v>
      </c>
      <c r="J67035" s="14">
        <v>7</v>
      </c>
      <c r="K67035" s="14">
        <v>6</v>
      </c>
      <c r="P67035" s="14">
        <v>7</v>
      </c>
      <c r="Q67035" s="14">
        <v>6</v>
      </c>
      <c r="X67035" s="14">
        <v>7</v>
      </c>
      <c r="AP67035" s="14">
        <v>7</v>
      </c>
      <c r="AS67035" s="14">
        <v>6</v>
      </c>
      <c r="AT67035" s="25">
        <v>2.2215756246887297</v>
      </c>
      <c r="AU67035" s="25">
        <v>0.90392565175547923</v>
      </c>
      <c r="AV67035" s="25">
        <v>2.1440226289142195</v>
      </c>
      <c r="AZ67035" s="26">
        <v>4.6627662316917153E-2</v>
      </c>
      <c r="BA67035" s="26">
        <v>4.6627662316917153E-2</v>
      </c>
      <c r="BB67035" s="26">
        <v>0</v>
      </c>
      <c r="BC67035" s="26">
        <v>3.9966567700214707E-2</v>
      </c>
      <c r="BD67035" s="26">
        <v>6.6610946167024454E-3</v>
      </c>
      <c r="BE67035" s="14">
        <v>7</v>
      </c>
      <c r="BF67035" s="14">
        <v>1</v>
      </c>
      <c r="BG67035" s="27">
        <v>1.4685182413874554E-2</v>
      </c>
      <c r="BH67035" s="27">
        <v>1.4685182413874544E-2</v>
      </c>
    </row>
    <row r="67036" spans="1:60" x14ac:dyDescent="0.25">
      <c r="A67036" t="s">
        <v>76</v>
      </c>
      <c r="B67036" s="2">
        <v>44979.375</v>
      </c>
      <c r="C67036" s="1">
        <v>44979</v>
      </c>
      <c r="D67036">
        <v>2</v>
      </c>
      <c r="E67036" s="2">
        <v>44979.083333333336</v>
      </c>
      <c r="F67036" s="8" t="s">
        <v>388</v>
      </c>
      <c r="G67036" s="10" t="s">
        <v>389</v>
      </c>
      <c r="J67036" s="14">
        <v>19</v>
      </c>
      <c r="K67036" s="14">
        <v>19</v>
      </c>
      <c r="P67036" s="14">
        <v>19</v>
      </c>
      <c r="Q67036" s="14">
        <v>19</v>
      </c>
      <c r="X67036" s="14">
        <v>19</v>
      </c>
      <c r="AP67036" s="14">
        <v>19</v>
      </c>
      <c r="AS67036" s="14">
        <v>19</v>
      </c>
      <c r="AT67036" s="25">
        <v>2.2225080808481903</v>
      </c>
      <c r="AU67036" s="25">
        <v>0.90387133754759308</v>
      </c>
      <c r="AV67036" s="25">
        <v>2.1405715661825875</v>
      </c>
      <c r="AZ67036" s="26">
        <v>0.12656079771734657</v>
      </c>
      <c r="BA67036" s="26">
        <v>0.12656079771734657</v>
      </c>
      <c r="BB67036" s="26">
        <v>0</v>
      </c>
      <c r="BC67036" s="26">
        <v>0.12656079771734657</v>
      </c>
      <c r="BD67036" s="26">
        <v>0</v>
      </c>
      <c r="BE67036" s="14">
        <v>19</v>
      </c>
      <c r="BF67036" s="14">
        <v>0</v>
      </c>
      <c r="BG67036" s="27">
        <v>1.4685182413874558E-2</v>
      </c>
    </row>
    <row r="67037" spans="1:60" x14ac:dyDescent="0.25">
      <c r="A67037" t="s">
        <v>76</v>
      </c>
      <c r="B67037" s="2">
        <v>44979.416666666664</v>
      </c>
      <c r="C67037" s="1">
        <v>44979</v>
      </c>
      <c r="D67037">
        <v>3</v>
      </c>
      <c r="E67037" s="2">
        <v>44979.125</v>
      </c>
      <c r="F67037" s="8" t="s">
        <v>388</v>
      </c>
      <c r="G67037" s="10" t="s">
        <v>389</v>
      </c>
      <c r="J67037" s="14">
        <v>23</v>
      </c>
      <c r="K67037" s="14">
        <v>22</v>
      </c>
      <c r="P67037" s="14">
        <v>23</v>
      </c>
      <c r="Q67037" s="14">
        <v>22</v>
      </c>
      <c r="X67037" s="14">
        <v>23</v>
      </c>
      <c r="AP67037" s="14">
        <v>23</v>
      </c>
      <c r="AS67037" s="14">
        <v>22</v>
      </c>
      <c r="AT67037" s="25">
        <v>2.2232391437059635</v>
      </c>
      <c r="AU67037" s="25">
        <v>0.90469865739176436</v>
      </c>
      <c r="AV67037" s="25">
        <v>2.1410969777427713</v>
      </c>
      <c r="AZ67037" s="26">
        <v>0.15320517618415644</v>
      </c>
      <c r="BA67037" s="26">
        <v>0.15320517618415644</v>
      </c>
      <c r="BB67037" s="26">
        <v>0</v>
      </c>
      <c r="BC67037" s="26">
        <v>0.14654408156745399</v>
      </c>
      <c r="BD67037" s="26">
        <v>6.6610946167024454E-3</v>
      </c>
      <c r="BE67037" s="14">
        <v>23</v>
      </c>
      <c r="BF67037" s="14">
        <v>1</v>
      </c>
      <c r="BG67037" s="27">
        <v>1.4685182413874563E-2</v>
      </c>
      <c r="BH67037" s="27">
        <v>1.4685182413874544E-2</v>
      </c>
    </row>
    <row r="67038" spans="1:60" x14ac:dyDescent="0.25">
      <c r="A67038" t="s">
        <v>76</v>
      </c>
      <c r="B67038" s="2">
        <v>44979.458333333336</v>
      </c>
      <c r="C67038" s="1">
        <v>44979</v>
      </c>
      <c r="D67038">
        <v>4</v>
      </c>
      <c r="E67038" s="2">
        <v>44979.166666666664</v>
      </c>
      <c r="F67038" s="8" t="s">
        <v>388</v>
      </c>
      <c r="G67038" s="10" t="s">
        <v>389</v>
      </c>
      <c r="J67038" s="14">
        <v>27</v>
      </c>
      <c r="K67038" s="14">
        <v>27</v>
      </c>
      <c r="P67038" s="14">
        <v>27</v>
      </c>
      <c r="Q67038" s="14">
        <v>27</v>
      </c>
      <c r="X67038" s="14">
        <v>27</v>
      </c>
      <c r="AP67038" s="14">
        <v>27</v>
      </c>
      <c r="AS67038" s="14">
        <v>27</v>
      </c>
      <c r="AT67038" s="25">
        <v>2.2239454584654603</v>
      </c>
      <c r="AU67038" s="25">
        <v>0.90589895996653558</v>
      </c>
      <c r="AV67038" s="25">
        <v>2.1558805593542991</v>
      </c>
      <c r="AZ67038" s="26">
        <v>0.17984955465096625</v>
      </c>
      <c r="BA67038" s="26">
        <v>0.17984955465096625</v>
      </c>
      <c r="BB67038" s="26">
        <v>0</v>
      </c>
      <c r="BC67038" s="26">
        <v>0.17984955465096625</v>
      </c>
      <c r="BD67038" s="26">
        <v>0</v>
      </c>
      <c r="BE67038" s="14">
        <v>27</v>
      </c>
      <c r="BF67038" s="14">
        <v>0</v>
      </c>
      <c r="BG67038" s="27">
        <v>1.4685182413874561E-2</v>
      </c>
    </row>
    <row r="67039" spans="1:60" x14ac:dyDescent="0.25">
      <c r="A67039" t="s">
        <v>76</v>
      </c>
      <c r="B67039" s="2">
        <v>44979.5</v>
      </c>
      <c r="C67039" s="1">
        <v>44979</v>
      </c>
      <c r="D67039">
        <v>5</v>
      </c>
      <c r="E67039" s="2">
        <v>44979.208333333336</v>
      </c>
      <c r="F67039" s="8" t="s">
        <v>388</v>
      </c>
      <c r="G67039" s="10" t="s">
        <v>389</v>
      </c>
      <c r="J67039" s="14">
        <v>32</v>
      </c>
      <c r="K67039" s="14">
        <v>32</v>
      </c>
      <c r="P67039" s="14">
        <v>32</v>
      </c>
      <c r="Q67039" s="14">
        <v>32</v>
      </c>
      <c r="X67039" s="14">
        <v>32</v>
      </c>
      <c r="AP67039" s="14">
        <v>32</v>
      </c>
      <c r="AS67039" s="14">
        <v>32</v>
      </c>
      <c r="AT67039" s="25">
        <v>2.2267420148777015</v>
      </c>
      <c r="AU67039" s="25">
        <v>0.90549696758038334</v>
      </c>
      <c r="AV67039" s="25">
        <v>2.153196501949167</v>
      </c>
      <c r="AZ67039" s="26">
        <v>0.21315502773447847</v>
      </c>
      <c r="BA67039" s="26">
        <v>0.21315502773447847</v>
      </c>
      <c r="BB67039" s="26">
        <v>0</v>
      </c>
      <c r="BC67039" s="26">
        <v>0.21315502773447847</v>
      </c>
      <c r="BD67039" s="26">
        <v>0</v>
      </c>
      <c r="BE67039" s="14">
        <v>32</v>
      </c>
      <c r="BF67039" s="14">
        <v>0</v>
      </c>
      <c r="BG67039" s="27">
        <v>1.4685182413874561E-2</v>
      </c>
    </row>
    <row r="67040" spans="1:60" x14ac:dyDescent="0.25">
      <c r="A67040" t="s">
        <v>76</v>
      </c>
      <c r="B67040" s="2">
        <v>44979.541666666664</v>
      </c>
      <c r="C67040" s="1">
        <v>44979</v>
      </c>
      <c r="D67040">
        <v>6</v>
      </c>
      <c r="E67040" s="2">
        <v>44979.25</v>
      </c>
      <c r="F67040" s="8" t="s">
        <v>388</v>
      </c>
      <c r="G67040" s="10" t="s">
        <v>389</v>
      </c>
      <c r="J67040" s="14">
        <v>33</v>
      </c>
      <c r="K67040" s="14">
        <v>33</v>
      </c>
      <c r="P67040" s="14">
        <v>33</v>
      </c>
      <c r="Q67040" s="14">
        <v>33</v>
      </c>
      <c r="X67040" s="14">
        <v>33</v>
      </c>
      <c r="AP67040" s="14">
        <v>33</v>
      </c>
      <c r="AS67040" s="14">
        <v>33</v>
      </c>
      <c r="AT67040" s="25">
        <v>2.2271251912031316</v>
      </c>
      <c r="AU67040" s="25">
        <v>0.90382936560799232</v>
      </c>
      <c r="AV67040" s="25">
        <v>2.1568135021677066</v>
      </c>
      <c r="AZ67040" s="26">
        <v>0.21981612235118084</v>
      </c>
      <c r="BA67040" s="26">
        <v>0.21981612235118084</v>
      </c>
      <c r="BB67040" s="26">
        <v>0</v>
      </c>
      <c r="BC67040" s="26">
        <v>0.21981612235118084</v>
      </c>
      <c r="BD67040" s="26">
        <v>0</v>
      </c>
      <c r="BE67040" s="14">
        <v>33</v>
      </c>
      <c r="BF67040" s="14">
        <v>0</v>
      </c>
      <c r="BG67040" s="27">
        <v>1.4685182413874552E-2</v>
      </c>
    </row>
    <row r="67041" spans="1:59" x14ac:dyDescent="0.25">
      <c r="A67041" t="s">
        <v>76</v>
      </c>
      <c r="B67041" s="2">
        <v>44979.583333333336</v>
      </c>
      <c r="C67041" s="1">
        <v>44979</v>
      </c>
      <c r="D67041">
        <v>7</v>
      </c>
      <c r="E67041" s="2">
        <v>44979.291666666664</v>
      </c>
      <c r="F67041" s="8" t="s">
        <v>388</v>
      </c>
      <c r="G67041" s="10" t="s">
        <v>389</v>
      </c>
      <c r="J67041" s="14">
        <v>16</v>
      </c>
      <c r="K67041" s="14">
        <v>16</v>
      </c>
      <c r="P67041" s="14">
        <v>16</v>
      </c>
      <c r="Q67041" s="14">
        <v>16</v>
      </c>
      <c r="X67041" s="14">
        <v>16</v>
      </c>
      <c r="AP67041" s="14">
        <v>16</v>
      </c>
      <c r="AS67041" s="14">
        <v>16</v>
      </c>
      <c r="AT67041" s="25">
        <v>2.2257986172603448</v>
      </c>
      <c r="AU67041" s="25">
        <v>0.90303223299811664</v>
      </c>
      <c r="AV67041" s="25">
        <v>2.1550195308907059</v>
      </c>
      <c r="AZ67041" s="26">
        <v>0.10657751386723924</v>
      </c>
      <c r="BA67041" s="26">
        <v>0.10657751386723924</v>
      </c>
      <c r="BB67041" s="26">
        <v>0</v>
      </c>
      <c r="BC67041" s="26">
        <v>0.10657751386723924</v>
      </c>
      <c r="BD67041" s="26">
        <v>0</v>
      </c>
      <c r="BE67041" s="14">
        <v>16</v>
      </c>
      <c r="BF67041" s="14">
        <v>0</v>
      </c>
      <c r="BG67041" s="27">
        <v>1.4685182413874561E-2</v>
      </c>
    </row>
    <row r="67042" spans="1:59" x14ac:dyDescent="0.25">
      <c r="A67042" t="s">
        <v>76</v>
      </c>
      <c r="B67042" s="2">
        <v>44979.625</v>
      </c>
      <c r="C67042" s="1">
        <v>44979</v>
      </c>
      <c r="D67042">
        <v>8</v>
      </c>
      <c r="E67042" s="2">
        <v>44979.333333333336</v>
      </c>
      <c r="F67042" s="8" t="s">
        <v>388</v>
      </c>
      <c r="G67042" s="10" t="s">
        <v>389</v>
      </c>
      <c r="J67042" s="14">
        <v>13</v>
      </c>
      <c r="K67042" s="14">
        <v>13</v>
      </c>
      <c r="P67042" s="14">
        <v>13</v>
      </c>
      <c r="Q67042" s="14">
        <v>13</v>
      </c>
      <c r="X67042" s="14">
        <v>13</v>
      </c>
      <c r="AP67042" s="14">
        <v>13</v>
      </c>
      <c r="AS67042" s="14">
        <v>13</v>
      </c>
      <c r="AT67042" s="25">
        <v>2.2245360619442138</v>
      </c>
      <c r="AU67042" s="25">
        <v>0.90297457112128754</v>
      </c>
      <c r="AV67042" s="25">
        <v>2.1528324330457904</v>
      </c>
      <c r="AZ67042" s="26">
        <v>8.6594230017131887E-2</v>
      </c>
      <c r="BA67042" s="26">
        <v>8.6594230017131887E-2</v>
      </c>
      <c r="BB67042" s="26">
        <v>0</v>
      </c>
      <c r="BC67042" s="26">
        <v>8.6594230017131887E-2</v>
      </c>
      <c r="BD67042" s="26">
        <v>0</v>
      </c>
      <c r="BE67042" s="14">
        <v>13</v>
      </c>
      <c r="BF67042" s="14">
        <v>0</v>
      </c>
      <c r="BG67042" s="27">
        <v>1.4685182413874561E-2</v>
      </c>
    </row>
    <row r="67043" spans="1:59" x14ac:dyDescent="0.25">
      <c r="A67043" t="s">
        <v>76</v>
      </c>
      <c r="B67043" s="2">
        <v>44979.666666666664</v>
      </c>
      <c r="C67043" s="1">
        <v>44979</v>
      </c>
      <c r="D67043">
        <v>9</v>
      </c>
      <c r="E67043" s="2">
        <v>44979.375</v>
      </c>
      <c r="F67043" s="8" t="s">
        <v>388</v>
      </c>
      <c r="G67043" s="10" t="s">
        <v>389</v>
      </c>
      <c r="J67043" s="14">
        <v>11</v>
      </c>
      <c r="K67043" s="14">
        <v>11</v>
      </c>
      <c r="P67043" s="14">
        <v>11</v>
      </c>
      <c r="Q67043" s="14">
        <v>11</v>
      </c>
      <c r="X67043" s="14">
        <v>11</v>
      </c>
      <c r="AP67043" s="14">
        <v>11</v>
      </c>
      <c r="AS67043" s="14">
        <v>11</v>
      </c>
      <c r="AT67043" s="25">
        <v>2.2240200318191752</v>
      </c>
      <c r="AU67043" s="25">
        <v>0.90268672217003354</v>
      </c>
      <c r="AV67043" s="25">
        <v>2.1577537102063</v>
      </c>
      <c r="AZ67043" s="26">
        <v>7.3272040783726983E-2</v>
      </c>
      <c r="BA67043" s="26">
        <v>7.3272040783726983E-2</v>
      </c>
      <c r="BB67043" s="26">
        <v>0</v>
      </c>
      <c r="BC67043" s="26">
        <v>7.3272040783726997E-2</v>
      </c>
      <c r="BD67043" s="26">
        <v>-1.3877787807814457E-17</v>
      </c>
      <c r="BE67043" s="14">
        <v>11</v>
      </c>
      <c r="BF67043" s="14">
        <v>0</v>
      </c>
      <c r="BG67043" s="27">
        <v>1.4685182413874561E-2</v>
      </c>
    </row>
    <row r="67044" spans="1:59" x14ac:dyDescent="0.25">
      <c r="A67044" t="s">
        <v>76</v>
      </c>
      <c r="B67044" s="2">
        <v>44979.708333333336</v>
      </c>
      <c r="C67044" s="1">
        <v>44979</v>
      </c>
      <c r="D67044">
        <v>10</v>
      </c>
      <c r="E67044" s="2">
        <v>44979.416666666664</v>
      </c>
      <c r="F67044" s="8" t="s">
        <v>388</v>
      </c>
      <c r="G67044" s="10" t="s">
        <v>389</v>
      </c>
      <c r="J67044" s="14">
        <v>15</v>
      </c>
      <c r="K67044" s="14">
        <v>15</v>
      </c>
      <c r="P67044" s="14">
        <v>15</v>
      </c>
      <c r="Q67044" s="14">
        <v>15</v>
      </c>
      <c r="X67044" s="14">
        <v>15</v>
      </c>
      <c r="AP67044" s="14">
        <v>15</v>
      </c>
      <c r="AS67044" s="14">
        <v>15</v>
      </c>
      <c r="AT67044" s="25">
        <v>2.224019717609635</v>
      </c>
      <c r="AU67044" s="25">
        <v>0.90271593128637995</v>
      </c>
      <c r="AV67044" s="25">
        <v>2.1536687391809153</v>
      </c>
      <c r="AZ67044" s="26">
        <v>9.9916419250536792E-2</v>
      </c>
      <c r="BA67044" s="26">
        <v>9.9916419250536792E-2</v>
      </c>
      <c r="BB67044" s="26">
        <v>0</v>
      </c>
      <c r="BC67044" s="26">
        <v>9.9916419250536792E-2</v>
      </c>
      <c r="BD67044" s="26">
        <v>0</v>
      </c>
      <c r="BE67044" s="14">
        <v>15</v>
      </c>
      <c r="BF67044" s="14">
        <v>0</v>
      </c>
      <c r="BG67044" s="27">
        <v>1.4685182413874559E-2</v>
      </c>
    </row>
    <row r="67045" spans="1:59" x14ac:dyDescent="0.25">
      <c r="A67045" t="s">
        <v>76</v>
      </c>
      <c r="B67045" s="2">
        <v>44979.75</v>
      </c>
      <c r="C67045" s="1">
        <v>44979</v>
      </c>
      <c r="D67045">
        <v>11</v>
      </c>
      <c r="E67045" s="2">
        <v>44979.458333333336</v>
      </c>
      <c r="F67045" s="8" t="s">
        <v>388</v>
      </c>
      <c r="G67045" s="10" t="s">
        <v>389</v>
      </c>
      <c r="J67045" s="14">
        <v>7</v>
      </c>
      <c r="K67045" s="14">
        <v>7</v>
      </c>
      <c r="P67045" s="14">
        <v>7</v>
      </c>
      <c r="Q67045" s="14">
        <v>7</v>
      </c>
      <c r="X67045" s="14">
        <v>7</v>
      </c>
      <c r="AP67045" s="14">
        <v>7</v>
      </c>
      <c r="AS67045" s="14">
        <v>7</v>
      </c>
      <c r="AT67045" s="25">
        <v>2.2245462554238977</v>
      </c>
      <c r="AU67045" s="25">
        <v>0.90317075179772921</v>
      </c>
      <c r="AV67045" s="25">
        <v>2.1503353171714883</v>
      </c>
      <c r="AZ67045" s="26">
        <v>4.6627662316917173E-2</v>
      </c>
      <c r="BA67045" s="26">
        <v>4.6627662316917173E-2</v>
      </c>
      <c r="BB67045" s="26">
        <v>0</v>
      </c>
      <c r="BC67045" s="26">
        <v>4.6627662316917173E-2</v>
      </c>
      <c r="BD67045" s="26">
        <v>0</v>
      </c>
      <c r="BE67045" s="14">
        <v>7</v>
      </c>
      <c r="BF67045" s="14">
        <v>0</v>
      </c>
      <c r="BG67045" s="27">
        <v>1.4685182413874561E-2</v>
      </c>
    </row>
    <row r="67046" spans="1:59" x14ac:dyDescent="0.25">
      <c r="A67046" t="s">
        <v>76</v>
      </c>
      <c r="B67046" s="2">
        <v>44979.791666666664</v>
      </c>
      <c r="C67046" s="1">
        <v>44979</v>
      </c>
      <c r="D67046">
        <v>12</v>
      </c>
      <c r="E67046" s="2">
        <v>44979.5</v>
      </c>
      <c r="F67046" s="8" t="s">
        <v>388</v>
      </c>
      <c r="G67046" s="10" t="s">
        <v>389</v>
      </c>
      <c r="J67046" s="14">
        <v>11</v>
      </c>
      <c r="K67046" s="14">
        <v>11</v>
      </c>
      <c r="P67046" s="14">
        <v>11</v>
      </c>
      <c r="Q67046" s="14">
        <v>11</v>
      </c>
      <c r="X67046" s="14">
        <v>11</v>
      </c>
      <c r="AP67046" s="14">
        <v>11</v>
      </c>
      <c r="AS67046" s="14">
        <v>11</v>
      </c>
      <c r="AT67046" s="25">
        <v>2.2244572960987163</v>
      </c>
      <c r="AU67046" s="25">
        <v>0.90310036892920809</v>
      </c>
      <c r="AV67046" s="25">
        <v>2.139812393876368</v>
      </c>
      <c r="AZ67046" s="26">
        <v>7.3272040783726969E-2</v>
      </c>
      <c r="BA67046" s="26">
        <v>7.3272040783726969E-2</v>
      </c>
      <c r="BB67046" s="26">
        <v>0</v>
      </c>
      <c r="BC67046" s="26">
        <v>7.3272040783726969E-2</v>
      </c>
      <c r="BD67046" s="26">
        <v>0</v>
      </c>
      <c r="BE67046" s="14">
        <v>11</v>
      </c>
      <c r="BF67046" s="14">
        <v>0</v>
      </c>
      <c r="BG67046" s="27">
        <v>1.4685182413874558E-2</v>
      </c>
    </row>
    <row r="67047" spans="1:59" x14ac:dyDescent="0.25">
      <c r="A67047" t="s">
        <v>76</v>
      </c>
      <c r="B67047" s="2">
        <v>44979.833333333336</v>
      </c>
      <c r="C67047" s="1">
        <v>44979</v>
      </c>
      <c r="D67047">
        <v>13</v>
      </c>
      <c r="E67047" s="2">
        <v>44979.541666666664</v>
      </c>
      <c r="F67047" s="8" t="s">
        <v>388</v>
      </c>
      <c r="G67047" s="10" t="s">
        <v>389</v>
      </c>
      <c r="J67047" s="14">
        <v>20</v>
      </c>
      <c r="K67047" s="14">
        <v>20</v>
      </c>
      <c r="P67047" s="14">
        <v>20</v>
      </c>
      <c r="Q67047" s="14">
        <v>20</v>
      </c>
      <c r="X67047" s="14">
        <v>20</v>
      </c>
      <c r="AP67047" s="14">
        <v>20</v>
      </c>
      <c r="AS67047" s="14">
        <v>20</v>
      </c>
      <c r="AT67047" s="25">
        <v>2.2247175103957733</v>
      </c>
      <c r="AU67047" s="25">
        <v>0.90329963708092564</v>
      </c>
      <c r="AV67047" s="25">
        <v>2.1452625835518973</v>
      </c>
      <c r="AZ67047" s="26">
        <v>0.13322189233404902</v>
      </c>
      <c r="BA67047" s="26">
        <v>0.13322189233404902</v>
      </c>
      <c r="BB67047" s="26">
        <v>0</v>
      </c>
      <c r="BC67047" s="26">
        <v>0.13322189233404902</v>
      </c>
      <c r="BD67047" s="26">
        <v>0</v>
      </c>
      <c r="BE67047" s="14">
        <v>20</v>
      </c>
      <c r="BF67047" s="14">
        <v>0</v>
      </c>
      <c r="BG67047" s="27">
        <v>1.4685182413874558E-2</v>
      </c>
    </row>
    <row r="67048" spans="1:59" x14ac:dyDescent="0.25">
      <c r="A67048" t="s">
        <v>76</v>
      </c>
      <c r="B67048" s="2">
        <v>44979.875</v>
      </c>
      <c r="C67048" s="1">
        <v>44979</v>
      </c>
      <c r="D67048">
        <v>14</v>
      </c>
      <c r="E67048" s="2">
        <v>44979.583333333336</v>
      </c>
      <c r="F67048" s="8" t="s">
        <v>388</v>
      </c>
      <c r="G67048" s="10" t="s">
        <v>389</v>
      </c>
      <c r="J67048" s="14">
        <v>24</v>
      </c>
      <c r="K67048" s="14">
        <v>24</v>
      </c>
      <c r="P67048" s="14">
        <v>24</v>
      </c>
      <c r="Q67048" s="14">
        <v>24</v>
      </c>
      <c r="X67048" s="14">
        <v>24</v>
      </c>
      <c r="AP67048" s="14">
        <v>24</v>
      </c>
      <c r="AS67048" s="14">
        <v>24</v>
      </c>
      <c r="AT67048" s="25">
        <v>2.2250674905482151</v>
      </c>
      <c r="AU67048" s="25">
        <v>0.90334323231045111</v>
      </c>
      <c r="AV67048" s="25">
        <v>2.1429422855827887</v>
      </c>
      <c r="AZ67048" s="26">
        <v>0.15986627080085886</v>
      </c>
      <c r="BA67048" s="26">
        <v>0.15986627080085886</v>
      </c>
      <c r="BB67048" s="26">
        <v>0</v>
      </c>
      <c r="BC67048" s="26">
        <v>0.15986627080085886</v>
      </c>
      <c r="BD67048" s="26">
        <v>0</v>
      </c>
      <c r="BE67048" s="14">
        <v>24</v>
      </c>
      <c r="BF67048" s="14">
        <v>0</v>
      </c>
      <c r="BG67048" s="27">
        <v>1.4685182413874559E-2</v>
      </c>
    </row>
    <row r="67049" spans="1:59" x14ac:dyDescent="0.25">
      <c r="A67049" t="s">
        <v>76</v>
      </c>
      <c r="B67049" s="2">
        <v>44979.916666666664</v>
      </c>
      <c r="C67049" s="1">
        <v>44979</v>
      </c>
      <c r="D67049">
        <v>15</v>
      </c>
      <c r="E67049" s="2">
        <v>44979.625</v>
      </c>
      <c r="F67049" s="8" t="s">
        <v>388</v>
      </c>
      <c r="G67049" s="10" t="s">
        <v>389</v>
      </c>
      <c r="J67049" s="14">
        <v>58</v>
      </c>
      <c r="K67049" s="14">
        <v>58</v>
      </c>
      <c r="P67049" s="14">
        <v>58</v>
      </c>
      <c r="Q67049" s="14">
        <v>58</v>
      </c>
      <c r="X67049" s="14">
        <v>58</v>
      </c>
      <c r="AP67049" s="14">
        <v>58</v>
      </c>
      <c r="AS67049" s="14">
        <v>58</v>
      </c>
      <c r="AT67049" s="25">
        <v>2.2252129151533042</v>
      </c>
      <c r="AU67049" s="25">
        <v>0.90276895172046556</v>
      </c>
      <c r="AV67049" s="25">
        <v>2.143936011784016</v>
      </c>
      <c r="AZ67049" s="26">
        <v>0.38634348776874222</v>
      </c>
      <c r="BA67049" s="26">
        <v>0.38634348776874222</v>
      </c>
      <c r="BB67049" s="26">
        <v>0</v>
      </c>
      <c r="BC67049" s="26">
        <v>0.38634348776874222</v>
      </c>
      <c r="BD67049" s="26">
        <v>0</v>
      </c>
      <c r="BE67049" s="14">
        <v>58</v>
      </c>
      <c r="BF67049" s="14">
        <v>0</v>
      </c>
      <c r="BG67049" s="27">
        <v>1.4685182413874558E-2</v>
      </c>
    </row>
    <row r="67050" spans="1:59" x14ac:dyDescent="0.25">
      <c r="A67050" t="s">
        <v>76</v>
      </c>
      <c r="B67050" s="2">
        <v>44979.958333333336</v>
      </c>
      <c r="C67050" s="1">
        <v>44979</v>
      </c>
      <c r="D67050">
        <v>16</v>
      </c>
      <c r="E67050" s="2">
        <v>44979.666666666664</v>
      </c>
      <c r="F67050" s="8" t="s">
        <v>388</v>
      </c>
      <c r="G67050" s="10" t="s">
        <v>389</v>
      </c>
      <c r="J67050" s="14">
        <v>65</v>
      </c>
      <c r="K67050" s="14">
        <v>65</v>
      </c>
      <c r="P67050" s="14">
        <v>65</v>
      </c>
      <c r="Q67050" s="14">
        <v>65</v>
      </c>
      <c r="X67050" s="14">
        <v>65</v>
      </c>
      <c r="AP67050" s="14">
        <v>65</v>
      </c>
      <c r="AS67050" s="14">
        <v>65</v>
      </c>
      <c r="AT67050" s="25">
        <v>2.2240813578305607</v>
      </c>
      <c r="AU67050" s="25">
        <v>0.90221671859849328</v>
      </c>
      <c r="AV67050" s="25">
        <v>2.1409906597755302</v>
      </c>
      <c r="AZ67050" s="26">
        <v>0.4329711500856594</v>
      </c>
      <c r="BA67050" s="26">
        <v>0.4329711500856594</v>
      </c>
      <c r="BB67050" s="26">
        <v>0</v>
      </c>
      <c r="BC67050" s="26">
        <v>0.4329711500856594</v>
      </c>
      <c r="BD67050" s="26">
        <v>0</v>
      </c>
      <c r="BE67050" s="14">
        <v>65</v>
      </c>
      <c r="BF67050" s="14">
        <v>0</v>
      </c>
      <c r="BG67050" s="27">
        <v>1.4685182413874559E-2</v>
      </c>
    </row>
    <row r="67051" spans="1:59" x14ac:dyDescent="0.25">
      <c r="A67051" t="s">
        <v>76</v>
      </c>
      <c r="B67051" s="2">
        <v>44980</v>
      </c>
      <c r="C67051" s="1">
        <v>44979</v>
      </c>
      <c r="D67051">
        <v>17</v>
      </c>
      <c r="E67051" s="2">
        <v>44979.708333333336</v>
      </c>
      <c r="F67051" s="8" t="s">
        <v>388</v>
      </c>
      <c r="G67051" s="10" t="s">
        <v>389</v>
      </c>
      <c r="J67051" s="14">
        <v>61</v>
      </c>
      <c r="K67051" s="14">
        <v>61</v>
      </c>
      <c r="P67051" s="14">
        <v>61</v>
      </c>
      <c r="Q67051" s="14">
        <v>61</v>
      </c>
      <c r="X67051" s="14">
        <v>61</v>
      </c>
      <c r="AP67051" s="14">
        <v>61</v>
      </c>
      <c r="AS67051" s="14">
        <v>61</v>
      </c>
      <c r="AT67051" s="25">
        <v>2.2232888407475495</v>
      </c>
      <c r="AU67051" s="25">
        <v>0.90193407174439233</v>
      </c>
      <c r="AV67051" s="25">
        <v>2.1300270393088057</v>
      </c>
      <c r="AZ67051" s="26">
        <v>0.40632677161884967</v>
      </c>
      <c r="BA67051" s="26">
        <v>0.40632677161884967</v>
      </c>
      <c r="BB67051" s="26">
        <v>0</v>
      </c>
      <c r="BC67051" s="26">
        <v>0.40632677161884972</v>
      </c>
      <c r="BD67051" s="26">
        <v>-5.5511151231257827E-17</v>
      </c>
      <c r="BE67051" s="14">
        <v>61</v>
      </c>
      <c r="BF67051" s="14">
        <v>0</v>
      </c>
      <c r="BG67051" s="27">
        <v>1.4685182413874563E-2</v>
      </c>
    </row>
    <row r="67052" spans="1:59" x14ac:dyDescent="0.25">
      <c r="A67052" t="s">
        <v>76</v>
      </c>
      <c r="B67052" s="2">
        <v>44980.041666666664</v>
      </c>
      <c r="C67052" s="1">
        <v>44979</v>
      </c>
      <c r="D67052">
        <v>18</v>
      </c>
      <c r="E67052" s="2">
        <v>44979.75</v>
      </c>
      <c r="F67052" s="8" t="s">
        <v>388</v>
      </c>
      <c r="G67052" s="10" t="s">
        <v>389</v>
      </c>
      <c r="J67052" s="14">
        <v>37</v>
      </c>
      <c r="K67052" s="14">
        <v>37</v>
      </c>
      <c r="P67052" s="14">
        <v>37</v>
      </c>
      <c r="Q67052" s="14">
        <v>37</v>
      </c>
      <c r="X67052" s="14">
        <v>37</v>
      </c>
      <c r="AP67052" s="14">
        <v>37</v>
      </c>
      <c r="AS67052" s="14">
        <v>37</v>
      </c>
      <c r="AT67052" s="25">
        <v>2.2215897383558603</v>
      </c>
      <c r="AU67052" s="25">
        <v>0.90082505741139396</v>
      </c>
      <c r="AV67052" s="25">
        <v>2.1250514985256128</v>
      </c>
      <c r="AZ67052" s="26">
        <v>0.24646050081799079</v>
      </c>
      <c r="BA67052" s="26">
        <v>0.24646050081799079</v>
      </c>
      <c r="BB67052" s="26">
        <v>0</v>
      </c>
      <c r="BC67052" s="26">
        <v>0.24646050081799081</v>
      </c>
      <c r="BD67052" s="26">
        <v>-2.7755575615628914E-17</v>
      </c>
      <c r="BE67052" s="14">
        <v>37</v>
      </c>
      <c r="BF67052" s="14">
        <v>0</v>
      </c>
      <c r="BG67052" s="27">
        <v>1.4685182413874563E-2</v>
      </c>
    </row>
    <row r="67053" spans="1:59" x14ac:dyDescent="0.25">
      <c r="A67053" t="s">
        <v>76</v>
      </c>
      <c r="B67053" s="2">
        <v>44980.083333333336</v>
      </c>
      <c r="C67053" s="1">
        <v>44979</v>
      </c>
      <c r="D67053">
        <v>19</v>
      </c>
      <c r="E67053" s="2">
        <v>44979.791666666664</v>
      </c>
      <c r="F67053" s="8" t="s">
        <v>388</v>
      </c>
      <c r="G67053" s="10" t="s">
        <v>389</v>
      </c>
      <c r="J67053" s="14">
        <v>16</v>
      </c>
      <c r="K67053" s="14">
        <v>16</v>
      </c>
      <c r="P67053" s="14">
        <v>16</v>
      </c>
      <c r="Q67053" s="14">
        <v>16</v>
      </c>
      <c r="X67053" s="14">
        <v>16</v>
      </c>
      <c r="AP67053" s="14">
        <v>16</v>
      </c>
      <c r="AS67053" s="14">
        <v>16</v>
      </c>
      <c r="AT67053" s="25">
        <v>2.2228981912749157</v>
      </c>
      <c r="AU67053" s="25">
        <v>0.90143965075453358</v>
      </c>
      <c r="AV67053" s="25">
        <v>2.1306445496338129</v>
      </c>
      <c r="AZ67053" s="26">
        <v>0.10657751386723924</v>
      </c>
      <c r="BA67053" s="26">
        <v>0.10657751386723924</v>
      </c>
      <c r="BB67053" s="26">
        <v>0</v>
      </c>
      <c r="BC67053" s="26">
        <v>0.10657751386723924</v>
      </c>
      <c r="BD67053" s="26">
        <v>0</v>
      </c>
      <c r="BE67053" s="14">
        <v>16</v>
      </c>
      <c r="BF67053" s="14">
        <v>0</v>
      </c>
      <c r="BG67053" s="27">
        <v>1.4685182413874561E-2</v>
      </c>
    </row>
    <row r="67054" spans="1:59" x14ac:dyDescent="0.25">
      <c r="A67054" t="s">
        <v>76</v>
      </c>
      <c r="B67054" s="2">
        <v>44980.125</v>
      </c>
      <c r="C67054" s="1">
        <v>44979</v>
      </c>
      <c r="D67054">
        <v>20</v>
      </c>
      <c r="E67054" s="2">
        <v>44979.833333333336</v>
      </c>
      <c r="F67054" s="8" t="s">
        <v>388</v>
      </c>
      <c r="G67054" s="10" t="s">
        <v>389</v>
      </c>
      <c r="J67054" s="14">
        <v>8</v>
      </c>
      <c r="K67054" s="14">
        <v>8</v>
      </c>
      <c r="P67054" s="14">
        <v>8</v>
      </c>
      <c r="Q67054" s="14">
        <v>8</v>
      </c>
      <c r="X67054" s="14">
        <v>8</v>
      </c>
      <c r="AP67054" s="14">
        <v>8</v>
      </c>
      <c r="AS67054" s="14">
        <v>8</v>
      </c>
      <c r="AT67054" s="25">
        <v>2.2237258995865932</v>
      </c>
      <c r="AU67054" s="25">
        <v>0.90116831111160078</v>
      </c>
      <c r="AV67054" s="25">
        <v>2.120088612124996</v>
      </c>
      <c r="AZ67054" s="26">
        <v>5.3288756933619612E-2</v>
      </c>
      <c r="BA67054" s="26">
        <v>5.3288756933619612E-2</v>
      </c>
      <c r="BB67054" s="26">
        <v>0</v>
      </c>
      <c r="BC67054" s="26">
        <v>5.3288756933619612E-2</v>
      </c>
      <c r="BD67054" s="26">
        <v>0</v>
      </c>
      <c r="BE67054" s="14">
        <v>8</v>
      </c>
      <c r="BF67054" s="14">
        <v>0</v>
      </c>
      <c r="BG67054" s="27">
        <v>1.4685182413874558E-2</v>
      </c>
    </row>
    <row r="67055" spans="1:59" x14ac:dyDescent="0.25">
      <c r="A67055" t="s">
        <v>76</v>
      </c>
      <c r="B67055" s="2">
        <v>44980.166666666664</v>
      </c>
      <c r="C67055" s="1">
        <v>44979</v>
      </c>
      <c r="D67055">
        <v>21</v>
      </c>
      <c r="E67055" s="2">
        <v>44979.875</v>
      </c>
      <c r="F67055" s="8" t="s">
        <v>388</v>
      </c>
      <c r="G67055" s="10" t="s">
        <v>389</v>
      </c>
      <c r="J67055" s="14">
        <v>9</v>
      </c>
      <c r="K67055" s="14">
        <v>9</v>
      </c>
      <c r="P67055" s="14">
        <v>9</v>
      </c>
      <c r="Q67055" s="14">
        <v>9</v>
      </c>
      <c r="X67055" s="14">
        <v>9</v>
      </c>
      <c r="AP67055" s="14">
        <v>9</v>
      </c>
      <c r="AS67055" s="14">
        <v>9</v>
      </c>
      <c r="AT67055" s="25">
        <v>2.2224408058376444</v>
      </c>
      <c r="AU67055" s="25">
        <v>0.90096288763941146</v>
      </c>
      <c r="AV67055" s="25">
        <v>2.1329128782371294</v>
      </c>
      <c r="AZ67055" s="26">
        <v>5.9949851550322071E-2</v>
      </c>
      <c r="BA67055" s="26">
        <v>5.9949851550322071E-2</v>
      </c>
      <c r="BB67055" s="26">
        <v>0</v>
      </c>
      <c r="BC67055" s="26">
        <v>5.9949851550322071E-2</v>
      </c>
      <c r="BD67055" s="26">
        <v>0</v>
      </c>
      <c r="BE67055" s="14">
        <v>9</v>
      </c>
      <c r="BF67055" s="14">
        <v>0</v>
      </c>
      <c r="BG67055" s="27">
        <v>1.4685182413874559E-2</v>
      </c>
    </row>
    <row r="67056" spans="1:59" x14ac:dyDescent="0.25">
      <c r="A67056" t="s">
        <v>76</v>
      </c>
      <c r="B67056" s="2">
        <v>44980.208333333336</v>
      </c>
      <c r="C67056" s="1">
        <v>44979</v>
      </c>
      <c r="D67056">
        <v>22</v>
      </c>
      <c r="E67056" s="2">
        <v>44979.916666666664</v>
      </c>
      <c r="F67056" s="8" t="s">
        <v>388</v>
      </c>
      <c r="G67056" s="10" t="s">
        <v>389</v>
      </c>
      <c r="J67056" s="14">
        <v>5</v>
      </c>
      <c r="K67056" s="14">
        <v>5</v>
      </c>
      <c r="P67056" s="14">
        <v>5</v>
      </c>
      <c r="Q67056" s="14">
        <v>5</v>
      </c>
      <c r="X67056" s="14">
        <v>5</v>
      </c>
      <c r="AP67056" s="14">
        <v>5</v>
      </c>
      <c r="AS67056" s="14">
        <v>5</v>
      </c>
      <c r="AT67056" s="25">
        <v>2.2208822396929269</v>
      </c>
      <c r="AU67056" s="25">
        <v>0.90072137217549209</v>
      </c>
      <c r="AV67056" s="25">
        <v>2.1489855561004747</v>
      </c>
      <c r="AZ67056" s="26">
        <v>3.3305473083512269E-2</v>
      </c>
      <c r="BA67056" s="26">
        <v>3.3305473083512269E-2</v>
      </c>
      <c r="BB67056" s="26">
        <v>0</v>
      </c>
      <c r="BC67056" s="26">
        <v>3.3305473083512269E-2</v>
      </c>
      <c r="BD67056" s="26">
        <v>0</v>
      </c>
      <c r="BE67056" s="14">
        <v>5</v>
      </c>
      <c r="BF67056" s="14">
        <v>0</v>
      </c>
      <c r="BG67056" s="27">
        <v>1.4685182413874563E-2</v>
      </c>
    </row>
    <row r="67057" spans="1:60" x14ac:dyDescent="0.25">
      <c r="A67057" t="s">
        <v>76</v>
      </c>
      <c r="B67057" s="2">
        <v>44980.25</v>
      </c>
      <c r="C67057" s="1">
        <v>44979</v>
      </c>
      <c r="D67057">
        <v>23</v>
      </c>
      <c r="E67057" s="2">
        <v>44979.958333333336</v>
      </c>
      <c r="F67057" s="8" t="s">
        <v>388</v>
      </c>
      <c r="G67057" s="10" t="s">
        <v>389</v>
      </c>
      <c r="J67057" s="14">
        <v>3</v>
      </c>
      <c r="K67057" s="14">
        <v>3</v>
      </c>
      <c r="P67057" s="14">
        <v>3</v>
      </c>
      <c r="Q67057" s="14">
        <v>3</v>
      </c>
      <c r="X67057" s="14">
        <v>3</v>
      </c>
      <c r="AP67057" s="14">
        <v>3</v>
      </c>
      <c r="AS67057" s="14">
        <v>3</v>
      </c>
      <c r="AT67057" s="25">
        <v>2.219844719804454</v>
      </c>
      <c r="AU67057" s="25">
        <v>0.90183183922645205</v>
      </c>
      <c r="AV67057" s="25">
        <v>2.1468962795006861</v>
      </c>
      <c r="AZ67057" s="26">
        <v>1.9983283850107364E-2</v>
      </c>
      <c r="BA67057" s="26">
        <v>1.9983283850107364E-2</v>
      </c>
      <c r="BB67057" s="26">
        <v>0</v>
      </c>
      <c r="BC67057" s="26">
        <v>1.9983283850107367E-2</v>
      </c>
      <c r="BD67057" s="26">
        <v>-3.4694469519536142E-18</v>
      </c>
      <c r="BE67057" s="14">
        <v>3</v>
      </c>
      <c r="BF67057" s="14">
        <v>0</v>
      </c>
      <c r="BG67057" s="27">
        <v>1.4685182413874565E-2</v>
      </c>
    </row>
    <row r="67058" spans="1:60" x14ac:dyDescent="0.25">
      <c r="A67058" t="s">
        <v>76</v>
      </c>
      <c r="B67058" s="2">
        <v>44980.291666666664</v>
      </c>
      <c r="C67058" s="1">
        <v>44979</v>
      </c>
      <c r="D67058">
        <v>24</v>
      </c>
      <c r="E67058" s="2">
        <v>44980</v>
      </c>
      <c r="F67058" s="8" t="s">
        <v>388</v>
      </c>
      <c r="G67058" s="10" t="s">
        <v>389</v>
      </c>
      <c r="J67058" s="14">
        <v>2</v>
      </c>
      <c r="K67058" s="14">
        <v>1</v>
      </c>
      <c r="P67058" s="14">
        <v>2</v>
      </c>
      <c r="Q67058" s="14">
        <v>1</v>
      </c>
      <c r="X67058" s="14">
        <v>2</v>
      </c>
      <c r="AP67058" s="14">
        <v>2</v>
      </c>
      <c r="AS67058" s="14">
        <v>1</v>
      </c>
      <c r="AT67058" s="25">
        <v>2.2190071734736079</v>
      </c>
      <c r="AU67058" s="25">
        <v>0.90253538737209027</v>
      </c>
      <c r="AV67058" s="25">
        <v>2.1549853127855116</v>
      </c>
      <c r="AZ67058" s="26">
        <v>1.3322189233404899E-2</v>
      </c>
      <c r="BA67058" s="26">
        <v>1.3322189233404899E-2</v>
      </c>
      <c r="BB67058" s="26">
        <v>0</v>
      </c>
      <c r="BC67058" s="26">
        <v>6.6610946167024497E-3</v>
      </c>
      <c r="BD67058" s="26">
        <v>6.6610946167024497E-3</v>
      </c>
      <c r="BE67058" s="14">
        <v>2</v>
      </c>
      <c r="BF67058" s="14">
        <v>1</v>
      </c>
      <c r="BG67058" s="27">
        <v>1.4685182413874554E-2</v>
      </c>
      <c r="BH67058" s="27">
        <v>1.4685182413874554E-2</v>
      </c>
    </row>
    <row r="67059" spans="1:60" x14ac:dyDescent="0.25">
      <c r="A67059" t="s">
        <v>76</v>
      </c>
      <c r="B67059" s="2">
        <v>44980.333333333336</v>
      </c>
      <c r="C67059" s="1">
        <v>44980</v>
      </c>
      <c r="D67059">
        <v>1</v>
      </c>
      <c r="E67059" s="2">
        <v>44980.041666666664</v>
      </c>
      <c r="F67059" s="8" t="s">
        <v>388</v>
      </c>
      <c r="G67059" s="10" t="s">
        <v>389</v>
      </c>
      <c r="J67059" s="14">
        <v>2</v>
      </c>
      <c r="K67059" s="14">
        <v>1</v>
      </c>
      <c r="P67059" s="14">
        <v>2</v>
      </c>
      <c r="Q67059" s="14">
        <v>1</v>
      </c>
      <c r="X67059" s="14">
        <v>2</v>
      </c>
      <c r="AP67059" s="14">
        <v>2</v>
      </c>
      <c r="AS67059" s="14">
        <v>1</v>
      </c>
      <c r="AT67059" s="25">
        <v>2.219353465224208</v>
      </c>
      <c r="AU67059" s="25">
        <v>0.90214463839954528</v>
      </c>
      <c r="AV67059" s="25">
        <v>2.1560117142713406</v>
      </c>
      <c r="AZ67059" s="26">
        <v>1.3322189233404905E-2</v>
      </c>
      <c r="BA67059" s="26">
        <v>1.3322189233404905E-2</v>
      </c>
      <c r="BB67059" s="26">
        <v>0</v>
      </c>
      <c r="BC67059" s="26">
        <v>6.6610946167024523E-3</v>
      </c>
      <c r="BD67059" s="26">
        <v>6.6610946167024523E-3</v>
      </c>
      <c r="BE67059" s="14">
        <v>2</v>
      </c>
      <c r="BF67059" s="14">
        <v>1</v>
      </c>
      <c r="BG67059" s="27">
        <v>1.4685182413874561E-2</v>
      </c>
      <c r="BH67059" s="27">
        <v>1.4685182413874561E-2</v>
      </c>
    </row>
    <row r="67060" spans="1:60" x14ac:dyDescent="0.25">
      <c r="A67060" t="s">
        <v>76</v>
      </c>
      <c r="B67060" s="2">
        <v>44980.375</v>
      </c>
      <c r="C67060" s="1">
        <v>44980</v>
      </c>
      <c r="D67060">
        <v>2</v>
      </c>
      <c r="E67060" s="2">
        <v>44980.083333333336</v>
      </c>
      <c r="F67060" s="8" t="s">
        <v>388</v>
      </c>
      <c r="G67060" s="10" t="s">
        <v>389</v>
      </c>
      <c r="J67060" s="14">
        <v>2</v>
      </c>
      <c r="K67060" s="14">
        <v>1</v>
      </c>
      <c r="P67060" s="14">
        <v>2</v>
      </c>
      <c r="Q67060" s="14">
        <v>1</v>
      </c>
      <c r="X67060" s="14">
        <v>2</v>
      </c>
      <c r="AP67060" s="14">
        <v>2</v>
      </c>
      <c r="AS67060" s="14">
        <v>1</v>
      </c>
      <c r="AT67060" s="25">
        <v>2.2201829896253833</v>
      </c>
      <c r="AU67060" s="25">
        <v>0.90222290636751212</v>
      </c>
      <c r="AV67060" s="25">
        <v>2.1548686159955048</v>
      </c>
      <c r="AZ67060" s="26">
        <v>1.3322189233404905E-2</v>
      </c>
      <c r="BA67060" s="26">
        <v>1.3322189233404905E-2</v>
      </c>
      <c r="BB67060" s="26">
        <v>0</v>
      </c>
      <c r="BC67060" s="26">
        <v>6.6610946167024523E-3</v>
      </c>
      <c r="BD67060" s="26">
        <v>6.6610946167024523E-3</v>
      </c>
      <c r="BE67060" s="14">
        <v>2</v>
      </c>
      <c r="BF67060" s="14">
        <v>1</v>
      </c>
      <c r="BG67060" s="27">
        <v>1.4685182413874561E-2</v>
      </c>
      <c r="BH67060" s="27">
        <v>1.4685182413874561E-2</v>
      </c>
    </row>
    <row r="67061" spans="1:60" x14ac:dyDescent="0.25">
      <c r="A67061" t="s">
        <v>76</v>
      </c>
      <c r="B67061" s="2">
        <v>44980.416666666664</v>
      </c>
      <c r="C67061" s="1">
        <v>44980</v>
      </c>
      <c r="D67061">
        <v>3</v>
      </c>
      <c r="E67061" s="2">
        <v>44980.125</v>
      </c>
      <c r="F67061" s="8" t="s">
        <v>388</v>
      </c>
      <c r="G67061" s="10" t="s">
        <v>389</v>
      </c>
      <c r="J67061" s="14">
        <v>0</v>
      </c>
      <c r="K67061" s="14">
        <v>-5</v>
      </c>
      <c r="P67061" s="14">
        <v>0</v>
      </c>
      <c r="Q67061" s="14">
        <v>-5</v>
      </c>
      <c r="X67061" s="14">
        <v>0</v>
      </c>
      <c r="AP67061" s="14">
        <v>0</v>
      </c>
      <c r="AS67061" s="14">
        <v>-5</v>
      </c>
      <c r="AT67061" s="25">
        <v>2.219662637285853</v>
      </c>
      <c r="AU67061" s="25">
        <v>0.90166231895014426</v>
      </c>
      <c r="AV67061" s="25">
        <v>2.1585539927110364</v>
      </c>
      <c r="AZ67061" s="26">
        <v>0</v>
      </c>
      <c r="BA67061" s="26">
        <v>0</v>
      </c>
      <c r="BB67061" s="26">
        <v>4.0462374954161975</v>
      </c>
      <c r="BC67061" s="26">
        <v>0</v>
      </c>
      <c r="BD67061" s="26">
        <v>4.0462374954161975</v>
      </c>
      <c r="BE67061" s="14">
        <v>0</v>
      </c>
      <c r="BF67061" s="14">
        <v>5</v>
      </c>
      <c r="BH67061" s="27">
        <v>1.7840832214288911</v>
      </c>
    </row>
    <row r="67062" spans="1:60" x14ac:dyDescent="0.25">
      <c r="A67062" t="s">
        <v>76</v>
      </c>
      <c r="B67062" s="2">
        <v>44980.458333333336</v>
      </c>
      <c r="C67062" s="1">
        <v>44980</v>
      </c>
      <c r="D67062">
        <v>4</v>
      </c>
      <c r="E67062" s="2">
        <v>44980.166666666664</v>
      </c>
      <c r="F67062" s="8" t="s">
        <v>388</v>
      </c>
      <c r="G67062" s="10" t="s">
        <v>389</v>
      </c>
      <c r="J67062" s="14">
        <v>0</v>
      </c>
      <c r="K67062" s="14">
        <v>-2</v>
      </c>
      <c r="P67062" s="14">
        <v>0</v>
      </c>
      <c r="Q67062" s="14">
        <v>-2</v>
      </c>
      <c r="X67062" s="14">
        <v>0</v>
      </c>
      <c r="AP67062" s="14">
        <v>0</v>
      </c>
      <c r="AS67062" s="14">
        <v>-2</v>
      </c>
      <c r="AT67062" s="25">
        <v>2.2205652794735076</v>
      </c>
      <c r="AU67062" s="25">
        <v>0.90152483391243077</v>
      </c>
      <c r="AV67062" s="25">
        <v>2.1931163823933195</v>
      </c>
      <c r="AZ67062" s="26">
        <v>0</v>
      </c>
      <c r="BA67062" s="26">
        <v>0</v>
      </c>
      <c r="BB67062" s="26">
        <v>1.6248741373686686</v>
      </c>
      <c r="BC67062" s="26">
        <v>0</v>
      </c>
      <c r="BD67062" s="26">
        <v>1.6248741373686686</v>
      </c>
      <c r="BE67062" s="14">
        <v>0</v>
      </c>
      <c r="BF67062" s="14">
        <v>2</v>
      </c>
      <c r="BH67062" s="27">
        <v>1.791115010362857</v>
      </c>
    </row>
    <row r="67063" spans="1:60" x14ac:dyDescent="0.25">
      <c r="A67063" t="s">
        <v>76</v>
      </c>
      <c r="B67063" s="2">
        <v>44980.5</v>
      </c>
      <c r="C67063" s="1">
        <v>44980</v>
      </c>
      <c r="D67063">
        <v>5</v>
      </c>
      <c r="E67063" s="2">
        <v>44980.208333333336</v>
      </c>
      <c r="F67063" s="8" t="s">
        <v>388</v>
      </c>
      <c r="G67063" s="10" t="s">
        <v>389</v>
      </c>
      <c r="J67063" s="14">
        <v>1</v>
      </c>
      <c r="K67063" s="14">
        <v>0</v>
      </c>
      <c r="P67063" s="14">
        <v>1</v>
      </c>
      <c r="Q67063" s="14">
        <v>0</v>
      </c>
      <c r="X67063" s="14">
        <v>1</v>
      </c>
      <c r="AP67063" s="14">
        <v>1</v>
      </c>
      <c r="AS67063" s="14">
        <v>0</v>
      </c>
      <c r="AT67063" s="25">
        <v>2.2215152727336442</v>
      </c>
      <c r="AU67063" s="25">
        <v>0.90135414020115434</v>
      </c>
      <c r="AV67063" s="25">
        <v>2.2012708398969778</v>
      </c>
      <c r="AZ67063" s="26">
        <v>6.6610946167024506E-3</v>
      </c>
      <c r="BA67063" s="26">
        <v>6.6610946167024506E-3</v>
      </c>
      <c r="BB67063" s="26">
        <v>0</v>
      </c>
      <c r="BC67063" s="26">
        <v>0</v>
      </c>
      <c r="BD67063" s="26">
        <v>6.6610946167024506E-3</v>
      </c>
      <c r="BE67063" s="14">
        <v>1</v>
      </c>
      <c r="BF67063" s="14">
        <v>1</v>
      </c>
      <c r="BG67063" s="27">
        <v>1.4685182413874556E-2</v>
      </c>
      <c r="BH67063" s="27">
        <v>1.4685182413874556E-2</v>
      </c>
    </row>
    <row r="67064" spans="1:60" x14ac:dyDescent="0.25">
      <c r="A67064" t="s">
        <v>76</v>
      </c>
      <c r="B67064" s="2">
        <v>44980.541666666664</v>
      </c>
      <c r="C67064" s="1">
        <v>44980</v>
      </c>
      <c r="D67064">
        <v>6</v>
      </c>
      <c r="E67064" s="2">
        <v>44980.25</v>
      </c>
      <c r="F67064" s="8" t="s">
        <v>388</v>
      </c>
      <c r="G67064" s="10" t="s">
        <v>389</v>
      </c>
      <c r="J67064" s="14">
        <v>5</v>
      </c>
      <c r="K67064" s="14">
        <v>5</v>
      </c>
      <c r="P67064" s="14">
        <v>5</v>
      </c>
      <c r="Q67064" s="14">
        <v>5</v>
      </c>
      <c r="X67064" s="14">
        <v>5</v>
      </c>
      <c r="AP67064" s="14">
        <v>5</v>
      </c>
      <c r="AS67064" s="14">
        <v>5</v>
      </c>
      <c r="AT67064" s="25">
        <v>2.2221720717787816</v>
      </c>
      <c r="AU67064" s="25">
        <v>0.89890036456151035</v>
      </c>
      <c r="AV67064" s="25">
        <v>2.2016139296977553</v>
      </c>
      <c r="AZ67064" s="26">
        <v>3.3305473083512248E-2</v>
      </c>
      <c r="BA67064" s="26">
        <v>3.3305473083512248E-2</v>
      </c>
      <c r="BB67064" s="26">
        <v>0</v>
      </c>
      <c r="BC67064" s="26">
        <v>3.3305473083512248E-2</v>
      </c>
      <c r="BD67064" s="26">
        <v>0</v>
      </c>
      <c r="BE67064" s="14">
        <v>5</v>
      </c>
      <c r="BF67064" s="14">
        <v>0</v>
      </c>
      <c r="BG67064" s="27">
        <v>1.4685182413874554E-2</v>
      </c>
    </row>
    <row r="67065" spans="1:60" x14ac:dyDescent="0.25">
      <c r="A67065" t="s">
        <v>76</v>
      </c>
      <c r="B67065" s="2">
        <v>44980.583333333336</v>
      </c>
      <c r="C67065" s="1">
        <v>44980</v>
      </c>
      <c r="D67065">
        <v>7</v>
      </c>
      <c r="E67065" s="2">
        <v>44980.291666666664</v>
      </c>
      <c r="F67065" s="8" t="s">
        <v>388</v>
      </c>
      <c r="G67065" s="10" t="s">
        <v>389</v>
      </c>
      <c r="J67065" s="14">
        <v>15</v>
      </c>
      <c r="K67065" s="14">
        <v>15</v>
      </c>
      <c r="P67065" s="14">
        <v>15</v>
      </c>
      <c r="Q67065" s="14">
        <v>15</v>
      </c>
      <c r="X67065" s="14">
        <v>15</v>
      </c>
      <c r="AP67065" s="14">
        <v>15</v>
      </c>
      <c r="AS67065" s="14">
        <v>15</v>
      </c>
      <c r="AT67065" s="25">
        <v>2.2205637716447102</v>
      </c>
      <c r="AU67065" s="25">
        <v>0.89815362118476738</v>
      </c>
      <c r="AV67065" s="25">
        <v>2.1910815228568392</v>
      </c>
      <c r="AZ67065" s="26">
        <v>9.9916419250536806E-2</v>
      </c>
      <c r="BA67065" s="26">
        <v>9.9916419250536806E-2</v>
      </c>
      <c r="BB67065" s="26">
        <v>0</v>
      </c>
      <c r="BC67065" s="26">
        <v>9.991641925053682E-2</v>
      </c>
      <c r="BD67065" s="26">
        <v>-1.3877787807814457E-17</v>
      </c>
      <c r="BE67065" s="14">
        <v>15</v>
      </c>
      <c r="BF67065" s="14">
        <v>0</v>
      </c>
      <c r="BG67065" s="27">
        <v>1.4685182413874563E-2</v>
      </c>
    </row>
    <row r="67066" spans="1:60" x14ac:dyDescent="0.25">
      <c r="A67066" t="s">
        <v>76</v>
      </c>
      <c r="B67066" s="2">
        <v>44980.625</v>
      </c>
      <c r="C67066" s="1">
        <v>44980</v>
      </c>
      <c r="D67066">
        <v>8</v>
      </c>
      <c r="E67066" s="2">
        <v>44980.333333333336</v>
      </c>
      <c r="F67066" s="8" t="s">
        <v>388</v>
      </c>
      <c r="G67066" s="10" t="s">
        <v>389</v>
      </c>
      <c r="J67066" s="14">
        <v>19</v>
      </c>
      <c r="K67066" s="14">
        <v>19</v>
      </c>
      <c r="P67066" s="14">
        <v>19</v>
      </c>
      <c r="Q67066" s="14">
        <v>19</v>
      </c>
      <c r="X67066" s="14">
        <v>19</v>
      </c>
      <c r="AP67066" s="14">
        <v>19</v>
      </c>
      <c r="AS67066" s="14">
        <v>19</v>
      </c>
      <c r="AT67066" s="25">
        <v>2.2197708381238241</v>
      </c>
      <c r="AU67066" s="25">
        <v>0.89886870239774752</v>
      </c>
      <c r="AV67066" s="25">
        <v>2.1993355598931661</v>
      </c>
      <c r="AZ67066" s="26">
        <v>0.1265607977173466</v>
      </c>
      <c r="BA67066" s="26">
        <v>0.1265607977173466</v>
      </c>
      <c r="BB67066" s="26">
        <v>0</v>
      </c>
      <c r="BC67066" s="26">
        <v>0.12656079771734663</v>
      </c>
      <c r="BD67066" s="26">
        <v>-2.7755575615628914E-17</v>
      </c>
      <c r="BE67066" s="14">
        <v>19</v>
      </c>
      <c r="BF67066" s="14">
        <v>0</v>
      </c>
      <c r="BG67066" s="27">
        <v>1.4685182413874561E-2</v>
      </c>
    </row>
    <row r="67067" spans="1:60" x14ac:dyDescent="0.25">
      <c r="A67067" t="s">
        <v>76</v>
      </c>
      <c r="B67067" s="2">
        <v>44980.666666666664</v>
      </c>
      <c r="C67067" s="1">
        <v>44980</v>
      </c>
      <c r="D67067">
        <v>9</v>
      </c>
      <c r="E67067" s="2">
        <v>44980.375</v>
      </c>
      <c r="F67067" s="8" t="s">
        <v>388</v>
      </c>
      <c r="G67067" s="10" t="s">
        <v>389</v>
      </c>
      <c r="J67067" s="14">
        <v>19</v>
      </c>
      <c r="K67067" s="14">
        <v>19</v>
      </c>
      <c r="P67067" s="14">
        <v>19</v>
      </c>
      <c r="Q67067" s="14">
        <v>19</v>
      </c>
      <c r="X67067" s="14">
        <v>19</v>
      </c>
      <c r="AP67067" s="14">
        <v>19</v>
      </c>
      <c r="AS67067" s="14">
        <v>19</v>
      </c>
      <c r="AT67067" s="25">
        <v>2.2196206247450072</v>
      </c>
      <c r="AU67067" s="25">
        <v>0.8987081352109757</v>
      </c>
      <c r="AV67067" s="25">
        <v>2.2059266163721665</v>
      </c>
      <c r="AZ67067" s="26">
        <v>0.1265607977173466</v>
      </c>
      <c r="BA67067" s="26">
        <v>0.1265607977173466</v>
      </c>
      <c r="BB67067" s="26">
        <v>0</v>
      </c>
      <c r="BC67067" s="26">
        <v>0.1265607977173466</v>
      </c>
      <c r="BD67067" s="26">
        <v>0</v>
      </c>
      <c r="BE67067" s="14">
        <v>19</v>
      </c>
      <c r="BF67067" s="14">
        <v>0</v>
      </c>
      <c r="BG67067" s="27">
        <v>1.4685182413874561E-2</v>
      </c>
    </row>
    <row r="67068" spans="1:60" x14ac:dyDescent="0.25">
      <c r="A67068" t="s">
        <v>76</v>
      </c>
      <c r="B67068" s="2">
        <v>44980.708333333336</v>
      </c>
      <c r="C67068" s="1">
        <v>44980</v>
      </c>
      <c r="D67068">
        <v>10</v>
      </c>
      <c r="E67068" s="2">
        <v>44980.416666666664</v>
      </c>
      <c r="F67068" s="8" t="s">
        <v>388</v>
      </c>
      <c r="G67068" s="10" t="s">
        <v>389</v>
      </c>
      <c r="J67068" s="14">
        <v>10</v>
      </c>
      <c r="K67068" s="14">
        <v>10</v>
      </c>
      <c r="P67068" s="14">
        <v>10</v>
      </c>
      <c r="Q67068" s="14">
        <v>10</v>
      </c>
      <c r="X67068" s="14">
        <v>10</v>
      </c>
      <c r="AP67068" s="14">
        <v>10</v>
      </c>
      <c r="AS67068" s="14">
        <v>10</v>
      </c>
      <c r="AT67068" s="25">
        <v>2.2187577162623002</v>
      </c>
      <c r="AU67068" s="25">
        <v>0.89934285488900956</v>
      </c>
      <c r="AV67068" s="25">
        <v>2.1908244330507305</v>
      </c>
      <c r="AZ67068" s="26">
        <v>6.6610946167024468E-2</v>
      </c>
      <c r="BA67068" s="26">
        <v>6.6610946167024468E-2</v>
      </c>
      <c r="BB67068" s="26">
        <v>0</v>
      </c>
      <c r="BC67068" s="26">
        <v>6.6610946167024482E-2</v>
      </c>
      <c r="BD67068" s="26">
        <v>-1.3877787807814457E-17</v>
      </c>
      <c r="BE67068" s="14">
        <v>10</v>
      </c>
      <c r="BF67068" s="14">
        <v>0</v>
      </c>
      <c r="BG67068" s="27">
        <v>1.4685182413874549E-2</v>
      </c>
    </row>
    <row r="67069" spans="1:60" x14ac:dyDescent="0.25">
      <c r="A67069" t="s">
        <v>76</v>
      </c>
      <c r="B67069" s="2">
        <v>44980.75</v>
      </c>
      <c r="C67069" s="1">
        <v>44980</v>
      </c>
      <c r="D67069">
        <v>11</v>
      </c>
      <c r="E67069" s="2">
        <v>44980.458333333336</v>
      </c>
      <c r="F67069" s="8" t="s">
        <v>388</v>
      </c>
      <c r="G67069" s="10" t="s">
        <v>389</v>
      </c>
      <c r="J67069" s="14">
        <v>6</v>
      </c>
      <c r="K67069" s="14">
        <v>4</v>
      </c>
      <c r="P67069" s="14">
        <v>6</v>
      </c>
      <c r="Q67069" s="14">
        <v>4</v>
      </c>
      <c r="X67069" s="14">
        <v>6</v>
      </c>
      <c r="AP67069" s="14">
        <v>6</v>
      </c>
      <c r="AS67069" s="14">
        <v>4</v>
      </c>
      <c r="AT67069" s="25">
        <v>2.2182310442635997</v>
      </c>
      <c r="AU67069" s="25">
        <v>0.89905437149928147</v>
      </c>
      <c r="AV67069" s="25">
        <v>2.186573011489962</v>
      </c>
      <c r="AZ67069" s="26">
        <v>3.9966567700214721E-2</v>
      </c>
      <c r="BA67069" s="26">
        <v>3.9966567700214721E-2</v>
      </c>
      <c r="BB67069" s="26">
        <v>0</v>
      </c>
      <c r="BC67069" s="26">
        <v>2.6644378466809813E-2</v>
      </c>
      <c r="BD67069" s="26">
        <v>1.3322189233404908E-2</v>
      </c>
      <c r="BE67069" s="14">
        <v>6</v>
      </c>
      <c r="BF67069" s="14">
        <v>2</v>
      </c>
      <c r="BG67069" s="27">
        <v>1.4685182413874561E-2</v>
      </c>
      <c r="BH67069" s="27">
        <v>1.4685182413874565E-2</v>
      </c>
    </row>
    <row r="67070" spans="1:60" x14ac:dyDescent="0.25">
      <c r="A67070" t="s">
        <v>76</v>
      </c>
      <c r="B67070" s="2">
        <v>44980.791666666664</v>
      </c>
      <c r="C67070" s="1">
        <v>44980</v>
      </c>
      <c r="D67070">
        <v>12</v>
      </c>
      <c r="E67070" s="2">
        <v>44980.5</v>
      </c>
      <c r="F67070" s="8" t="s">
        <v>388</v>
      </c>
      <c r="G67070" s="10" t="s">
        <v>389</v>
      </c>
      <c r="J67070" s="14">
        <v>5</v>
      </c>
      <c r="K67070" s="14">
        <v>3</v>
      </c>
      <c r="P67070" s="14">
        <v>5</v>
      </c>
      <c r="Q67070" s="14">
        <v>3</v>
      </c>
      <c r="X67070" s="14">
        <v>5</v>
      </c>
      <c r="AP67070" s="14">
        <v>5</v>
      </c>
      <c r="AS67070" s="14">
        <v>3</v>
      </c>
      <c r="AT67070" s="25">
        <v>2.2174742097569324</v>
      </c>
      <c r="AU67070" s="25">
        <v>0.89880961954564853</v>
      </c>
      <c r="AV67070" s="25">
        <v>2.1914497190499143</v>
      </c>
      <c r="AZ67070" s="26">
        <v>3.3305473083512248E-2</v>
      </c>
      <c r="BA67070" s="26">
        <v>3.3305473083512248E-2</v>
      </c>
      <c r="BB67070" s="26">
        <v>0</v>
      </c>
      <c r="BC67070" s="26">
        <v>1.998328385010735E-2</v>
      </c>
      <c r="BD67070" s="26">
        <v>1.3322189233404898E-2</v>
      </c>
      <c r="BE67070" s="14">
        <v>5</v>
      </c>
      <c r="BF67070" s="14">
        <v>2</v>
      </c>
      <c r="BG67070" s="27">
        <v>1.4685182413874554E-2</v>
      </c>
      <c r="BH67070" s="27">
        <v>1.4685182413874552E-2</v>
      </c>
    </row>
    <row r="67071" spans="1:60" x14ac:dyDescent="0.25">
      <c r="A67071" t="s">
        <v>76</v>
      </c>
      <c r="B67071" s="2">
        <v>44980.833333333336</v>
      </c>
      <c r="C67071" s="1">
        <v>44980</v>
      </c>
      <c r="D67071">
        <v>13</v>
      </c>
      <c r="E67071" s="2">
        <v>44980.541666666664</v>
      </c>
      <c r="F67071" s="8" t="s">
        <v>388</v>
      </c>
      <c r="G67071" s="10" t="s">
        <v>389</v>
      </c>
      <c r="J67071" s="14">
        <v>3</v>
      </c>
      <c r="K67071" s="14">
        <v>1</v>
      </c>
      <c r="P67071" s="14">
        <v>3</v>
      </c>
      <c r="Q67071" s="14">
        <v>1</v>
      </c>
      <c r="X67071" s="14">
        <v>3</v>
      </c>
      <c r="AP67071" s="14">
        <v>3</v>
      </c>
      <c r="AS67071" s="14">
        <v>1</v>
      </c>
      <c r="AT67071" s="25">
        <v>2.2166184506859037</v>
      </c>
      <c r="AU67071" s="25">
        <v>0.89894983065791356</v>
      </c>
      <c r="AV67071" s="25">
        <v>2.188548643111929</v>
      </c>
      <c r="AZ67071" s="26">
        <v>1.998328385010736E-2</v>
      </c>
      <c r="BA67071" s="26">
        <v>1.998328385010736E-2</v>
      </c>
      <c r="BB67071" s="26">
        <v>0</v>
      </c>
      <c r="BC67071" s="26">
        <v>6.6610946167024532E-3</v>
      </c>
      <c r="BD67071" s="26">
        <v>1.3322189233404908E-2</v>
      </c>
      <c r="BE67071" s="14">
        <v>3</v>
      </c>
      <c r="BF67071" s="14">
        <v>2</v>
      </c>
      <c r="BG67071" s="27">
        <v>1.4685182413874561E-2</v>
      </c>
      <c r="BH67071" s="27">
        <v>1.4685182413874565E-2</v>
      </c>
    </row>
    <row r="67072" spans="1:60" x14ac:dyDescent="0.25">
      <c r="A67072" t="s">
        <v>76</v>
      </c>
      <c r="B67072" s="2">
        <v>44980.875</v>
      </c>
      <c r="C67072" s="1">
        <v>44980</v>
      </c>
      <c r="D67072">
        <v>14</v>
      </c>
      <c r="E67072" s="2">
        <v>44980.583333333336</v>
      </c>
      <c r="F67072" s="8" t="s">
        <v>388</v>
      </c>
      <c r="G67072" s="10" t="s">
        <v>389</v>
      </c>
      <c r="J67072" s="14">
        <v>2</v>
      </c>
      <c r="K67072" s="14">
        <v>0</v>
      </c>
      <c r="P67072" s="14">
        <v>2</v>
      </c>
      <c r="Q67072" s="14">
        <v>0</v>
      </c>
      <c r="X67072" s="14">
        <v>2</v>
      </c>
      <c r="AP67072" s="14">
        <v>2</v>
      </c>
      <c r="AS67072" s="14">
        <v>0</v>
      </c>
      <c r="AT67072" s="25">
        <v>2.2165176565119697</v>
      </c>
      <c r="AU67072" s="25">
        <v>0.89923999800329246</v>
      </c>
      <c r="AV67072" s="25">
        <v>2.1928726589168126</v>
      </c>
      <c r="AZ67072" s="26">
        <v>1.3322189233404906E-2</v>
      </c>
      <c r="BA67072" s="26">
        <v>1.3322189233404906E-2</v>
      </c>
      <c r="BB67072" s="26">
        <v>0</v>
      </c>
      <c r="BC67072" s="26">
        <v>0</v>
      </c>
      <c r="BD67072" s="26">
        <v>1.3322189233404906E-2</v>
      </c>
      <c r="BE67072" s="14">
        <v>2</v>
      </c>
      <c r="BF67072" s="14">
        <v>2</v>
      </c>
      <c r="BG67072" s="27">
        <v>1.4685182413874563E-2</v>
      </c>
      <c r="BH67072" s="27">
        <v>1.4685182413874563E-2</v>
      </c>
    </row>
    <row r="67073" spans="1:60" x14ac:dyDescent="0.25">
      <c r="A67073" t="s">
        <v>76</v>
      </c>
      <c r="B67073" s="2">
        <v>44980.916666666664</v>
      </c>
      <c r="C67073" s="1">
        <v>44980</v>
      </c>
      <c r="D67073">
        <v>15</v>
      </c>
      <c r="E67073" s="2">
        <v>44980.625</v>
      </c>
      <c r="F67073" s="8" t="s">
        <v>388</v>
      </c>
      <c r="G67073" s="10" t="s">
        <v>389</v>
      </c>
      <c r="J67073" s="14">
        <v>3</v>
      </c>
      <c r="K67073" s="14">
        <v>2</v>
      </c>
      <c r="P67073" s="14">
        <v>3</v>
      </c>
      <c r="Q67073" s="14">
        <v>2</v>
      </c>
      <c r="X67073" s="14">
        <v>3</v>
      </c>
      <c r="AP67073" s="14">
        <v>3</v>
      </c>
      <c r="AS67073" s="14">
        <v>2</v>
      </c>
      <c r="AT67073" s="25">
        <v>2.2166912098970775</v>
      </c>
      <c r="AU67073" s="25">
        <v>0.90019603058149866</v>
      </c>
      <c r="AV67073" s="25">
        <v>2.1750403334673263</v>
      </c>
      <c r="AZ67073" s="26">
        <v>1.998328385010736E-2</v>
      </c>
      <c r="BA67073" s="26">
        <v>1.998328385010736E-2</v>
      </c>
      <c r="BB67073" s="26">
        <v>0</v>
      </c>
      <c r="BC67073" s="26">
        <v>1.3322189233404906E-2</v>
      </c>
      <c r="BD67073" s="26">
        <v>6.6610946167024541E-3</v>
      </c>
      <c r="BE67073" s="14">
        <v>3</v>
      </c>
      <c r="BF67073" s="14">
        <v>1</v>
      </c>
      <c r="BG67073" s="27">
        <v>1.4685182413874561E-2</v>
      </c>
      <c r="BH67073" s="27">
        <v>1.4685182413874565E-2</v>
      </c>
    </row>
    <row r="67074" spans="1:60" x14ac:dyDescent="0.25">
      <c r="A67074" t="s">
        <v>76</v>
      </c>
      <c r="B67074" s="2">
        <v>44980.958333333336</v>
      </c>
      <c r="C67074" s="1">
        <v>44980</v>
      </c>
      <c r="D67074">
        <v>16</v>
      </c>
      <c r="E67074" s="2">
        <v>44980.666666666664</v>
      </c>
      <c r="F67074" s="8" t="s">
        <v>388</v>
      </c>
      <c r="G67074" s="10" t="s">
        <v>389</v>
      </c>
      <c r="J67074" s="14">
        <v>8</v>
      </c>
      <c r="K67074" s="14">
        <v>7</v>
      </c>
      <c r="P67074" s="14">
        <v>8</v>
      </c>
      <c r="Q67074" s="14">
        <v>7</v>
      </c>
      <c r="X67074" s="14">
        <v>8</v>
      </c>
      <c r="AP67074" s="14">
        <v>8</v>
      </c>
      <c r="AS67074" s="14">
        <v>7</v>
      </c>
      <c r="AT67074" s="25">
        <v>2.2159730265878075</v>
      </c>
      <c r="AU67074" s="25">
        <v>0.90052152202669078</v>
      </c>
      <c r="AV67074" s="25">
        <v>2.1844837718688996</v>
      </c>
      <c r="AZ67074" s="26">
        <v>5.3288756933619619E-2</v>
      </c>
      <c r="BA67074" s="26">
        <v>5.3288756933619619E-2</v>
      </c>
      <c r="BB67074" s="26">
        <v>0</v>
      </c>
      <c r="BC67074" s="26">
        <v>4.6627662316917166E-2</v>
      </c>
      <c r="BD67074" s="26">
        <v>6.6610946167024523E-3</v>
      </c>
      <c r="BE67074" s="14">
        <v>8</v>
      </c>
      <c r="BF67074" s="14">
        <v>1</v>
      </c>
      <c r="BG67074" s="27">
        <v>1.4685182413874561E-2</v>
      </c>
      <c r="BH67074" s="27">
        <v>1.4685182413874561E-2</v>
      </c>
    </row>
    <row r="67075" spans="1:60" x14ac:dyDescent="0.25">
      <c r="A67075" t="s">
        <v>76</v>
      </c>
      <c r="B67075" s="2">
        <v>44981</v>
      </c>
      <c r="C67075" s="1">
        <v>44980</v>
      </c>
      <c r="D67075">
        <v>17</v>
      </c>
      <c r="E67075" s="2">
        <v>44980.708333333336</v>
      </c>
      <c r="F67075" s="8" t="s">
        <v>388</v>
      </c>
      <c r="G67075" s="10" t="s">
        <v>389</v>
      </c>
      <c r="J67075" s="14">
        <v>6</v>
      </c>
      <c r="K67075" s="14">
        <v>6</v>
      </c>
      <c r="P67075" s="14">
        <v>6</v>
      </c>
      <c r="Q67075" s="14">
        <v>6</v>
      </c>
      <c r="X67075" s="14">
        <v>6</v>
      </c>
      <c r="AP67075" s="14">
        <v>6</v>
      </c>
      <c r="AS67075" s="14">
        <v>6</v>
      </c>
      <c r="AT67075" s="25">
        <v>2.2156795634177668</v>
      </c>
      <c r="AU67075" s="25">
        <v>0.90034797447383452</v>
      </c>
      <c r="AV67075" s="25">
        <v>2.175313628482916</v>
      </c>
      <c r="AZ67075" s="26">
        <v>3.99665677002147E-2</v>
      </c>
      <c r="BA67075" s="26">
        <v>3.99665677002147E-2</v>
      </c>
      <c r="BB67075" s="26">
        <v>0</v>
      </c>
      <c r="BC67075" s="26">
        <v>3.99665677002147E-2</v>
      </c>
      <c r="BD67075" s="26">
        <v>0</v>
      </c>
      <c r="BE67075" s="14">
        <v>6</v>
      </c>
      <c r="BF67075" s="14">
        <v>0</v>
      </c>
      <c r="BG67075" s="27">
        <v>1.4685182413874554E-2</v>
      </c>
    </row>
    <row r="67076" spans="1:60" x14ac:dyDescent="0.25">
      <c r="A67076" t="s">
        <v>76</v>
      </c>
      <c r="B67076" s="2">
        <v>44981.041666666664</v>
      </c>
      <c r="C67076" s="1">
        <v>44980</v>
      </c>
      <c r="D67076">
        <v>18</v>
      </c>
      <c r="E67076" s="2">
        <v>44980.75</v>
      </c>
      <c r="F67076" s="8" t="s">
        <v>388</v>
      </c>
      <c r="G67076" s="10" t="s">
        <v>389</v>
      </c>
      <c r="J67076" s="14">
        <v>13</v>
      </c>
      <c r="K67076" s="14">
        <v>13</v>
      </c>
      <c r="P67076" s="14">
        <v>13</v>
      </c>
      <c r="Q67076" s="14">
        <v>13</v>
      </c>
      <c r="X67076" s="14">
        <v>13</v>
      </c>
      <c r="AP67076" s="14">
        <v>13</v>
      </c>
      <c r="AS67076" s="14">
        <v>13</v>
      </c>
      <c r="AT67076" s="25">
        <v>2.2155381257451117</v>
      </c>
      <c r="AU67076" s="25">
        <v>0.89946557281760964</v>
      </c>
      <c r="AV67076" s="25">
        <v>2.1803845665763477</v>
      </c>
      <c r="AZ67076" s="26">
        <v>8.6594230017131887E-2</v>
      </c>
      <c r="BA67076" s="26">
        <v>8.6594230017131887E-2</v>
      </c>
      <c r="BB67076" s="26">
        <v>0</v>
      </c>
      <c r="BC67076" s="26">
        <v>8.6594230017131887E-2</v>
      </c>
      <c r="BD67076" s="26">
        <v>0</v>
      </c>
      <c r="BE67076" s="14">
        <v>13</v>
      </c>
      <c r="BF67076" s="14">
        <v>0</v>
      </c>
      <c r="BG67076" s="27">
        <v>1.4685182413874561E-2</v>
      </c>
    </row>
    <row r="67077" spans="1:60" x14ac:dyDescent="0.25">
      <c r="A67077" t="s">
        <v>76</v>
      </c>
      <c r="B67077" s="2">
        <v>44981.083333333336</v>
      </c>
      <c r="C67077" s="1">
        <v>44980</v>
      </c>
      <c r="D67077">
        <v>19</v>
      </c>
      <c r="E67077" s="2">
        <v>44980.791666666664</v>
      </c>
      <c r="F67077" s="8" t="s">
        <v>388</v>
      </c>
      <c r="G67077" s="10" t="s">
        <v>389</v>
      </c>
      <c r="J67077" s="14">
        <v>8</v>
      </c>
      <c r="K67077" s="14">
        <v>8</v>
      </c>
      <c r="P67077" s="14">
        <v>8</v>
      </c>
      <c r="Q67077" s="14">
        <v>8</v>
      </c>
      <c r="X67077" s="14">
        <v>8</v>
      </c>
      <c r="AP67077" s="14">
        <v>8</v>
      </c>
      <c r="AS67077" s="14">
        <v>8</v>
      </c>
      <c r="AT67077" s="25">
        <v>2.2157337002169122</v>
      </c>
      <c r="AU67077" s="25">
        <v>0.89871112985061263</v>
      </c>
      <c r="AV67077" s="25">
        <v>2.1533424521203464</v>
      </c>
      <c r="AZ67077" s="26">
        <v>5.328875693361964E-2</v>
      </c>
      <c r="BA67077" s="26">
        <v>5.328875693361964E-2</v>
      </c>
      <c r="BB67077" s="26">
        <v>0</v>
      </c>
      <c r="BC67077" s="26">
        <v>5.328875693361964E-2</v>
      </c>
      <c r="BD67077" s="26">
        <v>0</v>
      </c>
      <c r="BE67077" s="14">
        <v>8</v>
      </c>
      <c r="BF67077" s="14">
        <v>0</v>
      </c>
      <c r="BG67077" s="27">
        <v>1.4685182413874566E-2</v>
      </c>
    </row>
    <row r="67078" spans="1:60" x14ac:dyDescent="0.25">
      <c r="A67078" t="s">
        <v>76</v>
      </c>
      <c r="B67078" s="2">
        <v>44981.125</v>
      </c>
      <c r="C67078" s="1">
        <v>44980</v>
      </c>
      <c r="D67078">
        <v>20</v>
      </c>
      <c r="E67078" s="2">
        <v>44980.833333333336</v>
      </c>
      <c r="F67078" s="8" t="s">
        <v>388</v>
      </c>
      <c r="G67078" s="10" t="s">
        <v>389</v>
      </c>
      <c r="J67078" s="14">
        <v>2</v>
      </c>
      <c r="K67078" s="14">
        <v>2</v>
      </c>
      <c r="P67078" s="14">
        <v>2</v>
      </c>
      <c r="Q67078" s="14">
        <v>2</v>
      </c>
      <c r="X67078" s="14">
        <v>2</v>
      </c>
      <c r="AP67078" s="14">
        <v>2</v>
      </c>
      <c r="AS67078" s="14">
        <v>2</v>
      </c>
      <c r="AT67078" s="25">
        <v>2.216628070843595</v>
      </c>
      <c r="AU67078" s="25">
        <v>0.8983370702324851</v>
      </c>
      <c r="AV67078" s="25">
        <v>2.15366405739287</v>
      </c>
      <c r="AZ67078" s="26">
        <v>1.3322189233404905E-2</v>
      </c>
      <c r="BA67078" s="26">
        <v>1.3322189233404905E-2</v>
      </c>
      <c r="BB67078" s="26">
        <v>0</v>
      </c>
      <c r="BC67078" s="26">
        <v>1.3322189233404905E-2</v>
      </c>
      <c r="BD67078" s="26">
        <v>0</v>
      </c>
      <c r="BE67078" s="14">
        <v>2</v>
      </c>
      <c r="BF67078" s="14">
        <v>0</v>
      </c>
      <c r="BG67078" s="27">
        <v>1.4685182413874561E-2</v>
      </c>
    </row>
    <row r="67079" spans="1:60" x14ac:dyDescent="0.25">
      <c r="A67079" t="s">
        <v>76</v>
      </c>
      <c r="B67079" s="2">
        <v>44981.166666666664</v>
      </c>
      <c r="C67079" s="1">
        <v>44980</v>
      </c>
      <c r="D67079">
        <v>21</v>
      </c>
      <c r="E67079" s="2">
        <v>44980.875</v>
      </c>
      <c r="F67079" s="8" t="s">
        <v>388</v>
      </c>
      <c r="G67079" s="10" t="s">
        <v>389</v>
      </c>
      <c r="J67079" s="14">
        <v>0</v>
      </c>
      <c r="K67079" s="14">
        <v>-3</v>
      </c>
      <c r="P67079" s="14">
        <v>0</v>
      </c>
      <c r="Q67079" s="14">
        <v>-3</v>
      </c>
      <c r="X67079" s="14">
        <v>0</v>
      </c>
      <c r="AP67079" s="14">
        <v>0</v>
      </c>
      <c r="AS67079" s="14">
        <v>-3</v>
      </c>
      <c r="AT67079" s="25">
        <v>2.2155712736975137</v>
      </c>
      <c r="AU67079" s="25">
        <v>0.89806868358459657</v>
      </c>
      <c r="AV67079" s="25">
        <v>2.1483916237326315</v>
      </c>
      <c r="AZ67079" s="26">
        <v>0</v>
      </c>
      <c r="BA67079" s="26">
        <v>0</v>
      </c>
      <c r="BB67079" s="26">
        <v>2.3704221258009417</v>
      </c>
      <c r="BC67079" s="26">
        <v>0</v>
      </c>
      <c r="BD67079" s="26">
        <v>2.3704221258009417</v>
      </c>
      <c r="BE67079" s="14">
        <v>0</v>
      </c>
      <c r="BF67079" s="14">
        <v>3</v>
      </c>
      <c r="BH67079" s="27">
        <v>1.741960008994424</v>
      </c>
    </row>
    <row r="67080" spans="1:60" x14ac:dyDescent="0.25">
      <c r="A67080" t="s">
        <v>76</v>
      </c>
      <c r="B67080" s="2">
        <v>44981.208333333336</v>
      </c>
      <c r="C67080" s="1">
        <v>44980</v>
      </c>
      <c r="D67080">
        <v>22</v>
      </c>
      <c r="E67080" s="2">
        <v>44980.916666666664</v>
      </c>
      <c r="F67080" s="8" t="s">
        <v>388</v>
      </c>
      <c r="G67080" s="10" t="s">
        <v>389</v>
      </c>
      <c r="J67080" s="14">
        <v>0</v>
      </c>
      <c r="K67080" s="14">
        <v>-5</v>
      </c>
      <c r="P67080" s="14">
        <v>0</v>
      </c>
      <c r="Q67080" s="14">
        <v>-5</v>
      </c>
      <c r="X67080" s="14">
        <v>0</v>
      </c>
      <c r="AP67080" s="14">
        <v>0</v>
      </c>
      <c r="AS67080" s="14">
        <v>-5</v>
      </c>
      <c r="AT67080" s="25">
        <v>2.2157660018926193</v>
      </c>
      <c r="AU67080" s="25">
        <v>0.89800462016442084</v>
      </c>
      <c r="AV67080" s="25">
        <v>2.1484998304051768</v>
      </c>
      <c r="AZ67080" s="26">
        <v>0</v>
      </c>
      <c r="BA67080" s="26">
        <v>0</v>
      </c>
      <c r="BB67080" s="26">
        <v>3.9917065122998494</v>
      </c>
      <c r="BC67080" s="26">
        <v>0</v>
      </c>
      <c r="BD67080" s="26">
        <v>3.9917065122998494</v>
      </c>
      <c r="BE67080" s="14">
        <v>0</v>
      </c>
      <c r="BF67080" s="14">
        <v>5</v>
      </c>
      <c r="BH67080" s="27">
        <v>1.7600392022292988</v>
      </c>
    </row>
    <row r="67081" spans="1:60" x14ac:dyDescent="0.25">
      <c r="A67081" t="s">
        <v>76</v>
      </c>
      <c r="B67081" s="2">
        <v>44981.25</v>
      </c>
      <c r="C67081" s="1">
        <v>44980</v>
      </c>
      <c r="D67081">
        <v>23</v>
      </c>
      <c r="E67081" s="2">
        <v>44980.958333333336</v>
      </c>
      <c r="F67081" s="8" t="s">
        <v>388</v>
      </c>
      <c r="G67081" s="10" t="s">
        <v>389</v>
      </c>
      <c r="J67081" s="14">
        <v>0</v>
      </c>
      <c r="K67081" s="14">
        <v>-6</v>
      </c>
      <c r="P67081" s="14">
        <v>0</v>
      </c>
      <c r="Q67081" s="14">
        <v>-6</v>
      </c>
      <c r="X67081" s="14">
        <v>0</v>
      </c>
      <c r="AP67081" s="14">
        <v>0</v>
      </c>
      <c r="AS67081" s="14">
        <v>-6</v>
      </c>
      <c r="AT67081" s="25">
        <v>2.2151157016107907</v>
      </c>
      <c r="AU67081" s="25">
        <v>0.89791045403069736</v>
      </c>
      <c r="AV67081" s="25">
        <v>2.1404515770176498</v>
      </c>
      <c r="AZ67081" s="26">
        <v>0</v>
      </c>
      <c r="BA67081" s="26">
        <v>0</v>
      </c>
      <c r="BB67081" s="26">
        <v>4.8982448134970689</v>
      </c>
      <c r="BC67081" s="26">
        <v>0</v>
      </c>
      <c r="BD67081" s="26">
        <v>4.8982448134970689</v>
      </c>
      <c r="BE67081" s="14">
        <v>0</v>
      </c>
      <c r="BF67081" s="14">
        <v>6</v>
      </c>
      <c r="BH67081" s="27">
        <v>1.7997947467886513</v>
      </c>
    </row>
    <row r="67082" spans="1:60" x14ac:dyDescent="0.25">
      <c r="A67082" t="s">
        <v>76</v>
      </c>
      <c r="B67082" s="2">
        <v>44981.291666666664</v>
      </c>
      <c r="C67082" s="1">
        <v>44980</v>
      </c>
      <c r="D67082">
        <v>24</v>
      </c>
      <c r="E67082" s="2">
        <v>44981</v>
      </c>
      <c r="F67082" s="8" t="s">
        <v>388</v>
      </c>
      <c r="G67082" s="10" t="s">
        <v>389</v>
      </c>
      <c r="J67082" s="14">
        <v>0</v>
      </c>
      <c r="K67082" s="14">
        <v>-6</v>
      </c>
      <c r="P67082" s="14">
        <v>0</v>
      </c>
      <c r="Q67082" s="14">
        <v>-6</v>
      </c>
      <c r="X67082" s="14">
        <v>0</v>
      </c>
      <c r="AP67082" s="14">
        <v>0</v>
      </c>
      <c r="AS67082" s="14">
        <v>-6</v>
      </c>
      <c r="AT67082" s="25">
        <v>2.2142525601444469</v>
      </c>
      <c r="AU67082" s="25">
        <v>0.89712613303997302</v>
      </c>
      <c r="AV67082" s="25">
        <v>2.1374310624405846</v>
      </c>
      <c r="AZ67082" s="26">
        <v>0</v>
      </c>
      <c r="BA67082" s="26">
        <v>0</v>
      </c>
      <c r="BB67082" s="26">
        <v>4.7904985558345965</v>
      </c>
      <c r="BC67082" s="26">
        <v>0</v>
      </c>
      <c r="BD67082" s="26">
        <v>4.7904985558345965</v>
      </c>
      <c r="BE67082" s="14">
        <v>0</v>
      </c>
      <c r="BF67082" s="14">
        <v>6</v>
      </c>
      <c r="BH67082" s="27">
        <v>1.7602048210273444</v>
      </c>
    </row>
    <row r="67083" spans="1:60" x14ac:dyDescent="0.25">
      <c r="A67083" t="s">
        <v>76</v>
      </c>
      <c r="B67083" s="2">
        <v>44981.333333333336</v>
      </c>
      <c r="C67083" s="1">
        <v>44981</v>
      </c>
      <c r="D67083">
        <v>1</v>
      </c>
      <c r="E67083" s="2">
        <v>44981.041666666664</v>
      </c>
      <c r="F67083" s="8" t="s">
        <v>388</v>
      </c>
      <c r="G67083" s="10" t="s">
        <v>389</v>
      </c>
      <c r="J67083" s="14">
        <v>0</v>
      </c>
      <c r="K67083" s="14">
        <v>-6</v>
      </c>
      <c r="P67083" s="14">
        <v>0</v>
      </c>
      <c r="Q67083" s="14">
        <v>-6</v>
      </c>
      <c r="X67083" s="14">
        <v>0</v>
      </c>
      <c r="AP67083" s="14">
        <v>0</v>
      </c>
      <c r="AS67083" s="14">
        <v>-6</v>
      </c>
      <c r="AT67083" s="25">
        <v>2.2146404201482133</v>
      </c>
      <c r="AU67083" s="25">
        <v>0.8969820938629598</v>
      </c>
      <c r="AV67083" s="25">
        <v>2.1056906275492389</v>
      </c>
      <c r="AZ67083" s="26">
        <v>0</v>
      </c>
      <c r="BA67083" s="26">
        <v>0</v>
      </c>
      <c r="BB67083" s="26">
        <v>4.8851431650739929</v>
      </c>
      <c r="BC67083" s="26">
        <v>0</v>
      </c>
      <c r="BD67083" s="26">
        <v>4.8851431650739929</v>
      </c>
      <c r="BE67083" s="14">
        <v>0</v>
      </c>
      <c r="BF67083" s="14">
        <v>6</v>
      </c>
      <c r="BH67083" s="27">
        <v>1.7949807207642376</v>
      </c>
    </row>
    <row r="67084" spans="1:60" x14ac:dyDescent="0.25">
      <c r="A67084" t="s">
        <v>76</v>
      </c>
      <c r="B67084" s="2">
        <v>44981.375</v>
      </c>
      <c r="C67084" s="1">
        <v>44981</v>
      </c>
      <c r="D67084">
        <v>2</v>
      </c>
      <c r="E67084" s="2">
        <v>44981.083333333336</v>
      </c>
      <c r="F67084" s="8" t="s">
        <v>388</v>
      </c>
      <c r="G67084" s="10" t="s">
        <v>389</v>
      </c>
      <c r="J67084" s="14">
        <v>0</v>
      </c>
      <c r="K67084" s="14">
        <v>-6</v>
      </c>
      <c r="P67084" s="14">
        <v>0</v>
      </c>
      <c r="Q67084" s="14">
        <v>-6</v>
      </c>
      <c r="X67084" s="14">
        <v>0</v>
      </c>
      <c r="AP67084" s="14">
        <v>0</v>
      </c>
      <c r="AS67084" s="14">
        <v>-6</v>
      </c>
      <c r="AT67084" s="25">
        <v>2.2155896076141253</v>
      </c>
      <c r="AU67084" s="25">
        <v>0.89788437084863415</v>
      </c>
      <c r="AV67084" s="25">
        <v>2.112223073230366</v>
      </c>
      <c r="AZ67084" s="26">
        <v>0</v>
      </c>
      <c r="BA67084" s="26">
        <v>0</v>
      </c>
      <c r="BB67084" s="26">
        <v>4.9648137827932892</v>
      </c>
      <c r="BC67084" s="26">
        <v>0</v>
      </c>
      <c r="BD67084" s="26">
        <v>4.9648137827932892</v>
      </c>
      <c r="BE67084" s="14">
        <v>0</v>
      </c>
      <c r="BF67084" s="14">
        <v>6</v>
      </c>
      <c r="BH67084" s="27">
        <v>1.8242546269702902</v>
      </c>
    </row>
    <row r="67085" spans="1:60" x14ac:dyDescent="0.25">
      <c r="A67085" t="s">
        <v>76</v>
      </c>
      <c r="B67085" s="2">
        <v>44981.416666666664</v>
      </c>
      <c r="C67085" s="1">
        <v>44981</v>
      </c>
      <c r="D67085">
        <v>3</v>
      </c>
      <c r="E67085" s="2">
        <v>44981.125</v>
      </c>
      <c r="F67085" s="8" t="s">
        <v>388</v>
      </c>
      <c r="G67085" s="10" t="s">
        <v>389</v>
      </c>
      <c r="J67085" s="14">
        <v>0</v>
      </c>
      <c r="K67085" s="14">
        <v>-5</v>
      </c>
      <c r="P67085" s="14">
        <v>0</v>
      </c>
      <c r="Q67085" s="14">
        <v>-5</v>
      </c>
      <c r="X67085" s="14">
        <v>0</v>
      </c>
      <c r="AP67085" s="14">
        <v>0</v>
      </c>
      <c r="AS67085" s="14">
        <v>-5</v>
      </c>
      <c r="AT67085" s="25">
        <v>2.2148907984464254</v>
      </c>
      <c r="AU67085" s="25">
        <v>0.89743123124978363</v>
      </c>
      <c r="AV67085" s="25">
        <v>2.1144437435334327</v>
      </c>
      <c r="AZ67085" s="26">
        <v>0</v>
      </c>
      <c r="BA67085" s="26">
        <v>0</v>
      </c>
      <c r="BB67085" s="26">
        <v>4.1640806878169805</v>
      </c>
      <c r="BC67085" s="26">
        <v>0</v>
      </c>
      <c r="BD67085" s="26">
        <v>4.1640806878169805</v>
      </c>
      <c r="BE67085" s="14">
        <v>0</v>
      </c>
      <c r="BF67085" s="14">
        <v>5</v>
      </c>
      <c r="BH67085" s="27">
        <v>1.8360431131950143</v>
      </c>
    </row>
    <row r="67086" spans="1:60" x14ac:dyDescent="0.25">
      <c r="A67086" t="s">
        <v>76</v>
      </c>
      <c r="B67086" s="2">
        <v>44981.458333333336</v>
      </c>
      <c r="C67086" s="1">
        <v>44981</v>
      </c>
      <c r="D67086">
        <v>4</v>
      </c>
      <c r="E67086" s="2">
        <v>44981.166666666664</v>
      </c>
      <c r="F67086" s="8" t="s">
        <v>388</v>
      </c>
      <c r="G67086" s="10" t="s">
        <v>389</v>
      </c>
      <c r="J67086" s="14">
        <v>0</v>
      </c>
      <c r="K67086" s="14">
        <v>-4</v>
      </c>
      <c r="P67086" s="14">
        <v>0</v>
      </c>
      <c r="Q67086" s="14">
        <v>-4</v>
      </c>
      <c r="X67086" s="14">
        <v>0</v>
      </c>
      <c r="AP67086" s="14">
        <v>0</v>
      </c>
      <c r="AS67086" s="14">
        <v>-4</v>
      </c>
      <c r="AT67086" s="25">
        <v>2.215328507420812</v>
      </c>
      <c r="AU67086" s="25">
        <v>0.8975465766551658</v>
      </c>
      <c r="AV67086" s="25">
        <v>2.1297447797137239</v>
      </c>
      <c r="AZ67086" s="26">
        <v>0</v>
      </c>
      <c r="BA67086" s="26">
        <v>0</v>
      </c>
      <c r="BB67086" s="26">
        <v>3.305358620125662</v>
      </c>
      <c r="BC67086" s="26">
        <v>0</v>
      </c>
      <c r="BD67086" s="26">
        <v>3.305358620125662</v>
      </c>
      <c r="BE67086" s="14">
        <v>0</v>
      </c>
      <c r="BF67086" s="14">
        <v>4</v>
      </c>
      <c r="BH67086" s="27">
        <v>1.8217649302753591</v>
      </c>
    </row>
    <row r="67087" spans="1:60" x14ac:dyDescent="0.25">
      <c r="A67087" t="s">
        <v>76</v>
      </c>
      <c r="B67087" s="2">
        <v>44981.5</v>
      </c>
      <c r="C67087" s="1">
        <v>44981</v>
      </c>
      <c r="D67087">
        <v>5</v>
      </c>
      <c r="E67087" s="2">
        <v>44981.208333333336</v>
      </c>
      <c r="F67087" s="8" t="s">
        <v>388</v>
      </c>
      <c r="G67087" s="10" t="s">
        <v>389</v>
      </c>
      <c r="J67087" s="14">
        <v>0</v>
      </c>
      <c r="K67087" s="14">
        <v>-3</v>
      </c>
      <c r="P67087" s="14">
        <v>0</v>
      </c>
      <c r="Q67087" s="14">
        <v>-3</v>
      </c>
      <c r="X67087" s="14">
        <v>0</v>
      </c>
      <c r="AP67087" s="14">
        <v>0</v>
      </c>
      <c r="AS67087" s="14">
        <v>-3</v>
      </c>
      <c r="AT67087" s="25">
        <v>2.2169112561486051</v>
      </c>
      <c r="AU67087" s="25">
        <v>0.89691805535618074</v>
      </c>
      <c r="AV67087" s="25">
        <v>2.116963690016918</v>
      </c>
      <c r="AZ67087" s="26">
        <v>0</v>
      </c>
      <c r="BA67087" s="26">
        <v>0</v>
      </c>
      <c r="BB67087" s="26">
        <v>2.5138815076966798</v>
      </c>
      <c r="BC67087" s="26">
        <v>0</v>
      </c>
      <c r="BD67087" s="26">
        <v>2.5138815076966798</v>
      </c>
      <c r="BE67087" s="14">
        <v>0</v>
      </c>
      <c r="BF67087" s="14">
        <v>3</v>
      </c>
      <c r="BH67087" s="27">
        <v>1.8473844831660848</v>
      </c>
    </row>
    <row r="67088" spans="1:60" x14ac:dyDescent="0.25">
      <c r="A67088" t="s">
        <v>76</v>
      </c>
      <c r="B67088" s="2">
        <v>44981.541666666664</v>
      </c>
      <c r="C67088" s="1">
        <v>44981</v>
      </c>
      <c r="D67088">
        <v>6</v>
      </c>
      <c r="E67088" s="2">
        <v>44981.25</v>
      </c>
      <c r="F67088" s="8" t="s">
        <v>388</v>
      </c>
      <c r="G67088" s="10" t="s">
        <v>389</v>
      </c>
      <c r="J67088" s="14">
        <v>0</v>
      </c>
      <c r="K67088" s="14">
        <v>-3</v>
      </c>
      <c r="P67088" s="14">
        <v>0</v>
      </c>
      <c r="Q67088" s="14">
        <v>-3</v>
      </c>
      <c r="X67088" s="14">
        <v>0</v>
      </c>
      <c r="AP67088" s="14">
        <v>0</v>
      </c>
      <c r="AS67088" s="14">
        <v>-3</v>
      </c>
      <c r="AT67088" s="25">
        <v>2.2165022752941255</v>
      </c>
      <c r="AU67088" s="25">
        <v>0.89540486725258917</v>
      </c>
      <c r="AV67088" s="25">
        <v>2.1223648590704904</v>
      </c>
      <c r="AZ67088" s="26">
        <v>0</v>
      </c>
      <c r="BA67088" s="26">
        <v>0</v>
      </c>
      <c r="BB67088" s="26">
        <v>2.4871968416273558</v>
      </c>
      <c r="BC67088" s="26">
        <v>0</v>
      </c>
      <c r="BD67088" s="26">
        <v>2.4871968416273558</v>
      </c>
      <c r="BE67088" s="14">
        <v>0</v>
      </c>
      <c r="BF67088" s="14">
        <v>3</v>
      </c>
      <c r="BH67088" s="27">
        <v>1.8277746336628338</v>
      </c>
    </row>
    <row r="67089" spans="1:60" x14ac:dyDescent="0.25">
      <c r="A67089" t="s">
        <v>76</v>
      </c>
      <c r="B67089" s="2">
        <v>44981.583333333336</v>
      </c>
      <c r="C67089" s="1">
        <v>44981</v>
      </c>
      <c r="D67089">
        <v>7</v>
      </c>
      <c r="E67089" s="2">
        <v>44981.291666666664</v>
      </c>
      <c r="F67089" s="8" t="s">
        <v>388</v>
      </c>
      <c r="G67089" s="10" t="s">
        <v>389</v>
      </c>
      <c r="J67089" s="14">
        <v>0</v>
      </c>
      <c r="K67089" s="14">
        <v>-4</v>
      </c>
      <c r="P67089" s="14">
        <v>0</v>
      </c>
      <c r="Q67089" s="14">
        <v>-4</v>
      </c>
      <c r="X67089" s="14">
        <v>0</v>
      </c>
      <c r="AP67089" s="14">
        <v>0</v>
      </c>
      <c r="AS67089" s="14">
        <v>-4</v>
      </c>
      <c r="AT67089" s="25">
        <v>2.2161070293743177</v>
      </c>
      <c r="AU67089" s="25">
        <v>0.89445765979058156</v>
      </c>
      <c r="AV67089" s="25">
        <v>2.1180604506878882</v>
      </c>
      <c r="AZ67089" s="26">
        <v>0</v>
      </c>
      <c r="BA67089" s="26">
        <v>0</v>
      </c>
      <c r="BB67089" s="26">
        <v>3.2719903197553988</v>
      </c>
      <c r="BC67089" s="26">
        <v>0</v>
      </c>
      <c r="BD67089" s="26">
        <v>3.2719903197553988</v>
      </c>
      <c r="BE67089" s="14">
        <v>0</v>
      </c>
      <c r="BF67089" s="14">
        <v>4</v>
      </c>
      <c r="BH67089" s="27">
        <v>1.8033738246847868</v>
      </c>
    </row>
    <row r="67090" spans="1:60" x14ac:dyDescent="0.25">
      <c r="A67090" t="s">
        <v>76</v>
      </c>
      <c r="B67090" s="2">
        <v>44981.625</v>
      </c>
      <c r="C67090" s="1">
        <v>44981</v>
      </c>
      <c r="D67090">
        <v>8</v>
      </c>
      <c r="E67090" s="2">
        <v>44981.333333333336</v>
      </c>
      <c r="F67090" s="8" t="s">
        <v>388</v>
      </c>
      <c r="G67090" s="10" t="s">
        <v>389</v>
      </c>
      <c r="J67090" s="14">
        <v>1</v>
      </c>
      <c r="K67090" s="14">
        <v>-1</v>
      </c>
      <c r="P67090" s="14">
        <v>1</v>
      </c>
      <c r="Q67090" s="14">
        <v>-1</v>
      </c>
      <c r="X67090" s="14">
        <v>1</v>
      </c>
      <c r="AP67090" s="14">
        <v>1</v>
      </c>
      <c r="AS67090" s="14">
        <v>-1</v>
      </c>
      <c r="AT67090" s="25">
        <v>2.2156940267983871</v>
      </c>
      <c r="AU67090" s="25">
        <v>0.89380029554615348</v>
      </c>
      <c r="AV67090" s="25">
        <v>2.11004081721113</v>
      </c>
      <c r="AZ67090" s="26">
        <v>6.6610946167024532E-3</v>
      </c>
      <c r="BA67090" s="26">
        <v>6.6610946167024532E-3</v>
      </c>
      <c r="BB67090" s="26">
        <v>0.77805856589828604</v>
      </c>
      <c r="BC67090" s="26">
        <v>0</v>
      </c>
      <c r="BD67090" s="26">
        <v>0.78471966051498854</v>
      </c>
      <c r="BE67090" s="14">
        <v>1</v>
      </c>
      <c r="BF67090" s="14">
        <v>2</v>
      </c>
      <c r="BG67090" s="27">
        <v>1.4685182413874563E-2</v>
      </c>
      <c r="BH67090" s="27">
        <v>0.86500432898227697</v>
      </c>
    </row>
    <row r="67091" spans="1:60" x14ac:dyDescent="0.25">
      <c r="A67091" t="s">
        <v>76</v>
      </c>
      <c r="B67091" s="2">
        <v>44981.666666666664</v>
      </c>
      <c r="C67091" s="1">
        <v>44981</v>
      </c>
      <c r="D67091">
        <v>9</v>
      </c>
      <c r="E67091" s="2">
        <v>44981.375</v>
      </c>
      <c r="F67091" s="8" t="s">
        <v>388</v>
      </c>
      <c r="G67091" s="10" t="s">
        <v>389</v>
      </c>
      <c r="J67091" s="14">
        <v>0</v>
      </c>
      <c r="K67091" s="14">
        <v>-2</v>
      </c>
      <c r="P67091" s="14">
        <v>0</v>
      </c>
      <c r="Q67091" s="14">
        <v>-2</v>
      </c>
      <c r="X67091" s="14">
        <v>0</v>
      </c>
      <c r="AP67091" s="14">
        <v>0</v>
      </c>
      <c r="AS67091" s="14">
        <v>-2</v>
      </c>
      <c r="AT67091" s="25">
        <v>2.2157122613844895</v>
      </c>
      <c r="AU67091" s="25">
        <v>0.89351271181120051</v>
      </c>
      <c r="AV67091" s="25">
        <v>2.1004976537613889</v>
      </c>
      <c r="AZ67091" s="26">
        <v>0</v>
      </c>
      <c r="BA67091" s="26">
        <v>0</v>
      </c>
      <c r="BB67091" s="26">
        <v>1.5104392619514158</v>
      </c>
      <c r="BC67091" s="26">
        <v>0</v>
      </c>
      <c r="BD67091" s="26">
        <v>1.5104392619514158</v>
      </c>
      <c r="BE67091" s="14">
        <v>0</v>
      </c>
      <c r="BF67091" s="14">
        <v>2</v>
      </c>
      <c r="BH67091" s="27">
        <v>1.664972302841665</v>
      </c>
    </row>
    <row r="67092" spans="1:60" x14ac:dyDescent="0.25">
      <c r="A67092" t="s">
        <v>76</v>
      </c>
      <c r="B67092" s="2">
        <v>44981.708333333336</v>
      </c>
      <c r="C67092" s="1">
        <v>44981</v>
      </c>
      <c r="D67092">
        <v>10</v>
      </c>
      <c r="E67092" s="2">
        <v>44981.416666666664</v>
      </c>
      <c r="F67092" s="8" t="s">
        <v>388</v>
      </c>
      <c r="G67092" s="10" t="s">
        <v>389</v>
      </c>
      <c r="J67092" s="14">
        <v>3</v>
      </c>
      <c r="K67092" s="14">
        <v>3</v>
      </c>
      <c r="P67092" s="14">
        <v>3</v>
      </c>
      <c r="Q67092" s="14">
        <v>3</v>
      </c>
      <c r="X67092" s="14">
        <v>3</v>
      </c>
      <c r="AP67092" s="14">
        <v>3</v>
      </c>
      <c r="AS67092" s="14">
        <v>3</v>
      </c>
      <c r="AT67092" s="25">
        <v>2.2151931627915706</v>
      </c>
      <c r="AU67092" s="25">
        <v>0.89336593071189008</v>
      </c>
      <c r="AV67092" s="25">
        <v>2.0990444374815018</v>
      </c>
      <c r="AZ67092" s="26">
        <v>1.9983283850107357E-2</v>
      </c>
      <c r="BA67092" s="26">
        <v>1.9983283850107357E-2</v>
      </c>
      <c r="BB67092" s="26">
        <v>0</v>
      </c>
      <c r="BC67092" s="26">
        <v>1.9983283850107357E-2</v>
      </c>
      <c r="BD67092" s="26">
        <v>0</v>
      </c>
      <c r="BE67092" s="14">
        <v>3</v>
      </c>
      <c r="BF67092" s="14">
        <v>0</v>
      </c>
      <c r="BG67092" s="27">
        <v>1.4685182413874559E-2</v>
      </c>
    </row>
    <row r="67093" spans="1:60" x14ac:dyDescent="0.25">
      <c r="A67093" t="s">
        <v>76</v>
      </c>
      <c r="B67093" s="2">
        <v>44981.75</v>
      </c>
      <c r="C67093" s="1">
        <v>44981</v>
      </c>
      <c r="D67093">
        <v>11</v>
      </c>
      <c r="E67093" s="2">
        <v>44981.458333333336</v>
      </c>
      <c r="F67093" s="8" t="s">
        <v>388</v>
      </c>
      <c r="G67093" s="10" t="s">
        <v>389</v>
      </c>
      <c r="J67093" s="14">
        <v>6</v>
      </c>
      <c r="K67093" s="14">
        <v>5</v>
      </c>
      <c r="P67093" s="14">
        <v>6</v>
      </c>
      <c r="Q67093" s="14">
        <v>5</v>
      </c>
      <c r="X67093" s="14">
        <v>6</v>
      </c>
      <c r="AP67093" s="14">
        <v>6</v>
      </c>
      <c r="AS67093" s="14">
        <v>5</v>
      </c>
      <c r="AT67093" s="25">
        <v>2.2142208862299504</v>
      </c>
      <c r="AU67093" s="25">
        <v>0.89325463064806532</v>
      </c>
      <c r="AV67093" s="25">
        <v>2.1228064144049816</v>
      </c>
      <c r="AZ67093" s="26">
        <v>3.9966567700214721E-2</v>
      </c>
      <c r="BA67093" s="26">
        <v>3.9966567700214721E-2</v>
      </c>
      <c r="BB67093" s="26">
        <v>0</v>
      </c>
      <c r="BC67093" s="26">
        <v>3.3305473083512269E-2</v>
      </c>
      <c r="BD67093" s="26">
        <v>6.6610946167024523E-3</v>
      </c>
      <c r="BE67093" s="14">
        <v>6</v>
      </c>
      <c r="BF67093" s="14">
        <v>1</v>
      </c>
      <c r="BG67093" s="27">
        <v>1.4685182413874561E-2</v>
      </c>
      <c r="BH67093" s="27">
        <v>1.4685182413874561E-2</v>
      </c>
    </row>
    <row r="67094" spans="1:60" x14ac:dyDescent="0.25">
      <c r="A67094" t="s">
        <v>76</v>
      </c>
      <c r="B67094" s="2">
        <v>44981.791666666664</v>
      </c>
      <c r="C67094" s="1">
        <v>44981</v>
      </c>
      <c r="D67094">
        <v>12</v>
      </c>
      <c r="E67094" s="2">
        <v>44981.5</v>
      </c>
      <c r="F67094" s="8" t="s">
        <v>388</v>
      </c>
      <c r="G67094" s="10" t="s">
        <v>389</v>
      </c>
      <c r="J67094" s="14">
        <v>4</v>
      </c>
      <c r="K67094" s="14">
        <v>3</v>
      </c>
      <c r="P67094" s="14">
        <v>4</v>
      </c>
      <c r="Q67094" s="14">
        <v>3</v>
      </c>
      <c r="X67094" s="14">
        <v>4</v>
      </c>
      <c r="AP67094" s="14">
        <v>4</v>
      </c>
      <c r="AS67094" s="14">
        <v>3</v>
      </c>
      <c r="AT67094" s="25">
        <v>2.2142888511926402</v>
      </c>
      <c r="AU67094" s="25">
        <v>0.89321644786063881</v>
      </c>
      <c r="AV67094" s="25">
        <v>2.1201421143380932</v>
      </c>
      <c r="AZ67094" s="26">
        <v>2.664437846680982E-2</v>
      </c>
      <c r="BA67094" s="26">
        <v>2.664437846680982E-2</v>
      </c>
      <c r="BB67094" s="26">
        <v>0</v>
      </c>
      <c r="BC67094" s="26">
        <v>1.9983283850107364E-2</v>
      </c>
      <c r="BD67094" s="26">
        <v>6.6610946167024558E-3</v>
      </c>
      <c r="BE67094" s="14">
        <v>4</v>
      </c>
      <c r="BF67094" s="14">
        <v>1</v>
      </c>
      <c r="BG67094" s="27">
        <v>1.4685182413874566E-2</v>
      </c>
      <c r="BH67094" s="27">
        <v>1.4685182413874568E-2</v>
      </c>
    </row>
    <row r="67095" spans="1:60" x14ac:dyDescent="0.25">
      <c r="A67095" t="s">
        <v>76</v>
      </c>
      <c r="B67095" s="2">
        <v>44981.833333333336</v>
      </c>
      <c r="C67095" s="1">
        <v>44981</v>
      </c>
      <c r="D67095">
        <v>13</v>
      </c>
      <c r="E67095" s="2">
        <v>44981.541666666664</v>
      </c>
      <c r="F67095" s="8" t="s">
        <v>388</v>
      </c>
      <c r="G67095" s="10" t="s">
        <v>389</v>
      </c>
      <c r="J67095" s="14">
        <v>5</v>
      </c>
      <c r="K67095" s="14">
        <v>4</v>
      </c>
      <c r="P67095" s="14">
        <v>5</v>
      </c>
      <c r="Q67095" s="14">
        <v>4</v>
      </c>
      <c r="X67095" s="14">
        <v>5</v>
      </c>
      <c r="AP67095" s="14">
        <v>5</v>
      </c>
      <c r="AS67095" s="14">
        <v>4</v>
      </c>
      <c r="AT67095" s="25">
        <v>2.2137020351270502</v>
      </c>
      <c r="AU67095" s="25">
        <v>0.89349686587604227</v>
      </c>
      <c r="AV67095" s="25">
        <v>2.1232058466387569</v>
      </c>
      <c r="AZ67095" s="26">
        <v>3.3305473083512248E-2</v>
      </c>
      <c r="BA67095" s="26">
        <v>3.3305473083512248E-2</v>
      </c>
      <c r="BB67095" s="26">
        <v>0</v>
      </c>
      <c r="BC67095" s="26">
        <v>2.6644378466809799E-2</v>
      </c>
      <c r="BD67095" s="26">
        <v>6.6610946167024489E-3</v>
      </c>
      <c r="BE67095" s="14">
        <v>5</v>
      </c>
      <c r="BF67095" s="14">
        <v>1</v>
      </c>
      <c r="BG67095" s="27">
        <v>1.4685182413874554E-2</v>
      </c>
      <c r="BH67095" s="27">
        <v>1.4685182413874552E-2</v>
      </c>
    </row>
    <row r="67096" spans="1:60" x14ac:dyDescent="0.25">
      <c r="A67096" t="s">
        <v>76</v>
      </c>
      <c r="B67096" s="2">
        <v>44981.875</v>
      </c>
      <c r="C67096" s="1">
        <v>44981</v>
      </c>
      <c r="D67096">
        <v>14</v>
      </c>
      <c r="E67096" s="2">
        <v>44981.583333333336</v>
      </c>
      <c r="F67096" s="8" t="s">
        <v>388</v>
      </c>
      <c r="G67096" s="10" t="s">
        <v>389</v>
      </c>
      <c r="J67096" s="14">
        <v>3</v>
      </c>
      <c r="K67096" s="14">
        <v>2</v>
      </c>
      <c r="P67096" s="14">
        <v>3</v>
      </c>
      <c r="Q67096" s="14">
        <v>2</v>
      </c>
      <c r="X67096" s="14">
        <v>3</v>
      </c>
      <c r="AP67096" s="14">
        <v>3</v>
      </c>
      <c r="AS67096" s="14">
        <v>2</v>
      </c>
      <c r="AT67096" s="25">
        <v>2.213344394213014</v>
      </c>
      <c r="AU67096" s="25">
        <v>0.89405135859213747</v>
      </c>
      <c r="AV67096" s="25">
        <v>2.1303595383455969</v>
      </c>
      <c r="AZ67096" s="26">
        <v>1.998328385010736E-2</v>
      </c>
      <c r="BA67096" s="26">
        <v>1.998328385010736E-2</v>
      </c>
      <c r="BB67096" s="26">
        <v>0</v>
      </c>
      <c r="BC67096" s="26">
        <v>1.3322189233404906E-2</v>
      </c>
      <c r="BD67096" s="26">
        <v>6.6610946167024541E-3</v>
      </c>
      <c r="BE67096" s="14">
        <v>3</v>
      </c>
      <c r="BF67096" s="14">
        <v>1</v>
      </c>
      <c r="BG67096" s="27">
        <v>1.4685182413874561E-2</v>
      </c>
      <c r="BH67096" s="27">
        <v>1.4685182413874565E-2</v>
      </c>
    </row>
    <row r="67097" spans="1:60" x14ac:dyDescent="0.25">
      <c r="A67097" t="s">
        <v>76</v>
      </c>
      <c r="B67097" s="2">
        <v>44981.916666666664</v>
      </c>
      <c r="C67097" s="1">
        <v>44981</v>
      </c>
      <c r="D67097">
        <v>15</v>
      </c>
      <c r="E67097" s="2">
        <v>44981.625</v>
      </c>
      <c r="F67097" s="8" t="s">
        <v>388</v>
      </c>
      <c r="G67097" s="10" t="s">
        <v>389</v>
      </c>
      <c r="J67097" s="14">
        <v>8</v>
      </c>
      <c r="K67097" s="14">
        <v>8</v>
      </c>
      <c r="P67097" s="14">
        <v>8</v>
      </c>
      <c r="Q67097" s="14">
        <v>8</v>
      </c>
      <c r="X67097" s="14">
        <v>8</v>
      </c>
      <c r="AP67097" s="14">
        <v>8</v>
      </c>
      <c r="AS67097" s="14">
        <v>8</v>
      </c>
      <c r="AT67097" s="25">
        <v>2.2129190277994013</v>
      </c>
      <c r="AU67097" s="25">
        <v>0.89494281827422439</v>
      </c>
      <c r="AV67097" s="25">
        <v>2.122395090253312</v>
      </c>
      <c r="AZ67097" s="26">
        <v>5.3288756933619605E-2</v>
      </c>
      <c r="BA67097" s="26">
        <v>5.3288756933619605E-2</v>
      </c>
      <c r="BB67097" s="26">
        <v>0</v>
      </c>
      <c r="BC67097" s="26">
        <v>5.3288756933619605E-2</v>
      </c>
      <c r="BD67097" s="26">
        <v>0</v>
      </c>
      <c r="BE67097" s="14">
        <v>8</v>
      </c>
      <c r="BF67097" s="14">
        <v>0</v>
      </c>
      <c r="BG67097" s="27">
        <v>1.4685182413874556E-2</v>
      </c>
    </row>
    <row r="67098" spans="1:60" x14ac:dyDescent="0.25">
      <c r="A67098" t="s">
        <v>76</v>
      </c>
      <c r="B67098" s="2">
        <v>44981.958333333336</v>
      </c>
      <c r="C67098" s="1">
        <v>44981</v>
      </c>
      <c r="D67098">
        <v>16</v>
      </c>
      <c r="E67098" s="2">
        <v>44981.666666666664</v>
      </c>
      <c r="F67098" s="8" t="s">
        <v>388</v>
      </c>
      <c r="G67098" s="10" t="s">
        <v>389</v>
      </c>
      <c r="J67098" s="14">
        <v>55</v>
      </c>
      <c r="K67098" s="14">
        <v>55</v>
      </c>
      <c r="P67098" s="14">
        <v>55</v>
      </c>
      <c r="Q67098" s="14">
        <v>55</v>
      </c>
      <c r="X67098" s="14">
        <v>55</v>
      </c>
      <c r="AP67098" s="14">
        <v>55</v>
      </c>
      <c r="AS67098" s="14">
        <v>55</v>
      </c>
      <c r="AT67098" s="25">
        <v>2.2131118929733447</v>
      </c>
      <c r="AU67098" s="25">
        <v>0.89502990816504113</v>
      </c>
      <c r="AV67098" s="25">
        <v>2.1329578694759399</v>
      </c>
      <c r="AZ67098" s="26">
        <v>0.36636020391863472</v>
      </c>
      <c r="BA67098" s="26">
        <v>0.36636020391863472</v>
      </c>
      <c r="BB67098" s="26">
        <v>0</v>
      </c>
      <c r="BC67098" s="26">
        <v>0.36636020391863472</v>
      </c>
      <c r="BD67098" s="26">
        <v>0</v>
      </c>
      <c r="BE67098" s="14">
        <v>55</v>
      </c>
      <c r="BF67098" s="14">
        <v>0</v>
      </c>
      <c r="BG67098" s="27">
        <v>1.4685182413874554E-2</v>
      </c>
    </row>
    <row r="67099" spans="1:60" x14ac:dyDescent="0.25">
      <c r="A67099" t="s">
        <v>76</v>
      </c>
      <c r="B67099" s="2">
        <v>44982</v>
      </c>
      <c r="C67099" s="1">
        <v>44981</v>
      </c>
      <c r="D67099">
        <v>17</v>
      </c>
      <c r="E67099" s="2">
        <v>44981.708333333336</v>
      </c>
      <c r="F67099" s="8" t="s">
        <v>388</v>
      </c>
      <c r="G67099" s="10" t="s">
        <v>389</v>
      </c>
      <c r="J67099" s="14">
        <v>41</v>
      </c>
      <c r="K67099" s="14">
        <v>41</v>
      </c>
      <c r="P67099" s="14">
        <v>41</v>
      </c>
      <c r="Q67099" s="14">
        <v>41</v>
      </c>
      <c r="X67099" s="14">
        <v>41</v>
      </c>
      <c r="AP67099" s="14">
        <v>41</v>
      </c>
      <c r="AS67099" s="14">
        <v>41</v>
      </c>
      <c r="AT67099" s="25">
        <v>2.2128860607412166</v>
      </c>
      <c r="AU67099" s="25">
        <v>0.89464893544389179</v>
      </c>
      <c r="AV67099" s="25">
        <v>2.1280960234183075</v>
      </c>
      <c r="AZ67099" s="26">
        <v>0.27310487928480054</v>
      </c>
      <c r="BA67099" s="26">
        <v>0.27310487928480054</v>
      </c>
      <c r="BB67099" s="26">
        <v>0</v>
      </c>
      <c r="BC67099" s="26">
        <v>0.27310487928480054</v>
      </c>
      <c r="BD67099" s="26">
        <v>0</v>
      </c>
      <c r="BE67099" s="14">
        <v>41</v>
      </c>
      <c r="BF67099" s="14">
        <v>0</v>
      </c>
      <c r="BG67099" s="27">
        <v>1.4685182413874558E-2</v>
      </c>
    </row>
    <row r="67100" spans="1:60" x14ac:dyDescent="0.25">
      <c r="A67100" t="s">
        <v>76</v>
      </c>
      <c r="B67100" s="2">
        <v>44982.041666666664</v>
      </c>
      <c r="C67100" s="1">
        <v>44981</v>
      </c>
      <c r="D67100">
        <v>18</v>
      </c>
      <c r="E67100" s="2">
        <v>44981.75</v>
      </c>
      <c r="F67100" s="8" t="s">
        <v>388</v>
      </c>
      <c r="G67100" s="10" t="s">
        <v>389</v>
      </c>
      <c r="J67100" s="14">
        <v>62</v>
      </c>
      <c r="K67100" s="14">
        <v>62</v>
      </c>
      <c r="P67100" s="14">
        <v>62</v>
      </c>
      <c r="Q67100" s="14">
        <v>62</v>
      </c>
      <c r="X67100" s="14">
        <v>62</v>
      </c>
      <c r="AP67100" s="14">
        <v>62</v>
      </c>
      <c r="AS67100" s="14">
        <v>62</v>
      </c>
      <c r="AT67100" s="25">
        <v>2.2124509943252884</v>
      </c>
      <c r="AU67100" s="25">
        <v>0.89411897014199815</v>
      </c>
      <c r="AV67100" s="25">
        <v>2.1307627380637175</v>
      </c>
      <c r="AZ67100" s="26">
        <v>0.41298786623555195</v>
      </c>
      <c r="BA67100" s="26">
        <v>0.41298786623555195</v>
      </c>
      <c r="BB67100" s="26">
        <v>0</v>
      </c>
      <c r="BC67100" s="26">
        <v>0.41298786623555195</v>
      </c>
      <c r="BD67100" s="26">
        <v>0</v>
      </c>
      <c r="BE67100" s="14">
        <v>62</v>
      </c>
      <c r="BF67100" s="14">
        <v>0</v>
      </c>
      <c r="BG67100" s="27">
        <v>1.4685182413874556E-2</v>
      </c>
    </row>
    <row r="67101" spans="1:60" x14ac:dyDescent="0.25">
      <c r="A67101" t="s">
        <v>76</v>
      </c>
      <c r="B67101" s="2">
        <v>44982.083333333336</v>
      </c>
      <c r="C67101" s="1">
        <v>44981</v>
      </c>
      <c r="D67101">
        <v>19</v>
      </c>
      <c r="E67101" s="2">
        <v>44981.791666666664</v>
      </c>
      <c r="F67101" s="8" t="s">
        <v>388</v>
      </c>
      <c r="G67101" s="10" t="s">
        <v>389</v>
      </c>
      <c r="J67101" s="14">
        <v>76</v>
      </c>
      <c r="K67101" s="14">
        <v>76</v>
      </c>
      <c r="P67101" s="14">
        <v>76</v>
      </c>
      <c r="Q67101" s="14">
        <v>76</v>
      </c>
      <c r="X67101" s="14">
        <v>76</v>
      </c>
      <c r="AP67101" s="14">
        <v>76</v>
      </c>
      <c r="AS67101" s="14">
        <v>76</v>
      </c>
      <c r="AT67101" s="25">
        <v>2.2114553875213887</v>
      </c>
      <c r="AU67101" s="25">
        <v>0.89377414850183157</v>
      </c>
      <c r="AV67101" s="25">
        <v>2.1375985065680601</v>
      </c>
      <c r="AZ67101" s="26">
        <v>0.50624319086938629</v>
      </c>
      <c r="BA67101" s="26">
        <v>0.50624319086938629</v>
      </c>
      <c r="BB67101" s="26">
        <v>0</v>
      </c>
      <c r="BC67101" s="26">
        <v>0.50624319086938629</v>
      </c>
      <c r="BD67101" s="26">
        <v>0</v>
      </c>
      <c r="BE67101" s="14">
        <v>76</v>
      </c>
      <c r="BF67101" s="14">
        <v>0</v>
      </c>
      <c r="BG67101" s="27">
        <v>1.4685182413874558E-2</v>
      </c>
    </row>
    <row r="67102" spans="1:60" x14ac:dyDescent="0.25">
      <c r="A67102" t="s">
        <v>76</v>
      </c>
      <c r="B67102" s="2">
        <v>44982.125</v>
      </c>
      <c r="C67102" s="1">
        <v>44981</v>
      </c>
      <c r="D67102">
        <v>20</v>
      </c>
      <c r="E67102" s="2">
        <v>44981.833333333336</v>
      </c>
      <c r="F67102" s="8" t="s">
        <v>388</v>
      </c>
      <c r="G67102" s="10" t="s">
        <v>389</v>
      </c>
      <c r="J67102" s="14">
        <v>86</v>
      </c>
      <c r="K67102" s="14">
        <v>86</v>
      </c>
      <c r="P67102" s="14">
        <v>86</v>
      </c>
      <c r="Q67102" s="14">
        <v>86</v>
      </c>
      <c r="X67102" s="14">
        <v>86</v>
      </c>
      <c r="AP67102" s="14">
        <v>86</v>
      </c>
      <c r="AS67102" s="14">
        <v>86</v>
      </c>
      <c r="AT67102" s="25">
        <v>2.2119071144200717</v>
      </c>
      <c r="AU67102" s="25">
        <v>0.89395753111354881</v>
      </c>
      <c r="AV67102" s="25">
        <v>2.1383839961846536</v>
      </c>
      <c r="AZ67102" s="26">
        <v>0.57285413703641075</v>
      </c>
      <c r="BA67102" s="26">
        <v>0.57285413703641075</v>
      </c>
      <c r="BB67102" s="26">
        <v>0</v>
      </c>
      <c r="BC67102" s="26">
        <v>0.57285413703641075</v>
      </c>
      <c r="BD67102" s="26">
        <v>0</v>
      </c>
      <c r="BE67102" s="14">
        <v>86</v>
      </c>
      <c r="BF67102" s="14">
        <v>0</v>
      </c>
      <c r="BG67102" s="27">
        <v>1.4685182413874554E-2</v>
      </c>
    </row>
    <row r="67103" spans="1:60" x14ac:dyDescent="0.25">
      <c r="A67103" t="s">
        <v>76</v>
      </c>
      <c r="B67103" s="2">
        <v>44982.166666666664</v>
      </c>
      <c r="C67103" s="1">
        <v>44981</v>
      </c>
      <c r="D67103">
        <v>21</v>
      </c>
      <c r="E67103" s="2">
        <v>44981.875</v>
      </c>
      <c r="F67103" s="8" t="s">
        <v>388</v>
      </c>
      <c r="G67103" s="10" t="s">
        <v>389</v>
      </c>
      <c r="J67103" s="14">
        <v>91</v>
      </c>
      <c r="K67103" s="14">
        <v>91</v>
      </c>
      <c r="P67103" s="14">
        <v>91</v>
      </c>
      <c r="Q67103" s="14">
        <v>91</v>
      </c>
      <c r="X67103" s="14">
        <v>91</v>
      </c>
      <c r="AP67103" s="14">
        <v>91</v>
      </c>
      <c r="AS67103" s="14">
        <v>91</v>
      </c>
      <c r="AT67103" s="25">
        <v>2.2115599382224307</v>
      </c>
      <c r="AU67103" s="25">
        <v>0.89481231867862832</v>
      </c>
      <c r="AV67103" s="25">
        <v>2.1417825647862547</v>
      </c>
      <c r="AZ67103" s="26">
        <v>0.60615961011992314</v>
      </c>
      <c r="BA67103" s="26">
        <v>0.60615961011992314</v>
      </c>
      <c r="BB67103" s="26">
        <v>0</v>
      </c>
      <c r="BC67103" s="26">
        <v>0.60615961011992314</v>
      </c>
      <c r="BD67103" s="26">
        <v>0</v>
      </c>
      <c r="BE67103" s="14">
        <v>91</v>
      </c>
      <c r="BF67103" s="14">
        <v>0</v>
      </c>
      <c r="BG67103" s="27">
        <v>1.4685182413874559E-2</v>
      </c>
    </row>
    <row r="67104" spans="1:60" x14ac:dyDescent="0.25">
      <c r="A67104" t="s">
        <v>76</v>
      </c>
      <c r="B67104" s="2">
        <v>44982.208333333336</v>
      </c>
      <c r="C67104" s="1">
        <v>44981</v>
      </c>
      <c r="D67104">
        <v>22</v>
      </c>
      <c r="E67104" s="2">
        <v>44981.916666666664</v>
      </c>
      <c r="F67104" s="8" t="s">
        <v>388</v>
      </c>
      <c r="G67104" s="10" t="s">
        <v>389</v>
      </c>
      <c r="J67104" s="14">
        <v>91</v>
      </c>
      <c r="K67104" s="14">
        <v>91</v>
      </c>
      <c r="P67104" s="14">
        <v>91</v>
      </c>
      <c r="Q67104" s="14">
        <v>91</v>
      </c>
      <c r="X67104" s="14">
        <v>91</v>
      </c>
      <c r="AP67104" s="14">
        <v>91</v>
      </c>
      <c r="AS67104" s="14">
        <v>91</v>
      </c>
      <c r="AT67104" s="25">
        <v>2.2095151513608959</v>
      </c>
      <c r="AU67104" s="25">
        <v>0.89273680660719268</v>
      </c>
      <c r="AV67104" s="25">
        <v>2.1233964064879944</v>
      </c>
      <c r="AZ67104" s="26">
        <v>0.60615961011992314</v>
      </c>
      <c r="BA67104" s="26">
        <v>0.60615961011992314</v>
      </c>
      <c r="BB67104" s="26">
        <v>0</v>
      </c>
      <c r="BC67104" s="26">
        <v>0.60615961011992314</v>
      </c>
      <c r="BD67104" s="26">
        <v>0</v>
      </c>
      <c r="BE67104" s="14">
        <v>91</v>
      </c>
      <c r="BF67104" s="14">
        <v>0</v>
      </c>
      <c r="BG67104" s="27">
        <v>1.4685182413874559E-2</v>
      </c>
    </row>
    <row r="67105" spans="1:59" x14ac:dyDescent="0.25">
      <c r="A67105" t="s">
        <v>76</v>
      </c>
      <c r="B67105" s="2">
        <v>44982.25</v>
      </c>
      <c r="C67105" s="1">
        <v>44981</v>
      </c>
      <c r="D67105">
        <v>23</v>
      </c>
      <c r="E67105" s="2">
        <v>44981.958333333336</v>
      </c>
      <c r="F67105" s="8" t="s">
        <v>388</v>
      </c>
      <c r="G67105" s="10" t="s">
        <v>389</v>
      </c>
      <c r="J67105" s="14">
        <v>112</v>
      </c>
      <c r="K67105" s="14">
        <v>112</v>
      </c>
      <c r="P67105" s="14">
        <v>112</v>
      </c>
      <c r="Q67105" s="14">
        <v>112</v>
      </c>
      <c r="X67105" s="14">
        <v>112</v>
      </c>
      <c r="AP67105" s="14">
        <v>112</v>
      </c>
      <c r="AS67105" s="14">
        <v>112</v>
      </c>
      <c r="AT67105" s="25">
        <v>2.2098742992095159</v>
      </c>
      <c r="AU67105" s="25">
        <v>0.89485339826182975</v>
      </c>
      <c r="AV67105" s="25">
        <v>2.1297446149636956</v>
      </c>
      <c r="AZ67105" s="26">
        <v>0.74604259707067477</v>
      </c>
      <c r="BA67105" s="26">
        <v>0.74604259707067477</v>
      </c>
      <c r="BB67105" s="26">
        <v>0</v>
      </c>
      <c r="BC67105" s="26">
        <v>0.74604259707067477</v>
      </c>
      <c r="BD67105" s="26">
        <v>0</v>
      </c>
      <c r="BE67105" s="14">
        <v>112</v>
      </c>
      <c r="BF67105" s="14">
        <v>0</v>
      </c>
      <c r="BG67105" s="27">
        <v>1.4685182413874561E-2</v>
      </c>
    </row>
    <row r="67106" spans="1:59" x14ac:dyDescent="0.25">
      <c r="A67106" t="s">
        <v>76</v>
      </c>
      <c r="B67106" s="2">
        <v>44982.291666666664</v>
      </c>
      <c r="C67106" s="1">
        <v>44981</v>
      </c>
      <c r="D67106">
        <v>24</v>
      </c>
      <c r="E67106" s="2">
        <v>44982</v>
      </c>
      <c r="F67106" s="8" t="s">
        <v>388</v>
      </c>
      <c r="G67106" s="10" t="s">
        <v>389</v>
      </c>
      <c r="J67106" s="14">
        <v>115</v>
      </c>
      <c r="K67106" s="14">
        <v>115</v>
      </c>
      <c r="P67106" s="14">
        <v>115</v>
      </c>
      <c r="Q67106" s="14">
        <v>115</v>
      </c>
      <c r="X67106" s="14">
        <v>115</v>
      </c>
      <c r="AP67106" s="14">
        <v>115</v>
      </c>
      <c r="AS67106" s="14">
        <v>115</v>
      </c>
      <c r="AT67106" s="25">
        <v>2.2105968029582019</v>
      </c>
      <c r="AU67106" s="25">
        <v>0.8947104064378415</v>
      </c>
      <c r="AV67106" s="25">
        <v>2.1330454426256629</v>
      </c>
      <c r="AZ67106" s="26">
        <v>0.76602588092078194</v>
      </c>
      <c r="BA67106" s="26">
        <v>0.76602588092078194</v>
      </c>
      <c r="BB67106" s="26">
        <v>0</v>
      </c>
      <c r="BC67106" s="26">
        <v>0.76602588092078194</v>
      </c>
      <c r="BD67106" s="26">
        <v>0</v>
      </c>
      <c r="BE67106" s="14">
        <v>115</v>
      </c>
      <c r="BF67106" s="14">
        <v>0</v>
      </c>
      <c r="BG67106" s="27">
        <v>1.4685182413874558E-2</v>
      </c>
    </row>
    <row r="67107" spans="1:59" x14ac:dyDescent="0.25">
      <c r="A67107" t="s">
        <v>76</v>
      </c>
      <c r="B67107" s="2">
        <v>44982.333333333336</v>
      </c>
      <c r="C67107" s="1">
        <v>44982</v>
      </c>
      <c r="D67107">
        <v>1</v>
      </c>
      <c r="E67107" s="2">
        <v>44982.041666666664</v>
      </c>
      <c r="F67107" s="8" t="s">
        <v>388</v>
      </c>
      <c r="G67107" s="10" t="s">
        <v>389</v>
      </c>
      <c r="J67107" s="14">
        <v>115</v>
      </c>
      <c r="K67107" s="14">
        <v>115</v>
      </c>
      <c r="P67107" s="14">
        <v>115</v>
      </c>
      <c r="Q67107" s="14">
        <v>115</v>
      </c>
      <c r="X67107" s="14">
        <v>115</v>
      </c>
      <c r="AP67107" s="14">
        <v>115</v>
      </c>
      <c r="AS67107" s="14">
        <v>115</v>
      </c>
      <c r="AT67107" s="25">
        <v>2.2105643552889385</v>
      </c>
      <c r="AU67107" s="25">
        <v>0.89457158883941068</v>
      </c>
      <c r="AV67107" s="25">
        <v>2.1314384250922087</v>
      </c>
      <c r="AZ67107" s="26">
        <v>0.76602588092078217</v>
      </c>
      <c r="BA67107" s="26">
        <v>0.76602588092078217</v>
      </c>
      <c r="BB67107" s="26">
        <v>0</v>
      </c>
      <c r="BC67107" s="26">
        <v>0.76602588092078228</v>
      </c>
      <c r="BD67107" s="26">
        <v>-1.1102230246251565E-16</v>
      </c>
      <c r="BE67107" s="14">
        <v>115</v>
      </c>
      <c r="BF67107" s="14">
        <v>0</v>
      </c>
      <c r="BG67107" s="27">
        <v>1.4685182413874563E-2</v>
      </c>
    </row>
    <row r="67108" spans="1:59" x14ac:dyDescent="0.25">
      <c r="A67108" t="s">
        <v>76</v>
      </c>
      <c r="B67108" s="2">
        <v>44982.375</v>
      </c>
      <c r="C67108" s="1">
        <v>44982</v>
      </c>
      <c r="D67108">
        <v>2</v>
      </c>
      <c r="E67108" s="2">
        <v>44982.083333333336</v>
      </c>
      <c r="F67108" s="8" t="s">
        <v>388</v>
      </c>
      <c r="G67108" s="10" t="s">
        <v>389</v>
      </c>
      <c r="J67108" s="14">
        <v>123</v>
      </c>
      <c r="K67108" s="14">
        <v>123</v>
      </c>
      <c r="P67108" s="14">
        <v>123</v>
      </c>
      <c r="Q67108" s="14">
        <v>123</v>
      </c>
      <c r="X67108" s="14">
        <v>123</v>
      </c>
      <c r="AP67108" s="14">
        <v>123</v>
      </c>
      <c r="AS67108" s="14">
        <v>123</v>
      </c>
      <c r="AT67108" s="25">
        <v>2.2119588833386108</v>
      </c>
      <c r="AU67108" s="25">
        <v>0.89437427262239433</v>
      </c>
      <c r="AV67108" s="25">
        <v>2.1295840748847348</v>
      </c>
      <c r="AZ67108" s="26">
        <v>0.81931463785440128</v>
      </c>
      <c r="BA67108" s="26">
        <v>0.81931463785440128</v>
      </c>
      <c r="BB67108" s="26">
        <v>0</v>
      </c>
      <c r="BC67108" s="26">
        <v>0.81931463785440128</v>
      </c>
      <c r="BD67108" s="26">
        <v>0</v>
      </c>
      <c r="BE67108" s="14">
        <v>123</v>
      </c>
      <c r="BF67108" s="14">
        <v>0</v>
      </c>
      <c r="BG67108" s="27">
        <v>1.4685182413874554E-2</v>
      </c>
    </row>
    <row r="67109" spans="1:59" x14ac:dyDescent="0.25">
      <c r="A67109" t="s">
        <v>76</v>
      </c>
      <c r="B67109" s="2">
        <v>44982.416666666664</v>
      </c>
      <c r="C67109" s="1">
        <v>44982</v>
      </c>
      <c r="D67109">
        <v>3</v>
      </c>
      <c r="E67109" s="2">
        <v>44982.125</v>
      </c>
      <c r="F67109" s="8" t="s">
        <v>388</v>
      </c>
      <c r="G67109" s="10" t="s">
        <v>389</v>
      </c>
      <c r="J67109" s="14">
        <v>123</v>
      </c>
      <c r="K67109" s="14">
        <v>123</v>
      </c>
      <c r="P67109" s="14">
        <v>123</v>
      </c>
      <c r="Q67109" s="14">
        <v>123</v>
      </c>
      <c r="X67109" s="14">
        <v>123</v>
      </c>
      <c r="AP67109" s="14">
        <v>123</v>
      </c>
      <c r="AS67109" s="14">
        <v>123</v>
      </c>
      <c r="AT67109" s="25">
        <v>2.2112720115318729</v>
      </c>
      <c r="AU67109" s="25">
        <v>0.89463003791799023</v>
      </c>
      <c r="AV67109" s="25">
        <v>2.1285523635568624</v>
      </c>
      <c r="AZ67109" s="26">
        <v>0.81931463785440173</v>
      </c>
      <c r="BA67109" s="26">
        <v>0.81931463785440173</v>
      </c>
      <c r="BB67109" s="26">
        <v>0</v>
      </c>
      <c r="BC67109" s="26">
        <v>0.81931463785440184</v>
      </c>
      <c r="BD67109" s="26">
        <v>-1.1102230246251565E-16</v>
      </c>
      <c r="BE67109" s="14">
        <v>123</v>
      </c>
      <c r="BF67109" s="14">
        <v>0</v>
      </c>
      <c r="BG67109" s="27">
        <v>1.4685182413874561E-2</v>
      </c>
    </row>
    <row r="67110" spans="1:59" x14ac:dyDescent="0.25">
      <c r="A67110" t="s">
        <v>76</v>
      </c>
      <c r="B67110" s="2">
        <v>44982.458333333336</v>
      </c>
      <c r="C67110" s="1">
        <v>44982</v>
      </c>
      <c r="D67110">
        <v>4</v>
      </c>
      <c r="E67110" s="2">
        <v>44982.166666666664</v>
      </c>
      <c r="F67110" s="8" t="s">
        <v>388</v>
      </c>
      <c r="G67110" s="10" t="s">
        <v>389</v>
      </c>
      <c r="J67110" s="14">
        <v>124</v>
      </c>
      <c r="K67110" s="14">
        <v>124</v>
      </c>
      <c r="P67110" s="14">
        <v>124</v>
      </c>
      <c r="Q67110" s="14">
        <v>124</v>
      </c>
      <c r="X67110" s="14">
        <v>124</v>
      </c>
      <c r="AP67110" s="14">
        <v>124</v>
      </c>
      <c r="AS67110" s="14">
        <v>124</v>
      </c>
      <c r="AT67110" s="25">
        <v>2.2109605111618467</v>
      </c>
      <c r="AU67110" s="25">
        <v>0.89503865071183453</v>
      </c>
      <c r="AV67110" s="25">
        <v>2.1429372672022096</v>
      </c>
      <c r="AZ67110" s="26">
        <v>0.82597573247110412</v>
      </c>
      <c r="BA67110" s="26">
        <v>0.82597573247110412</v>
      </c>
      <c r="BB67110" s="26">
        <v>0</v>
      </c>
      <c r="BC67110" s="26">
        <v>0.82597573247110412</v>
      </c>
      <c r="BD67110" s="26">
        <v>0</v>
      </c>
      <c r="BE67110" s="14">
        <v>124</v>
      </c>
      <c r="BF67110" s="14">
        <v>0</v>
      </c>
      <c r="BG67110" s="27">
        <v>1.4685182413874561E-2</v>
      </c>
    </row>
    <row r="67111" spans="1:59" x14ac:dyDescent="0.25">
      <c r="A67111" t="s">
        <v>76</v>
      </c>
      <c r="B67111" s="2">
        <v>44982.5</v>
      </c>
      <c r="C67111" s="1">
        <v>44982</v>
      </c>
      <c r="D67111">
        <v>5</v>
      </c>
      <c r="E67111" s="2">
        <v>44982.208333333336</v>
      </c>
      <c r="F67111" s="8" t="s">
        <v>388</v>
      </c>
      <c r="G67111" s="10" t="s">
        <v>389</v>
      </c>
      <c r="J67111" s="14">
        <v>125</v>
      </c>
      <c r="K67111" s="14">
        <v>125</v>
      </c>
      <c r="P67111" s="14">
        <v>125</v>
      </c>
      <c r="Q67111" s="14">
        <v>125</v>
      </c>
      <c r="X67111" s="14">
        <v>125</v>
      </c>
      <c r="AP67111" s="14">
        <v>125</v>
      </c>
      <c r="AS67111" s="14">
        <v>125</v>
      </c>
      <c r="AT67111" s="25">
        <v>2.2115179690749418</v>
      </c>
      <c r="AU67111" s="25">
        <v>0.8955255700220115</v>
      </c>
      <c r="AV67111" s="25">
        <v>2.134714585279454</v>
      </c>
      <c r="AZ67111" s="26">
        <v>0.83263682708780651</v>
      </c>
      <c r="BA67111" s="26">
        <v>0.83263682708780651</v>
      </c>
      <c r="BB67111" s="26">
        <v>0</v>
      </c>
      <c r="BC67111" s="26">
        <v>0.8326368270878064</v>
      </c>
      <c r="BD67111" s="26">
        <v>1.1102230246251565E-16</v>
      </c>
      <c r="BE67111" s="14">
        <v>125</v>
      </c>
      <c r="BF67111" s="14">
        <v>0</v>
      </c>
      <c r="BG67111" s="27">
        <v>1.4685182413874559E-2</v>
      </c>
    </row>
    <row r="67112" spans="1:59" x14ac:dyDescent="0.25">
      <c r="A67112" t="s">
        <v>76</v>
      </c>
      <c r="B67112" s="2">
        <v>44982.541666666664</v>
      </c>
      <c r="C67112" s="1">
        <v>44982</v>
      </c>
      <c r="D67112">
        <v>6</v>
      </c>
      <c r="E67112" s="2">
        <v>44982.25</v>
      </c>
      <c r="F67112" s="8" t="s">
        <v>388</v>
      </c>
      <c r="G67112" s="10" t="s">
        <v>389</v>
      </c>
      <c r="J67112" s="14">
        <v>125</v>
      </c>
      <c r="K67112" s="14">
        <v>125</v>
      </c>
      <c r="P67112" s="14">
        <v>125</v>
      </c>
      <c r="Q67112" s="14">
        <v>125</v>
      </c>
      <c r="X67112" s="14">
        <v>125</v>
      </c>
      <c r="AP67112" s="14">
        <v>125</v>
      </c>
      <c r="AS67112" s="14">
        <v>125</v>
      </c>
      <c r="AT67112" s="25">
        <v>2.212118885358823</v>
      </c>
      <c r="AU67112" s="25">
        <v>0.89573619727590503</v>
      </c>
      <c r="AV67112" s="25">
        <v>2.1351632242232359</v>
      </c>
      <c r="AZ67112" s="26">
        <v>0.83263682708780706</v>
      </c>
      <c r="BA67112" s="26">
        <v>0.83263682708780706</v>
      </c>
      <c r="BB67112" s="26">
        <v>0</v>
      </c>
      <c r="BC67112" s="26">
        <v>0.83263682708780706</v>
      </c>
      <c r="BD67112" s="26">
        <v>0</v>
      </c>
      <c r="BE67112" s="14">
        <v>125</v>
      </c>
      <c r="BF67112" s="14">
        <v>0</v>
      </c>
      <c r="BG67112" s="27">
        <v>1.4685182413874568E-2</v>
      </c>
    </row>
    <row r="67113" spans="1:59" x14ac:dyDescent="0.25">
      <c r="A67113" t="s">
        <v>76</v>
      </c>
      <c r="B67113" s="2">
        <v>44982.583333333336</v>
      </c>
      <c r="C67113" s="1">
        <v>44982</v>
      </c>
      <c r="D67113">
        <v>7</v>
      </c>
      <c r="E67113" s="2">
        <v>44982.291666666664</v>
      </c>
      <c r="F67113" s="8" t="s">
        <v>388</v>
      </c>
      <c r="G67113" s="10" t="s">
        <v>389</v>
      </c>
      <c r="J67113" s="14">
        <v>125</v>
      </c>
      <c r="K67113" s="14">
        <v>125</v>
      </c>
      <c r="P67113" s="14">
        <v>125</v>
      </c>
      <c r="Q67113" s="14">
        <v>125</v>
      </c>
      <c r="X67113" s="14">
        <v>125</v>
      </c>
      <c r="AP67113" s="14">
        <v>125</v>
      </c>
      <c r="AS67113" s="14">
        <v>125</v>
      </c>
      <c r="AT67113" s="25">
        <v>2.2129668047294526</v>
      </c>
      <c r="AU67113" s="25">
        <v>0.89565774360552552</v>
      </c>
      <c r="AV67113" s="25">
        <v>2.1413209115608756</v>
      </c>
      <c r="AZ67113" s="26">
        <v>0.83263682708780651</v>
      </c>
      <c r="BA67113" s="26">
        <v>0.83263682708780651</v>
      </c>
      <c r="BB67113" s="26">
        <v>0</v>
      </c>
      <c r="BC67113" s="26">
        <v>0.83263682708780651</v>
      </c>
      <c r="BD67113" s="26">
        <v>0</v>
      </c>
      <c r="BE67113" s="14">
        <v>125</v>
      </c>
      <c r="BF67113" s="14">
        <v>0</v>
      </c>
      <c r="BG67113" s="27">
        <v>1.4685182413874559E-2</v>
      </c>
    </row>
    <row r="67114" spans="1:59" x14ac:dyDescent="0.25">
      <c r="A67114" t="s">
        <v>76</v>
      </c>
      <c r="B67114" s="2">
        <v>44982.625</v>
      </c>
      <c r="C67114" s="1">
        <v>44982</v>
      </c>
      <c r="D67114">
        <v>8</v>
      </c>
      <c r="E67114" s="2">
        <v>44982.333333333336</v>
      </c>
      <c r="F67114" s="8" t="s">
        <v>388</v>
      </c>
      <c r="G67114" s="10" t="s">
        <v>389</v>
      </c>
      <c r="J67114" s="14">
        <v>131</v>
      </c>
      <c r="K67114" s="14">
        <v>131</v>
      </c>
      <c r="P67114" s="14">
        <v>131</v>
      </c>
      <c r="Q67114" s="14">
        <v>131</v>
      </c>
      <c r="X67114" s="14">
        <v>131</v>
      </c>
      <c r="AP67114" s="14">
        <v>131</v>
      </c>
      <c r="AS67114" s="14">
        <v>131</v>
      </c>
      <c r="AT67114" s="25">
        <v>2.2135994760314701</v>
      </c>
      <c r="AU67114" s="25">
        <v>0.8957602596271117</v>
      </c>
      <c r="AV67114" s="25">
        <v>2.1393409381998811</v>
      </c>
      <c r="AZ67114" s="26">
        <v>0.87260339478802129</v>
      </c>
      <c r="BA67114" s="26">
        <v>0.87260339478802129</v>
      </c>
      <c r="BB67114" s="26">
        <v>0</v>
      </c>
      <c r="BC67114" s="26">
        <v>0.87260339478802129</v>
      </c>
      <c r="BD67114" s="26">
        <v>0</v>
      </c>
      <c r="BE67114" s="14">
        <v>131</v>
      </c>
      <c r="BF67114" s="14">
        <v>0</v>
      </c>
      <c r="BG67114" s="27">
        <v>1.4685182413874559E-2</v>
      </c>
    </row>
    <row r="67115" spans="1:59" x14ac:dyDescent="0.25">
      <c r="A67115" t="s">
        <v>76</v>
      </c>
      <c r="B67115" s="2">
        <v>44982.666666666664</v>
      </c>
      <c r="C67115" s="1">
        <v>44982</v>
      </c>
      <c r="D67115">
        <v>9</v>
      </c>
      <c r="E67115" s="2">
        <v>44982.375</v>
      </c>
      <c r="F67115" s="8" t="s">
        <v>388</v>
      </c>
      <c r="G67115" s="10" t="s">
        <v>389</v>
      </c>
      <c r="J67115" s="14">
        <v>136</v>
      </c>
      <c r="K67115" s="14">
        <v>136</v>
      </c>
      <c r="P67115" s="14">
        <v>136</v>
      </c>
      <c r="Q67115" s="14">
        <v>136</v>
      </c>
      <c r="X67115" s="14">
        <v>136</v>
      </c>
      <c r="AP67115" s="14">
        <v>136</v>
      </c>
      <c r="AS67115" s="14">
        <v>136</v>
      </c>
      <c r="AT67115" s="25">
        <v>2.2129317982478676</v>
      </c>
      <c r="AU67115" s="25">
        <v>0.89603834071478294</v>
      </c>
      <c r="AV67115" s="25">
        <v>2.1350222634536218</v>
      </c>
      <c r="AZ67115" s="26">
        <v>0.90590886787153335</v>
      </c>
      <c r="BA67115" s="26">
        <v>0.90590886787153335</v>
      </c>
      <c r="BB67115" s="26">
        <v>0</v>
      </c>
      <c r="BC67115" s="26">
        <v>0.90590886787153335</v>
      </c>
      <c r="BD67115" s="26">
        <v>0</v>
      </c>
      <c r="BE67115" s="14">
        <v>136</v>
      </c>
      <c r="BF67115" s="14">
        <v>0</v>
      </c>
      <c r="BG67115" s="27">
        <v>1.4685182413874558E-2</v>
      </c>
    </row>
    <row r="67116" spans="1:59" x14ac:dyDescent="0.25">
      <c r="A67116" t="s">
        <v>76</v>
      </c>
      <c r="B67116" s="2">
        <v>44982.708333333336</v>
      </c>
      <c r="C67116" s="1">
        <v>44982</v>
      </c>
      <c r="D67116">
        <v>10</v>
      </c>
      <c r="E67116" s="2">
        <v>44982.416666666664</v>
      </c>
      <c r="F67116" s="8" t="s">
        <v>388</v>
      </c>
      <c r="G67116" s="10" t="s">
        <v>389</v>
      </c>
      <c r="J67116" s="14">
        <v>122</v>
      </c>
      <c r="K67116" s="14">
        <v>122</v>
      </c>
      <c r="P67116" s="14">
        <v>122</v>
      </c>
      <c r="Q67116" s="14">
        <v>122</v>
      </c>
      <c r="X67116" s="14">
        <v>122</v>
      </c>
      <c r="AP67116" s="14">
        <v>122</v>
      </c>
      <c r="AS67116" s="14">
        <v>122</v>
      </c>
      <c r="AT67116" s="25">
        <v>2.2125542669381097</v>
      </c>
      <c r="AU67116" s="25">
        <v>0.89667560145242697</v>
      </c>
      <c r="AV67116" s="25">
        <v>2.1324979691451422</v>
      </c>
      <c r="AZ67116" s="26">
        <v>0.81265354323769923</v>
      </c>
      <c r="BA67116" s="26">
        <v>0.81265354323769923</v>
      </c>
      <c r="BB67116" s="26">
        <v>0</v>
      </c>
      <c r="BC67116" s="26">
        <v>0.81265354323769923</v>
      </c>
      <c r="BD67116" s="26">
        <v>0</v>
      </c>
      <c r="BE67116" s="14">
        <v>122</v>
      </c>
      <c r="BF67116" s="14">
        <v>0</v>
      </c>
      <c r="BG67116" s="27">
        <v>1.4685182413874561E-2</v>
      </c>
    </row>
    <row r="67117" spans="1:59" x14ac:dyDescent="0.25">
      <c r="A67117" t="s">
        <v>76</v>
      </c>
      <c r="B67117" s="2">
        <v>44982.75</v>
      </c>
      <c r="C67117" s="1">
        <v>44982</v>
      </c>
      <c r="D67117">
        <v>11</v>
      </c>
      <c r="E67117" s="2">
        <v>44982.458333333336</v>
      </c>
      <c r="F67117" s="8" t="s">
        <v>388</v>
      </c>
      <c r="G67117" s="10" t="s">
        <v>389</v>
      </c>
      <c r="J67117" s="14">
        <v>130</v>
      </c>
      <c r="K67117" s="14">
        <v>130</v>
      </c>
      <c r="P67117" s="14">
        <v>130</v>
      </c>
      <c r="Q67117" s="14">
        <v>130</v>
      </c>
      <c r="X67117" s="14">
        <v>130</v>
      </c>
      <c r="AP67117" s="14">
        <v>130</v>
      </c>
      <c r="AS67117" s="14">
        <v>130</v>
      </c>
      <c r="AT67117" s="25">
        <v>2.2122861944174432</v>
      </c>
      <c r="AU67117" s="25">
        <v>0.89734283807216075</v>
      </c>
      <c r="AV67117" s="25">
        <v>2.1317690868850949</v>
      </c>
      <c r="AZ67117" s="26">
        <v>0.86594230017131857</v>
      </c>
      <c r="BA67117" s="26">
        <v>0.86594230017131857</v>
      </c>
      <c r="BB67117" s="26">
        <v>0</v>
      </c>
      <c r="BC67117" s="26">
        <v>0.86594230017131857</v>
      </c>
      <c r="BD67117" s="26">
        <v>0</v>
      </c>
      <c r="BE67117" s="14">
        <v>130</v>
      </c>
      <c r="BF67117" s="14">
        <v>0</v>
      </c>
      <c r="BG67117" s="27">
        <v>1.4685182413874556E-2</v>
      </c>
    </row>
    <row r="67118" spans="1:59" x14ac:dyDescent="0.25">
      <c r="A67118" t="s">
        <v>76</v>
      </c>
      <c r="B67118" s="2">
        <v>44982.791666666664</v>
      </c>
      <c r="C67118" s="1">
        <v>44982</v>
      </c>
      <c r="D67118">
        <v>12</v>
      </c>
      <c r="E67118" s="2">
        <v>44982.5</v>
      </c>
      <c r="F67118" s="8" t="s">
        <v>388</v>
      </c>
      <c r="G67118" s="10" t="s">
        <v>389</v>
      </c>
      <c r="J67118" s="14">
        <v>114</v>
      </c>
      <c r="K67118" s="14">
        <v>114</v>
      </c>
      <c r="P67118" s="14">
        <v>114</v>
      </c>
      <c r="Q67118" s="14">
        <v>114</v>
      </c>
      <c r="X67118" s="14">
        <v>114</v>
      </c>
      <c r="AP67118" s="14">
        <v>114</v>
      </c>
      <c r="AS67118" s="14">
        <v>114</v>
      </c>
      <c r="AT67118" s="25">
        <v>2.2129073295633814</v>
      </c>
      <c r="AU67118" s="25">
        <v>0.89813162538129476</v>
      </c>
      <c r="AV67118" s="25">
        <v>2.1328290973208412</v>
      </c>
      <c r="AZ67118" s="26">
        <v>0.75936478630407955</v>
      </c>
      <c r="BA67118" s="26">
        <v>0.75936478630407955</v>
      </c>
      <c r="BB67118" s="26">
        <v>0</v>
      </c>
      <c r="BC67118" s="26">
        <v>0.75936478630407955</v>
      </c>
      <c r="BD67118" s="26">
        <v>0</v>
      </c>
      <c r="BE67118" s="14">
        <v>114</v>
      </c>
      <c r="BF67118" s="14">
        <v>0</v>
      </c>
      <c r="BG67118" s="27">
        <v>1.4685182413874559E-2</v>
      </c>
    </row>
    <row r="67119" spans="1:59" x14ac:dyDescent="0.25">
      <c r="A67119" t="s">
        <v>76</v>
      </c>
      <c r="B67119" s="2">
        <v>44982.833333333336</v>
      </c>
      <c r="C67119" s="1">
        <v>44982</v>
      </c>
      <c r="D67119">
        <v>13</v>
      </c>
      <c r="E67119" s="2">
        <v>44982.541666666664</v>
      </c>
      <c r="F67119" s="8" t="s">
        <v>388</v>
      </c>
      <c r="G67119" s="10" t="s">
        <v>389</v>
      </c>
      <c r="J67119" s="14">
        <v>150</v>
      </c>
      <c r="K67119" s="14">
        <v>150</v>
      </c>
      <c r="P67119" s="14">
        <v>150</v>
      </c>
      <c r="Q67119" s="14">
        <v>150</v>
      </c>
      <c r="X67119" s="14">
        <v>150</v>
      </c>
      <c r="AP67119" s="14">
        <v>150</v>
      </c>
      <c r="AS67119" s="14">
        <v>150</v>
      </c>
      <c r="AT67119" s="25">
        <v>2.2123078789186832</v>
      </c>
      <c r="AU67119" s="25">
        <v>0.8985741668449263</v>
      </c>
      <c r="AV67119" s="25">
        <v>2.1325058186809978</v>
      </c>
      <c r="AZ67119" s="26">
        <v>0.99916419250536792</v>
      </c>
      <c r="BA67119" s="26">
        <v>0.99916419250536792</v>
      </c>
      <c r="BB67119" s="26">
        <v>0</v>
      </c>
      <c r="BC67119" s="26">
        <v>0.99916419250536803</v>
      </c>
      <c r="BD67119" s="26">
        <v>-1.1102230246251565E-16</v>
      </c>
      <c r="BE67119" s="14">
        <v>150</v>
      </c>
      <c r="BF67119" s="14">
        <v>0</v>
      </c>
      <c r="BG67119" s="27">
        <v>1.4685182413874561E-2</v>
      </c>
    </row>
    <row r="67120" spans="1:59" x14ac:dyDescent="0.25">
      <c r="A67120" t="s">
        <v>76</v>
      </c>
      <c r="B67120" s="2">
        <v>44982.875</v>
      </c>
      <c r="C67120" s="1">
        <v>44982</v>
      </c>
      <c r="D67120">
        <v>14</v>
      </c>
      <c r="E67120" s="2">
        <v>44982.583333333336</v>
      </c>
      <c r="F67120" s="8" t="s">
        <v>388</v>
      </c>
      <c r="G67120" s="10" t="s">
        <v>389</v>
      </c>
      <c r="J67120" s="14">
        <v>130</v>
      </c>
      <c r="K67120" s="14">
        <v>130</v>
      </c>
      <c r="P67120" s="14">
        <v>130</v>
      </c>
      <c r="Q67120" s="14">
        <v>130</v>
      </c>
      <c r="X67120" s="14">
        <v>130</v>
      </c>
      <c r="AP67120" s="14">
        <v>130</v>
      </c>
      <c r="AS67120" s="14">
        <v>130</v>
      </c>
      <c r="AT67120" s="25">
        <v>2.2128820044438884</v>
      </c>
      <c r="AU67120" s="25">
        <v>0.89931721480899207</v>
      </c>
      <c r="AV67120" s="25">
        <v>2.130278427334122</v>
      </c>
      <c r="AZ67120" s="26">
        <v>0.8659423001713189</v>
      </c>
      <c r="BA67120" s="26">
        <v>0.8659423001713189</v>
      </c>
      <c r="BB67120" s="26">
        <v>0</v>
      </c>
      <c r="BC67120" s="26">
        <v>0.86594230017131901</v>
      </c>
      <c r="BD67120" s="26">
        <v>-1.1102230246251565E-16</v>
      </c>
      <c r="BE67120" s="14">
        <v>130</v>
      </c>
      <c r="BF67120" s="14">
        <v>0</v>
      </c>
      <c r="BG67120" s="27">
        <v>1.4685182413874561E-2</v>
      </c>
    </row>
    <row r="67121" spans="1:59" x14ac:dyDescent="0.25">
      <c r="A67121" t="s">
        <v>76</v>
      </c>
      <c r="B67121" s="2">
        <v>44982.916666666664</v>
      </c>
      <c r="C67121" s="1">
        <v>44982</v>
      </c>
      <c r="D67121">
        <v>15</v>
      </c>
      <c r="E67121" s="2">
        <v>44982.625</v>
      </c>
      <c r="F67121" s="8" t="s">
        <v>388</v>
      </c>
      <c r="G67121" s="10" t="s">
        <v>389</v>
      </c>
      <c r="J67121" s="14">
        <v>107</v>
      </c>
      <c r="K67121" s="14">
        <v>107</v>
      </c>
      <c r="P67121" s="14">
        <v>107</v>
      </c>
      <c r="Q67121" s="14">
        <v>107</v>
      </c>
      <c r="X67121" s="14">
        <v>107</v>
      </c>
      <c r="AP67121" s="14">
        <v>107</v>
      </c>
      <c r="AS67121" s="14">
        <v>107</v>
      </c>
      <c r="AT67121" s="25">
        <v>2.2138365298135327</v>
      </c>
      <c r="AU67121" s="25">
        <v>0.89988424999484362</v>
      </c>
      <c r="AV67121" s="25">
        <v>2.1326852269349077</v>
      </c>
      <c r="AZ67121" s="26">
        <v>0.71273712398716249</v>
      </c>
      <c r="BA67121" s="26">
        <v>0.71273712398716249</v>
      </c>
      <c r="BB67121" s="26">
        <v>0</v>
      </c>
      <c r="BC67121" s="26">
        <v>0.71273712398716249</v>
      </c>
      <c r="BD67121" s="26">
        <v>0</v>
      </c>
      <c r="BE67121" s="14">
        <v>107</v>
      </c>
      <c r="BF67121" s="14">
        <v>0</v>
      </c>
      <c r="BG67121" s="27">
        <v>1.4685182413874561E-2</v>
      </c>
    </row>
    <row r="67122" spans="1:59" x14ac:dyDescent="0.25">
      <c r="A67122" t="s">
        <v>76</v>
      </c>
      <c r="B67122" s="2">
        <v>44982.958333333336</v>
      </c>
      <c r="C67122" s="1">
        <v>44982</v>
      </c>
      <c r="D67122">
        <v>16</v>
      </c>
      <c r="E67122" s="2">
        <v>44982.666666666664</v>
      </c>
      <c r="F67122" s="8" t="s">
        <v>388</v>
      </c>
      <c r="G67122" s="10" t="s">
        <v>389</v>
      </c>
      <c r="J67122" s="14">
        <v>77</v>
      </c>
      <c r="K67122" s="14">
        <v>77</v>
      </c>
      <c r="P67122" s="14">
        <v>77</v>
      </c>
      <c r="Q67122" s="14">
        <v>77</v>
      </c>
      <c r="X67122" s="14">
        <v>77</v>
      </c>
      <c r="AP67122" s="14">
        <v>77</v>
      </c>
      <c r="AS67122" s="14">
        <v>77</v>
      </c>
      <c r="AT67122" s="25">
        <v>2.2144378802779241</v>
      </c>
      <c r="AU67122" s="25">
        <v>0.89983223702327708</v>
      </c>
      <c r="AV67122" s="25">
        <v>2.1329542431881969</v>
      </c>
      <c r="AZ67122" s="26">
        <v>0.51290428548608891</v>
      </c>
      <c r="BA67122" s="26">
        <v>0.51290428548608891</v>
      </c>
      <c r="BB67122" s="26">
        <v>0</v>
      </c>
      <c r="BC67122" s="26">
        <v>0.51290428548608891</v>
      </c>
      <c r="BD67122" s="26">
        <v>0</v>
      </c>
      <c r="BE67122" s="14">
        <v>77</v>
      </c>
      <c r="BF67122" s="14">
        <v>0</v>
      </c>
      <c r="BG67122" s="27">
        <v>1.4685182413874561E-2</v>
      </c>
    </row>
    <row r="67123" spans="1:59" x14ac:dyDescent="0.25">
      <c r="A67123" t="s">
        <v>76</v>
      </c>
      <c r="B67123" s="2">
        <v>44983</v>
      </c>
      <c r="C67123" s="1">
        <v>44982</v>
      </c>
      <c r="D67123">
        <v>17</v>
      </c>
      <c r="E67123" s="2">
        <v>44982.708333333336</v>
      </c>
      <c r="F67123" s="8" t="s">
        <v>388</v>
      </c>
      <c r="G67123" s="10" t="s">
        <v>389</v>
      </c>
      <c r="J67123" s="14">
        <v>33</v>
      </c>
      <c r="K67123" s="14">
        <v>33</v>
      </c>
      <c r="P67123" s="14">
        <v>33</v>
      </c>
      <c r="Q67123" s="14">
        <v>33</v>
      </c>
      <c r="X67123" s="14">
        <v>33</v>
      </c>
      <c r="AP67123" s="14">
        <v>33</v>
      </c>
      <c r="AS67123" s="14">
        <v>33</v>
      </c>
      <c r="AT67123" s="25">
        <v>2.2147205787435418</v>
      </c>
      <c r="AU67123" s="25">
        <v>0.89914752045692337</v>
      </c>
      <c r="AV67123" s="25">
        <v>2.1318927780119679</v>
      </c>
      <c r="AZ67123" s="26">
        <v>0.21981612235118095</v>
      </c>
      <c r="BA67123" s="26">
        <v>0.21981612235118095</v>
      </c>
      <c r="BB67123" s="26">
        <v>0</v>
      </c>
      <c r="BC67123" s="26">
        <v>0.21981612235118098</v>
      </c>
      <c r="BD67123" s="26">
        <v>-2.7755575615628914E-17</v>
      </c>
      <c r="BE67123" s="14">
        <v>33</v>
      </c>
      <c r="BF67123" s="14">
        <v>0</v>
      </c>
      <c r="BG67123" s="27">
        <v>1.4685182413874561E-2</v>
      </c>
    </row>
    <row r="67124" spans="1:59" x14ac:dyDescent="0.25">
      <c r="A67124" t="s">
        <v>76</v>
      </c>
      <c r="B67124" s="2">
        <v>44983.041666666664</v>
      </c>
      <c r="C67124" s="1">
        <v>44982</v>
      </c>
      <c r="D67124">
        <v>18</v>
      </c>
      <c r="E67124" s="2">
        <v>44982.75</v>
      </c>
      <c r="F67124" s="8" t="s">
        <v>388</v>
      </c>
      <c r="G67124" s="10" t="s">
        <v>389</v>
      </c>
      <c r="J67124" s="14">
        <v>96</v>
      </c>
      <c r="K67124" s="14">
        <v>96</v>
      </c>
      <c r="P67124" s="14">
        <v>96</v>
      </c>
      <c r="Q67124" s="14">
        <v>96</v>
      </c>
      <c r="X67124" s="14">
        <v>96</v>
      </c>
      <c r="AP67124" s="14">
        <v>96</v>
      </c>
      <c r="AS67124" s="14">
        <v>96</v>
      </c>
      <c r="AT67124" s="25">
        <v>2.2137187733287949</v>
      </c>
      <c r="AU67124" s="25">
        <v>0.89886102774016041</v>
      </c>
      <c r="AV67124" s="25">
        <v>2.1348938067376602</v>
      </c>
      <c r="AZ67124" s="26">
        <v>0.63946508320343542</v>
      </c>
      <c r="BA67124" s="26">
        <v>0.63946508320343542</v>
      </c>
      <c r="BB67124" s="26">
        <v>0</v>
      </c>
      <c r="BC67124" s="26">
        <v>0.63946508320343542</v>
      </c>
      <c r="BD67124" s="26">
        <v>0</v>
      </c>
      <c r="BE67124" s="14">
        <v>96</v>
      </c>
      <c r="BF67124" s="14">
        <v>0</v>
      </c>
      <c r="BG67124" s="27">
        <v>1.4685182413874559E-2</v>
      </c>
    </row>
    <row r="67125" spans="1:59" x14ac:dyDescent="0.25">
      <c r="A67125" t="s">
        <v>76</v>
      </c>
      <c r="B67125" s="2">
        <v>44983.083333333336</v>
      </c>
      <c r="C67125" s="1">
        <v>44982</v>
      </c>
      <c r="D67125">
        <v>19</v>
      </c>
      <c r="E67125" s="2">
        <v>44982.791666666664</v>
      </c>
      <c r="F67125" s="8" t="s">
        <v>388</v>
      </c>
      <c r="G67125" s="10" t="s">
        <v>389</v>
      </c>
      <c r="J67125" s="14">
        <v>77</v>
      </c>
      <c r="K67125" s="14">
        <v>77</v>
      </c>
      <c r="P67125" s="14">
        <v>77</v>
      </c>
      <c r="Q67125" s="14">
        <v>77</v>
      </c>
      <c r="X67125" s="14">
        <v>77</v>
      </c>
      <c r="AP67125" s="14">
        <v>77</v>
      </c>
      <c r="AS67125" s="14">
        <v>77</v>
      </c>
      <c r="AT67125" s="25">
        <v>2.2132015602711554</v>
      </c>
      <c r="AU67125" s="25">
        <v>0.89876605914794006</v>
      </c>
      <c r="AV67125" s="25">
        <v>2.1203382548727729</v>
      </c>
      <c r="AZ67125" s="26">
        <v>0.5129042854860888</v>
      </c>
      <c r="BA67125" s="26">
        <v>0.5129042854860888</v>
      </c>
      <c r="BB67125" s="26">
        <v>0</v>
      </c>
      <c r="BC67125" s="26">
        <v>0.5129042854860888</v>
      </c>
      <c r="BD67125" s="26">
        <v>0</v>
      </c>
      <c r="BE67125" s="14">
        <v>77</v>
      </c>
      <c r="BF67125" s="14">
        <v>0</v>
      </c>
      <c r="BG67125" s="27">
        <v>1.4685182413874558E-2</v>
      </c>
    </row>
    <row r="67126" spans="1:59" x14ac:dyDescent="0.25">
      <c r="A67126" t="s">
        <v>76</v>
      </c>
      <c r="B67126" s="2">
        <v>44983.125</v>
      </c>
      <c r="C67126" s="1">
        <v>44982</v>
      </c>
      <c r="D67126">
        <v>20</v>
      </c>
      <c r="E67126" s="2">
        <v>44982.833333333336</v>
      </c>
      <c r="F67126" s="8" t="s">
        <v>388</v>
      </c>
      <c r="G67126" s="10" t="s">
        <v>389</v>
      </c>
      <c r="J67126" s="14">
        <v>77</v>
      </c>
      <c r="K67126" s="14">
        <v>77</v>
      </c>
      <c r="P67126" s="14">
        <v>77</v>
      </c>
      <c r="Q67126" s="14">
        <v>77</v>
      </c>
      <c r="X67126" s="14">
        <v>77</v>
      </c>
      <c r="AP67126" s="14">
        <v>77</v>
      </c>
      <c r="AS67126" s="14">
        <v>77</v>
      </c>
      <c r="AT67126" s="25">
        <v>2.2127517701483743</v>
      </c>
      <c r="AU67126" s="25">
        <v>0.89892107930370735</v>
      </c>
      <c r="AV67126" s="25">
        <v>2.1213428238198517</v>
      </c>
      <c r="AZ67126" s="26">
        <v>0.51290428548608902</v>
      </c>
      <c r="BA67126" s="26">
        <v>0.51290428548608902</v>
      </c>
      <c r="BB67126" s="26">
        <v>0</v>
      </c>
      <c r="BC67126" s="26">
        <v>0.51290428548608902</v>
      </c>
      <c r="BD67126" s="26">
        <v>0</v>
      </c>
      <c r="BE67126" s="14">
        <v>77</v>
      </c>
      <c r="BF67126" s="14">
        <v>0</v>
      </c>
      <c r="BG67126" s="27">
        <v>1.4685182413874565E-2</v>
      </c>
    </row>
    <row r="67127" spans="1:59" x14ac:dyDescent="0.25">
      <c r="A67127" t="s">
        <v>76</v>
      </c>
      <c r="B67127" s="2">
        <v>44983.166666666664</v>
      </c>
      <c r="C67127" s="1">
        <v>44982</v>
      </c>
      <c r="D67127">
        <v>21</v>
      </c>
      <c r="E67127" s="2">
        <v>44982.875</v>
      </c>
      <c r="F67127" s="8" t="s">
        <v>388</v>
      </c>
      <c r="G67127" s="10" t="s">
        <v>389</v>
      </c>
      <c r="J67127" s="14">
        <v>101</v>
      </c>
      <c r="K67127" s="14">
        <v>101</v>
      </c>
      <c r="P67127" s="14">
        <v>101</v>
      </c>
      <c r="Q67127" s="14">
        <v>101</v>
      </c>
      <c r="X67127" s="14">
        <v>101</v>
      </c>
      <c r="AP67127" s="14">
        <v>101</v>
      </c>
      <c r="AS67127" s="14">
        <v>101</v>
      </c>
      <c r="AT67127" s="25">
        <v>2.2128626376649754</v>
      </c>
      <c r="AU67127" s="25">
        <v>0.89939596328425253</v>
      </c>
      <c r="AV67127" s="25">
        <v>2.1249455211363717</v>
      </c>
      <c r="AZ67127" s="26">
        <v>0.67277055628694771</v>
      </c>
      <c r="BA67127" s="26">
        <v>0.67277055628694771</v>
      </c>
      <c r="BB67127" s="26">
        <v>0</v>
      </c>
      <c r="BC67127" s="26">
        <v>0.67277055628694771</v>
      </c>
      <c r="BD67127" s="26">
        <v>0</v>
      </c>
      <c r="BE67127" s="14">
        <v>101</v>
      </c>
      <c r="BF67127" s="14">
        <v>0</v>
      </c>
      <c r="BG67127" s="27">
        <v>1.4685182413874559E-2</v>
      </c>
    </row>
    <row r="67128" spans="1:59" x14ac:dyDescent="0.25">
      <c r="A67128" t="s">
        <v>76</v>
      </c>
      <c r="B67128" s="2">
        <v>44983.208333333336</v>
      </c>
      <c r="C67128" s="1">
        <v>44982</v>
      </c>
      <c r="D67128">
        <v>22</v>
      </c>
      <c r="E67128" s="2">
        <v>44982.916666666664</v>
      </c>
      <c r="F67128" s="8" t="s">
        <v>388</v>
      </c>
      <c r="G67128" s="10" t="s">
        <v>389</v>
      </c>
      <c r="J67128" s="14">
        <v>129</v>
      </c>
      <c r="K67128" s="14">
        <v>129</v>
      </c>
      <c r="P67128" s="14">
        <v>129</v>
      </c>
      <c r="Q67128" s="14">
        <v>129</v>
      </c>
      <c r="X67128" s="14">
        <v>129</v>
      </c>
      <c r="AP67128" s="14">
        <v>129</v>
      </c>
      <c r="AS67128" s="14">
        <v>129</v>
      </c>
      <c r="AT67128" s="25">
        <v>2.2128284872256514</v>
      </c>
      <c r="AU67128" s="25">
        <v>0.89964906633955222</v>
      </c>
      <c r="AV67128" s="25">
        <v>2.1306015343255327</v>
      </c>
      <c r="AZ67128" s="26">
        <v>0.85928120555461673</v>
      </c>
      <c r="BA67128" s="26">
        <v>0.85928120555461673</v>
      </c>
      <c r="BB67128" s="26">
        <v>0</v>
      </c>
      <c r="BC67128" s="26">
        <v>0.85928120555461673</v>
      </c>
      <c r="BD67128" s="26">
        <v>0</v>
      </c>
      <c r="BE67128" s="14">
        <v>129</v>
      </c>
      <c r="BF67128" s="14">
        <v>0</v>
      </c>
      <c r="BG67128" s="27">
        <v>1.4685182413874566E-2</v>
      </c>
    </row>
    <row r="67129" spans="1:59" x14ac:dyDescent="0.25">
      <c r="A67129" t="s">
        <v>76</v>
      </c>
      <c r="B67129" s="2">
        <v>44983.25</v>
      </c>
      <c r="C67129" s="1">
        <v>44982</v>
      </c>
      <c r="D67129">
        <v>23</v>
      </c>
      <c r="E67129" s="2">
        <v>44982.958333333336</v>
      </c>
      <c r="F67129" s="8" t="s">
        <v>388</v>
      </c>
      <c r="G67129" s="10" t="s">
        <v>389</v>
      </c>
      <c r="J67129" s="14">
        <v>126</v>
      </c>
      <c r="K67129" s="14">
        <v>126</v>
      </c>
      <c r="P67129" s="14">
        <v>126</v>
      </c>
      <c r="Q67129" s="14">
        <v>126</v>
      </c>
      <c r="X67129" s="14">
        <v>126</v>
      </c>
      <c r="AP67129" s="14">
        <v>126</v>
      </c>
      <c r="AS67129" s="14">
        <v>126</v>
      </c>
      <c r="AT67129" s="25">
        <v>2.2141115280475381</v>
      </c>
      <c r="AU67129" s="25">
        <v>0.89895362473545393</v>
      </c>
      <c r="AV67129" s="25">
        <v>2.132009031843042</v>
      </c>
      <c r="AZ67129" s="26">
        <v>0.83929792170450912</v>
      </c>
      <c r="BA67129" s="26">
        <v>0.83929792170450912</v>
      </c>
      <c r="BB67129" s="26">
        <v>0</v>
      </c>
      <c r="BC67129" s="26">
        <v>0.83929792170450923</v>
      </c>
      <c r="BD67129" s="26">
        <v>-1.1102230246251565E-16</v>
      </c>
      <c r="BE67129" s="14">
        <v>126</v>
      </c>
      <c r="BF67129" s="14">
        <v>0</v>
      </c>
      <c r="BG67129" s="27">
        <v>1.4685182413874561E-2</v>
      </c>
    </row>
    <row r="67130" spans="1:59" x14ac:dyDescent="0.25">
      <c r="A67130" t="s">
        <v>76</v>
      </c>
      <c r="B67130" s="2">
        <v>44983.291666666664</v>
      </c>
      <c r="C67130" s="1">
        <v>44982</v>
      </c>
      <c r="D67130">
        <v>24</v>
      </c>
      <c r="E67130" s="2">
        <v>44983</v>
      </c>
      <c r="F67130" s="8" t="s">
        <v>388</v>
      </c>
      <c r="G67130" s="10" t="s">
        <v>389</v>
      </c>
      <c r="J67130" s="14">
        <v>93</v>
      </c>
      <c r="K67130" s="14">
        <v>93</v>
      </c>
      <c r="P67130" s="14">
        <v>93</v>
      </c>
      <c r="Q67130" s="14">
        <v>93</v>
      </c>
      <c r="X67130" s="14">
        <v>93</v>
      </c>
      <c r="AP67130" s="14">
        <v>93</v>
      </c>
      <c r="AS67130" s="14">
        <v>93</v>
      </c>
      <c r="AT67130" s="25">
        <v>2.2163786747331655</v>
      </c>
      <c r="AU67130" s="25">
        <v>0.89939901444686465</v>
      </c>
      <c r="AV67130" s="25">
        <v>2.130107565412807</v>
      </c>
      <c r="AZ67130" s="26">
        <v>0.61948179935332803</v>
      </c>
      <c r="BA67130" s="26">
        <v>0.61948179935332803</v>
      </c>
      <c r="BB67130" s="26">
        <v>0</v>
      </c>
      <c r="BC67130" s="26">
        <v>0.61948179935332803</v>
      </c>
      <c r="BD67130" s="26">
        <v>0</v>
      </c>
      <c r="BE67130" s="14">
        <v>93</v>
      </c>
      <c r="BF67130" s="14">
        <v>0</v>
      </c>
      <c r="BG67130" s="27">
        <v>1.4685182413874558E-2</v>
      </c>
    </row>
    <row r="67131" spans="1:59" x14ac:dyDescent="0.25">
      <c r="A67131" t="s">
        <v>76</v>
      </c>
      <c r="B67131" s="2">
        <v>44983.333333333336</v>
      </c>
      <c r="C67131" s="1">
        <v>44983</v>
      </c>
      <c r="D67131">
        <v>1</v>
      </c>
      <c r="E67131" s="2">
        <v>44983.041666666664</v>
      </c>
      <c r="F67131" s="8" t="s">
        <v>388</v>
      </c>
      <c r="G67131" s="10" t="s">
        <v>389</v>
      </c>
      <c r="J67131" s="14">
        <v>93</v>
      </c>
      <c r="K67131" s="14">
        <v>93</v>
      </c>
      <c r="P67131" s="14">
        <v>93</v>
      </c>
      <c r="Q67131" s="14">
        <v>93</v>
      </c>
      <c r="X67131" s="14">
        <v>93</v>
      </c>
      <c r="AP67131" s="14">
        <v>93</v>
      </c>
      <c r="AS67131" s="14">
        <v>93</v>
      </c>
      <c r="AT67131" s="25">
        <v>2.2158755222814932</v>
      </c>
      <c r="AU67131" s="25">
        <v>0.89968068420939606</v>
      </c>
      <c r="AV67131" s="25">
        <v>2.1286814409337493</v>
      </c>
      <c r="AZ67131" s="26">
        <v>0.61948179935332792</v>
      </c>
      <c r="BA67131" s="26">
        <v>0.61948179935332792</v>
      </c>
      <c r="BB67131" s="26">
        <v>0</v>
      </c>
      <c r="BC67131" s="26">
        <v>0.61948179935332792</v>
      </c>
      <c r="BD67131" s="26">
        <v>0</v>
      </c>
      <c r="BE67131" s="14">
        <v>93</v>
      </c>
      <c r="BF67131" s="14">
        <v>0</v>
      </c>
      <c r="BG67131" s="27">
        <v>1.4685182413874556E-2</v>
      </c>
    </row>
    <row r="67132" spans="1:59" x14ac:dyDescent="0.25">
      <c r="A67132" t="s">
        <v>76</v>
      </c>
      <c r="B67132" s="2">
        <v>44983.375</v>
      </c>
      <c r="C67132" s="1">
        <v>44983</v>
      </c>
      <c r="D67132">
        <v>2</v>
      </c>
      <c r="E67132" s="2">
        <v>44983.083333333336</v>
      </c>
      <c r="F67132" s="8" t="s">
        <v>388</v>
      </c>
      <c r="G67132" s="10" t="s">
        <v>389</v>
      </c>
      <c r="J67132" s="14">
        <v>97</v>
      </c>
      <c r="K67132" s="14">
        <v>97</v>
      </c>
      <c r="P67132" s="14">
        <v>97</v>
      </c>
      <c r="Q67132" s="14">
        <v>97</v>
      </c>
      <c r="X67132" s="14">
        <v>97</v>
      </c>
      <c r="AP67132" s="14">
        <v>97</v>
      </c>
      <c r="AS67132" s="14">
        <v>97</v>
      </c>
      <c r="AT67132" s="25">
        <v>2.2158618072563483</v>
      </c>
      <c r="AU67132" s="25">
        <v>0.89978034291249376</v>
      </c>
      <c r="AV67132" s="25">
        <v>2.1282345637157416</v>
      </c>
      <c r="AZ67132" s="26">
        <v>0.64612617782013815</v>
      </c>
      <c r="BA67132" s="26">
        <v>0.64612617782013815</v>
      </c>
      <c r="BB67132" s="26">
        <v>0</v>
      </c>
      <c r="BC67132" s="26">
        <v>0.64612617782013826</v>
      </c>
      <c r="BD67132" s="26">
        <v>-1.1102230246251565E-16</v>
      </c>
      <c r="BE67132" s="14">
        <v>97</v>
      </c>
      <c r="BF67132" s="14">
        <v>0</v>
      </c>
      <c r="BG67132" s="27">
        <v>1.4685182413874566E-2</v>
      </c>
    </row>
    <row r="67133" spans="1:59" x14ac:dyDescent="0.25">
      <c r="A67133" t="s">
        <v>76</v>
      </c>
      <c r="B67133" s="2">
        <v>44983.416666666664</v>
      </c>
      <c r="C67133" s="1">
        <v>44983</v>
      </c>
      <c r="D67133">
        <v>3</v>
      </c>
      <c r="E67133" s="2">
        <v>44983.125</v>
      </c>
      <c r="F67133" s="8" t="s">
        <v>388</v>
      </c>
      <c r="G67133" s="10" t="s">
        <v>389</v>
      </c>
      <c r="J67133" s="14">
        <v>71</v>
      </c>
      <c r="K67133" s="14">
        <v>71</v>
      </c>
      <c r="P67133" s="14">
        <v>71</v>
      </c>
      <c r="Q67133" s="14">
        <v>71</v>
      </c>
      <c r="X67133" s="14">
        <v>71</v>
      </c>
      <c r="AP67133" s="14">
        <v>71</v>
      </c>
      <c r="AS67133" s="14">
        <v>71</v>
      </c>
      <c r="AT67133" s="25">
        <v>2.2163449419765584</v>
      </c>
      <c r="AU67133" s="25">
        <v>0.89969084780183262</v>
      </c>
      <c r="AV67133" s="25">
        <v>2.1276081128559139</v>
      </c>
      <c r="AZ67133" s="26">
        <v>0.47293771778587429</v>
      </c>
      <c r="BA67133" s="26">
        <v>0.47293771778587429</v>
      </c>
      <c r="BB67133" s="26">
        <v>0</v>
      </c>
      <c r="BC67133" s="26">
        <v>0.47293771778587435</v>
      </c>
      <c r="BD67133" s="26">
        <v>-5.5511151231257827E-17</v>
      </c>
      <c r="BE67133" s="14">
        <v>71</v>
      </c>
      <c r="BF67133" s="14">
        <v>0</v>
      </c>
      <c r="BG67133" s="27">
        <v>1.4685182413874565E-2</v>
      </c>
    </row>
    <row r="67134" spans="1:59" x14ac:dyDescent="0.25">
      <c r="A67134" t="s">
        <v>76</v>
      </c>
      <c r="B67134" s="2">
        <v>44983.458333333336</v>
      </c>
      <c r="C67134" s="1">
        <v>44983</v>
      </c>
      <c r="D67134">
        <v>4</v>
      </c>
      <c r="E67134" s="2">
        <v>44983.166666666664</v>
      </c>
      <c r="F67134" s="8" t="s">
        <v>388</v>
      </c>
      <c r="G67134" s="10" t="s">
        <v>389</v>
      </c>
      <c r="J67134" s="14">
        <v>97</v>
      </c>
      <c r="K67134" s="14">
        <v>97</v>
      </c>
      <c r="P67134" s="14">
        <v>97</v>
      </c>
      <c r="Q67134" s="14">
        <v>97</v>
      </c>
      <c r="X67134" s="14">
        <v>97</v>
      </c>
      <c r="AP67134" s="14">
        <v>97</v>
      </c>
      <c r="AS67134" s="14">
        <v>97</v>
      </c>
      <c r="AT67134" s="25">
        <v>2.2170032751452706</v>
      </c>
      <c r="AU67134" s="25">
        <v>0.90003299639788459</v>
      </c>
      <c r="AV67134" s="25">
        <v>2.126643648450409</v>
      </c>
      <c r="AZ67134" s="26">
        <v>0.64612617782013793</v>
      </c>
      <c r="BA67134" s="26">
        <v>0.64612617782013793</v>
      </c>
      <c r="BB67134" s="26">
        <v>0</v>
      </c>
      <c r="BC67134" s="26">
        <v>0.64612617782013804</v>
      </c>
      <c r="BD67134" s="26">
        <v>-1.1102230246251565E-16</v>
      </c>
      <c r="BE67134" s="14">
        <v>97</v>
      </c>
      <c r="BF67134" s="14">
        <v>0</v>
      </c>
      <c r="BG67134" s="27">
        <v>1.4685182413874559E-2</v>
      </c>
    </row>
    <row r="67135" spans="1:59" x14ac:dyDescent="0.25">
      <c r="A67135" t="s">
        <v>76</v>
      </c>
      <c r="B67135" s="2">
        <v>44983.5</v>
      </c>
      <c r="C67135" s="1">
        <v>44983</v>
      </c>
      <c r="D67135">
        <v>5</v>
      </c>
      <c r="E67135" s="2">
        <v>44983.208333333336</v>
      </c>
      <c r="F67135" s="8" t="s">
        <v>388</v>
      </c>
      <c r="G67135" s="10" t="s">
        <v>389</v>
      </c>
      <c r="J67135" s="14">
        <v>94</v>
      </c>
      <c r="K67135" s="14">
        <v>94</v>
      </c>
      <c r="P67135" s="14">
        <v>94</v>
      </c>
      <c r="Q67135" s="14">
        <v>94</v>
      </c>
      <c r="X67135" s="14">
        <v>94</v>
      </c>
      <c r="AP67135" s="14">
        <v>94</v>
      </c>
      <c r="AS67135" s="14">
        <v>94</v>
      </c>
      <c r="AT67135" s="25">
        <v>2.2172311561689488</v>
      </c>
      <c r="AU67135" s="25">
        <v>0.90044405764557012</v>
      </c>
      <c r="AV67135" s="25">
        <v>2.1267198839346388</v>
      </c>
      <c r="AZ67135" s="26">
        <v>0.62614289397003053</v>
      </c>
      <c r="BA67135" s="26">
        <v>0.62614289397003053</v>
      </c>
      <c r="BB67135" s="26">
        <v>0</v>
      </c>
      <c r="BC67135" s="26">
        <v>0.62614289397003053</v>
      </c>
      <c r="BD67135" s="26">
        <v>0</v>
      </c>
      <c r="BE67135" s="14">
        <v>94</v>
      </c>
      <c r="BF67135" s="14">
        <v>0</v>
      </c>
      <c r="BG67135" s="27">
        <v>1.4685182413874561E-2</v>
      </c>
    </row>
    <row r="67136" spans="1:59" x14ac:dyDescent="0.25">
      <c r="A67136" t="s">
        <v>76</v>
      </c>
      <c r="B67136" s="2">
        <v>44983.541666666664</v>
      </c>
      <c r="C67136" s="1">
        <v>44983</v>
      </c>
      <c r="D67136">
        <v>6</v>
      </c>
      <c r="E67136" s="2">
        <v>44983.25</v>
      </c>
      <c r="F67136" s="8" t="s">
        <v>388</v>
      </c>
      <c r="G67136" s="10" t="s">
        <v>389</v>
      </c>
      <c r="J67136" s="14">
        <v>138</v>
      </c>
      <c r="K67136" s="14">
        <v>138</v>
      </c>
      <c r="P67136" s="14">
        <v>138</v>
      </c>
      <c r="Q67136" s="14">
        <v>138</v>
      </c>
      <c r="X67136" s="14">
        <v>138</v>
      </c>
      <c r="AP67136" s="14">
        <v>138</v>
      </c>
      <c r="AS67136" s="14">
        <v>138</v>
      </c>
      <c r="AT67136" s="25">
        <v>2.2187365204335436</v>
      </c>
      <c r="AU67136" s="25">
        <v>0.90124437158704684</v>
      </c>
      <c r="AV67136" s="25">
        <v>2.1265519248298208</v>
      </c>
      <c r="AZ67136" s="26">
        <v>0.91923105710493824</v>
      </c>
      <c r="BA67136" s="26">
        <v>0.91923105710493824</v>
      </c>
      <c r="BB67136" s="26">
        <v>0</v>
      </c>
      <c r="BC67136" s="26">
        <v>0.91923105710493813</v>
      </c>
      <c r="BD67136" s="26">
        <v>1.1102230246251565E-16</v>
      </c>
      <c r="BE67136" s="14">
        <v>138</v>
      </c>
      <c r="BF67136" s="14">
        <v>0</v>
      </c>
      <c r="BG67136" s="27">
        <v>1.4685182413874558E-2</v>
      </c>
    </row>
    <row r="67137" spans="1:59" x14ac:dyDescent="0.25">
      <c r="A67137" t="s">
        <v>76</v>
      </c>
      <c r="B67137" s="2">
        <v>44983.583333333336</v>
      </c>
      <c r="C67137" s="1">
        <v>44983</v>
      </c>
      <c r="D67137">
        <v>7</v>
      </c>
      <c r="E67137" s="2">
        <v>44983.291666666664</v>
      </c>
      <c r="F67137" s="8" t="s">
        <v>388</v>
      </c>
      <c r="G67137" s="10" t="s">
        <v>389</v>
      </c>
      <c r="J67137" s="14">
        <v>144</v>
      </c>
      <c r="K67137" s="14">
        <v>144</v>
      </c>
      <c r="P67137" s="14">
        <v>144</v>
      </c>
      <c r="Q67137" s="14">
        <v>144</v>
      </c>
      <c r="X67137" s="14">
        <v>144</v>
      </c>
      <c r="AP67137" s="14">
        <v>144</v>
      </c>
      <c r="AS67137" s="14">
        <v>144</v>
      </c>
      <c r="AT67137" s="25">
        <v>2.2196437271351352</v>
      </c>
      <c r="AU67137" s="25">
        <v>0.90145384755682134</v>
      </c>
      <c r="AV67137" s="25">
        <v>2.1285108526464658</v>
      </c>
      <c r="AZ67137" s="26">
        <v>0.95919762480515314</v>
      </c>
      <c r="BA67137" s="26">
        <v>0.95919762480515314</v>
      </c>
      <c r="BB67137" s="26">
        <v>0</v>
      </c>
      <c r="BC67137" s="26">
        <v>0.95919762480515314</v>
      </c>
      <c r="BD67137" s="26">
        <v>0</v>
      </c>
      <c r="BE67137" s="14">
        <v>144</v>
      </c>
      <c r="BF67137" s="14">
        <v>0</v>
      </c>
      <c r="BG67137" s="27">
        <v>1.4685182413874559E-2</v>
      </c>
    </row>
    <row r="67138" spans="1:59" x14ac:dyDescent="0.25">
      <c r="A67138" t="s">
        <v>76</v>
      </c>
      <c r="B67138" s="2">
        <v>44983.625</v>
      </c>
      <c r="C67138" s="1">
        <v>44983</v>
      </c>
      <c r="D67138">
        <v>8</v>
      </c>
      <c r="E67138" s="2">
        <v>44983.333333333336</v>
      </c>
      <c r="F67138" s="8" t="s">
        <v>388</v>
      </c>
      <c r="G67138" s="10" t="s">
        <v>389</v>
      </c>
      <c r="J67138" s="14">
        <v>98</v>
      </c>
      <c r="K67138" s="14">
        <v>98</v>
      </c>
      <c r="P67138" s="14">
        <v>98</v>
      </c>
      <c r="Q67138" s="14">
        <v>98</v>
      </c>
      <c r="X67138" s="14">
        <v>98</v>
      </c>
      <c r="AP67138" s="14">
        <v>98</v>
      </c>
      <c r="AS67138" s="14">
        <v>98</v>
      </c>
      <c r="AT67138" s="25">
        <v>2.2190395452971745</v>
      </c>
      <c r="AU67138" s="25">
        <v>0.90206173018115043</v>
      </c>
      <c r="AV67138" s="25">
        <v>2.1391352464777285</v>
      </c>
      <c r="AZ67138" s="26">
        <v>0.65278727243684043</v>
      </c>
      <c r="BA67138" s="26">
        <v>0.65278727243684043</v>
      </c>
      <c r="BB67138" s="26">
        <v>0</v>
      </c>
      <c r="BC67138" s="26">
        <v>0.65278727243684043</v>
      </c>
      <c r="BD67138" s="26">
        <v>0</v>
      </c>
      <c r="BE67138" s="14">
        <v>98</v>
      </c>
      <c r="BF67138" s="14">
        <v>0</v>
      </c>
      <c r="BG67138" s="27">
        <v>1.4685182413874563E-2</v>
      </c>
    </row>
    <row r="67139" spans="1:59" x14ac:dyDescent="0.25">
      <c r="A67139" t="s">
        <v>76</v>
      </c>
      <c r="B67139" s="2">
        <v>44983.666666666664</v>
      </c>
      <c r="C67139" s="1">
        <v>44983</v>
      </c>
      <c r="D67139">
        <v>9</v>
      </c>
      <c r="E67139" s="2">
        <v>44983.375</v>
      </c>
      <c r="F67139" s="8" t="s">
        <v>388</v>
      </c>
      <c r="G67139" s="10" t="s">
        <v>389</v>
      </c>
      <c r="J67139" s="14">
        <v>54</v>
      </c>
      <c r="K67139" s="14">
        <v>54</v>
      </c>
      <c r="P67139" s="14">
        <v>54</v>
      </c>
      <c r="Q67139" s="14">
        <v>54</v>
      </c>
      <c r="X67139" s="14">
        <v>54</v>
      </c>
      <c r="AP67139" s="14">
        <v>54</v>
      </c>
      <c r="AS67139" s="14">
        <v>54</v>
      </c>
      <c r="AT67139" s="25">
        <v>2.2180489111529607</v>
      </c>
      <c r="AU67139" s="25">
        <v>0.90240193235305777</v>
      </c>
      <c r="AV67139" s="25">
        <v>2.1392679417518381</v>
      </c>
      <c r="AZ67139" s="26">
        <v>0.35969910930193238</v>
      </c>
      <c r="BA67139" s="26">
        <v>0.35969910930193238</v>
      </c>
      <c r="BB67139" s="26">
        <v>0</v>
      </c>
      <c r="BC67139" s="26">
        <v>0.35969910930193238</v>
      </c>
      <c r="BD67139" s="26">
        <v>0</v>
      </c>
      <c r="BE67139" s="14">
        <v>54</v>
      </c>
      <c r="BF67139" s="14">
        <v>0</v>
      </c>
      <c r="BG67139" s="27">
        <v>1.4685182413874558E-2</v>
      </c>
    </row>
    <row r="67140" spans="1:59" x14ac:dyDescent="0.25">
      <c r="A67140" t="s">
        <v>76</v>
      </c>
      <c r="B67140" s="2">
        <v>44983.708333333336</v>
      </c>
      <c r="C67140" s="1">
        <v>44983</v>
      </c>
      <c r="D67140">
        <v>10</v>
      </c>
      <c r="E67140" s="2">
        <v>44983.416666666664</v>
      </c>
      <c r="F67140" s="8" t="s">
        <v>388</v>
      </c>
      <c r="G67140" s="10" t="s">
        <v>389</v>
      </c>
      <c r="J67140" s="14">
        <v>30</v>
      </c>
      <c r="K67140" s="14">
        <v>30</v>
      </c>
      <c r="P67140" s="14">
        <v>30</v>
      </c>
      <c r="Q67140" s="14">
        <v>30</v>
      </c>
      <c r="X67140" s="14">
        <v>30</v>
      </c>
      <c r="AP67140" s="14">
        <v>30</v>
      </c>
      <c r="AS67140" s="14">
        <v>30</v>
      </c>
      <c r="AT67140" s="25">
        <v>2.2198689130167661</v>
      </c>
      <c r="AU67140" s="25">
        <v>0.90304734599682179</v>
      </c>
      <c r="AV67140" s="25">
        <v>2.1381688012064219</v>
      </c>
      <c r="AZ67140" s="26">
        <v>0.1998328385010735</v>
      </c>
      <c r="BA67140" s="26">
        <v>0.1998328385010735</v>
      </c>
      <c r="BB67140" s="26">
        <v>0</v>
      </c>
      <c r="BC67140" s="26">
        <v>0.19983283850107353</v>
      </c>
      <c r="BD67140" s="26">
        <v>-2.7755575615628914E-17</v>
      </c>
      <c r="BE67140" s="14">
        <v>30</v>
      </c>
      <c r="BF67140" s="14">
        <v>0</v>
      </c>
      <c r="BG67140" s="27">
        <v>1.4685182413874554E-2</v>
      </c>
    </row>
    <row r="67141" spans="1:59" x14ac:dyDescent="0.25">
      <c r="A67141" t="s">
        <v>76</v>
      </c>
      <c r="B67141" s="2">
        <v>44983.75</v>
      </c>
      <c r="C67141" s="1">
        <v>44983</v>
      </c>
      <c r="D67141">
        <v>11</v>
      </c>
      <c r="E67141" s="2">
        <v>44983.458333333336</v>
      </c>
      <c r="F67141" s="8" t="s">
        <v>388</v>
      </c>
      <c r="G67141" s="10" t="s">
        <v>389</v>
      </c>
      <c r="J67141" s="14">
        <v>29</v>
      </c>
      <c r="K67141" s="14">
        <v>29</v>
      </c>
      <c r="P67141" s="14">
        <v>29</v>
      </c>
      <c r="Q67141" s="14">
        <v>29</v>
      </c>
      <c r="X67141" s="14">
        <v>29</v>
      </c>
      <c r="AP67141" s="14">
        <v>29</v>
      </c>
      <c r="AS67141" s="14">
        <v>29</v>
      </c>
      <c r="AT67141" s="25">
        <v>2.2211522872133038</v>
      </c>
      <c r="AU67141" s="25">
        <v>0.90421689947142059</v>
      </c>
      <c r="AV67141" s="25">
        <v>2.1405183347611882</v>
      </c>
      <c r="AZ67141" s="26">
        <v>0.19317174388437114</v>
      </c>
      <c r="BA67141" s="26">
        <v>0.19317174388437114</v>
      </c>
      <c r="BB67141" s="26">
        <v>0</v>
      </c>
      <c r="BC67141" s="26">
        <v>0.19317174388437117</v>
      </c>
      <c r="BD67141" s="26">
        <v>-2.7755575615628914E-17</v>
      </c>
      <c r="BE67141" s="14">
        <v>29</v>
      </c>
      <c r="BF67141" s="14">
        <v>0</v>
      </c>
      <c r="BG67141" s="27">
        <v>1.4685182413874561E-2</v>
      </c>
    </row>
    <row r="67142" spans="1:59" x14ac:dyDescent="0.25">
      <c r="A67142" t="s">
        <v>76</v>
      </c>
      <c r="B67142" s="2">
        <v>44983.791666666664</v>
      </c>
      <c r="C67142" s="1">
        <v>44983</v>
      </c>
      <c r="D67142">
        <v>12</v>
      </c>
      <c r="E67142" s="2">
        <v>44983.5</v>
      </c>
      <c r="F67142" s="8" t="s">
        <v>388</v>
      </c>
      <c r="G67142" s="10" t="s">
        <v>389</v>
      </c>
      <c r="J67142" s="14">
        <v>111</v>
      </c>
      <c r="K67142" s="14">
        <v>111</v>
      </c>
      <c r="P67142" s="14">
        <v>111</v>
      </c>
      <c r="Q67142" s="14">
        <v>111</v>
      </c>
      <c r="X67142" s="14">
        <v>111</v>
      </c>
      <c r="AP67142" s="14">
        <v>111</v>
      </c>
      <c r="AS67142" s="14">
        <v>111</v>
      </c>
      <c r="AT67142" s="25">
        <v>2.2211973709180612</v>
      </c>
      <c r="AU67142" s="25">
        <v>0.90445996522381966</v>
      </c>
      <c r="AV67142" s="25">
        <v>2.143526207230293</v>
      </c>
      <c r="AZ67142" s="26">
        <v>0.73938150245397216</v>
      </c>
      <c r="BA67142" s="26">
        <v>0.73938150245397216</v>
      </c>
      <c r="BB67142" s="26">
        <v>0</v>
      </c>
      <c r="BC67142" s="26">
        <v>0.73938150245397216</v>
      </c>
      <c r="BD67142" s="26">
        <v>0</v>
      </c>
      <c r="BE67142" s="14">
        <v>111</v>
      </c>
      <c r="BF67142" s="14">
        <v>0</v>
      </c>
      <c r="BG67142" s="27">
        <v>1.4685182413874559E-2</v>
      </c>
    </row>
    <row r="67143" spans="1:59" x14ac:dyDescent="0.25">
      <c r="A67143" t="s">
        <v>76</v>
      </c>
      <c r="B67143" s="2">
        <v>44983.833333333336</v>
      </c>
      <c r="C67143" s="1">
        <v>44983</v>
      </c>
      <c r="D67143">
        <v>13</v>
      </c>
      <c r="E67143" s="2">
        <v>44983.541666666664</v>
      </c>
      <c r="F67143" s="8" t="s">
        <v>388</v>
      </c>
      <c r="G67143" s="10" t="s">
        <v>389</v>
      </c>
      <c r="J67143" s="14">
        <v>92</v>
      </c>
      <c r="K67143" s="14">
        <v>92</v>
      </c>
      <c r="P67143" s="14">
        <v>92</v>
      </c>
      <c r="Q67143" s="14">
        <v>92</v>
      </c>
      <c r="X67143" s="14">
        <v>92</v>
      </c>
      <c r="AP67143" s="14">
        <v>92</v>
      </c>
      <c r="AS67143" s="14">
        <v>92</v>
      </c>
      <c r="AT67143" s="25">
        <v>2.2208529708688558</v>
      </c>
      <c r="AU67143" s="25">
        <v>0.90455369909342798</v>
      </c>
      <c r="AV67143" s="25">
        <v>2.1533147958523284</v>
      </c>
      <c r="AZ67143" s="26">
        <v>0.61282070473662575</v>
      </c>
      <c r="BA67143" s="26">
        <v>0.61282070473662575</v>
      </c>
      <c r="BB67143" s="26">
        <v>0</v>
      </c>
      <c r="BC67143" s="26">
        <v>0.61282070473662575</v>
      </c>
      <c r="BD67143" s="26">
        <v>0</v>
      </c>
      <c r="BE67143" s="14">
        <v>92</v>
      </c>
      <c r="BF67143" s="14">
        <v>0</v>
      </c>
      <c r="BG67143" s="27">
        <v>1.4685182413874563E-2</v>
      </c>
    </row>
    <row r="67144" spans="1:59" x14ac:dyDescent="0.25">
      <c r="A67144" t="s">
        <v>76</v>
      </c>
      <c r="B67144" s="2">
        <v>44983.875</v>
      </c>
      <c r="C67144" s="1">
        <v>44983</v>
      </c>
      <c r="D67144">
        <v>14</v>
      </c>
      <c r="E67144" s="2">
        <v>44983.583333333336</v>
      </c>
      <c r="F67144" s="8" t="s">
        <v>388</v>
      </c>
      <c r="G67144" s="10" t="s">
        <v>389</v>
      </c>
      <c r="J67144" s="14">
        <v>161</v>
      </c>
      <c r="K67144" s="14">
        <v>161</v>
      </c>
      <c r="P67144" s="14">
        <v>161</v>
      </c>
      <c r="Q67144" s="14">
        <v>161</v>
      </c>
      <c r="X67144" s="14">
        <v>161</v>
      </c>
      <c r="AP67144" s="14">
        <v>161</v>
      </c>
      <c r="AS67144" s="14">
        <v>161</v>
      </c>
      <c r="AT67144" s="25">
        <v>2.2211489708588887</v>
      </c>
      <c r="AU67144" s="25">
        <v>0.90486876691934071</v>
      </c>
      <c r="AV67144" s="25">
        <v>2.1532667296096402</v>
      </c>
      <c r="AZ67144" s="26">
        <v>1.0724362332890947</v>
      </c>
      <c r="BA67144" s="26">
        <v>1.0724362332890947</v>
      </c>
      <c r="BB67144" s="26">
        <v>0</v>
      </c>
      <c r="BC67144" s="26">
        <v>1.0724362332890947</v>
      </c>
      <c r="BD67144" s="26">
        <v>0</v>
      </c>
      <c r="BE67144" s="14">
        <v>161</v>
      </c>
      <c r="BF67144" s="14">
        <v>0</v>
      </c>
      <c r="BG67144" s="27">
        <v>1.4685182413874559E-2</v>
      </c>
    </row>
    <row r="67145" spans="1:59" x14ac:dyDescent="0.25">
      <c r="A67145" t="s">
        <v>76</v>
      </c>
      <c r="B67145" s="2">
        <v>44983.916666666664</v>
      </c>
      <c r="C67145" s="1">
        <v>44983</v>
      </c>
      <c r="D67145">
        <v>15</v>
      </c>
      <c r="E67145" s="2">
        <v>44983.625</v>
      </c>
      <c r="F67145" s="8" t="s">
        <v>388</v>
      </c>
      <c r="G67145" s="10" t="s">
        <v>389</v>
      </c>
      <c r="J67145" s="14">
        <v>148</v>
      </c>
      <c r="K67145" s="14">
        <v>148</v>
      </c>
      <c r="P67145" s="14">
        <v>148</v>
      </c>
      <c r="Q67145" s="14">
        <v>148</v>
      </c>
      <c r="X67145" s="14">
        <v>148</v>
      </c>
      <c r="AP67145" s="14">
        <v>148</v>
      </c>
      <c r="AS67145" s="14">
        <v>148</v>
      </c>
      <c r="AT67145" s="25">
        <v>2.2222892765334139</v>
      </c>
      <c r="AU67145" s="25">
        <v>0.90616599046877877</v>
      </c>
      <c r="AV67145" s="25">
        <v>2.1519036903890809</v>
      </c>
      <c r="AZ67145" s="26">
        <v>0.98584200327196281</v>
      </c>
      <c r="BA67145" s="26">
        <v>0.98584200327196281</v>
      </c>
      <c r="BB67145" s="26">
        <v>0</v>
      </c>
      <c r="BC67145" s="26">
        <v>0.98584200327196281</v>
      </c>
      <c r="BD67145" s="26">
        <v>0</v>
      </c>
      <c r="BE67145" s="14">
        <v>148</v>
      </c>
      <c r="BF67145" s="14">
        <v>0</v>
      </c>
      <c r="BG67145" s="27">
        <v>1.4685182413874556E-2</v>
      </c>
    </row>
    <row r="67146" spans="1:59" x14ac:dyDescent="0.25">
      <c r="A67146" t="s">
        <v>76</v>
      </c>
      <c r="B67146" s="2">
        <v>44983.958333333336</v>
      </c>
      <c r="C67146" s="1">
        <v>44983</v>
      </c>
      <c r="D67146">
        <v>16</v>
      </c>
      <c r="E67146" s="2">
        <v>44983.666666666664</v>
      </c>
      <c r="F67146" s="8" t="s">
        <v>388</v>
      </c>
      <c r="G67146" s="10" t="s">
        <v>389</v>
      </c>
      <c r="J67146" s="14">
        <v>124</v>
      </c>
      <c r="K67146" s="14">
        <v>124</v>
      </c>
      <c r="P67146" s="14">
        <v>124</v>
      </c>
      <c r="Q67146" s="14">
        <v>124</v>
      </c>
      <c r="X67146" s="14">
        <v>124</v>
      </c>
      <c r="AP67146" s="14">
        <v>124</v>
      </c>
      <c r="AS67146" s="14">
        <v>124</v>
      </c>
      <c r="AT67146" s="25">
        <v>2.2242923249721254</v>
      </c>
      <c r="AU67146" s="25">
        <v>0.90676769495482945</v>
      </c>
      <c r="AV67146" s="25">
        <v>2.1547841636698206</v>
      </c>
      <c r="AZ67146" s="26">
        <v>0.82597573247110379</v>
      </c>
      <c r="BA67146" s="26">
        <v>0.82597573247110379</v>
      </c>
      <c r="BB67146" s="26">
        <v>0</v>
      </c>
      <c r="BC67146" s="26">
        <v>0.8259757324711039</v>
      </c>
      <c r="BD67146" s="26">
        <v>-1.1102230246251565E-16</v>
      </c>
      <c r="BE67146" s="14">
        <v>124</v>
      </c>
      <c r="BF67146" s="14">
        <v>0</v>
      </c>
      <c r="BG67146" s="27">
        <v>1.4685182413874554E-2</v>
      </c>
    </row>
    <row r="67147" spans="1:59" x14ac:dyDescent="0.25">
      <c r="A67147" t="s">
        <v>76</v>
      </c>
      <c r="B67147" s="2">
        <v>44984</v>
      </c>
      <c r="C67147" s="1">
        <v>44983</v>
      </c>
      <c r="D67147">
        <v>17</v>
      </c>
      <c r="E67147" s="2">
        <v>44983.708333333336</v>
      </c>
      <c r="F67147" s="8" t="s">
        <v>388</v>
      </c>
      <c r="G67147" s="10" t="s">
        <v>389</v>
      </c>
      <c r="J67147" s="14">
        <v>168</v>
      </c>
      <c r="K67147" s="14">
        <v>168</v>
      </c>
      <c r="P67147" s="14">
        <v>168</v>
      </c>
      <c r="Q67147" s="14">
        <v>168</v>
      </c>
      <c r="X67147" s="14">
        <v>168</v>
      </c>
      <c r="AP67147" s="14">
        <v>168</v>
      </c>
      <c r="AS67147" s="14">
        <v>168</v>
      </c>
      <c r="AT67147" s="25">
        <v>2.2247950305488771</v>
      </c>
      <c r="AU67147" s="25">
        <v>0.9063718227755736</v>
      </c>
      <c r="AV67147" s="25">
        <v>2.1563054047501464</v>
      </c>
      <c r="AZ67147" s="26">
        <v>1.1190638956060119</v>
      </c>
      <c r="BA67147" s="26">
        <v>1.1190638956060119</v>
      </c>
      <c r="BB67147" s="26">
        <v>0</v>
      </c>
      <c r="BC67147" s="26">
        <v>1.1190638956060117</v>
      </c>
      <c r="BD67147" s="26">
        <v>2.2204460492503131E-16</v>
      </c>
      <c r="BE67147" s="14">
        <v>168</v>
      </c>
      <c r="BF67147" s="14">
        <v>0</v>
      </c>
      <c r="BG67147" s="27">
        <v>1.4685182413874559E-2</v>
      </c>
    </row>
    <row r="67148" spans="1:59" x14ac:dyDescent="0.25">
      <c r="A67148" t="s">
        <v>76</v>
      </c>
      <c r="B67148" s="2">
        <v>44984.041666666664</v>
      </c>
      <c r="C67148" s="1">
        <v>44983</v>
      </c>
      <c r="D67148">
        <v>18</v>
      </c>
      <c r="E67148" s="2">
        <v>44983.75</v>
      </c>
      <c r="F67148" s="8" t="s">
        <v>388</v>
      </c>
      <c r="G67148" s="10" t="s">
        <v>389</v>
      </c>
      <c r="J67148" s="14">
        <v>148</v>
      </c>
      <c r="K67148" s="14">
        <v>148</v>
      </c>
      <c r="P67148" s="14">
        <v>148</v>
      </c>
      <c r="Q67148" s="14">
        <v>148</v>
      </c>
      <c r="X67148" s="14">
        <v>148</v>
      </c>
      <c r="AP67148" s="14">
        <v>148</v>
      </c>
      <c r="AS67148" s="14">
        <v>148</v>
      </c>
      <c r="AT67148" s="25">
        <v>2.2237913808622074</v>
      </c>
      <c r="AU67148" s="25">
        <v>0.90511099475823276</v>
      </c>
      <c r="AV67148" s="25">
        <v>2.1587456587529532</v>
      </c>
      <c r="AZ67148" s="26">
        <v>0.98584200327196247</v>
      </c>
      <c r="BA67148" s="26">
        <v>0.98584200327196247</v>
      </c>
      <c r="BB67148" s="26">
        <v>0</v>
      </c>
      <c r="BC67148" s="26">
        <v>0.98584200327196247</v>
      </c>
      <c r="BD67148" s="26">
        <v>0</v>
      </c>
      <c r="BE67148" s="14">
        <v>148</v>
      </c>
      <c r="BF67148" s="14">
        <v>0</v>
      </c>
      <c r="BG67148" s="27">
        <v>1.4685182413874554E-2</v>
      </c>
    </row>
    <row r="67149" spans="1:59" x14ac:dyDescent="0.25">
      <c r="A67149" t="s">
        <v>76</v>
      </c>
      <c r="B67149" s="2">
        <v>44984.083333333336</v>
      </c>
      <c r="C67149" s="1">
        <v>44983</v>
      </c>
      <c r="D67149">
        <v>19</v>
      </c>
      <c r="E67149" s="2">
        <v>44983.791666666664</v>
      </c>
      <c r="F67149" s="8" t="s">
        <v>388</v>
      </c>
      <c r="G67149" s="10" t="s">
        <v>389</v>
      </c>
      <c r="J67149" s="14">
        <v>135</v>
      </c>
      <c r="K67149" s="14">
        <v>135</v>
      </c>
      <c r="P67149" s="14">
        <v>135</v>
      </c>
      <c r="Q67149" s="14">
        <v>135</v>
      </c>
      <c r="X67149" s="14">
        <v>135</v>
      </c>
      <c r="AP67149" s="14">
        <v>135</v>
      </c>
      <c r="AS67149" s="14">
        <v>135</v>
      </c>
      <c r="AT67149" s="25">
        <v>2.222653519336117</v>
      </c>
      <c r="AU67149" s="25">
        <v>0.90449495529705171</v>
      </c>
      <c r="AV67149" s="25">
        <v>2.1340850120713366</v>
      </c>
      <c r="AZ67149" s="26">
        <v>0.89924777325483107</v>
      </c>
      <c r="BA67149" s="26">
        <v>0.89924777325483107</v>
      </c>
      <c r="BB67149" s="26">
        <v>0</v>
      </c>
      <c r="BC67149" s="26">
        <v>0.89924777325483107</v>
      </c>
      <c r="BD67149" s="26">
        <v>0</v>
      </c>
      <c r="BE67149" s="14">
        <v>135</v>
      </c>
      <c r="BF67149" s="14">
        <v>0</v>
      </c>
      <c r="BG67149" s="27">
        <v>1.4685182413874559E-2</v>
      </c>
    </row>
    <row r="67150" spans="1:59" x14ac:dyDescent="0.25">
      <c r="A67150" t="s">
        <v>76</v>
      </c>
      <c r="B67150" s="2">
        <v>44984.125</v>
      </c>
      <c r="C67150" s="1">
        <v>44983</v>
      </c>
      <c r="D67150">
        <v>20</v>
      </c>
      <c r="E67150" s="2">
        <v>44983.833333333336</v>
      </c>
      <c r="F67150" s="8" t="s">
        <v>388</v>
      </c>
      <c r="G67150" s="10" t="s">
        <v>389</v>
      </c>
      <c r="J67150" s="14">
        <v>179</v>
      </c>
      <c r="K67150" s="14">
        <v>179</v>
      </c>
      <c r="P67150" s="14">
        <v>179</v>
      </c>
      <c r="Q67150" s="14">
        <v>179</v>
      </c>
      <c r="X67150" s="14">
        <v>179</v>
      </c>
      <c r="AP67150" s="14">
        <v>179</v>
      </c>
      <c r="AS67150" s="14">
        <v>179</v>
      </c>
      <c r="AT67150" s="25">
        <v>2.2220013871730666</v>
      </c>
      <c r="AU67150" s="25">
        <v>0.9039538041398073</v>
      </c>
      <c r="AV67150" s="25">
        <v>2.1378772998940252</v>
      </c>
      <c r="AZ67150" s="26">
        <v>1.1923359363897392</v>
      </c>
      <c r="BA67150" s="26">
        <v>1.1923359363897392</v>
      </c>
      <c r="BB67150" s="26">
        <v>0</v>
      </c>
      <c r="BC67150" s="26">
        <v>1.1923359363897392</v>
      </c>
      <c r="BD67150" s="26">
        <v>0</v>
      </c>
      <c r="BE67150" s="14">
        <v>179</v>
      </c>
      <c r="BF67150" s="14">
        <v>0</v>
      </c>
      <c r="BG67150" s="27">
        <v>1.4685182413874563E-2</v>
      </c>
    </row>
    <row r="67151" spans="1:59" x14ac:dyDescent="0.25">
      <c r="A67151" t="s">
        <v>76</v>
      </c>
      <c r="B67151" s="2">
        <v>44984.166666666664</v>
      </c>
      <c r="C67151" s="1">
        <v>44983</v>
      </c>
      <c r="D67151">
        <v>21</v>
      </c>
      <c r="E67151" s="2">
        <v>44983.875</v>
      </c>
      <c r="F67151" s="8" t="s">
        <v>388</v>
      </c>
      <c r="G67151" s="10" t="s">
        <v>389</v>
      </c>
      <c r="J67151" s="14">
        <v>171</v>
      </c>
      <c r="K67151" s="14">
        <v>171</v>
      </c>
      <c r="P67151" s="14">
        <v>171</v>
      </c>
      <c r="Q67151" s="14">
        <v>171</v>
      </c>
      <c r="X67151" s="14">
        <v>171</v>
      </c>
      <c r="AP67151" s="14">
        <v>171</v>
      </c>
      <c r="AS67151" s="14">
        <v>171</v>
      </c>
      <c r="AT67151" s="25">
        <v>2.2216135632827299</v>
      </c>
      <c r="AU67151" s="25">
        <v>0.90401675306162843</v>
      </c>
      <c r="AV67151" s="25">
        <v>2.1375859286857271</v>
      </c>
      <c r="AZ67151" s="26">
        <v>1.1390471794561192</v>
      </c>
      <c r="BA67151" s="26">
        <v>1.1390471794561192</v>
      </c>
      <c r="BB67151" s="26">
        <v>0</v>
      </c>
      <c r="BC67151" s="26">
        <v>1.1390471794561192</v>
      </c>
      <c r="BD67151" s="26">
        <v>0</v>
      </c>
      <c r="BE67151" s="14">
        <v>171</v>
      </c>
      <c r="BF67151" s="14">
        <v>0</v>
      </c>
      <c r="BG67151" s="27">
        <v>1.4685182413874558E-2</v>
      </c>
    </row>
    <row r="67152" spans="1:59" x14ac:dyDescent="0.25">
      <c r="A67152" t="s">
        <v>76</v>
      </c>
      <c r="B67152" s="2">
        <v>44984.208333333336</v>
      </c>
      <c r="C67152" s="1">
        <v>44983</v>
      </c>
      <c r="D67152">
        <v>22</v>
      </c>
      <c r="E67152" s="2">
        <v>44983.916666666664</v>
      </c>
      <c r="F67152" s="8" t="s">
        <v>388</v>
      </c>
      <c r="G67152" s="10" t="s">
        <v>389</v>
      </c>
      <c r="J67152" s="14">
        <v>184</v>
      </c>
      <c r="K67152" s="14">
        <v>184</v>
      </c>
      <c r="P67152" s="14">
        <v>184</v>
      </c>
      <c r="Q67152" s="14">
        <v>184</v>
      </c>
      <c r="X67152" s="14">
        <v>184</v>
      </c>
      <c r="AP67152" s="14">
        <v>184</v>
      </c>
      <c r="AS67152" s="14">
        <v>184</v>
      </c>
      <c r="AT67152" s="25">
        <v>2.2207660771292788</v>
      </c>
      <c r="AU67152" s="25">
        <v>0.90531883293944815</v>
      </c>
      <c r="AV67152" s="25">
        <v>2.1385744690633044</v>
      </c>
      <c r="AZ67152" s="26">
        <v>1.2256414094732513</v>
      </c>
      <c r="BA67152" s="26">
        <v>1.2256414094732513</v>
      </c>
      <c r="BB67152" s="26">
        <v>0</v>
      </c>
      <c r="BC67152" s="26">
        <v>1.2256414094732513</v>
      </c>
      <c r="BD67152" s="26">
        <v>0</v>
      </c>
      <c r="BE67152" s="14">
        <v>184</v>
      </c>
      <c r="BF67152" s="14">
        <v>0</v>
      </c>
      <c r="BG67152" s="27">
        <v>1.4685182413874559E-2</v>
      </c>
    </row>
    <row r="67153" spans="1:59" x14ac:dyDescent="0.25">
      <c r="A67153" t="s">
        <v>76</v>
      </c>
      <c r="B67153" s="2">
        <v>44984.25</v>
      </c>
      <c r="C67153" s="1">
        <v>44983</v>
      </c>
      <c r="D67153">
        <v>23</v>
      </c>
      <c r="E67153" s="2">
        <v>44983.958333333336</v>
      </c>
      <c r="F67153" s="8" t="s">
        <v>388</v>
      </c>
      <c r="G67153" s="10" t="s">
        <v>389</v>
      </c>
      <c r="J67153" s="14">
        <v>174</v>
      </c>
      <c r="K67153" s="14">
        <v>174</v>
      </c>
      <c r="P67153" s="14">
        <v>174</v>
      </c>
      <c r="Q67153" s="14">
        <v>174</v>
      </c>
      <c r="X67153" s="14">
        <v>174</v>
      </c>
      <c r="AP67153" s="14">
        <v>174</v>
      </c>
      <c r="AS67153" s="14">
        <v>174</v>
      </c>
      <c r="AT67153" s="25">
        <v>2.2206768107754753</v>
      </c>
      <c r="AU67153" s="25">
        <v>0.90338516974399707</v>
      </c>
      <c r="AV67153" s="25">
        <v>2.1390219116963536</v>
      </c>
      <c r="AZ67153" s="26">
        <v>1.1590304633062265</v>
      </c>
      <c r="BA67153" s="26">
        <v>1.1590304633062265</v>
      </c>
      <c r="BB67153" s="26">
        <v>0</v>
      </c>
      <c r="BC67153" s="26">
        <v>1.1590304633062265</v>
      </c>
      <c r="BD67153" s="26">
        <v>0</v>
      </c>
      <c r="BE67153" s="14">
        <v>174</v>
      </c>
      <c r="BF67153" s="14">
        <v>0</v>
      </c>
      <c r="BG67153" s="27">
        <v>1.4685182413874558E-2</v>
      </c>
    </row>
    <row r="67154" spans="1:59" x14ac:dyDescent="0.25">
      <c r="A67154" t="s">
        <v>76</v>
      </c>
      <c r="B67154" s="2">
        <v>44984.291666666664</v>
      </c>
      <c r="C67154" s="1">
        <v>44983</v>
      </c>
      <c r="D67154">
        <v>24</v>
      </c>
      <c r="E67154" s="2">
        <v>44984</v>
      </c>
      <c r="F67154" s="8" t="s">
        <v>388</v>
      </c>
      <c r="G67154" s="10" t="s">
        <v>389</v>
      </c>
      <c r="J67154" s="14">
        <v>171</v>
      </c>
      <c r="K67154" s="14">
        <v>171</v>
      </c>
      <c r="P67154" s="14">
        <v>171</v>
      </c>
      <c r="Q67154" s="14">
        <v>171</v>
      </c>
      <c r="X67154" s="14">
        <v>171</v>
      </c>
      <c r="AP67154" s="14">
        <v>171</v>
      </c>
      <c r="AS67154" s="14">
        <v>171</v>
      </c>
      <c r="AT67154" s="25">
        <v>2.2206498401575772</v>
      </c>
      <c r="AU67154" s="25">
        <v>0.9033257733813489</v>
      </c>
      <c r="AV67154" s="25">
        <v>2.1433526293840295</v>
      </c>
      <c r="AZ67154" s="26">
        <v>1.1390471794561194</v>
      </c>
      <c r="BA67154" s="26">
        <v>1.1390471794561194</v>
      </c>
      <c r="BB67154" s="26">
        <v>0</v>
      </c>
      <c r="BC67154" s="26">
        <v>1.1390471794561194</v>
      </c>
      <c r="BD67154" s="26">
        <v>0</v>
      </c>
      <c r="BE67154" s="14">
        <v>171</v>
      </c>
      <c r="BF67154" s="14">
        <v>0</v>
      </c>
      <c r="BG67154" s="27">
        <v>1.4685182413874561E-2</v>
      </c>
    </row>
    <row r="67155" spans="1:59" x14ac:dyDescent="0.25">
      <c r="A67155" t="s">
        <v>76</v>
      </c>
      <c r="B67155" s="2">
        <v>44984.333333333336</v>
      </c>
      <c r="C67155" s="1">
        <v>44984</v>
      </c>
      <c r="D67155">
        <v>1</v>
      </c>
      <c r="E67155" s="2">
        <v>44984.041666666664</v>
      </c>
      <c r="F67155" s="8" t="s">
        <v>388</v>
      </c>
      <c r="G67155" s="10" t="s">
        <v>389</v>
      </c>
      <c r="J67155" s="14">
        <v>171</v>
      </c>
      <c r="K67155" s="14">
        <v>171</v>
      </c>
      <c r="P67155" s="14">
        <v>171</v>
      </c>
      <c r="Q67155" s="14">
        <v>171</v>
      </c>
      <c r="X67155" s="14">
        <v>171</v>
      </c>
      <c r="AP67155" s="14">
        <v>171</v>
      </c>
      <c r="AS67155" s="14">
        <v>171</v>
      </c>
      <c r="AT67155" s="25">
        <v>2.2203416918039509</v>
      </c>
      <c r="AU67155" s="25">
        <v>0.90395895437587992</v>
      </c>
      <c r="AV67155" s="25">
        <v>2.1421860610678727</v>
      </c>
      <c r="AZ67155" s="26">
        <v>1.139047179456119</v>
      </c>
      <c r="BA67155" s="26">
        <v>1.139047179456119</v>
      </c>
      <c r="BB67155" s="26">
        <v>0</v>
      </c>
      <c r="BC67155" s="26">
        <v>1.139047179456119</v>
      </c>
      <c r="BD67155" s="26">
        <v>0</v>
      </c>
      <c r="BE67155" s="14">
        <v>171</v>
      </c>
      <c r="BF67155" s="14">
        <v>0</v>
      </c>
      <c r="BG67155" s="27">
        <v>1.4685182413874556E-2</v>
      </c>
    </row>
    <row r="67156" spans="1:59" x14ac:dyDescent="0.25">
      <c r="A67156" t="s">
        <v>76</v>
      </c>
      <c r="B67156" s="2">
        <v>44984.375</v>
      </c>
      <c r="C67156" s="1">
        <v>44984</v>
      </c>
      <c r="D67156">
        <v>2</v>
      </c>
      <c r="E67156" s="2">
        <v>44984.083333333336</v>
      </c>
      <c r="F67156" s="8" t="s">
        <v>388</v>
      </c>
      <c r="G67156" s="10" t="s">
        <v>389</v>
      </c>
      <c r="J67156" s="14">
        <v>171</v>
      </c>
      <c r="K67156" s="14">
        <v>171</v>
      </c>
      <c r="P67156" s="14">
        <v>171</v>
      </c>
      <c r="Q67156" s="14">
        <v>171</v>
      </c>
      <c r="X67156" s="14">
        <v>171</v>
      </c>
      <c r="AP67156" s="14">
        <v>171</v>
      </c>
      <c r="AS67156" s="14">
        <v>171</v>
      </c>
      <c r="AT67156" s="25">
        <v>2.2202453640884126</v>
      </c>
      <c r="AU67156" s="25">
        <v>0.9041953322272861</v>
      </c>
      <c r="AV67156" s="25">
        <v>2.1412950805779527</v>
      </c>
      <c r="AZ67156" s="26">
        <v>1.139047179456119</v>
      </c>
      <c r="BA67156" s="26">
        <v>1.139047179456119</v>
      </c>
      <c r="BB67156" s="26">
        <v>0</v>
      </c>
      <c r="BC67156" s="26">
        <v>1.1390471794561192</v>
      </c>
      <c r="BD67156" s="26">
        <v>-2.2204460492503131E-16</v>
      </c>
      <c r="BE67156" s="14">
        <v>171</v>
      </c>
      <c r="BF67156" s="14">
        <v>0</v>
      </c>
      <c r="BG67156" s="27">
        <v>1.4685182413874556E-2</v>
      </c>
    </row>
    <row r="67157" spans="1:59" x14ac:dyDescent="0.25">
      <c r="A67157" t="s">
        <v>76</v>
      </c>
      <c r="B67157" s="2">
        <v>44984.416666666664</v>
      </c>
      <c r="C67157" s="1">
        <v>44984</v>
      </c>
      <c r="D67157">
        <v>3</v>
      </c>
      <c r="E67157" s="2">
        <v>44984.125</v>
      </c>
      <c r="F67157" s="8" t="s">
        <v>388</v>
      </c>
      <c r="G67157" s="10" t="s">
        <v>389</v>
      </c>
      <c r="J67157" s="14">
        <v>175</v>
      </c>
      <c r="K67157" s="14">
        <v>175</v>
      </c>
      <c r="P67157" s="14">
        <v>175</v>
      </c>
      <c r="Q67157" s="14">
        <v>175</v>
      </c>
      <c r="X67157" s="14">
        <v>175</v>
      </c>
      <c r="AP67157" s="14">
        <v>175</v>
      </c>
      <c r="AS67157" s="14">
        <v>175</v>
      </c>
      <c r="AT67157" s="25">
        <v>2.2221857006146157</v>
      </c>
      <c r="AU67157" s="25">
        <v>0.9046123193361405</v>
      </c>
      <c r="AV67157" s="25">
        <v>2.1436430875691439</v>
      </c>
      <c r="AZ67157" s="26">
        <v>1.1656915579229288</v>
      </c>
      <c r="BA67157" s="26">
        <v>1.1656915579229288</v>
      </c>
      <c r="BB67157" s="26">
        <v>0</v>
      </c>
      <c r="BC67157" s="26">
        <v>1.1656915579229288</v>
      </c>
      <c r="BD67157" s="26">
        <v>0</v>
      </c>
      <c r="BE67157" s="14">
        <v>175</v>
      </c>
      <c r="BF67157" s="14">
        <v>0</v>
      </c>
      <c r="BG67157" s="27">
        <v>1.4685182413874554E-2</v>
      </c>
    </row>
    <row r="67158" spans="1:59" x14ac:dyDescent="0.25">
      <c r="A67158" t="s">
        <v>76</v>
      </c>
      <c r="B67158" s="2">
        <v>44984.458333333336</v>
      </c>
      <c r="C67158" s="1">
        <v>44984</v>
      </c>
      <c r="D67158">
        <v>4</v>
      </c>
      <c r="E67158" s="2">
        <v>44984.166666666664</v>
      </c>
      <c r="F67158" s="8" t="s">
        <v>388</v>
      </c>
      <c r="G67158" s="10" t="s">
        <v>389</v>
      </c>
      <c r="J67158" s="14">
        <v>189</v>
      </c>
      <c r="K67158" s="14">
        <v>189</v>
      </c>
      <c r="P67158" s="14">
        <v>189</v>
      </c>
      <c r="Q67158" s="14">
        <v>189</v>
      </c>
      <c r="X67158" s="14">
        <v>189</v>
      </c>
      <c r="AP67158" s="14">
        <v>189</v>
      </c>
      <c r="AS67158" s="14">
        <v>189</v>
      </c>
      <c r="AT67158" s="25">
        <v>2.2241285933711166</v>
      </c>
      <c r="AU67158" s="25">
        <v>0.90558834125572307</v>
      </c>
      <c r="AV67158" s="25">
        <v>2.1729925343062906</v>
      </c>
      <c r="AZ67158" s="26">
        <v>1.2589468825567636</v>
      </c>
      <c r="BA67158" s="26">
        <v>1.2589468825567636</v>
      </c>
      <c r="BB67158" s="26">
        <v>0</v>
      </c>
      <c r="BC67158" s="26">
        <v>1.2589468825567638</v>
      </c>
      <c r="BD67158" s="26">
        <v>-2.2204460492503131E-16</v>
      </c>
      <c r="BE67158" s="14">
        <v>189</v>
      </c>
      <c r="BF67158" s="14">
        <v>0</v>
      </c>
      <c r="BG67158" s="27">
        <v>1.4685182413874559E-2</v>
      </c>
    </row>
    <row r="67159" spans="1:59" x14ac:dyDescent="0.25">
      <c r="A67159" t="s">
        <v>76</v>
      </c>
      <c r="B67159" s="2">
        <v>44984.5</v>
      </c>
      <c r="C67159" s="1">
        <v>44984</v>
      </c>
      <c r="D67159">
        <v>5</v>
      </c>
      <c r="E67159" s="2">
        <v>44984.208333333336</v>
      </c>
      <c r="F67159" s="8" t="s">
        <v>388</v>
      </c>
      <c r="G67159" s="10" t="s">
        <v>389</v>
      </c>
      <c r="J67159" s="14">
        <v>184</v>
      </c>
      <c r="K67159" s="14">
        <v>184</v>
      </c>
      <c r="P67159" s="14">
        <v>184</v>
      </c>
      <c r="Q67159" s="14">
        <v>184</v>
      </c>
      <c r="X67159" s="14">
        <v>184</v>
      </c>
      <c r="AP67159" s="14">
        <v>184</v>
      </c>
      <c r="AS67159" s="14">
        <v>184</v>
      </c>
      <c r="AT67159" s="25">
        <v>2.2257552345939478</v>
      </c>
      <c r="AU67159" s="25">
        <v>0.90499669395243409</v>
      </c>
      <c r="AV67159" s="25">
        <v>2.1669958123832807</v>
      </c>
      <c r="AZ67159" s="26">
        <v>1.2256414094732508</v>
      </c>
      <c r="BA67159" s="26">
        <v>1.2256414094732508</v>
      </c>
      <c r="BB67159" s="26">
        <v>0</v>
      </c>
      <c r="BC67159" s="26">
        <v>1.2256414094732511</v>
      </c>
      <c r="BD67159" s="26">
        <v>-2.2204460492503131E-16</v>
      </c>
      <c r="BE67159" s="14">
        <v>184</v>
      </c>
      <c r="BF67159" s="14">
        <v>0</v>
      </c>
      <c r="BG67159" s="27">
        <v>1.4685182413874556E-2</v>
      </c>
    </row>
    <row r="67160" spans="1:59" x14ac:dyDescent="0.25">
      <c r="A67160" t="s">
        <v>76</v>
      </c>
      <c r="B67160" s="2">
        <v>44984.541666666664</v>
      </c>
      <c r="C67160" s="1">
        <v>44984</v>
      </c>
      <c r="D67160">
        <v>6</v>
      </c>
      <c r="E67160" s="2">
        <v>44984.25</v>
      </c>
      <c r="F67160" s="8" t="s">
        <v>388</v>
      </c>
      <c r="G67160" s="10" t="s">
        <v>389</v>
      </c>
      <c r="J67160" s="14">
        <v>186</v>
      </c>
      <c r="K67160" s="14">
        <v>186</v>
      </c>
      <c r="P67160" s="14">
        <v>186</v>
      </c>
      <c r="Q67160" s="14">
        <v>186</v>
      </c>
      <c r="X67160" s="14">
        <v>186</v>
      </c>
      <c r="AP67160" s="14">
        <v>186</v>
      </c>
      <c r="AS67160" s="14">
        <v>186</v>
      </c>
      <c r="AT67160" s="25">
        <v>2.2249502199450579</v>
      </c>
      <c r="AU67160" s="25">
        <v>0.90378710857880917</v>
      </c>
      <c r="AV67160" s="25">
        <v>2.1513850133423777</v>
      </c>
      <c r="AZ67160" s="26">
        <v>1.2389635987066563</v>
      </c>
      <c r="BA67160" s="26">
        <v>1.2389635987066563</v>
      </c>
      <c r="BB67160" s="26">
        <v>0</v>
      </c>
      <c r="BC67160" s="26">
        <v>1.2389635987066563</v>
      </c>
      <c r="BD67160" s="26">
        <v>0</v>
      </c>
      <c r="BE67160" s="14">
        <v>186</v>
      </c>
      <c r="BF67160" s="14">
        <v>0</v>
      </c>
      <c r="BG67160" s="27">
        <v>1.4685182413874561E-2</v>
      </c>
    </row>
    <row r="67161" spans="1:59" x14ac:dyDescent="0.25">
      <c r="A67161" t="s">
        <v>76</v>
      </c>
      <c r="B67161" s="2">
        <v>44984.583333333336</v>
      </c>
      <c r="C67161" s="1">
        <v>44984</v>
      </c>
      <c r="D67161">
        <v>7</v>
      </c>
      <c r="E67161" s="2">
        <v>44984.291666666664</v>
      </c>
      <c r="F67161" s="8" t="s">
        <v>388</v>
      </c>
      <c r="G67161" s="10" t="s">
        <v>389</v>
      </c>
      <c r="J67161" s="14">
        <v>164</v>
      </c>
      <c r="K67161" s="14">
        <v>164</v>
      </c>
      <c r="P67161" s="14">
        <v>164</v>
      </c>
      <c r="Q67161" s="14">
        <v>164</v>
      </c>
      <c r="X67161" s="14">
        <v>164</v>
      </c>
      <c r="AP67161" s="14">
        <v>164</v>
      </c>
      <c r="AS67161" s="14">
        <v>164</v>
      </c>
      <c r="AT67161" s="25">
        <v>2.2232058800600152</v>
      </c>
      <c r="AU67161" s="25">
        <v>0.90295184724358513</v>
      </c>
      <c r="AV67161" s="25">
        <v>2.1570814287485138</v>
      </c>
      <c r="AZ67161" s="26">
        <v>1.0924195171392026</v>
      </c>
      <c r="BA67161" s="26">
        <v>1.0924195171392026</v>
      </c>
      <c r="BB67161" s="26">
        <v>0</v>
      </c>
      <c r="BC67161" s="26">
        <v>1.0924195171392026</v>
      </c>
      <c r="BD67161" s="26">
        <v>0</v>
      </c>
      <c r="BE67161" s="14">
        <v>164</v>
      </c>
      <c r="BF67161" s="14">
        <v>0</v>
      </c>
      <c r="BG67161" s="27">
        <v>1.4685182413874566E-2</v>
      </c>
    </row>
    <row r="67162" spans="1:59" x14ac:dyDescent="0.25">
      <c r="A67162" t="s">
        <v>76</v>
      </c>
      <c r="B67162" s="2">
        <v>44984.625</v>
      </c>
      <c r="C67162" s="1">
        <v>44984</v>
      </c>
      <c r="D67162">
        <v>8</v>
      </c>
      <c r="E67162" s="2">
        <v>44984.333333333336</v>
      </c>
      <c r="F67162" s="8" t="s">
        <v>388</v>
      </c>
      <c r="G67162" s="10" t="s">
        <v>389</v>
      </c>
      <c r="J67162" s="14">
        <v>149</v>
      </c>
      <c r="K67162" s="14">
        <v>149</v>
      </c>
      <c r="P67162" s="14">
        <v>149</v>
      </c>
      <c r="Q67162" s="14">
        <v>149</v>
      </c>
      <c r="X67162" s="14">
        <v>149</v>
      </c>
      <c r="AP67162" s="14">
        <v>149</v>
      </c>
      <c r="AS67162" s="14">
        <v>149</v>
      </c>
      <c r="AT67162" s="25">
        <v>2.2224697444507937</v>
      </c>
      <c r="AU67162" s="25">
        <v>0.90258921334350195</v>
      </c>
      <c r="AV67162" s="25">
        <v>2.160413889873992</v>
      </c>
      <c r="AZ67162" s="26">
        <v>0.99250309788866542</v>
      </c>
      <c r="BA67162" s="26">
        <v>0.99250309788866542</v>
      </c>
      <c r="BB67162" s="26">
        <v>0</v>
      </c>
      <c r="BC67162" s="26">
        <v>0.99250309788866542</v>
      </c>
      <c r="BD67162" s="26">
        <v>0</v>
      </c>
      <c r="BE67162" s="14">
        <v>149</v>
      </c>
      <c r="BF67162" s="14">
        <v>0</v>
      </c>
      <c r="BG67162" s="27">
        <v>1.4685182413874561E-2</v>
      </c>
    </row>
    <row r="67163" spans="1:59" x14ac:dyDescent="0.25">
      <c r="A67163" t="s">
        <v>76</v>
      </c>
      <c r="B67163" s="2">
        <v>44984.666666666664</v>
      </c>
      <c r="C67163" s="1">
        <v>44984</v>
      </c>
      <c r="D67163">
        <v>9</v>
      </c>
      <c r="E67163" s="2">
        <v>44984.375</v>
      </c>
      <c r="F67163" s="8" t="s">
        <v>388</v>
      </c>
      <c r="G67163" s="10" t="s">
        <v>389</v>
      </c>
      <c r="J67163" s="14">
        <v>173</v>
      </c>
      <c r="K67163" s="14">
        <v>173</v>
      </c>
      <c r="P67163" s="14">
        <v>173</v>
      </c>
      <c r="Q67163" s="14">
        <v>173</v>
      </c>
      <c r="X67163" s="14">
        <v>173</v>
      </c>
      <c r="AP67163" s="14">
        <v>173</v>
      </c>
      <c r="AS67163" s="14">
        <v>173</v>
      </c>
      <c r="AT67163" s="25">
        <v>2.2223462419530047</v>
      </c>
      <c r="AU67163" s="25">
        <v>0.90343342738016852</v>
      </c>
      <c r="AV67163" s="25">
        <v>2.1573036905874021</v>
      </c>
      <c r="AZ67163" s="26">
        <v>1.1523693686895244</v>
      </c>
      <c r="BA67163" s="26">
        <v>1.1523693686895244</v>
      </c>
      <c r="BB67163" s="26">
        <v>0</v>
      </c>
      <c r="BC67163" s="26">
        <v>1.1523693686895244</v>
      </c>
      <c r="BD67163" s="26">
        <v>0</v>
      </c>
      <c r="BE67163" s="14">
        <v>173</v>
      </c>
      <c r="BF67163" s="14">
        <v>0</v>
      </c>
      <c r="BG67163" s="27">
        <v>1.4685182413874561E-2</v>
      </c>
    </row>
    <row r="67164" spans="1:59" x14ac:dyDescent="0.25">
      <c r="A67164" t="s">
        <v>76</v>
      </c>
      <c r="B67164" s="2">
        <v>44984.708333333336</v>
      </c>
      <c r="C67164" s="1">
        <v>44984</v>
      </c>
      <c r="D67164">
        <v>10</v>
      </c>
      <c r="E67164" s="2">
        <v>44984.416666666664</v>
      </c>
      <c r="F67164" s="8" t="s">
        <v>388</v>
      </c>
      <c r="G67164" s="10" t="s">
        <v>389</v>
      </c>
      <c r="J67164" s="14">
        <v>149</v>
      </c>
      <c r="K67164" s="14">
        <v>149</v>
      </c>
      <c r="P67164" s="14">
        <v>149</v>
      </c>
      <c r="Q67164" s="14">
        <v>149</v>
      </c>
      <c r="X67164" s="14">
        <v>149</v>
      </c>
      <c r="AP67164" s="14">
        <v>149</v>
      </c>
      <c r="AS67164" s="14">
        <v>149</v>
      </c>
      <c r="AT67164" s="25">
        <v>2.221526144118553</v>
      </c>
      <c r="AU67164" s="25">
        <v>0.90389739916394662</v>
      </c>
      <c r="AV67164" s="25">
        <v>2.1576972061629394</v>
      </c>
      <c r="AZ67164" s="26">
        <v>0.99250309788866553</v>
      </c>
      <c r="BA67164" s="26">
        <v>0.99250309788866553</v>
      </c>
      <c r="BB67164" s="26">
        <v>0</v>
      </c>
      <c r="BC67164" s="26">
        <v>0.99250309788866564</v>
      </c>
      <c r="BD67164" s="26">
        <v>-1.1102230246251565E-16</v>
      </c>
      <c r="BE67164" s="14">
        <v>149</v>
      </c>
      <c r="BF67164" s="14">
        <v>0</v>
      </c>
      <c r="BG67164" s="27">
        <v>1.4685182413874561E-2</v>
      </c>
    </row>
    <row r="67165" spans="1:59" x14ac:dyDescent="0.25">
      <c r="A67165" t="s">
        <v>76</v>
      </c>
      <c r="B67165" s="2">
        <v>44984.75</v>
      </c>
      <c r="C67165" s="1">
        <v>44984</v>
      </c>
      <c r="D67165">
        <v>11</v>
      </c>
      <c r="E67165" s="2">
        <v>44984.458333333336</v>
      </c>
      <c r="F67165" s="8" t="s">
        <v>388</v>
      </c>
      <c r="G67165" s="10" t="s">
        <v>389</v>
      </c>
      <c r="J67165" s="14">
        <v>112</v>
      </c>
      <c r="K67165" s="14">
        <v>112</v>
      </c>
      <c r="P67165" s="14">
        <v>112</v>
      </c>
      <c r="Q67165" s="14">
        <v>112</v>
      </c>
      <c r="X67165" s="14">
        <v>112</v>
      </c>
      <c r="AP67165" s="14">
        <v>112</v>
      </c>
      <c r="AS67165" s="14">
        <v>112</v>
      </c>
      <c r="AT67165" s="25">
        <v>2.2201686346304634</v>
      </c>
      <c r="AU67165" s="25">
        <v>0.9043514907084943</v>
      </c>
      <c r="AV67165" s="25">
        <v>2.1628217980744444</v>
      </c>
      <c r="AZ67165" s="26">
        <v>0.74604259707067433</v>
      </c>
      <c r="BA67165" s="26">
        <v>0.74604259707067433</v>
      </c>
      <c r="BB67165" s="26">
        <v>0</v>
      </c>
      <c r="BC67165" s="26">
        <v>0.74604259707067433</v>
      </c>
      <c r="BD67165" s="26">
        <v>0</v>
      </c>
      <c r="BE67165" s="14">
        <v>112</v>
      </c>
      <c r="BF67165" s="14">
        <v>0</v>
      </c>
      <c r="BG67165" s="27">
        <v>1.4685182413874552E-2</v>
      </c>
    </row>
    <row r="67166" spans="1:59" x14ac:dyDescent="0.25">
      <c r="A67166" t="s">
        <v>76</v>
      </c>
      <c r="B67166" s="2">
        <v>44984.791666666664</v>
      </c>
      <c r="C67166" s="1">
        <v>44984</v>
      </c>
      <c r="D67166">
        <v>12</v>
      </c>
      <c r="E67166" s="2">
        <v>44984.5</v>
      </c>
      <c r="F67166" s="8" t="s">
        <v>388</v>
      </c>
      <c r="G67166" s="10" t="s">
        <v>389</v>
      </c>
      <c r="J67166" s="14">
        <v>130</v>
      </c>
      <c r="K67166" s="14">
        <v>130</v>
      </c>
      <c r="P67166" s="14">
        <v>130</v>
      </c>
      <c r="Q67166" s="14">
        <v>130</v>
      </c>
      <c r="X67166" s="14">
        <v>130</v>
      </c>
      <c r="AP67166" s="14">
        <v>130</v>
      </c>
      <c r="AS67166" s="14">
        <v>130</v>
      </c>
      <c r="AT67166" s="25">
        <v>2.221669705593861</v>
      </c>
      <c r="AU67166" s="25">
        <v>0.90435179983027303</v>
      </c>
      <c r="AV67166" s="25">
        <v>2.1595091297679212</v>
      </c>
      <c r="AZ67166" s="26">
        <v>0.8659423001713189</v>
      </c>
      <c r="BA67166" s="26">
        <v>0.8659423001713189</v>
      </c>
      <c r="BB67166" s="26">
        <v>0</v>
      </c>
      <c r="BC67166" s="26">
        <v>0.86594230017131901</v>
      </c>
      <c r="BD67166" s="26">
        <v>-1.1102230246251565E-16</v>
      </c>
      <c r="BE67166" s="14">
        <v>130</v>
      </c>
      <c r="BF67166" s="14">
        <v>0</v>
      </c>
      <c r="BG67166" s="27">
        <v>1.4685182413874561E-2</v>
      </c>
    </row>
    <row r="67167" spans="1:59" x14ac:dyDescent="0.25">
      <c r="A67167" t="s">
        <v>76</v>
      </c>
      <c r="B67167" s="2">
        <v>44984.833333333336</v>
      </c>
      <c r="C67167" s="1">
        <v>44984</v>
      </c>
      <c r="D67167">
        <v>13</v>
      </c>
      <c r="E67167" s="2">
        <v>44984.541666666664</v>
      </c>
      <c r="F67167" s="8" t="s">
        <v>388</v>
      </c>
      <c r="G67167" s="10" t="s">
        <v>389</v>
      </c>
      <c r="J67167" s="14">
        <v>99</v>
      </c>
      <c r="K67167" s="14">
        <v>99</v>
      </c>
      <c r="P67167" s="14">
        <v>99</v>
      </c>
      <c r="Q67167" s="14">
        <v>99</v>
      </c>
      <c r="X67167" s="14">
        <v>99</v>
      </c>
      <c r="AP67167" s="14">
        <v>99</v>
      </c>
      <c r="AS67167" s="14">
        <v>99</v>
      </c>
      <c r="AT67167" s="25">
        <v>2.2220575509029996</v>
      </c>
      <c r="AU67167" s="25">
        <v>0.90380137402454219</v>
      </c>
      <c r="AV67167" s="25">
        <v>2.164506828623638</v>
      </c>
      <c r="AZ67167" s="26">
        <v>0.65944836705354282</v>
      </c>
      <c r="BA67167" s="26">
        <v>0.65944836705354282</v>
      </c>
      <c r="BB67167" s="26">
        <v>0</v>
      </c>
      <c r="BC67167" s="26">
        <v>0.65944836705354282</v>
      </c>
      <c r="BD67167" s="26">
        <v>0</v>
      </c>
      <c r="BE67167" s="14">
        <v>99</v>
      </c>
      <c r="BF67167" s="14">
        <v>0</v>
      </c>
      <c r="BG67167" s="27">
        <v>1.4685182413874561E-2</v>
      </c>
    </row>
    <row r="67168" spans="1:59" x14ac:dyDescent="0.25">
      <c r="A67168" t="s">
        <v>76</v>
      </c>
      <c r="B67168" s="2">
        <v>44984.875</v>
      </c>
      <c r="C67168" s="1">
        <v>44984</v>
      </c>
      <c r="D67168">
        <v>14</v>
      </c>
      <c r="E67168" s="2">
        <v>44984.583333333336</v>
      </c>
      <c r="F67168" s="8" t="s">
        <v>388</v>
      </c>
      <c r="G67168" s="10" t="s">
        <v>389</v>
      </c>
      <c r="J67168" s="14">
        <v>96</v>
      </c>
      <c r="K67168" s="14">
        <v>96</v>
      </c>
      <c r="P67168" s="14">
        <v>96</v>
      </c>
      <c r="Q67168" s="14">
        <v>96</v>
      </c>
      <c r="X67168" s="14">
        <v>96</v>
      </c>
      <c r="AP67168" s="14">
        <v>96</v>
      </c>
      <c r="AS67168" s="14">
        <v>96</v>
      </c>
      <c r="AT67168" s="25">
        <v>2.2221929732297601</v>
      </c>
      <c r="AU67168" s="25">
        <v>0.90303799456291978</v>
      </c>
      <c r="AV67168" s="25">
        <v>2.1586063591366784</v>
      </c>
      <c r="AZ67168" s="26">
        <v>0.63946508320343531</v>
      </c>
      <c r="BA67168" s="26">
        <v>0.63946508320343531</v>
      </c>
      <c r="BB67168" s="26">
        <v>0</v>
      </c>
      <c r="BC67168" s="26">
        <v>0.63946508320343531</v>
      </c>
      <c r="BD67168" s="26">
        <v>0</v>
      </c>
      <c r="BE67168" s="14">
        <v>96</v>
      </c>
      <c r="BF67168" s="14">
        <v>0</v>
      </c>
      <c r="BG67168" s="27">
        <v>1.4685182413874558E-2</v>
      </c>
    </row>
    <row r="67169" spans="1:60" x14ac:dyDescent="0.25">
      <c r="A67169" t="s">
        <v>76</v>
      </c>
      <c r="B67169" s="2">
        <v>44984.916666666664</v>
      </c>
      <c r="C67169" s="1">
        <v>44984</v>
      </c>
      <c r="D67169">
        <v>15</v>
      </c>
      <c r="E67169" s="2">
        <v>44984.625</v>
      </c>
      <c r="F67169" s="8" t="s">
        <v>388</v>
      </c>
      <c r="G67169" s="10" t="s">
        <v>389</v>
      </c>
      <c r="J67169" s="14">
        <v>84</v>
      </c>
      <c r="K67169" s="14">
        <v>84</v>
      </c>
      <c r="P67169" s="14">
        <v>84</v>
      </c>
      <c r="Q67169" s="14">
        <v>84</v>
      </c>
      <c r="X67169" s="14">
        <v>84</v>
      </c>
      <c r="AP67169" s="14">
        <v>84</v>
      </c>
      <c r="AS67169" s="14">
        <v>84</v>
      </c>
      <c r="AT67169" s="25">
        <v>2.2230115446070942</v>
      </c>
      <c r="AU67169" s="25">
        <v>0.90336814276008892</v>
      </c>
      <c r="AV67169" s="25">
        <v>2.1578342565183375</v>
      </c>
      <c r="AZ67169" s="26">
        <v>0.55953194780300597</v>
      </c>
      <c r="BA67169" s="26">
        <v>0.55953194780300597</v>
      </c>
      <c r="BB67169" s="26">
        <v>0</v>
      </c>
      <c r="BC67169" s="26">
        <v>0.55953194780300586</v>
      </c>
      <c r="BD67169" s="26">
        <v>1.1102230246251565E-16</v>
      </c>
      <c r="BE67169" s="14">
        <v>84</v>
      </c>
      <c r="BF67169" s="14">
        <v>0</v>
      </c>
      <c r="BG67169" s="27">
        <v>1.4685182413874559E-2</v>
      </c>
    </row>
    <row r="67170" spans="1:60" x14ac:dyDescent="0.25">
      <c r="A67170" t="s">
        <v>76</v>
      </c>
      <c r="B67170" s="2">
        <v>44984.958333333336</v>
      </c>
      <c r="C67170" s="1">
        <v>44984</v>
      </c>
      <c r="D67170">
        <v>16</v>
      </c>
      <c r="E67170" s="2">
        <v>44984.666666666664</v>
      </c>
      <c r="F67170" s="8" t="s">
        <v>388</v>
      </c>
      <c r="G67170" s="10" t="s">
        <v>389</v>
      </c>
      <c r="J67170" s="14">
        <v>48</v>
      </c>
      <c r="K67170" s="14">
        <v>48</v>
      </c>
      <c r="P67170" s="14">
        <v>48</v>
      </c>
      <c r="Q67170" s="14">
        <v>48</v>
      </c>
      <c r="X67170" s="14">
        <v>48</v>
      </c>
      <c r="AP67170" s="14">
        <v>48</v>
      </c>
      <c r="AS67170" s="14">
        <v>48</v>
      </c>
      <c r="AT67170" s="25">
        <v>2.2230756432528542</v>
      </c>
      <c r="AU67170" s="25">
        <v>0.90281099365672846</v>
      </c>
      <c r="AV67170" s="25">
        <v>2.1623529151928702</v>
      </c>
      <c r="AZ67170" s="26">
        <v>0.31973254160171766</v>
      </c>
      <c r="BA67170" s="26">
        <v>0.31973254160171766</v>
      </c>
      <c r="BB67170" s="26">
        <v>0</v>
      </c>
      <c r="BC67170" s="26">
        <v>0.31973254160171766</v>
      </c>
      <c r="BD67170" s="26">
        <v>0</v>
      </c>
      <c r="BE67170" s="14">
        <v>48</v>
      </c>
      <c r="BF67170" s="14">
        <v>0</v>
      </c>
      <c r="BG67170" s="27">
        <v>1.4685182413874558E-2</v>
      </c>
    </row>
    <row r="67171" spans="1:60" x14ac:dyDescent="0.25">
      <c r="A67171" t="s">
        <v>76</v>
      </c>
      <c r="B67171" s="2">
        <v>44985</v>
      </c>
      <c r="C67171" s="1">
        <v>44984</v>
      </c>
      <c r="D67171">
        <v>17</v>
      </c>
      <c r="E67171" s="2">
        <v>44984.708333333336</v>
      </c>
      <c r="F67171" s="8" t="s">
        <v>388</v>
      </c>
      <c r="G67171" s="10" t="s">
        <v>389</v>
      </c>
      <c r="J67171" s="14">
        <v>8</v>
      </c>
      <c r="K67171" s="14">
        <v>7</v>
      </c>
      <c r="P67171" s="14">
        <v>8</v>
      </c>
      <c r="Q67171" s="14">
        <v>7</v>
      </c>
      <c r="X67171" s="14">
        <v>8</v>
      </c>
      <c r="AP67171" s="14">
        <v>8</v>
      </c>
      <c r="AS67171" s="14">
        <v>7</v>
      </c>
      <c r="AT67171" s="25">
        <v>2.2221574387264083</v>
      </c>
      <c r="AU67171" s="25">
        <v>0.90197561128673343</v>
      </c>
      <c r="AV67171" s="25">
        <v>2.1645068286236384</v>
      </c>
      <c r="AZ67171" s="26">
        <v>5.328875693361964E-2</v>
      </c>
      <c r="BA67171" s="26">
        <v>5.328875693361964E-2</v>
      </c>
      <c r="BB67171" s="26">
        <v>0</v>
      </c>
      <c r="BC67171" s="26">
        <v>4.6627662316917187E-2</v>
      </c>
      <c r="BD67171" s="26">
        <v>6.6610946167024523E-3</v>
      </c>
      <c r="BE67171" s="14">
        <v>8</v>
      </c>
      <c r="BF67171" s="14">
        <v>1</v>
      </c>
      <c r="BG67171" s="27">
        <v>1.4685182413874566E-2</v>
      </c>
      <c r="BH67171" s="27">
        <v>1.4685182413874561E-2</v>
      </c>
    </row>
    <row r="67172" spans="1:60" x14ac:dyDescent="0.25">
      <c r="A67172" t="s">
        <v>76</v>
      </c>
      <c r="B67172" s="2">
        <v>44985.041666666664</v>
      </c>
      <c r="C67172" s="1">
        <v>44984</v>
      </c>
      <c r="D67172">
        <v>18</v>
      </c>
      <c r="E67172" s="2">
        <v>44984.75</v>
      </c>
      <c r="F67172" s="8" t="s">
        <v>388</v>
      </c>
      <c r="G67172" s="10" t="s">
        <v>389</v>
      </c>
      <c r="J67172" s="14">
        <v>1</v>
      </c>
      <c r="K67172" s="14">
        <v>-1</v>
      </c>
      <c r="P67172" s="14">
        <v>1</v>
      </c>
      <c r="Q67172" s="14">
        <v>-1</v>
      </c>
      <c r="X67172" s="14">
        <v>1</v>
      </c>
      <c r="AP67172" s="14">
        <v>1</v>
      </c>
      <c r="AS67172" s="14">
        <v>-1</v>
      </c>
      <c r="AT67172" s="25">
        <v>2.2197258766591212</v>
      </c>
      <c r="AU67172" s="25">
        <v>0.90119586189953826</v>
      </c>
      <c r="AV67172" s="25">
        <v>2.1614239387813066</v>
      </c>
      <c r="AZ67172" s="26">
        <v>6.6610946167024532E-3</v>
      </c>
      <c r="BA67172" s="26">
        <v>6.6610946167024532E-3</v>
      </c>
      <c r="BB67172" s="26">
        <v>0.74404636747609376</v>
      </c>
      <c r="BC67172" s="26">
        <v>0</v>
      </c>
      <c r="BD67172" s="26">
        <v>0.75070746209279626</v>
      </c>
      <c r="BE67172" s="14">
        <v>1</v>
      </c>
      <c r="BF67172" s="14">
        <v>2</v>
      </c>
      <c r="BG67172" s="27">
        <v>1.4685182413874563E-2</v>
      </c>
      <c r="BH67172" s="27">
        <v>0.82751234253951023</v>
      </c>
    </row>
    <row r="67173" spans="1:60" x14ac:dyDescent="0.25">
      <c r="A67173" t="s">
        <v>76</v>
      </c>
      <c r="B67173" s="2">
        <v>44985.083333333336</v>
      </c>
      <c r="C67173" s="1">
        <v>44984</v>
      </c>
      <c r="D67173">
        <v>19</v>
      </c>
      <c r="E67173" s="2">
        <v>44984.791666666664</v>
      </c>
      <c r="F67173" s="8" t="s">
        <v>388</v>
      </c>
      <c r="G67173" s="10" t="s">
        <v>389</v>
      </c>
      <c r="J67173" s="14">
        <v>4</v>
      </c>
      <c r="K67173" s="14">
        <v>3</v>
      </c>
      <c r="P67173" s="14">
        <v>4</v>
      </c>
      <c r="Q67173" s="14">
        <v>3</v>
      </c>
      <c r="X67173" s="14">
        <v>4</v>
      </c>
      <c r="AP67173" s="14">
        <v>4</v>
      </c>
      <c r="AS67173" s="14">
        <v>3</v>
      </c>
      <c r="AT67173" s="25">
        <v>2.2193853799389518</v>
      </c>
      <c r="AU67173" s="25">
        <v>0.90137934444438639</v>
      </c>
      <c r="AV67173" s="25">
        <v>2.1395547245056785</v>
      </c>
      <c r="AZ67173" s="26">
        <v>2.664437846680982E-2</v>
      </c>
      <c r="BA67173" s="26">
        <v>2.664437846680982E-2</v>
      </c>
      <c r="BB67173" s="26">
        <v>0</v>
      </c>
      <c r="BC67173" s="26">
        <v>1.9983283850107364E-2</v>
      </c>
      <c r="BD67173" s="26">
        <v>6.6610946167024558E-3</v>
      </c>
      <c r="BE67173" s="14">
        <v>4</v>
      </c>
      <c r="BF67173" s="14">
        <v>1</v>
      </c>
      <c r="BG67173" s="27">
        <v>1.4685182413874566E-2</v>
      </c>
      <c r="BH67173" s="27">
        <v>1.4685182413874568E-2</v>
      </c>
    </row>
    <row r="67174" spans="1:60" x14ac:dyDescent="0.25">
      <c r="A67174" t="s">
        <v>76</v>
      </c>
      <c r="B67174" s="2">
        <v>44985.125</v>
      </c>
      <c r="C67174" s="1">
        <v>44984</v>
      </c>
      <c r="D67174">
        <v>20</v>
      </c>
      <c r="E67174" s="2">
        <v>44984.833333333336</v>
      </c>
      <c r="F67174" s="8" t="s">
        <v>388</v>
      </c>
      <c r="G67174" s="10" t="s">
        <v>389</v>
      </c>
      <c r="J67174" s="14">
        <v>0</v>
      </c>
      <c r="K67174" s="14">
        <v>-2</v>
      </c>
      <c r="P67174" s="14">
        <v>0</v>
      </c>
      <c r="Q67174" s="14">
        <v>-2</v>
      </c>
      <c r="X67174" s="14">
        <v>0</v>
      </c>
      <c r="AP67174" s="14">
        <v>0</v>
      </c>
      <c r="AS67174" s="14">
        <v>-2</v>
      </c>
      <c r="AT67174" s="25">
        <v>2.2199088082355392</v>
      </c>
      <c r="AU67174" s="25">
        <v>0.90124135274851336</v>
      </c>
      <c r="AV67174" s="25">
        <v>2.151162639567672</v>
      </c>
      <c r="AZ67174" s="26">
        <v>0</v>
      </c>
      <c r="BA67174" s="26">
        <v>0</v>
      </c>
      <c r="BB67174" s="26">
        <v>1.4820626960665566</v>
      </c>
      <c r="BC67174" s="26">
        <v>0</v>
      </c>
      <c r="BD67174" s="26">
        <v>1.4820626960665566</v>
      </c>
      <c r="BE67174" s="14">
        <v>0</v>
      </c>
      <c r="BF67174" s="14">
        <v>2</v>
      </c>
      <c r="BH67174" s="27">
        <v>1.6336925305011258</v>
      </c>
    </row>
    <row r="67175" spans="1:60" x14ac:dyDescent="0.25">
      <c r="A67175" t="s">
        <v>76</v>
      </c>
      <c r="B67175" s="2">
        <v>44985.166666666664</v>
      </c>
      <c r="C67175" s="1">
        <v>44984</v>
      </c>
      <c r="D67175">
        <v>21</v>
      </c>
      <c r="E67175" s="2">
        <v>44984.875</v>
      </c>
      <c r="F67175" s="8" t="s">
        <v>388</v>
      </c>
      <c r="G67175" s="10" t="s">
        <v>389</v>
      </c>
      <c r="J67175" s="14">
        <v>5</v>
      </c>
      <c r="K67175" s="14">
        <v>5</v>
      </c>
      <c r="P67175" s="14">
        <v>5</v>
      </c>
      <c r="Q67175" s="14">
        <v>5</v>
      </c>
      <c r="X67175" s="14">
        <v>5</v>
      </c>
      <c r="AP67175" s="14">
        <v>5</v>
      </c>
      <c r="AS67175" s="14">
        <v>5</v>
      </c>
      <c r="AT67175" s="25">
        <v>2.219001169125792</v>
      </c>
      <c r="AU67175" s="25">
        <v>0.90144027082919653</v>
      </c>
      <c r="AV67175" s="25">
        <v>2.1524728016801524</v>
      </c>
      <c r="AZ67175" s="26">
        <v>3.3305473083512276E-2</v>
      </c>
      <c r="BA67175" s="26">
        <v>3.3305473083512276E-2</v>
      </c>
      <c r="BB67175" s="26">
        <v>0</v>
      </c>
      <c r="BC67175" s="26">
        <v>3.3305473083512276E-2</v>
      </c>
      <c r="BD67175" s="26">
        <v>0</v>
      </c>
      <c r="BE67175" s="14">
        <v>5</v>
      </c>
      <c r="BF67175" s="14">
        <v>0</v>
      </c>
      <c r="BG67175" s="27">
        <v>1.4685182413874566E-2</v>
      </c>
    </row>
    <row r="67176" spans="1:60" x14ac:dyDescent="0.25">
      <c r="A67176" t="s">
        <v>76</v>
      </c>
      <c r="B67176" s="2">
        <v>44985.208333333336</v>
      </c>
      <c r="C67176" s="1">
        <v>44984</v>
      </c>
      <c r="D67176">
        <v>22</v>
      </c>
      <c r="E67176" s="2">
        <v>44984.916666666664</v>
      </c>
      <c r="F67176" s="8" t="s">
        <v>388</v>
      </c>
      <c r="G67176" s="10" t="s">
        <v>389</v>
      </c>
      <c r="J67176" s="14">
        <v>11</v>
      </c>
      <c r="K67176" s="14">
        <v>11</v>
      </c>
      <c r="P67176" s="14">
        <v>11</v>
      </c>
      <c r="Q67176" s="14">
        <v>11</v>
      </c>
      <c r="X67176" s="14">
        <v>11</v>
      </c>
      <c r="AP67176" s="14">
        <v>11</v>
      </c>
      <c r="AS67176" s="14">
        <v>11</v>
      </c>
      <c r="AT67176" s="25">
        <v>2.2169783514705852</v>
      </c>
      <c r="AU67176" s="25">
        <v>0.90073830754197415</v>
      </c>
      <c r="AV67176" s="25">
        <v>2.1533039144538866</v>
      </c>
      <c r="AZ67176" s="26">
        <v>7.3272040783726955E-2</v>
      </c>
      <c r="BA67176" s="26">
        <v>7.3272040783726955E-2</v>
      </c>
      <c r="BB67176" s="26">
        <v>0</v>
      </c>
      <c r="BC67176" s="26">
        <v>7.3272040783726969E-2</v>
      </c>
      <c r="BD67176" s="26">
        <v>-1.3877787807814457E-17</v>
      </c>
      <c r="BE67176" s="14">
        <v>11</v>
      </c>
      <c r="BF67176" s="14">
        <v>0</v>
      </c>
      <c r="BG67176" s="27">
        <v>1.4685182413874556E-2</v>
      </c>
    </row>
    <row r="67177" spans="1:60" x14ac:dyDescent="0.25">
      <c r="A67177" t="s">
        <v>76</v>
      </c>
      <c r="B67177" s="2">
        <v>44985.25</v>
      </c>
      <c r="C67177" s="1">
        <v>44984</v>
      </c>
      <c r="D67177">
        <v>23</v>
      </c>
      <c r="E67177" s="2">
        <v>44984.958333333336</v>
      </c>
      <c r="F67177" s="8" t="s">
        <v>388</v>
      </c>
      <c r="G67177" s="10" t="s">
        <v>389</v>
      </c>
      <c r="J67177" s="14">
        <v>8</v>
      </c>
      <c r="K67177" s="14">
        <v>8</v>
      </c>
      <c r="P67177" s="14">
        <v>8</v>
      </c>
      <c r="Q67177" s="14">
        <v>8</v>
      </c>
      <c r="X67177" s="14">
        <v>8</v>
      </c>
      <c r="AP67177" s="14">
        <v>8</v>
      </c>
      <c r="AS67177" s="14">
        <v>8</v>
      </c>
      <c r="AT67177" s="25">
        <v>2.2182393531937792</v>
      </c>
      <c r="AU67177" s="25">
        <v>0.90167209043257357</v>
      </c>
      <c r="AV67177" s="25">
        <v>2.1529386973858959</v>
      </c>
      <c r="AZ67177" s="26">
        <v>5.3288756933619626E-2</v>
      </c>
      <c r="BA67177" s="26">
        <v>5.3288756933619626E-2</v>
      </c>
      <c r="BB67177" s="26">
        <v>0</v>
      </c>
      <c r="BC67177" s="26">
        <v>5.3288756933619633E-2</v>
      </c>
      <c r="BD67177" s="26">
        <v>-6.9388939039072284E-18</v>
      </c>
      <c r="BE67177" s="14">
        <v>8</v>
      </c>
      <c r="BF67177" s="14">
        <v>0</v>
      </c>
      <c r="BG67177" s="27">
        <v>1.4685182413874563E-2</v>
      </c>
    </row>
    <row r="67178" spans="1:60" x14ac:dyDescent="0.25">
      <c r="A67178" t="s">
        <v>76</v>
      </c>
      <c r="B67178" s="2">
        <v>44985.291666666664</v>
      </c>
      <c r="C67178" s="1">
        <v>44984</v>
      </c>
      <c r="D67178">
        <v>24</v>
      </c>
      <c r="E67178" s="2">
        <v>44985</v>
      </c>
      <c r="F67178" s="8" t="s">
        <v>388</v>
      </c>
      <c r="G67178" s="10" t="s">
        <v>389</v>
      </c>
      <c r="J67178" s="14">
        <v>9</v>
      </c>
      <c r="K67178" s="14">
        <v>9</v>
      </c>
      <c r="P67178" s="14">
        <v>9</v>
      </c>
      <c r="Q67178" s="14">
        <v>9</v>
      </c>
      <c r="X67178" s="14">
        <v>9</v>
      </c>
      <c r="AP67178" s="14">
        <v>9</v>
      </c>
      <c r="AS67178" s="14">
        <v>9</v>
      </c>
      <c r="AT67178" s="25">
        <v>2.2199270774326831</v>
      </c>
      <c r="AU67178" s="25">
        <v>0.90173086093412635</v>
      </c>
      <c r="AV67178" s="25">
        <v>2.1541715391376748</v>
      </c>
      <c r="AZ67178" s="26">
        <v>5.9949851550322092E-2</v>
      </c>
      <c r="BA67178" s="26">
        <v>5.9949851550322092E-2</v>
      </c>
      <c r="BB67178" s="26">
        <v>0</v>
      </c>
      <c r="BC67178" s="26">
        <v>5.9949851550322106E-2</v>
      </c>
      <c r="BD67178" s="26">
        <v>-1.3877787807814457E-17</v>
      </c>
      <c r="BE67178" s="14">
        <v>9</v>
      </c>
      <c r="BF67178" s="14">
        <v>0</v>
      </c>
      <c r="BG67178" s="27">
        <v>1.4685182413874565E-2</v>
      </c>
    </row>
    <row r="67179" spans="1:60" x14ac:dyDescent="0.25">
      <c r="A67179" t="s">
        <v>76</v>
      </c>
      <c r="B67179" s="2">
        <v>44985.333333333336</v>
      </c>
      <c r="C67179" s="1">
        <v>44985</v>
      </c>
      <c r="D67179">
        <v>1</v>
      </c>
      <c r="E67179" s="2">
        <v>44985.041666666664</v>
      </c>
      <c r="F67179" s="8" t="s">
        <v>388</v>
      </c>
      <c r="G67179" s="10" t="s">
        <v>389</v>
      </c>
      <c r="J67179" s="14">
        <v>9</v>
      </c>
      <c r="K67179" s="14">
        <v>9</v>
      </c>
      <c r="P67179" s="14">
        <v>9</v>
      </c>
      <c r="Q67179" s="14">
        <v>9</v>
      </c>
      <c r="X67179" s="14">
        <v>9</v>
      </c>
      <c r="AP67179" s="14">
        <v>9</v>
      </c>
      <c r="AS67179" s="14">
        <v>9</v>
      </c>
      <c r="AT67179" s="25">
        <v>2.2209151525616941</v>
      </c>
      <c r="AU67179" s="25">
        <v>0.90203865954648088</v>
      </c>
      <c r="AV67179" s="25">
        <v>2.1750636135646495</v>
      </c>
      <c r="AZ67179" s="26">
        <v>5.9949851550322078E-2</v>
      </c>
      <c r="BA67179" s="26">
        <v>5.9949851550322078E-2</v>
      </c>
      <c r="BB67179" s="26">
        <v>0</v>
      </c>
      <c r="BC67179" s="26">
        <v>5.9949851550322085E-2</v>
      </c>
      <c r="BD67179" s="26">
        <v>-6.9388939039072284E-18</v>
      </c>
      <c r="BE67179" s="14">
        <v>9</v>
      </c>
      <c r="BF67179" s="14">
        <v>0</v>
      </c>
      <c r="BG67179" s="27">
        <v>1.4685182413874561E-2</v>
      </c>
    </row>
    <row r="67180" spans="1:60" x14ac:dyDescent="0.25">
      <c r="A67180" t="s">
        <v>76</v>
      </c>
      <c r="B67180" s="2">
        <v>44985.375</v>
      </c>
      <c r="C67180" s="1">
        <v>44985</v>
      </c>
      <c r="D67180">
        <v>2</v>
      </c>
      <c r="E67180" s="2">
        <v>44985.083333333336</v>
      </c>
      <c r="F67180" s="8" t="s">
        <v>388</v>
      </c>
      <c r="G67180" s="10" t="s">
        <v>389</v>
      </c>
      <c r="J67180" s="14">
        <v>32</v>
      </c>
      <c r="K67180" s="14">
        <v>32</v>
      </c>
      <c r="P67180" s="14">
        <v>32</v>
      </c>
      <c r="Q67180" s="14">
        <v>32</v>
      </c>
      <c r="X67180" s="14">
        <v>32</v>
      </c>
      <c r="AP67180" s="14">
        <v>32</v>
      </c>
      <c r="AS67180" s="14">
        <v>32</v>
      </c>
      <c r="AT67180" s="25">
        <v>2.2210442569187783</v>
      </c>
      <c r="AU67180" s="25">
        <v>0.90182439039286666</v>
      </c>
      <c r="AV67180" s="25">
        <v>2.1765104511571174</v>
      </c>
      <c r="AZ67180" s="26">
        <v>0.21315502773447847</v>
      </c>
      <c r="BA67180" s="26">
        <v>0.21315502773447847</v>
      </c>
      <c r="BB67180" s="26">
        <v>0</v>
      </c>
      <c r="BC67180" s="26">
        <v>0.21315502773447847</v>
      </c>
      <c r="BD67180" s="26">
        <v>0</v>
      </c>
      <c r="BE67180" s="14">
        <v>32</v>
      </c>
      <c r="BF67180" s="14">
        <v>0</v>
      </c>
      <c r="BG67180" s="27">
        <v>1.4685182413874561E-2</v>
      </c>
    </row>
    <row r="67181" spans="1:60" x14ac:dyDescent="0.25">
      <c r="A67181" t="s">
        <v>76</v>
      </c>
      <c r="B67181" s="2">
        <v>44985.416666666664</v>
      </c>
      <c r="C67181" s="1">
        <v>44985</v>
      </c>
      <c r="D67181">
        <v>3</v>
      </c>
      <c r="E67181" s="2">
        <v>44985.125</v>
      </c>
      <c r="F67181" s="8" t="s">
        <v>388</v>
      </c>
      <c r="G67181" s="10" t="s">
        <v>389</v>
      </c>
      <c r="J67181" s="14">
        <v>30</v>
      </c>
      <c r="K67181" s="14">
        <v>30</v>
      </c>
      <c r="P67181" s="14">
        <v>30</v>
      </c>
      <c r="Q67181" s="14">
        <v>30</v>
      </c>
      <c r="X67181" s="14">
        <v>30</v>
      </c>
      <c r="AP67181" s="14">
        <v>30</v>
      </c>
      <c r="AS67181" s="14">
        <v>30</v>
      </c>
      <c r="AT67181" s="25">
        <v>2.2215761261303961</v>
      </c>
      <c r="AU67181" s="25">
        <v>0.9013598250912056</v>
      </c>
      <c r="AV67181" s="25">
        <v>2.1791116279458129</v>
      </c>
      <c r="AZ67181" s="26">
        <v>0.19983283850107364</v>
      </c>
      <c r="BA67181" s="26">
        <v>0.19983283850107364</v>
      </c>
      <c r="BB67181" s="26">
        <v>0</v>
      </c>
      <c r="BC67181" s="26">
        <v>0.19983283850107367</v>
      </c>
      <c r="BD67181" s="26">
        <v>-2.7755575615628914E-17</v>
      </c>
      <c r="BE67181" s="14">
        <v>30</v>
      </c>
      <c r="BF67181" s="14">
        <v>0</v>
      </c>
      <c r="BG67181" s="27">
        <v>1.4685182413874566E-2</v>
      </c>
    </row>
    <row r="67182" spans="1:60" x14ac:dyDescent="0.25">
      <c r="A67182" t="s">
        <v>76</v>
      </c>
      <c r="B67182" s="2">
        <v>44985.458333333336</v>
      </c>
      <c r="C67182" s="1">
        <v>44985</v>
      </c>
      <c r="D67182">
        <v>4</v>
      </c>
      <c r="E67182" s="2">
        <v>44985.166666666664</v>
      </c>
      <c r="F67182" s="8" t="s">
        <v>388</v>
      </c>
      <c r="G67182" s="10" t="s">
        <v>389</v>
      </c>
      <c r="J67182" s="14">
        <v>22</v>
      </c>
      <c r="K67182" s="14">
        <v>22</v>
      </c>
      <c r="P67182" s="14">
        <v>22</v>
      </c>
      <c r="Q67182" s="14">
        <v>22</v>
      </c>
      <c r="X67182" s="14">
        <v>22</v>
      </c>
      <c r="AP67182" s="14">
        <v>22</v>
      </c>
      <c r="AS67182" s="14">
        <v>22</v>
      </c>
      <c r="AT67182" s="25">
        <v>2.2204146553310582</v>
      </c>
      <c r="AU67182" s="25">
        <v>0.90126916258846568</v>
      </c>
      <c r="AV67182" s="25">
        <v>2.205512680520255</v>
      </c>
      <c r="AZ67182" s="26">
        <v>0.14654408156745397</v>
      </c>
      <c r="BA67182" s="26">
        <v>0.14654408156745397</v>
      </c>
      <c r="BB67182" s="26">
        <v>0</v>
      </c>
      <c r="BC67182" s="26">
        <v>0.14654408156745399</v>
      </c>
      <c r="BD67182" s="26">
        <v>-2.7755575615628914E-17</v>
      </c>
      <c r="BE67182" s="14">
        <v>22</v>
      </c>
      <c r="BF67182" s="14">
        <v>0</v>
      </c>
      <c r="BG67182" s="27">
        <v>1.4685182413874561E-2</v>
      </c>
    </row>
    <row r="67183" spans="1:60" x14ac:dyDescent="0.25">
      <c r="A67183" t="s">
        <v>76</v>
      </c>
      <c r="B67183" s="2">
        <v>44985.5</v>
      </c>
      <c r="C67183" s="1">
        <v>44985</v>
      </c>
      <c r="D67183">
        <v>5</v>
      </c>
      <c r="E67183" s="2">
        <v>44985.208333333336</v>
      </c>
      <c r="F67183" s="8" t="s">
        <v>388</v>
      </c>
      <c r="G67183" s="10" t="s">
        <v>389</v>
      </c>
      <c r="J67183" s="14">
        <v>29</v>
      </c>
      <c r="K67183" s="14">
        <v>29</v>
      </c>
      <c r="P67183" s="14">
        <v>29</v>
      </c>
      <c r="Q67183" s="14">
        <v>29</v>
      </c>
      <c r="X67183" s="14">
        <v>29</v>
      </c>
      <c r="AP67183" s="14">
        <v>29</v>
      </c>
      <c r="AS67183" s="14">
        <v>29</v>
      </c>
      <c r="AT67183" s="25">
        <v>2.2204131987670523</v>
      </c>
      <c r="AU67183" s="25">
        <v>0.90083624284512576</v>
      </c>
      <c r="AV67183" s="25">
        <v>2.1941175805847482</v>
      </c>
      <c r="AZ67183" s="26">
        <v>0.19317174388437111</v>
      </c>
      <c r="BA67183" s="26">
        <v>0.19317174388437111</v>
      </c>
      <c r="BB67183" s="26">
        <v>0</v>
      </c>
      <c r="BC67183" s="26">
        <v>0.19317174388437111</v>
      </c>
      <c r="BD67183" s="26">
        <v>0</v>
      </c>
      <c r="BE67183" s="14">
        <v>29</v>
      </c>
      <c r="BF67183" s="14">
        <v>0</v>
      </c>
      <c r="BG67183" s="27">
        <v>1.4685182413874558E-2</v>
      </c>
    </row>
    <row r="67184" spans="1:60" x14ac:dyDescent="0.25">
      <c r="A67184" t="s">
        <v>76</v>
      </c>
      <c r="B67184" s="2">
        <v>44985.541666666664</v>
      </c>
      <c r="C67184" s="1">
        <v>44985</v>
      </c>
      <c r="D67184">
        <v>6</v>
      </c>
      <c r="E67184" s="2">
        <v>44985.25</v>
      </c>
      <c r="F67184" s="8" t="s">
        <v>388</v>
      </c>
      <c r="G67184" s="10" t="s">
        <v>389</v>
      </c>
      <c r="J67184" s="14">
        <v>8</v>
      </c>
      <c r="K67184" s="14">
        <v>7</v>
      </c>
      <c r="P67184" s="14">
        <v>8</v>
      </c>
      <c r="Q67184" s="14">
        <v>7</v>
      </c>
      <c r="X67184" s="14">
        <v>8</v>
      </c>
      <c r="AP67184" s="14">
        <v>8</v>
      </c>
      <c r="AS67184" s="14">
        <v>7</v>
      </c>
      <c r="AT67184" s="25">
        <v>2.2197978353821761</v>
      </c>
      <c r="AU67184" s="25">
        <v>0.90007388065481442</v>
      </c>
      <c r="AV67184" s="25">
        <v>2.1877078725738257</v>
      </c>
      <c r="AZ67184" s="26">
        <v>5.3288756933619598E-2</v>
      </c>
      <c r="BA67184" s="26">
        <v>5.3288756933619598E-2</v>
      </c>
      <c r="BB67184" s="26">
        <v>0</v>
      </c>
      <c r="BC67184" s="26">
        <v>4.6627662316917146E-2</v>
      </c>
      <c r="BD67184" s="26">
        <v>6.6610946167024523E-3</v>
      </c>
      <c r="BE67184" s="14">
        <v>8</v>
      </c>
      <c r="BF67184" s="14">
        <v>1</v>
      </c>
      <c r="BG67184" s="27">
        <v>1.4685182413874554E-2</v>
      </c>
      <c r="BH67184" s="27">
        <v>1.4685182413874561E-2</v>
      </c>
    </row>
    <row r="67185" spans="1:60" x14ac:dyDescent="0.25">
      <c r="A67185" t="s">
        <v>76</v>
      </c>
      <c r="B67185" s="2">
        <v>44985.583333333336</v>
      </c>
      <c r="C67185" s="1">
        <v>44985</v>
      </c>
      <c r="D67185">
        <v>7</v>
      </c>
      <c r="E67185" s="2">
        <v>44985.291666666664</v>
      </c>
      <c r="F67185" s="8" t="s">
        <v>388</v>
      </c>
      <c r="G67185" s="10" t="s">
        <v>389</v>
      </c>
      <c r="J67185" s="14">
        <v>2</v>
      </c>
      <c r="K67185" s="14">
        <v>0</v>
      </c>
      <c r="P67185" s="14">
        <v>2</v>
      </c>
      <c r="Q67185" s="14">
        <v>0</v>
      </c>
      <c r="X67185" s="14">
        <v>2</v>
      </c>
      <c r="AP67185" s="14">
        <v>2</v>
      </c>
      <c r="AS67185" s="14">
        <v>0</v>
      </c>
      <c r="AT67185" s="25">
        <v>2.2188026913372156</v>
      </c>
      <c r="AU67185" s="25">
        <v>0.89927575557991479</v>
      </c>
      <c r="AV67185" s="25">
        <v>2.1855257461915407</v>
      </c>
      <c r="AZ67185" s="26">
        <v>1.3322189233404899E-2</v>
      </c>
      <c r="BA67185" s="26">
        <v>1.3322189233404899E-2</v>
      </c>
      <c r="BB67185" s="26">
        <v>0</v>
      </c>
      <c r="BC67185" s="26">
        <v>0</v>
      </c>
      <c r="BD67185" s="26">
        <v>1.3322189233404899E-2</v>
      </c>
      <c r="BE67185" s="14">
        <v>2</v>
      </c>
      <c r="BF67185" s="14">
        <v>2</v>
      </c>
      <c r="BG67185" s="27">
        <v>1.4685182413874554E-2</v>
      </c>
      <c r="BH67185" s="27">
        <v>1.4685182413874554E-2</v>
      </c>
    </row>
    <row r="67186" spans="1:60" x14ac:dyDescent="0.25">
      <c r="A67186" t="s">
        <v>76</v>
      </c>
      <c r="B67186" s="2">
        <v>44985.625</v>
      </c>
      <c r="C67186" s="1">
        <v>44985</v>
      </c>
      <c r="D67186">
        <v>8</v>
      </c>
      <c r="E67186" s="2">
        <v>44985.333333333336</v>
      </c>
      <c r="F67186" s="8" t="s">
        <v>388</v>
      </c>
      <c r="G67186" s="10" t="s">
        <v>389</v>
      </c>
      <c r="J67186" s="14">
        <v>0</v>
      </c>
      <c r="K67186" s="14">
        <v>-5</v>
      </c>
      <c r="P67186" s="14">
        <v>0</v>
      </c>
      <c r="Q67186" s="14">
        <v>-5</v>
      </c>
      <c r="X67186" s="14">
        <v>0</v>
      </c>
      <c r="AP67186" s="14">
        <v>0</v>
      </c>
      <c r="AS67186" s="14">
        <v>-5</v>
      </c>
      <c r="AT67186" s="25">
        <v>2.2192331786144299</v>
      </c>
      <c r="AU67186" s="25">
        <v>0.89961480865446597</v>
      </c>
      <c r="AV67186" s="25">
        <v>2.1784686793762189</v>
      </c>
      <c r="AZ67186" s="26">
        <v>0</v>
      </c>
      <c r="BA67186" s="26">
        <v>0</v>
      </c>
      <c r="BB67186" s="26">
        <v>3.2893943500576119</v>
      </c>
      <c r="BC67186" s="26">
        <v>0</v>
      </c>
      <c r="BD67186" s="26">
        <v>3.2893943500576119</v>
      </c>
      <c r="BE67186" s="14">
        <v>0</v>
      </c>
      <c r="BF67186" s="14">
        <v>5</v>
      </c>
      <c r="BH67186" s="27">
        <v>1.4503729144048023</v>
      </c>
    </row>
    <row r="67187" spans="1:60" x14ac:dyDescent="0.25">
      <c r="A67187" t="s">
        <v>76</v>
      </c>
      <c r="B67187" s="2">
        <v>44985.666666666664</v>
      </c>
      <c r="C67187" s="1">
        <v>44985</v>
      </c>
      <c r="D67187">
        <v>9</v>
      </c>
      <c r="E67187" s="2">
        <v>44985.375</v>
      </c>
      <c r="F67187" s="8" t="s">
        <v>388</v>
      </c>
      <c r="G67187" s="10" t="s">
        <v>389</v>
      </c>
      <c r="J67187" s="14">
        <v>0</v>
      </c>
      <c r="K67187" s="14">
        <v>-6</v>
      </c>
      <c r="P67187" s="14">
        <v>0</v>
      </c>
      <c r="Q67187" s="14">
        <v>-6</v>
      </c>
      <c r="X67187" s="14">
        <v>0</v>
      </c>
      <c r="AP67187" s="14">
        <v>0</v>
      </c>
      <c r="AS67187" s="14">
        <v>-6</v>
      </c>
      <c r="AT67187" s="25">
        <v>2.2178193492025278</v>
      </c>
      <c r="AU67187" s="25">
        <v>0.8990978833165536</v>
      </c>
      <c r="AV67187" s="25">
        <v>2.1597706099662548</v>
      </c>
      <c r="AZ67187" s="26">
        <v>0</v>
      </c>
      <c r="BA67187" s="26">
        <v>0</v>
      </c>
      <c r="BB67187" s="26">
        <v>3.823331728929154</v>
      </c>
      <c r="BC67187" s="26">
        <v>0</v>
      </c>
      <c r="BD67187" s="26">
        <v>3.823331728929154</v>
      </c>
      <c r="BE67187" s="14">
        <v>0</v>
      </c>
      <c r="BF67187" s="14">
        <v>6</v>
      </c>
      <c r="BH67187" s="27">
        <v>1.4048322660386316</v>
      </c>
    </row>
    <row r="67188" spans="1:60" x14ac:dyDescent="0.25">
      <c r="A67188" t="s">
        <v>76</v>
      </c>
      <c r="B67188" s="2">
        <v>44985.708333333336</v>
      </c>
      <c r="C67188" s="1">
        <v>44985</v>
      </c>
      <c r="D67188">
        <v>10</v>
      </c>
      <c r="E67188" s="2">
        <v>44985.416666666664</v>
      </c>
      <c r="F67188" s="8" t="s">
        <v>388</v>
      </c>
      <c r="G67188" s="10" t="s">
        <v>389</v>
      </c>
      <c r="J67188" s="14">
        <v>0</v>
      </c>
      <c r="K67188" s="14">
        <v>-4</v>
      </c>
      <c r="P67188" s="14">
        <v>0</v>
      </c>
      <c r="Q67188" s="14">
        <v>-4</v>
      </c>
      <c r="X67188" s="14">
        <v>0</v>
      </c>
      <c r="AP67188" s="14">
        <v>0</v>
      </c>
      <c r="AS67188" s="14">
        <v>-4</v>
      </c>
      <c r="AT67188" s="25">
        <v>2.2175072291677838</v>
      </c>
      <c r="AU67188" s="25">
        <v>0.9001296251764388</v>
      </c>
      <c r="AV67188" s="25">
        <v>2.1771033591994278</v>
      </c>
      <c r="AZ67188" s="26">
        <v>0</v>
      </c>
      <c r="BA67188" s="26">
        <v>0</v>
      </c>
      <c r="BB67188" s="26">
        <v>2.5105283597859525</v>
      </c>
      <c r="BC67188" s="26">
        <v>0</v>
      </c>
      <c r="BD67188" s="26">
        <v>2.5105283597859525</v>
      </c>
      <c r="BE67188" s="14">
        <v>0</v>
      </c>
      <c r="BF67188" s="14">
        <v>4</v>
      </c>
      <c r="BH67188" s="27">
        <v>1.3836902581378265</v>
      </c>
    </row>
    <row r="67189" spans="1:60" x14ac:dyDescent="0.25">
      <c r="A67189" t="s">
        <v>76</v>
      </c>
      <c r="B67189" s="2">
        <v>44985.75</v>
      </c>
      <c r="C67189" s="1">
        <v>44985</v>
      </c>
      <c r="D67189">
        <v>11</v>
      </c>
      <c r="E67189" s="2">
        <v>44985.458333333336</v>
      </c>
      <c r="F67189" s="8" t="s">
        <v>388</v>
      </c>
      <c r="G67189" s="10" t="s">
        <v>389</v>
      </c>
      <c r="J67189" s="14">
        <v>0</v>
      </c>
      <c r="K67189" s="14">
        <v>-4</v>
      </c>
      <c r="P67189" s="14">
        <v>0</v>
      </c>
      <c r="Q67189" s="14">
        <v>-4</v>
      </c>
      <c r="X67189" s="14">
        <v>0</v>
      </c>
      <c r="AP67189" s="14">
        <v>0</v>
      </c>
      <c r="AS67189" s="14">
        <v>-4</v>
      </c>
      <c r="AT67189" s="25">
        <v>2.2189495576625058</v>
      </c>
      <c r="AU67189" s="25">
        <v>0.90231022279309137</v>
      </c>
      <c r="AV67189" s="25">
        <v>2.1676443104790093</v>
      </c>
      <c r="AZ67189" s="26">
        <v>0</v>
      </c>
      <c r="BA67189" s="26">
        <v>0</v>
      </c>
      <c r="BB67189" s="26">
        <v>2.5231455174787878</v>
      </c>
      <c r="BC67189" s="26">
        <v>0</v>
      </c>
      <c r="BD67189" s="26">
        <v>2.5231455174787878</v>
      </c>
      <c r="BE67189" s="14">
        <v>0</v>
      </c>
      <c r="BF67189" s="14">
        <v>4</v>
      </c>
      <c r="BH67189" s="27">
        <v>1.3906442676860213</v>
      </c>
    </row>
    <row r="67190" spans="1:60" x14ac:dyDescent="0.25">
      <c r="A67190" t="s">
        <v>76</v>
      </c>
      <c r="B67190" s="2">
        <v>44985.791666666664</v>
      </c>
      <c r="C67190" s="1">
        <v>44985</v>
      </c>
      <c r="D67190">
        <v>12</v>
      </c>
      <c r="E67190" s="2">
        <v>44985.5</v>
      </c>
      <c r="F67190" s="8" t="s">
        <v>388</v>
      </c>
      <c r="G67190" s="10" t="s">
        <v>389</v>
      </c>
      <c r="J67190" s="14">
        <v>3</v>
      </c>
      <c r="K67190" s="14">
        <v>2</v>
      </c>
      <c r="P67190" s="14">
        <v>3</v>
      </c>
      <c r="Q67190" s="14">
        <v>2</v>
      </c>
      <c r="X67190" s="14">
        <v>3</v>
      </c>
      <c r="AP67190" s="14">
        <v>3</v>
      </c>
      <c r="AS67190" s="14">
        <v>2</v>
      </c>
      <c r="AT67190" s="25">
        <v>2.2212356039592298</v>
      </c>
      <c r="AU67190" s="25">
        <v>0.90376414096946966</v>
      </c>
      <c r="AV67190" s="25">
        <v>2.1567846086134024</v>
      </c>
      <c r="AZ67190" s="26">
        <v>1.9983283850107357E-2</v>
      </c>
      <c r="BA67190" s="26">
        <v>1.9983283850107357E-2</v>
      </c>
      <c r="BB67190" s="26">
        <v>0</v>
      </c>
      <c r="BC67190" s="26">
        <v>1.3322189233404905E-2</v>
      </c>
      <c r="BD67190" s="26">
        <v>6.6610946167024523E-3</v>
      </c>
      <c r="BE67190" s="14">
        <v>3</v>
      </c>
      <c r="BF67190" s="14">
        <v>1</v>
      </c>
      <c r="BG67190" s="27">
        <v>1.4685182413874559E-2</v>
      </c>
      <c r="BH67190" s="27">
        <v>1.4685182413874561E-2</v>
      </c>
    </row>
    <row r="67191" spans="1:60" x14ac:dyDescent="0.25">
      <c r="A67191" t="s">
        <v>76</v>
      </c>
      <c r="B67191" s="2">
        <v>44985.833333333336</v>
      </c>
      <c r="C67191" s="1">
        <v>44985</v>
      </c>
      <c r="D67191">
        <v>13</v>
      </c>
      <c r="E67191" s="2">
        <v>44985.541666666664</v>
      </c>
      <c r="F67191" s="8" t="s">
        <v>388</v>
      </c>
      <c r="G67191" s="10" t="s">
        <v>389</v>
      </c>
      <c r="J67191" s="14">
        <v>22</v>
      </c>
      <c r="K67191" s="14">
        <v>22</v>
      </c>
      <c r="P67191" s="14">
        <v>22</v>
      </c>
      <c r="Q67191" s="14">
        <v>22</v>
      </c>
      <c r="X67191" s="14">
        <v>22</v>
      </c>
      <c r="AP67191" s="14">
        <v>22</v>
      </c>
      <c r="AS67191" s="14">
        <v>22</v>
      </c>
      <c r="AT67191" s="25">
        <v>2.2218439647331047</v>
      </c>
      <c r="AU67191" s="25">
        <v>0.90386987677042374</v>
      </c>
      <c r="AV67191" s="25">
        <v>2.1509789625297491</v>
      </c>
      <c r="AZ67191" s="26">
        <v>0.14654408156745397</v>
      </c>
      <c r="BA67191" s="26">
        <v>0.14654408156745397</v>
      </c>
      <c r="BB67191" s="26">
        <v>0</v>
      </c>
      <c r="BC67191" s="26">
        <v>0.14654408156745399</v>
      </c>
      <c r="BD67191" s="26">
        <v>-2.7755575615628914E-17</v>
      </c>
      <c r="BE67191" s="14">
        <v>22</v>
      </c>
      <c r="BF67191" s="14">
        <v>0</v>
      </c>
      <c r="BG67191" s="27">
        <v>1.4685182413874561E-2</v>
      </c>
    </row>
    <row r="67192" spans="1:60" x14ac:dyDescent="0.25">
      <c r="A67192" t="s">
        <v>76</v>
      </c>
      <c r="B67192" s="2">
        <v>44985.875</v>
      </c>
      <c r="C67192" s="1">
        <v>44985</v>
      </c>
      <c r="D67192">
        <v>14</v>
      </c>
      <c r="E67192" s="2">
        <v>44985.583333333336</v>
      </c>
      <c r="F67192" s="8" t="s">
        <v>388</v>
      </c>
      <c r="G67192" s="10" t="s">
        <v>389</v>
      </c>
      <c r="J67192" s="14">
        <v>31</v>
      </c>
      <c r="K67192" s="14">
        <v>31</v>
      </c>
      <c r="P67192" s="14">
        <v>31</v>
      </c>
      <c r="Q67192" s="14">
        <v>31</v>
      </c>
      <c r="X67192" s="14">
        <v>31</v>
      </c>
      <c r="AP67192" s="14">
        <v>31</v>
      </c>
      <c r="AS67192" s="14">
        <v>31</v>
      </c>
      <c r="AT67192" s="25">
        <v>2.2217872830499403</v>
      </c>
      <c r="AU67192" s="25">
        <v>0.90413062597675509</v>
      </c>
      <c r="AV67192" s="25">
        <v>2.1590466574026475</v>
      </c>
      <c r="AZ67192" s="26">
        <v>0.206493933117776</v>
      </c>
      <c r="BA67192" s="26">
        <v>0.206493933117776</v>
      </c>
      <c r="BB67192" s="26">
        <v>0</v>
      </c>
      <c r="BC67192" s="26">
        <v>0.206493933117776</v>
      </c>
      <c r="BD67192" s="26">
        <v>0</v>
      </c>
      <c r="BE67192" s="14">
        <v>31</v>
      </c>
      <c r="BF67192" s="14">
        <v>0</v>
      </c>
      <c r="BG67192" s="27">
        <v>1.4685182413874558E-2</v>
      </c>
    </row>
    <row r="67193" spans="1:60" x14ac:dyDescent="0.25">
      <c r="A67193" t="s">
        <v>76</v>
      </c>
      <c r="B67193" s="2">
        <v>44985.916666666664</v>
      </c>
      <c r="C67193" s="1">
        <v>44985</v>
      </c>
      <c r="D67193">
        <v>15</v>
      </c>
      <c r="E67193" s="2">
        <v>44985.625</v>
      </c>
      <c r="F67193" s="8" t="s">
        <v>388</v>
      </c>
      <c r="G67193" s="10" t="s">
        <v>389</v>
      </c>
      <c r="J67193" s="14">
        <v>36</v>
      </c>
      <c r="K67193" s="14">
        <v>36</v>
      </c>
      <c r="P67193" s="14">
        <v>36</v>
      </c>
      <c r="Q67193" s="14">
        <v>36</v>
      </c>
      <c r="X67193" s="14">
        <v>36</v>
      </c>
      <c r="AP67193" s="14">
        <v>36</v>
      </c>
      <c r="AS67193" s="14">
        <v>36</v>
      </c>
      <c r="AT67193" s="25">
        <v>2.222977033179999</v>
      </c>
      <c r="AU67193" s="25">
        <v>0.90472251629927269</v>
      </c>
      <c r="AV67193" s="25">
        <v>2.1557477036572408</v>
      </c>
      <c r="AZ67193" s="26">
        <v>0.23979940620128826</v>
      </c>
      <c r="BA67193" s="26">
        <v>0.23979940620128826</v>
      </c>
      <c r="BB67193" s="26">
        <v>0</v>
      </c>
      <c r="BC67193" s="26">
        <v>0.23979940620128826</v>
      </c>
      <c r="BD67193" s="26">
        <v>0</v>
      </c>
      <c r="BE67193" s="14">
        <v>36</v>
      </c>
      <c r="BF67193" s="14">
        <v>0</v>
      </c>
      <c r="BG67193" s="27">
        <v>1.4685182413874559E-2</v>
      </c>
    </row>
    <row r="67194" spans="1:60" x14ac:dyDescent="0.25">
      <c r="A67194" t="s">
        <v>76</v>
      </c>
      <c r="B67194" s="2">
        <v>44985.958333333336</v>
      </c>
      <c r="C67194" s="1">
        <v>44985</v>
      </c>
      <c r="D67194">
        <v>16</v>
      </c>
      <c r="E67194" s="2">
        <v>44985.666666666664</v>
      </c>
      <c r="F67194" s="8" t="s">
        <v>388</v>
      </c>
      <c r="G67194" s="10" t="s">
        <v>389</v>
      </c>
      <c r="J67194" s="14">
        <v>53</v>
      </c>
      <c r="K67194" s="14">
        <v>53</v>
      </c>
      <c r="P67194" s="14">
        <v>53</v>
      </c>
      <c r="Q67194" s="14">
        <v>53</v>
      </c>
      <c r="X67194" s="14">
        <v>53</v>
      </c>
      <c r="AP67194" s="14">
        <v>53</v>
      </c>
      <c r="AS67194" s="14">
        <v>53</v>
      </c>
      <c r="AT67194" s="25">
        <v>2.2250870457226717</v>
      </c>
      <c r="AU67194" s="25">
        <v>0.90495710209410662</v>
      </c>
      <c r="AV67194" s="25">
        <v>2.1517820001905794</v>
      </c>
      <c r="AZ67194" s="26">
        <v>0.35303801468523005</v>
      </c>
      <c r="BA67194" s="26">
        <v>0.35303801468523005</v>
      </c>
      <c r="BB67194" s="26">
        <v>0</v>
      </c>
      <c r="BC67194" s="26">
        <v>0.35303801468523005</v>
      </c>
      <c r="BD67194" s="26">
        <v>0</v>
      </c>
      <c r="BE67194" s="14">
        <v>53</v>
      </c>
      <c r="BF67194" s="14">
        <v>0</v>
      </c>
      <c r="BG67194" s="27">
        <v>1.4685182413874563E-2</v>
      </c>
    </row>
    <row r="67195" spans="1:60" x14ac:dyDescent="0.25">
      <c r="A67195" t="s">
        <v>76</v>
      </c>
      <c r="B67195" s="2">
        <v>44986</v>
      </c>
      <c r="C67195" s="1">
        <v>44985</v>
      </c>
      <c r="D67195">
        <v>17</v>
      </c>
      <c r="E67195" s="2">
        <v>44985.708333333336</v>
      </c>
      <c r="F67195" s="8" t="s">
        <v>388</v>
      </c>
      <c r="G67195" s="10" t="s">
        <v>389</v>
      </c>
      <c r="J67195" s="14">
        <v>62</v>
      </c>
      <c r="K67195" s="14">
        <v>62</v>
      </c>
      <c r="P67195" s="14">
        <v>62</v>
      </c>
      <c r="Q67195" s="14">
        <v>62</v>
      </c>
      <c r="X67195" s="14">
        <v>62</v>
      </c>
      <c r="AP67195" s="14">
        <v>62</v>
      </c>
      <c r="AS67195" s="14">
        <v>62</v>
      </c>
      <c r="AT67195" s="25">
        <v>2.225608057637805</v>
      </c>
      <c r="AU67195" s="25">
        <v>0.90418887714749774</v>
      </c>
      <c r="AV67195" s="25">
        <v>2.1548796364279363</v>
      </c>
      <c r="AZ67195" s="26">
        <v>0.41298786623555211</v>
      </c>
      <c r="BA67195" s="26">
        <v>0.41298786623555211</v>
      </c>
      <c r="BB67195" s="26">
        <v>0</v>
      </c>
      <c r="BC67195" s="26">
        <v>0.41298786623555217</v>
      </c>
      <c r="BD67195" s="26">
        <v>-5.5511151231257827E-17</v>
      </c>
      <c r="BE67195" s="14">
        <v>62</v>
      </c>
      <c r="BF67195" s="14">
        <v>0</v>
      </c>
      <c r="BG67195" s="27">
        <v>1.4685182413874563E-2</v>
      </c>
    </row>
    <row r="67196" spans="1:60" x14ac:dyDescent="0.25">
      <c r="A67196" t="s">
        <v>76</v>
      </c>
      <c r="B67196" s="2">
        <v>44986.041666666664</v>
      </c>
      <c r="C67196" s="1">
        <v>44985</v>
      </c>
      <c r="D67196">
        <v>18</v>
      </c>
      <c r="E67196" s="2">
        <v>44985.75</v>
      </c>
      <c r="F67196" s="8" t="s">
        <v>388</v>
      </c>
      <c r="G67196" s="10" t="s">
        <v>389</v>
      </c>
      <c r="J67196" s="14">
        <v>41</v>
      </c>
      <c r="K67196" s="14">
        <v>41</v>
      </c>
      <c r="P67196" s="14">
        <v>41</v>
      </c>
      <c r="Q67196" s="14">
        <v>41</v>
      </c>
      <c r="X67196" s="14">
        <v>41</v>
      </c>
      <c r="AP67196" s="14">
        <v>41</v>
      </c>
      <c r="AS67196" s="14">
        <v>41</v>
      </c>
      <c r="AT67196" s="25">
        <v>2.223167567948432</v>
      </c>
      <c r="AU67196" s="25">
        <v>0.90314362569834861</v>
      </c>
      <c r="AV67196" s="25">
        <v>2.1514367177472695</v>
      </c>
      <c r="AZ67196" s="26">
        <v>0.27310487928480059</v>
      </c>
      <c r="BA67196" s="26">
        <v>0.27310487928480059</v>
      </c>
      <c r="BB67196" s="26">
        <v>0</v>
      </c>
      <c r="BC67196" s="26">
        <v>0.27310487928480059</v>
      </c>
      <c r="BD67196" s="26">
        <v>0</v>
      </c>
      <c r="BE67196" s="14">
        <v>41</v>
      </c>
      <c r="BF67196" s="14">
        <v>0</v>
      </c>
      <c r="BG67196" s="27">
        <v>1.4685182413874563E-2</v>
      </c>
    </row>
    <row r="67197" spans="1:60" x14ac:dyDescent="0.25">
      <c r="A67197" t="s">
        <v>76</v>
      </c>
      <c r="B67197" s="2">
        <v>44986.083333333336</v>
      </c>
      <c r="C67197" s="1">
        <v>44985</v>
      </c>
      <c r="D67197">
        <v>19</v>
      </c>
      <c r="E67197" s="2">
        <v>44985.791666666664</v>
      </c>
      <c r="F67197" s="8" t="s">
        <v>388</v>
      </c>
      <c r="G67197" s="10" t="s">
        <v>389</v>
      </c>
      <c r="J67197" s="14">
        <v>26</v>
      </c>
      <c r="K67197" s="14">
        <v>26</v>
      </c>
      <c r="P67197" s="14">
        <v>26</v>
      </c>
      <c r="Q67197" s="14">
        <v>26</v>
      </c>
      <c r="X67197" s="14">
        <v>26</v>
      </c>
      <c r="AP67197" s="14">
        <v>26</v>
      </c>
      <c r="AS67197" s="14">
        <v>26</v>
      </c>
      <c r="AT67197" s="25">
        <v>2.221565474100097</v>
      </c>
      <c r="AU67197" s="25">
        <v>0.90294538176618233</v>
      </c>
      <c r="AV67197" s="25">
        <v>2.1518665980282314</v>
      </c>
      <c r="AZ67197" s="26">
        <v>0.17318846003426377</v>
      </c>
      <c r="BA67197" s="26">
        <v>0.17318846003426377</v>
      </c>
      <c r="BB67197" s="26">
        <v>0</v>
      </c>
      <c r="BC67197" s="26">
        <v>0.1731884600342638</v>
      </c>
      <c r="BD67197" s="26">
        <v>-2.7755575615628914E-17</v>
      </c>
      <c r="BE67197" s="14">
        <v>26</v>
      </c>
      <c r="BF67197" s="14">
        <v>0</v>
      </c>
      <c r="BG67197" s="27">
        <v>1.4685182413874561E-2</v>
      </c>
    </row>
    <row r="67198" spans="1:60" x14ac:dyDescent="0.25">
      <c r="A67198" t="s">
        <v>76</v>
      </c>
      <c r="B67198" s="2">
        <v>44986.125</v>
      </c>
      <c r="C67198" s="1">
        <v>44985</v>
      </c>
      <c r="D67198">
        <v>20</v>
      </c>
      <c r="E67198" s="2">
        <v>44985.833333333336</v>
      </c>
      <c r="F67198" s="8" t="s">
        <v>388</v>
      </c>
      <c r="G67198" s="10" t="s">
        <v>389</v>
      </c>
      <c r="J67198" s="14">
        <v>15</v>
      </c>
      <c r="K67198" s="14">
        <v>15</v>
      </c>
      <c r="P67198" s="14">
        <v>15</v>
      </c>
      <c r="Q67198" s="14">
        <v>15</v>
      </c>
      <c r="X67198" s="14">
        <v>15</v>
      </c>
      <c r="AP67198" s="14">
        <v>15</v>
      </c>
      <c r="AS67198" s="14">
        <v>15</v>
      </c>
      <c r="AT67198" s="25">
        <v>2.2213561110118172</v>
      </c>
      <c r="AU67198" s="25">
        <v>0.90323726887888556</v>
      </c>
      <c r="AV67198" s="25">
        <v>2.1521290935658386</v>
      </c>
      <c r="AZ67198" s="26">
        <v>9.991641925053682E-2</v>
      </c>
      <c r="BA67198" s="26">
        <v>9.991641925053682E-2</v>
      </c>
      <c r="BB67198" s="26">
        <v>0</v>
      </c>
      <c r="BC67198" s="26">
        <v>9.9916419250536834E-2</v>
      </c>
      <c r="BD67198" s="26">
        <v>-1.3877787807814457E-17</v>
      </c>
      <c r="BE67198" s="14">
        <v>15</v>
      </c>
      <c r="BF67198" s="14">
        <v>0</v>
      </c>
      <c r="BG67198" s="27">
        <v>1.4685182413874566E-2</v>
      </c>
    </row>
    <row r="67199" spans="1:60" x14ac:dyDescent="0.25">
      <c r="A67199" t="s">
        <v>76</v>
      </c>
      <c r="B67199" s="2">
        <v>44986.166666666664</v>
      </c>
      <c r="C67199" s="1">
        <v>44985</v>
      </c>
      <c r="D67199">
        <v>21</v>
      </c>
      <c r="E67199" s="2">
        <v>44985.875</v>
      </c>
      <c r="F67199" s="8" t="s">
        <v>388</v>
      </c>
      <c r="G67199" s="10" t="s">
        <v>389</v>
      </c>
      <c r="J67199" s="14">
        <v>12</v>
      </c>
      <c r="K67199" s="14">
        <v>12</v>
      </c>
      <c r="P67199" s="14">
        <v>12</v>
      </c>
      <c r="Q67199" s="14">
        <v>12</v>
      </c>
      <c r="X67199" s="14">
        <v>12</v>
      </c>
      <c r="AP67199" s="14">
        <v>12</v>
      </c>
      <c r="AS67199" s="14">
        <v>12</v>
      </c>
      <c r="AT67199" s="25">
        <v>2.2196229904963789</v>
      </c>
      <c r="AU67199" s="25">
        <v>0.90284190293387223</v>
      </c>
      <c r="AV67199" s="25">
        <v>2.1534871416526946</v>
      </c>
      <c r="AZ67199" s="26">
        <v>7.99331354004294E-2</v>
      </c>
      <c r="BA67199" s="26">
        <v>7.99331354004294E-2</v>
      </c>
      <c r="BB67199" s="26">
        <v>0</v>
      </c>
      <c r="BC67199" s="26">
        <v>7.99331354004294E-2</v>
      </c>
      <c r="BD67199" s="26">
        <v>0</v>
      </c>
      <c r="BE67199" s="14">
        <v>12</v>
      </c>
      <c r="BF67199" s="14">
        <v>0</v>
      </c>
      <c r="BG67199" s="27">
        <v>1.4685182413874554E-2</v>
      </c>
    </row>
    <row r="67200" spans="1:60" x14ac:dyDescent="0.25">
      <c r="A67200" t="s">
        <v>76</v>
      </c>
      <c r="B67200" s="2">
        <v>44986.208333333336</v>
      </c>
      <c r="C67200" s="1">
        <v>44985</v>
      </c>
      <c r="D67200">
        <v>22</v>
      </c>
      <c r="E67200" s="2">
        <v>44985.916666666664</v>
      </c>
      <c r="F67200" s="8" t="s">
        <v>388</v>
      </c>
      <c r="G67200" s="10" t="s">
        <v>389</v>
      </c>
      <c r="J67200" s="14">
        <v>8</v>
      </c>
      <c r="K67200" s="14">
        <v>8</v>
      </c>
      <c r="P67200" s="14">
        <v>8</v>
      </c>
      <c r="Q67200" s="14">
        <v>8</v>
      </c>
      <c r="X67200" s="14">
        <v>8</v>
      </c>
      <c r="AP67200" s="14">
        <v>8</v>
      </c>
      <c r="AS67200" s="14">
        <v>8</v>
      </c>
      <c r="AT67200" s="25">
        <v>2.218853442457696</v>
      </c>
      <c r="AU67200" s="25">
        <v>0.90242750374710323</v>
      </c>
      <c r="AV67200" s="25">
        <v>2.1431085665368075</v>
      </c>
      <c r="AZ67200" s="26">
        <v>5.3288756933619619E-2</v>
      </c>
      <c r="BA67200" s="26">
        <v>5.3288756933619619E-2</v>
      </c>
      <c r="BB67200" s="26">
        <v>0</v>
      </c>
      <c r="BC67200" s="26">
        <v>5.3288756933619619E-2</v>
      </c>
      <c r="BD67200" s="26">
        <v>0</v>
      </c>
      <c r="BE67200" s="14">
        <v>8</v>
      </c>
      <c r="BF67200" s="14">
        <v>0</v>
      </c>
      <c r="BG67200" s="27">
        <v>1.4685182413874561E-2</v>
      </c>
    </row>
    <row r="67201" spans="1:60" x14ac:dyDescent="0.25">
      <c r="A67201" t="s">
        <v>76</v>
      </c>
      <c r="B67201" s="2">
        <v>44986.25</v>
      </c>
      <c r="C67201" s="1">
        <v>44985</v>
      </c>
      <c r="D67201">
        <v>23</v>
      </c>
      <c r="E67201" s="2">
        <v>44985.958333333336</v>
      </c>
      <c r="F67201" s="8" t="s">
        <v>388</v>
      </c>
      <c r="G67201" s="10" t="s">
        <v>389</v>
      </c>
      <c r="J67201" s="14">
        <v>5</v>
      </c>
      <c r="K67201" s="14">
        <v>5</v>
      </c>
      <c r="P67201" s="14">
        <v>5</v>
      </c>
      <c r="Q67201" s="14">
        <v>5</v>
      </c>
      <c r="X67201" s="14">
        <v>5</v>
      </c>
      <c r="AP67201" s="14">
        <v>5</v>
      </c>
      <c r="AS67201" s="14">
        <v>5</v>
      </c>
      <c r="AT67201" s="25">
        <v>2.2199037369792074</v>
      </c>
      <c r="AU67201" s="25">
        <v>0.9036647270361291</v>
      </c>
      <c r="AV67201" s="25">
        <v>2.1406947690549609</v>
      </c>
      <c r="AZ67201" s="26">
        <v>3.3305473083512276E-2</v>
      </c>
      <c r="BA67201" s="26">
        <v>3.3305473083512276E-2</v>
      </c>
      <c r="BB67201" s="26">
        <v>0</v>
      </c>
      <c r="BC67201" s="26">
        <v>3.3305473083512276E-2</v>
      </c>
      <c r="BD67201" s="26">
        <v>0</v>
      </c>
      <c r="BE67201" s="14">
        <v>5</v>
      </c>
      <c r="BF67201" s="14">
        <v>0</v>
      </c>
      <c r="BG67201" s="27">
        <v>1.4685182413874566E-2</v>
      </c>
    </row>
    <row r="67202" spans="1:60" x14ac:dyDescent="0.25">
      <c r="A67202" t="s">
        <v>76</v>
      </c>
      <c r="B67202" s="2">
        <v>44986.291666666664</v>
      </c>
      <c r="C67202" s="1">
        <v>44985</v>
      </c>
      <c r="D67202">
        <v>24</v>
      </c>
      <c r="E67202" s="2">
        <v>44986</v>
      </c>
      <c r="F67202" s="8" t="s">
        <v>388</v>
      </c>
      <c r="G67202" s="10" t="s">
        <v>389</v>
      </c>
      <c r="J67202" s="14">
        <v>3</v>
      </c>
      <c r="K67202" s="14">
        <v>3</v>
      </c>
      <c r="P67202" s="14">
        <v>3</v>
      </c>
      <c r="Q67202" s="14">
        <v>3</v>
      </c>
      <c r="X67202" s="14">
        <v>3</v>
      </c>
      <c r="AP67202" s="14">
        <v>3</v>
      </c>
      <c r="AS67202" s="14">
        <v>3</v>
      </c>
      <c r="AT67202" s="25">
        <v>2.2208678339148915</v>
      </c>
      <c r="AU67202" s="25">
        <v>0.90399013150340846</v>
      </c>
      <c r="AV67202" s="25">
        <v>2.1404485525889672</v>
      </c>
      <c r="AZ67202" s="26">
        <v>1.998328385010736E-2</v>
      </c>
      <c r="BA67202" s="26">
        <v>1.998328385010736E-2</v>
      </c>
      <c r="BB67202" s="26">
        <v>0</v>
      </c>
      <c r="BC67202" s="26">
        <v>1.998328385010736E-2</v>
      </c>
      <c r="BD67202" s="26">
        <v>0</v>
      </c>
      <c r="BE67202" s="14">
        <v>3</v>
      </c>
      <c r="BF67202" s="14">
        <v>0</v>
      </c>
      <c r="BG67202" s="27">
        <v>1.4685182413874561E-2</v>
      </c>
    </row>
    <row r="67203" spans="1:60" x14ac:dyDescent="0.25">
      <c r="A67203" t="s">
        <v>76</v>
      </c>
      <c r="B67203" s="2">
        <v>44986.333333333336</v>
      </c>
      <c r="C67203" s="1">
        <v>44986</v>
      </c>
      <c r="D67203">
        <v>1</v>
      </c>
      <c r="E67203" s="2">
        <v>44986.041666666664</v>
      </c>
      <c r="F67203" s="8" t="s">
        <v>388</v>
      </c>
      <c r="G67203" s="10" t="s">
        <v>389</v>
      </c>
      <c r="J67203" s="14">
        <v>3</v>
      </c>
      <c r="K67203" s="14">
        <v>3</v>
      </c>
      <c r="P67203" s="14">
        <v>3</v>
      </c>
      <c r="Q67203" s="14">
        <v>3</v>
      </c>
      <c r="X67203" s="14">
        <v>3</v>
      </c>
      <c r="AP67203" s="14">
        <v>3</v>
      </c>
      <c r="AS67203" s="14">
        <v>3</v>
      </c>
      <c r="AT67203" s="25">
        <v>2.2212821219658903</v>
      </c>
      <c r="AU67203" s="25">
        <v>0.90404057482152955</v>
      </c>
      <c r="AV67203" s="25">
        <v>2.1404485525889672</v>
      </c>
      <c r="AZ67203" s="26">
        <v>1.9983283850107357E-2</v>
      </c>
      <c r="BA67203" s="26">
        <v>1.9983283850107357E-2</v>
      </c>
      <c r="BB67203" s="26">
        <v>0</v>
      </c>
      <c r="BC67203" s="26">
        <v>1.9983283850107357E-2</v>
      </c>
      <c r="BD67203" s="26">
        <v>0</v>
      </c>
      <c r="BE67203" s="14">
        <v>3</v>
      </c>
      <c r="BF67203" s="14">
        <v>0</v>
      </c>
      <c r="BG67203" s="27">
        <v>1.4685182413874559E-2</v>
      </c>
    </row>
    <row r="67204" spans="1:60" x14ac:dyDescent="0.25">
      <c r="A67204" t="s">
        <v>76</v>
      </c>
      <c r="B67204" s="2">
        <v>44986.375</v>
      </c>
      <c r="C67204" s="1">
        <v>44986</v>
      </c>
      <c r="D67204">
        <v>2</v>
      </c>
      <c r="E67204" s="2">
        <v>44986.083333333336</v>
      </c>
      <c r="F67204" s="8" t="s">
        <v>388</v>
      </c>
      <c r="G67204" s="10" t="s">
        <v>389</v>
      </c>
      <c r="J67204" s="14">
        <v>3</v>
      </c>
      <c r="K67204" s="14">
        <v>-5</v>
      </c>
      <c r="P67204" s="14">
        <v>3</v>
      </c>
      <c r="Q67204" s="14">
        <v>-5</v>
      </c>
      <c r="X67204" s="14">
        <v>3</v>
      </c>
      <c r="AP67204" s="14">
        <v>3</v>
      </c>
      <c r="AS67204" s="14">
        <v>-5</v>
      </c>
      <c r="AT67204" s="25">
        <v>2.219954338096358</v>
      </c>
      <c r="AU67204" s="25">
        <v>0.90412459129995626</v>
      </c>
      <c r="AV67204" s="25">
        <v>2.1427634528262933</v>
      </c>
      <c r="AZ67204" s="26">
        <v>1.9983283850107357E-2</v>
      </c>
      <c r="BA67204" s="26">
        <v>1.9983283850107357E-2</v>
      </c>
      <c r="BB67204" s="26">
        <v>3.695275645609863</v>
      </c>
      <c r="BC67204" s="26">
        <v>0</v>
      </c>
      <c r="BD67204" s="26">
        <v>3.7152589294599703</v>
      </c>
      <c r="BE67204" s="14">
        <v>3</v>
      </c>
      <c r="BF67204" s="14">
        <v>8</v>
      </c>
      <c r="BG67204" s="27">
        <v>1.4685182413874559E-2</v>
      </c>
      <c r="BH67204" s="27">
        <v>1.023841767633255</v>
      </c>
    </row>
    <row r="67205" spans="1:60" x14ac:dyDescent="0.25">
      <c r="A67205" t="s">
        <v>76</v>
      </c>
      <c r="B67205" s="2">
        <v>44986.416666666664</v>
      </c>
      <c r="C67205" s="1">
        <v>44986</v>
      </c>
      <c r="D67205">
        <v>3</v>
      </c>
      <c r="E67205" s="2">
        <v>44986.125</v>
      </c>
      <c r="F67205" s="8" t="s">
        <v>388</v>
      </c>
      <c r="G67205" s="10" t="s">
        <v>389</v>
      </c>
      <c r="J67205" s="14">
        <v>0</v>
      </c>
      <c r="K67205" s="14">
        <v>-4</v>
      </c>
      <c r="P67205" s="14">
        <v>0</v>
      </c>
      <c r="Q67205" s="14">
        <v>-4</v>
      </c>
      <c r="X67205" s="14">
        <v>0</v>
      </c>
      <c r="AP67205" s="14">
        <v>0</v>
      </c>
      <c r="AS67205" s="14">
        <v>-4</v>
      </c>
      <c r="AT67205" s="25">
        <v>2.2203899116229322</v>
      </c>
      <c r="AU67205" s="25">
        <v>0.9043056246685155</v>
      </c>
      <c r="AV67205" s="25">
        <v>2.1495463728883446</v>
      </c>
      <c r="AZ67205" s="26">
        <v>0</v>
      </c>
      <c r="BA67205" s="26">
        <v>0</v>
      </c>
      <c r="BB67205" s="26">
        <v>2.9985483318234971</v>
      </c>
      <c r="BC67205" s="26">
        <v>0</v>
      </c>
      <c r="BD67205" s="26">
        <v>2.9985483318234971</v>
      </c>
      <c r="BE67205" s="14">
        <v>0</v>
      </c>
      <c r="BF67205" s="14">
        <v>4</v>
      </c>
      <c r="BH67205" s="27">
        <v>1.6526649058261793</v>
      </c>
    </row>
    <row r="67206" spans="1:60" x14ac:dyDescent="0.25">
      <c r="A67206" t="s">
        <v>76</v>
      </c>
      <c r="B67206" s="2">
        <v>44986.458333333336</v>
      </c>
      <c r="C67206" s="1">
        <v>44986</v>
      </c>
      <c r="D67206">
        <v>4</v>
      </c>
      <c r="E67206" s="2">
        <v>44986.166666666664</v>
      </c>
      <c r="F67206" s="8" t="s">
        <v>388</v>
      </c>
      <c r="G67206" s="10" t="s">
        <v>389</v>
      </c>
      <c r="J67206" s="14">
        <v>0</v>
      </c>
      <c r="K67206" s="14">
        <v>-4</v>
      </c>
      <c r="P67206" s="14">
        <v>0</v>
      </c>
      <c r="Q67206" s="14">
        <v>-4</v>
      </c>
      <c r="X67206" s="14">
        <v>0</v>
      </c>
      <c r="AP67206" s="14">
        <v>0</v>
      </c>
      <c r="AS67206" s="14">
        <v>-4</v>
      </c>
      <c r="AT67206" s="25">
        <v>2.2222076049960222</v>
      </c>
      <c r="AU67206" s="25">
        <v>0.90429285279697869</v>
      </c>
      <c r="AV67206" s="25">
        <v>2.1661396891280855</v>
      </c>
      <c r="AZ67206" s="26">
        <v>0</v>
      </c>
      <c r="BA67206" s="26">
        <v>0</v>
      </c>
      <c r="BB67206" s="26">
        <v>3.0288990995273823</v>
      </c>
      <c r="BC67206" s="26">
        <v>0</v>
      </c>
      <c r="BD67206" s="26">
        <v>3.0288990995273823</v>
      </c>
      <c r="BE67206" s="14">
        <v>0</v>
      </c>
      <c r="BF67206" s="14">
        <v>4</v>
      </c>
      <c r="BH67206" s="27">
        <v>1.6693928832000142</v>
      </c>
    </row>
    <row r="67207" spans="1:60" x14ac:dyDescent="0.25">
      <c r="A67207" t="s">
        <v>76</v>
      </c>
      <c r="B67207" s="2">
        <v>44986.5</v>
      </c>
      <c r="C67207" s="1">
        <v>44986</v>
      </c>
      <c r="D67207">
        <v>5</v>
      </c>
      <c r="E67207" s="2">
        <v>44986.208333333336</v>
      </c>
      <c r="F67207" s="8" t="s">
        <v>388</v>
      </c>
      <c r="G67207" s="10" t="s">
        <v>389</v>
      </c>
      <c r="J67207" s="14">
        <v>0</v>
      </c>
      <c r="K67207" s="14">
        <v>-5</v>
      </c>
      <c r="P67207" s="14">
        <v>0</v>
      </c>
      <c r="Q67207" s="14">
        <v>-5</v>
      </c>
      <c r="X67207" s="14">
        <v>0</v>
      </c>
      <c r="AP67207" s="14">
        <v>0</v>
      </c>
      <c r="AS67207" s="14">
        <v>-5</v>
      </c>
      <c r="AT67207" s="25">
        <v>2.2228222115384608</v>
      </c>
      <c r="AU67207" s="25">
        <v>0.90335982688176975</v>
      </c>
      <c r="AV67207" s="25">
        <v>2.1589741696612443</v>
      </c>
      <c r="AZ67207" s="26">
        <v>0</v>
      </c>
      <c r="BA67207" s="26">
        <v>0</v>
      </c>
      <c r="BB67207" s="26">
        <v>3.7681539409685016</v>
      </c>
      <c r="BC67207" s="26">
        <v>0</v>
      </c>
      <c r="BD67207" s="26">
        <v>3.7681539409685016</v>
      </c>
      <c r="BE67207" s="14">
        <v>0</v>
      </c>
      <c r="BF67207" s="14">
        <v>5</v>
      </c>
      <c r="BH67207" s="27">
        <v>1.6614695082675957</v>
      </c>
    </row>
    <row r="67208" spans="1:60" x14ac:dyDescent="0.25">
      <c r="A67208" t="s">
        <v>76</v>
      </c>
      <c r="B67208" s="2">
        <v>44986.541666666664</v>
      </c>
      <c r="C67208" s="1">
        <v>44986</v>
      </c>
      <c r="D67208">
        <v>6</v>
      </c>
      <c r="E67208" s="2">
        <v>44986.25</v>
      </c>
      <c r="F67208" s="8" t="s">
        <v>388</v>
      </c>
      <c r="G67208" s="10" t="s">
        <v>389</v>
      </c>
      <c r="J67208" s="14">
        <v>0</v>
      </c>
      <c r="K67208" s="14">
        <v>-6</v>
      </c>
      <c r="P67208" s="14">
        <v>0</v>
      </c>
      <c r="Q67208" s="14">
        <v>-6</v>
      </c>
      <c r="X67208" s="14">
        <v>0</v>
      </c>
      <c r="AP67208" s="14">
        <v>0</v>
      </c>
      <c r="AS67208" s="14">
        <v>-6</v>
      </c>
      <c r="AT67208" s="25">
        <v>2.2217518979412549</v>
      </c>
      <c r="AU67208" s="25">
        <v>0.9014938437581409</v>
      </c>
      <c r="AV67208" s="25">
        <v>2.1540690087885226</v>
      </c>
      <c r="AZ67208" s="26">
        <v>0</v>
      </c>
      <c r="BA67208" s="26">
        <v>0</v>
      </c>
      <c r="BB67208" s="26">
        <v>4.4457348648535939</v>
      </c>
      <c r="BC67208" s="26">
        <v>0</v>
      </c>
      <c r="BD67208" s="26">
        <v>4.4457348648535939</v>
      </c>
      <c r="BE67208" s="14">
        <v>0</v>
      </c>
      <c r="BF67208" s="14">
        <v>6</v>
      </c>
      <c r="BH67208" s="27">
        <v>1.6335259996255882</v>
      </c>
    </row>
    <row r="67209" spans="1:60" x14ac:dyDescent="0.25">
      <c r="A67209" t="s">
        <v>76</v>
      </c>
      <c r="B67209" s="2">
        <v>44986.583333333336</v>
      </c>
      <c r="C67209" s="1">
        <v>44986</v>
      </c>
      <c r="D67209">
        <v>7</v>
      </c>
      <c r="E67209" s="2">
        <v>44986.291666666664</v>
      </c>
      <c r="F67209" s="8" t="s">
        <v>388</v>
      </c>
      <c r="G67209" s="10" t="s">
        <v>389</v>
      </c>
      <c r="J67209" s="14">
        <v>0</v>
      </c>
      <c r="K67209" s="14">
        <v>-4</v>
      </c>
      <c r="P67209" s="14">
        <v>0</v>
      </c>
      <c r="Q67209" s="14">
        <v>-4</v>
      </c>
      <c r="X67209" s="14">
        <v>0</v>
      </c>
      <c r="AP67209" s="14">
        <v>0</v>
      </c>
      <c r="AS67209" s="14">
        <v>-4</v>
      </c>
      <c r="AT67209" s="25">
        <v>2.219811326332938</v>
      </c>
      <c r="AU67209" s="25">
        <v>0.90073603507867417</v>
      </c>
      <c r="AV67209" s="25">
        <v>2.1659991617024796</v>
      </c>
      <c r="AZ67209" s="26">
        <v>0</v>
      </c>
      <c r="BA67209" s="26">
        <v>0</v>
      </c>
      <c r="BB67209" s="26">
        <v>3.0195203815770681</v>
      </c>
      <c r="BC67209" s="26">
        <v>0</v>
      </c>
      <c r="BD67209" s="26">
        <v>3.0195203815770681</v>
      </c>
      <c r="BE67209" s="14">
        <v>0</v>
      </c>
      <c r="BF67209" s="14">
        <v>4</v>
      </c>
      <c r="BH67209" s="27">
        <v>1.6642237559081088</v>
      </c>
    </row>
    <row r="67210" spans="1:60" x14ac:dyDescent="0.25">
      <c r="A67210" t="s">
        <v>76</v>
      </c>
      <c r="B67210" s="2">
        <v>44986.625</v>
      </c>
      <c r="C67210" s="1">
        <v>44986</v>
      </c>
      <c r="D67210">
        <v>8</v>
      </c>
      <c r="E67210" s="2">
        <v>44986.333333333336</v>
      </c>
      <c r="F67210" s="8" t="s">
        <v>388</v>
      </c>
      <c r="G67210" s="10" t="s">
        <v>389</v>
      </c>
      <c r="J67210" s="14">
        <v>0</v>
      </c>
      <c r="K67210" s="14">
        <v>-4</v>
      </c>
      <c r="P67210" s="14">
        <v>0</v>
      </c>
      <c r="Q67210" s="14">
        <v>-4</v>
      </c>
      <c r="X67210" s="14">
        <v>0</v>
      </c>
      <c r="AP67210" s="14">
        <v>0</v>
      </c>
      <c r="AS67210" s="14">
        <v>-4</v>
      </c>
      <c r="AT67210" s="25">
        <v>2.2187580589078002</v>
      </c>
      <c r="AU67210" s="25">
        <v>0.90104655569235748</v>
      </c>
      <c r="AV67210" s="25">
        <v>2.1565305654956988</v>
      </c>
      <c r="AZ67210" s="26">
        <v>0</v>
      </c>
      <c r="BA67210" s="26">
        <v>0</v>
      </c>
      <c r="BB67210" s="26">
        <v>2.9742545362042305</v>
      </c>
      <c r="BC67210" s="26">
        <v>0</v>
      </c>
      <c r="BD67210" s="26">
        <v>2.9742545362042305</v>
      </c>
      <c r="BE67210" s="14">
        <v>0</v>
      </c>
      <c r="BF67210" s="14">
        <v>4</v>
      </c>
      <c r="BH67210" s="27">
        <v>1.6392752589016426</v>
      </c>
    </row>
    <row r="67211" spans="1:60" x14ac:dyDescent="0.25">
      <c r="A67211" t="s">
        <v>76</v>
      </c>
      <c r="B67211" s="2">
        <v>44986.666666666664</v>
      </c>
      <c r="C67211" s="1">
        <v>44986</v>
      </c>
      <c r="D67211">
        <v>9</v>
      </c>
      <c r="E67211" s="2">
        <v>44986.375</v>
      </c>
      <c r="F67211" s="8" t="s">
        <v>388</v>
      </c>
      <c r="G67211" s="10" t="s">
        <v>389</v>
      </c>
      <c r="J67211" s="14">
        <v>0</v>
      </c>
      <c r="K67211" s="14">
        <v>-3</v>
      </c>
      <c r="P67211" s="14">
        <v>0</v>
      </c>
      <c r="Q67211" s="14">
        <v>-3</v>
      </c>
      <c r="X67211" s="14">
        <v>0</v>
      </c>
      <c r="AP67211" s="14">
        <v>0</v>
      </c>
      <c r="AS67211" s="14">
        <v>-3</v>
      </c>
      <c r="AT67211" s="25">
        <v>2.2192109493946952</v>
      </c>
      <c r="AU67211" s="25">
        <v>0.90116903997025655</v>
      </c>
      <c r="AV67211" s="25">
        <v>2.1602112253151757</v>
      </c>
      <c r="AZ67211" s="26">
        <v>0</v>
      </c>
      <c r="BA67211" s="26">
        <v>0</v>
      </c>
      <c r="BB67211" s="26">
        <v>2.2114895383829811</v>
      </c>
      <c r="BC67211" s="26">
        <v>0</v>
      </c>
      <c r="BD67211" s="26">
        <v>2.2114895383829811</v>
      </c>
      <c r="BE67211" s="14">
        <v>0</v>
      </c>
      <c r="BF67211" s="14">
        <v>3</v>
      </c>
      <c r="BH67211" s="27">
        <v>1.6251646887032958</v>
      </c>
    </row>
    <row r="67212" spans="1:60" x14ac:dyDescent="0.25">
      <c r="A67212" t="s">
        <v>76</v>
      </c>
      <c r="B67212" s="2">
        <v>44986.708333333336</v>
      </c>
      <c r="C67212" s="1">
        <v>44986</v>
      </c>
      <c r="D67212">
        <v>10</v>
      </c>
      <c r="E67212" s="2">
        <v>44986.416666666664</v>
      </c>
      <c r="F67212" s="8" t="s">
        <v>388</v>
      </c>
      <c r="G67212" s="10" t="s">
        <v>389</v>
      </c>
      <c r="J67212" s="14">
        <v>19</v>
      </c>
      <c r="K67212" s="14">
        <v>19</v>
      </c>
      <c r="P67212" s="14">
        <v>19</v>
      </c>
      <c r="Q67212" s="14">
        <v>19</v>
      </c>
      <c r="X67212" s="14">
        <v>19</v>
      </c>
      <c r="AP67212" s="14">
        <v>19</v>
      </c>
      <c r="AS67212" s="14">
        <v>19</v>
      </c>
      <c r="AT67212" s="25">
        <v>2.2189326468939763</v>
      </c>
      <c r="AU67212" s="25">
        <v>0.90080792436390589</v>
      </c>
      <c r="AV67212" s="25">
        <v>2.1478970625817637</v>
      </c>
      <c r="AZ67212" s="26">
        <v>0.1265607977173466</v>
      </c>
      <c r="BA67212" s="26">
        <v>0.1265607977173466</v>
      </c>
      <c r="BB67212" s="26">
        <v>0</v>
      </c>
      <c r="BC67212" s="26">
        <v>0.1265607977173466</v>
      </c>
      <c r="BD67212" s="26">
        <v>0</v>
      </c>
      <c r="BE67212" s="14">
        <v>19</v>
      </c>
      <c r="BF67212" s="14">
        <v>0</v>
      </c>
      <c r="BG67212" s="27">
        <v>1.4685182413874561E-2</v>
      </c>
    </row>
    <row r="67213" spans="1:60" x14ac:dyDescent="0.25">
      <c r="A67213" t="s">
        <v>76</v>
      </c>
      <c r="B67213" s="2">
        <v>44986.75</v>
      </c>
      <c r="C67213" s="1">
        <v>44986</v>
      </c>
      <c r="D67213">
        <v>11</v>
      </c>
      <c r="E67213" s="2">
        <v>44986.458333333336</v>
      </c>
      <c r="F67213" s="8" t="s">
        <v>388</v>
      </c>
      <c r="G67213" s="10" t="s">
        <v>389</v>
      </c>
      <c r="J67213" s="14">
        <v>22</v>
      </c>
      <c r="K67213" s="14">
        <v>22</v>
      </c>
      <c r="P67213" s="14">
        <v>22</v>
      </c>
      <c r="Q67213" s="14">
        <v>22</v>
      </c>
      <c r="X67213" s="14">
        <v>22</v>
      </c>
      <c r="AP67213" s="14">
        <v>22</v>
      </c>
      <c r="AS67213" s="14">
        <v>22</v>
      </c>
      <c r="AT67213" s="25">
        <v>2.2175379809668709</v>
      </c>
      <c r="AU67213" s="25">
        <v>0.90090143779693077</v>
      </c>
      <c r="AV67213" s="25">
        <v>2.1478970625817637</v>
      </c>
      <c r="AZ67213" s="26">
        <v>0.14654408156745402</v>
      </c>
      <c r="BA67213" s="26">
        <v>0.14654408156745402</v>
      </c>
      <c r="BB67213" s="26">
        <v>0</v>
      </c>
      <c r="BC67213" s="26">
        <v>0.14654408156745402</v>
      </c>
      <c r="BD67213" s="26">
        <v>0</v>
      </c>
      <c r="BE67213" s="14">
        <v>22</v>
      </c>
      <c r="BF67213" s="14">
        <v>0</v>
      </c>
      <c r="BG67213" s="27">
        <v>1.4685182413874566E-2</v>
      </c>
    </row>
    <row r="67214" spans="1:60" x14ac:dyDescent="0.25">
      <c r="A67214" t="s">
        <v>76</v>
      </c>
      <c r="B67214" s="2">
        <v>44986.791666666664</v>
      </c>
      <c r="C67214" s="1">
        <v>44986</v>
      </c>
      <c r="D67214">
        <v>12</v>
      </c>
      <c r="E67214" s="2">
        <v>44986.5</v>
      </c>
      <c r="F67214" s="8" t="s">
        <v>388</v>
      </c>
      <c r="G67214" s="10" t="s">
        <v>389</v>
      </c>
      <c r="J67214" s="14">
        <v>25</v>
      </c>
      <c r="K67214" s="14">
        <v>25</v>
      </c>
      <c r="P67214" s="14">
        <v>25</v>
      </c>
      <c r="Q67214" s="14">
        <v>25</v>
      </c>
      <c r="X67214" s="14">
        <v>25</v>
      </c>
      <c r="AP67214" s="14">
        <v>25</v>
      </c>
      <c r="AS67214" s="14">
        <v>25</v>
      </c>
      <c r="AT67214" s="25">
        <v>2.2169657212339771</v>
      </c>
      <c r="AU67214" s="25">
        <v>0.90082959180411593</v>
      </c>
      <c r="AV67214" s="25">
        <v>2.1515755595961563</v>
      </c>
      <c r="AZ67214" s="26">
        <v>0.16652736541756133</v>
      </c>
      <c r="BA67214" s="26">
        <v>0.16652736541756133</v>
      </c>
      <c r="BB67214" s="26">
        <v>0</v>
      </c>
      <c r="BC67214" s="26">
        <v>0.16652736541756133</v>
      </c>
      <c r="BD67214" s="26">
        <v>0</v>
      </c>
      <c r="BE67214" s="14">
        <v>25</v>
      </c>
      <c r="BF67214" s="14">
        <v>0</v>
      </c>
      <c r="BG67214" s="27">
        <v>1.4685182413874561E-2</v>
      </c>
    </row>
    <row r="67215" spans="1:60" x14ac:dyDescent="0.25">
      <c r="A67215" t="s">
        <v>76</v>
      </c>
      <c r="B67215" s="2">
        <v>44986.833333333336</v>
      </c>
      <c r="C67215" s="1">
        <v>44986</v>
      </c>
      <c r="D67215">
        <v>13</v>
      </c>
      <c r="E67215" s="2">
        <v>44986.541666666664</v>
      </c>
      <c r="F67215" s="8" t="s">
        <v>388</v>
      </c>
      <c r="G67215" s="10" t="s">
        <v>389</v>
      </c>
      <c r="J67215" s="14">
        <v>34</v>
      </c>
      <c r="K67215" s="14">
        <v>34</v>
      </c>
      <c r="P67215" s="14">
        <v>34</v>
      </c>
      <c r="Q67215" s="14">
        <v>34</v>
      </c>
      <c r="X67215" s="14">
        <v>34</v>
      </c>
      <c r="AP67215" s="14">
        <v>34</v>
      </c>
      <c r="AS67215" s="14">
        <v>34</v>
      </c>
      <c r="AT67215" s="25">
        <v>2.2168086812380867</v>
      </c>
      <c r="AU67215" s="25">
        <v>0.90093012971745312</v>
      </c>
      <c r="AV67215" s="25">
        <v>2.1486687439304166</v>
      </c>
      <c r="AZ67215" s="26">
        <v>0.22647721696788342</v>
      </c>
      <c r="BA67215" s="26">
        <v>0.22647721696788342</v>
      </c>
      <c r="BB67215" s="26">
        <v>0</v>
      </c>
      <c r="BC67215" s="26">
        <v>0.22647721696788345</v>
      </c>
      <c r="BD67215" s="26">
        <v>-2.7755575615628914E-17</v>
      </c>
      <c r="BE67215" s="14">
        <v>34</v>
      </c>
      <c r="BF67215" s="14">
        <v>0</v>
      </c>
      <c r="BG67215" s="27">
        <v>1.4685182413874563E-2</v>
      </c>
    </row>
    <row r="67216" spans="1:60" x14ac:dyDescent="0.25">
      <c r="A67216" t="s">
        <v>76</v>
      </c>
      <c r="B67216" s="2">
        <v>44986.875</v>
      </c>
      <c r="C67216" s="1">
        <v>44986</v>
      </c>
      <c r="D67216">
        <v>14</v>
      </c>
      <c r="E67216" s="2">
        <v>44986.583333333336</v>
      </c>
      <c r="F67216" s="8" t="s">
        <v>388</v>
      </c>
      <c r="G67216" s="10" t="s">
        <v>389</v>
      </c>
      <c r="J67216" s="14">
        <v>25</v>
      </c>
      <c r="K67216" s="14">
        <v>25</v>
      </c>
      <c r="P67216" s="14">
        <v>25</v>
      </c>
      <c r="Q67216" s="14">
        <v>25</v>
      </c>
      <c r="X67216" s="14">
        <v>25</v>
      </c>
      <c r="AP67216" s="14">
        <v>25</v>
      </c>
      <c r="AS67216" s="14">
        <v>25</v>
      </c>
      <c r="AT67216" s="25">
        <v>2.2160700629101191</v>
      </c>
      <c r="AU67216" s="25">
        <v>0.90141009774668235</v>
      </c>
      <c r="AV67216" s="25">
        <v>2.1481872903352568</v>
      </c>
      <c r="AZ67216" s="26">
        <v>0.1665273654175613</v>
      </c>
      <c r="BA67216" s="26">
        <v>0.1665273654175613</v>
      </c>
      <c r="BB67216" s="26">
        <v>0</v>
      </c>
      <c r="BC67216" s="26">
        <v>0.1665273654175613</v>
      </c>
      <c r="BD67216" s="26">
        <v>0</v>
      </c>
      <c r="BE67216" s="14">
        <v>25</v>
      </c>
      <c r="BF67216" s="14">
        <v>0</v>
      </c>
      <c r="BG67216" s="27">
        <v>1.4685182413874559E-2</v>
      </c>
    </row>
    <row r="67217" spans="1:59" x14ac:dyDescent="0.25">
      <c r="A67217" t="s">
        <v>76</v>
      </c>
      <c r="B67217" s="2">
        <v>44986.916666666664</v>
      </c>
      <c r="C67217" s="1">
        <v>44986</v>
      </c>
      <c r="D67217">
        <v>15</v>
      </c>
      <c r="E67217" s="2">
        <v>44986.625</v>
      </c>
      <c r="F67217" s="8" t="s">
        <v>388</v>
      </c>
      <c r="G67217" s="10" t="s">
        <v>389</v>
      </c>
      <c r="J67217" s="14">
        <v>24</v>
      </c>
      <c r="K67217" s="14">
        <v>24</v>
      </c>
      <c r="P67217" s="14">
        <v>24</v>
      </c>
      <c r="Q67217" s="14">
        <v>24</v>
      </c>
      <c r="X67217" s="14">
        <v>24</v>
      </c>
      <c r="AP67217" s="14">
        <v>24</v>
      </c>
      <c r="AS67217" s="14">
        <v>24</v>
      </c>
      <c r="AT67217" s="25">
        <v>2.2156865363168099</v>
      </c>
      <c r="AU67217" s="25">
        <v>0.9014175075515799</v>
      </c>
      <c r="AV67217" s="25">
        <v>2.1471297891339995</v>
      </c>
      <c r="AZ67217" s="26">
        <v>0.15986627080085891</v>
      </c>
      <c r="BA67217" s="26">
        <v>0.15986627080085891</v>
      </c>
      <c r="BB67217" s="26">
        <v>0</v>
      </c>
      <c r="BC67217" s="26">
        <v>0.15986627080085894</v>
      </c>
      <c r="BD67217" s="26">
        <v>-2.7755575615628914E-17</v>
      </c>
      <c r="BE67217" s="14">
        <v>24</v>
      </c>
      <c r="BF67217" s="14">
        <v>0</v>
      </c>
      <c r="BG67217" s="27">
        <v>1.4685182413874565E-2</v>
      </c>
    </row>
    <row r="67218" spans="1:59" x14ac:dyDescent="0.25">
      <c r="A67218" t="s">
        <v>76</v>
      </c>
      <c r="B67218" s="2">
        <v>44986.958333333336</v>
      </c>
      <c r="C67218" s="1">
        <v>44986</v>
      </c>
      <c r="D67218">
        <v>16</v>
      </c>
      <c r="E67218" s="2">
        <v>44986.666666666664</v>
      </c>
      <c r="F67218" s="8" t="s">
        <v>388</v>
      </c>
      <c r="G67218" s="10" t="s">
        <v>389</v>
      </c>
      <c r="J67218" s="14">
        <v>98</v>
      </c>
      <c r="K67218" s="14">
        <v>98</v>
      </c>
      <c r="P67218" s="14">
        <v>98</v>
      </c>
      <c r="Q67218" s="14">
        <v>98</v>
      </c>
      <c r="X67218" s="14">
        <v>98</v>
      </c>
      <c r="AP67218" s="14">
        <v>98</v>
      </c>
      <c r="AS67218" s="14">
        <v>98</v>
      </c>
      <c r="AT67218" s="25">
        <v>2.2160026366341192</v>
      </c>
      <c r="AU67218" s="25">
        <v>0.90184123896151935</v>
      </c>
      <c r="AV67218" s="25">
        <v>2.1476469488725805</v>
      </c>
      <c r="AZ67218" s="26">
        <v>0.65278727243684043</v>
      </c>
      <c r="BA67218" s="26">
        <v>0.65278727243684043</v>
      </c>
      <c r="BB67218" s="26">
        <v>0</v>
      </c>
      <c r="BC67218" s="26">
        <v>0.65278727243684043</v>
      </c>
      <c r="BD67218" s="26">
        <v>0</v>
      </c>
      <c r="BE67218" s="14">
        <v>98</v>
      </c>
      <c r="BF67218" s="14">
        <v>0</v>
      </c>
      <c r="BG67218" s="27">
        <v>1.4685182413874563E-2</v>
      </c>
    </row>
    <row r="67219" spans="1:59" x14ac:dyDescent="0.25">
      <c r="A67219" t="s">
        <v>76</v>
      </c>
      <c r="B67219" s="2">
        <v>44987</v>
      </c>
      <c r="C67219" s="1">
        <v>44986</v>
      </c>
      <c r="D67219">
        <v>17</v>
      </c>
      <c r="E67219" s="2">
        <v>44986.708333333336</v>
      </c>
      <c r="F67219" s="8" t="s">
        <v>388</v>
      </c>
      <c r="G67219" s="10" t="s">
        <v>389</v>
      </c>
      <c r="J67219" s="14">
        <v>123</v>
      </c>
      <c r="K67219" s="14">
        <v>123</v>
      </c>
      <c r="P67219" s="14">
        <v>123</v>
      </c>
      <c r="Q67219" s="14">
        <v>123</v>
      </c>
      <c r="X67219" s="14">
        <v>123</v>
      </c>
      <c r="AP67219" s="14">
        <v>123</v>
      </c>
      <c r="AS67219" s="14">
        <v>123</v>
      </c>
      <c r="AT67219" s="25">
        <v>2.2168478239182279</v>
      </c>
      <c r="AU67219" s="25">
        <v>0.90177828977727659</v>
      </c>
      <c r="AV67219" s="25">
        <v>2.1471215020085825</v>
      </c>
      <c r="AZ67219" s="26">
        <v>0.81931463785440195</v>
      </c>
      <c r="BA67219" s="26">
        <v>0.81931463785440195</v>
      </c>
      <c r="BB67219" s="26">
        <v>0</v>
      </c>
      <c r="BC67219" s="26">
        <v>0.81931463785440195</v>
      </c>
      <c r="BD67219" s="26">
        <v>0</v>
      </c>
      <c r="BE67219" s="14">
        <v>123</v>
      </c>
      <c r="BF67219" s="14">
        <v>0</v>
      </c>
      <c r="BG67219" s="27">
        <v>1.4685182413874565E-2</v>
      </c>
    </row>
    <row r="67220" spans="1:59" x14ac:dyDescent="0.25">
      <c r="A67220" t="s">
        <v>76</v>
      </c>
      <c r="B67220" s="2">
        <v>44987.041666666664</v>
      </c>
      <c r="C67220" s="1">
        <v>44986</v>
      </c>
      <c r="D67220">
        <v>18</v>
      </c>
      <c r="E67220" s="2">
        <v>44986.75</v>
      </c>
      <c r="F67220" s="8" t="s">
        <v>388</v>
      </c>
      <c r="G67220" s="10" t="s">
        <v>389</v>
      </c>
      <c r="J67220" s="14">
        <v>173</v>
      </c>
      <c r="K67220" s="14">
        <v>173</v>
      </c>
      <c r="P67220" s="14">
        <v>173</v>
      </c>
      <c r="Q67220" s="14">
        <v>173</v>
      </c>
      <c r="X67220" s="14">
        <v>173</v>
      </c>
      <c r="AP67220" s="14">
        <v>173</v>
      </c>
      <c r="AS67220" s="14">
        <v>173</v>
      </c>
      <c r="AT67220" s="25">
        <v>2.2160772483315627</v>
      </c>
      <c r="AU67220" s="25">
        <v>0.90103174589587998</v>
      </c>
      <c r="AV67220" s="25">
        <v>2.1450600864142571</v>
      </c>
      <c r="AZ67220" s="26">
        <v>1.1523693686895244</v>
      </c>
      <c r="BA67220" s="26">
        <v>1.1523693686895244</v>
      </c>
      <c r="BB67220" s="26">
        <v>0</v>
      </c>
      <c r="BC67220" s="26">
        <v>1.1523693686895244</v>
      </c>
      <c r="BD67220" s="26">
        <v>0</v>
      </c>
      <c r="BE67220" s="14">
        <v>173</v>
      </c>
      <c r="BF67220" s="14">
        <v>0</v>
      </c>
      <c r="BG67220" s="27">
        <v>1.4685182413874561E-2</v>
      </c>
    </row>
    <row r="67221" spans="1:59" x14ac:dyDescent="0.25">
      <c r="A67221" t="s">
        <v>76</v>
      </c>
      <c r="B67221" s="2">
        <v>44987.083333333336</v>
      </c>
      <c r="C67221" s="1">
        <v>44986</v>
      </c>
      <c r="D67221">
        <v>19</v>
      </c>
      <c r="E67221" s="2">
        <v>44986.791666666664</v>
      </c>
      <c r="F67221" s="8" t="s">
        <v>388</v>
      </c>
      <c r="G67221" s="10" t="s">
        <v>389</v>
      </c>
      <c r="J67221" s="14">
        <v>125</v>
      </c>
      <c r="K67221" s="14">
        <v>125</v>
      </c>
      <c r="P67221" s="14">
        <v>125</v>
      </c>
      <c r="Q67221" s="14">
        <v>125</v>
      </c>
      <c r="X67221" s="14">
        <v>125</v>
      </c>
      <c r="AP67221" s="14">
        <v>125</v>
      </c>
      <c r="AS67221" s="14">
        <v>125</v>
      </c>
      <c r="AT67221" s="25">
        <v>2.2161316637678738</v>
      </c>
      <c r="AU67221" s="25">
        <v>0.90092562906833773</v>
      </c>
      <c r="AV67221" s="25">
        <v>2.1344672727087883</v>
      </c>
      <c r="AZ67221" s="26">
        <v>0.8326368270878064</v>
      </c>
      <c r="BA67221" s="26">
        <v>0.8326368270878064</v>
      </c>
      <c r="BB67221" s="26">
        <v>0</v>
      </c>
      <c r="BC67221" s="26">
        <v>0.83263682708780629</v>
      </c>
      <c r="BD67221" s="26">
        <v>1.1102230246251565E-16</v>
      </c>
      <c r="BE67221" s="14">
        <v>125</v>
      </c>
      <c r="BF67221" s="14">
        <v>0</v>
      </c>
      <c r="BG67221" s="27">
        <v>1.4685182413874558E-2</v>
      </c>
    </row>
    <row r="67222" spans="1:59" x14ac:dyDescent="0.25">
      <c r="A67222" t="s">
        <v>76</v>
      </c>
      <c r="B67222" s="2">
        <v>44987.125</v>
      </c>
      <c r="C67222" s="1">
        <v>44986</v>
      </c>
      <c r="D67222">
        <v>20</v>
      </c>
      <c r="E67222" s="2">
        <v>44986.833333333336</v>
      </c>
      <c r="F67222" s="8" t="s">
        <v>388</v>
      </c>
      <c r="G67222" s="10" t="s">
        <v>389</v>
      </c>
      <c r="J67222" s="14">
        <v>165</v>
      </c>
      <c r="K67222" s="14">
        <v>165</v>
      </c>
      <c r="P67222" s="14">
        <v>165</v>
      </c>
      <c r="Q67222" s="14">
        <v>165</v>
      </c>
      <c r="X67222" s="14">
        <v>165</v>
      </c>
      <c r="AP67222" s="14">
        <v>165</v>
      </c>
      <c r="AS67222" s="14">
        <v>165</v>
      </c>
      <c r="AT67222" s="25">
        <v>2.2160249509235017</v>
      </c>
      <c r="AU67222" s="25">
        <v>0.90145726412624672</v>
      </c>
      <c r="AV67222" s="25">
        <v>2.1370791295477503</v>
      </c>
      <c r="AZ67222" s="26">
        <v>1.0990806117559049</v>
      </c>
      <c r="BA67222" s="26">
        <v>1.0990806117559049</v>
      </c>
      <c r="BB67222" s="26">
        <v>0</v>
      </c>
      <c r="BC67222" s="26">
        <v>1.0990806117559049</v>
      </c>
      <c r="BD67222" s="26">
        <v>0</v>
      </c>
      <c r="BE67222" s="14">
        <v>165</v>
      </c>
      <c r="BF67222" s="14">
        <v>0</v>
      </c>
      <c r="BG67222" s="27">
        <v>1.4685182413874563E-2</v>
      </c>
    </row>
    <row r="67223" spans="1:59" x14ac:dyDescent="0.25">
      <c r="A67223" t="s">
        <v>76</v>
      </c>
      <c r="B67223" s="2">
        <v>44987.166666666664</v>
      </c>
      <c r="C67223" s="1">
        <v>44986</v>
      </c>
      <c r="D67223">
        <v>21</v>
      </c>
      <c r="E67223" s="2">
        <v>44986.875</v>
      </c>
      <c r="F67223" s="8" t="s">
        <v>388</v>
      </c>
      <c r="G67223" s="10" t="s">
        <v>389</v>
      </c>
      <c r="J67223" s="14">
        <v>201</v>
      </c>
      <c r="K67223" s="14">
        <v>201</v>
      </c>
      <c r="P67223" s="14">
        <v>201</v>
      </c>
      <c r="Q67223" s="14">
        <v>201</v>
      </c>
      <c r="X67223" s="14">
        <v>201</v>
      </c>
      <c r="AP67223" s="14">
        <v>201</v>
      </c>
      <c r="AS67223" s="14">
        <v>201</v>
      </c>
      <c r="AT67223" s="25">
        <v>2.2149385928733505</v>
      </c>
      <c r="AU67223" s="25">
        <v>0.90189867770311172</v>
      </c>
      <c r="AV67223" s="25">
        <v>2.1381980388703576</v>
      </c>
      <c r="AZ67223" s="26">
        <v>1.3388800179571927</v>
      </c>
      <c r="BA67223" s="26">
        <v>1.3388800179571927</v>
      </c>
      <c r="BB67223" s="26">
        <v>0</v>
      </c>
      <c r="BC67223" s="26">
        <v>1.3388800179571927</v>
      </c>
      <c r="BD67223" s="26">
        <v>0</v>
      </c>
      <c r="BE67223" s="14">
        <v>201</v>
      </c>
      <c r="BF67223" s="14">
        <v>0</v>
      </c>
      <c r="BG67223" s="27">
        <v>1.4685182413874558E-2</v>
      </c>
    </row>
    <row r="67224" spans="1:59" x14ac:dyDescent="0.25">
      <c r="A67224" t="s">
        <v>76</v>
      </c>
      <c r="B67224" s="2">
        <v>44987.208333333336</v>
      </c>
      <c r="C67224" s="1">
        <v>44986</v>
      </c>
      <c r="D67224">
        <v>22</v>
      </c>
      <c r="E67224" s="2">
        <v>44986.916666666664</v>
      </c>
      <c r="F67224" s="8" t="s">
        <v>388</v>
      </c>
      <c r="G67224" s="10" t="s">
        <v>389</v>
      </c>
      <c r="J67224" s="14">
        <v>164</v>
      </c>
      <c r="K67224" s="14">
        <v>164</v>
      </c>
      <c r="P67224" s="14">
        <v>164</v>
      </c>
      <c r="Q67224" s="14">
        <v>164</v>
      </c>
      <c r="X67224" s="14">
        <v>164</v>
      </c>
      <c r="AP67224" s="14">
        <v>164</v>
      </c>
      <c r="AS67224" s="14">
        <v>164</v>
      </c>
      <c r="AT67224" s="25">
        <v>2.2158024385124104</v>
      </c>
      <c r="AU67224" s="25">
        <v>0.90304548559765452</v>
      </c>
      <c r="AV67224" s="25">
        <v>2.1351237865652752</v>
      </c>
      <c r="AZ67224" s="26">
        <v>1.0924195171392024</v>
      </c>
      <c r="BA67224" s="26">
        <v>1.0924195171392024</v>
      </c>
      <c r="BB67224" s="26">
        <v>0</v>
      </c>
      <c r="BC67224" s="26">
        <v>1.0924195171392024</v>
      </c>
      <c r="BD67224" s="26">
        <v>0</v>
      </c>
      <c r="BE67224" s="14">
        <v>164</v>
      </c>
      <c r="BF67224" s="14">
        <v>0</v>
      </c>
      <c r="BG67224" s="27">
        <v>1.4685182413874563E-2</v>
      </c>
    </row>
    <row r="67225" spans="1:59" x14ac:dyDescent="0.25">
      <c r="A67225" t="s">
        <v>76</v>
      </c>
      <c r="B67225" s="2">
        <v>44987.25</v>
      </c>
      <c r="C67225" s="1">
        <v>44986</v>
      </c>
      <c r="D67225">
        <v>23</v>
      </c>
      <c r="E67225" s="2">
        <v>44986.958333333336</v>
      </c>
      <c r="F67225" s="8" t="s">
        <v>388</v>
      </c>
      <c r="G67225" s="10" t="s">
        <v>389</v>
      </c>
      <c r="J67225" s="14">
        <v>192</v>
      </c>
      <c r="K67225" s="14">
        <v>192</v>
      </c>
      <c r="P67225" s="14">
        <v>192</v>
      </c>
      <c r="Q67225" s="14">
        <v>192</v>
      </c>
      <c r="X67225" s="14">
        <v>192</v>
      </c>
      <c r="AP67225" s="14">
        <v>192</v>
      </c>
      <c r="AS67225" s="14">
        <v>192</v>
      </c>
      <c r="AT67225" s="25">
        <v>2.2163870591808461</v>
      </c>
      <c r="AU67225" s="25">
        <v>0.90295370496344396</v>
      </c>
      <c r="AV67225" s="25">
        <v>2.1390619706283518</v>
      </c>
      <c r="AZ67225" s="26">
        <v>1.2789301664068706</v>
      </c>
      <c r="BA67225" s="26">
        <v>1.2789301664068706</v>
      </c>
      <c r="BB67225" s="26">
        <v>0</v>
      </c>
      <c r="BC67225" s="26">
        <v>1.2789301664068706</v>
      </c>
      <c r="BD67225" s="26">
        <v>0</v>
      </c>
      <c r="BE67225" s="14">
        <v>192</v>
      </c>
      <c r="BF67225" s="14">
        <v>0</v>
      </c>
      <c r="BG67225" s="27">
        <v>1.4685182413874558E-2</v>
      </c>
    </row>
    <row r="67226" spans="1:59" x14ac:dyDescent="0.25">
      <c r="A67226" t="s">
        <v>76</v>
      </c>
      <c r="B67226" s="2">
        <v>44987.291666666664</v>
      </c>
      <c r="C67226" s="1">
        <v>44986</v>
      </c>
      <c r="D67226">
        <v>24</v>
      </c>
      <c r="E67226" s="2">
        <v>44987</v>
      </c>
      <c r="F67226" s="8" t="s">
        <v>388</v>
      </c>
      <c r="G67226" s="10" t="s">
        <v>389</v>
      </c>
      <c r="J67226" s="14">
        <v>201</v>
      </c>
      <c r="K67226" s="14">
        <v>201</v>
      </c>
      <c r="P67226" s="14">
        <v>201</v>
      </c>
      <c r="Q67226" s="14">
        <v>201</v>
      </c>
      <c r="X67226" s="14">
        <v>201</v>
      </c>
      <c r="AP67226" s="14">
        <v>201</v>
      </c>
      <c r="AS67226" s="14">
        <v>201</v>
      </c>
      <c r="AT67226" s="25">
        <v>2.217045484866599</v>
      </c>
      <c r="AU67226" s="25">
        <v>0.90312421561546086</v>
      </c>
      <c r="AV67226" s="25">
        <v>2.139746388861993</v>
      </c>
      <c r="AZ67226" s="26">
        <v>1.3388800179571938</v>
      </c>
      <c r="BA67226" s="26">
        <v>1.3388800179571938</v>
      </c>
      <c r="BB67226" s="26">
        <v>0</v>
      </c>
      <c r="BC67226" s="26">
        <v>1.3388800179571938</v>
      </c>
      <c r="BD67226" s="26">
        <v>0</v>
      </c>
      <c r="BE67226" s="14">
        <v>201</v>
      </c>
      <c r="BF67226" s="14">
        <v>0</v>
      </c>
      <c r="BG67226" s="27">
        <v>1.468518241387457E-2</v>
      </c>
    </row>
    <row r="67227" spans="1:59" x14ac:dyDescent="0.25">
      <c r="A67227" t="s">
        <v>76</v>
      </c>
      <c r="B67227" s="2">
        <v>44987.333333333336</v>
      </c>
      <c r="C67227" s="1">
        <v>44987</v>
      </c>
      <c r="D67227">
        <v>1</v>
      </c>
      <c r="E67227" s="2">
        <v>44987.041666666664</v>
      </c>
      <c r="F67227" s="8" t="s">
        <v>388</v>
      </c>
      <c r="G67227" s="10" t="s">
        <v>389</v>
      </c>
      <c r="J67227" s="14">
        <v>201</v>
      </c>
      <c r="K67227" s="14">
        <v>201</v>
      </c>
      <c r="P67227" s="14">
        <v>201</v>
      </c>
      <c r="Q67227" s="14">
        <v>201</v>
      </c>
      <c r="X67227" s="14">
        <v>201</v>
      </c>
      <c r="AP67227" s="14">
        <v>201</v>
      </c>
      <c r="AS67227" s="14">
        <v>201</v>
      </c>
      <c r="AT67227" s="25">
        <v>2.2168769002368514</v>
      </c>
      <c r="AU67227" s="25">
        <v>0.90299432234395571</v>
      </c>
      <c r="AV67227" s="25">
        <v>2.139746388861993</v>
      </c>
      <c r="AZ67227" s="26">
        <v>1.3388800179571929</v>
      </c>
      <c r="BA67227" s="26">
        <v>1.3388800179571929</v>
      </c>
      <c r="BB67227" s="26">
        <v>0</v>
      </c>
      <c r="BC67227" s="26">
        <v>1.3388800179571929</v>
      </c>
      <c r="BD67227" s="26">
        <v>0</v>
      </c>
      <c r="BE67227" s="14">
        <v>201</v>
      </c>
      <c r="BF67227" s="14">
        <v>0</v>
      </c>
      <c r="BG67227" s="27">
        <v>1.4685182413874559E-2</v>
      </c>
    </row>
    <row r="67228" spans="1:59" x14ac:dyDescent="0.25">
      <c r="A67228" t="s">
        <v>76</v>
      </c>
      <c r="B67228" s="2">
        <v>44987.375</v>
      </c>
      <c r="C67228" s="1">
        <v>44987</v>
      </c>
      <c r="D67228">
        <v>2</v>
      </c>
      <c r="E67228" s="2">
        <v>44987.083333333336</v>
      </c>
      <c r="F67228" s="8" t="s">
        <v>388</v>
      </c>
      <c r="G67228" s="10" t="s">
        <v>389</v>
      </c>
      <c r="J67228" s="14">
        <v>202</v>
      </c>
      <c r="K67228" s="14">
        <v>202</v>
      </c>
      <c r="P67228" s="14">
        <v>202</v>
      </c>
      <c r="Q67228" s="14">
        <v>202</v>
      </c>
      <c r="X67228" s="14">
        <v>202</v>
      </c>
      <c r="AP67228" s="14">
        <v>202</v>
      </c>
      <c r="AS67228" s="14">
        <v>202</v>
      </c>
      <c r="AT67228" s="25">
        <v>2.2158496543318935</v>
      </c>
      <c r="AU67228" s="25">
        <v>0.90241804256548008</v>
      </c>
      <c r="AV67228" s="25">
        <v>2.1423425575207378</v>
      </c>
      <c r="AZ67228" s="26">
        <v>1.3455411125738954</v>
      </c>
      <c r="BA67228" s="26">
        <v>1.3455411125738954</v>
      </c>
      <c r="BB67228" s="26">
        <v>0</v>
      </c>
      <c r="BC67228" s="26">
        <v>1.3455411125738954</v>
      </c>
      <c r="BD67228" s="26">
        <v>0</v>
      </c>
      <c r="BE67228" s="14">
        <v>202</v>
      </c>
      <c r="BF67228" s="14">
        <v>0</v>
      </c>
      <c r="BG67228" s="27">
        <v>1.4685182413874559E-2</v>
      </c>
    </row>
    <row r="67229" spans="1:59" x14ac:dyDescent="0.25">
      <c r="A67229" t="s">
        <v>76</v>
      </c>
      <c r="B67229" s="2">
        <v>44987.416666666664</v>
      </c>
      <c r="C67229" s="1">
        <v>44987</v>
      </c>
      <c r="D67229">
        <v>3</v>
      </c>
      <c r="E67229" s="2">
        <v>44987.125</v>
      </c>
      <c r="F67229" s="8" t="s">
        <v>388</v>
      </c>
      <c r="G67229" s="10" t="s">
        <v>389</v>
      </c>
      <c r="J67229" s="14">
        <v>200</v>
      </c>
      <c r="K67229" s="14">
        <v>200</v>
      </c>
      <c r="P67229" s="14">
        <v>200</v>
      </c>
      <c r="Q67229" s="14">
        <v>200</v>
      </c>
      <c r="X67229" s="14">
        <v>200</v>
      </c>
      <c r="AP67229" s="14">
        <v>200</v>
      </c>
      <c r="AS67229" s="14">
        <v>200</v>
      </c>
      <c r="AT67229" s="25">
        <v>2.2143172315944333</v>
      </c>
      <c r="AU67229" s="25">
        <v>0.90202328829667922</v>
      </c>
      <c r="AV67229" s="25">
        <v>2.1470041667309734</v>
      </c>
      <c r="AZ67229" s="26">
        <v>1.3322189233404902</v>
      </c>
      <c r="BA67229" s="26">
        <v>1.3322189233404902</v>
      </c>
      <c r="BB67229" s="26">
        <v>0</v>
      </c>
      <c r="BC67229" s="26">
        <v>1.3322189233404902</v>
      </c>
      <c r="BD67229" s="26">
        <v>0</v>
      </c>
      <c r="BE67229" s="14">
        <v>200</v>
      </c>
      <c r="BF67229" s="14">
        <v>0</v>
      </c>
      <c r="BG67229" s="27">
        <v>1.4685182413874556E-2</v>
      </c>
    </row>
    <row r="67230" spans="1:59" x14ac:dyDescent="0.25">
      <c r="A67230" t="s">
        <v>76</v>
      </c>
      <c r="B67230" s="2">
        <v>44987.458333333336</v>
      </c>
      <c r="C67230" s="1">
        <v>44987</v>
      </c>
      <c r="D67230">
        <v>4</v>
      </c>
      <c r="E67230" s="2">
        <v>44987.166666666664</v>
      </c>
      <c r="F67230" s="8" t="s">
        <v>388</v>
      </c>
      <c r="G67230" s="10" t="s">
        <v>389</v>
      </c>
      <c r="J67230" s="14">
        <v>200</v>
      </c>
      <c r="K67230" s="14">
        <v>200</v>
      </c>
      <c r="P67230" s="14">
        <v>200</v>
      </c>
      <c r="Q67230" s="14">
        <v>200</v>
      </c>
      <c r="X67230" s="14">
        <v>200</v>
      </c>
      <c r="AP67230" s="14">
        <v>200</v>
      </c>
      <c r="AS67230" s="14">
        <v>200</v>
      </c>
      <c r="AT67230" s="25">
        <v>2.2154810261126374</v>
      </c>
      <c r="AU67230" s="25">
        <v>0.90152765437609828</v>
      </c>
      <c r="AV67230" s="25">
        <v>2.1670182323175529</v>
      </c>
      <c r="AZ67230" s="26">
        <v>1.3322189233404911</v>
      </c>
      <c r="BA67230" s="26">
        <v>1.3322189233404911</v>
      </c>
      <c r="BB67230" s="26">
        <v>0</v>
      </c>
      <c r="BC67230" s="26">
        <v>1.3322189233404911</v>
      </c>
      <c r="BD67230" s="26">
        <v>0</v>
      </c>
      <c r="BE67230" s="14">
        <v>200</v>
      </c>
      <c r="BF67230" s="14">
        <v>0</v>
      </c>
      <c r="BG67230" s="27">
        <v>1.4685182413874566E-2</v>
      </c>
    </row>
    <row r="67231" spans="1:59" x14ac:dyDescent="0.25">
      <c r="A67231" t="s">
        <v>76</v>
      </c>
      <c r="B67231" s="2">
        <v>44987.5</v>
      </c>
      <c r="C67231" s="1">
        <v>44987</v>
      </c>
      <c r="D67231">
        <v>5</v>
      </c>
      <c r="E67231" s="2">
        <v>44987.208333333336</v>
      </c>
      <c r="F67231" s="8" t="s">
        <v>388</v>
      </c>
      <c r="G67231" s="10" t="s">
        <v>389</v>
      </c>
      <c r="J67231" s="14">
        <v>176</v>
      </c>
      <c r="K67231" s="14">
        <v>176</v>
      </c>
      <c r="P67231" s="14">
        <v>176</v>
      </c>
      <c r="Q67231" s="14">
        <v>176</v>
      </c>
      <c r="X67231" s="14">
        <v>176</v>
      </c>
      <c r="AP67231" s="14">
        <v>176</v>
      </c>
      <c r="AS67231" s="14">
        <v>176</v>
      </c>
      <c r="AT67231" s="25">
        <v>2.2174751282633487</v>
      </c>
      <c r="AU67231" s="25">
        <v>0.90058811607331191</v>
      </c>
      <c r="AV67231" s="25">
        <v>2.1750728601641165</v>
      </c>
      <c r="AZ67231" s="26">
        <v>1.1723526525396311</v>
      </c>
      <c r="BA67231" s="26">
        <v>1.1723526525396311</v>
      </c>
      <c r="BB67231" s="26">
        <v>0</v>
      </c>
      <c r="BC67231" s="26">
        <v>1.1723526525396313</v>
      </c>
      <c r="BD67231" s="26">
        <v>-2.2204460492503131E-16</v>
      </c>
      <c r="BE67231" s="14">
        <v>176</v>
      </c>
      <c r="BF67231" s="14">
        <v>0</v>
      </c>
      <c r="BG67231" s="27">
        <v>1.4685182413874552E-2</v>
      </c>
    </row>
    <row r="67232" spans="1:59" x14ac:dyDescent="0.25">
      <c r="A67232" t="s">
        <v>76</v>
      </c>
      <c r="B67232" s="2">
        <v>44987.541666666664</v>
      </c>
      <c r="C67232" s="1">
        <v>44987</v>
      </c>
      <c r="D67232">
        <v>6</v>
      </c>
      <c r="E67232" s="2">
        <v>44987.25</v>
      </c>
      <c r="F67232" s="8" t="s">
        <v>388</v>
      </c>
      <c r="G67232" s="10" t="s">
        <v>389</v>
      </c>
      <c r="J67232" s="14">
        <v>80</v>
      </c>
      <c r="K67232" s="14">
        <v>80</v>
      </c>
      <c r="P67232" s="14">
        <v>80</v>
      </c>
      <c r="Q67232" s="14">
        <v>80</v>
      </c>
      <c r="X67232" s="14">
        <v>80</v>
      </c>
      <c r="AP67232" s="14">
        <v>80</v>
      </c>
      <c r="AS67232" s="14">
        <v>80</v>
      </c>
      <c r="AT67232" s="25">
        <v>2.2171111158095136</v>
      </c>
      <c r="AU67232" s="25">
        <v>0.89914039770090493</v>
      </c>
      <c r="AV67232" s="25">
        <v>2.1808025546122778</v>
      </c>
      <c r="AZ67232" s="26">
        <v>0.53288756933619619</v>
      </c>
      <c r="BA67232" s="26">
        <v>0.53288756933619619</v>
      </c>
      <c r="BB67232" s="26">
        <v>0</v>
      </c>
      <c r="BC67232" s="26">
        <v>0.53288756933619619</v>
      </c>
      <c r="BD67232" s="26">
        <v>0</v>
      </c>
      <c r="BE67232" s="14">
        <v>80</v>
      </c>
      <c r="BF67232" s="14">
        <v>0</v>
      </c>
      <c r="BG67232" s="27">
        <v>1.4685182413874559E-2</v>
      </c>
    </row>
    <row r="67233" spans="1:60" x14ac:dyDescent="0.25">
      <c r="A67233" t="s">
        <v>76</v>
      </c>
      <c r="B67233" s="2">
        <v>44987.583333333336</v>
      </c>
      <c r="C67233" s="1">
        <v>44987</v>
      </c>
      <c r="D67233">
        <v>7</v>
      </c>
      <c r="E67233" s="2">
        <v>44987.291666666664</v>
      </c>
      <c r="F67233" s="8" t="s">
        <v>388</v>
      </c>
      <c r="G67233" s="10" t="s">
        <v>389</v>
      </c>
      <c r="J67233" s="14">
        <v>29</v>
      </c>
      <c r="K67233" s="14">
        <v>29</v>
      </c>
      <c r="P67233" s="14">
        <v>29</v>
      </c>
      <c r="Q67233" s="14">
        <v>29</v>
      </c>
      <c r="X67233" s="14">
        <v>29</v>
      </c>
      <c r="AP67233" s="14">
        <v>29</v>
      </c>
      <c r="AS67233" s="14">
        <v>29</v>
      </c>
      <c r="AT67233" s="25">
        <v>2.2162264460202379</v>
      </c>
      <c r="AU67233" s="25">
        <v>0.89826753903303602</v>
      </c>
      <c r="AV67233" s="25">
        <v>2.1685310809214617</v>
      </c>
      <c r="AZ67233" s="26">
        <v>0.19317174388437111</v>
      </c>
      <c r="BA67233" s="26">
        <v>0.19317174388437111</v>
      </c>
      <c r="BB67233" s="26">
        <v>0</v>
      </c>
      <c r="BC67233" s="26">
        <v>0.19317174388437111</v>
      </c>
      <c r="BD67233" s="26">
        <v>0</v>
      </c>
      <c r="BE67233" s="14">
        <v>29</v>
      </c>
      <c r="BF67233" s="14">
        <v>0</v>
      </c>
      <c r="BG67233" s="27">
        <v>1.4685182413874558E-2</v>
      </c>
    </row>
    <row r="67234" spans="1:60" x14ac:dyDescent="0.25">
      <c r="A67234" t="s">
        <v>76</v>
      </c>
      <c r="B67234" s="2">
        <v>44987.625</v>
      </c>
      <c r="C67234" s="1">
        <v>44987</v>
      </c>
      <c r="D67234">
        <v>8</v>
      </c>
      <c r="E67234" s="2">
        <v>44987.333333333336</v>
      </c>
      <c r="F67234" s="8" t="s">
        <v>388</v>
      </c>
      <c r="G67234" s="10" t="s">
        <v>389</v>
      </c>
      <c r="J67234" s="14">
        <v>71</v>
      </c>
      <c r="K67234" s="14">
        <v>70</v>
      </c>
      <c r="P67234" s="14">
        <v>71</v>
      </c>
      <c r="Q67234" s="14">
        <v>70</v>
      </c>
      <c r="X67234" s="14">
        <v>71</v>
      </c>
      <c r="AP67234" s="14">
        <v>71</v>
      </c>
      <c r="AS67234" s="14">
        <v>70</v>
      </c>
      <c r="AT67234" s="25">
        <v>2.2169444877296409</v>
      </c>
      <c r="AU67234" s="25">
        <v>0.89878985919914334</v>
      </c>
      <c r="AV67234" s="25">
        <v>2.1785137259510061</v>
      </c>
      <c r="AZ67234" s="26">
        <v>0.47293771778587418</v>
      </c>
      <c r="BA67234" s="26">
        <v>0.47293771778587418</v>
      </c>
      <c r="BB67234" s="26">
        <v>0</v>
      </c>
      <c r="BC67234" s="26">
        <v>0.46627662316917179</v>
      </c>
      <c r="BD67234" s="26">
        <v>6.6610946167023899E-3</v>
      </c>
      <c r="BE67234" s="14">
        <v>71</v>
      </c>
      <c r="BF67234" s="14">
        <v>1</v>
      </c>
      <c r="BG67234" s="27">
        <v>1.4685182413874561E-2</v>
      </c>
      <c r="BH67234" s="27">
        <v>1.4685182413874422E-2</v>
      </c>
    </row>
    <row r="67235" spans="1:60" x14ac:dyDescent="0.25">
      <c r="A67235" t="s">
        <v>76</v>
      </c>
      <c r="B67235" s="2">
        <v>44987.666666666664</v>
      </c>
      <c r="C67235" s="1">
        <v>44987</v>
      </c>
      <c r="D67235">
        <v>9</v>
      </c>
      <c r="E67235" s="2">
        <v>44987.375</v>
      </c>
      <c r="F67235" s="8" t="s">
        <v>388</v>
      </c>
      <c r="G67235" s="10" t="s">
        <v>389</v>
      </c>
      <c r="J67235" s="14">
        <v>80</v>
      </c>
      <c r="K67235" s="14">
        <v>80</v>
      </c>
      <c r="P67235" s="14">
        <v>80</v>
      </c>
      <c r="Q67235" s="14">
        <v>80</v>
      </c>
      <c r="X67235" s="14">
        <v>80</v>
      </c>
      <c r="AP67235" s="14">
        <v>80</v>
      </c>
      <c r="AS67235" s="14">
        <v>80</v>
      </c>
      <c r="AT67235" s="25">
        <v>2.2172099357962649</v>
      </c>
      <c r="AU67235" s="25">
        <v>0.89904624972018832</v>
      </c>
      <c r="AV67235" s="25">
        <v>2.1823703505791761</v>
      </c>
      <c r="AZ67235" s="26">
        <v>0.53288756933619619</v>
      </c>
      <c r="BA67235" s="26">
        <v>0.53288756933619619</v>
      </c>
      <c r="BB67235" s="26">
        <v>0</v>
      </c>
      <c r="BC67235" s="26">
        <v>0.53288756933619619</v>
      </c>
      <c r="BD67235" s="26">
        <v>0</v>
      </c>
      <c r="BE67235" s="14">
        <v>80</v>
      </c>
      <c r="BF67235" s="14">
        <v>0</v>
      </c>
      <c r="BG67235" s="27">
        <v>1.4685182413874559E-2</v>
      </c>
    </row>
    <row r="67236" spans="1:60" x14ac:dyDescent="0.25">
      <c r="A67236" t="s">
        <v>76</v>
      </c>
      <c r="B67236" s="2">
        <v>44987.708333333336</v>
      </c>
      <c r="C67236" s="1">
        <v>44987</v>
      </c>
      <c r="D67236">
        <v>10</v>
      </c>
      <c r="E67236" s="2">
        <v>44987.416666666664</v>
      </c>
      <c r="F67236" s="8" t="s">
        <v>388</v>
      </c>
      <c r="G67236" s="10" t="s">
        <v>389</v>
      </c>
      <c r="J67236" s="14">
        <v>77</v>
      </c>
      <c r="K67236" s="14">
        <v>77</v>
      </c>
      <c r="P67236" s="14">
        <v>77</v>
      </c>
      <c r="Q67236" s="14">
        <v>77</v>
      </c>
      <c r="X67236" s="14">
        <v>77</v>
      </c>
      <c r="AP67236" s="14">
        <v>77</v>
      </c>
      <c r="AS67236" s="14">
        <v>77</v>
      </c>
      <c r="AT67236" s="25">
        <v>2.2166702966997405</v>
      </c>
      <c r="AU67236" s="25">
        <v>0.89834634409690717</v>
      </c>
      <c r="AV67236" s="25">
        <v>2.179291777044698</v>
      </c>
      <c r="AZ67236" s="26">
        <v>0.5129042854860888</v>
      </c>
      <c r="BA67236" s="26">
        <v>0.5129042854860888</v>
      </c>
      <c r="BB67236" s="26">
        <v>0</v>
      </c>
      <c r="BC67236" s="26">
        <v>0.5129042854860888</v>
      </c>
      <c r="BD67236" s="26">
        <v>0</v>
      </c>
      <c r="BE67236" s="14">
        <v>77</v>
      </c>
      <c r="BF67236" s="14">
        <v>0</v>
      </c>
      <c r="BG67236" s="27">
        <v>1.4685182413874558E-2</v>
      </c>
    </row>
    <row r="67237" spans="1:60" x14ac:dyDescent="0.25">
      <c r="A67237" t="s">
        <v>76</v>
      </c>
      <c r="B67237" s="2">
        <v>44987.75</v>
      </c>
      <c r="C67237" s="1">
        <v>44987</v>
      </c>
      <c r="D67237">
        <v>11</v>
      </c>
      <c r="E67237" s="2">
        <v>44987.458333333336</v>
      </c>
      <c r="F67237" s="8" t="s">
        <v>388</v>
      </c>
      <c r="G67237" s="10" t="s">
        <v>389</v>
      </c>
      <c r="J67237" s="14">
        <v>79</v>
      </c>
      <c r="K67237" s="14">
        <v>79</v>
      </c>
      <c r="P67237" s="14">
        <v>79</v>
      </c>
      <c r="Q67237" s="14">
        <v>79</v>
      </c>
      <c r="X67237" s="14">
        <v>79</v>
      </c>
      <c r="AP67237" s="14">
        <v>79</v>
      </c>
      <c r="AS67237" s="14">
        <v>79</v>
      </c>
      <c r="AT67237" s="25">
        <v>2.21576902518719</v>
      </c>
      <c r="AU67237" s="25">
        <v>0.89870146908166837</v>
      </c>
      <c r="AV67237" s="25">
        <v>2.1785453893300901</v>
      </c>
      <c r="AZ67237" s="26">
        <v>0.52622647471949358</v>
      </c>
      <c r="BA67237" s="26">
        <v>0.52622647471949358</v>
      </c>
      <c r="BB67237" s="26">
        <v>0</v>
      </c>
      <c r="BC67237" s="26">
        <v>0.52622647471949369</v>
      </c>
      <c r="BD67237" s="26">
        <v>-1.1102230246251565E-16</v>
      </c>
      <c r="BE67237" s="14">
        <v>79</v>
      </c>
      <c r="BF67237" s="14">
        <v>0</v>
      </c>
      <c r="BG67237" s="27">
        <v>1.4685182413874556E-2</v>
      </c>
    </row>
    <row r="67238" spans="1:60" x14ac:dyDescent="0.25">
      <c r="A67238" t="s">
        <v>76</v>
      </c>
      <c r="B67238" s="2">
        <v>44987.791666666664</v>
      </c>
      <c r="C67238" s="1">
        <v>44987</v>
      </c>
      <c r="D67238">
        <v>12</v>
      </c>
      <c r="E67238" s="2">
        <v>44987.5</v>
      </c>
      <c r="F67238" s="8" t="s">
        <v>388</v>
      </c>
      <c r="G67238" s="10" t="s">
        <v>389</v>
      </c>
      <c r="J67238" s="14">
        <v>75</v>
      </c>
      <c r="K67238" s="14">
        <v>75</v>
      </c>
      <c r="P67238" s="14">
        <v>75</v>
      </c>
      <c r="Q67238" s="14">
        <v>75</v>
      </c>
      <c r="X67238" s="14">
        <v>75</v>
      </c>
      <c r="AP67238" s="14">
        <v>75</v>
      </c>
      <c r="AS67238" s="14">
        <v>75</v>
      </c>
      <c r="AT67238" s="25">
        <v>2.2162472133095275</v>
      </c>
      <c r="AU67238" s="25">
        <v>0.89935729356149541</v>
      </c>
      <c r="AV67238" s="25">
        <v>2.1698336137281498</v>
      </c>
      <c r="AZ67238" s="26">
        <v>0.49958209625268396</v>
      </c>
      <c r="BA67238" s="26">
        <v>0.49958209625268396</v>
      </c>
      <c r="BB67238" s="26">
        <v>0</v>
      </c>
      <c r="BC67238" s="26">
        <v>0.49958209625268402</v>
      </c>
      <c r="BD67238" s="26">
        <v>-5.5511151231257827E-17</v>
      </c>
      <c r="BE67238" s="14">
        <v>75</v>
      </c>
      <c r="BF67238" s="14">
        <v>0</v>
      </c>
      <c r="BG67238" s="27">
        <v>1.4685182413874561E-2</v>
      </c>
    </row>
    <row r="67239" spans="1:60" x14ac:dyDescent="0.25">
      <c r="A67239" t="s">
        <v>76</v>
      </c>
      <c r="B67239" s="2">
        <v>44987.833333333336</v>
      </c>
      <c r="C67239" s="1">
        <v>44987</v>
      </c>
      <c r="D67239">
        <v>13</v>
      </c>
      <c r="E67239" s="2">
        <v>44987.541666666664</v>
      </c>
      <c r="F67239" s="8" t="s">
        <v>388</v>
      </c>
      <c r="G67239" s="10" t="s">
        <v>389</v>
      </c>
      <c r="J67239" s="14">
        <v>76</v>
      </c>
      <c r="K67239" s="14">
        <v>76</v>
      </c>
      <c r="P67239" s="14">
        <v>76</v>
      </c>
      <c r="Q67239" s="14">
        <v>76</v>
      </c>
      <c r="X67239" s="14">
        <v>76</v>
      </c>
      <c r="AP67239" s="14">
        <v>76</v>
      </c>
      <c r="AS67239" s="14">
        <v>76</v>
      </c>
      <c r="AT67239" s="25">
        <v>2.2172060506337758</v>
      </c>
      <c r="AU67239" s="25">
        <v>0.90039562636975945</v>
      </c>
      <c r="AV67239" s="25">
        <v>2.1699879179325112</v>
      </c>
      <c r="AZ67239" s="26">
        <v>0.50624319086938641</v>
      </c>
      <c r="BA67239" s="26">
        <v>0.50624319086938641</v>
      </c>
      <c r="BB67239" s="26">
        <v>0</v>
      </c>
      <c r="BC67239" s="26">
        <v>0.50624319086938652</v>
      </c>
      <c r="BD67239" s="26">
        <v>-1.1102230246251565E-16</v>
      </c>
      <c r="BE67239" s="14">
        <v>76</v>
      </c>
      <c r="BF67239" s="14">
        <v>0</v>
      </c>
      <c r="BG67239" s="27">
        <v>1.4685182413874561E-2</v>
      </c>
    </row>
    <row r="67240" spans="1:60" x14ac:dyDescent="0.25">
      <c r="A67240" t="s">
        <v>76</v>
      </c>
      <c r="B67240" s="2">
        <v>44987.875</v>
      </c>
      <c r="C67240" s="1">
        <v>44987</v>
      </c>
      <c r="D67240">
        <v>14</v>
      </c>
      <c r="E67240" s="2">
        <v>44987.583333333336</v>
      </c>
      <c r="F67240" s="8" t="s">
        <v>388</v>
      </c>
      <c r="G67240" s="10" t="s">
        <v>389</v>
      </c>
      <c r="J67240" s="14">
        <v>87</v>
      </c>
      <c r="K67240" s="14">
        <v>87</v>
      </c>
      <c r="P67240" s="14">
        <v>87</v>
      </c>
      <c r="Q67240" s="14">
        <v>87</v>
      </c>
      <c r="X67240" s="14">
        <v>87</v>
      </c>
      <c r="AP67240" s="14">
        <v>87</v>
      </c>
      <c r="AS67240" s="14">
        <v>87</v>
      </c>
      <c r="AT67240" s="25">
        <v>2.2175535296911839</v>
      </c>
      <c r="AU67240" s="25">
        <v>0.9018747393884724</v>
      </c>
      <c r="AV67240" s="25">
        <v>2.1502197806334902</v>
      </c>
      <c r="AZ67240" s="26">
        <v>0.57951523165311336</v>
      </c>
      <c r="BA67240" s="26">
        <v>0.57951523165311336</v>
      </c>
      <c r="BB67240" s="26">
        <v>0</v>
      </c>
      <c r="BC67240" s="26">
        <v>0.57951523165311336</v>
      </c>
      <c r="BD67240" s="26">
        <v>0</v>
      </c>
      <c r="BE67240" s="14">
        <v>87</v>
      </c>
      <c r="BF67240" s="14">
        <v>0</v>
      </c>
      <c r="BG67240" s="27">
        <v>1.4685182413874561E-2</v>
      </c>
    </row>
    <row r="67241" spans="1:60" x14ac:dyDescent="0.25">
      <c r="A67241" t="s">
        <v>76</v>
      </c>
      <c r="B67241" s="2">
        <v>44987.916666666664</v>
      </c>
      <c r="C67241" s="1">
        <v>44987</v>
      </c>
      <c r="D67241">
        <v>15</v>
      </c>
      <c r="E67241" s="2">
        <v>44987.625</v>
      </c>
      <c r="F67241" s="8" t="s">
        <v>388</v>
      </c>
      <c r="G67241" s="10" t="s">
        <v>389</v>
      </c>
      <c r="J67241" s="14">
        <v>183</v>
      </c>
      <c r="K67241" s="14">
        <v>183</v>
      </c>
      <c r="P67241" s="14">
        <v>183</v>
      </c>
      <c r="Q67241" s="14">
        <v>183</v>
      </c>
      <c r="X67241" s="14">
        <v>183</v>
      </c>
      <c r="AP67241" s="14">
        <v>183</v>
      </c>
      <c r="AS67241" s="14">
        <v>183</v>
      </c>
      <c r="AT67241" s="25">
        <v>2.2184157448220931</v>
      </c>
      <c r="AU67241" s="25">
        <v>0.90306162735131112</v>
      </c>
      <c r="AV67241" s="25">
        <v>2.1805660275134051</v>
      </c>
      <c r="AZ67241" s="26">
        <v>1.218980314856549</v>
      </c>
      <c r="BA67241" s="26">
        <v>1.218980314856549</v>
      </c>
      <c r="BB67241" s="26">
        <v>0</v>
      </c>
      <c r="BC67241" s="26">
        <v>1.218980314856549</v>
      </c>
      <c r="BD67241" s="26">
        <v>0</v>
      </c>
      <c r="BE67241" s="14">
        <v>183</v>
      </c>
      <c r="BF67241" s="14">
        <v>0</v>
      </c>
      <c r="BG67241" s="27">
        <v>1.4685182413874563E-2</v>
      </c>
    </row>
    <row r="67242" spans="1:60" x14ac:dyDescent="0.25">
      <c r="A67242" t="s">
        <v>76</v>
      </c>
      <c r="B67242" s="2">
        <v>44987.958333333336</v>
      </c>
      <c r="C67242" s="1">
        <v>44987</v>
      </c>
      <c r="D67242">
        <v>16</v>
      </c>
      <c r="E67242" s="2">
        <v>44987.666666666664</v>
      </c>
      <c r="F67242" s="8" t="s">
        <v>388</v>
      </c>
      <c r="G67242" s="10" t="s">
        <v>389</v>
      </c>
      <c r="J67242" s="14">
        <v>165</v>
      </c>
      <c r="K67242" s="14">
        <v>165</v>
      </c>
      <c r="P67242" s="14">
        <v>165</v>
      </c>
      <c r="Q67242" s="14">
        <v>165</v>
      </c>
      <c r="X67242" s="14">
        <v>165</v>
      </c>
      <c r="AP67242" s="14">
        <v>165</v>
      </c>
      <c r="AS67242" s="14">
        <v>165</v>
      </c>
      <c r="AT67242" s="25">
        <v>2.2202746251443326</v>
      </c>
      <c r="AU67242" s="25">
        <v>0.90396062533190347</v>
      </c>
      <c r="AV67242" s="25">
        <v>2.1812495261432878</v>
      </c>
      <c r="AZ67242" s="26">
        <v>1.0990806117559049</v>
      </c>
      <c r="BA67242" s="26">
        <v>1.0990806117559049</v>
      </c>
      <c r="BB67242" s="26">
        <v>0</v>
      </c>
      <c r="BC67242" s="26">
        <v>1.0990806117559049</v>
      </c>
      <c r="BD67242" s="26">
        <v>0</v>
      </c>
      <c r="BE67242" s="14">
        <v>165</v>
      </c>
      <c r="BF67242" s="14">
        <v>0</v>
      </c>
      <c r="BG67242" s="27">
        <v>1.4685182413874563E-2</v>
      </c>
    </row>
    <row r="67243" spans="1:60" x14ac:dyDescent="0.25">
      <c r="A67243" t="s">
        <v>76</v>
      </c>
      <c r="B67243" s="2">
        <v>44988</v>
      </c>
      <c r="C67243" s="1">
        <v>44987</v>
      </c>
      <c r="D67243">
        <v>17</v>
      </c>
      <c r="E67243" s="2">
        <v>44987.708333333336</v>
      </c>
      <c r="F67243" s="8" t="s">
        <v>388</v>
      </c>
      <c r="G67243" s="10" t="s">
        <v>389</v>
      </c>
      <c r="J67243" s="14">
        <v>171</v>
      </c>
      <c r="K67243" s="14">
        <v>171</v>
      </c>
      <c r="P67243" s="14">
        <v>171</v>
      </c>
      <c r="Q67243" s="14">
        <v>171</v>
      </c>
      <c r="X67243" s="14">
        <v>171</v>
      </c>
      <c r="AP67243" s="14">
        <v>171</v>
      </c>
      <c r="AS67243" s="14">
        <v>171</v>
      </c>
      <c r="AT67243" s="25">
        <v>2.222886426997047</v>
      </c>
      <c r="AU67243" s="25">
        <v>0.90381018858868212</v>
      </c>
      <c r="AV67243" s="25">
        <v>2.1737069440581189</v>
      </c>
      <c r="AZ67243" s="26">
        <v>1.1390471794561194</v>
      </c>
      <c r="BA67243" s="26">
        <v>1.1390471794561194</v>
      </c>
      <c r="BB67243" s="26">
        <v>0</v>
      </c>
      <c r="BC67243" s="26">
        <v>1.1390471794561194</v>
      </c>
      <c r="BD67243" s="26">
        <v>0</v>
      </c>
      <c r="BE67243" s="14">
        <v>171</v>
      </c>
      <c r="BF67243" s="14">
        <v>0</v>
      </c>
      <c r="BG67243" s="27">
        <v>1.4685182413874561E-2</v>
      </c>
    </row>
    <row r="67244" spans="1:60" x14ac:dyDescent="0.25">
      <c r="A67244" t="s">
        <v>76</v>
      </c>
      <c r="B67244" s="2">
        <v>44988.041666666664</v>
      </c>
      <c r="C67244" s="1">
        <v>44987</v>
      </c>
      <c r="D67244">
        <v>18</v>
      </c>
      <c r="E67244" s="2">
        <v>44987.75</v>
      </c>
      <c r="F67244" s="8" t="s">
        <v>388</v>
      </c>
      <c r="G67244" s="10" t="s">
        <v>389</v>
      </c>
      <c r="J67244" s="14">
        <v>189</v>
      </c>
      <c r="K67244" s="14">
        <v>189</v>
      </c>
      <c r="P67244" s="14">
        <v>189</v>
      </c>
      <c r="Q67244" s="14">
        <v>189</v>
      </c>
      <c r="X67244" s="14">
        <v>189</v>
      </c>
      <c r="AP67244" s="14">
        <v>189</v>
      </c>
      <c r="AS67244" s="14">
        <v>189</v>
      </c>
      <c r="AT67244" s="25">
        <v>2.2219082878676906</v>
      </c>
      <c r="AU67244" s="25">
        <v>0.90285632810477223</v>
      </c>
      <c r="AV67244" s="25">
        <v>2.1749246236521578</v>
      </c>
      <c r="AZ67244" s="26">
        <v>1.2589468825567631</v>
      </c>
      <c r="BA67244" s="26">
        <v>1.2589468825567631</v>
      </c>
      <c r="BB67244" s="26">
        <v>0</v>
      </c>
      <c r="BC67244" s="26">
        <v>1.2589468825567631</v>
      </c>
      <c r="BD67244" s="26">
        <v>0</v>
      </c>
      <c r="BE67244" s="14">
        <v>189</v>
      </c>
      <c r="BF67244" s="14">
        <v>0</v>
      </c>
      <c r="BG67244" s="27">
        <v>1.4685182413874556E-2</v>
      </c>
    </row>
    <row r="67245" spans="1:60" x14ac:dyDescent="0.25">
      <c r="A67245" t="s">
        <v>76</v>
      </c>
      <c r="B67245" s="2">
        <v>44988.083333333336</v>
      </c>
      <c r="C67245" s="1">
        <v>44987</v>
      </c>
      <c r="D67245">
        <v>19</v>
      </c>
      <c r="E67245" s="2">
        <v>44987.791666666664</v>
      </c>
      <c r="F67245" s="8" t="s">
        <v>388</v>
      </c>
      <c r="G67245" s="10" t="s">
        <v>389</v>
      </c>
      <c r="J67245" s="14">
        <v>199</v>
      </c>
      <c r="K67245" s="14">
        <v>199</v>
      </c>
      <c r="P67245" s="14">
        <v>199</v>
      </c>
      <c r="Q67245" s="14">
        <v>199</v>
      </c>
      <c r="X67245" s="14">
        <v>199</v>
      </c>
      <c r="AP67245" s="14">
        <v>199</v>
      </c>
      <c r="AS67245" s="14">
        <v>199</v>
      </c>
      <c r="AT67245" s="25">
        <v>2.2219314188575723</v>
      </c>
      <c r="AU67245" s="25">
        <v>0.90228998540036998</v>
      </c>
      <c r="AV67245" s="25">
        <v>2.1504234419066437</v>
      </c>
      <c r="AZ67245" s="26">
        <v>1.3255578287237881</v>
      </c>
      <c r="BA67245" s="26">
        <v>1.3255578287237881</v>
      </c>
      <c r="BB67245" s="26">
        <v>0</v>
      </c>
      <c r="BC67245" s="26">
        <v>1.3255578287237881</v>
      </c>
      <c r="BD67245" s="26">
        <v>0</v>
      </c>
      <c r="BE67245" s="14">
        <v>199</v>
      </c>
      <c r="BF67245" s="14">
        <v>0</v>
      </c>
      <c r="BG67245" s="27">
        <v>1.4685182413874561E-2</v>
      </c>
    </row>
    <row r="67246" spans="1:60" x14ac:dyDescent="0.25">
      <c r="A67246" t="s">
        <v>76</v>
      </c>
      <c r="B67246" s="2">
        <v>44988.125</v>
      </c>
      <c r="C67246" s="1">
        <v>44987</v>
      </c>
      <c r="D67246">
        <v>20</v>
      </c>
      <c r="E67246" s="2">
        <v>44987.833333333336</v>
      </c>
      <c r="F67246" s="8" t="s">
        <v>388</v>
      </c>
      <c r="G67246" s="10" t="s">
        <v>389</v>
      </c>
      <c r="J67246" s="14">
        <v>185</v>
      </c>
      <c r="K67246" s="14">
        <v>185</v>
      </c>
      <c r="P67246" s="14">
        <v>185</v>
      </c>
      <c r="Q67246" s="14">
        <v>185</v>
      </c>
      <c r="X67246" s="14">
        <v>185</v>
      </c>
      <c r="AP67246" s="14">
        <v>185</v>
      </c>
      <c r="AS67246" s="14">
        <v>185</v>
      </c>
      <c r="AT67246" s="25">
        <v>2.2201782683833389</v>
      </c>
      <c r="AU67246" s="25">
        <v>0.90214018738737101</v>
      </c>
      <c r="AV67246" s="25">
        <v>2.1391277325868328</v>
      </c>
      <c r="AZ67246" s="26">
        <v>1.2323025040899542</v>
      </c>
      <c r="BA67246" s="26">
        <v>1.2323025040899542</v>
      </c>
      <c r="BB67246" s="26">
        <v>0</v>
      </c>
      <c r="BC67246" s="26">
        <v>1.2323025040899542</v>
      </c>
      <c r="BD67246" s="26">
        <v>0</v>
      </c>
      <c r="BE67246" s="14">
        <v>185</v>
      </c>
      <c r="BF67246" s="14">
        <v>0</v>
      </c>
      <c r="BG67246" s="27">
        <v>1.4685182413874566E-2</v>
      </c>
    </row>
    <row r="67247" spans="1:60" x14ac:dyDescent="0.25">
      <c r="A67247" t="s">
        <v>76</v>
      </c>
      <c r="B67247" s="2">
        <v>44988.166666666664</v>
      </c>
      <c r="C67247" s="1">
        <v>44987</v>
      </c>
      <c r="D67247">
        <v>21</v>
      </c>
      <c r="E67247" s="2">
        <v>44987.875</v>
      </c>
      <c r="F67247" s="8" t="s">
        <v>388</v>
      </c>
      <c r="G67247" s="10" t="s">
        <v>389</v>
      </c>
      <c r="J67247" s="14">
        <v>165</v>
      </c>
      <c r="K67247" s="14">
        <v>165</v>
      </c>
      <c r="P67247" s="14">
        <v>165</v>
      </c>
      <c r="Q67247" s="14">
        <v>165</v>
      </c>
      <c r="X67247" s="14">
        <v>165</v>
      </c>
      <c r="AP67247" s="14">
        <v>165</v>
      </c>
      <c r="AS67247" s="14">
        <v>165</v>
      </c>
      <c r="AT67247" s="25">
        <v>2.2187608124317628</v>
      </c>
      <c r="AU67247" s="25">
        <v>0.90231311957525295</v>
      </c>
      <c r="AV67247" s="25">
        <v>2.1417760037045652</v>
      </c>
      <c r="AZ67247" s="26">
        <v>1.0990806117559049</v>
      </c>
      <c r="BA67247" s="26">
        <v>1.0990806117559049</v>
      </c>
      <c r="BB67247" s="26">
        <v>0</v>
      </c>
      <c r="BC67247" s="26">
        <v>1.0990806117559049</v>
      </c>
      <c r="BD67247" s="26">
        <v>0</v>
      </c>
      <c r="BE67247" s="14">
        <v>165</v>
      </c>
      <c r="BF67247" s="14">
        <v>0</v>
      </c>
      <c r="BG67247" s="27">
        <v>1.4685182413874563E-2</v>
      </c>
    </row>
    <row r="67248" spans="1:60" x14ac:dyDescent="0.25">
      <c r="A67248" t="s">
        <v>76</v>
      </c>
      <c r="B67248" s="2">
        <v>44988.208333333336</v>
      </c>
      <c r="C67248" s="1">
        <v>44987</v>
      </c>
      <c r="D67248">
        <v>22</v>
      </c>
      <c r="E67248" s="2">
        <v>44987.916666666664</v>
      </c>
      <c r="F67248" s="8" t="s">
        <v>388</v>
      </c>
      <c r="G67248" s="10" t="s">
        <v>389</v>
      </c>
      <c r="J67248" s="14">
        <v>182</v>
      </c>
      <c r="K67248" s="14">
        <v>182</v>
      </c>
      <c r="P67248" s="14">
        <v>182</v>
      </c>
      <c r="Q67248" s="14">
        <v>182</v>
      </c>
      <c r="X67248" s="14">
        <v>182</v>
      </c>
      <c r="AP67248" s="14">
        <v>182</v>
      </c>
      <c r="AS67248" s="14">
        <v>182</v>
      </c>
      <c r="AT67248" s="25">
        <v>2.2178143285817988</v>
      </c>
      <c r="AU67248" s="25">
        <v>0.9010575968334843</v>
      </c>
      <c r="AV67248" s="25">
        <v>2.1382770204431343</v>
      </c>
      <c r="AZ67248" s="26">
        <v>1.2123192202398467</v>
      </c>
      <c r="BA67248" s="26">
        <v>1.2123192202398467</v>
      </c>
      <c r="BB67248" s="26">
        <v>0</v>
      </c>
      <c r="BC67248" s="26">
        <v>1.2123192202398467</v>
      </c>
      <c r="BD67248" s="26">
        <v>0</v>
      </c>
      <c r="BE67248" s="14">
        <v>182</v>
      </c>
      <c r="BF67248" s="14">
        <v>0</v>
      </c>
      <c r="BG67248" s="27">
        <v>1.4685182413874565E-2</v>
      </c>
    </row>
    <row r="67249" spans="1:59" x14ac:dyDescent="0.25">
      <c r="A67249" t="s">
        <v>76</v>
      </c>
      <c r="B67249" s="2">
        <v>44988.25</v>
      </c>
      <c r="C67249" s="1">
        <v>44987</v>
      </c>
      <c r="D67249">
        <v>23</v>
      </c>
      <c r="E67249" s="2">
        <v>44987.958333333336</v>
      </c>
      <c r="F67249" s="8" t="s">
        <v>388</v>
      </c>
      <c r="G67249" s="10" t="s">
        <v>389</v>
      </c>
      <c r="J67249" s="14">
        <v>172</v>
      </c>
      <c r="K67249" s="14">
        <v>172</v>
      </c>
      <c r="P67249" s="14">
        <v>172</v>
      </c>
      <c r="Q67249" s="14">
        <v>172</v>
      </c>
      <c r="X67249" s="14">
        <v>172</v>
      </c>
      <c r="AP67249" s="14">
        <v>172</v>
      </c>
      <c r="AS67249" s="14">
        <v>172</v>
      </c>
      <c r="AT67249" s="25">
        <v>2.2144135917726757</v>
      </c>
      <c r="AU67249" s="25">
        <v>0.90209906471495949</v>
      </c>
      <c r="AV67249" s="25">
        <v>2.1446059371157444</v>
      </c>
      <c r="AZ67249" s="26">
        <v>1.1457082740728219</v>
      </c>
      <c r="BA67249" s="26">
        <v>1.1457082740728219</v>
      </c>
      <c r="BB67249" s="26">
        <v>0</v>
      </c>
      <c r="BC67249" s="26">
        <v>1.1457082740728219</v>
      </c>
      <c r="BD67249" s="26">
        <v>0</v>
      </c>
      <c r="BE67249" s="14">
        <v>172</v>
      </c>
      <c r="BF67249" s="14">
        <v>0</v>
      </c>
      <c r="BG67249" s="27">
        <v>1.4685182413874563E-2</v>
      </c>
    </row>
    <row r="67250" spans="1:59" x14ac:dyDescent="0.25">
      <c r="A67250" t="s">
        <v>76</v>
      </c>
      <c r="B67250" s="2">
        <v>44988.291666666664</v>
      </c>
      <c r="C67250" s="1">
        <v>44987</v>
      </c>
      <c r="D67250">
        <v>24</v>
      </c>
      <c r="E67250" s="2">
        <v>44988</v>
      </c>
      <c r="F67250" s="8" t="s">
        <v>388</v>
      </c>
      <c r="G67250" s="10" t="s">
        <v>389</v>
      </c>
      <c r="J67250" s="14">
        <v>172</v>
      </c>
      <c r="K67250" s="14">
        <v>172</v>
      </c>
      <c r="P67250" s="14">
        <v>172</v>
      </c>
      <c r="Q67250" s="14">
        <v>172</v>
      </c>
      <c r="X67250" s="14">
        <v>172</v>
      </c>
      <c r="AP67250" s="14">
        <v>172</v>
      </c>
      <c r="AS67250" s="14">
        <v>172</v>
      </c>
      <c r="AT67250" s="25">
        <v>2.2139649385759803</v>
      </c>
      <c r="AU67250" s="25">
        <v>0.90286846717688651</v>
      </c>
      <c r="AV67250" s="25">
        <v>2.1438332433525891</v>
      </c>
      <c r="AZ67250" s="26">
        <v>1.1457082740728219</v>
      </c>
      <c r="BA67250" s="26">
        <v>1.1457082740728219</v>
      </c>
      <c r="BB67250" s="26">
        <v>0</v>
      </c>
      <c r="BC67250" s="26">
        <v>1.1457082740728219</v>
      </c>
      <c r="BD67250" s="26">
        <v>0</v>
      </c>
      <c r="BE67250" s="14">
        <v>172</v>
      </c>
      <c r="BF67250" s="14">
        <v>0</v>
      </c>
      <c r="BG67250" s="27">
        <v>1.4685182413874563E-2</v>
      </c>
    </row>
    <row r="67251" spans="1:59" x14ac:dyDescent="0.25">
      <c r="A67251" t="s">
        <v>76</v>
      </c>
      <c r="B67251" s="2">
        <v>44988.333333333336</v>
      </c>
      <c r="C67251" s="1">
        <v>44988</v>
      </c>
      <c r="D67251">
        <v>1</v>
      </c>
      <c r="E67251" s="2">
        <v>44988.041666666664</v>
      </c>
      <c r="F67251" s="8" t="s">
        <v>388</v>
      </c>
      <c r="G67251" s="10" t="s">
        <v>389</v>
      </c>
      <c r="J67251" s="14">
        <v>172</v>
      </c>
      <c r="K67251" s="14">
        <v>172</v>
      </c>
      <c r="P67251" s="14">
        <v>172</v>
      </c>
      <c r="Q67251" s="14">
        <v>172</v>
      </c>
      <c r="X67251" s="14">
        <v>172</v>
      </c>
      <c r="AP67251" s="14">
        <v>172</v>
      </c>
      <c r="AS67251" s="14">
        <v>172</v>
      </c>
      <c r="AT67251" s="25">
        <v>2.2138229570607728</v>
      </c>
      <c r="AU67251" s="25">
        <v>0.90284598170284314</v>
      </c>
      <c r="AV67251" s="25">
        <v>2.1443131880377746</v>
      </c>
      <c r="AZ67251" s="26">
        <v>1.1457082740728215</v>
      </c>
      <c r="BA67251" s="26">
        <v>1.1457082740728215</v>
      </c>
      <c r="BB67251" s="26">
        <v>0</v>
      </c>
      <c r="BC67251" s="26">
        <v>1.1457082740728213</v>
      </c>
      <c r="BD67251" s="26">
        <v>2.2204460492503131E-16</v>
      </c>
      <c r="BE67251" s="14">
        <v>172</v>
      </c>
      <c r="BF67251" s="14">
        <v>0</v>
      </c>
      <c r="BG67251" s="27">
        <v>1.4685182413874554E-2</v>
      </c>
    </row>
    <row r="67252" spans="1:59" x14ac:dyDescent="0.25">
      <c r="A67252" t="s">
        <v>76</v>
      </c>
      <c r="B67252" s="2">
        <v>44988.375</v>
      </c>
      <c r="C67252" s="1">
        <v>44988</v>
      </c>
      <c r="D67252">
        <v>2</v>
      </c>
      <c r="E67252" s="2">
        <v>44988.083333333336</v>
      </c>
      <c r="F67252" s="8" t="s">
        <v>388</v>
      </c>
      <c r="G67252" s="10" t="s">
        <v>389</v>
      </c>
      <c r="J67252" s="14">
        <v>169</v>
      </c>
      <c r="K67252" s="14">
        <v>169</v>
      </c>
      <c r="P67252" s="14">
        <v>169</v>
      </c>
      <c r="Q67252" s="14">
        <v>169</v>
      </c>
      <c r="X67252" s="14">
        <v>169</v>
      </c>
      <c r="AP67252" s="14">
        <v>169</v>
      </c>
      <c r="AS67252" s="14">
        <v>169</v>
      </c>
      <c r="AT67252" s="25">
        <v>2.2142322861421682</v>
      </c>
      <c r="AU67252" s="25">
        <v>0.9025156812883911</v>
      </c>
      <c r="AV67252" s="25">
        <v>2.1441777414788867</v>
      </c>
      <c r="AZ67252" s="26">
        <v>1.1257249902227142</v>
      </c>
      <c r="BA67252" s="26">
        <v>1.1257249902227142</v>
      </c>
      <c r="BB67252" s="26">
        <v>0</v>
      </c>
      <c r="BC67252" s="26">
        <v>1.1257249902227142</v>
      </c>
      <c r="BD67252" s="26">
        <v>0</v>
      </c>
      <c r="BE67252" s="14">
        <v>169</v>
      </c>
      <c r="BF67252" s="14">
        <v>0</v>
      </c>
      <c r="BG67252" s="27">
        <v>1.4685182413874558E-2</v>
      </c>
    </row>
    <row r="67253" spans="1:59" x14ac:dyDescent="0.25">
      <c r="A67253" t="s">
        <v>76</v>
      </c>
      <c r="B67253" s="2">
        <v>44988.416666666664</v>
      </c>
      <c r="C67253" s="1">
        <v>44988</v>
      </c>
      <c r="D67253">
        <v>3</v>
      </c>
      <c r="E67253" s="2">
        <v>44988.125</v>
      </c>
      <c r="F67253" s="8" t="s">
        <v>388</v>
      </c>
      <c r="G67253" s="10" t="s">
        <v>389</v>
      </c>
      <c r="J67253" s="14">
        <v>169</v>
      </c>
      <c r="K67253" s="14">
        <v>169</v>
      </c>
      <c r="P67253" s="14">
        <v>169</v>
      </c>
      <c r="Q67253" s="14">
        <v>169</v>
      </c>
      <c r="X67253" s="14">
        <v>169</v>
      </c>
      <c r="AP67253" s="14">
        <v>169</v>
      </c>
      <c r="AS67253" s="14">
        <v>169</v>
      </c>
      <c r="AT67253" s="25">
        <v>2.2162559285736303</v>
      </c>
      <c r="AU67253" s="25">
        <v>0.903028200539994</v>
      </c>
      <c r="AV67253" s="25">
        <v>2.1477185928301799</v>
      </c>
      <c r="AZ67253" s="26">
        <v>1.1257249902227147</v>
      </c>
      <c r="BA67253" s="26">
        <v>1.1257249902227147</v>
      </c>
      <c r="BB67253" s="26">
        <v>0</v>
      </c>
      <c r="BC67253" s="26">
        <v>1.1257249902227147</v>
      </c>
      <c r="BD67253" s="26">
        <v>0</v>
      </c>
      <c r="BE67253" s="14">
        <v>169</v>
      </c>
      <c r="BF67253" s="14">
        <v>0</v>
      </c>
      <c r="BG67253" s="27">
        <v>1.4685182413874563E-2</v>
      </c>
    </row>
    <row r="67254" spans="1:59" x14ac:dyDescent="0.25">
      <c r="A67254" t="s">
        <v>76</v>
      </c>
      <c r="B67254" s="2">
        <v>44988.458333333336</v>
      </c>
      <c r="C67254" s="1">
        <v>44988</v>
      </c>
      <c r="D67254">
        <v>4</v>
      </c>
      <c r="E67254" s="2">
        <v>44988.166666666664</v>
      </c>
      <c r="F67254" s="8" t="s">
        <v>388</v>
      </c>
      <c r="G67254" s="10" t="s">
        <v>389</v>
      </c>
      <c r="J67254" s="14">
        <v>177</v>
      </c>
      <c r="K67254" s="14">
        <v>177</v>
      </c>
      <c r="P67254" s="14">
        <v>177</v>
      </c>
      <c r="Q67254" s="14">
        <v>177</v>
      </c>
      <c r="X67254" s="14">
        <v>177</v>
      </c>
      <c r="AP67254" s="14">
        <v>177</v>
      </c>
      <c r="AS67254" s="14">
        <v>177</v>
      </c>
      <c r="AT67254" s="25">
        <v>2.2175544865672192</v>
      </c>
      <c r="AU67254" s="25">
        <v>0.90281571036195085</v>
      </c>
      <c r="AV67254" s="25">
        <v>2.1730909095484829</v>
      </c>
      <c r="AZ67254" s="26">
        <v>1.179013747156334</v>
      </c>
      <c r="BA67254" s="26">
        <v>1.179013747156334</v>
      </c>
      <c r="BB67254" s="26">
        <v>0</v>
      </c>
      <c r="BC67254" s="26">
        <v>1.179013747156334</v>
      </c>
      <c r="BD67254" s="26">
        <v>0</v>
      </c>
      <c r="BE67254" s="14">
        <v>177</v>
      </c>
      <c r="BF67254" s="14">
        <v>0</v>
      </c>
      <c r="BG67254" s="27">
        <v>1.4685182413874559E-2</v>
      </c>
    </row>
    <row r="67255" spans="1:59" x14ac:dyDescent="0.25">
      <c r="A67255" t="s">
        <v>76</v>
      </c>
      <c r="B67255" s="2">
        <v>44988.5</v>
      </c>
      <c r="C67255" s="1">
        <v>44988</v>
      </c>
      <c r="D67255">
        <v>5</v>
      </c>
      <c r="E67255" s="2">
        <v>44988.208333333336</v>
      </c>
      <c r="F67255" s="8" t="s">
        <v>388</v>
      </c>
      <c r="G67255" s="10" t="s">
        <v>389</v>
      </c>
      <c r="J67255" s="14">
        <v>183</v>
      </c>
      <c r="K67255" s="14">
        <v>183</v>
      </c>
      <c r="P67255" s="14">
        <v>183</v>
      </c>
      <c r="Q67255" s="14">
        <v>183</v>
      </c>
      <c r="X67255" s="14">
        <v>183</v>
      </c>
      <c r="AP67255" s="14">
        <v>183</v>
      </c>
      <c r="AS67255" s="14">
        <v>183</v>
      </c>
      <c r="AT67255" s="25">
        <v>2.2191872807599125</v>
      </c>
      <c r="AU67255" s="25">
        <v>0.9023248826227378</v>
      </c>
      <c r="AV67255" s="25">
        <v>2.1685368476519526</v>
      </c>
      <c r="AZ67255" s="26">
        <v>1.2189803148565486</v>
      </c>
      <c r="BA67255" s="26">
        <v>1.2189803148565486</v>
      </c>
      <c r="BB67255" s="26">
        <v>0</v>
      </c>
      <c r="BC67255" s="26">
        <v>1.2189803148565486</v>
      </c>
      <c r="BD67255" s="26">
        <v>0</v>
      </c>
      <c r="BE67255" s="14">
        <v>183</v>
      </c>
      <c r="BF67255" s="14">
        <v>0</v>
      </c>
      <c r="BG67255" s="27">
        <v>1.4685182413874556E-2</v>
      </c>
    </row>
    <row r="67256" spans="1:59" x14ac:dyDescent="0.25">
      <c r="A67256" t="s">
        <v>76</v>
      </c>
      <c r="B67256" s="2">
        <v>44988.541666666664</v>
      </c>
      <c r="C67256" s="1">
        <v>44988</v>
      </c>
      <c r="D67256">
        <v>6</v>
      </c>
      <c r="E67256" s="2">
        <v>44988.25</v>
      </c>
      <c r="F67256" s="8" t="s">
        <v>388</v>
      </c>
      <c r="G67256" s="10" t="s">
        <v>389</v>
      </c>
      <c r="J67256" s="14">
        <v>134</v>
      </c>
      <c r="K67256" s="14">
        <v>134</v>
      </c>
      <c r="P67256" s="14">
        <v>134</v>
      </c>
      <c r="Q67256" s="14">
        <v>134</v>
      </c>
      <c r="X67256" s="14">
        <v>134</v>
      </c>
      <c r="AP67256" s="14">
        <v>134</v>
      </c>
      <c r="AS67256" s="14">
        <v>134</v>
      </c>
      <c r="AT67256" s="25">
        <v>2.2198407636350601</v>
      </c>
      <c r="AU67256" s="25">
        <v>0.90169560484878308</v>
      </c>
      <c r="AV67256" s="25">
        <v>2.1678671987806499</v>
      </c>
      <c r="AZ67256" s="26">
        <v>0.89258667863812835</v>
      </c>
      <c r="BA67256" s="26">
        <v>0.89258667863812835</v>
      </c>
      <c r="BB67256" s="26">
        <v>0</v>
      </c>
      <c r="BC67256" s="26">
        <v>0.89258667863812846</v>
      </c>
      <c r="BD67256" s="26">
        <v>-1.1102230246251565E-16</v>
      </c>
      <c r="BE67256" s="14">
        <v>134</v>
      </c>
      <c r="BF67256" s="14">
        <v>0</v>
      </c>
      <c r="BG67256" s="27">
        <v>1.4685182413874556E-2</v>
      </c>
    </row>
    <row r="67257" spans="1:59" x14ac:dyDescent="0.25">
      <c r="A67257" t="s">
        <v>76</v>
      </c>
      <c r="B67257" s="2">
        <v>44988.583333333336</v>
      </c>
      <c r="C67257" s="1">
        <v>44988</v>
      </c>
      <c r="D67257">
        <v>7</v>
      </c>
      <c r="E67257" s="2">
        <v>44988.291666666664</v>
      </c>
      <c r="F67257" s="8" t="s">
        <v>388</v>
      </c>
      <c r="G67257" s="10" t="s">
        <v>389</v>
      </c>
      <c r="J67257" s="14">
        <v>115</v>
      </c>
      <c r="K67257" s="14">
        <v>115</v>
      </c>
      <c r="P67257" s="14">
        <v>115</v>
      </c>
      <c r="Q67257" s="14">
        <v>115</v>
      </c>
      <c r="X67257" s="14">
        <v>115</v>
      </c>
      <c r="AP67257" s="14">
        <v>115</v>
      </c>
      <c r="AS67257" s="14">
        <v>115</v>
      </c>
      <c r="AT67257" s="25">
        <v>2.2195299855381232</v>
      </c>
      <c r="AU67257" s="25">
        <v>0.90066455251904165</v>
      </c>
      <c r="AV67257" s="25">
        <v>2.1779631420823722</v>
      </c>
      <c r="AZ67257" s="26">
        <v>0.76602588092078228</v>
      </c>
      <c r="BA67257" s="26">
        <v>0.76602588092078228</v>
      </c>
      <c r="BB67257" s="26">
        <v>0</v>
      </c>
      <c r="BC67257" s="26">
        <v>0.76602588092078239</v>
      </c>
      <c r="BD67257" s="26">
        <v>-1.1102230246251565E-16</v>
      </c>
      <c r="BE67257" s="14">
        <v>115</v>
      </c>
      <c r="BF67257" s="14">
        <v>0</v>
      </c>
      <c r="BG67257" s="27">
        <v>1.4685182413874565E-2</v>
      </c>
    </row>
    <row r="67258" spans="1:59" x14ac:dyDescent="0.25">
      <c r="A67258" t="s">
        <v>76</v>
      </c>
      <c r="B67258" s="2">
        <v>44988.625</v>
      </c>
      <c r="C67258" s="1">
        <v>44988</v>
      </c>
      <c r="D67258">
        <v>8</v>
      </c>
      <c r="E67258" s="2">
        <v>44988.333333333336</v>
      </c>
      <c r="F67258" s="8" t="s">
        <v>388</v>
      </c>
      <c r="G67258" s="10" t="s">
        <v>389</v>
      </c>
      <c r="J67258" s="14">
        <v>157</v>
      </c>
      <c r="K67258" s="14">
        <v>157</v>
      </c>
      <c r="P67258" s="14">
        <v>157</v>
      </c>
      <c r="Q67258" s="14">
        <v>157</v>
      </c>
      <c r="X67258" s="14">
        <v>157</v>
      </c>
      <c r="AP67258" s="14">
        <v>157</v>
      </c>
      <c r="AS67258" s="14">
        <v>157</v>
      </c>
      <c r="AT67258" s="25">
        <v>2.2202489751878693</v>
      </c>
      <c r="AU67258" s="25">
        <v>0.90052947071373268</v>
      </c>
      <c r="AV67258" s="25">
        <v>2.1774441470024755</v>
      </c>
      <c r="AZ67258" s="26">
        <v>1.0457918548222851</v>
      </c>
      <c r="BA67258" s="26">
        <v>1.0457918548222851</v>
      </c>
      <c r="BB67258" s="26">
        <v>0</v>
      </c>
      <c r="BC67258" s="26">
        <v>1.0457918548222853</v>
      </c>
      <c r="BD67258" s="26">
        <v>-2.2204460492503131E-16</v>
      </c>
      <c r="BE67258" s="14">
        <v>157</v>
      </c>
      <c r="BF67258" s="14">
        <v>0</v>
      </c>
      <c r="BG67258" s="27">
        <v>1.4685182413874561E-2</v>
      </c>
    </row>
    <row r="67259" spans="1:59" x14ac:dyDescent="0.25">
      <c r="A67259" t="s">
        <v>76</v>
      </c>
      <c r="B67259" s="2">
        <v>44988.666666666664</v>
      </c>
      <c r="C67259" s="1">
        <v>44988</v>
      </c>
      <c r="D67259">
        <v>9</v>
      </c>
      <c r="E67259" s="2">
        <v>44988.375</v>
      </c>
      <c r="F67259" s="8" t="s">
        <v>388</v>
      </c>
      <c r="G67259" s="10" t="s">
        <v>389</v>
      </c>
      <c r="J67259" s="14">
        <v>137</v>
      </c>
      <c r="K67259" s="14">
        <v>137</v>
      </c>
      <c r="P67259" s="14">
        <v>137</v>
      </c>
      <c r="Q67259" s="14">
        <v>137</v>
      </c>
      <c r="X67259" s="14">
        <v>137</v>
      </c>
      <c r="AP67259" s="14">
        <v>137</v>
      </c>
      <c r="AS67259" s="14">
        <v>137</v>
      </c>
      <c r="AT67259" s="25">
        <v>2.2209461404623352</v>
      </c>
      <c r="AU67259" s="25">
        <v>0.90063662555491997</v>
      </c>
      <c r="AV67259" s="25">
        <v>2.1775400316670495</v>
      </c>
      <c r="AZ67259" s="26">
        <v>0.91256996248823585</v>
      </c>
      <c r="BA67259" s="26">
        <v>0.91256996248823585</v>
      </c>
      <c r="BB67259" s="26">
        <v>0</v>
      </c>
      <c r="BC67259" s="26">
        <v>0.91256996248823585</v>
      </c>
      <c r="BD67259" s="26">
        <v>0</v>
      </c>
      <c r="BE67259" s="14">
        <v>137</v>
      </c>
      <c r="BF67259" s="14">
        <v>0</v>
      </c>
      <c r="BG67259" s="27">
        <v>1.4685182413874558E-2</v>
      </c>
    </row>
    <row r="67260" spans="1:59" x14ac:dyDescent="0.25">
      <c r="A67260" t="s">
        <v>76</v>
      </c>
      <c r="B67260" s="2">
        <v>44988.708333333336</v>
      </c>
      <c r="C67260" s="1">
        <v>44988</v>
      </c>
      <c r="D67260">
        <v>10</v>
      </c>
      <c r="E67260" s="2">
        <v>44988.416666666664</v>
      </c>
      <c r="F67260" s="8" t="s">
        <v>388</v>
      </c>
      <c r="G67260" s="10" t="s">
        <v>389</v>
      </c>
      <c r="J67260" s="14">
        <v>164</v>
      </c>
      <c r="K67260" s="14">
        <v>164</v>
      </c>
      <c r="P67260" s="14">
        <v>164</v>
      </c>
      <c r="Q67260" s="14">
        <v>164</v>
      </c>
      <c r="X67260" s="14">
        <v>164</v>
      </c>
      <c r="AP67260" s="14">
        <v>164</v>
      </c>
      <c r="AS67260" s="14">
        <v>164</v>
      </c>
      <c r="AT67260" s="25">
        <v>2.2199503540508823</v>
      </c>
      <c r="AU67260" s="25">
        <v>0.90098799641686611</v>
      </c>
      <c r="AV67260" s="25">
        <v>2.1773010373462434</v>
      </c>
      <c r="AZ67260" s="26">
        <v>1.0924195171392024</v>
      </c>
      <c r="BA67260" s="26">
        <v>1.0924195171392024</v>
      </c>
      <c r="BB67260" s="26">
        <v>0</v>
      </c>
      <c r="BC67260" s="26">
        <v>1.0924195171392024</v>
      </c>
      <c r="BD67260" s="26">
        <v>0</v>
      </c>
      <c r="BE67260" s="14">
        <v>164</v>
      </c>
      <c r="BF67260" s="14">
        <v>0</v>
      </c>
      <c r="BG67260" s="27">
        <v>1.4685182413874563E-2</v>
      </c>
    </row>
    <row r="67261" spans="1:59" x14ac:dyDescent="0.25">
      <c r="A67261" t="s">
        <v>76</v>
      </c>
      <c r="B67261" s="2">
        <v>44988.75</v>
      </c>
      <c r="C67261" s="1">
        <v>44988</v>
      </c>
      <c r="D67261">
        <v>11</v>
      </c>
      <c r="E67261" s="2">
        <v>44988.458333333336</v>
      </c>
      <c r="F67261" s="8" t="s">
        <v>388</v>
      </c>
      <c r="G67261" s="10" t="s">
        <v>389</v>
      </c>
      <c r="J67261" s="14">
        <v>163</v>
      </c>
      <c r="K67261" s="14">
        <v>163</v>
      </c>
      <c r="P67261" s="14">
        <v>163</v>
      </c>
      <c r="Q67261" s="14">
        <v>163</v>
      </c>
      <c r="X67261" s="14">
        <v>163</v>
      </c>
      <c r="AP67261" s="14">
        <v>163</v>
      </c>
      <c r="AS67261" s="14">
        <v>163</v>
      </c>
      <c r="AT67261" s="25">
        <v>2.2185410663992902</v>
      </c>
      <c r="AU67261" s="25">
        <v>0.90096435826845012</v>
      </c>
      <c r="AV67261" s="25">
        <v>2.1716323350533346</v>
      </c>
      <c r="AZ67261" s="26">
        <v>1.0857584225224997</v>
      </c>
      <c r="BA67261" s="26">
        <v>1.0857584225224997</v>
      </c>
      <c r="BB67261" s="26">
        <v>0</v>
      </c>
      <c r="BC67261" s="26">
        <v>1.0857584225224994</v>
      </c>
      <c r="BD67261" s="26">
        <v>2.2204460492503131E-16</v>
      </c>
      <c r="BE67261" s="14">
        <v>163</v>
      </c>
      <c r="BF67261" s="14">
        <v>0</v>
      </c>
      <c r="BG67261" s="27">
        <v>1.4685182413874559E-2</v>
      </c>
    </row>
    <row r="67262" spans="1:59" x14ac:dyDescent="0.25">
      <c r="A67262" t="s">
        <v>76</v>
      </c>
      <c r="B67262" s="2">
        <v>44988.791666666664</v>
      </c>
      <c r="C67262" s="1">
        <v>44988</v>
      </c>
      <c r="D67262">
        <v>12</v>
      </c>
      <c r="E67262" s="2">
        <v>44988.5</v>
      </c>
      <c r="F67262" s="8" t="s">
        <v>388</v>
      </c>
      <c r="G67262" s="10" t="s">
        <v>389</v>
      </c>
      <c r="J67262" s="14">
        <v>173</v>
      </c>
      <c r="K67262" s="14">
        <v>173</v>
      </c>
      <c r="P67262" s="14">
        <v>173</v>
      </c>
      <c r="Q67262" s="14">
        <v>173</v>
      </c>
      <c r="X67262" s="14">
        <v>173</v>
      </c>
      <c r="AP67262" s="14">
        <v>173</v>
      </c>
      <c r="AS67262" s="14">
        <v>173</v>
      </c>
      <c r="AT67262" s="25">
        <v>2.2170100921535991</v>
      </c>
      <c r="AU67262" s="25">
        <v>0.90062404562014897</v>
      </c>
      <c r="AV67262" s="25">
        <v>2.1774385185512122</v>
      </c>
      <c r="AZ67262" s="26">
        <v>1.1523693686895244</v>
      </c>
      <c r="BA67262" s="26">
        <v>1.1523693686895244</v>
      </c>
      <c r="BB67262" s="26">
        <v>0</v>
      </c>
      <c r="BC67262" s="26">
        <v>1.1523693686895244</v>
      </c>
      <c r="BD67262" s="26">
        <v>0</v>
      </c>
      <c r="BE67262" s="14">
        <v>173</v>
      </c>
      <c r="BF67262" s="14">
        <v>0</v>
      </c>
      <c r="BG67262" s="27">
        <v>1.4685182413874561E-2</v>
      </c>
    </row>
    <row r="67263" spans="1:59" x14ac:dyDescent="0.25">
      <c r="A67263" t="s">
        <v>76</v>
      </c>
      <c r="B67263" s="2">
        <v>44988.833333333336</v>
      </c>
      <c r="C67263" s="1">
        <v>44988</v>
      </c>
      <c r="D67263">
        <v>13</v>
      </c>
      <c r="E67263" s="2">
        <v>44988.541666666664</v>
      </c>
      <c r="F67263" s="8" t="s">
        <v>388</v>
      </c>
      <c r="G67263" s="10" t="s">
        <v>389</v>
      </c>
      <c r="J67263" s="14">
        <v>170</v>
      </c>
      <c r="K67263" s="14">
        <v>170</v>
      </c>
      <c r="P67263" s="14">
        <v>170</v>
      </c>
      <c r="Q67263" s="14">
        <v>170</v>
      </c>
      <c r="X67263" s="14">
        <v>170</v>
      </c>
      <c r="AP67263" s="14">
        <v>170</v>
      </c>
      <c r="AS67263" s="14">
        <v>170</v>
      </c>
      <c r="AT67263" s="25">
        <v>2.2157748378651303</v>
      </c>
      <c r="AU67263" s="25">
        <v>0.90052979571127811</v>
      </c>
      <c r="AV67263" s="25">
        <v>2.167467958183861</v>
      </c>
      <c r="AZ67263" s="26">
        <v>1.1323860848394167</v>
      </c>
      <c r="BA67263" s="26">
        <v>1.1323860848394167</v>
      </c>
      <c r="BB67263" s="26">
        <v>0</v>
      </c>
      <c r="BC67263" s="26">
        <v>1.1323860848394167</v>
      </c>
      <c r="BD67263" s="26">
        <v>0</v>
      </c>
      <c r="BE67263" s="14">
        <v>170</v>
      </c>
      <c r="BF67263" s="14">
        <v>0</v>
      </c>
      <c r="BG67263" s="27">
        <v>1.4685182413874558E-2</v>
      </c>
    </row>
    <row r="67264" spans="1:59" x14ac:dyDescent="0.25">
      <c r="A67264" t="s">
        <v>76</v>
      </c>
      <c r="B67264" s="2">
        <v>44988.875</v>
      </c>
      <c r="C67264" s="1">
        <v>44988</v>
      </c>
      <c r="D67264">
        <v>14</v>
      </c>
      <c r="E67264" s="2">
        <v>44988.583333333336</v>
      </c>
      <c r="F67264" s="8" t="s">
        <v>388</v>
      </c>
      <c r="G67264" s="10" t="s">
        <v>389</v>
      </c>
      <c r="J67264" s="14">
        <v>194</v>
      </c>
      <c r="K67264" s="14">
        <v>194</v>
      </c>
      <c r="P67264" s="14">
        <v>194</v>
      </c>
      <c r="Q67264" s="14">
        <v>194</v>
      </c>
      <c r="X67264" s="14">
        <v>194</v>
      </c>
      <c r="AP67264" s="14">
        <v>194</v>
      </c>
      <c r="AS67264" s="14">
        <v>194</v>
      </c>
      <c r="AT67264" s="25">
        <v>2.2153882569776764</v>
      </c>
      <c r="AU67264" s="25">
        <v>0.90012602914493978</v>
      </c>
      <c r="AV67264" s="25">
        <v>2.1928032370734418</v>
      </c>
      <c r="AZ67264" s="26">
        <v>1.2922523556402759</v>
      </c>
      <c r="BA67264" s="26">
        <v>1.2922523556402759</v>
      </c>
      <c r="BB67264" s="26">
        <v>0</v>
      </c>
      <c r="BC67264" s="26">
        <v>1.2922523556402759</v>
      </c>
      <c r="BD67264" s="26">
        <v>0</v>
      </c>
      <c r="BE67264" s="14">
        <v>194</v>
      </c>
      <c r="BF67264" s="14">
        <v>0</v>
      </c>
      <c r="BG67264" s="27">
        <v>1.4685182413874559E-2</v>
      </c>
    </row>
    <row r="67265" spans="1:59" x14ac:dyDescent="0.25">
      <c r="A67265" t="s">
        <v>76</v>
      </c>
      <c r="B67265" s="2">
        <v>44988.916666666664</v>
      </c>
      <c r="C67265" s="1">
        <v>44988</v>
      </c>
      <c r="D67265">
        <v>15</v>
      </c>
      <c r="E67265" s="2">
        <v>44988.625</v>
      </c>
      <c r="F67265" s="8" t="s">
        <v>388</v>
      </c>
      <c r="G67265" s="10" t="s">
        <v>389</v>
      </c>
      <c r="J67265" s="14">
        <v>195</v>
      </c>
      <c r="K67265" s="14">
        <v>195</v>
      </c>
      <c r="P67265" s="14">
        <v>195</v>
      </c>
      <c r="Q67265" s="14">
        <v>195</v>
      </c>
      <c r="X67265" s="14">
        <v>195</v>
      </c>
      <c r="AP67265" s="14">
        <v>195</v>
      </c>
      <c r="AS67265" s="14">
        <v>195</v>
      </c>
      <c r="AT67265" s="25">
        <v>2.2145612168772928</v>
      </c>
      <c r="AU67265" s="25">
        <v>0.90048405826743194</v>
      </c>
      <c r="AV67265" s="25">
        <v>2.1906797053610303</v>
      </c>
      <c r="AZ67265" s="26">
        <v>1.2989134502569781</v>
      </c>
      <c r="BA67265" s="26">
        <v>1.2989134502569781</v>
      </c>
      <c r="BB67265" s="26">
        <v>0</v>
      </c>
      <c r="BC67265" s="26">
        <v>1.2989134502569781</v>
      </c>
      <c r="BD67265" s="26">
        <v>0</v>
      </c>
      <c r="BE67265" s="14">
        <v>195</v>
      </c>
      <c r="BF67265" s="14">
        <v>0</v>
      </c>
      <c r="BG67265" s="27">
        <v>1.4685182413874559E-2</v>
      </c>
    </row>
    <row r="67266" spans="1:59" x14ac:dyDescent="0.25">
      <c r="A67266" t="s">
        <v>76</v>
      </c>
      <c r="B67266" s="2">
        <v>44988.958333333336</v>
      </c>
      <c r="C67266" s="1">
        <v>44988</v>
      </c>
      <c r="D67266">
        <v>16</v>
      </c>
      <c r="E67266" s="2">
        <v>44988.666666666664</v>
      </c>
      <c r="F67266" s="8" t="s">
        <v>388</v>
      </c>
      <c r="G67266" s="10" t="s">
        <v>389</v>
      </c>
      <c r="J67266" s="14">
        <v>200</v>
      </c>
      <c r="K67266" s="14">
        <v>200</v>
      </c>
      <c r="P67266" s="14">
        <v>200</v>
      </c>
      <c r="Q67266" s="14">
        <v>200</v>
      </c>
      <c r="X67266" s="14">
        <v>200</v>
      </c>
      <c r="AP67266" s="14">
        <v>200</v>
      </c>
      <c r="AS67266" s="14">
        <v>200</v>
      </c>
      <c r="AT67266" s="25">
        <v>2.2145741610921856</v>
      </c>
      <c r="AU67266" s="25">
        <v>0.90006944678253198</v>
      </c>
      <c r="AV67266" s="25">
        <v>2.1942817899069742</v>
      </c>
      <c r="AZ67266" s="26">
        <v>1.33221892334049</v>
      </c>
      <c r="BA67266" s="26">
        <v>1.33221892334049</v>
      </c>
      <c r="BB67266" s="26">
        <v>0</v>
      </c>
      <c r="BC67266" s="26">
        <v>1.33221892334049</v>
      </c>
      <c r="BD67266" s="26">
        <v>0</v>
      </c>
      <c r="BE67266" s="14">
        <v>200</v>
      </c>
      <c r="BF67266" s="14">
        <v>0</v>
      </c>
      <c r="BG67266" s="27">
        <v>1.4685182413874554E-2</v>
      </c>
    </row>
    <row r="67267" spans="1:59" x14ac:dyDescent="0.25">
      <c r="A67267" t="s">
        <v>76</v>
      </c>
      <c r="B67267" s="2">
        <v>44989</v>
      </c>
      <c r="C67267" s="1">
        <v>44988</v>
      </c>
      <c r="D67267">
        <v>17</v>
      </c>
      <c r="E67267" s="2">
        <v>44988.708333333336</v>
      </c>
      <c r="F67267" s="8" t="s">
        <v>388</v>
      </c>
      <c r="G67267" s="10" t="s">
        <v>389</v>
      </c>
      <c r="J67267" s="14">
        <v>202</v>
      </c>
      <c r="K67267" s="14">
        <v>202</v>
      </c>
      <c r="P67267" s="14">
        <v>202</v>
      </c>
      <c r="Q67267" s="14">
        <v>202</v>
      </c>
      <c r="X67267" s="14">
        <v>202</v>
      </c>
      <c r="AP67267" s="14">
        <v>202</v>
      </c>
      <c r="AS67267" s="14">
        <v>202</v>
      </c>
      <c r="AT67267" s="25">
        <v>2.2137716349142491</v>
      </c>
      <c r="AU67267" s="25">
        <v>0.89926307297377728</v>
      </c>
      <c r="AV67267" s="25">
        <v>2.1853356373769079</v>
      </c>
      <c r="AZ67267" s="26">
        <v>1.345541112573895</v>
      </c>
      <c r="BA67267" s="26">
        <v>1.345541112573895</v>
      </c>
      <c r="BB67267" s="26">
        <v>0</v>
      </c>
      <c r="BC67267" s="26">
        <v>1.345541112573895</v>
      </c>
      <c r="BD67267" s="26">
        <v>0</v>
      </c>
      <c r="BE67267" s="14">
        <v>202</v>
      </c>
      <c r="BF67267" s="14">
        <v>0</v>
      </c>
      <c r="BG67267" s="27">
        <v>1.4685182413874554E-2</v>
      </c>
    </row>
    <row r="67268" spans="1:59" x14ac:dyDescent="0.25">
      <c r="A67268" t="s">
        <v>76</v>
      </c>
      <c r="B67268" s="2">
        <v>44989.041666666664</v>
      </c>
      <c r="C67268" s="1">
        <v>44988</v>
      </c>
      <c r="D67268">
        <v>18</v>
      </c>
      <c r="E67268" s="2">
        <v>44988.75</v>
      </c>
      <c r="F67268" s="8" t="s">
        <v>388</v>
      </c>
      <c r="G67268" s="10" t="s">
        <v>389</v>
      </c>
      <c r="J67268" s="14">
        <v>199</v>
      </c>
      <c r="K67268" s="14">
        <v>199</v>
      </c>
      <c r="P67268" s="14">
        <v>199</v>
      </c>
      <c r="Q67268" s="14">
        <v>199</v>
      </c>
      <c r="X67268" s="14">
        <v>199</v>
      </c>
      <c r="AP67268" s="14">
        <v>199</v>
      </c>
      <c r="AS67268" s="14">
        <v>199</v>
      </c>
      <c r="AT67268" s="25">
        <v>2.2130881218085019</v>
      </c>
      <c r="AU67268" s="25">
        <v>0.89837931313468633</v>
      </c>
      <c r="AV67268" s="25">
        <v>2.1672986545381869</v>
      </c>
      <c r="AZ67268" s="26">
        <v>1.3255578287237881</v>
      </c>
      <c r="BA67268" s="26">
        <v>1.3255578287237881</v>
      </c>
      <c r="BB67268" s="26">
        <v>0</v>
      </c>
      <c r="BC67268" s="26">
        <v>1.3255578287237884</v>
      </c>
      <c r="BD67268" s="26">
        <v>-2.2204460492503131E-16</v>
      </c>
      <c r="BE67268" s="14">
        <v>199</v>
      </c>
      <c r="BF67268" s="14">
        <v>0</v>
      </c>
      <c r="BG67268" s="27">
        <v>1.4685182413874561E-2</v>
      </c>
    </row>
    <row r="67269" spans="1:59" x14ac:dyDescent="0.25">
      <c r="A67269" t="s">
        <v>76</v>
      </c>
      <c r="B67269" s="2">
        <v>44989.083333333336</v>
      </c>
      <c r="C67269" s="1">
        <v>44988</v>
      </c>
      <c r="D67269">
        <v>19</v>
      </c>
      <c r="E67269" s="2">
        <v>44988.791666666664</v>
      </c>
      <c r="F67269" s="8" t="s">
        <v>388</v>
      </c>
      <c r="G67269" s="10" t="s">
        <v>389</v>
      </c>
      <c r="J67269" s="14">
        <v>192</v>
      </c>
      <c r="K67269" s="14">
        <v>192</v>
      </c>
      <c r="P67269" s="14">
        <v>192</v>
      </c>
      <c r="Q67269" s="14">
        <v>192</v>
      </c>
      <c r="X67269" s="14">
        <v>192</v>
      </c>
      <c r="AP67269" s="14">
        <v>192</v>
      </c>
      <c r="AS67269" s="14">
        <v>192</v>
      </c>
      <c r="AT67269" s="25">
        <v>2.2138558845622609</v>
      </c>
      <c r="AU67269" s="25">
        <v>0.89886706116364612</v>
      </c>
      <c r="AV67269" s="25">
        <v>2.1395175605260617</v>
      </c>
      <c r="AZ67269" s="26">
        <v>1.2789301664068713</v>
      </c>
      <c r="BA67269" s="26">
        <v>1.2789301664068713</v>
      </c>
      <c r="BB67269" s="26">
        <v>0</v>
      </c>
      <c r="BC67269" s="26">
        <v>1.2789301664068715</v>
      </c>
      <c r="BD67269" s="26">
        <v>-2.2204460492503131E-16</v>
      </c>
      <c r="BE67269" s="14">
        <v>192</v>
      </c>
      <c r="BF67269" s="14">
        <v>0</v>
      </c>
      <c r="BG67269" s="27">
        <v>1.4685182413874565E-2</v>
      </c>
    </row>
    <row r="67270" spans="1:59" x14ac:dyDescent="0.25">
      <c r="A67270" t="s">
        <v>76</v>
      </c>
      <c r="B67270" s="2">
        <v>44989.125</v>
      </c>
      <c r="C67270" s="1">
        <v>44988</v>
      </c>
      <c r="D67270">
        <v>20</v>
      </c>
      <c r="E67270" s="2">
        <v>44988.833333333336</v>
      </c>
      <c r="F67270" s="8" t="s">
        <v>388</v>
      </c>
      <c r="G67270" s="10" t="s">
        <v>389</v>
      </c>
      <c r="J67270" s="14">
        <v>192</v>
      </c>
      <c r="K67270" s="14">
        <v>192</v>
      </c>
      <c r="P67270" s="14">
        <v>192</v>
      </c>
      <c r="Q67270" s="14">
        <v>192</v>
      </c>
      <c r="X67270" s="14">
        <v>192</v>
      </c>
      <c r="AP67270" s="14">
        <v>192</v>
      </c>
      <c r="AS67270" s="14">
        <v>192</v>
      </c>
      <c r="AT67270" s="25">
        <v>2.2145624881272674</v>
      </c>
      <c r="AU67270" s="25">
        <v>0.90061274003469438</v>
      </c>
      <c r="AV67270" s="25">
        <v>2.1386063836977267</v>
      </c>
      <c r="AZ67270" s="26">
        <v>1.2789301664068713</v>
      </c>
      <c r="BA67270" s="26">
        <v>1.2789301664068713</v>
      </c>
      <c r="BB67270" s="26">
        <v>0</v>
      </c>
      <c r="BC67270" s="26">
        <v>1.2789301664068715</v>
      </c>
      <c r="BD67270" s="26">
        <v>-2.2204460492503131E-16</v>
      </c>
      <c r="BE67270" s="14">
        <v>192</v>
      </c>
      <c r="BF67270" s="14">
        <v>0</v>
      </c>
      <c r="BG67270" s="27">
        <v>1.4685182413874565E-2</v>
      </c>
    </row>
    <row r="67271" spans="1:59" x14ac:dyDescent="0.25">
      <c r="A67271" t="s">
        <v>76</v>
      </c>
      <c r="B67271" s="2">
        <v>44989.166666666664</v>
      </c>
      <c r="C67271" s="1">
        <v>44988</v>
      </c>
      <c r="D67271">
        <v>21</v>
      </c>
      <c r="E67271" s="2">
        <v>44988.875</v>
      </c>
      <c r="F67271" s="8" t="s">
        <v>388</v>
      </c>
      <c r="G67271" s="10" t="s">
        <v>389</v>
      </c>
      <c r="J67271" s="14">
        <v>133</v>
      </c>
      <c r="K67271" s="14">
        <v>133</v>
      </c>
      <c r="P67271" s="14">
        <v>133</v>
      </c>
      <c r="Q67271" s="14">
        <v>133</v>
      </c>
      <c r="X67271" s="14">
        <v>133</v>
      </c>
      <c r="AP67271" s="14">
        <v>133</v>
      </c>
      <c r="AS67271" s="14">
        <v>133</v>
      </c>
      <c r="AT67271" s="25">
        <v>2.2164660238285436</v>
      </c>
      <c r="AU67271" s="25">
        <v>0.90077692693015665</v>
      </c>
      <c r="AV67271" s="25">
        <v>2.1405427385225715</v>
      </c>
      <c r="AZ67271" s="26">
        <v>0.88592558402142618</v>
      </c>
      <c r="BA67271" s="26">
        <v>0.88592558402142618</v>
      </c>
      <c r="BB67271" s="26">
        <v>0</v>
      </c>
      <c r="BC67271" s="26">
        <v>0.88592558402142618</v>
      </c>
      <c r="BD67271" s="26">
        <v>0</v>
      </c>
      <c r="BE67271" s="14">
        <v>133</v>
      </c>
      <c r="BF67271" s="14">
        <v>0</v>
      </c>
      <c r="BG67271" s="27">
        <v>1.4685182413874561E-2</v>
      </c>
    </row>
    <row r="67272" spans="1:59" x14ac:dyDescent="0.25">
      <c r="A67272" t="s">
        <v>76</v>
      </c>
      <c r="B67272" s="2">
        <v>44989.208333333336</v>
      </c>
      <c r="C67272" s="1">
        <v>44988</v>
      </c>
      <c r="D67272">
        <v>22</v>
      </c>
      <c r="E67272" s="2">
        <v>44988.916666666664</v>
      </c>
      <c r="F67272" s="8" t="s">
        <v>388</v>
      </c>
      <c r="G67272" s="10" t="s">
        <v>389</v>
      </c>
      <c r="J67272" s="14">
        <v>123</v>
      </c>
      <c r="K67272" s="14">
        <v>123</v>
      </c>
      <c r="P67272" s="14">
        <v>123</v>
      </c>
      <c r="Q67272" s="14">
        <v>123</v>
      </c>
      <c r="X67272" s="14">
        <v>123</v>
      </c>
      <c r="AP67272" s="14">
        <v>123</v>
      </c>
      <c r="AS67272" s="14">
        <v>123</v>
      </c>
      <c r="AT67272" s="25">
        <v>2.2159374113979564</v>
      </c>
      <c r="AU67272" s="25">
        <v>0.90127958985788359</v>
      </c>
      <c r="AV67272" s="25">
        <v>2.1449811712239102</v>
      </c>
      <c r="AZ67272" s="26">
        <v>0.81931463785440162</v>
      </c>
      <c r="BA67272" s="26">
        <v>0.81931463785440162</v>
      </c>
      <c r="BB67272" s="26">
        <v>0</v>
      </c>
      <c r="BC67272" s="26">
        <v>0.81931463785440162</v>
      </c>
      <c r="BD67272" s="26">
        <v>0</v>
      </c>
      <c r="BE67272" s="14">
        <v>123</v>
      </c>
      <c r="BF67272" s="14">
        <v>0</v>
      </c>
      <c r="BG67272" s="27">
        <v>1.4685182413874559E-2</v>
      </c>
    </row>
    <row r="67273" spans="1:59" x14ac:dyDescent="0.25">
      <c r="A67273" t="s">
        <v>76</v>
      </c>
      <c r="B67273" s="2">
        <v>44989.25</v>
      </c>
      <c r="C67273" s="1">
        <v>44988</v>
      </c>
      <c r="D67273">
        <v>23</v>
      </c>
      <c r="E67273" s="2">
        <v>44988.958333333336</v>
      </c>
      <c r="F67273" s="8" t="s">
        <v>388</v>
      </c>
      <c r="G67273" s="10" t="s">
        <v>389</v>
      </c>
      <c r="J67273" s="14">
        <v>130</v>
      </c>
      <c r="K67273" s="14">
        <v>130</v>
      </c>
      <c r="P67273" s="14">
        <v>130</v>
      </c>
      <c r="Q67273" s="14">
        <v>130</v>
      </c>
      <c r="X67273" s="14">
        <v>130</v>
      </c>
      <c r="AP67273" s="14">
        <v>130</v>
      </c>
      <c r="AS67273" s="14">
        <v>130</v>
      </c>
      <c r="AT67273" s="25">
        <v>2.2161228984587398</v>
      </c>
      <c r="AU67273" s="25">
        <v>0.90128560502961519</v>
      </c>
      <c r="AV67273" s="25">
        <v>2.14021989108487</v>
      </c>
      <c r="AZ67273" s="26">
        <v>0.86594230017131857</v>
      </c>
      <c r="BA67273" s="26">
        <v>0.86594230017131857</v>
      </c>
      <c r="BB67273" s="26">
        <v>0</v>
      </c>
      <c r="BC67273" s="26">
        <v>0.86594230017131857</v>
      </c>
      <c r="BD67273" s="26">
        <v>0</v>
      </c>
      <c r="BE67273" s="14">
        <v>130</v>
      </c>
      <c r="BF67273" s="14">
        <v>0</v>
      </c>
      <c r="BG67273" s="27">
        <v>1.4685182413874556E-2</v>
      </c>
    </row>
    <row r="67274" spans="1:59" x14ac:dyDescent="0.25">
      <c r="A67274" t="s">
        <v>76</v>
      </c>
      <c r="B67274" s="2">
        <v>44989.291666666664</v>
      </c>
      <c r="C67274" s="1">
        <v>44988</v>
      </c>
      <c r="D67274">
        <v>24</v>
      </c>
      <c r="E67274" s="2">
        <v>44989</v>
      </c>
      <c r="F67274" s="8" t="s">
        <v>388</v>
      </c>
      <c r="G67274" s="10" t="s">
        <v>389</v>
      </c>
      <c r="J67274" s="14">
        <v>158</v>
      </c>
      <c r="K67274" s="14">
        <v>158</v>
      </c>
      <c r="P67274" s="14">
        <v>158</v>
      </c>
      <c r="Q67274" s="14">
        <v>158</v>
      </c>
      <c r="X67274" s="14">
        <v>158</v>
      </c>
      <c r="AP67274" s="14">
        <v>158</v>
      </c>
      <c r="AS67274" s="14">
        <v>158</v>
      </c>
      <c r="AT67274" s="25">
        <v>2.2158579380757328</v>
      </c>
      <c r="AU67274" s="25">
        <v>0.90157364122208417</v>
      </c>
      <c r="AV67274" s="25">
        <v>2.1396319904509915</v>
      </c>
      <c r="AZ67274" s="26">
        <v>1.0524529494389878</v>
      </c>
      <c r="BA67274" s="26">
        <v>1.0524529494389878</v>
      </c>
      <c r="BB67274" s="26">
        <v>0</v>
      </c>
      <c r="BC67274" s="26">
        <v>1.052452949438988</v>
      </c>
      <c r="BD67274" s="26">
        <v>-2.2204460492503131E-16</v>
      </c>
      <c r="BE67274" s="14">
        <v>158</v>
      </c>
      <c r="BF67274" s="14">
        <v>0</v>
      </c>
      <c r="BG67274" s="27">
        <v>1.4685182413874565E-2</v>
      </c>
    </row>
    <row r="67275" spans="1:59" x14ac:dyDescent="0.25">
      <c r="A67275" t="s">
        <v>76</v>
      </c>
      <c r="B67275" s="2">
        <v>44989.333333333336</v>
      </c>
      <c r="C67275" s="1">
        <v>44989</v>
      </c>
      <c r="D67275">
        <v>1</v>
      </c>
      <c r="E67275" s="2">
        <v>44989.041666666664</v>
      </c>
      <c r="F67275" s="8" t="s">
        <v>388</v>
      </c>
      <c r="G67275" s="10" t="s">
        <v>389</v>
      </c>
      <c r="J67275" s="14">
        <v>158</v>
      </c>
      <c r="K67275" s="14">
        <v>158</v>
      </c>
      <c r="P67275" s="14">
        <v>158</v>
      </c>
      <c r="Q67275" s="14">
        <v>158</v>
      </c>
      <c r="X67275" s="14">
        <v>158</v>
      </c>
      <c r="AP67275" s="14">
        <v>158</v>
      </c>
      <c r="AS67275" s="14">
        <v>158</v>
      </c>
      <c r="AT67275" s="25">
        <v>2.2157117663743571</v>
      </c>
      <c r="AU67275" s="25">
        <v>0.90213489724391949</v>
      </c>
      <c r="AV67275" s="25">
        <v>2.1407323759695163</v>
      </c>
      <c r="AZ67275" s="26">
        <v>1.0524529494389876</v>
      </c>
      <c r="BA67275" s="26">
        <v>1.0524529494389876</v>
      </c>
      <c r="BB67275" s="26">
        <v>0</v>
      </c>
      <c r="BC67275" s="26">
        <v>1.0524529494389876</v>
      </c>
      <c r="BD67275" s="26">
        <v>0</v>
      </c>
      <c r="BE67275" s="14">
        <v>158</v>
      </c>
      <c r="BF67275" s="14">
        <v>0</v>
      </c>
      <c r="BG67275" s="27">
        <v>1.4685182413874563E-2</v>
      </c>
    </row>
    <row r="67276" spans="1:59" x14ac:dyDescent="0.25">
      <c r="A67276" t="s">
        <v>76</v>
      </c>
      <c r="B67276" s="2">
        <v>44989.375</v>
      </c>
      <c r="C67276" s="1">
        <v>44989</v>
      </c>
      <c r="D67276">
        <v>2</v>
      </c>
      <c r="E67276" s="2">
        <v>44989.083333333336</v>
      </c>
      <c r="F67276" s="8" t="s">
        <v>388</v>
      </c>
      <c r="G67276" s="10" t="s">
        <v>389</v>
      </c>
      <c r="J67276" s="14">
        <v>82</v>
      </c>
      <c r="K67276" s="14">
        <v>82</v>
      </c>
      <c r="P67276" s="14">
        <v>82</v>
      </c>
      <c r="Q67276" s="14">
        <v>82</v>
      </c>
      <c r="X67276" s="14">
        <v>82</v>
      </c>
      <c r="AP67276" s="14">
        <v>82</v>
      </c>
      <c r="AS67276" s="14">
        <v>82</v>
      </c>
      <c r="AT67276" s="25">
        <v>2.2156473946883022</v>
      </c>
      <c r="AU67276" s="25">
        <v>0.90186669982226209</v>
      </c>
      <c r="AV67276" s="25">
        <v>2.1421523764380064</v>
      </c>
      <c r="AZ67276" s="26">
        <v>0.54620975856960108</v>
      </c>
      <c r="BA67276" s="26">
        <v>0.54620975856960108</v>
      </c>
      <c r="BB67276" s="26">
        <v>0</v>
      </c>
      <c r="BC67276" s="26">
        <v>0.54620975856960108</v>
      </c>
      <c r="BD67276" s="26">
        <v>0</v>
      </c>
      <c r="BE67276" s="14">
        <v>82</v>
      </c>
      <c r="BF67276" s="14">
        <v>0</v>
      </c>
      <c r="BG67276" s="27">
        <v>1.4685182413874558E-2</v>
      </c>
    </row>
    <row r="67277" spans="1:59" x14ac:dyDescent="0.25">
      <c r="A67277" t="s">
        <v>76</v>
      </c>
      <c r="B67277" s="2">
        <v>44989.416666666664</v>
      </c>
      <c r="C67277" s="1">
        <v>44989</v>
      </c>
      <c r="D67277">
        <v>3</v>
      </c>
      <c r="E67277" s="2">
        <v>44989.125</v>
      </c>
      <c r="F67277" s="8" t="s">
        <v>388</v>
      </c>
      <c r="G67277" s="10" t="s">
        <v>389</v>
      </c>
      <c r="J67277" s="14">
        <v>81</v>
      </c>
      <c r="K67277" s="14">
        <v>81</v>
      </c>
      <c r="P67277" s="14">
        <v>81</v>
      </c>
      <c r="Q67277" s="14">
        <v>81</v>
      </c>
      <c r="X67277" s="14">
        <v>81</v>
      </c>
      <c r="AP67277" s="14">
        <v>81</v>
      </c>
      <c r="AS67277" s="14">
        <v>81</v>
      </c>
      <c r="AT67277" s="25">
        <v>2.2155371180002938</v>
      </c>
      <c r="AU67277" s="25">
        <v>0.90139123562365153</v>
      </c>
      <c r="AV67277" s="25">
        <v>2.1417126994140219</v>
      </c>
      <c r="AZ67277" s="26">
        <v>0.53954866395289869</v>
      </c>
      <c r="BA67277" s="26">
        <v>0.53954866395289869</v>
      </c>
      <c r="BB67277" s="26">
        <v>0</v>
      </c>
      <c r="BC67277" s="26">
        <v>0.53954866395289869</v>
      </c>
      <c r="BD67277" s="26">
        <v>0</v>
      </c>
      <c r="BE67277" s="14">
        <v>81</v>
      </c>
      <c r="BF67277" s="14">
        <v>0</v>
      </c>
      <c r="BG67277" s="27">
        <v>1.4685182413874561E-2</v>
      </c>
    </row>
    <row r="67278" spans="1:59" x14ac:dyDescent="0.25">
      <c r="A67278" t="s">
        <v>76</v>
      </c>
      <c r="B67278" s="2">
        <v>44989.458333333336</v>
      </c>
      <c r="C67278" s="1">
        <v>44989</v>
      </c>
      <c r="D67278">
        <v>4</v>
      </c>
      <c r="E67278" s="2">
        <v>44989.166666666664</v>
      </c>
      <c r="F67278" s="8" t="s">
        <v>388</v>
      </c>
      <c r="G67278" s="10" t="s">
        <v>389</v>
      </c>
      <c r="J67278" s="14">
        <v>73</v>
      </c>
      <c r="K67278" s="14">
        <v>73</v>
      </c>
      <c r="P67278" s="14">
        <v>73</v>
      </c>
      <c r="Q67278" s="14">
        <v>73</v>
      </c>
      <c r="X67278" s="14">
        <v>73</v>
      </c>
      <c r="AP67278" s="14">
        <v>73</v>
      </c>
      <c r="AS67278" s="14">
        <v>73</v>
      </c>
      <c r="AT67278" s="25">
        <v>2.2157283961589207</v>
      </c>
      <c r="AU67278" s="25">
        <v>0.90163982946858567</v>
      </c>
      <c r="AV67278" s="25">
        <v>2.140539052966878</v>
      </c>
      <c r="AZ67278" s="26">
        <v>0.48625990701927924</v>
      </c>
      <c r="BA67278" s="26">
        <v>0.48625990701927924</v>
      </c>
      <c r="BB67278" s="26">
        <v>0</v>
      </c>
      <c r="BC67278" s="26">
        <v>0.48625990701927924</v>
      </c>
      <c r="BD67278" s="26">
        <v>0</v>
      </c>
      <c r="BE67278" s="14">
        <v>73</v>
      </c>
      <c r="BF67278" s="14">
        <v>0</v>
      </c>
      <c r="BG67278" s="27">
        <v>1.4685182413874565E-2</v>
      </c>
    </row>
    <row r="67279" spans="1:59" x14ac:dyDescent="0.25">
      <c r="A67279" t="s">
        <v>76</v>
      </c>
      <c r="B67279" s="2">
        <v>44989.5</v>
      </c>
      <c r="C67279" s="1">
        <v>44989</v>
      </c>
      <c r="D67279">
        <v>5</v>
      </c>
      <c r="E67279" s="2">
        <v>44989.208333333336</v>
      </c>
      <c r="F67279" s="8" t="s">
        <v>388</v>
      </c>
      <c r="G67279" s="10" t="s">
        <v>389</v>
      </c>
      <c r="J67279" s="14">
        <v>52</v>
      </c>
      <c r="K67279" s="14">
        <v>52</v>
      </c>
      <c r="P67279" s="14">
        <v>52</v>
      </c>
      <c r="Q67279" s="14">
        <v>52</v>
      </c>
      <c r="X67279" s="14">
        <v>52</v>
      </c>
      <c r="AP67279" s="14">
        <v>52</v>
      </c>
      <c r="AS67279" s="14">
        <v>52</v>
      </c>
      <c r="AT67279" s="25">
        <v>2.2162262798216585</v>
      </c>
      <c r="AU67279" s="25">
        <v>0.90124510598452379</v>
      </c>
      <c r="AV67279" s="25">
        <v>2.1395135625101744</v>
      </c>
      <c r="AZ67279" s="26">
        <v>0.34637692006852766</v>
      </c>
      <c r="BA67279" s="26">
        <v>0.34637692006852766</v>
      </c>
      <c r="BB67279" s="26">
        <v>0</v>
      </c>
      <c r="BC67279" s="26">
        <v>0.34637692006852772</v>
      </c>
      <c r="BD67279" s="26">
        <v>-5.5511151231257827E-17</v>
      </c>
      <c r="BE67279" s="14">
        <v>52</v>
      </c>
      <c r="BF67279" s="14">
        <v>0</v>
      </c>
      <c r="BG67279" s="27">
        <v>1.4685182413874565E-2</v>
      </c>
    </row>
    <row r="67280" spans="1:59" x14ac:dyDescent="0.25">
      <c r="A67280" t="s">
        <v>76</v>
      </c>
      <c r="B67280" s="2">
        <v>44989.541666666664</v>
      </c>
      <c r="C67280" s="1">
        <v>44989</v>
      </c>
      <c r="D67280">
        <v>6</v>
      </c>
      <c r="E67280" s="2">
        <v>44989.25</v>
      </c>
      <c r="F67280" s="8" t="s">
        <v>388</v>
      </c>
      <c r="G67280" s="10" t="s">
        <v>389</v>
      </c>
      <c r="J67280" s="14">
        <v>17</v>
      </c>
      <c r="K67280" s="14">
        <v>17</v>
      </c>
      <c r="P67280" s="14">
        <v>17</v>
      </c>
      <c r="Q67280" s="14">
        <v>17</v>
      </c>
      <c r="X67280" s="14">
        <v>17</v>
      </c>
      <c r="AP67280" s="14">
        <v>17</v>
      </c>
      <c r="AS67280" s="14">
        <v>17</v>
      </c>
      <c r="AT67280" s="25">
        <v>2.2156748908697002</v>
      </c>
      <c r="AU67280" s="25">
        <v>0.90071607120391561</v>
      </c>
      <c r="AV67280" s="25">
        <v>2.137849501344987</v>
      </c>
      <c r="AZ67280" s="26">
        <v>0.1132386084839417</v>
      </c>
      <c r="BA67280" s="26">
        <v>0.1132386084839417</v>
      </c>
      <c r="BB67280" s="26">
        <v>0</v>
      </c>
      <c r="BC67280" s="26">
        <v>0.11323860848394168</v>
      </c>
      <c r="BD67280" s="26">
        <v>1.3877787807814457E-17</v>
      </c>
      <c r="BE67280" s="14">
        <v>17</v>
      </c>
      <c r="BF67280" s="14">
        <v>0</v>
      </c>
      <c r="BG67280" s="27">
        <v>1.4685182413874561E-2</v>
      </c>
    </row>
    <row r="67281" spans="1:60" x14ac:dyDescent="0.25">
      <c r="A67281" t="s">
        <v>76</v>
      </c>
      <c r="B67281" s="2">
        <v>44989.583333333336</v>
      </c>
      <c r="C67281" s="1">
        <v>44989</v>
      </c>
      <c r="D67281">
        <v>7</v>
      </c>
      <c r="E67281" s="2">
        <v>44989.291666666664</v>
      </c>
      <c r="F67281" s="8" t="s">
        <v>388</v>
      </c>
      <c r="G67281" s="10" t="s">
        <v>389</v>
      </c>
      <c r="J67281" s="14">
        <v>4</v>
      </c>
      <c r="K67281" s="14">
        <v>4</v>
      </c>
      <c r="P67281" s="14">
        <v>4</v>
      </c>
      <c r="Q67281" s="14">
        <v>4</v>
      </c>
      <c r="X67281" s="14">
        <v>4</v>
      </c>
      <c r="AP67281" s="14">
        <v>4</v>
      </c>
      <c r="AS67281" s="14">
        <v>4</v>
      </c>
      <c r="AT67281" s="25">
        <v>2.2160399209326123</v>
      </c>
      <c r="AU67281" s="25">
        <v>0.90100172578902027</v>
      </c>
      <c r="AV67281" s="25">
        <v>2.137109798152065</v>
      </c>
      <c r="AZ67281" s="26">
        <v>2.6644378466809813E-2</v>
      </c>
      <c r="BA67281" s="26">
        <v>2.6644378466809813E-2</v>
      </c>
      <c r="BB67281" s="26">
        <v>0</v>
      </c>
      <c r="BC67281" s="26">
        <v>2.6644378466809816E-2</v>
      </c>
      <c r="BD67281" s="26">
        <v>-3.4694469519536142E-18</v>
      </c>
      <c r="BE67281" s="14">
        <v>4</v>
      </c>
      <c r="BF67281" s="14">
        <v>0</v>
      </c>
      <c r="BG67281" s="27">
        <v>1.4685182413874563E-2</v>
      </c>
    </row>
    <row r="67282" spans="1:60" x14ac:dyDescent="0.25">
      <c r="A67282" t="s">
        <v>76</v>
      </c>
      <c r="B67282" s="2">
        <v>44989.625</v>
      </c>
      <c r="C67282" s="1">
        <v>44989</v>
      </c>
      <c r="D67282">
        <v>8</v>
      </c>
      <c r="E67282" s="2">
        <v>44989.333333333336</v>
      </c>
      <c r="F67282" s="8" t="s">
        <v>388</v>
      </c>
      <c r="G67282" s="10" t="s">
        <v>389</v>
      </c>
      <c r="J67282" s="14">
        <v>3</v>
      </c>
      <c r="K67282" s="14">
        <v>1</v>
      </c>
      <c r="P67282" s="14">
        <v>3</v>
      </c>
      <c r="Q67282" s="14">
        <v>1</v>
      </c>
      <c r="X67282" s="14">
        <v>3</v>
      </c>
      <c r="AP67282" s="14">
        <v>3</v>
      </c>
      <c r="AS67282" s="14">
        <v>1</v>
      </c>
      <c r="AT67282" s="25">
        <v>2.2163263032734921</v>
      </c>
      <c r="AU67282" s="25">
        <v>0.90062293904986523</v>
      </c>
      <c r="AV67282" s="25">
        <v>2.1380935210556036</v>
      </c>
      <c r="AZ67282" s="26">
        <v>1.9983283850107364E-2</v>
      </c>
      <c r="BA67282" s="26">
        <v>1.9983283850107364E-2</v>
      </c>
      <c r="BB67282" s="26">
        <v>0</v>
      </c>
      <c r="BC67282" s="26">
        <v>6.6610946167024558E-3</v>
      </c>
      <c r="BD67282" s="26">
        <v>1.3322189233404908E-2</v>
      </c>
      <c r="BE67282" s="14">
        <v>3</v>
      </c>
      <c r="BF67282" s="14">
        <v>2</v>
      </c>
      <c r="BG67282" s="27">
        <v>1.4685182413874565E-2</v>
      </c>
      <c r="BH67282" s="27">
        <v>1.4685182413874565E-2</v>
      </c>
    </row>
    <row r="67283" spans="1:60" x14ac:dyDescent="0.25">
      <c r="A67283" t="s">
        <v>76</v>
      </c>
      <c r="B67283" s="2">
        <v>44989.666666666664</v>
      </c>
      <c r="C67283" s="1">
        <v>44989</v>
      </c>
      <c r="D67283">
        <v>9</v>
      </c>
      <c r="E67283" s="2">
        <v>44989.375</v>
      </c>
      <c r="F67283" s="8" t="s">
        <v>388</v>
      </c>
      <c r="G67283" s="10" t="s">
        <v>389</v>
      </c>
      <c r="J67283" s="14">
        <v>19</v>
      </c>
      <c r="K67283" s="14">
        <v>19</v>
      </c>
      <c r="P67283" s="14">
        <v>19</v>
      </c>
      <c r="Q67283" s="14">
        <v>19</v>
      </c>
      <c r="X67283" s="14">
        <v>19</v>
      </c>
      <c r="AP67283" s="14">
        <v>19</v>
      </c>
      <c r="AS67283" s="14">
        <v>19</v>
      </c>
      <c r="AT67283" s="25">
        <v>2.2165151719889149</v>
      </c>
      <c r="AU67283" s="25">
        <v>0.90076557780654287</v>
      </c>
      <c r="AV67283" s="25">
        <v>2.13614976522851</v>
      </c>
      <c r="AZ67283" s="26">
        <v>0.12656079771734657</v>
      </c>
      <c r="BA67283" s="26">
        <v>0.12656079771734657</v>
      </c>
      <c r="BB67283" s="26">
        <v>0</v>
      </c>
      <c r="BC67283" s="26">
        <v>0.12656079771734657</v>
      </c>
      <c r="BD67283" s="26">
        <v>0</v>
      </c>
      <c r="BE67283" s="14">
        <v>19</v>
      </c>
      <c r="BF67283" s="14">
        <v>0</v>
      </c>
      <c r="BG67283" s="27">
        <v>1.4685182413874558E-2</v>
      </c>
    </row>
    <row r="67284" spans="1:60" x14ac:dyDescent="0.25">
      <c r="A67284" t="s">
        <v>76</v>
      </c>
      <c r="B67284" s="2">
        <v>44989.708333333336</v>
      </c>
      <c r="C67284" s="1">
        <v>44989</v>
      </c>
      <c r="D67284">
        <v>10</v>
      </c>
      <c r="E67284" s="2">
        <v>44989.416666666664</v>
      </c>
      <c r="F67284" s="8" t="s">
        <v>388</v>
      </c>
      <c r="G67284" s="10" t="s">
        <v>389</v>
      </c>
      <c r="J67284" s="14">
        <v>7</v>
      </c>
      <c r="K67284" s="14">
        <v>6</v>
      </c>
      <c r="P67284" s="14">
        <v>7</v>
      </c>
      <c r="Q67284" s="14">
        <v>6</v>
      </c>
      <c r="X67284" s="14">
        <v>7</v>
      </c>
      <c r="AP67284" s="14">
        <v>7</v>
      </c>
      <c r="AS67284" s="14">
        <v>6</v>
      </c>
      <c r="AT67284" s="25">
        <v>2.2172746439539721</v>
      </c>
      <c r="AU67284" s="25">
        <v>0.90065357384237432</v>
      </c>
      <c r="AV67284" s="25">
        <v>2.1352810571430672</v>
      </c>
      <c r="AZ67284" s="26">
        <v>4.6627662316917166E-2</v>
      </c>
      <c r="BA67284" s="26">
        <v>4.6627662316917166E-2</v>
      </c>
      <c r="BB67284" s="26">
        <v>0</v>
      </c>
      <c r="BC67284" s="26">
        <v>3.9966567700214714E-2</v>
      </c>
      <c r="BD67284" s="26">
        <v>6.6610946167024523E-3</v>
      </c>
      <c r="BE67284" s="14">
        <v>7</v>
      </c>
      <c r="BF67284" s="14">
        <v>1</v>
      </c>
      <c r="BG67284" s="27">
        <v>1.4685182413874559E-2</v>
      </c>
      <c r="BH67284" s="27">
        <v>1.4685182413874561E-2</v>
      </c>
    </row>
    <row r="67285" spans="1:60" x14ac:dyDescent="0.25">
      <c r="A67285" t="s">
        <v>76</v>
      </c>
      <c r="B67285" s="2">
        <v>44989.75</v>
      </c>
      <c r="C67285" s="1">
        <v>44989</v>
      </c>
      <c r="D67285">
        <v>11</v>
      </c>
      <c r="E67285" s="2">
        <v>44989.458333333336</v>
      </c>
      <c r="F67285" s="8" t="s">
        <v>388</v>
      </c>
      <c r="G67285" s="10" t="s">
        <v>389</v>
      </c>
      <c r="J67285" s="14">
        <v>2</v>
      </c>
      <c r="K67285" s="14">
        <v>0</v>
      </c>
      <c r="P67285" s="14">
        <v>2</v>
      </c>
      <c r="Q67285" s="14">
        <v>0</v>
      </c>
      <c r="X67285" s="14">
        <v>2</v>
      </c>
      <c r="AP67285" s="14">
        <v>2</v>
      </c>
      <c r="AS67285" s="14">
        <v>0</v>
      </c>
      <c r="AT67285" s="25">
        <v>2.2170514499622946</v>
      </c>
      <c r="AU67285" s="25">
        <v>0.90152794714455331</v>
      </c>
      <c r="AV67285" s="25">
        <v>2.1373804104483654</v>
      </c>
      <c r="AZ67285" s="26">
        <v>1.3322189233404898E-2</v>
      </c>
      <c r="BA67285" s="26">
        <v>1.3322189233404898E-2</v>
      </c>
      <c r="BB67285" s="26">
        <v>0</v>
      </c>
      <c r="BC67285" s="26">
        <v>0</v>
      </c>
      <c r="BD67285" s="26">
        <v>1.3322189233404898E-2</v>
      </c>
      <c r="BE67285" s="14">
        <v>2</v>
      </c>
      <c r="BF67285" s="14">
        <v>2</v>
      </c>
      <c r="BG67285" s="27">
        <v>1.4685182413874552E-2</v>
      </c>
      <c r="BH67285" s="27">
        <v>1.4685182413874552E-2</v>
      </c>
    </row>
    <row r="67286" spans="1:60" x14ac:dyDescent="0.25">
      <c r="A67286" t="s">
        <v>76</v>
      </c>
      <c r="B67286" s="2">
        <v>44989.791666666664</v>
      </c>
      <c r="C67286" s="1">
        <v>44989</v>
      </c>
      <c r="D67286">
        <v>12</v>
      </c>
      <c r="E67286" s="2">
        <v>44989.5</v>
      </c>
      <c r="F67286" s="8" t="s">
        <v>388</v>
      </c>
      <c r="G67286" s="10" t="s">
        <v>389</v>
      </c>
      <c r="J67286" s="14">
        <v>0</v>
      </c>
      <c r="K67286" s="14">
        <v>-4</v>
      </c>
      <c r="P67286" s="14">
        <v>0</v>
      </c>
      <c r="Q67286" s="14">
        <v>-4</v>
      </c>
      <c r="X67286" s="14">
        <v>0</v>
      </c>
      <c r="AP67286" s="14">
        <v>0</v>
      </c>
      <c r="AS67286" s="14">
        <v>-4</v>
      </c>
      <c r="AT67286" s="25">
        <v>2.2161518366514126</v>
      </c>
      <c r="AU67286" s="25">
        <v>0.9013558451346495</v>
      </c>
      <c r="AV67286" s="25">
        <v>2.1363428256398307</v>
      </c>
      <c r="AZ67286" s="26">
        <v>0</v>
      </c>
      <c r="BA67286" s="26">
        <v>0</v>
      </c>
      <c r="BB67286" s="26">
        <v>3.0154351513356383</v>
      </c>
      <c r="BC67286" s="26">
        <v>0</v>
      </c>
      <c r="BD67286" s="26">
        <v>3.0154351513356383</v>
      </c>
      <c r="BE67286" s="14">
        <v>0</v>
      </c>
      <c r="BF67286" s="14">
        <v>4</v>
      </c>
      <c r="BH67286" s="27">
        <v>1.6619721608343936</v>
      </c>
    </row>
    <row r="67287" spans="1:60" x14ac:dyDescent="0.25">
      <c r="A67287" t="s">
        <v>76</v>
      </c>
      <c r="B67287" s="2">
        <v>44989.833333333336</v>
      </c>
      <c r="C67287" s="1">
        <v>44989</v>
      </c>
      <c r="D67287">
        <v>13</v>
      </c>
      <c r="E67287" s="2">
        <v>44989.541666666664</v>
      </c>
      <c r="F67287" s="8" t="s">
        <v>388</v>
      </c>
      <c r="G67287" s="10" t="s">
        <v>389</v>
      </c>
      <c r="J67287" s="14">
        <v>0</v>
      </c>
      <c r="K67287" s="14">
        <v>-4</v>
      </c>
      <c r="P67287" s="14">
        <v>0</v>
      </c>
      <c r="Q67287" s="14">
        <v>-4</v>
      </c>
      <c r="X67287" s="14">
        <v>0</v>
      </c>
      <c r="AP67287" s="14">
        <v>0</v>
      </c>
      <c r="AS67287" s="14">
        <v>-4</v>
      </c>
      <c r="AT67287" s="25">
        <v>2.2136766266651882</v>
      </c>
      <c r="AU67287" s="25">
        <v>0.90128574112560389</v>
      </c>
      <c r="AV67287" s="25">
        <v>2.139044358235108</v>
      </c>
      <c r="AZ67287" s="26">
        <v>0</v>
      </c>
      <c r="BA67287" s="26">
        <v>0</v>
      </c>
      <c r="BB67287" s="26">
        <v>3.0765413767005336</v>
      </c>
      <c r="BC67287" s="26">
        <v>0</v>
      </c>
      <c r="BD67287" s="26">
        <v>3.0765413767005336</v>
      </c>
      <c r="BE67287" s="14">
        <v>0</v>
      </c>
      <c r="BF67287" s="14">
        <v>4</v>
      </c>
      <c r="BH67287" s="27">
        <v>1.6956511624753825</v>
      </c>
    </row>
    <row r="67288" spans="1:60" x14ac:dyDescent="0.25">
      <c r="A67288" t="s">
        <v>76</v>
      </c>
      <c r="B67288" s="2">
        <v>44989.875</v>
      </c>
      <c r="C67288" s="1">
        <v>44989</v>
      </c>
      <c r="D67288">
        <v>14</v>
      </c>
      <c r="E67288" s="2">
        <v>44989.583333333336</v>
      </c>
      <c r="F67288" s="8" t="s">
        <v>388</v>
      </c>
      <c r="G67288" s="10" t="s">
        <v>389</v>
      </c>
      <c r="J67288" s="14">
        <v>0</v>
      </c>
      <c r="K67288" s="14">
        <v>-3</v>
      </c>
      <c r="P67288" s="14">
        <v>0</v>
      </c>
      <c r="Q67288" s="14">
        <v>-3</v>
      </c>
      <c r="X67288" s="14">
        <v>0</v>
      </c>
      <c r="AP67288" s="14">
        <v>0</v>
      </c>
      <c r="AS67288" s="14">
        <v>-3</v>
      </c>
      <c r="AT67288" s="25">
        <v>2.2115542039516551</v>
      </c>
      <c r="AU67288" s="25">
        <v>0.90079015662859452</v>
      </c>
      <c r="AV67288" s="25">
        <v>2.1458524653251114</v>
      </c>
      <c r="AZ67288" s="26">
        <v>0</v>
      </c>
      <c r="BA67288" s="26">
        <v>0</v>
      </c>
      <c r="BB67288" s="26">
        <v>2.2976565401595312</v>
      </c>
      <c r="BC67288" s="26">
        <v>0</v>
      </c>
      <c r="BD67288" s="26">
        <v>2.2976565401595312</v>
      </c>
      <c r="BE67288" s="14">
        <v>0</v>
      </c>
      <c r="BF67288" s="14">
        <v>3</v>
      </c>
      <c r="BH67288" s="27">
        <v>1.6884865205221686</v>
      </c>
    </row>
    <row r="67289" spans="1:60" x14ac:dyDescent="0.25">
      <c r="A67289" t="s">
        <v>76</v>
      </c>
      <c r="B67289" s="2">
        <v>44989.916666666664</v>
      </c>
      <c r="C67289" s="1">
        <v>44989</v>
      </c>
      <c r="D67289">
        <v>15</v>
      </c>
      <c r="E67289" s="2">
        <v>44989.625</v>
      </c>
      <c r="F67289" s="8" t="s">
        <v>388</v>
      </c>
      <c r="G67289" s="10" t="s">
        <v>389</v>
      </c>
      <c r="J67289" s="14">
        <v>4</v>
      </c>
      <c r="K67289" s="14">
        <v>1</v>
      </c>
      <c r="P67289" s="14">
        <v>4</v>
      </c>
      <c r="Q67289" s="14">
        <v>1</v>
      </c>
      <c r="X67289" s="14">
        <v>4</v>
      </c>
      <c r="AP67289" s="14">
        <v>4</v>
      </c>
      <c r="AS67289" s="14">
        <v>1</v>
      </c>
      <c r="AT67289" s="25">
        <v>2.2106980681372459</v>
      </c>
      <c r="AU67289" s="25">
        <v>0.90080145941312828</v>
      </c>
      <c r="AV67289" s="25">
        <v>2.1555486430372262</v>
      </c>
      <c r="AZ67289" s="26">
        <v>2.6644378466809802E-2</v>
      </c>
      <c r="BA67289" s="26">
        <v>2.6644378466809802E-2</v>
      </c>
      <c r="BB67289" s="26">
        <v>0</v>
      </c>
      <c r="BC67289" s="26">
        <v>6.6610946167024506E-3</v>
      </c>
      <c r="BD67289" s="26">
        <v>1.998328385010735E-2</v>
      </c>
      <c r="BE67289" s="14">
        <v>4</v>
      </c>
      <c r="BF67289" s="14">
        <v>3</v>
      </c>
      <c r="BG67289" s="27">
        <v>1.4685182413874556E-2</v>
      </c>
      <c r="BH67289" s="27">
        <v>1.4685182413874554E-2</v>
      </c>
    </row>
    <row r="67290" spans="1:60" x14ac:dyDescent="0.25">
      <c r="A67290" t="s">
        <v>76</v>
      </c>
      <c r="B67290" s="2">
        <v>44989.958333333336</v>
      </c>
      <c r="C67290" s="1">
        <v>44989</v>
      </c>
      <c r="D67290">
        <v>16</v>
      </c>
      <c r="E67290" s="2">
        <v>44989.666666666664</v>
      </c>
      <c r="F67290" s="8" t="s">
        <v>388</v>
      </c>
      <c r="G67290" s="10" t="s">
        <v>389</v>
      </c>
      <c r="J67290" s="14">
        <v>18</v>
      </c>
      <c r="K67290" s="14">
        <v>18</v>
      </c>
      <c r="P67290" s="14">
        <v>18</v>
      </c>
      <c r="Q67290" s="14">
        <v>18</v>
      </c>
      <c r="X67290" s="14">
        <v>18</v>
      </c>
      <c r="AP67290" s="14">
        <v>18</v>
      </c>
      <c r="AS67290" s="14">
        <v>18</v>
      </c>
      <c r="AT67290" s="25">
        <v>2.2116577457996844</v>
      </c>
      <c r="AU67290" s="25">
        <v>0.90102569837926805</v>
      </c>
      <c r="AV67290" s="25">
        <v>2.1643738545998712</v>
      </c>
      <c r="AZ67290" s="26">
        <v>0.11989970310064414</v>
      </c>
      <c r="BA67290" s="26">
        <v>0.11989970310064414</v>
      </c>
      <c r="BB67290" s="26">
        <v>0</v>
      </c>
      <c r="BC67290" s="26">
        <v>0.11989970310064414</v>
      </c>
      <c r="BD67290" s="26">
        <v>0</v>
      </c>
      <c r="BE67290" s="14">
        <v>18</v>
      </c>
      <c r="BF67290" s="14">
        <v>0</v>
      </c>
      <c r="BG67290" s="27">
        <v>1.4685182413874559E-2</v>
      </c>
    </row>
    <row r="67291" spans="1:60" x14ac:dyDescent="0.25">
      <c r="A67291" t="s">
        <v>76</v>
      </c>
      <c r="B67291" s="2">
        <v>44990</v>
      </c>
      <c r="C67291" s="1">
        <v>44989</v>
      </c>
      <c r="D67291">
        <v>17</v>
      </c>
      <c r="E67291" s="2">
        <v>44989.708333333336</v>
      </c>
      <c r="F67291" s="8" t="s">
        <v>388</v>
      </c>
      <c r="G67291" s="10" t="s">
        <v>389</v>
      </c>
      <c r="J67291" s="14">
        <v>26</v>
      </c>
      <c r="K67291" s="14">
        <v>26</v>
      </c>
      <c r="P67291" s="14">
        <v>26</v>
      </c>
      <c r="Q67291" s="14">
        <v>26</v>
      </c>
      <c r="X67291" s="14">
        <v>26</v>
      </c>
      <c r="AP67291" s="14">
        <v>26</v>
      </c>
      <c r="AS67291" s="14">
        <v>26</v>
      </c>
      <c r="AT67291" s="25">
        <v>2.2127189586603606</v>
      </c>
      <c r="AU67291" s="25">
        <v>0.90029837148245384</v>
      </c>
      <c r="AV67291" s="25">
        <v>2.1542993693567647</v>
      </c>
      <c r="AZ67291" s="26">
        <v>0.17318846003426369</v>
      </c>
      <c r="BA67291" s="26">
        <v>0.17318846003426369</v>
      </c>
      <c r="BB67291" s="26">
        <v>0</v>
      </c>
      <c r="BC67291" s="26">
        <v>0.17318846003426372</v>
      </c>
      <c r="BD67291" s="26">
        <v>-2.7755575615628914E-17</v>
      </c>
      <c r="BE67291" s="14">
        <v>26</v>
      </c>
      <c r="BF67291" s="14">
        <v>0</v>
      </c>
      <c r="BG67291" s="27">
        <v>1.4685182413874554E-2</v>
      </c>
    </row>
    <row r="67292" spans="1:60" x14ac:dyDescent="0.25">
      <c r="A67292" t="s">
        <v>76</v>
      </c>
      <c r="B67292" s="2">
        <v>44990.041666666664</v>
      </c>
      <c r="C67292" s="1">
        <v>44989</v>
      </c>
      <c r="D67292">
        <v>18</v>
      </c>
      <c r="E67292" s="2">
        <v>44989.75</v>
      </c>
      <c r="F67292" s="8" t="s">
        <v>388</v>
      </c>
      <c r="G67292" s="10" t="s">
        <v>389</v>
      </c>
      <c r="J67292" s="14">
        <v>42</v>
      </c>
      <c r="K67292" s="14">
        <v>42</v>
      </c>
      <c r="P67292" s="14">
        <v>42</v>
      </c>
      <c r="Q67292" s="14">
        <v>42</v>
      </c>
      <c r="X67292" s="14">
        <v>42</v>
      </c>
      <c r="AP67292" s="14">
        <v>42</v>
      </c>
      <c r="AS67292" s="14">
        <v>42</v>
      </c>
      <c r="AT67292" s="25">
        <v>2.2107387198223933</v>
      </c>
      <c r="AU67292" s="25">
        <v>0.89950560245030275</v>
      </c>
      <c r="AV67292" s="25">
        <v>2.1559748485915371</v>
      </c>
      <c r="AZ67292" s="26">
        <v>0.27976597390150293</v>
      </c>
      <c r="BA67292" s="26">
        <v>0.27976597390150293</v>
      </c>
      <c r="BB67292" s="26">
        <v>0</v>
      </c>
      <c r="BC67292" s="26">
        <v>0.27976597390150293</v>
      </c>
      <c r="BD67292" s="26">
        <v>0</v>
      </c>
      <c r="BE67292" s="14">
        <v>42</v>
      </c>
      <c r="BF67292" s="14">
        <v>0</v>
      </c>
      <c r="BG67292" s="27">
        <v>1.4685182413874556E-2</v>
      </c>
    </row>
    <row r="67293" spans="1:60" x14ac:dyDescent="0.25">
      <c r="A67293" t="s">
        <v>76</v>
      </c>
      <c r="B67293" s="2">
        <v>44990.083333333336</v>
      </c>
      <c r="C67293" s="1">
        <v>44989</v>
      </c>
      <c r="D67293">
        <v>19</v>
      </c>
      <c r="E67293" s="2">
        <v>44989.791666666664</v>
      </c>
      <c r="F67293" s="8" t="s">
        <v>388</v>
      </c>
      <c r="G67293" s="10" t="s">
        <v>389</v>
      </c>
      <c r="J67293" s="14">
        <v>123</v>
      </c>
      <c r="K67293" s="14">
        <v>123</v>
      </c>
      <c r="P67293" s="14">
        <v>123</v>
      </c>
      <c r="Q67293" s="14">
        <v>123</v>
      </c>
      <c r="X67293" s="14">
        <v>123</v>
      </c>
      <c r="AP67293" s="14">
        <v>123</v>
      </c>
      <c r="AS67293" s="14">
        <v>123</v>
      </c>
      <c r="AT67293" s="25">
        <v>2.2114777647028165</v>
      </c>
      <c r="AU67293" s="25">
        <v>0.89983936081444071</v>
      </c>
      <c r="AV67293" s="25">
        <v>2.1652521427997562</v>
      </c>
      <c r="AZ67293" s="26">
        <v>0.81931463785440195</v>
      </c>
      <c r="BA67293" s="26">
        <v>0.81931463785440195</v>
      </c>
      <c r="BB67293" s="26">
        <v>0</v>
      </c>
      <c r="BC67293" s="26">
        <v>0.81931463785440195</v>
      </c>
      <c r="BD67293" s="26">
        <v>0</v>
      </c>
      <c r="BE67293" s="14">
        <v>123</v>
      </c>
      <c r="BF67293" s="14">
        <v>0</v>
      </c>
      <c r="BG67293" s="27">
        <v>1.4685182413874565E-2</v>
      </c>
    </row>
    <row r="67294" spans="1:60" x14ac:dyDescent="0.25">
      <c r="A67294" t="s">
        <v>76</v>
      </c>
      <c r="B67294" s="2">
        <v>44990.125</v>
      </c>
      <c r="C67294" s="1">
        <v>44989</v>
      </c>
      <c r="D67294">
        <v>20</v>
      </c>
      <c r="E67294" s="2">
        <v>44989.833333333336</v>
      </c>
      <c r="F67294" s="8" t="s">
        <v>388</v>
      </c>
      <c r="G67294" s="10" t="s">
        <v>389</v>
      </c>
      <c r="J67294" s="14">
        <v>92</v>
      </c>
      <c r="K67294" s="14">
        <v>92</v>
      </c>
      <c r="P67294" s="14">
        <v>92</v>
      </c>
      <c r="Q67294" s="14">
        <v>92</v>
      </c>
      <c r="X67294" s="14">
        <v>92</v>
      </c>
      <c r="AP67294" s="14">
        <v>92</v>
      </c>
      <c r="AS67294" s="14">
        <v>92</v>
      </c>
      <c r="AT67294" s="25">
        <v>2.2131997555494154</v>
      </c>
      <c r="AU67294" s="25">
        <v>0.90058686827598255</v>
      </c>
      <c r="AV67294" s="25">
        <v>2.1624740734240278</v>
      </c>
      <c r="AZ67294" s="26">
        <v>0.61282070473662564</v>
      </c>
      <c r="BA67294" s="26">
        <v>0.61282070473662564</v>
      </c>
      <c r="BB67294" s="26">
        <v>0</v>
      </c>
      <c r="BC67294" s="26">
        <v>0.61282070473662564</v>
      </c>
      <c r="BD67294" s="26">
        <v>0</v>
      </c>
      <c r="BE67294" s="14">
        <v>92</v>
      </c>
      <c r="BF67294" s="14">
        <v>0</v>
      </c>
      <c r="BG67294" s="27">
        <v>1.4685182413874559E-2</v>
      </c>
    </row>
    <row r="67295" spans="1:60" x14ac:dyDescent="0.25">
      <c r="A67295" t="s">
        <v>76</v>
      </c>
      <c r="B67295" s="2">
        <v>44990.166666666664</v>
      </c>
      <c r="C67295" s="1">
        <v>44989</v>
      </c>
      <c r="D67295">
        <v>21</v>
      </c>
      <c r="E67295" s="2">
        <v>44989.875</v>
      </c>
      <c r="F67295" s="8" t="s">
        <v>388</v>
      </c>
      <c r="G67295" s="10" t="s">
        <v>389</v>
      </c>
      <c r="J67295" s="14">
        <v>61</v>
      </c>
      <c r="K67295" s="14">
        <v>61</v>
      </c>
      <c r="P67295" s="14">
        <v>61</v>
      </c>
      <c r="Q67295" s="14">
        <v>61</v>
      </c>
      <c r="X67295" s="14">
        <v>61</v>
      </c>
      <c r="AP67295" s="14">
        <v>61</v>
      </c>
      <c r="AS67295" s="14">
        <v>61</v>
      </c>
      <c r="AT67295" s="25">
        <v>2.2132533377150052</v>
      </c>
      <c r="AU67295" s="25">
        <v>0.90111906178745793</v>
      </c>
      <c r="AV67295" s="25">
        <v>2.1394574195651885</v>
      </c>
      <c r="AZ67295" s="26">
        <v>0.40632677161884967</v>
      </c>
      <c r="BA67295" s="26">
        <v>0.40632677161884967</v>
      </c>
      <c r="BB67295" s="26">
        <v>0</v>
      </c>
      <c r="BC67295" s="26">
        <v>0.40632677161884972</v>
      </c>
      <c r="BD67295" s="26">
        <v>-5.5511151231257827E-17</v>
      </c>
      <c r="BE67295" s="14">
        <v>61</v>
      </c>
      <c r="BF67295" s="14">
        <v>0</v>
      </c>
      <c r="BG67295" s="27">
        <v>1.4685182413874563E-2</v>
      </c>
    </row>
    <row r="67296" spans="1:60" x14ac:dyDescent="0.25">
      <c r="A67296" t="s">
        <v>76</v>
      </c>
      <c r="B67296" s="2">
        <v>44990.208333333336</v>
      </c>
      <c r="C67296" s="1">
        <v>44989</v>
      </c>
      <c r="D67296">
        <v>22</v>
      </c>
      <c r="E67296" s="2">
        <v>44989.916666666664</v>
      </c>
      <c r="F67296" s="8" t="s">
        <v>388</v>
      </c>
      <c r="G67296" s="10" t="s">
        <v>389</v>
      </c>
      <c r="J67296" s="14">
        <v>39</v>
      </c>
      <c r="K67296" s="14">
        <v>39</v>
      </c>
      <c r="P67296" s="14">
        <v>39</v>
      </c>
      <c r="Q67296" s="14">
        <v>39</v>
      </c>
      <c r="X67296" s="14">
        <v>39</v>
      </c>
      <c r="AP67296" s="14">
        <v>39</v>
      </c>
      <c r="AS67296" s="14">
        <v>39</v>
      </c>
      <c r="AT67296" s="25">
        <v>2.2141639168578062</v>
      </c>
      <c r="AU67296" s="25">
        <v>0.90139626102918347</v>
      </c>
      <c r="AV67296" s="25">
        <v>2.1422107491729077</v>
      </c>
      <c r="AZ67296" s="26">
        <v>0.2597826900513957</v>
      </c>
      <c r="BA67296" s="26">
        <v>0.2597826900513957</v>
      </c>
      <c r="BB67296" s="26">
        <v>0</v>
      </c>
      <c r="BC67296" s="26">
        <v>0.2597826900513957</v>
      </c>
      <c r="BD67296" s="26">
        <v>0</v>
      </c>
      <c r="BE67296" s="14">
        <v>39</v>
      </c>
      <c r="BF67296" s="14">
        <v>0</v>
      </c>
      <c r="BG67296" s="27">
        <v>1.4685182413874565E-2</v>
      </c>
    </row>
    <row r="67297" spans="1:60" x14ac:dyDescent="0.25">
      <c r="A67297" t="s">
        <v>76</v>
      </c>
      <c r="B67297" s="2">
        <v>44990.25</v>
      </c>
      <c r="C67297" s="1">
        <v>44989</v>
      </c>
      <c r="D67297">
        <v>23</v>
      </c>
      <c r="E67297" s="2">
        <v>44989.958333333336</v>
      </c>
      <c r="F67297" s="8" t="s">
        <v>388</v>
      </c>
      <c r="G67297" s="10" t="s">
        <v>389</v>
      </c>
      <c r="J67297" s="14">
        <v>36</v>
      </c>
      <c r="K67297" s="14">
        <v>36</v>
      </c>
      <c r="P67297" s="14">
        <v>36</v>
      </c>
      <c r="Q67297" s="14">
        <v>36</v>
      </c>
      <c r="X67297" s="14">
        <v>36</v>
      </c>
      <c r="AP67297" s="14">
        <v>36</v>
      </c>
      <c r="AS67297" s="14">
        <v>36</v>
      </c>
      <c r="AT67297" s="25">
        <v>2.2136426290134699</v>
      </c>
      <c r="AU67297" s="25">
        <v>0.90242279069512354</v>
      </c>
      <c r="AV67297" s="25">
        <v>2.1389302152832528</v>
      </c>
      <c r="AZ67297" s="26">
        <v>0.23979940620128828</v>
      </c>
      <c r="BA67297" s="26">
        <v>0.23979940620128828</v>
      </c>
      <c r="BB67297" s="26">
        <v>0</v>
      </c>
      <c r="BC67297" s="26">
        <v>0.23979940620128828</v>
      </c>
      <c r="BD67297" s="26">
        <v>0</v>
      </c>
      <c r="BE67297" s="14">
        <v>36</v>
      </c>
      <c r="BF67297" s="14">
        <v>0</v>
      </c>
      <c r="BG67297" s="27">
        <v>1.4685182413874559E-2</v>
      </c>
    </row>
    <row r="67298" spans="1:60" x14ac:dyDescent="0.25">
      <c r="A67298" t="s">
        <v>76</v>
      </c>
      <c r="B67298" s="2">
        <v>44990.291666666664</v>
      </c>
      <c r="C67298" s="1">
        <v>44989</v>
      </c>
      <c r="D67298">
        <v>24</v>
      </c>
      <c r="E67298" s="2">
        <v>44990</v>
      </c>
      <c r="F67298" s="8" t="s">
        <v>388</v>
      </c>
      <c r="G67298" s="10" t="s">
        <v>389</v>
      </c>
      <c r="J67298" s="14">
        <v>28</v>
      </c>
      <c r="K67298" s="14">
        <v>28</v>
      </c>
      <c r="P67298" s="14">
        <v>28</v>
      </c>
      <c r="Q67298" s="14">
        <v>28</v>
      </c>
      <c r="X67298" s="14">
        <v>28</v>
      </c>
      <c r="AP67298" s="14">
        <v>28</v>
      </c>
      <c r="AS67298" s="14">
        <v>28</v>
      </c>
      <c r="AT67298" s="25">
        <v>2.2159160746644755</v>
      </c>
      <c r="AU67298" s="25">
        <v>0.9031242012913796</v>
      </c>
      <c r="AV67298" s="25">
        <v>2.139794042920145</v>
      </c>
      <c r="AZ67298" s="26">
        <v>0.18651064926766875</v>
      </c>
      <c r="BA67298" s="26">
        <v>0.18651064926766875</v>
      </c>
      <c r="BB67298" s="26">
        <v>0</v>
      </c>
      <c r="BC67298" s="26">
        <v>0.18651064926766875</v>
      </c>
      <c r="BD67298" s="26">
        <v>0</v>
      </c>
      <c r="BE67298" s="14">
        <v>28</v>
      </c>
      <c r="BF67298" s="14">
        <v>0</v>
      </c>
      <c r="BG67298" s="27">
        <v>1.4685182413874566E-2</v>
      </c>
    </row>
    <row r="67299" spans="1:60" x14ac:dyDescent="0.25">
      <c r="A67299" t="s">
        <v>76</v>
      </c>
      <c r="B67299" s="2">
        <v>44990.333333333336</v>
      </c>
      <c r="C67299" s="1">
        <v>44990</v>
      </c>
      <c r="D67299">
        <v>1</v>
      </c>
      <c r="E67299" s="2">
        <v>44990.041666666664</v>
      </c>
      <c r="F67299" s="8" t="s">
        <v>388</v>
      </c>
      <c r="G67299" s="10" t="s">
        <v>389</v>
      </c>
      <c r="J67299" s="14">
        <v>28</v>
      </c>
      <c r="K67299" s="14">
        <v>28</v>
      </c>
      <c r="P67299" s="14">
        <v>28</v>
      </c>
      <c r="Q67299" s="14">
        <v>28</v>
      </c>
      <c r="X67299" s="14">
        <v>28</v>
      </c>
      <c r="AP67299" s="14">
        <v>28</v>
      </c>
      <c r="AS67299" s="14">
        <v>28</v>
      </c>
      <c r="AT67299" s="25">
        <v>2.2186899810218135</v>
      </c>
      <c r="AU67299" s="25">
        <v>0.9036715776610279</v>
      </c>
      <c r="AV67299" s="25">
        <v>2.1419931831466408</v>
      </c>
      <c r="AZ67299" s="26">
        <v>0.18651064926766867</v>
      </c>
      <c r="BA67299" s="26">
        <v>0.18651064926766867</v>
      </c>
      <c r="BB67299" s="26">
        <v>0</v>
      </c>
      <c r="BC67299" s="26">
        <v>0.18651064926766867</v>
      </c>
      <c r="BD67299" s="26">
        <v>0</v>
      </c>
      <c r="BE67299" s="14">
        <v>28</v>
      </c>
      <c r="BF67299" s="14">
        <v>0</v>
      </c>
      <c r="BG67299" s="27">
        <v>1.4685182413874559E-2</v>
      </c>
    </row>
    <row r="67300" spans="1:60" x14ac:dyDescent="0.25">
      <c r="A67300" t="s">
        <v>76</v>
      </c>
      <c r="B67300" s="2">
        <v>44990.375</v>
      </c>
      <c r="C67300" s="1">
        <v>44990</v>
      </c>
      <c r="D67300">
        <v>2</v>
      </c>
      <c r="E67300" s="2">
        <v>44990.083333333336</v>
      </c>
      <c r="F67300" s="8" t="s">
        <v>388</v>
      </c>
      <c r="G67300" s="10" t="s">
        <v>389</v>
      </c>
      <c r="J67300" s="14">
        <v>13</v>
      </c>
      <c r="K67300" s="14">
        <v>12</v>
      </c>
      <c r="P67300" s="14">
        <v>13</v>
      </c>
      <c r="Q67300" s="14">
        <v>12</v>
      </c>
      <c r="X67300" s="14">
        <v>13</v>
      </c>
      <c r="AP67300" s="14">
        <v>13</v>
      </c>
      <c r="AS67300" s="14">
        <v>12</v>
      </c>
      <c r="AT67300" s="25">
        <v>2.2216269114409424</v>
      </c>
      <c r="AU67300" s="25">
        <v>0.90435510655925111</v>
      </c>
      <c r="AV67300" s="25">
        <v>2.1424146287422197</v>
      </c>
      <c r="AZ67300" s="26">
        <v>8.6594230017131887E-2</v>
      </c>
      <c r="BA67300" s="26">
        <v>8.6594230017131887E-2</v>
      </c>
      <c r="BB67300" s="26">
        <v>0</v>
      </c>
      <c r="BC67300" s="26">
        <v>7.9933135400429442E-2</v>
      </c>
      <c r="BD67300" s="26">
        <v>6.6610946167024454E-3</v>
      </c>
      <c r="BE67300" s="14">
        <v>13</v>
      </c>
      <c r="BF67300" s="14">
        <v>1</v>
      </c>
      <c r="BG67300" s="27">
        <v>1.4685182413874561E-2</v>
      </c>
      <c r="BH67300" s="27">
        <v>1.4685182413874544E-2</v>
      </c>
    </row>
    <row r="67301" spans="1:60" x14ac:dyDescent="0.25">
      <c r="A67301" t="s">
        <v>76</v>
      </c>
      <c r="B67301" s="2">
        <v>44990.416666666664</v>
      </c>
      <c r="C67301" s="1">
        <v>44990</v>
      </c>
      <c r="D67301">
        <v>3</v>
      </c>
      <c r="E67301" s="2">
        <v>44990.125</v>
      </c>
      <c r="F67301" s="8" t="s">
        <v>388</v>
      </c>
      <c r="G67301" s="10" t="s">
        <v>389</v>
      </c>
      <c r="J67301" s="14">
        <v>5</v>
      </c>
      <c r="K67301" s="14">
        <v>4</v>
      </c>
      <c r="P67301" s="14">
        <v>5</v>
      </c>
      <c r="Q67301" s="14">
        <v>4</v>
      </c>
      <c r="X67301" s="14">
        <v>5</v>
      </c>
      <c r="AP67301" s="14">
        <v>5</v>
      </c>
      <c r="AS67301" s="14">
        <v>4</v>
      </c>
      <c r="AT67301" s="25">
        <v>2.2232368860479021</v>
      </c>
      <c r="AU67301" s="25">
        <v>0.90472898872041141</v>
      </c>
      <c r="AV67301" s="25">
        <v>2.1423875476435268</v>
      </c>
      <c r="AZ67301" s="26">
        <v>3.3305473083512248E-2</v>
      </c>
      <c r="BA67301" s="26">
        <v>3.3305473083512248E-2</v>
      </c>
      <c r="BB67301" s="26">
        <v>0</v>
      </c>
      <c r="BC67301" s="26">
        <v>2.6644378466809799E-2</v>
      </c>
      <c r="BD67301" s="26">
        <v>6.6610946167024489E-3</v>
      </c>
      <c r="BE67301" s="14">
        <v>5</v>
      </c>
      <c r="BF67301" s="14">
        <v>1</v>
      </c>
      <c r="BG67301" s="27">
        <v>1.4685182413874554E-2</v>
      </c>
      <c r="BH67301" s="27">
        <v>1.4685182413874552E-2</v>
      </c>
    </row>
    <row r="67302" spans="1:60" x14ac:dyDescent="0.25">
      <c r="A67302" t="s">
        <v>76</v>
      </c>
      <c r="B67302" s="2">
        <v>44990.458333333336</v>
      </c>
      <c r="C67302" s="1">
        <v>44990</v>
      </c>
      <c r="D67302">
        <v>4</v>
      </c>
      <c r="E67302" s="2">
        <v>44990.166666666664</v>
      </c>
      <c r="F67302" s="8" t="s">
        <v>388</v>
      </c>
      <c r="G67302" s="10" t="s">
        <v>389</v>
      </c>
      <c r="J67302" s="14">
        <v>35</v>
      </c>
      <c r="K67302" s="14">
        <v>35</v>
      </c>
      <c r="P67302" s="14">
        <v>35</v>
      </c>
      <c r="Q67302" s="14">
        <v>35</v>
      </c>
      <c r="X67302" s="14">
        <v>35</v>
      </c>
      <c r="AP67302" s="14">
        <v>35</v>
      </c>
      <c r="AS67302" s="14">
        <v>35</v>
      </c>
      <c r="AT67302" s="25">
        <v>2.2244980582450351</v>
      </c>
      <c r="AU67302" s="25">
        <v>0.90527432665197904</v>
      </c>
      <c r="AV67302" s="25">
        <v>2.1414110350584403</v>
      </c>
      <c r="AZ67302" s="26">
        <v>0.23313831158458592</v>
      </c>
      <c r="BA67302" s="26">
        <v>0.23313831158458592</v>
      </c>
      <c r="BB67302" s="26">
        <v>0</v>
      </c>
      <c r="BC67302" s="26">
        <v>0.23313831158458595</v>
      </c>
      <c r="BD67302" s="26">
        <v>-2.7755575615628914E-17</v>
      </c>
      <c r="BE67302" s="14">
        <v>35</v>
      </c>
      <c r="BF67302" s="14">
        <v>0</v>
      </c>
      <c r="BG67302" s="27">
        <v>1.4685182413874565E-2</v>
      </c>
    </row>
    <row r="67303" spans="1:60" x14ac:dyDescent="0.25">
      <c r="A67303" t="s">
        <v>76</v>
      </c>
      <c r="B67303" s="2">
        <v>44990.5</v>
      </c>
      <c r="C67303" s="1">
        <v>44990</v>
      </c>
      <c r="D67303">
        <v>5</v>
      </c>
      <c r="E67303" s="2">
        <v>44990.208333333336</v>
      </c>
      <c r="F67303" s="8" t="s">
        <v>388</v>
      </c>
      <c r="G67303" s="10" t="s">
        <v>389</v>
      </c>
      <c r="J67303" s="14">
        <v>20</v>
      </c>
      <c r="K67303" s="14">
        <v>20</v>
      </c>
      <c r="P67303" s="14">
        <v>20</v>
      </c>
      <c r="Q67303" s="14">
        <v>20</v>
      </c>
      <c r="X67303" s="14">
        <v>20</v>
      </c>
      <c r="AP67303" s="14">
        <v>20</v>
      </c>
      <c r="AS67303" s="14">
        <v>20</v>
      </c>
      <c r="AT67303" s="25">
        <v>2.2248632087873013</v>
      </c>
      <c r="AU67303" s="25">
        <v>0.90472951676546431</v>
      </c>
      <c r="AV67303" s="25">
        <v>2.1403221901233707</v>
      </c>
      <c r="AZ67303" s="26">
        <v>0.13322189233404907</v>
      </c>
      <c r="BA67303" s="26">
        <v>0.13322189233404907</v>
      </c>
      <c r="BB67303" s="26">
        <v>0</v>
      </c>
      <c r="BC67303" s="26">
        <v>0.13322189233404907</v>
      </c>
      <c r="BD67303" s="26">
        <v>0</v>
      </c>
      <c r="BE67303" s="14">
        <v>20</v>
      </c>
      <c r="BF67303" s="14">
        <v>0</v>
      </c>
      <c r="BG67303" s="27">
        <v>1.4685182413874563E-2</v>
      </c>
    </row>
    <row r="67304" spans="1:60" x14ac:dyDescent="0.25">
      <c r="A67304" t="s">
        <v>76</v>
      </c>
      <c r="B67304" s="2">
        <v>44990.541666666664</v>
      </c>
      <c r="C67304" s="1">
        <v>44990</v>
      </c>
      <c r="D67304">
        <v>6</v>
      </c>
      <c r="E67304" s="2">
        <v>44990.25</v>
      </c>
      <c r="F67304" s="8" t="s">
        <v>388</v>
      </c>
      <c r="G67304" s="10" t="s">
        <v>389</v>
      </c>
      <c r="J67304" s="14">
        <v>4</v>
      </c>
      <c r="K67304" s="14">
        <v>4</v>
      </c>
      <c r="P67304" s="14">
        <v>4</v>
      </c>
      <c r="Q67304" s="14">
        <v>4</v>
      </c>
      <c r="X67304" s="14">
        <v>4</v>
      </c>
      <c r="AP67304" s="14">
        <v>4</v>
      </c>
      <c r="AS67304" s="14">
        <v>4</v>
      </c>
      <c r="AT67304" s="25">
        <v>2.2229339989593533</v>
      </c>
      <c r="AU67304" s="25">
        <v>0.9040049350160243</v>
      </c>
      <c r="AV67304" s="25">
        <v>2.140438953803069</v>
      </c>
      <c r="AZ67304" s="26">
        <v>2.6644378466809809E-2</v>
      </c>
      <c r="BA67304" s="26">
        <v>2.6644378466809809E-2</v>
      </c>
      <c r="BB67304" s="26">
        <v>0</v>
      </c>
      <c r="BC67304" s="26">
        <v>2.6644378466809809E-2</v>
      </c>
      <c r="BD67304" s="26">
        <v>0</v>
      </c>
      <c r="BE67304" s="14">
        <v>4</v>
      </c>
      <c r="BF67304" s="14">
        <v>0</v>
      </c>
      <c r="BG67304" s="27">
        <v>1.4685182413874561E-2</v>
      </c>
    </row>
    <row r="67305" spans="1:60" x14ac:dyDescent="0.25">
      <c r="A67305" t="s">
        <v>76</v>
      </c>
      <c r="B67305" s="2">
        <v>44990.583333333336</v>
      </c>
      <c r="C67305" s="1">
        <v>44990</v>
      </c>
      <c r="D67305">
        <v>7</v>
      </c>
      <c r="E67305" s="2">
        <v>44990.291666666664</v>
      </c>
      <c r="F67305" s="8" t="s">
        <v>388</v>
      </c>
      <c r="G67305" s="10" t="s">
        <v>389</v>
      </c>
      <c r="J67305" s="14">
        <v>9</v>
      </c>
      <c r="K67305" s="14">
        <v>8</v>
      </c>
      <c r="P67305" s="14">
        <v>9</v>
      </c>
      <c r="Q67305" s="14">
        <v>8</v>
      </c>
      <c r="X67305" s="14">
        <v>9</v>
      </c>
      <c r="AP67305" s="14">
        <v>9</v>
      </c>
      <c r="AS67305" s="14">
        <v>8</v>
      </c>
      <c r="AT67305" s="25">
        <v>2.2206858015771647</v>
      </c>
      <c r="AU67305" s="25">
        <v>0.90286209502193104</v>
      </c>
      <c r="AV67305" s="25">
        <v>2.1395560599263161</v>
      </c>
      <c r="AZ67305" s="26">
        <v>5.9949851550322092E-2</v>
      </c>
      <c r="BA67305" s="26">
        <v>5.9949851550322092E-2</v>
      </c>
      <c r="BB67305" s="26">
        <v>0</v>
      </c>
      <c r="BC67305" s="26">
        <v>5.3288756933619646E-2</v>
      </c>
      <c r="BD67305" s="26">
        <v>6.6610946167024454E-3</v>
      </c>
      <c r="BE67305" s="14">
        <v>9</v>
      </c>
      <c r="BF67305" s="14">
        <v>1</v>
      </c>
      <c r="BG67305" s="27">
        <v>1.4685182413874565E-2</v>
      </c>
      <c r="BH67305" s="27">
        <v>1.4685182413874544E-2</v>
      </c>
    </row>
    <row r="67306" spans="1:60" x14ac:dyDescent="0.25">
      <c r="A67306" t="s">
        <v>76</v>
      </c>
      <c r="B67306" s="2">
        <v>44990.625</v>
      </c>
      <c r="C67306" s="1">
        <v>44990</v>
      </c>
      <c r="D67306">
        <v>8</v>
      </c>
      <c r="E67306" s="2">
        <v>44990.333333333336</v>
      </c>
      <c r="F67306" s="8" t="s">
        <v>388</v>
      </c>
      <c r="G67306" s="10" t="s">
        <v>389</v>
      </c>
      <c r="J67306" s="14">
        <v>15</v>
      </c>
      <c r="K67306" s="14">
        <v>15</v>
      </c>
      <c r="P67306" s="14">
        <v>15</v>
      </c>
      <c r="Q67306" s="14">
        <v>15</v>
      </c>
      <c r="X67306" s="14">
        <v>15</v>
      </c>
      <c r="AP67306" s="14">
        <v>15</v>
      </c>
      <c r="AS67306" s="14">
        <v>15</v>
      </c>
      <c r="AT67306" s="25">
        <v>2.2198718244577389</v>
      </c>
      <c r="AU67306" s="25">
        <v>0.90339056908676296</v>
      </c>
      <c r="AV67306" s="25">
        <v>2.1393636988537121</v>
      </c>
      <c r="AZ67306" s="26">
        <v>9.9916419250536792E-2</v>
      </c>
      <c r="BA67306" s="26">
        <v>9.9916419250536792E-2</v>
      </c>
      <c r="BB67306" s="26">
        <v>0</v>
      </c>
      <c r="BC67306" s="26">
        <v>9.9916419250536792E-2</v>
      </c>
      <c r="BD67306" s="26">
        <v>0</v>
      </c>
      <c r="BE67306" s="14">
        <v>15</v>
      </c>
      <c r="BF67306" s="14">
        <v>0</v>
      </c>
      <c r="BG67306" s="27">
        <v>1.4685182413874559E-2</v>
      </c>
    </row>
    <row r="67307" spans="1:60" x14ac:dyDescent="0.25">
      <c r="A67307" t="s">
        <v>76</v>
      </c>
      <c r="B67307" s="2">
        <v>44990.666666666664</v>
      </c>
      <c r="C67307" s="1">
        <v>44990</v>
      </c>
      <c r="D67307">
        <v>9</v>
      </c>
      <c r="E67307" s="2">
        <v>44990.375</v>
      </c>
      <c r="F67307" s="8" t="s">
        <v>388</v>
      </c>
      <c r="G67307" s="10" t="s">
        <v>389</v>
      </c>
      <c r="J67307" s="14">
        <v>14</v>
      </c>
      <c r="K67307" s="14">
        <v>14</v>
      </c>
      <c r="P67307" s="14">
        <v>14</v>
      </c>
      <c r="Q67307" s="14">
        <v>14</v>
      </c>
      <c r="X67307" s="14">
        <v>14</v>
      </c>
      <c r="AP67307" s="14">
        <v>14</v>
      </c>
      <c r="AS67307" s="14">
        <v>14</v>
      </c>
      <c r="AT67307" s="25">
        <v>2.2196247847152124</v>
      </c>
      <c r="AU67307" s="25">
        <v>0.90453797831201077</v>
      </c>
      <c r="AV67307" s="25">
        <v>2.1393306999304471</v>
      </c>
      <c r="AZ67307" s="26">
        <v>9.3255324633834291E-2</v>
      </c>
      <c r="BA67307" s="26">
        <v>9.3255324633834291E-2</v>
      </c>
      <c r="BB67307" s="26">
        <v>0</v>
      </c>
      <c r="BC67307" s="26">
        <v>9.3255324633834291E-2</v>
      </c>
      <c r="BD67307" s="26">
        <v>0</v>
      </c>
      <c r="BE67307" s="14">
        <v>14</v>
      </c>
      <c r="BF67307" s="14">
        <v>0</v>
      </c>
      <c r="BG67307" s="27">
        <v>1.4685182413874552E-2</v>
      </c>
    </row>
    <row r="67308" spans="1:60" x14ac:dyDescent="0.25">
      <c r="A67308" t="s">
        <v>76</v>
      </c>
      <c r="B67308" s="2">
        <v>44990.708333333336</v>
      </c>
      <c r="C67308" s="1">
        <v>44990</v>
      </c>
      <c r="D67308">
        <v>10</v>
      </c>
      <c r="E67308" s="2">
        <v>44990.416666666664</v>
      </c>
      <c r="F67308" s="8" t="s">
        <v>388</v>
      </c>
      <c r="G67308" s="10" t="s">
        <v>389</v>
      </c>
      <c r="J67308" s="14">
        <v>30</v>
      </c>
      <c r="K67308" s="14">
        <v>30</v>
      </c>
      <c r="P67308" s="14">
        <v>30</v>
      </c>
      <c r="Q67308" s="14">
        <v>30</v>
      </c>
      <c r="X67308" s="14">
        <v>30</v>
      </c>
      <c r="AP67308" s="14">
        <v>30</v>
      </c>
      <c r="AS67308" s="14">
        <v>30</v>
      </c>
      <c r="AT67308" s="25">
        <v>2.2192259954631535</v>
      </c>
      <c r="AU67308" s="25">
        <v>0.90638400313498613</v>
      </c>
      <c r="AV67308" s="25">
        <v>2.1389727487103372</v>
      </c>
      <c r="AZ67308" s="26">
        <v>0.19983283850107356</v>
      </c>
      <c r="BA67308" s="26">
        <v>0.19983283850107356</v>
      </c>
      <c r="BB67308" s="26">
        <v>0</v>
      </c>
      <c r="BC67308" s="26">
        <v>0.19983283850107356</v>
      </c>
      <c r="BD67308" s="26">
        <v>0</v>
      </c>
      <c r="BE67308" s="14">
        <v>30</v>
      </c>
      <c r="BF67308" s="14">
        <v>0</v>
      </c>
      <c r="BG67308" s="27">
        <v>1.4685182413874558E-2</v>
      </c>
    </row>
    <row r="67309" spans="1:60" x14ac:dyDescent="0.25">
      <c r="A67309" t="s">
        <v>76</v>
      </c>
      <c r="B67309" s="2">
        <v>44990.75</v>
      </c>
      <c r="C67309" s="1">
        <v>44990</v>
      </c>
      <c r="D67309">
        <v>11</v>
      </c>
      <c r="E67309" s="2">
        <v>44990.458333333336</v>
      </c>
      <c r="F67309" s="8" t="s">
        <v>388</v>
      </c>
      <c r="G67309" s="10" t="s">
        <v>389</v>
      </c>
      <c r="J67309" s="14">
        <v>38</v>
      </c>
      <c r="K67309" s="14">
        <v>38</v>
      </c>
      <c r="P67309" s="14">
        <v>38</v>
      </c>
      <c r="Q67309" s="14">
        <v>38</v>
      </c>
      <c r="X67309" s="14">
        <v>38</v>
      </c>
      <c r="AP67309" s="14">
        <v>38</v>
      </c>
      <c r="AS67309" s="14">
        <v>38</v>
      </c>
      <c r="AT67309" s="25">
        <v>2.2189398134463501</v>
      </c>
      <c r="AU67309" s="25">
        <v>0.90704912006432969</v>
      </c>
      <c r="AV67309" s="25">
        <v>2.1392546043967271</v>
      </c>
      <c r="AZ67309" s="26">
        <v>0.2531215954346932</v>
      </c>
      <c r="BA67309" s="26">
        <v>0.2531215954346932</v>
      </c>
      <c r="BB67309" s="26">
        <v>0</v>
      </c>
      <c r="BC67309" s="26">
        <v>0.25312159543469326</v>
      </c>
      <c r="BD67309" s="26">
        <v>-5.5511151231257827E-17</v>
      </c>
      <c r="BE67309" s="14">
        <v>38</v>
      </c>
      <c r="BF67309" s="14">
        <v>0</v>
      </c>
      <c r="BG67309" s="27">
        <v>1.4685182413874561E-2</v>
      </c>
    </row>
    <row r="67310" spans="1:60" x14ac:dyDescent="0.25">
      <c r="A67310" t="s">
        <v>76</v>
      </c>
      <c r="B67310" s="2">
        <v>44990.791666666664</v>
      </c>
      <c r="C67310" s="1">
        <v>44990</v>
      </c>
      <c r="D67310">
        <v>12</v>
      </c>
      <c r="E67310" s="2">
        <v>44990.5</v>
      </c>
      <c r="F67310" s="8" t="s">
        <v>388</v>
      </c>
      <c r="G67310" s="10" t="s">
        <v>389</v>
      </c>
      <c r="J67310" s="14">
        <v>25</v>
      </c>
      <c r="K67310" s="14">
        <v>25</v>
      </c>
      <c r="P67310" s="14">
        <v>25</v>
      </c>
      <c r="Q67310" s="14">
        <v>25</v>
      </c>
      <c r="X67310" s="14">
        <v>25</v>
      </c>
      <c r="AP67310" s="14">
        <v>25</v>
      </c>
      <c r="AS67310" s="14">
        <v>25</v>
      </c>
      <c r="AT67310" s="25">
        <v>2.2183558200678761</v>
      </c>
      <c r="AU67310" s="25">
        <v>0.90731651321658291</v>
      </c>
      <c r="AV67310" s="25">
        <v>2.1393500401554606</v>
      </c>
      <c r="AZ67310" s="26">
        <v>0.1665273654175613</v>
      </c>
      <c r="BA67310" s="26">
        <v>0.1665273654175613</v>
      </c>
      <c r="BB67310" s="26">
        <v>0</v>
      </c>
      <c r="BC67310" s="26">
        <v>0.16652736541756127</v>
      </c>
      <c r="BD67310" s="26">
        <v>2.7755575615628914E-17</v>
      </c>
      <c r="BE67310" s="14">
        <v>25</v>
      </c>
      <c r="BF67310" s="14">
        <v>0</v>
      </c>
      <c r="BG67310" s="27">
        <v>1.4685182413874559E-2</v>
      </c>
    </row>
    <row r="67311" spans="1:60" x14ac:dyDescent="0.25">
      <c r="A67311" t="s">
        <v>76</v>
      </c>
      <c r="B67311" s="2">
        <v>44990.833333333336</v>
      </c>
      <c r="C67311" s="1">
        <v>44990</v>
      </c>
      <c r="D67311">
        <v>13</v>
      </c>
      <c r="E67311" s="2">
        <v>44990.541666666664</v>
      </c>
      <c r="F67311" s="8" t="s">
        <v>388</v>
      </c>
      <c r="G67311" s="10" t="s">
        <v>389</v>
      </c>
      <c r="J67311" s="14">
        <v>28</v>
      </c>
      <c r="K67311" s="14">
        <v>28</v>
      </c>
      <c r="P67311" s="14">
        <v>28</v>
      </c>
      <c r="Q67311" s="14">
        <v>28</v>
      </c>
      <c r="X67311" s="14">
        <v>28</v>
      </c>
      <c r="AP67311" s="14">
        <v>28</v>
      </c>
      <c r="AS67311" s="14">
        <v>28</v>
      </c>
      <c r="AT67311" s="25">
        <v>2.2176278839814945</v>
      </c>
      <c r="AU67311" s="25">
        <v>0.90766664053195023</v>
      </c>
      <c r="AV67311" s="25">
        <v>2.1376607149629905</v>
      </c>
      <c r="AZ67311" s="26">
        <v>0.18651064926766875</v>
      </c>
      <c r="BA67311" s="26">
        <v>0.18651064926766875</v>
      </c>
      <c r="BB67311" s="26">
        <v>0</v>
      </c>
      <c r="BC67311" s="26">
        <v>0.18651064926766875</v>
      </c>
      <c r="BD67311" s="26">
        <v>0</v>
      </c>
      <c r="BE67311" s="14">
        <v>28</v>
      </c>
      <c r="BF67311" s="14">
        <v>0</v>
      </c>
      <c r="BG67311" s="27">
        <v>1.4685182413874566E-2</v>
      </c>
    </row>
    <row r="67312" spans="1:60" x14ac:dyDescent="0.25">
      <c r="A67312" t="s">
        <v>76</v>
      </c>
      <c r="B67312" s="2">
        <v>44990.875</v>
      </c>
      <c r="C67312" s="1">
        <v>44990</v>
      </c>
      <c r="D67312">
        <v>14</v>
      </c>
      <c r="E67312" s="2">
        <v>44990.583333333336</v>
      </c>
      <c r="F67312" s="8" t="s">
        <v>388</v>
      </c>
      <c r="G67312" s="10" t="s">
        <v>389</v>
      </c>
      <c r="J67312" s="14">
        <v>28</v>
      </c>
      <c r="K67312" s="14">
        <v>28</v>
      </c>
      <c r="P67312" s="14">
        <v>28</v>
      </c>
      <c r="Q67312" s="14">
        <v>28</v>
      </c>
      <c r="X67312" s="14">
        <v>28</v>
      </c>
      <c r="AP67312" s="14">
        <v>28</v>
      </c>
      <c r="AS67312" s="14">
        <v>28</v>
      </c>
      <c r="AT67312" s="25">
        <v>2.2175803764522768</v>
      </c>
      <c r="AU67312" s="25">
        <v>0.90796014877354247</v>
      </c>
      <c r="AV67312" s="25">
        <v>2.1390153773146814</v>
      </c>
      <c r="AZ67312" s="26">
        <v>0.18651064926766869</v>
      </c>
      <c r="BA67312" s="26">
        <v>0.18651064926766869</v>
      </c>
      <c r="BB67312" s="26">
        <v>0</v>
      </c>
      <c r="BC67312" s="26">
        <v>0.18651064926766869</v>
      </c>
      <c r="BD67312" s="26">
        <v>0</v>
      </c>
      <c r="BE67312" s="14">
        <v>28</v>
      </c>
      <c r="BF67312" s="14">
        <v>0</v>
      </c>
      <c r="BG67312" s="27">
        <v>1.4685182413874561E-2</v>
      </c>
    </row>
    <row r="67313" spans="1:60" x14ac:dyDescent="0.25">
      <c r="A67313" t="s">
        <v>76</v>
      </c>
      <c r="B67313" s="2">
        <v>44990.916666666664</v>
      </c>
      <c r="C67313" s="1">
        <v>44990</v>
      </c>
      <c r="D67313">
        <v>15</v>
      </c>
      <c r="E67313" s="2">
        <v>44990.625</v>
      </c>
      <c r="F67313" s="8" t="s">
        <v>388</v>
      </c>
      <c r="G67313" s="10" t="s">
        <v>389</v>
      </c>
      <c r="J67313" s="14">
        <v>34</v>
      </c>
      <c r="K67313" s="14">
        <v>34</v>
      </c>
      <c r="P67313" s="14">
        <v>34</v>
      </c>
      <c r="Q67313" s="14">
        <v>34</v>
      </c>
      <c r="X67313" s="14">
        <v>34</v>
      </c>
      <c r="AP67313" s="14">
        <v>34</v>
      </c>
      <c r="AS67313" s="14">
        <v>34</v>
      </c>
      <c r="AT67313" s="25">
        <v>2.2178655247011285</v>
      </c>
      <c r="AU67313" s="25">
        <v>0.90883472416574229</v>
      </c>
      <c r="AV67313" s="25">
        <v>2.1383614934526585</v>
      </c>
      <c r="AZ67313" s="26">
        <v>0.22647721696788337</v>
      </c>
      <c r="BA67313" s="26">
        <v>0.22647721696788337</v>
      </c>
      <c r="BB67313" s="26">
        <v>0</v>
      </c>
      <c r="BC67313" s="26">
        <v>0.22647721696788337</v>
      </c>
      <c r="BD67313" s="26">
        <v>0</v>
      </c>
      <c r="BE67313" s="14">
        <v>34</v>
      </c>
      <c r="BF67313" s="14">
        <v>0</v>
      </c>
      <c r="BG67313" s="27">
        <v>1.4685182413874559E-2</v>
      </c>
    </row>
    <row r="67314" spans="1:60" x14ac:dyDescent="0.25">
      <c r="A67314" t="s">
        <v>76</v>
      </c>
      <c r="B67314" s="2">
        <v>44990.958333333336</v>
      </c>
      <c r="C67314" s="1">
        <v>44990</v>
      </c>
      <c r="D67314">
        <v>16</v>
      </c>
      <c r="E67314" s="2">
        <v>44990.666666666664</v>
      </c>
      <c r="F67314" s="8" t="s">
        <v>388</v>
      </c>
      <c r="G67314" s="10" t="s">
        <v>389</v>
      </c>
      <c r="J67314" s="14">
        <v>44</v>
      </c>
      <c r="K67314" s="14">
        <v>44</v>
      </c>
      <c r="P67314" s="14">
        <v>44</v>
      </c>
      <c r="Q67314" s="14">
        <v>44</v>
      </c>
      <c r="X67314" s="14">
        <v>44</v>
      </c>
      <c r="AP67314" s="14">
        <v>44</v>
      </c>
      <c r="AS67314" s="14">
        <v>44</v>
      </c>
      <c r="AT67314" s="25">
        <v>2.2202016590146356</v>
      </c>
      <c r="AU67314" s="25">
        <v>0.90823110760670522</v>
      </c>
      <c r="AV67314" s="25">
        <v>2.1363992709683712</v>
      </c>
      <c r="AZ67314" s="26">
        <v>0.29308816313490804</v>
      </c>
      <c r="BA67314" s="26">
        <v>0.29308816313490804</v>
      </c>
      <c r="BB67314" s="26">
        <v>0</v>
      </c>
      <c r="BC67314" s="26">
        <v>0.29308816313490804</v>
      </c>
      <c r="BD67314" s="26">
        <v>0</v>
      </c>
      <c r="BE67314" s="14">
        <v>44</v>
      </c>
      <c r="BF67314" s="14">
        <v>0</v>
      </c>
      <c r="BG67314" s="27">
        <v>1.4685182413874566E-2</v>
      </c>
    </row>
    <row r="67315" spans="1:60" x14ac:dyDescent="0.25">
      <c r="A67315" t="s">
        <v>76</v>
      </c>
      <c r="B67315" s="2">
        <v>44991</v>
      </c>
      <c r="C67315" s="1">
        <v>44990</v>
      </c>
      <c r="D67315">
        <v>17</v>
      </c>
      <c r="E67315" s="2">
        <v>44990.708333333336</v>
      </c>
      <c r="F67315" s="8" t="s">
        <v>388</v>
      </c>
      <c r="G67315" s="10" t="s">
        <v>389</v>
      </c>
      <c r="J67315" s="14">
        <v>35</v>
      </c>
      <c r="K67315" s="14">
        <v>35</v>
      </c>
      <c r="P67315" s="14">
        <v>35</v>
      </c>
      <c r="Q67315" s="14">
        <v>35</v>
      </c>
      <c r="X67315" s="14">
        <v>35</v>
      </c>
      <c r="AP67315" s="14">
        <v>35</v>
      </c>
      <c r="AS67315" s="14">
        <v>35</v>
      </c>
      <c r="AT67315" s="25">
        <v>2.2227316931224972</v>
      </c>
      <c r="AU67315" s="25">
        <v>0.90738981986194989</v>
      </c>
      <c r="AV67315" s="25">
        <v>2.1347524284078063</v>
      </c>
      <c r="AZ67315" s="26">
        <v>0.23313831158458584</v>
      </c>
      <c r="BA67315" s="26">
        <v>0.23313831158458584</v>
      </c>
      <c r="BB67315" s="26">
        <v>0</v>
      </c>
      <c r="BC67315" s="26">
        <v>0.23313831158458584</v>
      </c>
      <c r="BD67315" s="26">
        <v>0</v>
      </c>
      <c r="BE67315" s="14">
        <v>35</v>
      </c>
      <c r="BF67315" s="14">
        <v>0</v>
      </c>
      <c r="BG67315" s="27">
        <v>1.4685182413874561E-2</v>
      </c>
    </row>
    <row r="67316" spans="1:60" x14ac:dyDescent="0.25">
      <c r="A67316" t="s">
        <v>76</v>
      </c>
      <c r="B67316" s="2">
        <v>44991.041666666664</v>
      </c>
      <c r="C67316" s="1">
        <v>44990</v>
      </c>
      <c r="D67316">
        <v>18</v>
      </c>
      <c r="E67316" s="2">
        <v>44990.75</v>
      </c>
      <c r="F67316" s="8" t="s">
        <v>388</v>
      </c>
      <c r="G67316" s="10" t="s">
        <v>389</v>
      </c>
      <c r="J67316" s="14">
        <v>33</v>
      </c>
      <c r="K67316" s="14">
        <v>33</v>
      </c>
      <c r="P67316" s="14">
        <v>33</v>
      </c>
      <c r="Q67316" s="14">
        <v>33</v>
      </c>
      <c r="X67316" s="14">
        <v>33</v>
      </c>
      <c r="AP67316" s="14">
        <v>33</v>
      </c>
      <c r="AS67316" s="14">
        <v>33</v>
      </c>
      <c r="AT67316" s="25">
        <v>2.2224892034540047</v>
      </c>
      <c r="AU67316" s="25">
        <v>0.90660830032220185</v>
      </c>
      <c r="AV67316" s="25">
        <v>2.1354342093214638</v>
      </c>
      <c r="AZ67316" s="26">
        <v>0.21981612235118095</v>
      </c>
      <c r="BA67316" s="26">
        <v>0.21981612235118095</v>
      </c>
      <c r="BB67316" s="26">
        <v>0</v>
      </c>
      <c r="BC67316" s="26">
        <v>0.21981612235118098</v>
      </c>
      <c r="BD67316" s="26">
        <v>-2.7755575615628914E-17</v>
      </c>
      <c r="BE67316" s="14">
        <v>33</v>
      </c>
      <c r="BF67316" s="14">
        <v>0</v>
      </c>
      <c r="BG67316" s="27">
        <v>1.4685182413874561E-2</v>
      </c>
    </row>
    <row r="67317" spans="1:60" x14ac:dyDescent="0.25">
      <c r="A67317" t="s">
        <v>76</v>
      </c>
      <c r="B67317" s="2">
        <v>44991.083333333336</v>
      </c>
      <c r="C67317" s="1">
        <v>44990</v>
      </c>
      <c r="D67317">
        <v>19</v>
      </c>
      <c r="E67317" s="2">
        <v>44990.791666666664</v>
      </c>
      <c r="F67317" s="8" t="s">
        <v>388</v>
      </c>
      <c r="G67317" s="10" t="s">
        <v>389</v>
      </c>
      <c r="J67317" s="14">
        <v>10</v>
      </c>
      <c r="K67317" s="14">
        <v>10</v>
      </c>
      <c r="P67317" s="14">
        <v>10</v>
      </c>
      <c r="Q67317" s="14">
        <v>10</v>
      </c>
      <c r="X67317" s="14">
        <v>10</v>
      </c>
      <c r="AP67317" s="14">
        <v>10</v>
      </c>
      <c r="AS67317" s="14">
        <v>10</v>
      </c>
      <c r="AT67317" s="25">
        <v>2.222332777063881</v>
      </c>
      <c r="AU67317" s="25">
        <v>0.90565094889109676</v>
      </c>
      <c r="AV67317" s="25">
        <v>2.1354097385041615</v>
      </c>
      <c r="AZ67317" s="26">
        <v>6.6610946167024496E-2</v>
      </c>
      <c r="BA67317" s="26">
        <v>6.6610946167024496E-2</v>
      </c>
      <c r="BB67317" s="26">
        <v>0</v>
      </c>
      <c r="BC67317" s="26">
        <v>6.6610946167024496E-2</v>
      </c>
      <c r="BD67317" s="26">
        <v>0</v>
      </c>
      <c r="BE67317" s="14">
        <v>10</v>
      </c>
      <c r="BF67317" s="14">
        <v>0</v>
      </c>
      <c r="BG67317" s="27">
        <v>1.4685182413874554E-2</v>
      </c>
    </row>
    <row r="67318" spans="1:60" x14ac:dyDescent="0.25">
      <c r="A67318" t="s">
        <v>76</v>
      </c>
      <c r="B67318" s="2">
        <v>44991.125</v>
      </c>
      <c r="C67318" s="1">
        <v>44990</v>
      </c>
      <c r="D67318">
        <v>20</v>
      </c>
      <c r="E67318" s="2">
        <v>44990.833333333336</v>
      </c>
      <c r="F67318" s="8" t="s">
        <v>388</v>
      </c>
      <c r="G67318" s="10" t="s">
        <v>389</v>
      </c>
      <c r="J67318" s="14">
        <v>15</v>
      </c>
      <c r="K67318" s="14">
        <v>15</v>
      </c>
      <c r="P67318" s="14">
        <v>15</v>
      </c>
      <c r="Q67318" s="14">
        <v>15</v>
      </c>
      <c r="X67318" s="14">
        <v>15</v>
      </c>
      <c r="AP67318" s="14">
        <v>15</v>
      </c>
      <c r="AS67318" s="14">
        <v>15</v>
      </c>
      <c r="AT67318" s="25">
        <v>2.2223875711582539</v>
      </c>
      <c r="AU67318" s="25">
        <v>0.90510630794905056</v>
      </c>
      <c r="AV67318" s="25">
        <v>2.1415187675295724</v>
      </c>
      <c r="AZ67318" s="26">
        <v>9.9916419250536778E-2</v>
      </c>
      <c r="BA67318" s="26">
        <v>9.9916419250536778E-2</v>
      </c>
      <c r="BB67318" s="26">
        <v>0</v>
      </c>
      <c r="BC67318" s="26">
        <v>9.9916419250536778E-2</v>
      </c>
      <c r="BD67318" s="26">
        <v>0</v>
      </c>
      <c r="BE67318" s="14">
        <v>15</v>
      </c>
      <c r="BF67318" s="14">
        <v>0</v>
      </c>
      <c r="BG67318" s="27">
        <v>1.4685182413874558E-2</v>
      </c>
    </row>
    <row r="67319" spans="1:60" x14ac:dyDescent="0.25">
      <c r="A67319" t="s">
        <v>76</v>
      </c>
      <c r="B67319" s="2">
        <v>44991.166666666664</v>
      </c>
      <c r="C67319" s="1">
        <v>44990</v>
      </c>
      <c r="D67319">
        <v>21</v>
      </c>
      <c r="E67319" s="2">
        <v>44990.875</v>
      </c>
      <c r="F67319" s="8" t="s">
        <v>388</v>
      </c>
      <c r="G67319" s="10" t="s">
        <v>389</v>
      </c>
      <c r="J67319" s="14">
        <v>7</v>
      </c>
      <c r="K67319" s="14">
        <v>5</v>
      </c>
      <c r="P67319" s="14">
        <v>7</v>
      </c>
      <c r="Q67319" s="14">
        <v>5</v>
      </c>
      <c r="X67319" s="14">
        <v>7</v>
      </c>
      <c r="AP67319" s="14">
        <v>7</v>
      </c>
      <c r="AS67319" s="14">
        <v>5</v>
      </c>
      <c r="AT67319" s="25">
        <v>2.2219663602526789</v>
      </c>
      <c r="AU67319" s="25">
        <v>0.90473492169530167</v>
      </c>
      <c r="AV67319" s="25">
        <v>2.1595358959789137</v>
      </c>
      <c r="AZ67319" s="26">
        <v>4.6627662316917173E-2</v>
      </c>
      <c r="BA67319" s="26">
        <v>4.6627662316917173E-2</v>
      </c>
      <c r="BB67319" s="26">
        <v>0</v>
      </c>
      <c r="BC67319" s="26">
        <v>3.3305473083512269E-2</v>
      </c>
      <c r="BD67319" s="26">
        <v>1.3322189233404905E-2</v>
      </c>
      <c r="BE67319" s="14">
        <v>7</v>
      </c>
      <c r="BF67319" s="14">
        <v>2</v>
      </c>
      <c r="BG67319" s="27">
        <v>1.4685182413874561E-2</v>
      </c>
      <c r="BH67319" s="27">
        <v>1.4685182413874561E-2</v>
      </c>
    </row>
    <row r="67320" spans="1:60" x14ac:dyDescent="0.25">
      <c r="A67320" t="s">
        <v>76</v>
      </c>
      <c r="B67320" s="2">
        <v>44991.208333333336</v>
      </c>
      <c r="C67320" s="1">
        <v>44990</v>
      </c>
      <c r="D67320">
        <v>22</v>
      </c>
      <c r="E67320" s="2">
        <v>44990.916666666664</v>
      </c>
      <c r="F67320" s="8" t="s">
        <v>388</v>
      </c>
      <c r="G67320" s="10" t="s">
        <v>389</v>
      </c>
      <c r="J67320" s="14">
        <v>0</v>
      </c>
      <c r="K67320" s="14">
        <v>-4</v>
      </c>
      <c r="P67320" s="14">
        <v>0</v>
      </c>
      <c r="Q67320" s="14">
        <v>-4</v>
      </c>
      <c r="X67320" s="14">
        <v>0</v>
      </c>
      <c r="AP67320" s="14">
        <v>0</v>
      </c>
      <c r="AS67320" s="14">
        <v>-4</v>
      </c>
      <c r="AT67320" s="25">
        <v>2.2232968568220093</v>
      </c>
      <c r="AU67320" s="25">
        <v>0.9058773166832621</v>
      </c>
      <c r="AV67320" s="25">
        <v>2.1858811064024102</v>
      </c>
      <c r="AZ67320" s="26">
        <v>0</v>
      </c>
      <c r="BA67320" s="26">
        <v>0</v>
      </c>
      <c r="BB67320" s="26">
        <v>2.6783706084831236</v>
      </c>
      <c r="BC67320" s="26">
        <v>0</v>
      </c>
      <c r="BD67320" s="26">
        <v>2.6783706084831236</v>
      </c>
      <c r="BE67320" s="14">
        <v>0</v>
      </c>
      <c r="BF67320" s="14">
        <v>4</v>
      </c>
      <c r="BH67320" s="27">
        <v>1.4761973527185159</v>
      </c>
    </row>
    <row r="67321" spans="1:60" x14ac:dyDescent="0.25">
      <c r="A67321" t="s">
        <v>76</v>
      </c>
      <c r="B67321" s="2">
        <v>44991.25</v>
      </c>
      <c r="C67321" s="1">
        <v>44990</v>
      </c>
      <c r="D67321">
        <v>23</v>
      </c>
      <c r="E67321" s="2">
        <v>44990.958333333336</v>
      </c>
      <c r="F67321" s="8" t="s">
        <v>388</v>
      </c>
      <c r="G67321" s="10" t="s">
        <v>389</v>
      </c>
      <c r="J67321" s="14">
        <v>0</v>
      </c>
      <c r="K67321" s="14">
        <v>-5</v>
      </c>
      <c r="P67321" s="14">
        <v>0</v>
      </c>
      <c r="Q67321" s="14">
        <v>-5</v>
      </c>
      <c r="X67321" s="14">
        <v>0</v>
      </c>
      <c r="AP67321" s="14">
        <v>0</v>
      </c>
      <c r="AS67321" s="14">
        <v>-5</v>
      </c>
      <c r="AT67321" s="25">
        <v>2.220989616731226</v>
      </c>
      <c r="AU67321" s="25">
        <v>0.90455594322982236</v>
      </c>
      <c r="AV67321" s="25">
        <v>2.2112382202127101</v>
      </c>
      <c r="AZ67321" s="26">
        <v>0</v>
      </c>
      <c r="BA67321" s="26">
        <v>0</v>
      </c>
      <c r="BB67321" s="26">
        <v>3.4611705418574017</v>
      </c>
      <c r="BC67321" s="26">
        <v>0</v>
      </c>
      <c r="BD67321" s="26">
        <v>3.4611705418574017</v>
      </c>
      <c r="BE67321" s="14">
        <v>0</v>
      </c>
      <c r="BF67321" s="14">
        <v>5</v>
      </c>
      <c r="BH67321" s="27">
        <v>1.526113159997933</v>
      </c>
    </row>
    <row r="67322" spans="1:60" x14ac:dyDescent="0.25">
      <c r="A67322" t="s">
        <v>76</v>
      </c>
      <c r="B67322" s="2">
        <v>44991.291666666664</v>
      </c>
      <c r="C67322" s="1">
        <v>44990</v>
      </c>
      <c r="D67322">
        <v>24</v>
      </c>
      <c r="E67322" s="2">
        <v>44991</v>
      </c>
      <c r="F67322" s="8" t="s">
        <v>388</v>
      </c>
      <c r="G67322" s="10" t="s">
        <v>389</v>
      </c>
      <c r="J67322" s="14">
        <v>0</v>
      </c>
      <c r="K67322" s="14">
        <v>-6</v>
      </c>
      <c r="P67322" s="14">
        <v>0</v>
      </c>
      <c r="Q67322" s="14">
        <v>-6</v>
      </c>
      <c r="X67322" s="14">
        <v>0</v>
      </c>
      <c r="AP67322" s="14">
        <v>0</v>
      </c>
      <c r="AS67322" s="14">
        <v>-6</v>
      </c>
      <c r="AT67322" s="25">
        <v>2.2212405604569763</v>
      </c>
      <c r="AU67322" s="25">
        <v>0.9046850095967216</v>
      </c>
      <c r="AV67322" s="25">
        <v>2.2279702242385606</v>
      </c>
      <c r="AZ67322" s="26">
        <v>0</v>
      </c>
      <c r="BA67322" s="26">
        <v>0</v>
      </c>
      <c r="BB67322" s="26">
        <v>4.235734961712792</v>
      </c>
      <c r="BC67322" s="26">
        <v>0</v>
      </c>
      <c r="BD67322" s="26">
        <v>4.235734961712792</v>
      </c>
      <c r="BE67322" s="14">
        <v>0</v>
      </c>
      <c r="BF67322" s="14">
        <v>6</v>
      </c>
      <c r="BH67322" s="27">
        <v>1.556364335215209</v>
      </c>
    </row>
    <row r="67323" spans="1:60" x14ac:dyDescent="0.25">
      <c r="A67323" t="s">
        <v>76</v>
      </c>
      <c r="B67323" s="2">
        <v>44991.333333333336</v>
      </c>
      <c r="C67323" s="1">
        <v>44991</v>
      </c>
      <c r="D67323">
        <v>1</v>
      </c>
      <c r="E67323" s="2">
        <v>44991.041666666664</v>
      </c>
      <c r="F67323" s="8" t="s">
        <v>388</v>
      </c>
      <c r="G67323" s="10" t="s">
        <v>389</v>
      </c>
      <c r="J67323" s="14">
        <v>0</v>
      </c>
      <c r="K67323" s="14">
        <v>-6</v>
      </c>
      <c r="P67323" s="14">
        <v>0</v>
      </c>
      <c r="Q67323" s="14">
        <v>-6</v>
      </c>
      <c r="X67323" s="14">
        <v>0</v>
      </c>
      <c r="AP67323" s="14">
        <v>0</v>
      </c>
      <c r="AS67323" s="14">
        <v>-6</v>
      </c>
      <c r="AT67323" s="25">
        <v>2.2204344917479766</v>
      </c>
      <c r="AU67323" s="25">
        <v>0.90423879202183299</v>
      </c>
      <c r="AV67323" s="25">
        <v>2.2318546279928584</v>
      </c>
      <c r="AZ67323" s="26">
        <v>0</v>
      </c>
      <c r="BA67323" s="26">
        <v>0</v>
      </c>
      <c r="BB67323" s="26">
        <v>4.2798333197603942</v>
      </c>
      <c r="BC67323" s="26">
        <v>0</v>
      </c>
      <c r="BD67323" s="26">
        <v>4.2798333197603942</v>
      </c>
      <c r="BE67323" s="14">
        <v>0</v>
      </c>
      <c r="BF67323" s="14">
        <v>6</v>
      </c>
      <c r="BH67323" s="27">
        <v>1.5725676889016931</v>
      </c>
    </row>
    <row r="67324" spans="1:60" x14ac:dyDescent="0.25">
      <c r="A67324" t="s">
        <v>76</v>
      </c>
      <c r="B67324" s="2">
        <v>44991.375</v>
      </c>
      <c r="C67324" s="1">
        <v>44991</v>
      </c>
      <c r="D67324">
        <v>2</v>
      </c>
      <c r="E67324" s="2">
        <v>44991.083333333336</v>
      </c>
      <c r="F67324" s="8" t="s">
        <v>388</v>
      </c>
      <c r="G67324" s="10" t="s">
        <v>389</v>
      </c>
      <c r="J67324" s="14">
        <v>0</v>
      </c>
      <c r="K67324" s="14">
        <v>-5</v>
      </c>
      <c r="P67324" s="14">
        <v>0</v>
      </c>
      <c r="Q67324" s="14">
        <v>-5</v>
      </c>
      <c r="X67324" s="14">
        <v>0</v>
      </c>
      <c r="AP67324" s="14">
        <v>0</v>
      </c>
      <c r="AS67324" s="14">
        <v>-5</v>
      </c>
      <c r="AT67324" s="25">
        <v>2.2212193557335107</v>
      </c>
      <c r="AU67324" s="25">
        <v>0.9047771381664651</v>
      </c>
      <c r="AV67324" s="25">
        <v>2.232660175913026</v>
      </c>
      <c r="AZ67324" s="26">
        <v>0</v>
      </c>
      <c r="BA67324" s="26">
        <v>0</v>
      </c>
      <c r="BB67324" s="26">
        <v>3.4906768685935328</v>
      </c>
      <c r="BC67324" s="26">
        <v>0</v>
      </c>
      <c r="BD67324" s="26">
        <v>3.4906768685935328</v>
      </c>
      <c r="BE67324" s="14">
        <v>0</v>
      </c>
      <c r="BF67324" s="14">
        <v>5</v>
      </c>
      <c r="BH67324" s="27">
        <v>1.5391232076077348</v>
      </c>
    </row>
    <row r="67325" spans="1:60" x14ac:dyDescent="0.25">
      <c r="A67325" t="s">
        <v>76</v>
      </c>
      <c r="B67325" s="2">
        <v>44991.416666666664</v>
      </c>
      <c r="C67325" s="1">
        <v>44991</v>
      </c>
      <c r="D67325">
        <v>3</v>
      </c>
      <c r="E67325" s="2">
        <v>44991.125</v>
      </c>
      <c r="F67325" s="8" t="s">
        <v>388</v>
      </c>
      <c r="G67325" s="10" t="s">
        <v>389</v>
      </c>
      <c r="J67325" s="14">
        <v>0</v>
      </c>
      <c r="K67325" s="14">
        <v>-4</v>
      </c>
      <c r="P67325" s="14">
        <v>0</v>
      </c>
      <c r="Q67325" s="14">
        <v>-4</v>
      </c>
      <c r="X67325" s="14">
        <v>0</v>
      </c>
      <c r="AP67325" s="14">
        <v>0</v>
      </c>
      <c r="AS67325" s="14">
        <v>-4</v>
      </c>
      <c r="AT67325" s="25">
        <v>2.2227858922653372</v>
      </c>
      <c r="AU67325" s="25">
        <v>0.90478256980083072</v>
      </c>
      <c r="AV67325" s="25">
        <v>2.2449399128583294</v>
      </c>
      <c r="AZ67325" s="26">
        <v>0</v>
      </c>
      <c r="BA67325" s="26">
        <v>0</v>
      </c>
      <c r="BB67325" s="26">
        <v>2.8427340192488173</v>
      </c>
      <c r="BC67325" s="26">
        <v>0</v>
      </c>
      <c r="BD67325" s="26">
        <v>2.8427340192488173</v>
      </c>
      <c r="BE67325" s="14">
        <v>0</v>
      </c>
      <c r="BF67325" s="14">
        <v>4</v>
      </c>
      <c r="BH67325" s="27">
        <v>1.5667870683790819</v>
      </c>
    </row>
    <row r="67326" spans="1:60" x14ac:dyDescent="0.25">
      <c r="A67326" t="s">
        <v>76</v>
      </c>
      <c r="B67326" s="2">
        <v>44991.458333333336</v>
      </c>
      <c r="C67326" s="1">
        <v>44991</v>
      </c>
      <c r="D67326">
        <v>4</v>
      </c>
      <c r="E67326" s="2">
        <v>44991.166666666664</v>
      </c>
      <c r="F67326" s="8" t="s">
        <v>388</v>
      </c>
      <c r="G67326" s="10" t="s">
        <v>389</v>
      </c>
      <c r="J67326" s="14">
        <v>0</v>
      </c>
      <c r="K67326" s="14">
        <v>-3</v>
      </c>
      <c r="P67326" s="14">
        <v>0</v>
      </c>
      <c r="Q67326" s="14">
        <v>-3</v>
      </c>
      <c r="X67326" s="14">
        <v>0</v>
      </c>
      <c r="AP67326" s="14">
        <v>0</v>
      </c>
      <c r="AS67326" s="14">
        <v>-3</v>
      </c>
      <c r="AT67326" s="25">
        <v>2.2249496921725087</v>
      </c>
      <c r="AU67326" s="25">
        <v>0.90456519819375059</v>
      </c>
      <c r="AV67326" s="25">
        <v>2.2569493638386735</v>
      </c>
      <c r="AZ67326" s="26">
        <v>0</v>
      </c>
      <c r="BA67326" s="26">
        <v>0</v>
      </c>
      <c r="BB67326" s="26">
        <v>2.0898743402058115</v>
      </c>
      <c r="BC67326" s="26">
        <v>0</v>
      </c>
      <c r="BD67326" s="26">
        <v>2.0898743402058115</v>
      </c>
      <c r="BE67326" s="14">
        <v>0</v>
      </c>
      <c r="BF67326" s="14">
        <v>3</v>
      </c>
      <c r="BH67326" s="27">
        <v>1.5357929226348455</v>
      </c>
    </row>
    <row r="67327" spans="1:60" x14ac:dyDescent="0.25">
      <c r="A67327" t="s">
        <v>76</v>
      </c>
      <c r="B67327" s="2">
        <v>44991.5</v>
      </c>
      <c r="C67327" s="1">
        <v>44991</v>
      </c>
      <c r="D67327">
        <v>5</v>
      </c>
      <c r="E67327" s="2">
        <v>44991.208333333336</v>
      </c>
      <c r="F67327" s="8" t="s">
        <v>388</v>
      </c>
      <c r="G67327" s="10" t="s">
        <v>389</v>
      </c>
      <c r="J67327" s="14">
        <v>0</v>
      </c>
      <c r="K67327" s="14">
        <v>-4</v>
      </c>
      <c r="P67327" s="14">
        <v>0</v>
      </c>
      <c r="Q67327" s="14">
        <v>-4</v>
      </c>
      <c r="X67327" s="14">
        <v>0</v>
      </c>
      <c r="AP67327" s="14">
        <v>0</v>
      </c>
      <c r="AS67327" s="14">
        <v>-4</v>
      </c>
      <c r="AT67327" s="25">
        <v>2.2266788746563289</v>
      </c>
      <c r="AU67327" s="25">
        <v>0.90401751290732757</v>
      </c>
      <c r="AV67327" s="25">
        <v>2.2599144385313004</v>
      </c>
      <c r="AZ67327" s="26">
        <v>0</v>
      </c>
      <c r="BA67327" s="26">
        <v>0</v>
      </c>
      <c r="BB67327" s="26">
        <v>2.8333506892181402</v>
      </c>
      <c r="BC67327" s="26">
        <v>0</v>
      </c>
      <c r="BD67327" s="26">
        <v>2.8333506892181402</v>
      </c>
      <c r="BE67327" s="14">
        <v>0</v>
      </c>
      <c r="BF67327" s="14">
        <v>4</v>
      </c>
      <c r="BH67327" s="27">
        <v>1.561615399116024</v>
      </c>
    </row>
    <row r="67328" spans="1:60" x14ac:dyDescent="0.25">
      <c r="A67328" t="s">
        <v>76</v>
      </c>
      <c r="B67328" s="2">
        <v>44991.541666666664</v>
      </c>
      <c r="C67328" s="1">
        <v>44991</v>
      </c>
      <c r="D67328">
        <v>6</v>
      </c>
      <c r="E67328" s="2">
        <v>44991.25</v>
      </c>
      <c r="F67328" s="8" t="s">
        <v>388</v>
      </c>
      <c r="G67328" s="10" t="s">
        <v>389</v>
      </c>
      <c r="J67328" s="14">
        <v>0</v>
      </c>
      <c r="K67328" s="14">
        <v>-4</v>
      </c>
      <c r="P67328" s="14">
        <v>0</v>
      </c>
      <c r="Q67328" s="14">
        <v>-4</v>
      </c>
      <c r="X67328" s="14">
        <v>0</v>
      </c>
      <c r="AP67328" s="14">
        <v>0</v>
      </c>
      <c r="AS67328" s="14">
        <v>-4</v>
      </c>
      <c r="AT67328" s="25">
        <v>2.2261675569375305</v>
      </c>
      <c r="AU67328" s="25">
        <v>0.90232609213836434</v>
      </c>
      <c r="AV67328" s="25">
        <v>2.2546829345701767</v>
      </c>
      <c r="AZ67328" s="26">
        <v>0</v>
      </c>
      <c r="BA67328" s="26">
        <v>0</v>
      </c>
      <c r="BB67328" s="26">
        <v>2.8503238959041961</v>
      </c>
      <c r="BC67328" s="26">
        <v>0</v>
      </c>
      <c r="BD67328" s="26">
        <v>2.8503238959041961</v>
      </c>
      <c r="BE67328" s="14">
        <v>0</v>
      </c>
      <c r="BF67328" s="14">
        <v>4</v>
      </c>
      <c r="BH67328" s="27">
        <v>1.5709702668470771</v>
      </c>
    </row>
    <row r="67329" spans="1:60" x14ac:dyDescent="0.25">
      <c r="A67329" t="s">
        <v>76</v>
      </c>
      <c r="B67329" s="2">
        <v>44991.583333333336</v>
      </c>
      <c r="C67329" s="1">
        <v>44991</v>
      </c>
      <c r="D67329">
        <v>7</v>
      </c>
      <c r="E67329" s="2">
        <v>44991.291666666664</v>
      </c>
      <c r="F67329" s="8" t="s">
        <v>388</v>
      </c>
      <c r="G67329" s="10" t="s">
        <v>389</v>
      </c>
      <c r="J67329" s="14">
        <v>3</v>
      </c>
      <c r="K67329" s="14">
        <v>1</v>
      </c>
      <c r="P67329" s="14">
        <v>3</v>
      </c>
      <c r="Q67329" s="14">
        <v>1</v>
      </c>
      <c r="X67329" s="14">
        <v>3</v>
      </c>
      <c r="AP67329" s="14">
        <v>3</v>
      </c>
      <c r="AS67329" s="14">
        <v>1</v>
      </c>
      <c r="AT67329" s="25">
        <v>2.2236291261921712</v>
      </c>
      <c r="AU67329" s="25">
        <v>0.90157532528842699</v>
      </c>
      <c r="AV67329" s="25">
        <v>2.2517653799552768</v>
      </c>
      <c r="AZ67329" s="26">
        <v>1.9983283850107364E-2</v>
      </c>
      <c r="BA67329" s="26">
        <v>1.9983283850107364E-2</v>
      </c>
      <c r="BB67329" s="26">
        <v>0</v>
      </c>
      <c r="BC67329" s="26">
        <v>6.6610946167024558E-3</v>
      </c>
      <c r="BD67329" s="26">
        <v>1.3322189233404908E-2</v>
      </c>
      <c r="BE67329" s="14">
        <v>3</v>
      </c>
      <c r="BF67329" s="14">
        <v>2</v>
      </c>
      <c r="BG67329" s="27">
        <v>1.4685182413874565E-2</v>
      </c>
      <c r="BH67329" s="27">
        <v>1.4685182413874565E-2</v>
      </c>
    </row>
    <row r="67330" spans="1:60" x14ac:dyDescent="0.25">
      <c r="A67330" t="s">
        <v>76</v>
      </c>
      <c r="B67330" s="2">
        <v>44991.625</v>
      </c>
      <c r="C67330" s="1">
        <v>44991</v>
      </c>
      <c r="D67330">
        <v>8</v>
      </c>
      <c r="E67330" s="2">
        <v>44991.333333333336</v>
      </c>
      <c r="F67330" s="8" t="s">
        <v>388</v>
      </c>
      <c r="G67330" s="10" t="s">
        <v>389</v>
      </c>
      <c r="J67330" s="14">
        <v>4</v>
      </c>
      <c r="K67330" s="14">
        <v>4</v>
      </c>
      <c r="P67330" s="14">
        <v>4</v>
      </c>
      <c r="Q67330" s="14">
        <v>4</v>
      </c>
      <c r="X67330" s="14">
        <v>4</v>
      </c>
      <c r="AP67330" s="14">
        <v>4</v>
      </c>
      <c r="AS67330" s="14">
        <v>4</v>
      </c>
      <c r="AT67330" s="25">
        <v>2.2233639548543951</v>
      </c>
      <c r="AU67330" s="25">
        <v>0.90150435768816006</v>
      </c>
      <c r="AV67330" s="25">
        <v>2.2571977731768458</v>
      </c>
      <c r="AZ67330" s="26">
        <v>2.664437846680982E-2</v>
      </c>
      <c r="BA67330" s="26">
        <v>2.664437846680982E-2</v>
      </c>
      <c r="BB67330" s="26">
        <v>0</v>
      </c>
      <c r="BC67330" s="26">
        <v>2.664437846680982E-2</v>
      </c>
      <c r="BD67330" s="26">
        <v>0</v>
      </c>
      <c r="BE67330" s="14">
        <v>4</v>
      </c>
      <c r="BF67330" s="14">
        <v>0</v>
      </c>
      <c r="BG67330" s="27">
        <v>1.4685182413874566E-2</v>
      </c>
    </row>
    <row r="67331" spans="1:60" x14ac:dyDescent="0.25">
      <c r="A67331" t="s">
        <v>76</v>
      </c>
      <c r="B67331" s="2">
        <v>44991.666666666664</v>
      </c>
      <c r="C67331" s="1">
        <v>44991</v>
      </c>
      <c r="D67331">
        <v>9</v>
      </c>
      <c r="E67331" s="2">
        <v>44991.375</v>
      </c>
      <c r="F67331" s="8" t="s">
        <v>388</v>
      </c>
      <c r="G67331" s="10" t="s">
        <v>389</v>
      </c>
      <c r="J67331" s="14">
        <v>1</v>
      </c>
      <c r="K67331" s="14">
        <v>-2</v>
      </c>
      <c r="P67331" s="14">
        <v>1</v>
      </c>
      <c r="Q67331" s="14">
        <v>-2</v>
      </c>
      <c r="X67331" s="14">
        <v>1</v>
      </c>
      <c r="AP67331" s="14">
        <v>1</v>
      </c>
      <c r="AS67331" s="14">
        <v>-2</v>
      </c>
      <c r="AT67331" s="25">
        <v>2.2220063552682578</v>
      </c>
      <c r="AU67331" s="25">
        <v>0.90125860929071977</v>
      </c>
      <c r="AV67331" s="25">
        <v>2.255310857691823</v>
      </c>
      <c r="AZ67331" s="26">
        <v>6.6610946167024532E-3</v>
      </c>
      <c r="BA67331" s="26">
        <v>6.6610946167024532E-3</v>
      </c>
      <c r="BB67331" s="26">
        <v>1.4153034554518145</v>
      </c>
      <c r="BC67331" s="26">
        <v>0</v>
      </c>
      <c r="BD67331" s="26">
        <v>1.421964550068517</v>
      </c>
      <c r="BE67331" s="14">
        <v>1</v>
      </c>
      <c r="BF67331" s="14">
        <v>3</v>
      </c>
      <c r="BG67331" s="27">
        <v>1.4685182413874563E-2</v>
      </c>
      <c r="BH67331" s="27">
        <v>1.0449638287906846</v>
      </c>
    </row>
    <row r="67332" spans="1:60" x14ac:dyDescent="0.25">
      <c r="A67332" t="s">
        <v>76</v>
      </c>
      <c r="B67332" s="2">
        <v>44991.708333333336</v>
      </c>
      <c r="C67332" s="1">
        <v>44991</v>
      </c>
      <c r="D67332">
        <v>10</v>
      </c>
      <c r="E67332" s="2">
        <v>44991.416666666664</v>
      </c>
      <c r="F67332" s="8" t="s">
        <v>388</v>
      </c>
      <c r="G67332" s="10" t="s">
        <v>389</v>
      </c>
      <c r="J67332" s="14">
        <v>0</v>
      </c>
      <c r="K67332" s="14">
        <v>-5</v>
      </c>
      <c r="P67332" s="14">
        <v>0</v>
      </c>
      <c r="Q67332" s="14">
        <v>-5</v>
      </c>
      <c r="X67332" s="14">
        <v>0</v>
      </c>
      <c r="AP67332" s="14">
        <v>0</v>
      </c>
      <c r="AS67332" s="14">
        <v>-5</v>
      </c>
      <c r="AT67332" s="25">
        <v>2.2216329756966284</v>
      </c>
      <c r="AU67332" s="25">
        <v>0.90184430895221812</v>
      </c>
      <c r="AV67332" s="25">
        <v>2.2463857374331906</v>
      </c>
      <c r="AZ67332" s="26">
        <v>0</v>
      </c>
      <c r="BA67332" s="26">
        <v>0</v>
      </c>
      <c r="BB67332" s="26">
        <v>3.5487301561217683</v>
      </c>
      <c r="BC67332" s="26">
        <v>0</v>
      </c>
      <c r="BD67332" s="26">
        <v>3.5487301561217683</v>
      </c>
      <c r="BE67332" s="14">
        <v>0</v>
      </c>
      <c r="BF67332" s="14">
        <v>5</v>
      </c>
      <c r="BH67332" s="27">
        <v>1.5647202953578345</v>
      </c>
    </row>
    <row r="67333" spans="1:60" x14ac:dyDescent="0.25">
      <c r="A67333" t="s">
        <v>76</v>
      </c>
      <c r="B67333" s="2">
        <v>44991.75</v>
      </c>
      <c r="C67333" s="1">
        <v>44991</v>
      </c>
      <c r="D67333">
        <v>11</v>
      </c>
      <c r="E67333" s="2">
        <v>44991.458333333336</v>
      </c>
      <c r="F67333" s="8" t="s">
        <v>388</v>
      </c>
      <c r="G67333" s="10" t="s">
        <v>389</v>
      </c>
      <c r="J67333" s="14">
        <v>0</v>
      </c>
      <c r="K67333" s="14">
        <v>-6</v>
      </c>
      <c r="P67333" s="14">
        <v>0</v>
      </c>
      <c r="Q67333" s="14">
        <v>-6</v>
      </c>
      <c r="X67333" s="14">
        <v>0</v>
      </c>
      <c r="AP67333" s="14">
        <v>0</v>
      </c>
      <c r="AS67333" s="14">
        <v>-6</v>
      </c>
      <c r="AT67333" s="25">
        <v>2.2199671226835886</v>
      </c>
      <c r="AU67333" s="25">
        <v>0.90196119824939103</v>
      </c>
      <c r="AV67333" s="25">
        <v>2.2396907196548659</v>
      </c>
      <c r="AZ67333" s="26">
        <v>0</v>
      </c>
      <c r="BA67333" s="26">
        <v>0</v>
      </c>
      <c r="BB67333" s="26">
        <v>4.2357954917551002</v>
      </c>
      <c r="BC67333" s="26">
        <v>0</v>
      </c>
      <c r="BD67333" s="26">
        <v>4.2357954917551002</v>
      </c>
      <c r="BE67333" s="14">
        <v>0</v>
      </c>
      <c r="BF67333" s="14">
        <v>6</v>
      </c>
      <c r="BH67333" s="27">
        <v>1.5563865761721882</v>
      </c>
    </row>
    <row r="67334" spans="1:60" x14ac:dyDescent="0.25">
      <c r="A67334" t="s">
        <v>76</v>
      </c>
      <c r="B67334" s="2">
        <v>44991.791666666664</v>
      </c>
      <c r="C67334" s="1">
        <v>44991</v>
      </c>
      <c r="D67334">
        <v>12</v>
      </c>
      <c r="E67334" s="2">
        <v>44991.5</v>
      </c>
      <c r="F67334" s="8" t="s">
        <v>388</v>
      </c>
      <c r="G67334" s="10" t="s">
        <v>389</v>
      </c>
      <c r="J67334" s="14">
        <v>0</v>
      </c>
      <c r="K67334" s="14">
        <v>-4</v>
      </c>
      <c r="P67334" s="14">
        <v>0</v>
      </c>
      <c r="Q67334" s="14">
        <v>-4</v>
      </c>
      <c r="X67334" s="14">
        <v>0</v>
      </c>
      <c r="AP67334" s="14">
        <v>0</v>
      </c>
      <c r="AS67334" s="14">
        <v>-4</v>
      </c>
      <c r="AT67334" s="25">
        <v>2.2172886585402951</v>
      </c>
      <c r="AU67334" s="25">
        <v>0.90208286639974966</v>
      </c>
      <c r="AV67334" s="25">
        <v>2.2410086887990897</v>
      </c>
      <c r="AZ67334" s="26">
        <v>0</v>
      </c>
      <c r="BA67334" s="26">
        <v>0</v>
      </c>
      <c r="BB67334" s="26">
        <v>2.8109055502584952</v>
      </c>
      <c r="BC67334" s="26">
        <v>0</v>
      </c>
      <c r="BD67334" s="26">
        <v>2.8109055502584952</v>
      </c>
      <c r="BE67334" s="14">
        <v>0</v>
      </c>
      <c r="BF67334" s="14">
        <v>4</v>
      </c>
      <c r="BH67334" s="27">
        <v>1.5492446485527209</v>
      </c>
    </row>
    <row r="67335" spans="1:60" x14ac:dyDescent="0.25">
      <c r="A67335" t="s">
        <v>76</v>
      </c>
      <c r="B67335" s="2">
        <v>44991.833333333336</v>
      </c>
      <c r="C67335" s="1">
        <v>44991</v>
      </c>
      <c r="D67335">
        <v>13</v>
      </c>
      <c r="E67335" s="2">
        <v>44991.541666666664</v>
      </c>
      <c r="F67335" s="8" t="s">
        <v>388</v>
      </c>
      <c r="G67335" s="10" t="s">
        <v>389</v>
      </c>
      <c r="J67335" s="14">
        <v>0</v>
      </c>
      <c r="K67335" s="14">
        <v>-4</v>
      </c>
      <c r="P67335" s="14">
        <v>0</v>
      </c>
      <c r="Q67335" s="14">
        <v>-4</v>
      </c>
      <c r="X67335" s="14">
        <v>0</v>
      </c>
      <c r="AP67335" s="14">
        <v>0</v>
      </c>
      <c r="AS67335" s="14">
        <v>-4</v>
      </c>
      <c r="AT67335" s="25">
        <v>2.2161124077475844</v>
      </c>
      <c r="AU67335" s="25">
        <v>0.90246759861886949</v>
      </c>
      <c r="AV67335" s="25">
        <v>2.2458716791187863</v>
      </c>
      <c r="AZ67335" s="26">
        <v>0</v>
      </c>
      <c r="BA67335" s="26">
        <v>0</v>
      </c>
      <c r="BB67335" s="26">
        <v>2.8233244536694087</v>
      </c>
      <c r="BC67335" s="26">
        <v>0</v>
      </c>
      <c r="BD67335" s="26">
        <v>2.8233244536694087</v>
      </c>
      <c r="BE67335" s="14">
        <v>0</v>
      </c>
      <c r="BF67335" s="14">
        <v>4</v>
      </c>
      <c r="BH67335" s="27">
        <v>1.5560893892621628</v>
      </c>
    </row>
    <row r="67336" spans="1:60" x14ac:dyDescent="0.25">
      <c r="A67336" t="s">
        <v>76</v>
      </c>
      <c r="B67336" s="2">
        <v>44991.875</v>
      </c>
      <c r="C67336" s="1">
        <v>44991</v>
      </c>
      <c r="D67336">
        <v>14</v>
      </c>
      <c r="E67336" s="2">
        <v>44991.583333333336</v>
      </c>
      <c r="F67336" s="8" t="s">
        <v>388</v>
      </c>
      <c r="G67336" s="10" t="s">
        <v>389</v>
      </c>
      <c r="J67336" s="14">
        <v>0</v>
      </c>
      <c r="K67336" s="14">
        <v>-4</v>
      </c>
      <c r="P67336" s="14">
        <v>0</v>
      </c>
      <c r="Q67336" s="14">
        <v>-4</v>
      </c>
      <c r="X67336" s="14">
        <v>0</v>
      </c>
      <c r="AP67336" s="14">
        <v>0</v>
      </c>
      <c r="AS67336" s="14">
        <v>-4</v>
      </c>
      <c r="AT67336" s="25">
        <v>2.2163244894784153</v>
      </c>
      <c r="AU67336" s="25">
        <v>0.90268332230384973</v>
      </c>
      <c r="AV67336" s="25">
        <v>2.2502887333204389</v>
      </c>
      <c r="AZ67336" s="26">
        <v>0</v>
      </c>
      <c r="BA67336" s="26">
        <v>0</v>
      </c>
      <c r="BB67336" s="26">
        <v>2.8267016803638034</v>
      </c>
      <c r="BC67336" s="26">
        <v>0</v>
      </c>
      <c r="BD67336" s="26">
        <v>2.8267016803638034</v>
      </c>
      <c r="BE67336" s="14">
        <v>0</v>
      </c>
      <c r="BF67336" s="14">
        <v>4</v>
      </c>
      <c r="BH67336" s="27">
        <v>1.5579507646409121</v>
      </c>
    </row>
    <row r="67337" spans="1:60" x14ac:dyDescent="0.25">
      <c r="A67337" t="s">
        <v>76</v>
      </c>
      <c r="B67337" s="2">
        <v>44991.916666666664</v>
      </c>
      <c r="C67337" s="1">
        <v>44991</v>
      </c>
      <c r="D67337">
        <v>15</v>
      </c>
      <c r="E67337" s="2">
        <v>44991.625</v>
      </c>
      <c r="F67337" s="8" t="s">
        <v>388</v>
      </c>
      <c r="G67337" s="10" t="s">
        <v>389</v>
      </c>
      <c r="J67337" s="14">
        <v>0</v>
      </c>
      <c r="K67337" s="14">
        <v>-4</v>
      </c>
      <c r="P67337" s="14">
        <v>0</v>
      </c>
      <c r="Q67337" s="14">
        <v>-4</v>
      </c>
      <c r="X67337" s="14">
        <v>0</v>
      </c>
      <c r="AP67337" s="14">
        <v>0</v>
      </c>
      <c r="AS67337" s="14">
        <v>-4</v>
      </c>
      <c r="AT67337" s="25">
        <v>2.2173325311723611</v>
      </c>
      <c r="AU67337" s="25">
        <v>0.90310407770699019</v>
      </c>
      <c r="AV67337" s="25">
        <v>2.2563010409066808</v>
      </c>
      <c r="AZ67337" s="26">
        <v>0</v>
      </c>
      <c r="BA67337" s="26">
        <v>0</v>
      </c>
      <c r="BB67337" s="26">
        <v>2.8119444725092961</v>
      </c>
      <c r="BC67337" s="26">
        <v>0</v>
      </c>
      <c r="BD67337" s="26">
        <v>2.8119444725092961</v>
      </c>
      <c r="BE67337" s="14">
        <v>0</v>
      </c>
      <c r="BF67337" s="14">
        <v>4</v>
      </c>
      <c r="BH67337" s="27">
        <v>1.5498172557458612</v>
      </c>
    </row>
    <row r="67338" spans="1:60" x14ac:dyDescent="0.25">
      <c r="A67338" t="s">
        <v>76</v>
      </c>
      <c r="B67338" s="2">
        <v>44991.958333333336</v>
      </c>
      <c r="C67338" s="1">
        <v>44991</v>
      </c>
      <c r="D67338">
        <v>16</v>
      </c>
      <c r="E67338" s="2">
        <v>44991.666666666664</v>
      </c>
      <c r="F67338" s="8" t="s">
        <v>388</v>
      </c>
      <c r="G67338" s="10" t="s">
        <v>389</v>
      </c>
      <c r="J67338" s="14">
        <v>0</v>
      </c>
      <c r="K67338" s="14">
        <v>-3</v>
      </c>
      <c r="P67338" s="14">
        <v>0</v>
      </c>
      <c r="Q67338" s="14">
        <v>-3</v>
      </c>
      <c r="X67338" s="14">
        <v>0</v>
      </c>
      <c r="AP67338" s="14">
        <v>0</v>
      </c>
      <c r="AS67338" s="14">
        <v>-3</v>
      </c>
      <c r="AT67338" s="25">
        <v>2.2189279962366926</v>
      </c>
      <c r="AU67338" s="25">
        <v>0.90342607494538985</v>
      </c>
      <c r="AV67338" s="25">
        <v>2.2578934747772101</v>
      </c>
      <c r="AZ67338" s="26">
        <v>0</v>
      </c>
      <c r="BA67338" s="26">
        <v>0</v>
      </c>
      <c r="BB67338" s="26">
        <v>2.1232255815437804</v>
      </c>
      <c r="BC67338" s="26">
        <v>0</v>
      </c>
      <c r="BD67338" s="26">
        <v>2.1232255815437804</v>
      </c>
      <c r="BE67338" s="14">
        <v>0</v>
      </c>
      <c r="BF67338" s="14">
        <v>3</v>
      </c>
      <c r="BH67338" s="27">
        <v>1.560301860527683</v>
      </c>
    </row>
    <row r="67339" spans="1:60" x14ac:dyDescent="0.25">
      <c r="A67339" t="s">
        <v>76</v>
      </c>
      <c r="B67339" s="2">
        <v>44992</v>
      </c>
      <c r="C67339" s="1">
        <v>44991</v>
      </c>
      <c r="D67339">
        <v>17</v>
      </c>
      <c r="E67339" s="2">
        <v>44991.708333333336</v>
      </c>
      <c r="F67339" s="8" t="s">
        <v>388</v>
      </c>
      <c r="G67339" s="10" t="s">
        <v>389</v>
      </c>
      <c r="J67339" s="14">
        <v>0</v>
      </c>
      <c r="K67339" s="14">
        <v>-1</v>
      </c>
      <c r="P67339" s="14">
        <v>0</v>
      </c>
      <c r="Q67339" s="14">
        <v>-1</v>
      </c>
      <c r="X67339" s="14">
        <v>0</v>
      </c>
      <c r="AP67339" s="14">
        <v>0</v>
      </c>
      <c r="AS67339" s="14">
        <v>-1</v>
      </c>
      <c r="AT67339" s="25">
        <v>2.2200883708244423</v>
      </c>
      <c r="AU67339" s="25">
        <v>0.90329481768779507</v>
      </c>
      <c r="AV67339" s="25">
        <v>2.2565515901007376</v>
      </c>
      <c r="AZ67339" s="26">
        <v>0</v>
      </c>
      <c r="BA67339" s="26">
        <v>0</v>
      </c>
      <c r="BB67339" s="26">
        <v>0.71248994679569078</v>
      </c>
      <c r="BC67339" s="26">
        <v>0</v>
      </c>
      <c r="BD67339" s="26">
        <v>0.71248994679569078</v>
      </c>
      <c r="BE67339" s="14">
        <v>0</v>
      </c>
      <c r="BF67339" s="14">
        <v>1</v>
      </c>
      <c r="BH67339" s="27">
        <v>1.5707695865047158</v>
      </c>
    </row>
    <row r="67340" spans="1:60" x14ac:dyDescent="0.25">
      <c r="A67340" t="s">
        <v>76</v>
      </c>
      <c r="B67340" s="2">
        <v>44992.041666666664</v>
      </c>
      <c r="C67340" s="1">
        <v>44991</v>
      </c>
      <c r="D67340">
        <v>18</v>
      </c>
      <c r="E67340" s="2">
        <v>44991.75</v>
      </c>
      <c r="F67340" s="8" t="s">
        <v>388</v>
      </c>
      <c r="G67340" s="10" t="s">
        <v>389</v>
      </c>
      <c r="J67340" s="14">
        <v>1</v>
      </c>
      <c r="K67340" s="14">
        <v>-1</v>
      </c>
      <c r="P67340" s="14">
        <v>1</v>
      </c>
      <c r="Q67340" s="14">
        <v>-1</v>
      </c>
      <c r="X67340" s="14">
        <v>1</v>
      </c>
      <c r="AP67340" s="14">
        <v>1</v>
      </c>
      <c r="AS67340" s="14">
        <v>-1</v>
      </c>
      <c r="AT67340" s="25">
        <v>2.2207199086005285</v>
      </c>
      <c r="AU67340" s="25">
        <v>0.90301324012589346</v>
      </c>
      <c r="AV67340" s="25">
        <v>2.2521653344443084</v>
      </c>
      <c r="AZ67340" s="26">
        <v>6.6610946167024506E-3</v>
      </c>
      <c r="BA67340" s="26">
        <v>6.6610946167024506E-3</v>
      </c>
      <c r="BB67340" s="26">
        <v>0.70818489922570516</v>
      </c>
      <c r="BC67340" s="26">
        <v>0</v>
      </c>
      <c r="BD67340" s="26">
        <v>0.71484599384240766</v>
      </c>
      <c r="BE67340" s="14">
        <v>1</v>
      </c>
      <c r="BF67340" s="14">
        <v>2</v>
      </c>
      <c r="BG67340" s="27">
        <v>1.4685182413874556E-2</v>
      </c>
      <c r="BH67340" s="27">
        <v>0.78798188747242437</v>
      </c>
    </row>
    <row r="67341" spans="1:60" x14ac:dyDescent="0.25">
      <c r="A67341" t="s">
        <v>76</v>
      </c>
      <c r="B67341" s="2">
        <v>44992.083333333336</v>
      </c>
      <c r="C67341" s="1">
        <v>44991</v>
      </c>
      <c r="D67341">
        <v>19</v>
      </c>
      <c r="E67341" s="2">
        <v>44991.791666666664</v>
      </c>
      <c r="F67341" s="8" t="s">
        <v>388</v>
      </c>
      <c r="G67341" s="10" t="s">
        <v>389</v>
      </c>
      <c r="J67341" s="14">
        <v>3</v>
      </c>
      <c r="K67341" s="14">
        <v>2</v>
      </c>
      <c r="P67341" s="14">
        <v>3</v>
      </c>
      <c r="Q67341" s="14">
        <v>2</v>
      </c>
      <c r="X67341" s="14">
        <v>3</v>
      </c>
      <c r="AP67341" s="14">
        <v>3</v>
      </c>
      <c r="AS67341" s="14">
        <v>2</v>
      </c>
      <c r="AT67341" s="25">
        <v>2.2214843263008262</v>
      </c>
      <c r="AU67341" s="25">
        <v>0.90282383155586432</v>
      </c>
      <c r="AV67341" s="25">
        <v>2.2516643028396142</v>
      </c>
      <c r="AZ67341" s="26">
        <v>1.9983283850107357E-2</v>
      </c>
      <c r="BA67341" s="26">
        <v>1.9983283850107357E-2</v>
      </c>
      <c r="BB67341" s="26">
        <v>0</v>
      </c>
      <c r="BC67341" s="26">
        <v>1.3322189233404905E-2</v>
      </c>
      <c r="BD67341" s="26">
        <v>6.6610946167024523E-3</v>
      </c>
      <c r="BE67341" s="14">
        <v>3</v>
      </c>
      <c r="BF67341" s="14">
        <v>1</v>
      </c>
      <c r="BG67341" s="27">
        <v>1.4685182413874559E-2</v>
      </c>
      <c r="BH67341" s="27">
        <v>1.4685182413874561E-2</v>
      </c>
    </row>
    <row r="67342" spans="1:60" x14ac:dyDescent="0.25">
      <c r="A67342" t="s">
        <v>76</v>
      </c>
      <c r="B67342" s="2">
        <v>44992.125</v>
      </c>
      <c r="C67342" s="1">
        <v>44991</v>
      </c>
      <c r="D67342">
        <v>20</v>
      </c>
      <c r="E67342" s="2">
        <v>44991.833333333336</v>
      </c>
      <c r="F67342" s="8" t="s">
        <v>388</v>
      </c>
      <c r="G67342" s="10" t="s">
        <v>389</v>
      </c>
      <c r="J67342" s="14">
        <v>0</v>
      </c>
      <c r="K67342" s="14">
        <v>-5</v>
      </c>
      <c r="P67342" s="14">
        <v>0</v>
      </c>
      <c r="Q67342" s="14">
        <v>-5</v>
      </c>
      <c r="X67342" s="14">
        <v>0</v>
      </c>
      <c r="AP67342" s="14">
        <v>0</v>
      </c>
      <c r="AS67342" s="14">
        <v>-5</v>
      </c>
      <c r="AT67342" s="25">
        <v>2.2204470972428618</v>
      </c>
      <c r="AU67342" s="25">
        <v>0.90338106547402497</v>
      </c>
      <c r="AV67342" s="25">
        <v>2.2439791301212639</v>
      </c>
      <c r="AZ67342" s="26">
        <v>0</v>
      </c>
      <c r="BA67342" s="26">
        <v>0</v>
      </c>
      <c r="BB67342" s="26">
        <v>3.5690501477532659</v>
      </c>
      <c r="BC67342" s="26">
        <v>0</v>
      </c>
      <c r="BD67342" s="26">
        <v>3.5690501477532659</v>
      </c>
      <c r="BE67342" s="14">
        <v>0</v>
      </c>
      <c r="BF67342" s="14">
        <v>5</v>
      </c>
      <c r="BH67342" s="27">
        <v>1.5736798673479608</v>
      </c>
    </row>
    <row r="67343" spans="1:60" x14ac:dyDescent="0.25">
      <c r="A67343" t="s">
        <v>76</v>
      </c>
      <c r="B67343" s="2">
        <v>44992.166666666664</v>
      </c>
      <c r="C67343" s="1">
        <v>44991</v>
      </c>
      <c r="D67343">
        <v>21</v>
      </c>
      <c r="E67343" s="2">
        <v>44991.875</v>
      </c>
      <c r="F67343" s="8" t="s">
        <v>388</v>
      </c>
      <c r="G67343" s="10" t="s">
        <v>389</v>
      </c>
      <c r="J67343" s="14">
        <v>0</v>
      </c>
      <c r="K67343" s="14">
        <v>-4</v>
      </c>
      <c r="P67343" s="14">
        <v>0</v>
      </c>
      <c r="Q67343" s="14">
        <v>-4</v>
      </c>
      <c r="X67343" s="14">
        <v>0</v>
      </c>
      <c r="AP67343" s="14">
        <v>0</v>
      </c>
      <c r="AS67343" s="14">
        <v>-4</v>
      </c>
      <c r="AT67343" s="25">
        <v>2.2203382952098276</v>
      </c>
      <c r="AU67343" s="25">
        <v>0.90378320805293766</v>
      </c>
      <c r="AV67343" s="25">
        <v>2.2265134758176925</v>
      </c>
      <c r="AZ67343" s="26">
        <v>0</v>
      </c>
      <c r="BA67343" s="26">
        <v>0</v>
      </c>
      <c r="BB67343" s="26">
        <v>2.8577519235811657</v>
      </c>
      <c r="BC67343" s="26">
        <v>0</v>
      </c>
      <c r="BD67343" s="26">
        <v>2.8577519235811657</v>
      </c>
      <c r="BE67343" s="14">
        <v>0</v>
      </c>
      <c r="BF67343" s="14">
        <v>4</v>
      </c>
      <c r="BH67343" s="27">
        <v>1.5750642614413772</v>
      </c>
    </row>
    <row r="67344" spans="1:60" x14ac:dyDescent="0.25">
      <c r="A67344" t="s">
        <v>76</v>
      </c>
      <c r="B67344" s="2">
        <v>44992.208333333336</v>
      </c>
      <c r="C67344" s="1">
        <v>44991</v>
      </c>
      <c r="D67344">
        <v>22</v>
      </c>
      <c r="E67344" s="2">
        <v>44991.916666666664</v>
      </c>
      <c r="F67344" s="8" t="s">
        <v>388</v>
      </c>
      <c r="G67344" s="10" t="s">
        <v>389</v>
      </c>
      <c r="J67344" s="14">
        <v>0</v>
      </c>
      <c r="K67344" s="14">
        <v>-6</v>
      </c>
      <c r="P67344" s="14">
        <v>0</v>
      </c>
      <c r="Q67344" s="14">
        <v>-6</v>
      </c>
      <c r="X67344" s="14">
        <v>0</v>
      </c>
      <c r="AP67344" s="14">
        <v>0</v>
      </c>
      <c r="AS67344" s="14">
        <v>-6</v>
      </c>
      <c r="AT67344" s="25">
        <v>2.217485187302688</v>
      </c>
      <c r="AU67344" s="25">
        <v>0.90348413044525255</v>
      </c>
      <c r="AV67344" s="25">
        <v>2.2291146432468647</v>
      </c>
      <c r="AZ67344" s="26">
        <v>0</v>
      </c>
      <c r="BA67344" s="26">
        <v>0</v>
      </c>
      <c r="BB67344" s="26">
        <v>4.2575256816796871</v>
      </c>
      <c r="BC67344" s="26">
        <v>0</v>
      </c>
      <c r="BD67344" s="26">
        <v>4.2575256816796871</v>
      </c>
      <c r="BE67344" s="14">
        <v>0</v>
      </c>
      <c r="BF67344" s="14">
        <v>6</v>
      </c>
      <c r="BH67344" s="27">
        <v>1.5643710447241119</v>
      </c>
    </row>
    <row r="67345" spans="1:60" x14ac:dyDescent="0.25">
      <c r="A67345" t="s">
        <v>76</v>
      </c>
      <c r="B67345" s="2">
        <v>44992.25</v>
      </c>
      <c r="C67345" s="1">
        <v>44991</v>
      </c>
      <c r="D67345">
        <v>23</v>
      </c>
      <c r="E67345" s="2">
        <v>44991.958333333336</v>
      </c>
      <c r="F67345" s="8" t="s">
        <v>388</v>
      </c>
      <c r="G67345" s="10" t="s">
        <v>389</v>
      </c>
      <c r="J67345" s="14">
        <v>0</v>
      </c>
      <c r="K67345" s="14">
        <v>-5</v>
      </c>
      <c r="P67345" s="14">
        <v>0</v>
      </c>
      <c r="Q67345" s="14">
        <v>-5</v>
      </c>
      <c r="X67345" s="14">
        <v>0</v>
      </c>
      <c r="AP67345" s="14">
        <v>0</v>
      </c>
      <c r="AS67345" s="14">
        <v>-5</v>
      </c>
      <c r="AT67345" s="25">
        <v>2.2185823235397857</v>
      </c>
      <c r="AU67345" s="25">
        <v>0.90343148233762405</v>
      </c>
      <c r="AV67345" s="25">
        <v>2.2275010062026155</v>
      </c>
      <c r="AZ67345" s="26">
        <v>0</v>
      </c>
      <c r="BA67345" s="26">
        <v>0</v>
      </c>
      <c r="BB67345" s="26">
        <v>3.557710306816348</v>
      </c>
      <c r="BC67345" s="26">
        <v>0</v>
      </c>
      <c r="BD67345" s="26">
        <v>3.557710306816348</v>
      </c>
      <c r="BE67345" s="14">
        <v>0</v>
      </c>
      <c r="BF67345" s="14">
        <v>5</v>
      </c>
      <c r="BH67345" s="27">
        <v>1.5686798593226914</v>
      </c>
    </row>
    <row r="67346" spans="1:60" x14ac:dyDescent="0.25">
      <c r="A67346" t="s">
        <v>76</v>
      </c>
      <c r="B67346" s="2">
        <v>44992.291666666664</v>
      </c>
      <c r="C67346" s="1">
        <v>44991</v>
      </c>
      <c r="D67346">
        <v>24</v>
      </c>
      <c r="E67346" s="2">
        <v>44992</v>
      </c>
      <c r="F67346" s="8" t="s">
        <v>388</v>
      </c>
      <c r="G67346" s="10" t="s">
        <v>389</v>
      </c>
      <c r="J67346" s="14">
        <v>0</v>
      </c>
      <c r="K67346" s="14">
        <v>-4</v>
      </c>
      <c r="P67346" s="14">
        <v>0</v>
      </c>
      <c r="Q67346" s="14">
        <v>-4</v>
      </c>
      <c r="X67346" s="14">
        <v>0</v>
      </c>
      <c r="AP67346" s="14">
        <v>0</v>
      </c>
      <c r="AS67346" s="14">
        <v>-4</v>
      </c>
      <c r="AT67346" s="25">
        <v>2.2166125175309719</v>
      </c>
      <c r="AU67346" s="25">
        <v>0.90268029423976093</v>
      </c>
      <c r="AV67346" s="25">
        <v>2.228424144570027</v>
      </c>
      <c r="AZ67346" s="26">
        <v>0</v>
      </c>
      <c r="BA67346" s="26">
        <v>0</v>
      </c>
      <c r="BB67346" s="26">
        <v>2.8543020440570159</v>
      </c>
      <c r="BC67346" s="26">
        <v>0</v>
      </c>
      <c r="BD67346" s="26">
        <v>2.8543020440570159</v>
      </c>
      <c r="BE67346" s="14">
        <v>0</v>
      </c>
      <c r="BF67346" s="14">
        <v>4</v>
      </c>
      <c r="BH67346" s="27">
        <v>1.5731628430922444</v>
      </c>
    </row>
    <row r="67347" spans="1:60" x14ac:dyDescent="0.25">
      <c r="A67347" t="s">
        <v>76</v>
      </c>
      <c r="B67347" s="2">
        <v>44992.333333333336</v>
      </c>
      <c r="C67347" s="1">
        <v>44992</v>
      </c>
      <c r="D67347">
        <v>1</v>
      </c>
      <c r="E67347" s="2">
        <v>44992.041666666664</v>
      </c>
      <c r="F67347" s="8" t="s">
        <v>388</v>
      </c>
      <c r="G67347" s="10" t="s">
        <v>389</v>
      </c>
      <c r="J67347" s="14">
        <v>0</v>
      </c>
      <c r="K67347" s="14">
        <v>-4</v>
      </c>
      <c r="P67347" s="14">
        <v>0</v>
      </c>
      <c r="Q67347" s="14">
        <v>-4</v>
      </c>
      <c r="X67347" s="14">
        <v>0</v>
      </c>
      <c r="AP67347" s="14">
        <v>0</v>
      </c>
      <c r="AS67347" s="14">
        <v>-4</v>
      </c>
      <c r="AT67347" s="25">
        <v>2.2193580627298628</v>
      </c>
      <c r="AU67347" s="25">
        <v>0.90212895148678474</v>
      </c>
      <c r="AV67347" s="25">
        <v>2.2297916076170421</v>
      </c>
      <c r="AZ67347" s="26">
        <v>0</v>
      </c>
      <c r="BA67347" s="26">
        <v>0</v>
      </c>
      <c r="BB67347" s="26">
        <v>2.8759181186831908</v>
      </c>
      <c r="BC67347" s="26">
        <v>0</v>
      </c>
      <c r="BD67347" s="26">
        <v>2.8759181186831908</v>
      </c>
      <c r="BE67347" s="14">
        <v>0</v>
      </c>
      <c r="BF67347" s="14">
        <v>4</v>
      </c>
      <c r="BH67347" s="27">
        <v>1.585076650702834</v>
      </c>
    </row>
    <row r="67348" spans="1:60" x14ac:dyDescent="0.25">
      <c r="A67348" t="s">
        <v>76</v>
      </c>
      <c r="B67348" s="2">
        <v>44992.375</v>
      </c>
      <c r="C67348" s="1">
        <v>44992</v>
      </c>
      <c r="D67348">
        <v>2</v>
      </c>
      <c r="E67348" s="2">
        <v>44992.083333333336</v>
      </c>
      <c r="F67348" s="8" t="s">
        <v>388</v>
      </c>
      <c r="G67348" s="10" t="s">
        <v>389</v>
      </c>
      <c r="J67348" s="14">
        <v>0</v>
      </c>
      <c r="K67348" s="14">
        <v>-5</v>
      </c>
      <c r="P67348" s="14">
        <v>0</v>
      </c>
      <c r="Q67348" s="14">
        <v>-5</v>
      </c>
      <c r="X67348" s="14">
        <v>0</v>
      </c>
      <c r="AP67348" s="14">
        <v>0</v>
      </c>
      <c r="AS67348" s="14">
        <v>-5</v>
      </c>
      <c r="AT67348" s="25">
        <v>2.2179521079582289</v>
      </c>
      <c r="AU67348" s="25">
        <v>0.90203126372258735</v>
      </c>
      <c r="AV67348" s="25">
        <v>2.2297916076170416</v>
      </c>
      <c r="AZ67348" s="26">
        <v>0</v>
      </c>
      <c r="BA67348" s="26">
        <v>0</v>
      </c>
      <c r="BB67348" s="26">
        <v>3.6239375036588135</v>
      </c>
      <c r="BC67348" s="26">
        <v>0</v>
      </c>
      <c r="BD67348" s="26">
        <v>3.6239375036588135</v>
      </c>
      <c r="BE67348" s="14">
        <v>0</v>
      </c>
      <c r="BF67348" s="14">
        <v>5</v>
      </c>
      <c r="BH67348" s="27">
        <v>1.5978810198632585</v>
      </c>
    </row>
    <row r="67349" spans="1:60" x14ac:dyDescent="0.25">
      <c r="A67349" t="s">
        <v>76</v>
      </c>
      <c r="B67349" s="2">
        <v>44992.416666666664</v>
      </c>
      <c r="C67349" s="1">
        <v>44992</v>
      </c>
      <c r="D67349">
        <v>3</v>
      </c>
      <c r="E67349" s="2">
        <v>44992.125</v>
      </c>
      <c r="F67349" s="8" t="s">
        <v>388</v>
      </c>
      <c r="G67349" s="10" t="s">
        <v>389</v>
      </c>
      <c r="J67349" s="14">
        <v>0</v>
      </c>
      <c r="K67349" s="14">
        <v>-4</v>
      </c>
      <c r="P67349" s="14">
        <v>0</v>
      </c>
      <c r="Q67349" s="14">
        <v>-4</v>
      </c>
      <c r="X67349" s="14">
        <v>0</v>
      </c>
      <c r="AP67349" s="14">
        <v>0</v>
      </c>
      <c r="AS67349" s="14">
        <v>-4</v>
      </c>
      <c r="AT67349" s="25">
        <v>2.2178640268711143</v>
      </c>
      <c r="AU67349" s="25">
        <v>0.90119854946899824</v>
      </c>
      <c r="AV67349" s="25">
        <v>2.2318546279928584</v>
      </c>
      <c r="AZ67349" s="26">
        <v>0</v>
      </c>
      <c r="BA67349" s="26">
        <v>0</v>
      </c>
      <c r="BB67349" s="26">
        <v>2.9141905374152692</v>
      </c>
      <c r="BC67349" s="26">
        <v>0</v>
      </c>
      <c r="BD67349" s="26">
        <v>2.9141905374152692</v>
      </c>
      <c r="BE67349" s="14">
        <v>0</v>
      </c>
      <c r="BF67349" s="14">
        <v>4</v>
      </c>
      <c r="BH67349" s="27">
        <v>1.6061706856491125</v>
      </c>
    </row>
    <row r="67350" spans="1:60" x14ac:dyDescent="0.25">
      <c r="A67350" t="s">
        <v>76</v>
      </c>
      <c r="B67350" s="2">
        <v>44992.458333333336</v>
      </c>
      <c r="C67350" s="1">
        <v>44992</v>
      </c>
      <c r="D67350">
        <v>4</v>
      </c>
      <c r="E67350" s="2">
        <v>44992.166666666664</v>
      </c>
      <c r="F67350" s="8" t="s">
        <v>388</v>
      </c>
      <c r="G67350" s="10" t="s">
        <v>389</v>
      </c>
      <c r="J67350" s="14">
        <v>0</v>
      </c>
      <c r="K67350" s="14">
        <v>-4</v>
      </c>
      <c r="P67350" s="14">
        <v>0</v>
      </c>
      <c r="Q67350" s="14">
        <v>-4</v>
      </c>
      <c r="X67350" s="14">
        <v>0</v>
      </c>
      <c r="AP67350" s="14">
        <v>0</v>
      </c>
      <c r="AS67350" s="14">
        <v>-4</v>
      </c>
      <c r="AT67350" s="25">
        <v>2.218642934689266</v>
      </c>
      <c r="AU67350" s="25">
        <v>0.90101510001075269</v>
      </c>
      <c r="AV67350" s="25">
        <v>2.2578543140827509</v>
      </c>
      <c r="AZ67350" s="26">
        <v>0</v>
      </c>
      <c r="BA67350" s="26">
        <v>0</v>
      </c>
      <c r="BB67350" s="26">
        <v>2.9558853074902833</v>
      </c>
      <c r="BC67350" s="26">
        <v>0</v>
      </c>
      <c r="BD67350" s="26">
        <v>2.9558853074902833</v>
      </c>
      <c r="BE67350" s="14">
        <v>0</v>
      </c>
      <c r="BF67350" s="14">
        <v>4</v>
      </c>
      <c r="BH67350" s="27">
        <v>1.629150966649807</v>
      </c>
    </row>
    <row r="67351" spans="1:60" x14ac:dyDescent="0.25">
      <c r="A67351" t="s">
        <v>76</v>
      </c>
      <c r="B67351" s="2">
        <v>44992.5</v>
      </c>
      <c r="C67351" s="1">
        <v>44992</v>
      </c>
      <c r="D67351">
        <v>5</v>
      </c>
      <c r="E67351" s="2">
        <v>44992.208333333336</v>
      </c>
      <c r="F67351" s="8" t="s">
        <v>388</v>
      </c>
      <c r="G67351" s="10" t="s">
        <v>389</v>
      </c>
      <c r="J67351" s="14">
        <v>0</v>
      </c>
      <c r="K67351" s="14">
        <v>-6</v>
      </c>
      <c r="P67351" s="14">
        <v>0</v>
      </c>
      <c r="Q67351" s="14">
        <v>-6</v>
      </c>
      <c r="X67351" s="14">
        <v>0</v>
      </c>
      <c r="AP67351" s="14">
        <v>0</v>
      </c>
      <c r="AS67351" s="14">
        <v>-4</v>
      </c>
      <c r="AT67351" s="25">
        <v>2.2205521742602778</v>
      </c>
      <c r="AU67351" s="25">
        <v>0.90048880252254349</v>
      </c>
      <c r="AV67351" s="25">
        <v>2.2514076256422375</v>
      </c>
      <c r="AZ67351" s="26">
        <v>0</v>
      </c>
      <c r="BA67351" s="26">
        <v>0</v>
      </c>
      <c r="BB67351" s="26">
        <v>3.0493867563203096</v>
      </c>
      <c r="BC67351" s="26">
        <v>0</v>
      </c>
      <c r="BD67351" s="26">
        <v>3.0493867563203096</v>
      </c>
      <c r="BE67351" s="14">
        <v>0</v>
      </c>
      <c r="BF67351" s="14">
        <v>4</v>
      </c>
      <c r="BH67351" s="27">
        <v>1.6806847576797201</v>
      </c>
    </row>
    <row r="67352" spans="1:60" x14ac:dyDescent="0.25">
      <c r="A67352" t="s">
        <v>76</v>
      </c>
      <c r="B67352" s="2">
        <v>44992.541666666664</v>
      </c>
      <c r="C67352" s="1">
        <v>44992</v>
      </c>
      <c r="D67352">
        <v>6</v>
      </c>
      <c r="E67352" s="2">
        <v>44992.25</v>
      </c>
      <c r="F67352" s="8" t="s">
        <v>388</v>
      </c>
      <c r="G67352" s="10" t="s">
        <v>389</v>
      </c>
      <c r="J67352" s="14">
        <v>0</v>
      </c>
      <c r="K67352" s="14">
        <v>-4</v>
      </c>
      <c r="P67352" s="14">
        <v>0</v>
      </c>
      <c r="Q67352" s="14">
        <v>-4</v>
      </c>
      <c r="X67352" s="14">
        <v>0</v>
      </c>
      <c r="AP67352" s="14">
        <v>0</v>
      </c>
      <c r="AS67352" s="14">
        <v>-4</v>
      </c>
      <c r="AT67352" s="25">
        <v>2.2195412615054861</v>
      </c>
      <c r="AU67352" s="25">
        <v>0.89907245227105248</v>
      </c>
      <c r="AV67352" s="25">
        <v>2.253351250793977</v>
      </c>
      <c r="AZ67352" s="26">
        <v>0</v>
      </c>
      <c r="BA67352" s="26">
        <v>0</v>
      </c>
      <c r="BB67352" s="26">
        <v>3.1421070287208668</v>
      </c>
      <c r="BC67352" s="26">
        <v>0</v>
      </c>
      <c r="BD67352" s="26">
        <v>3.1421070287208668</v>
      </c>
      <c r="BE67352" s="14">
        <v>0</v>
      </c>
      <c r="BF67352" s="14">
        <v>4</v>
      </c>
      <c r="BH67352" s="27">
        <v>1.7317879994146492</v>
      </c>
    </row>
    <row r="67353" spans="1:60" x14ac:dyDescent="0.25">
      <c r="A67353" t="s">
        <v>76</v>
      </c>
      <c r="B67353" s="2">
        <v>44992.583333333336</v>
      </c>
      <c r="C67353" s="1">
        <v>44992</v>
      </c>
      <c r="D67353">
        <v>7</v>
      </c>
      <c r="E67353" s="2">
        <v>44992.291666666664</v>
      </c>
      <c r="F67353" s="8" t="s">
        <v>388</v>
      </c>
      <c r="G67353" s="10" t="s">
        <v>389</v>
      </c>
      <c r="J67353" s="14">
        <v>0</v>
      </c>
      <c r="K67353" s="14">
        <v>-6</v>
      </c>
      <c r="P67353" s="14">
        <v>0</v>
      </c>
      <c r="Q67353" s="14">
        <v>-6</v>
      </c>
      <c r="X67353" s="14">
        <v>0</v>
      </c>
      <c r="AP67353" s="14">
        <v>0</v>
      </c>
      <c r="AS67353" s="14">
        <v>-6</v>
      </c>
      <c r="AT67353" s="25">
        <v>2.2167675553641812</v>
      </c>
      <c r="AU67353" s="25">
        <v>0.89729818464606936</v>
      </c>
      <c r="AV67353" s="25">
        <v>2.2383602206111379</v>
      </c>
      <c r="AZ67353" s="26">
        <v>0</v>
      </c>
      <c r="BA67353" s="26">
        <v>0</v>
      </c>
      <c r="BB67353" s="26">
        <v>4.7317073987682399</v>
      </c>
      <c r="BC67353" s="26">
        <v>0</v>
      </c>
      <c r="BD67353" s="26">
        <v>4.7317073987682399</v>
      </c>
      <c r="BE67353" s="14">
        <v>0</v>
      </c>
      <c r="BF67353" s="14">
        <v>6</v>
      </c>
      <c r="BH67353" s="27">
        <v>1.7386027942454059</v>
      </c>
    </row>
    <row r="67354" spans="1:60" x14ac:dyDescent="0.25">
      <c r="A67354" t="s">
        <v>76</v>
      </c>
      <c r="B67354" s="2">
        <v>44992.625</v>
      </c>
      <c r="C67354" s="1">
        <v>44992</v>
      </c>
      <c r="D67354">
        <v>8</v>
      </c>
      <c r="E67354" s="2">
        <v>44992.333333333336</v>
      </c>
      <c r="F67354" s="8" t="s">
        <v>388</v>
      </c>
      <c r="G67354" s="10" t="s">
        <v>389</v>
      </c>
      <c r="J67354" s="14">
        <v>0</v>
      </c>
      <c r="K67354" s="14">
        <v>-4</v>
      </c>
      <c r="P67354" s="14">
        <v>0</v>
      </c>
      <c r="Q67354" s="14">
        <v>-4</v>
      </c>
      <c r="X67354" s="14">
        <v>0</v>
      </c>
      <c r="AP67354" s="14">
        <v>0</v>
      </c>
      <c r="AS67354" s="14">
        <v>-4</v>
      </c>
      <c r="AT67354" s="25">
        <v>2.21716828863635</v>
      </c>
      <c r="AU67354" s="25">
        <v>0.89705372659595584</v>
      </c>
      <c r="AV67354" s="25">
        <v>2.2362083437988534</v>
      </c>
      <c r="AZ67354" s="26">
        <v>0</v>
      </c>
      <c r="BA67354" s="26">
        <v>0</v>
      </c>
      <c r="BB67354" s="26">
        <v>3.1323800721902479</v>
      </c>
      <c r="BC67354" s="26">
        <v>0</v>
      </c>
      <c r="BD67354" s="26">
        <v>3.1323800721902479</v>
      </c>
      <c r="BE67354" s="14">
        <v>0</v>
      </c>
      <c r="BF67354" s="14">
        <v>4</v>
      </c>
      <c r="BH67354" s="27">
        <v>1.726426938688016</v>
      </c>
    </row>
    <row r="67355" spans="1:60" x14ac:dyDescent="0.25">
      <c r="A67355" t="s">
        <v>76</v>
      </c>
      <c r="B67355" s="2">
        <v>44992.666666666664</v>
      </c>
      <c r="C67355" s="1">
        <v>44992</v>
      </c>
      <c r="D67355">
        <v>9</v>
      </c>
      <c r="E67355" s="2">
        <v>44992.375</v>
      </c>
      <c r="F67355" s="8" t="s">
        <v>388</v>
      </c>
      <c r="G67355" s="10" t="s">
        <v>389</v>
      </c>
      <c r="J67355" s="14">
        <v>0</v>
      </c>
      <c r="K67355" s="14">
        <v>-4</v>
      </c>
      <c r="P67355" s="14">
        <v>0</v>
      </c>
      <c r="Q67355" s="14">
        <v>-4</v>
      </c>
      <c r="X67355" s="14">
        <v>0</v>
      </c>
      <c r="AP67355" s="14">
        <v>0</v>
      </c>
      <c r="AS67355" s="14">
        <v>-4</v>
      </c>
      <c r="AT67355" s="25">
        <v>2.2174814443848261</v>
      </c>
      <c r="AU67355" s="25">
        <v>0.89615698422690815</v>
      </c>
      <c r="AV67355" s="25">
        <v>2.2034047465064353</v>
      </c>
      <c r="AZ67355" s="26">
        <v>0</v>
      </c>
      <c r="BA67355" s="26">
        <v>0</v>
      </c>
      <c r="BB67355" s="26">
        <v>3.237394041280357</v>
      </c>
      <c r="BC67355" s="26">
        <v>0</v>
      </c>
      <c r="BD67355" s="26">
        <v>3.237394041280357</v>
      </c>
      <c r="BE67355" s="14">
        <v>0</v>
      </c>
      <c r="BF67355" s="14">
        <v>4</v>
      </c>
      <c r="BH67355" s="27">
        <v>1.7843059128218752</v>
      </c>
    </row>
    <row r="67356" spans="1:60" x14ac:dyDescent="0.25">
      <c r="A67356" t="s">
        <v>76</v>
      </c>
      <c r="B67356" s="2">
        <v>44992.708333333336</v>
      </c>
      <c r="C67356" s="1">
        <v>44992</v>
      </c>
      <c r="D67356">
        <v>10</v>
      </c>
      <c r="E67356" s="2">
        <v>44992.416666666664</v>
      </c>
      <c r="F67356" s="8" t="s">
        <v>388</v>
      </c>
      <c r="G67356" s="10" t="s">
        <v>389</v>
      </c>
      <c r="J67356" s="14">
        <v>0</v>
      </c>
      <c r="K67356" s="14">
        <v>-5</v>
      </c>
      <c r="P67356" s="14">
        <v>0</v>
      </c>
      <c r="Q67356" s="14">
        <v>-5</v>
      </c>
      <c r="X67356" s="14">
        <v>0</v>
      </c>
      <c r="AP67356" s="14">
        <v>0</v>
      </c>
      <c r="AS67356" s="14">
        <v>-5</v>
      </c>
      <c r="AT67356" s="25">
        <v>2.2165816068925253</v>
      </c>
      <c r="AU67356" s="25">
        <v>0.89590249949669909</v>
      </c>
      <c r="AV67356" s="25">
        <v>2.2004559193908717</v>
      </c>
      <c r="AZ67356" s="26">
        <v>0</v>
      </c>
      <c r="BA67356" s="26">
        <v>0</v>
      </c>
      <c r="BB67356" s="26">
        <v>4.095237775360701</v>
      </c>
      <c r="BC67356" s="26">
        <v>0</v>
      </c>
      <c r="BD67356" s="26">
        <v>4.095237775360701</v>
      </c>
      <c r="BE67356" s="14">
        <v>0</v>
      </c>
      <c r="BF67356" s="14">
        <v>5</v>
      </c>
      <c r="BH67356" s="27">
        <v>1.8056886208631415</v>
      </c>
    </row>
    <row r="67357" spans="1:60" x14ac:dyDescent="0.25">
      <c r="A67357" t="s">
        <v>76</v>
      </c>
      <c r="B67357" s="2">
        <v>44992.75</v>
      </c>
      <c r="C67357" s="1">
        <v>44992</v>
      </c>
      <c r="D67357">
        <v>11</v>
      </c>
      <c r="E67357" s="2">
        <v>44992.458333333336</v>
      </c>
      <c r="F67357" s="8" t="s">
        <v>388</v>
      </c>
      <c r="G67357" s="10" t="s">
        <v>389</v>
      </c>
      <c r="J67357" s="14">
        <v>0</v>
      </c>
      <c r="K67357" s="14">
        <v>-4</v>
      </c>
      <c r="P67357" s="14">
        <v>0</v>
      </c>
      <c r="Q67357" s="14">
        <v>-4</v>
      </c>
      <c r="X67357" s="14">
        <v>0</v>
      </c>
      <c r="AP67357" s="14">
        <v>0</v>
      </c>
      <c r="AS67357" s="14">
        <v>-4</v>
      </c>
      <c r="AT67357" s="25">
        <v>2.2157432523927212</v>
      </c>
      <c r="AU67357" s="25">
        <v>0.89658643048353359</v>
      </c>
      <c r="AV67357" s="25">
        <v>2.200153543681528</v>
      </c>
      <c r="AZ67357" s="26">
        <v>0</v>
      </c>
      <c r="BA67357" s="26">
        <v>0</v>
      </c>
      <c r="BB67357" s="26">
        <v>3.2612609734457045</v>
      </c>
      <c r="BC67357" s="26">
        <v>0</v>
      </c>
      <c r="BD67357" s="26">
        <v>3.2612609734457045</v>
      </c>
      <c r="BE67357" s="14">
        <v>0</v>
      </c>
      <c r="BF67357" s="14">
        <v>4</v>
      </c>
      <c r="BH67357" s="27">
        <v>1.7974602918194671</v>
      </c>
    </row>
    <row r="67358" spans="1:60" x14ac:dyDescent="0.25">
      <c r="A67358" t="s">
        <v>76</v>
      </c>
      <c r="B67358" s="2">
        <v>44992.791666666664</v>
      </c>
      <c r="C67358" s="1">
        <v>44992</v>
      </c>
      <c r="D67358">
        <v>12</v>
      </c>
      <c r="E67358" s="2">
        <v>44992.5</v>
      </c>
      <c r="F67358" s="8" t="s">
        <v>388</v>
      </c>
      <c r="G67358" s="10" t="s">
        <v>389</v>
      </c>
      <c r="J67358" s="14">
        <v>0</v>
      </c>
      <c r="K67358" s="14">
        <v>-4</v>
      </c>
      <c r="P67358" s="14">
        <v>0</v>
      </c>
      <c r="Q67358" s="14">
        <v>-4</v>
      </c>
      <c r="X67358" s="14">
        <v>0</v>
      </c>
      <c r="AP67358" s="14">
        <v>0</v>
      </c>
      <c r="AS67358" s="14">
        <v>-4</v>
      </c>
      <c r="AT67358" s="25">
        <v>2.2157881697610131</v>
      </c>
      <c r="AU67358" s="25">
        <v>0.89691374528013212</v>
      </c>
      <c r="AV67358" s="25">
        <v>2.217984434053943</v>
      </c>
      <c r="AZ67358" s="26">
        <v>0</v>
      </c>
      <c r="BA67358" s="26">
        <v>0</v>
      </c>
      <c r="BB67358" s="26">
        <v>3.314837701968369</v>
      </c>
      <c r="BC67358" s="26">
        <v>0</v>
      </c>
      <c r="BD67358" s="26">
        <v>3.314837701968369</v>
      </c>
      <c r="BE67358" s="14">
        <v>0</v>
      </c>
      <c r="BF67358" s="14">
        <v>4</v>
      </c>
      <c r="BH67358" s="27">
        <v>1.8269893736283764</v>
      </c>
    </row>
    <row r="67359" spans="1:60" x14ac:dyDescent="0.25">
      <c r="A67359" t="s">
        <v>76</v>
      </c>
      <c r="B67359" s="2">
        <v>44992.833333333336</v>
      </c>
      <c r="C67359" s="1">
        <v>44992</v>
      </c>
      <c r="D67359">
        <v>13</v>
      </c>
      <c r="E67359" s="2">
        <v>44992.541666666664</v>
      </c>
      <c r="F67359" s="8" t="s">
        <v>388</v>
      </c>
      <c r="G67359" s="10" t="s">
        <v>389</v>
      </c>
      <c r="J67359" s="14">
        <v>0</v>
      </c>
      <c r="K67359" s="14">
        <v>-3</v>
      </c>
      <c r="P67359" s="14">
        <v>0</v>
      </c>
      <c r="Q67359" s="14">
        <v>-3</v>
      </c>
      <c r="X67359" s="14">
        <v>0</v>
      </c>
      <c r="AP67359" s="14">
        <v>0</v>
      </c>
      <c r="AS67359" s="14">
        <v>-3</v>
      </c>
      <c r="AT67359" s="25">
        <v>2.2166365915453441</v>
      </c>
      <c r="AU67359" s="25">
        <v>0.89688612348564223</v>
      </c>
      <c r="AV67359" s="25">
        <v>2.2084975464409293</v>
      </c>
      <c r="AZ67359" s="26">
        <v>0</v>
      </c>
      <c r="BA67359" s="26">
        <v>0</v>
      </c>
      <c r="BB67359" s="26">
        <v>2.516348888117304</v>
      </c>
      <c r="BC67359" s="26">
        <v>0</v>
      </c>
      <c r="BD67359" s="26">
        <v>2.516348888117304</v>
      </c>
      <c r="BE67359" s="14">
        <v>0</v>
      </c>
      <c r="BF67359" s="14">
        <v>3</v>
      </c>
      <c r="BH67359" s="27">
        <v>1.8491976952403901</v>
      </c>
    </row>
    <row r="67360" spans="1:60" x14ac:dyDescent="0.25">
      <c r="A67360" t="s">
        <v>76</v>
      </c>
      <c r="B67360" s="2">
        <v>44992.875</v>
      </c>
      <c r="C67360" s="1">
        <v>44992</v>
      </c>
      <c r="D67360">
        <v>14</v>
      </c>
      <c r="E67360" s="2">
        <v>44992.583333333336</v>
      </c>
      <c r="F67360" s="8" t="s">
        <v>388</v>
      </c>
      <c r="G67360" s="10" t="s">
        <v>389</v>
      </c>
      <c r="J67360" s="14">
        <v>0</v>
      </c>
      <c r="K67360" s="14">
        <v>-3</v>
      </c>
      <c r="P67360" s="14">
        <v>0</v>
      </c>
      <c r="Q67360" s="14">
        <v>-3</v>
      </c>
      <c r="X67360" s="14">
        <v>0</v>
      </c>
      <c r="AP67360" s="14">
        <v>0</v>
      </c>
      <c r="AS67360" s="14">
        <v>-3</v>
      </c>
      <c r="AT67360" s="25">
        <v>2.2168365798485543</v>
      </c>
      <c r="AU67360" s="25">
        <v>0.89716493253893626</v>
      </c>
      <c r="AV67360" s="25">
        <v>2.1575419859642508</v>
      </c>
      <c r="AZ67360" s="26">
        <v>0</v>
      </c>
      <c r="BA67360" s="26">
        <v>0</v>
      </c>
      <c r="BB67360" s="26">
        <v>2.5139455539077216</v>
      </c>
      <c r="BC67360" s="26">
        <v>0</v>
      </c>
      <c r="BD67360" s="26">
        <v>2.5139455539077216</v>
      </c>
      <c r="BE67360" s="14">
        <v>0</v>
      </c>
      <c r="BF67360" s="14">
        <v>3</v>
      </c>
      <c r="BH67360" s="27">
        <v>1.8474315490186803</v>
      </c>
    </row>
    <row r="67361" spans="1:60" x14ac:dyDescent="0.25">
      <c r="A67361" t="s">
        <v>76</v>
      </c>
      <c r="B67361" s="2">
        <v>44992.916666666664</v>
      </c>
      <c r="C67361" s="1">
        <v>44992</v>
      </c>
      <c r="D67361">
        <v>15</v>
      </c>
      <c r="E67361" s="2">
        <v>44992.625</v>
      </c>
      <c r="F67361" s="8" t="s">
        <v>388</v>
      </c>
      <c r="G67361" s="10" t="s">
        <v>389</v>
      </c>
      <c r="J67361" s="14">
        <v>0</v>
      </c>
      <c r="K67361" s="14">
        <v>-4</v>
      </c>
      <c r="P67361" s="14">
        <v>0</v>
      </c>
      <c r="Q67361" s="14">
        <v>-4</v>
      </c>
      <c r="X67361" s="14">
        <v>0</v>
      </c>
      <c r="AP67361" s="14">
        <v>0</v>
      </c>
      <c r="AS67361" s="14">
        <v>-4</v>
      </c>
      <c r="AT67361" s="25">
        <v>2.2176013177655776</v>
      </c>
      <c r="AU67361" s="25">
        <v>0.89880142405902341</v>
      </c>
      <c r="AV67361" s="25">
        <v>2.1628863302294148</v>
      </c>
      <c r="AZ67361" s="26">
        <v>0</v>
      </c>
      <c r="BA67361" s="26">
        <v>0</v>
      </c>
      <c r="BB67361" s="26">
        <v>3.3469304658524086</v>
      </c>
      <c r="BC67361" s="26">
        <v>0</v>
      </c>
      <c r="BD67361" s="26">
        <v>3.3469304658524086</v>
      </c>
      <c r="BE67361" s="14">
        <v>0</v>
      </c>
      <c r="BF67361" s="14">
        <v>4</v>
      </c>
      <c r="BH67361" s="27">
        <v>1.8446774609068841</v>
      </c>
    </row>
    <row r="67362" spans="1:60" x14ac:dyDescent="0.25">
      <c r="A67362" t="s">
        <v>76</v>
      </c>
      <c r="B67362" s="2">
        <v>44992.958333333336</v>
      </c>
      <c r="C67362" s="1">
        <v>44992</v>
      </c>
      <c r="D67362">
        <v>16</v>
      </c>
      <c r="E67362" s="2">
        <v>44992.666666666664</v>
      </c>
      <c r="F67362" s="8" t="s">
        <v>388</v>
      </c>
      <c r="G67362" s="10" t="s">
        <v>389</v>
      </c>
      <c r="J67362" s="14">
        <v>0</v>
      </c>
      <c r="K67362" s="14">
        <v>-4</v>
      </c>
      <c r="P67362" s="14">
        <v>0</v>
      </c>
      <c r="Q67362" s="14">
        <v>-4</v>
      </c>
      <c r="X67362" s="14">
        <v>0</v>
      </c>
      <c r="AP67362" s="14">
        <v>0</v>
      </c>
      <c r="AS67362" s="14">
        <v>-4</v>
      </c>
      <c r="AT67362" s="25">
        <v>2.2202521619527409</v>
      </c>
      <c r="AU67362" s="25">
        <v>0.89948283222072067</v>
      </c>
      <c r="AV67362" s="25">
        <v>2.1852477642546244</v>
      </c>
      <c r="AZ67362" s="26">
        <v>0</v>
      </c>
      <c r="BA67362" s="26">
        <v>0</v>
      </c>
      <c r="BB67362" s="26">
        <v>3.3529498629464545</v>
      </c>
      <c r="BC67362" s="26">
        <v>0</v>
      </c>
      <c r="BD67362" s="26">
        <v>3.3529498629464545</v>
      </c>
      <c r="BE67362" s="14">
        <v>0</v>
      </c>
      <c r="BF67362" s="14">
        <v>4</v>
      </c>
      <c r="BH67362" s="27">
        <v>1.847995081712253</v>
      </c>
    </row>
    <row r="67363" spans="1:60" x14ac:dyDescent="0.25">
      <c r="A67363" t="s">
        <v>76</v>
      </c>
      <c r="B67363" s="2">
        <v>44993</v>
      </c>
      <c r="C67363" s="1">
        <v>44992</v>
      </c>
      <c r="D67363">
        <v>17</v>
      </c>
      <c r="E67363" s="2">
        <v>44992.708333333336</v>
      </c>
      <c r="F67363" s="8" t="s">
        <v>388</v>
      </c>
      <c r="G67363" s="10" t="s">
        <v>389</v>
      </c>
      <c r="J67363" s="14">
        <v>0</v>
      </c>
      <c r="K67363" s="14">
        <v>-2</v>
      </c>
      <c r="P67363" s="14">
        <v>0</v>
      </c>
      <c r="Q67363" s="14">
        <v>-2</v>
      </c>
      <c r="X67363" s="14">
        <v>0</v>
      </c>
      <c r="AP67363" s="14">
        <v>0</v>
      </c>
      <c r="AS67363" s="14">
        <v>-2</v>
      </c>
      <c r="AT67363" s="25">
        <v>2.2206051544207162</v>
      </c>
      <c r="AU67363" s="25">
        <v>0.89920967404672258</v>
      </c>
      <c r="AV67363" s="25">
        <v>2.1976048265908683</v>
      </c>
      <c r="AZ67363" s="26">
        <v>0</v>
      </c>
      <c r="BA67363" s="26">
        <v>0</v>
      </c>
      <c r="BB67363" s="26">
        <v>1.6705200614072389</v>
      </c>
      <c r="BC67363" s="26">
        <v>0</v>
      </c>
      <c r="BD67363" s="26">
        <v>1.6705200614072389</v>
      </c>
      <c r="BE67363" s="14">
        <v>0</v>
      </c>
      <c r="BF67363" s="14">
        <v>2</v>
      </c>
      <c r="BH67363" s="27">
        <v>1.8414309688898134</v>
      </c>
    </row>
    <row r="67364" spans="1:60" x14ac:dyDescent="0.25">
      <c r="A67364" t="s">
        <v>76</v>
      </c>
      <c r="B67364" s="2">
        <v>44993.041666666664</v>
      </c>
      <c r="C67364" s="1">
        <v>44992</v>
      </c>
      <c r="D67364">
        <v>18</v>
      </c>
      <c r="E67364" s="2">
        <v>44992.75</v>
      </c>
      <c r="F67364" s="8" t="s">
        <v>388</v>
      </c>
      <c r="G67364" s="10" t="s">
        <v>389</v>
      </c>
      <c r="J67364" s="14">
        <v>1</v>
      </c>
      <c r="K67364" s="14">
        <v>0</v>
      </c>
      <c r="P67364" s="14">
        <v>1</v>
      </c>
      <c r="Q67364" s="14">
        <v>0</v>
      </c>
      <c r="X67364" s="14">
        <v>1</v>
      </c>
      <c r="AP67364" s="14">
        <v>1</v>
      </c>
      <c r="AS67364" s="14">
        <v>0</v>
      </c>
      <c r="AT67364" s="25">
        <v>2.2202188896322048</v>
      </c>
      <c r="AU67364" s="25">
        <v>0.89889514564916062</v>
      </c>
      <c r="AV67364" s="25">
        <v>2.1912577513382159</v>
      </c>
      <c r="AZ67364" s="26">
        <v>6.6610946167024532E-3</v>
      </c>
      <c r="BA67364" s="26">
        <v>6.6610946167024532E-3</v>
      </c>
      <c r="BB67364" s="26">
        <v>0</v>
      </c>
      <c r="BC67364" s="26">
        <v>0</v>
      </c>
      <c r="BD67364" s="26">
        <v>6.6610946167024532E-3</v>
      </c>
      <c r="BE67364" s="14">
        <v>1</v>
      </c>
      <c r="BF67364" s="14">
        <v>1</v>
      </c>
      <c r="BG67364" s="27">
        <v>1.4685182413874563E-2</v>
      </c>
      <c r="BH67364" s="27">
        <v>1.4685182413874563E-2</v>
      </c>
    </row>
    <row r="67365" spans="1:60" x14ac:dyDescent="0.25">
      <c r="A67365" t="s">
        <v>76</v>
      </c>
      <c r="B67365" s="2">
        <v>44993.083333333336</v>
      </c>
      <c r="C67365" s="1">
        <v>44992</v>
      </c>
      <c r="D67365">
        <v>19</v>
      </c>
      <c r="E67365" s="2">
        <v>44992.791666666664</v>
      </c>
      <c r="F67365" s="8" t="s">
        <v>388</v>
      </c>
      <c r="G67365" s="10" t="s">
        <v>389</v>
      </c>
      <c r="J67365" s="14">
        <v>2</v>
      </c>
      <c r="K67365" s="14">
        <v>2</v>
      </c>
      <c r="P67365" s="14">
        <v>2</v>
      </c>
      <c r="Q67365" s="14">
        <v>2</v>
      </c>
      <c r="X67365" s="14">
        <v>2</v>
      </c>
      <c r="AP67365" s="14">
        <v>2</v>
      </c>
      <c r="AS67365" s="14">
        <v>2</v>
      </c>
      <c r="AT67365" s="25">
        <v>2.219171915419929</v>
      </c>
      <c r="AU67365" s="25">
        <v>0.8984198774057971</v>
      </c>
      <c r="AV67365" s="25">
        <v>2.1897960636172358</v>
      </c>
      <c r="AZ67365" s="26">
        <v>1.3322189233404905E-2</v>
      </c>
      <c r="BA67365" s="26">
        <v>1.3322189233404905E-2</v>
      </c>
      <c r="BB67365" s="26">
        <v>0</v>
      </c>
      <c r="BC67365" s="26">
        <v>1.3322189233404905E-2</v>
      </c>
      <c r="BD67365" s="26">
        <v>0</v>
      </c>
      <c r="BE67365" s="14">
        <v>2</v>
      </c>
      <c r="BF67365" s="14">
        <v>0</v>
      </c>
      <c r="BG67365" s="27">
        <v>1.4685182413874561E-2</v>
      </c>
    </row>
    <row r="67366" spans="1:60" x14ac:dyDescent="0.25">
      <c r="A67366" t="s">
        <v>76</v>
      </c>
      <c r="B67366" s="2">
        <v>44993.125</v>
      </c>
      <c r="C67366" s="1">
        <v>44992</v>
      </c>
      <c r="D67366">
        <v>20</v>
      </c>
      <c r="E67366" s="2">
        <v>44992.833333333336</v>
      </c>
      <c r="F67366" s="8" t="s">
        <v>388</v>
      </c>
      <c r="G67366" s="10" t="s">
        <v>389</v>
      </c>
      <c r="J67366" s="14">
        <v>0</v>
      </c>
      <c r="K67366" s="14">
        <v>-4</v>
      </c>
      <c r="P67366" s="14">
        <v>0</v>
      </c>
      <c r="Q67366" s="14">
        <v>-4</v>
      </c>
      <c r="X67366" s="14">
        <v>0</v>
      </c>
      <c r="AP67366" s="14">
        <v>0</v>
      </c>
      <c r="AS67366" s="14">
        <v>-4</v>
      </c>
      <c r="AT67366" s="25">
        <v>2.2187406898453452</v>
      </c>
      <c r="AU67366" s="25">
        <v>0.89814821547361456</v>
      </c>
      <c r="AV67366" s="25">
        <v>2.1922745128614838</v>
      </c>
      <c r="AZ67366" s="26">
        <v>0</v>
      </c>
      <c r="BA67366" s="26">
        <v>0</v>
      </c>
      <c r="BB67366" s="26">
        <v>3.1256798598454312</v>
      </c>
      <c r="BC67366" s="26">
        <v>0</v>
      </c>
      <c r="BD67366" s="26">
        <v>3.1256798598454312</v>
      </c>
      <c r="BE67366" s="14">
        <v>0</v>
      </c>
      <c r="BF67366" s="14">
        <v>4</v>
      </c>
      <c r="BH67366" s="27">
        <v>1.7227340831531084</v>
      </c>
    </row>
    <row r="67367" spans="1:60" x14ac:dyDescent="0.25">
      <c r="A67367" t="s">
        <v>76</v>
      </c>
      <c r="B67367" s="2">
        <v>44993.166666666664</v>
      </c>
      <c r="C67367" s="1">
        <v>44992</v>
      </c>
      <c r="D67367">
        <v>21</v>
      </c>
      <c r="E67367" s="2">
        <v>44992.875</v>
      </c>
      <c r="F67367" s="8" t="s">
        <v>388</v>
      </c>
      <c r="G67367" s="10" t="s">
        <v>389</v>
      </c>
      <c r="J67367" s="14">
        <v>0</v>
      </c>
      <c r="K67367" s="14">
        <v>-6</v>
      </c>
      <c r="P67367" s="14">
        <v>0</v>
      </c>
      <c r="Q67367" s="14">
        <v>-6</v>
      </c>
      <c r="X67367" s="14">
        <v>0</v>
      </c>
      <c r="AP67367" s="14">
        <v>0</v>
      </c>
      <c r="AS67367" s="14">
        <v>-6</v>
      </c>
      <c r="AT67367" s="25">
        <v>2.216950222337668</v>
      </c>
      <c r="AU67367" s="25">
        <v>0.89815407736045227</v>
      </c>
      <c r="AV67367" s="25">
        <v>2.2293021588240949</v>
      </c>
      <c r="AZ67367" s="26">
        <v>0</v>
      </c>
      <c r="BA67367" s="26">
        <v>0</v>
      </c>
      <c r="BB67367" s="26">
        <v>4.6296973724999715</v>
      </c>
      <c r="BC67367" s="26">
        <v>0</v>
      </c>
      <c r="BD67367" s="26">
        <v>4.6296973724999715</v>
      </c>
      <c r="BE67367" s="14">
        <v>0</v>
      </c>
      <c r="BF67367" s="14">
        <v>6</v>
      </c>
      <c r="BH67367" s="27">
        <v>1.7011205702268144</v>
      </c>
    </row>
    <row r="67368" spans="1:60" x14ac:dyDescent="0.25">
      <c r="A67368" t="s">
        <v>76</v>
      </c>
      <c r="B67368" s="2">
        <v>44993.208333333336</v>
      </c>
      <c r="C67368" s="1">
        <v>44992</v>
      </c>
      <c r="D67368">
        <v>22</v>
      </c>
      <c r="E67368" s="2">
        <v>44992.916666666664</v>
      </c>
      <c r="F67368" s="8" t="s">
        <v>388</v>
      </c>
      <c r="G67368" s="10" t="s">
        <v>389</v>
      </c>
      <c r="J67368" s="14">
        <v>0</v>
      </c>
      <c r="K67368" s="14">
        <v>-4</v>
      </c>
      <c r="P67368" s="14">
        <v>0</v>
      </c>
      <c r="Q67368" s="14">
        <v>-4</v>
      </c>
      <c r="X67368" s="14">
        <v>0</v>
      </c>
      <c r="AP67368" s="14">
        <v>0</v>
      </c>
      <c r="AS67368" s="14">
        <v>-4</v>
      </c>
      <c r="AT67368" s="25">
        <v>2.2124091217022435</v>
      </c>
      <c r="AU67368" s="25">
        <v>0.89722715376866957</v>
      </c>
      <c r="AV67368" s="25">
        <v>2.2268255105952992</v>
      </c>
      <c r="AZ67368" s="26">
        <v>0</v>
      </c>
      <c r="BA67368" s="26">
        <v>0</v>
      </c>
      <c r="BB67368" s="26">
        <v>3.0710375267186372</v>
      </c>
      <c r="BC67368" s="26">
        <v>0</v>
      </c>
      <c r="BD67368" s="26">
        <v>3.0710375267186372</v>
      </c>
      <c r="BE67368" s="14">
        <v>0</v>
      </c>
      <c r="BF67368" s="14">
        <v>4</v>
      </c>
      <c r="BH67368" s="27">
        <v>1.6926176880386103</v>
      </c>
    </row>
    <row r="67369" spans="1:60" x14ac:dyDescent="0.25">
      <c r="A67369" t="s">
        <v>76</v>
      </c>
      <c r="B67369" s="2">
        <v>44993.25</v>
      </c>
      <c r="C67369" s="1">
        <v>44992</v>
      </c>
      <c r="D67369">
        <v>23</v>
      </c>
      <c r="E67369" s="2">
        <v>44992.958333333336</v>
      </c>
      <c r="F67369" s="8" t="s">
        <v>388</v>
      </c>
      <c r="G67369" s="10" t="s">
        <v>389</v>
      </c>
      <c r="J67369" s="14">
        <v>0</v>
      </c>
      <c r="K67369" s="14">
        <v>-6</v>
      </c>
      <c r="P67369" s="14">
        <v>0</v>
      </c>
      <c r="Q67369" s="14">
        <v>-6</v>
      </c>
      <c r="X67369" s="14">
        <v>0</v>
      </c>
      <c r="AP67369" s="14">
        <v>0</v>
      </c>
      <c r="AS67369" s="14">
        <v>-6</v>
      </c>
      <c r="AT67369" s="25">
        <v>2.2163480605067618</v>
      </c>
      <c r="AU67369" s="25">
        <v>0.89885703191911248</v>
      </c>
      <c r="AV67369" s="25">
        <v>2.2499436926662426</v>
      </c>
      <c r="AZ67369" s="26">
        <v>0</v>
      </c>
      <c r="BA67369" s="26">
        <v>0</v>
      </c>
      <c r="BB67369" s="26">
        <v>4.724511113049715</v>
      </c>
      <c r="BC67369" s="26">
        <v>0</v>
      </c>
      <c r="BD67369" s="26">
        <v>4.724511113049715</v>
      </c>
      <c r="BE67369" s="14">
        <v>0</v>
      </c>
      <c r="BF67369" s="14">
        <v>6</v>
      </c>
      <c r="BH67369" s="27">
        <v>1.7359586150086104</v>
      </c>
    </row>
    <row r="67370" spans="1:60" x14ac:dyDescent="0.25">
      <c r="A67370" t="s">
        <v>76</v>
      </c>
      <c r="B67370" s="2">
        <v>44993.291666666664</v>
      </c>
      <c r="C67370" s="1">
        <v>44992</v>
      </c>
      <c r="D67370">
        <v>24</v>
      </c>
      <c r="E67370" s="2">
        <v>44993</v>
      </c>
      <c r="F67370" s="8" t="s">
        <v>388</v>
      </c>
      <c r="G67370" s="10" t="s">
        <v>389</v>
      </c>
      <c r="J67370" s="14">
        <v>0</v>
      </c>
      <c r="K67370" s="14">
        <v>-4</v>
      </c>
      <c r="P67370" s="14">
        <v>0</v>
      </c>
      <c r="Q67370" s="14">
        <v>-4</v>
      </c>
      <c r="X67370" s="14">
        <v>0</v>
      </c>
      <c r="AP67370" s="14">
        <v>0</v>
      </c>
      <c r="AS67370" s="14">
        <v>-4</v>
      </c>
      <c r="AT67370" s="25">
        <v>2.2184396249990987</v>
      </c>
      <c r="AU67370" s="25">
        <v>0.89915497674365985</v>
      </c>
      <c r="AV67370" s="25">
        <v>2.2501160439095926</v>
      </c>
      <c r="AZ67370" s="26">
        <v>0</v>
      </c>
      <c r="BA67370" s="26">
        <v>0</v>
      </c>
      <c r="BB67370" s="26">
        <v>3.0985058193285888</v>
      </c>
      <c r="BC67370" s="26">
        <v>0</v>
      </c>
      <c r="BD67370" s="26">
        <v>3.0985058193285888</v>
      </c>
      <c r="BE67370" s="14">
        <v>0</v>
      </c>
      <c r="BF67370" s="14">
        <v>4</v>
      </c>
      <c r="BH67370" s="27">
        <v>1.7077569748520482</v>
      </c>
    </row>
    <row r="67371" spans="1:60" x14ac:dyDescent="0.25">
      <c r="A67371" t="s">
        <v>76</v>
      </c>
      <c r="B67371" s="2">
        <v>44993.333333333336</v>
      </c>
      <c r="C67371" s="1">
        <v>44993</v>
      </c>
      <c r="D67371">
        <v>1</v>
      </c>
      <c r="E67371" s="2">
        <v>44993.041666666664</v>
      </c>
      <c r="F67371" s="8" t="s">
        <v>388</v>
      </c>
      <c r="G67371" s="10" t="s">
        <v>389</v>
      </c>
      <c r="J67371" s="14">
        <v>0</v>
      </c>
      <c r="K67371" s="14">
        <v>-4</v>
      </c>
      <c r="P67371" s="14">
        <v>0</v>
      </c>
      <c r="Q67371" s="14">
        <v>-4</v>
      </c>
      <c r="X67371" s="14">
        <v>0</v>
      </c>
      <c r="AP67371" s="14">
        <v>0</v>
      </c>
      <c r="AS67371" s="14">
        <v>-4</v>
      </c>
      <c r="AT67371" s="25">
        <v>2.2185477213846196</v>
      </c>
      <c r="AU67371" s="25">
        <v>0.89866905794357654</v>
      </c>
      <c r="AV67371" s="25">
        <v>2.2513040147836954</v>
      </c>
      <c r="AZ67371" s="26">
        <v>0</v>
      </c>
      <c r="BA67371" s="26">
        <v>0</v>
      </c>
      <c r="BB67371" s="26">
        <v>3.0067493033134487</v>
      </c>
      <c r="BC67371" s="26">
        <v>0</v>
      </c>
      <c r="BD67371" s="26">
        <v>3.0067493033134487</v>
      </c>
      <c r="BE67371" s="14">
        <v>0</v>
      </c>
      <c r="BF67371" s="14">
        <v>4</v>
      </c>
      <c r="BH67371" s="27">
        <v>1.6571849122677238</v>
      </c>
    </row>
    <row r="67372" spans="1:60" x14ac:dyDescent="0.25">
      <c r="A67372" t="s">
        <v>76</v>
      </c>
      <c r="B67372" s="2">
        <v>44993.375</v>
      </c>
      <c r="C67372" s="1">
        <v>44993</v>
      </c>
      <c r="D67372">
        <v>2</v>
      </c>
      <c r="E67372" s="2">
        <v>44993.083333333336</v>
      </c>
      <c r="F67372" s="8" t="s">
        <v>388</v>
      </c>
      <c r="G67372" s="10" t="s">
        <v>389</v>
      </c>
      <c r="J67372" s="14">
        <v>0</v>
      </c>
      <c r="K67372" s="14">
        <v>-5</v>
      </c>
      <c r="P67372" s="14">
        <v>0</v>
      </c>
      <c r="Q67372" s="14">
        <v>-5</v>
      </c>
      <c r="X67372" s="14">
        <v>0</v>
      </c>
      <c r="AP67372" s="14">
        <v>0</v>
      </c>
      <c r="AS67372" s="14">
        <v>-5</v>
      </c>
      <c r="AT67372" s="25">
        <v>2.220616071801635</v>
      </c>
      <c r="AU67372" s="25">
        <v>0.89820060890341247</v>
      </c>
      <c r="AV67372" s="25">
        <v>2.2495063141020637</v>
      </c>
      <c r="AZ67372" s="26">
        <v>0</v>
      </c>
      <c r="BA67372" s="26">
        <v>0</v>
      </c>
      <c r="BB67372" s="26">
        <v>3.6717902319302542</v>
      </c>
      <c r="BC67372" s="26">
        <v>0</v>
      </c>
      <c r="BD67372" s="26">
        <v>3.6717902319302542</v>
      </c>
      <c r="BE67372" s="14">
        <v>0</v>
      </c>
      <c r="BF67372" s="14">
        <v>5</v>
      </c>
      <c r="BH67372" s="27">
        <v>1.6189804362236153</v>
      </c>
    </row>
    <row r="67373" spans="1:60" x14ac:dyDescent="0.25">
      <c r="A67373" t="s">
        <v>76</v>
      </c>
      <c r="B67373" s="2">
        <v>44993.416666666664</v>
      </c>
      <c r="C67373" s="1">
        <v>44993</v>
      </c>
      <c r="D67373">
        <v>3</v>
      </c>
      <c r="E67373" s="2">
        <v>44993.125</v>
      </c>
      <c r="F67373" s="8" t="s">
        <v>388</v>
      </c>
      <c r="G67373" s="10" t="s">
        <v>389</v>
      </c>
      <c r="J67373" s="14">
        <v>0</v>
      </c>
      <c r="K67373" s="14">
        <v>-4</v>
      </c>
      <c r="P67373" s="14">
        <v>0</v>
      </c>
      <c r="Q67373" s="14">
        <v>-4</v>
      </c>
      <c r="X67373" s="14">
        <v>0</v>
      </c>
      <c r="AP67373" s="14">
        <v>0</v>
      </c>
      <c r="AS67373" s="14">
        <v>-4</v>
      </c>
      <c r="AT67373" s="25">
        <v>2.2222908229916714</v>
      </c>
      <c r="AU67373" s="25">
        <v>0.89870518356955287</v>
      </c>
      <c r="AV67373" s="25">
        <v>2.2338930096038685</v>
      </c>
      <c r="AZ67373" s="26">
        <v>0</v>
      </c>
      <c r="BA67373" s="26">
        <v>0</v>
      </c>
      <c r="BB67373" s="26">
        <v>2.8849784048436478</v>
      </c>
      <c r="BC67373" s="26">
        <v>0</v>
      </c>
      <c r="BD67373" s="26">
        <v>2.8849784048436478</v>
      </c>
      <c r="BE67373" s="14">
        <v>0</v>
      </c>
      <c r="BF67373" s="14">
        <v>4</v>
      </c>
      <c r="BH67373" s="27">
        <v>1.5900702727216005</v>
      </c>
    </row>
    <row r="67374" spans="1:60" x14ac:dyDescent="0.25">
      <c r="A67374" t="s">
        <v>76</v>
      </c>
      <c r="B67374" s="2">
        <v>44993.458333333336</v>
      </c>
      <c r="C67374" s="1">
        <v>44993</v>
      </c>
      <c r="D67374">
        <v>4</v>
      </c>
      <c r="E67374" s="2">
        <v>44993.166666666664</v>
      </c>
      <c r="F67374" s="8" t="s">
        <v>388</v>
      </c>
      <c r="G67374" s="10" t="s">
        <v>389</v>
      </c>
      <c r="J67374" s="14">
        <v>0</v>
      </c>
      <c r="K67374" s="14">
        <v>-4</v>
      </c>
      <c r="P67374" s="14">
        <v>0</v>
      </c>
      <c r="Q67374" s="14">
        <v>-4</v>
      </c>
      <c r="X67374" s="14">
        <v>0</v>
      </c>
      <c r="AP67374" s="14">
        <v>0</v>
      </c>
      <c r="AS67374" s="14">
        <v>-4</v>
      </c>
      <c r="AT67374" s="25">
        <v>2.2258171112964065</v>
      </c>
      <c r="AU67374" s="25">
        <v>0.89974929253688807</v>
      </c>
      <c r="AV67374" s="25">
        <v>2.2335488260540002</v>
      </c>
      <c r="AZ67374" s="26">
        <v>0</v>
      </c>
      <c r="BA67374" s="26">
        <v>0</v>
      </c>
      <c r="BB67374" s="26">
        <v>2.9417478982936469</v>
      </c>
      <c r="BC67374" s="26">
        <v>0</v>
      </c>
      <c r="BD67374" s="26">
        <v>2.9417478982936469</v>
      </c>
      <c r="BE67374" s="14">
        <v>0</v>
      </c>
      <c r="BF67374" s="14">
        <v>4</v>
      </c>
      <c r="BH67374" s="27">
        <v>1.6213590628840351</v>
      </c>
    </row>
    <row r="67375" spans="1:60" x14ac:dyDescent="0.25">
      <c r="A67375" t="s">
        <v>76</v>
      </c>
      <c r="B67375" s="2">
        <v>44993.5</v>
      </c>
      <c r="C67375" s="1">
        <v>44993</v>
      </c>
      <c r="D67375">
        <v>5</v>
      </c>
      <c r="E67375" s="2">
        <v>44993.208333333336</v>
      </c>
      <c r="F67375" s="8" t="s">
        <v>388</v>
      </c>
      <c r="G67375" s="10" t="s">
        <v>389</v>
      </c>
      <c r="J67375" s="14">
        <v>0</v>
      </c>
      <c r="K67375" s="14">
        <v>-6</v>
      </c>
      <c r="P67375" s="14">
        <v>0</v>
      </c>
      <c r="Q67375" s="14">
        <v>-6</v>
      </c>
      <c r="X67375" s="14">
        <v>0</v>
      </c>
      <c r="AP67375" s="14">
        <v>0</v>
      </c>
      <c r="AS67375" s="14">
        <v>-6</v>
      </c>
      <c r="AT67375" s="25">
        <v>2.227629442017228</v>
      </c>
      <c r="AU67375" s="25">
        <v>0.89895959801958547</v>
      </c>
      <c r="AV67375" s="25">
        <v>2.2494714579107349</v>
      </c>
      <c r="AZ67375" s="26">
        <v>0</v>
      </c>
      <c r="BA67375" s="26">
        <v>0</v>
      </c>
      <c r="BB67375" s="26">
        <v>4.5553862025242289</v>
      </c>
      <c r="BC67375" s="26">
        <v>0</v>
      </c>
      <c r="BD67375" s="26">
        <v>4.5553862025242289</v>
      </c>
      <c r="BE67375" s="14">
        <v>0</v>
      </c>
      <c r="BF67375" s="14">
        <v>6</v>
      </c>
      <c r="BH67375" s="27">
        <v>1.6738159216348276</v>
      </c>
    </row>
    <row r="67376" spans="1:60" x14ac:dyDescent="0.25">
      <c r="A67376" t="s">
        <v>76</v>
      </c>
      <c r="B67376" s="2">
        <v>44993.541666666664</v>
      </c>
      <c r="C67376" s="1">
        <v>44993</v>
      </c>
      <c r="D67376">
        <v>6</v>
      </c>
      <c r="E67376" s="2">
        <v>44993.25</v>
      </c>
      <c r="F67376" s="8" t="s">
        <v>388</v>
      </c>
      <c r="G67376" s="10" t="s">
        <v>389</v>
      </c>
      <c r="J67376" s="14">
        <v>0</v>
      </c>
      <c r="K67376" s="14">
        <v>-4</v>
      </c>
      <c r="P67376" s="14">
        <v>0</v>
      </c>
      <c r="Q67376" s="14">
        <v>-4</v>
      </c>
      <c r="X67376" s="14">
        <v>0</v>
      </c>
      <c r="AP67376" s="14">
        <v>0</v>
      </c>
      <c r="AS67376" s="14">
        <v>-4</v>
      </c>
      <c r="AT67376" s="25">
        <v>2.2267508561268441</v>
      </c>
      <c r="AU67376" s="25">
        <v>0.89712347729630881</v>
      </c>
      <c r="AV67376" s="25">
        <v>2.2515088001419752</v>
      </c>
      <c r="AZ67376" s="26">
        <v>0</v>
      </c>
      <c r="BA67376" s="26">
        <v>0</v>
      </c>
      <c r="BB67376" s="26">
        <v>3.0145441244931854</v>
      </c>
      <c r="BC67376" s="26">
        <v>0</v>
      </c>
      <c r="BD67376" s="26">
        <v>3.0145441244931854</v>
      </c>
      <c r="BE67376" s="14">
        <v>0</v>
      </c>
      <c r="BF67376" s="14">
        <v>4</v>
      </c>
      <c r="BH67376" s="27">
        <v>1.6614810669350415</v>
      </c>
    </row>
    <row r="67377" spans="1:60" x14ac:dyDescent="0.25">
      <c r="A67377" t="s">
        <v>76</v>
      </c>
      <c r="B67377" s="2">
        <v>44993.583333333336</v>
      </c>
      <c r="C67377" s="1">
        <v>44993</v>
      </c>
      <c r="D67377">
        <v>7</v>
      </c>
      <c r="E67377" s="2">
        <v>44993.291666666664</v>
      </c>
      <c r="F67377" s="8" t="s">
        <v>388</v>
      </c>
      <c r="G67377" s="10" t="s">
        <v>389</v>
      </c>
      <c r="J67377" s="14">
        <v>0</v>
      </c>
      <c r="K67377" s="14">
        <v>-5</v>
      </c>
      <c r="P67377" s="14">
        <v>0</v>
      </c>
      <c r="Q67377" s="14">
        <v>-5</v>
      </c>
      <c r="X67377" s="14">
        <v>0</v>
      </c>
      <c r="AP67377" s="14">
        <v>0</v>
      </c>
      <c r="AS67377" s="14">
        <v>-5</v>
      </c>
      <c r="AT67377" s="25">
        <v>2.2230542139232545</v>
      </c>
      <c r="AU67377" s="25">
        <v>0.89590266907766458</v>
      </c>
      <c r="AV67377" s="25">
        <v>2.2561396443539148</v>
      </c>
      <c r="AZ67377" s="26">
        <v>0</v>
      </c>
      <c r="BA67377" s="26">
        <v>0</v>
      </c>
      <c r="BB67377" s="26">
        <v>3.7306361577129503</v>
      </c>
      <c r="BC67377" s="26">
        <v>0</v>
      </c>
      <c r="BD67377" s="26">
        <v>3.7306361577129503</v>
      </c>
      <c r="BE67377" s="14">
        <v>0</v>
      </c>
      <c r="BF67377" s="14">
        <v>5</v>
      </c>
      <c r="BH67377" s="27">
        <v>1.6449270172034249</v>
      </c>
    </row>
    <row r="67378" spans="1:60" x14ac:dyDescent="0.25">
      <c r="A67378" t="s">
        <v>76</v>
      </c>
      <c r="B67378" s="2">
        <v>44993.625</v>
      </c>
      <c r="C67378" s="1">
        <v>44993</v>
      </c>
      <c r="D67378">
        <v>8</v>
      </c>
      <c r="E67378" s="2">
        <v>44993.333333333336</v>
      </c>
      <c r="F67378" s="8" t="s">
        <v>388</v>
      </c>
      <c r="G67378" s="10" t="s">
        <v>389</v>
      </c>
      <c r="J67378" s="14">
        <v>0</v>
      </c>
      <c r="K67378" s="14">
        <v>-5</v>
      </c>
      <c r="P67378" s="14">
        <v>0</v>
      </c>
      <c r="Q67378" s="14">
        <v>-5</v>
      </c>
      <c r="X67378" s="14">
        <v>0</v>
      </c>
      <c r="AP67378" s="14">
        <v>0</v>
      </c>
      <c r="AS67378" s="14">
        <v>-5</v>
      </c>
      <c r="AT67378" s="25">
        <v>2.219449409395152</v>
      </c>
      <c r="AU67378" s="25">
        <v>0.89545901773715353</v>
      </c>
      <c r="AV67378" s="25">
        <v>2.2523746997615284</v>
      </c>
      <c r="AZ67378" s="26">
        <v>0</v>
      </c>
      <c r="BA67378" s="26">
        <v>0</v>
      </c>
      <c r="BB67378" s="26">
        <v>3.7554320224497326</v>
      </c>
      <c r="BC67378" s="26">
        <v>0</v>
      </c>
      <c r="BD67378" s="26">
        <v>3.7554320224497326</v>
      </c>
      <c r="BE67378" s="14">
        <v>0</v>
      </c>
      <c r="BF67378" s="14">
        <v>5</v>
      </c>
      <c r="BH67378" s="27">
        <v>1.6558601090666261</v>
      </c>
    </row>
    <row r="67379" spans="1:60" x14ac:dyDescent="0.25">
      <c r="A67379" t="s">
        <v>76</v>
      </c>
      <c r="B67379" s="2">
        <v>44993.666666666664</v>
      </c>
      <c r="C67379" s="1">
        <v>44993</v>
      </c>
      <c r="D67379">
        <v>9</v>
      </c>
      <c r="E67379" s="2">
        <v>44993.375</v>
      </c>
      <c r="F67379" s="8" t="s">
        <v>388</v>
      </c>
      <c r="G67379" s="10" t="s">
        <v>389</v>
      </c>
      <c r="J67379" s="14">
        <v>0</v>
      </c>
      <c r="K67379" s="14">
        <v>-4</v>
      </c>
      <c r="P67379" s="14">
        <v>0</v>
      </c>
      <c r="Q67379" s="14">
        <v>-4</v>
      </c>
      <c r="X67379" s="14">
        <v>0</v>
      </c>
      <c r="AP67379" s="14">
        <v>0</v>
      </c>
      <c r="AS67379" s="14">
        <v>-4</v>
      </c>
      <c r="AT67379" s="25">
        <v>2.2179936926191881</v>
      </c>
      <c r="AU67379" s="25">
        <v>0.895252609242985</v>
      </c>
      <c r="AV67379" s="25">
        <v>2.2204318709094051</v>
      </c>
      <c r="AZ67379" s="26">
        <v>0</v>
      </c>
      <c r="BA67379" s="26">
        <v>0</v>
      </c>
      <c r="BB67379" s="26">
        <v>3.0959262903313456</v>
      </c>
      <c r="BC67379" s="26">
        <v>0</v>
      </c>
      <c r="BD67379" s="26">
        <v>3.0959262903313456</v>
      </c>
      <c r="BE67379" s="14">
        <v>0</v>
      </c>
      <c r="BF67379" s="14">
        <v>4</v>
      </c>
      <c r="BH67379" s="27">
        <v>1.7063352545475727</v>
      </c>
    </row>
    <row r="67380" spans="1:60" x14ac:dyDescent="0.25">
      <c r="A67380" t="s">
        <v>76</v>
      </c>
      <c r="B67380" s="2">
        <v>44993.708333333336</v>
      </c>
      <c r="C67380" s="1">
        <v>44993</v>
      </c>
      <c r="D67380">
        <v>10</v>
      </c>
      <c r="E67380" s="2">
        <v>44993.416666666664</v>
      </c>
      <c r="F67380" s="8" t="s">
        <v>388</v>
      </c>
      <c r="G67380" s="10" t="s">
        <v>389</v>
      </c>
      <c r="J67380" s="14">
        <v>0</v>
      </c>
      <c r="K67380" s="14">
        <v>-5</v>
      </c>
      <c r="P67380" s="14">
        <v>0</v>
      </c>
      <c r="Q67380" s="14">
        <v>-5</v>
      </c>
      <c r="X67380" s="14">
        <v>0</v>
      </c>
      <c r="AP67380" s="14">
        <v>0</v>
      </c>
      <c r="AS67380" s="14">
        <v>-5</v>
      </c>
      <c r="AT67380" s="25">
        <v>2.2166925291028576</v>
      </c>
      <c r="AU67380" s="25">
        <v>0.89559878241285951</v>
      </c>
      <c r="AV67380" s="25">
        <v>2.2242507992302687</v>
      </c>
      <c r="AZ67380" s="26">
        <v>0</v>
      </c>
      <c r="BA67380" s="26">
        <v>0</v>
      </c>
      <c r="BB67380" s="26">
        <v>3.8180104123575198</v>
      </c>
      <c r="BC67380" s="26">
        <v>0</v>
      </c>
      <c r="BD67380" s="26">
        <v>3.8180104123575198</v>
      </c>
      <c r="BE67380" s="14">
        <v>0</v>
      </c>
      <c r="BF67380" s="14">
        <v>5</v>
      </c>
      <c r="BH67380" s="27">
        <v>1.683452423058327</v>
      </c>
    </row>
    <row r="67381" spans="1:60" x14ac:dyDescent="0.25">
      <c r="A67381" t="s">
        <v>76</v>
      </c>
      <c r="B67381" s="2">
        <v>44993.75</v>
      </c>
      <c r="C67381" s="1">
        <v>44993</v>
      </c>
      <c r="D67381">
        <v>11</v>
      </c>
      <c r="E67381" s="2">
        <v>44993.458333333336</v>
      </c>
      <c r="F67381" s="8" t="s">
        <v>388</v>
      </c>
      <c r="G67381" s="10" t="s">
        <v>389</v>
      </c>
      <c r="J67381" s="14">
        <v>0</v>
      </c>
      <c r="K67381" s="14">
        <v>-4</v>
      </c>
      <c r="P67381" s="14">
        <v>0</v>
      </c>
      <c r="Q67381" s="14">
        <v>-4</v>
      </c>
      <c r="X67381" s="14">
        <v>0</v>
      </c>
      <c r="AP67381" s="14">
        <v>0</v>
      </c>
      <c r="AS67381" s="14">
        <v>-4</v>
      </c>
      <c r="AT67381" s="25">
        <v>2.2154024116583328</v>
      </c>
      <c r="AU67381" s="25">
        <v>0.89570888123707715</v>
      </c>
      <c r="AV67381" s="25">
        <v>2.2202026684953928</v>
      </c>
      <c r="AZ67381" s="26">
        <v>0</v>
      </c>
      <c r="BA67381" s="26">
        <v>0</v>
      </c>
      <c r="BB67381" s="26">
        <v>2.9736593276692087</v>
      </c>
      <c r="BC67381" s="26">
        <v>0</v>
      </c>
      <c r="BD67381" s="26">
        <v>2.9736593276692087</v>
      </c>
      <c r="BE67381" s="14">
        <v>0</v>
      </c>
      <c r="BF67381" s="14">
        <v>4</v>
      </c>
      <c r="BH67381" s="27">
        <v>1.6389472067415227</v>
      </c>
    </row>
    <row r="67382" spans="1:60" x14ac:dyDescent="0.25">
      <c r="A67382" t="s">
        <v>76</v>
      </c>
      <c r="B67382" s="2">
        <v>44993.791666666664</v>
      </c>
      <c r="C67382" s="1">
        <v>44993</v>
      </c>
      <c r="D67382">
        <v>12</v>
      </c>
      <c r="E67382" s="2">
        <v>44993.5</v>
      </c>
      <c r="F67382" s="8" t="s">
        <v>388</v>
      </c>
      <c r="G67382" s="10" t="s">
        <v>389</v>
      </c>
      <c r="J67382" s="14">
        <v>0</v>
      </c>
      <c r="K67382" s="14">
        <v>-3</v>
      </c>
      <c r="P67382" s="14">
        <v>0</v>
      </c>
      <c r="Q67382" s="14">
        <v>-3</v>
      </c>
      <c r="X67382" s="14">
        <v>0</v>
      </c>
      <c r="AP67382" s="14">
        <v>0</v>
      </c>
      <c r="AS67382" s="14">
        <v>-3</v>
      </c>
      <c r="AT67382" s="25">
        <v>2.2137379192723379</v>
      </c>
      <c r="AU67382" s="25">
        <v>0.89544659725756381</v>
      </c>
      <c r="AV67382" s="25">
        <v>2.2206042665615713</v>
      </c>
      <c r="AZ67382" s="26">
        <v>0</v>
      </c>
      <c r="BA67382" s="26">
        <v>0</v>
      </c>
      <c r="BB67382" s="26">
        <v>2.2376347631591851</v>
      </c>
      <c r="BC67382" s="26">
        <v>0</v>
      </c>
      <c r="BD67382" s="26">
        <v>2.2376347631591851</v>
      </c>
      <c r="BE67382" s="14">
        <v>0</v>
      </c>
      <c r="BF67382" s="14">
        <v>3</v>
      </c>
      <c r="BH67382" s="27">
        <v>1.644378117185334</v>
      </c>
    </row>
    <row r="67383" spans="1:60" x14ac:dyDescent="0.25">
      <c r="A67383" t="s">
        <v>76</v>
      </c>
      <c r="B67383" s="2">
        <v>44993.833333333336</v>
      </c>
      <c r="C67383" s="1">
        <v>44993</v>
      </c>
      <c r="D67383">
        <v>13</v>
      </c>
      <c r="E67383" s="2">
        <v>44993.541666666664</v>
      </c>
      <c r="F67383" s="8" t="s">
        <v>388</v>
      </c>
      <c r="G67383" s="10" t="s">
        <v>389</v>
      </c>
      <c r="J67383" s="14">
        <v>0</v>
      </c>
      <c r="K67383" s="14">
        <v>-3</v>
      </c>
      <c r="P67383" s="14">
        <v>0</v>
      </c>
      <c r="Q67383" s="14">
        <v>-3</v>
      </c>
      <c r="X67383" s="14">
        <v>0</v>
      </c>
      <c r="AP67383" s="14">
        <v>0</v>
      </c>
      <c r="AS67383" s="14">
        <v>-3</v>
      </c>
      <c r="AT67383" s="25">
        <v>2.2128345498136812</v>
      </c>
      <c r="AU67383" s="25">
        <v>0.89534346915083329</v>
      </c>
      <c r="AV67383" s="25">
        <v>2.2310908148850972</v>
      </c>
      <c r="AZ67383" s="26">
        <v>0</v>
      </c>
      <c r="BA67383" s="26">
        <v>0</v>
      </c>
      <c r="BB67383" s="26">
        <v>2.2566849343729856</v>
      </c>
      <c r="BC67383" s="26">
        <v>0</v>
      </c>
      <c r="BD67383" s="26">
        <v>2.2566849343729856</v>
      </c>
      <c r="BE67383" s="14">
        <v>0</v>
      </c>
      <c r="BF67383" s="14">
        <v>3</v>
      </c>
      <c r="BH67383" s="27">
        <v>1.6583775800057905</v>
      </c>
    </row>
    <row r="67384" spans="1:60" x14ac:dyDescent="0.25">
      <c r="A67384" t="s">
        <v>76</v>
      </c>
      <c r="B67384" s="2">
        <v>44993.875</v>
      </c>
      <c r="C67384" s="1">
        <v>44993</v>
      </c>
      <c r="D67384">
        <v>14</v>
      </c>
      <c r="E67384" s="2">
        <v>44993.583333333336</v>
      </c>
      <c r="F67384" s="8" t="s">
        <v>388</v>
      </c>
      <c r="G67384" s="10" t="s">
        <v>389</v>
      </c>
      <c r="J67384" s="14">
        <v>8</v>
      </c>
      <c r="K67384" s="14">
        <v>8</v>
      </c>
      <c r="P67384" s="14">
        <v>8</v>
      </c>
      <c r="Q67384" s="14">
        <v>8</v>
      </c>
      <c r="X67384" s="14">
        <v>8</v>
      </c>
      <c r="AP67384" s="14">
        <v>8</v>
      </c>
      <c r="AS67384" s="14">
        <v>8</v>
      </c>
      <c r="AT67384" s="25">
        <v>2.213438243584013</v>
      </c>
      <c r="AU67384" s="25">
        <v>0.89546061173716118</v>
      </c>
      <c r="AV67384" s="25">
        <v>2.1946423481880974</v>
      </c>
      <c r="AZ67384" s="26">
        <v>5.3288756933619619E-2</v>
      </c>
      <c r="BA67384" s="26">
        <v>5.3288756933619619E-2</v>
      </c>
      <c r="BB67384" s="26">
        <v>0</v>
      </c>
      <c r="BC67384" s="26">
        <v>5.3288756933619619E-2</v>
      </c>
      <c r="BD67384" s="26">
        <v>0</v>
      </c>
      <c r="BE67384" s="14">
        <v>8</v>
      </c>
      <c r="BF67384" s="14">
        <v>0</v>
      </c>
      <c r="BG67384" s="27">
        <v>1.4685182413874561E-2</v>
      </c>
    </row>
    <row r="67385" spans="1:60" x14ac:dyDescent="0.25">
      <c r="A67385" t="s">
        <v>76</v>
      </c>
      <c r="B67385" s="2">
        <v>44993.916666666664</v>
      </c>
      <c r="C67385" s="1">
        <v>44993</v>
      </c>
      <c r="D67385">
        <v>15</v>
      </c>
      <c r="E67385" s="2">
        <v>44993.625</v>
      </c>
      <c r="F67385" s="8" t="s">
        <v>388</v>
      </c>
      <c r="G67385" s="10" t="s">
        <v>389</v>
      </c>
      <c r="J67385" s="14">
        <v>23</v>
      </c>
      <c r="K67385" s="14">
        <v>23</v>
      </c>
      <c r="P67385" s="14">
        <v>23</v>
      </c>
      <c r="Q67385" s="14">
        <v>23</v>
      </c>
      <c r="X67385" s="14">
        <v>23</v>
      </c>
      <c r="AP67385" s="14">
        <v>23</v>
      </c>
      <c r="AS67385" s="14">
        <v>23</v>
      </c>
      <c r="AT67385" s="25">
        <v>2.2142998585486349</v>
      </c>
      <c r="AU67385" s="25">
        <v>0.8963931459409139</v>
      </c>
      <c r="AV67385" s="25">
        <v>2.2290545077314561</v>
      </c>
      <c r="AZ67385" s="26">
        <v>0.15320517618415644</v>
      </c>
      <c r="BA67385" s="26">
        <v>0.15320517618415644</v>
      </c>
      <c r="BB67385" s="26">
        <v>0</v>
      </c>
      <c r="BC67385" s="26">
        <v>0.15320517618415644</v>
      </c>
      <c r="BD67385" s="26">
        <v>0</v>
      </c>
      <c r="BE67385" s="14">
        <v>23</v>
      </c>
      <c r="BF67385" s="14">
        <v>0</v>
      </c>
      <c r="BG67385" s="27">
        <v>1.4685182413874563E-2</v>
      </c>
    </row>
    <row r="67386" spans="1:60" x14ac:dyDescent="0.25">
      <c r="A67386" t="s">
        <v>76</v>
      </c>
      <c r="B67386" s="2">
        <v>44993.958333333336</v>
      </c>
      <c r="C67386" s="1">
        <v>44993</v>
      </c>
      <c r="D67386">
        <v>16</v>
      </c>
      <c r="E67386" s="2">
        <v>44993.666666666664</v>
      </c>
      <c r="F67386" s="8" t="s">
        <v>388</v>
      </c>
      <c r="G67386" s="10" t="s">
        <v>389</v>
      </c>
      <c r="J67386" s="14">
        <v>27</v>
      </c>
      <c r="K67386" s="14">
        <v>27</v>
      </c>
      <c r="P67386" s="14">
        <v>27</v>
      </c>
      <c r="Q67386" s="14">
        <v>27</v>
      </c>
      <c r="X67386" s="14">
        <v>27</v>
      </c>
      <c r="AP67386" s="14">
        <v>27</v>
      </c>
      <c r="AS67386" s="14">
        <v>27</v>
      </c>
      <c r="AT67386" s="25">
        <v>2.2157372888739069</v>
      </c>
      <c r="AU67386" s="25">
        <v>0.897194517996035</v>
      </c>
      <c r="AV67386" s="25">
        <v>2.1711363343113272</v>
      </c>
      <c r="AZ67386" s="26">
        <v>0.17984955465096622</v>
      </c>
      <c r="BA67386" s="26">
        <v>0.17984955465096622</v>
      </c>
      <c r="BB67386" s="26">
        <v>0</v>
      </c>
      <c r="BC67386" s="26">
        <v>0.17984955465096622</v>
      </c>
      <c r="BD67386" s="26">
        <v>0</v>
      </c>
      <c r="BE67386" s="14">
        <v>27</v>
      </c>
      <c r="BF67386" s="14">
        <v>0</v>
      </c>
      <c r="BG67386" s="27">
        <v>1.4685182413874559E-2</v>
      </c>
    </row>
    <row r="67387" spans="1:60" x14ac:dyDescent="0.25">
      <c r="A67387" t="s">
        <v>76</v>
      </c>
      <c r="B67387" s="2">
        <v>44994</v>
      </c>
      <c r="C67387" s="1">
        <v>44993</v>
      </c>
      <c r="D67387">
        <v>17</v>
      </c>
      <c r="E67387" s="2">
        <v>44993.708333333336</v>
      </c>
      <c r="F67387" s="8" t="s">
        <v>388</v>
      </c>
      <c r="G67387" s="10" t="s">
        <v>389</v>
      </c>
      <c r="J67387" s="14">
        <v>27</v>
      </c>
      <c r="K67387" s="14">
        <v>27</v>
      </c>
      <c r="P67387" s="14">
        <v>27</v>
      </c>
      <c r="Q67387" s="14">
        <v>27</v>
      </c>
      <c r="X67387" s="14">
        <v>27</v>
      </c>
      <c r="AP67387" s="14">
        <v>27</v>
      </c>
      <c r="AS67387" s="14">
        <v>27</v>
      </c>
      <c r="AT67387" s="25">
        <v>2.2174562713420896</v>
      </c>
      <c r="AU67387" s="25">
        <v>0.89728491658221199</v>
      </c>
      <c r="AV67387" s="25">
        <v>2.2243358027076789</v>
      </c>
      <c r="AZ67387" s="26">
        <v>0.17984955465096616</v>
      </c>
      <c r="BA67387" s="26">
        <v>0.17984955465096616</v>
      </c>
      <c r="BB67387" s="26">
        <v>0</v>
      </c>
      <c r="BC67387" s="26">
        <v>0.17984955465096619</v>
      </c>
      <c r="BD67387" s="26">
        <v>-2.7755575615628914E-17</v>
      </c>
      <c r="BE67387" s="14">
        <v>27</v>
      </c>
      <c r="BF67387" s="14">
        <v>0</v>
      </c>
      <c r="BG67387" s="27">
        <v>1.4685182413874556E-2</v>
      </c>
    </row>
    <row r="67388" spans="1:60" x14ac:dyDescent="0.25">
      <c r="A67388" t="s">
        <v>76</v>
      </c>
      <c r="B67388" s="2">
        <v>44994.041666666664</v>
      </c>
      <c r="C67388" s="1">
        <v>44993</v>
      </c>
      <c r="D67388">
        <v>18</v>
      </c>
      <c r="E67388" s="2">
        <v>44993.75</v>
      </c>
      <c r="F67388" s="8" t="s">
        <v>388</v>
      </c>
      <c r="G67388" s="10" t="s">
        <v>389</v>
      </c>
      <c r="J67388" s="14">
        <v>32</v>
      </c>
      <c r="K67388" s="14">
        <v>32</v>
      </c>
      <c r="P67388" s="14">
        <v>32</v>
      </c>
      <c r="Q67388" s="14">
        <v>32</v>
      </c>
      <c r="X67388" s="14">
        <v>32</v>
      </c>
      <c r="AP67388" s="14">
        <v>32</v>
      </c>
      <c r="AS67388" s="14">
        <v>32</v>
      </c>
      <c r="AT67388" s="25">
        <v>2.2174813986761337</v>
      </c>
      <c r="AU67388" s="25">
        <v>0.89691798046040339</v>
      </c>
      <c r="AV67388" s="25">
        <v>2.1626001821467469</v>
      </c>
      <c r="AZ67388" s="26">
        <v>0.21315502773447839</v>
      </c>
      <c r="BA67388" s="26">
        <v>0.21315502773447839</v>
      </c>
      <c r="BB67388" s="26">
        <v>0</v>
      </c>
      <c r="BC67388" s="26">
        <v>0.21315502773447839</v>
      </c>
      <c r="BD67388" s="26">
        <v>0</v>
      </c>
      <c r="BE67388" s="14">
        <v>32</v>
      </c>
      <c r="BF67388" s="14">
        <v>0</v>
      </c>
      <c r="BG67388" s="27">
        <v>1.4685182413874554E-2</v>
      </c>
    </row>
    <row r="67389" spans="1:60" x14ac:dyDescent="0.25">
      <c r="A67389" t="s">
        <v>76</v>
      </c>
      <c r="B67389" s="2">
        <v>44994.083333333336</v>
      </c>
      <c r="C67389" s="1">
        <v>44993</v>
      </c>
      <c r="D67389">
        <v>19</v>
      </c>
      <c r="E67389" s="2">
        <v>44993.791666666664</v>
      </c>
      <c r="F67389" s="8" t="s">
        <v>388</v>
      </c>
      <c r="G67389" s="10" t="s">
        <v>389</v>
      </c>
      <c r="J67389" s="14">
        <v>29</v>
      </c>
      <c r="K67389" s="14">
        <v>29</v>
      </c>
      <c r="P67389" s="14">
        <v>29</v>
      </c>
      <c r="Q67389" s="14">
        <v>29</v>
      </c>
      <c r="X67389" s="14">
        <v>29</v>
      </c>
      <c r="AP67389" s="14">
        <v>29</v>
      </c>
      <c r="AS67389" s="14">
        <v>29</v>
      </c>
      <c r="AT67389" s="25">
        <v>2.2178167500135086</v>
      </c>
      <c r="AU67389" s="25">
        <v>0.89652119176561818</v>
      </c>
      <c r="AV67389" s="25">
        <v>2.1687234453576063</v>
      </c>
      <c r="AZ67389" s="26">
        <v>0.19317174388437125</v>
      </c>
      <c r="BA67389" s="26">
        <v>0.19317174388437125</v>
      </c>
      <c r="BB67389" s="26">
        <v>0</v>
      </c>
      <c r="BC67389" s="26">
        <v>0.19317174388437125</v>
      </c>
      <c r="BD67389" s="26">
        <v>0</v>
      </c>
      <c r="BE67389" s="14">
        <v>29</v>
      </c>
      <c r="BF67389" s="14">
        <v>0</v>
      </c>
      <c r="BG67389" s="27">
        <v>1.468518241387457E-2</v>
      </c>
    </row>
    <row r="67390" spans="1:60" x14ac:dyDescent="0.25">
      <c r="A67390" t="s">
        <v>76</v>
      </c>
      <c r="B67390" s="2">
        <v>44994.125</v>
      </c>
      <c r="C67390" s="1">
        <v>44993</v>
      </c>
      <c r="D67390">
        <v>20</v>
      </c>
      <c r="E67390" s="2">
        <v>44993.833333333336</v>
      </c>
      <c r="F67390" s="8" t="s">
        <v>388</v>
      </c>
      <c r="G67390" s="10" t="s">
        <v>389</v>
      </c>
      <c r="J67390" s="14">
        <v>23</v>
      </c>
      <c r="K67390" s="14">
        <v>23</v>
      </c>
      <c r="P67390" s="14">
        <v>23</v>
      </c>
      <c r="Q67390" s="14">
        <v>23</v>
      </c>
      <c r="X67390" s="14">
        <v>23</v>
      </c>
      <c r="AP67390" s="14">
        <v>23</v>
      </c>
      <c r="AS67390" s="14">
        <v>23</v>
      </c>
      <c r="AT67390" s="25">
        <v>2.2172493594368849</v>
      </c>
      <c r="AU67390" s="25">
        <v>0.89609352909363982</v>
      </c>
      <c r="AV67390" s="25">
        <v>2.1681344877782829</v>
      </c>
      <c r="AZ67390" s="26">
        <v>0.15320517618415644</v>
      </c>
      <c r="BA67390" s="26">
        <v>0.15320517618415644</v>
      </c>
      <c r="BB67390" s="26">
        <v>0</v>
      </c>
      <c r="BC67390" s="26">
        <v>0.15320517618415644</v>
      </c>
      <c r="BD67390" s="26">
        <v>0</v>
      </c>
      <c r="BE67390" s="14">
        <v>23</v>
      </c>
      <c r="BF67390" s="14">
        <v>0</v>
      </c>
      <c r="BG67390" s="27">
        <v>1.4685182413874563E-2</v>
      </c>
    </row>
    <row r="67391" spans="1:60" x14ac:dyDescent="0.25">
      <c r="A67391" t="s">
        <v>76</v>
      </c>
      <c r="B67391" s="2">
        <v>44994.166666666664</v>
      </c>
      <c r="C67391" s="1">
        <v>44993</v>
      </c>
      <c r="D67391">
        <v>21</v>
      </c>
      <c r="E67391" s="2">
        <v>44993.875</v>
      </c>
      <c r="F67391" s="8" t="s">
        <v>388</v>
      </c>
      <c r="G67391" s="10" t="s">
        <v>389</v>
      </c>
      <c r="J67391" s="14">
        <v>18</v>
      </c>
      <c r="K67391" s="14">
        <v>18</v>
      </c>
      <c r="P67391" s="14">
        <v>18</v>
      </c>
      <c r="Q67391" s="14">
        <v>18</v>
      </c>
      <c r="X67391" s="14">
        <v>18</v>
      </c>
      <c r="AP67391" s="14">
        <v>18</v>
      </c>
      <c r="AS67391" s="14">
        <v>18</v>
      </c>
      <c r="AT67391" s="25">
        <v>2.2152594221630553</v>
      </c>
      <c r="AU67391" s="25">
        <v>0.89622846616459084</v>
      </c>
      <c r="AV67391" s="25">
        <v>2.23958992185436</v>
      </c>
      <c r="AZ67391" s="26">
        <v>0.11989970310064416</v>
      </c>
      <c r="BA67391" s="26">
        <v>0.11989970310064416</v>
      </c>
      <c r="BB67391" s="26">
        <v>0</v>
      </c>
      <c r="BC67391" s="26">
        <v>0.11989970310064417</v>
      </c>
      <c r="BD67391" s="26">
        <v>-1.3877787807814457E-17</v>
      </c>
      <c r="BE67391" s="14">
        <v>18</v>
      </c>
      <c r="BF67391" s="14">
        <v>0</v>
      </c>
      <c r="BG67391" s="27">
        <v>1.4685182413874561E-2</v>
      </c>
    </row>
    <row r="67392" spans="1:60" x14ac:dyDescent="0.25">
      <c r="A67392" t="s">
        <v>76</v>
      </c>
      <c r="B67392" s="2">
        <v>44994.208333333336</v>
      </c>
      <c r="C67392" s="1">
        <v>44993</v>
      </c>
      <c r="D67392">
        <v>22</v>
      </c>
      <c r="E67392" s="2">
        <v>44993.916666666664</v>
      </c>
      <c r="F67392" s="8" t="s">
        <v>388</v>
      </c>
      <c r="G67392" s="10" t="s">
        <v>389</v>
      </c>
      <c r="J67392" s="14">
        <v>13</v>
      </c>
      <c r="K67392" s="14">
        <v>13</v>
      </c>
      <c r="P67392" s="14">
        <v>13</v>
      </c>
      <c r="Q67392" s="14">
        <v>13</v>
      </c>
      <c r="X67392" s="14">
        <v>13</v>
      </c>
      <c r="AP67392" s="14">
        <v>13</v>
      </c>
      <c r="AS67392" s="14">
        <v>13</v>
      </c>
      <c r="AT67392" s="25">
        <v>2.2140926512959367</v>
      </c>
      <c r="AU67392" s="25">
        <v>0.8958332265738651</v>
      </c>
      <c r="AV67392" s="25">
        <v>2.1515924136971489</v>
      </c>
      <c r="AZ67392" s="26">
        <v>8.6594230017131887E-2</v>
      </c>
      <c r="BA67392" s="26">
        <v>8.6594230017131887E-2</v>
      </c>
      <c r="BB67392" s="26">
        <v>0</v>
      </c>
      <c r="BC67392" s="26">
        <v>8.6594230017131887E-2</v>
      </c>
      <c r="BD67392" s="26">
        <v>0</v>
      </c>
      <c r="BE67392" s="14">
        <v>13</v>
      </c>
      <c r="BF67392" s="14">
        <v>0</v>
      </c>
      <c r="BG67392" s="27">
        <v>1.4685182413874561E-2</v>
      </c>
    </row>
    <row r="67393" spans="1:60" x14ac:dyDescent="0.25">
      <c r="A67393" t="s">
        <v>76</v>
      </c>
      <c r="B67393" s="2">
        <v>44994.25</v>
      </c>
      <c r="C67393" s="1">
        <v>44993</v>
      </c>
      <c r="D67393">
        <v>23</v>
      </c>
      <c r="E67393" s="2">
        <v>44993.958333333336</v>
      </c>
      <c r="F67393" s="8" t="s">
        <v>388</v>
      </c>
      <c r="G67393" s="10" t="s">
        <v>389</v>
      </c>
      <c r="J67393" s="14">
        <v>9</v>
      </c>
      <c r="K67393" s="14">
        <v>9</v>
      </c>
      <c r="P67393" s="14">
        <v>9</v>
      </c>
      <c r="Q67393" s="14">
        <v>9</v>
      </c>
      <c r="X67393" s="14">
        <v>9</v>
      </c>
      <c r="AP67393" s="14">
        <v>9</v>
      </c>
      <c r="AS67393" s="14">
        <v>9</v>
      </c>
      <c r="AT67393" s="25">
        <v>2.2152817562313047</v>
      </c>
      <c r="AU67393" s="25">
        <v>0.89624550997163754</v>
      </c>
      <c r="AV67393" s="25">
        <v>2.147820023545195</v>
      </c>
      <c r="AZ67393" s="26">
        <v>5.9949851550322071E-2</v>
      </c>
      <c r="BA67393" s="26">
        <v>5.9949851550322071E-2</v>
      </c>
      <c r="BB67393" s="26">
        <v>0</v>
      </c>
      <c r="BC67393" s="26">
        <v>5.9949851550322071E-2</v>
      </c>
      <c r="BD67393" s="26">
        <v>0</v>
      </c>
      <c r="BE67393" s="14">
        <v>9</v>
      </c>
      <c r="BF67393" s="14">
        <v>0</v>
      </c>
      <c r="BG67393" s="27">
        <v>1.4685182413874559E-2</v>
      </c>
    </row>
    <row r="67394" spans="1:60" x14ac:dyDescent="0.25">
      <c r="A67394" t="s">
        <v>76</v>
      </c>
      <c r="B67394" s="2">
        <v>44994.291666666664</v>
      </c>
      <c r="C67394" s="1">
        <v>44993</v>
      </c>
      <c r="D67394">
        <v>24</v>
      </c>
      <c r="E67394" s="2">
        <v>44994</v>
      </c>
      <c r="F67394" s="8" t="s">
        <v>388</v>
      </c>
      <c r="G67394" s="10" t="s">
        <v>389</v>
      </c>
      <c r="J67394" s="14">
        <v>6</v>
      </c>
      <c r="K67394" s="14">
        <v>6</v>
      </c>
      <c r="P67394" s="14">
        <v>6</v>
      </c>
      <c r="Q67394" s="14">
        <v>6</v>
      </c>
      <c r="X67394" s="14">
        <v>6</v>
      </c>
      <c r="AP67394" s="14">
        <v>6</v>
      </c>
      <c r="AS67394" s="14">
        <v>6</v>
      </c>
      <c r="AT67394" s="25">
        <v>2.2145754722482396</v>
      </c>
      <c r="AU67394" s="25">
        <v>0.89645051513208751</v>
      </c>
      <c r="AV67394" s="25">
        <v>2.1730083522042851</v>
      </c>
      <c r="AZ67394" s="26">
        <v>3.9966567700214721E-2</v>
      </c>
      <c r="BA67394" s="26">
        <v>3.9966567700214721E-2</v>
      </c>
      <c r="BB67394" s="26">
        <v>0</v>
      </c>
      <c r="BC67394" s="26">
        <v>3.9966567700214721E-2</v>
      </c>
      <c r="BD67394" s="26">
        <v>0</v>
      </c>
      <c r="BE67394" s="14">
        <v>6</v>
      </c>
      <c r="BF67394" s="14">
        <v>0</v>
      </c>
      <c r="BG67394" s="27">
        <v>1.4685182413874561E-2</v>
      </c>
    </row>
    <row r="67395" spans="1:60" x14ac:dyDescent="0.25">
      <c r="A67395" t="s">
        <v>76</v>
      </c>
      <c r="B67395" s="2">
        <v>44994.333333333336</v>
      </c>
      <c r="C67395" s="1">
        <v>44994</v>
      </c>
      <c r="D67395">
        <v>1</v>
      </c>
      <c r="E67395" s="2">
        <v>44994.041666666664</v>
      </c>
      <c r="F67395" s="8" t="s">
        <v>388</v>
      </c>
      <c r="G67395" s="10" t="s">
        <v>389</v>
      </c>
      <c r="J67395" s="14">
        <v>6</v>
      </c>
      <c r="K67395" s="14">
        <v>6</v>
      </c>
      <c r="P67395" s="14">
        <v>6</v>
      </c>
      <c r="Q67395" s="14">
        <v>6</v>
      </c>
      <c r="X67395" s="14">
        <v>6</v>
      </c>
      <c r="AP67395" s="14">
        <v>6</v>
      </c>
      <c r="AS67395" s="14">
        <v>6</v>
      </c>
      <c r="AT67395" s="25">
        <v>2.2144903389025576</v>
      </c>
      <c r="AU67395" s="25">
        <v>0.89646782357525412</v>
      </c>
      <c r="AV67395" s="25">
        <v>2.1904871742731364</v>
      </c>
      <c r="AZ67395" s="26">
        <v>3.9966567700214714E-2</v>
      </c>
      <c r="BA67395" s="26">
        <v>3.9966567700214714E-2</v>
      </c>
      <c r="BB67395" s="26">
        <v>0</v>
      </c>
      <c r="BC67395" s="26">
        <v>3.9966567700214714E-2</v>
      </c>
      <c r="BD67395" s="26">
        <v>0</v>
      </c>
      <c r="BE67395" s="14">
        <v>6</v>
      </c>
      <c r="BF67395" s="14">
        <v>0</v>
      </c>
      <c r="BG67395" s="27">
        <v>1.4685182413874559E-2</v>
      </c>
    </row>
    <row r="67396" spans="1:60" x14ac:dyDescent="0.25">
      <c r="A67396" t="s">
        <v>76</v>
      </c>
      <c r="B67396" s="2">
        <v>44994.375</v>
      </c>
      <c r="C67396" s="1">
        <v>44994</v>
      </c>
      <c r="D67396">
        <v>2</v>
      </c>
      <c r="E67396" s="2">
        <v>44994.083333333336</v>
      </c>
      <c r="F67396" s="8" t="s">
        <v>388</v>
      </c>
      <c r="G67396" s="10" t="s">
        <v>389</v>
      </c>
      <c r="J67396" s="14">
        <v>2</v>
      </c>
      <c r="K67396" s="14">
        <v>1</v>
      </c>
      <c r="P67396" s="14">
        <v>2</v>
      </c>
      <c r="Q67396" s="14">
        <v>1</v>
      </c>
      <c r="X67396" s="14">
        <v>2</v>
      </c>
      <c r="AP67396" s="14">
        <v>2</v>
      </c>
      <c r="AS67396" s="14">
        <v>1</v>
      </c>
      <c r="AT67396" s="25">
        <v>2.215254873388885</v>
      </c>
      <c r="AU67396" s="25">
        <v>0.89652464215706518</v>
      </c>
      <c r="AV67396" s="25">
        <v>2.192865830850355</v>
      </c>
      <c r="AZ67396" s="26">
        <v>1.332218923340491E-2</v>
      </c>
      <c r="BA67396" s="26">
        <v>1.332218923340491E-2</v>
      </c>
      <c r="BB67396" s="26">
        <v>0</v>
      </c>
      <c r="BC67396" s="26">
        <v>6.6610946167024549E-3</v>
      </c>
      <c r="BD67396" s="26">
        <v>6.6610946167024549E-3</v>
      </c>
      <c r="BE67396" s="14">
        <v>2</v>
      </c>
      <c r="BF67396" s="14">
        <v>1</v>
      </c>
      <c r="BG67396" s="27">
        <v>1.4685182413874566E-2</v>
      </c>
      <c r="BH67396" s="27">
        <v>1.4685182413874566E-2</v>
      </c>
    </row>
    <row r="67397" spans="1:60" x14ac:dyDescent="0.25">
      <c r="A67397" t="s">
        <v>76</v>
      </c>
      <c r="B67397" s="2">
        <v>44994.416666666664</v>
      </c>
      <c r="C67397" s="1">
        <v>44994</v>
      </c>
      <c r="D67397">
        <v>3</v>
      </c>
      <c r="E67397" s="2">
        <v>44994.125</v>
      </c>
      <c r="F67397" s="8" t="s">
        <v>388</v>
      </c>
      <c r="G67397" s="10" t="s">
        <v>389</v>
      </c>
      <c r="J67397" s="14">
        <v>1</v>
      </c>
      <c r="K67397" s="14">
        <v>-1</v>
      </c>
      <c r="P67397" s="14">
        <v>1</v>
      </c>
      <c r="Q67397" s="14">
        <v>-1</v>
      </c>
      <c r="X67397" s="14">
        <v>1</v>
      </c>
      <c r="AP67397" s="14">
        <v>1</v>
      </c>
      <c r="AS67397" s="14">
        <v>-1</v>
      </c>
      <c r="AT67397" s="25">
        <v>2.2157322671395816</v>
      </c>
      <c r="AU67397" s="25">
        <v>0.8965417104661404</v>
      </c>
      <c r="AV67397" s="25">
        <v>2.2608268461916179</v>
      </c>
      <c r="AZ67397" s="26">
        <v>6.6610946167024506E-3</v>
      </c>
      <c r="BA67397" s="26">
        <v>6.6610946167024506E-3</v>
      </c>
      <c r="BB67397" s="26">
        <v>0.69082120742108022</v>
      </c>
      <c r="BC67397" s="26">
        <v>0</v>
      </c>
      <c r="BD67397" s="26">
        <v>0.69748230203778272</v>
      </c>
      <c r="BE67397" s="14">
        <v>1</v>
      </c>
      <c r="BF67397" s="14">
        <v>2</v>
      </c>
      <c r="BG67397" s="27">
        <v>1.4685182413874556E-2</v>
      </c>
      <c r="BH67397" s="27">
        <v>0.76884171635926823</v>
      </c>
    </row>
    <row r="67398" spans="1:60" x14ac:dyDescent="0.25">
      <c r="A67398" t="s">
        <v>76</v>
      </c>
      <c r="B67398" s="2">
        <v>44994.458333333336</v>
      </c>
      <c r="C67398" s="1">
        <v>44994</v>
      </c>
      <c r="D67398">
        <v>4</v>
      </c>
      <c r="E67398" s="2">
        <v>44994.166666666664</v>
      </c>
      <c r="F67398" s="8" t="s">
        <v>388</v>
      </c>
      <c r="G67398" s="10" t="s">
        <v>389</v>
      </c>
      <c r="J67398" s="14">
        <v>0</v>
      </c>
      <c r="K67398" s="14">
        <v>-5</v>
      </c>
      <c r="P67398" s="14">
        <v>0</v>
      </c>
      <c r="Q67398" s="14">
        <v>-5</v>
      </c>
      <c r="X67398" s="14">
        <v>0</v>
      </c>
      <c r="AP67398" s="14">
        <v>0</v>
      </c>
      <c r="AS67398" s="14">
        <v>-5</v>
      </c>
      <c r="AT67398" s="25">
        <v>2.2171528025685983</v>
      </c>
      <c r="AU67398" s="25">
        <v>0.89712323890437606</v>
      </c>
      <c r="AV67398" s="25">
        <v>2.2262501808928365</v>
      </c>
      <c r="AZ67398" s="26">
        <v>0</v>
      </c>
      <c r="BA67398" s="26">
        <v>0</v>
      </c>
      <c r="BB67398" s="26">
        <v>3.5423867743695214</v>
      </c>
      <c r="BC67398" s="26">
        <v>0</v>
      </c>
      <c r="BD67398" s="26">
        <v>3.5423867743695214</v>
      </c>
      <c r="BE67398" s="14">
        <v>0</v>
      </c>
      <c r="BF67398" s="14">
        <v>5</v>
      </c>
      <c r="BH67398" s="27">
        <v>1.5619233461021067</v>
      </c>
    </row>
    <row r="67399" spans="1:60" x14ac:dyDescent="0.25">
      <c r="A67399" t="s">
        <v>76</v>
      </c>
      <c r="B67399" s="2">
        <v>44994.5</v>
      </c>
      <c r="C67399" s="1">
        <v>44994</v>
      </c>
      <c r="D67399">
        <v>5</v>
      </c>
      <c r="E67399" s="2">
        <v>44994.208333333336</v>
      </c>
      <c r="F67399" s="8" t="s">
        <v>388</v>
      </c>
      <c r="G67399" s="10" t="s">
        <v>389</v>
      </c>
      <c r="J67399" s="14">
        <v>0</v>
      </c>
      <c r="K67399" s="14">
        <v>-6</v>
      </c>
      <c r="P67399" s="14">
        <v>0</v>
      </c>
      <c r="Q67399" s="14">
        <v>-6</v>
      </c>
      <c r="X67399" s="14">
        <v>0</v>
      </c>
      <c r="AP67399" s="14">
        <v>0</v>
      </c>
      <c r="AS67399" s="14">
        <v>-6</v>
      </c>
      <c r="AT67399" s="25">
        <v>2.2185179893977094</v>
      </c>
      <c r="AU67399" s="25">
        <v>0.89657433387497887</v>
      </c>
      <c r="AV67399" s="25">
        <v>2.2372690727772535</v>
      </c>
      <c r="AZ67399" s="26">
        <v>0</v>
      </c>
      <c r="BA67399" s="26">
        <v>0</v>
      </c>
      <c r="BB67399" s="26">
        <v>4.465615952311782</v>
      </c>
      <c r="BC67399" s="26">
        <v>0</v>
      </c>
      <c r="BD67399" s="26">
        <v>4.465615952311782</v>
      </c>
      <c r="BE67399" s="14">
        <v>0</v>
      </c>
      <c r="BF67399" s="14">
        <v>6</v>
      </c>
      <c r="BH67399" s="27">
        <v>1.6408310401309334</v>
      </c>
    </row>
    <row r="67400" spans="1:60" x14ac:dyDescent="0.25">
      <c r="A67400" t="s">
        <v>76</v>
      </c>
      <c r="B67400" s="2">
        <v>44994.541666666664</v>
      </c>
      <c r="C67400" s="1">
        <v>44994</v>
      </c>
      <c r="D67400">
        <v>6</v>
      </c>
      <c r="E67400" s="2">
        <v>44994.25</v>
      </c>
      <c r="F67400" s="8" t="s">
        <v>388</v>
      </c>
      <c r="G67400" s="10" t="s">
        <v>389</v>
      </c>
      <c r="J67400" s="14">
        <v>0</v>
      </c>
      <c r="K67400" s="14">
        <v>-5</v>
      </c>
      <c r="P67400" s="14">
        <v>0</v>
      </c>
      <c r="Q67400" s="14">
        <v>-5</v>
      </c>
      <c r="X67400" s="14">
        <v>0</v>
      </c>
      <c r="AP67400" s="14">
        <v>0</v>
      </c>
      <c r="AS67400" s="14">
        <v>-5</v>
      </c>
      <c r="AT67400" s="25">
        <v>2.2173911939246347</v>
      </c>
      <c r="AU67400" s="25">
        <v>0.89514410258099464</v>
      </c>
      <c r="AV67400" s="25">
        <v>2.2264983692455447</v>
      </c>
      <c r="AZ67400" s="26">
        <v>0</v>
      </c>
      <c r="BA67400" s="26">
        <v>0</v>
      </c>
      <c r="BB67400" s="26">
        <v>3.8229175665026838</v>
      </c>
      <c r="BC67400" s="26">
        <v>0</v>
      </c>
      <c r="BD67400" s="26">
        <v>3.8229175665026838</v>
      </c>
      <c r="BE67400" s="14">
        <v>0</v>
      </c>
      <c r="BF67400" s="14">
        <v>5</v>
      </c>
      <c r="BH67400" s="27">
        <v>1.6856161050926293</v>
      </c>
    </row>
    <row r="67401" spans="1:60" x14ac:dyDescent="0.25">
      <c r="A67401" t="s">
        <v>76</v>
      </c>
      <c r="B67401" s="2">
        <v>44994.583333333336</v>
      </c>
      <c r="C67401" s="1">
        <v>44994</v>
      </c>
      <c r="D67401">
        <v>7</v>
      </c>
      <c r="E67401" s="2">
        <v>44994.291666666664</v>
      </c>
      <c r="F67401" s="8" t="s">
        <v>388</v>
      </c>
      <c r="G67401" s="10" t="s">
        <v>389</v>
      </c>
      <c r="J67401" s="14">
        <v>0</v>
      </c>
      <c r="K67401" s="14">
        <v>-5</v>
      </c>
      <c r="P67401" s="14">
        <v>0</v>
      </c>
      <c r="Q67401" s="14">
        <v>-5</v>
      </c>
      <c r="X67401" s="14">
        <v>0</v>
      </c>
      <c r="AP67401" s="14">
        <v>0</v>
      </c>
      <c r="AS67401" s="14">
        <v>-5</v>
      </c>
      <c r="AT67401" s="25">
        <v>2.2147148196375888</v>
      </c>
      <c r="AU67401" s="25">
        <v>0.89435826387355233</v>
      </c>
      <c r="AV67401" s="25">
        <v>2.182025307513455</v>
      </c>
      <c r="AZ67401" s="26">
        <v>0</v>
      </c>
      <c r="BA67401" s="26">
        <v>0</v>
      </c>
      <c r="BB67401" s="26">
        <v>3.8869066433775594</v>
      </c>
      <c r="BC67401" s="26">
        <v>0</v>
      </c>
      <c r="BD67401" s="26">
        <v>3.8869066433775594</v>
      </c>
      <c r="BE67401" s="14">
        <v>0</v>
      </c>
      <c r="BF67401" s="14">
        <v>5</v>
      </c>
      <c r="BH67401" s="27">
        <v>1.713830424824607</v>
      </c>
    </row>
    <row r="67402" spans="1:60" x14ac:dyDescent="0.25">
      <c r="A67402" t="s">
        <v>76</v>
      </c>
      <c r="B67402" s="2">
        <v>44994.625</v>
      </c>
      <c r="C67402" s="1">
        <v>44994</v>
      </c>
      <c r="D67402">
        <v>8</v>
      </c>
      <c r="E67402" s="2">
        <v>44994.333333333336</v>
      </c>
      <c r="F67402" s="8" t="s">
        <v>388</v>
      </c>
      <c r="G67402" s="10" t="s">
        <v>389</v>
      </c>
      <c r="J67402" s="14">
        <v>0</v>
      </c>
      <c r="K67402" s="14">
        <v>-5</v>
      </c>
      <c r="P67402" s="14">
        <v>0</v>
      </c>
      <c r="Q67402" s="14">
        <v>-5</v>
      </c>
      <c r="X67402" s="14">
        <v>0</v>
      </c>
      <c r="AP67402" s="14">
        <v>0</v>
      </c>
      <c r="AS67402" s="14">
        <v>-5</v>
      </c>
      <c r="AT67402" s="25">
        <v>2.2124002707666848</v>
      </c>
      <c r="AU67402" s="25">
        <v>0.89458810988438142</v>
      </c>
      <c r="AV67402" s="25">
        <v>2.1654818419432726</v>
      </c>
      <c r="AZ67402" s="26">
        <v>0</v>
      </c>
      <c r="BA67402" s="26">
        <v>0</v>
      </c>
      <c r="BB67402" s="26">
        <v>3.897291515644008</v>
      </c>
      <c r="BC67402" s="26">
        <v>0</v>
      </c>
      <c r="BD67402" s="26">
        <v>3.897291515644008</v>
      </c>
      <c r="BE67402" s="14">
        <v>0</v>
      </c>
      <c r="BF67402" s="14">
        <v>5</v>
      </c>
      <c r="BH67402" s="27">
        <v>1.7184093642438183</v>
      </c>
    </row>
    <row r="67403" spans="1:60" x14ac:dyDescent="0.25">
      <c r="A67403" t="s">
        <v>76</v>
      </c>
      <c r="B67403" s="2">
        <v>44994.666666666664</v>
      </c>
      <c r="C67403" s="1">
        <v>44994</v>
      </c>
      <c r="D67403">
        <v>9</v>
      </c>
      <c r="E67403" s="2">
        <v>44994.375</v>
      </c>
      <c r="F67403" s="8" t="s">
        <v>388</v>
      </c>
      <c r="G67403" s="10" t="s">
        <v>389</v>
      </c>
      <c r="J67403" s="14">
        <v>0</v>
      </c>
      <c r="K67403" s="14">
        <v>-5</v>
      </c>
      <c r="P67403" s="14">
        <v>0</v>
      </c>
      <c r="Q67403" s="14">
        <v>-5</v>
      </c>
      <c r="X67403" s="14">
        <v>0</v>
      </c>
      <c r="AP67403" s="14">
        <v>0</v>
      </c>
      <c r="AS67403" s="14">
        <v>-5</v>
      </c>
      <c r="AT67403" s="25">
        <v>2.2112027571370345</v>
      </c>
      <c r="AU67403" s="25">
        <v>0.89529726135346321</v>
      </c>
      <c r="AV67403" s="25">
        <v>2.16474266416667</v>
      </c>
      <c r="AZ67403" s="26">
        <v>0</v>
      </c>
      <c r="BA67403" s="26">
        <v>0</v>
      </c>
      <c r="BB67403" s="26">
        <v>3.8957817767298053</v>
      </c>
      <c r="BC67403" s="26">
        <v>0</v>
      </c>
      <c r="BD67403" s="26">
        <v>3.8957817767298053</v>
      </c>
      <c r="BE67403" s="14">
        <v>0</v>
      </c>
      <c r="BF67403" s="14">
        <v>5</v>
      </c>
      <c r="BH67403" s="27">
        <v>1.7177436841228126</v>
      </c>
    </row>
    <row r="67404" spans="1:60" x14ac:dyDescent="0.25">
      <c r="A67404" t="s">
        <v>76</v>
      </c>
      <c r="B67404" s="2">
        <v>44994.708333333336</v>
      </c>
      <c r="C67404" s="1">
        <v>44994</v>
      </c>
      <c r="D67404">
        <v>10</v>
      </c>
      <c r="E67404" s="2">
        <v>44994.416666666664</v>
      </c>
      <c r="F67404" s="8" t="s">
        <v>388</v>
      </c>
      <c r="G67404" s="10" t="s">
        <v>389</v>
      </c>
      <c r="J67404" s="14">
        <v>0</v>
      </c>
      <c r="K67404" s="14">
        <v>-5</v>
      </c>
      <c r="P67404" s="14">
        <v>0</v>
      </c>
      <c r="Q67404" s="14">
        <v>-5</v>
      </c>
      <c r="X67404" s="14">
        <v>0</v>
      </c>
      <c r="AP67404" s="14">
        <v>0</v>
      </c>
      <c r="AS67404" s="14">
        <v>-5</v>
      </c>
      <c r="AT67404" s="25">
        <v>2.2106841350035955</v>
      </c>
      <c r="AU67404" s="25">
        <v>0.89572110648719527</v>
      </c>
      <c r="AV67404" s="25">
        <v>2.1700905157790729</v>
      </c>
      <c r="AZ67404" s="26">
        <v>0</v>
      </c>
      <c r="BA67404" s="26">
        <v>0</v>
      </c>
      <c r="BB67404" s="26">
        <v>3.8358277055846464</v>
      </c>
      <c r="BC67404" s="26">
        <v>0</v>
      </c>
      <c r="BD67404" s="26">
        <v>3.8358277055846464</v>
      </c>
      <c r="BE67404" s="14">
        <v>0</v>
      </c>
      <c r="BF67404" s="14">
        <v>5</v>
      </c>
      <c r="BH67404" s="27">
        <v>1.6913084952572044</v>
      </c>
    </row>
    <row r="67405" spans="1:60" x14ac:dyDescent="0.25">
      <c r="A67405" t="s">
        <v>76</v>
      </c>
      <c r="B67405" s="2">
        <v>44994.75</v>
      </c>
      <c r="C67405" s="1">
        <v>44994</v>
      </c>
      <c r="D67405">
        <v>11</v>
      </c>
      <c r="E67405" s="2">
        <v>44994.458333333336</v>
      </c>
      <c r="F67405" s="8" t="s">
        <v>388</v>
      </c>
      <c r="G67405" s="10" t="s">
        <v>389</v>
      </c>
      <c r="J67405" s="14">
        <v>0</v>
      </c>
      <c r="K67405" s="14">
        <v>-4</v>
      </c>
      <c r="P67405" s="14">
        <v>0</v>
      </c>
      <c r="Q67405" s="14">
        <v>-4</v>
      </c>
      <c r="X67405" s="14">
        <v>0</v>
      </c>
      <c r="AP67405" s="14">
        <v>0</v>
      </c>
      <c r="AS67405" s="14">
        <v>-4</v>
      </c>
      <c r="AT67405" s="25">
        <v>2.2099585578252881</v>
      </c>
      <c r="AU67405" s="25">
        <v>0.89667118325871975</v>
      </c>
      <c r="AV67405" s="25">
        <v>2.1727921861428916</v>
      </c>
      <c r="AZ67405" s="26">
        <v>0</v>
      </c>
      <c r="BA67405" s="26">
        <v>0</v>
      </c>
      <c r="BB67405" s="26">
        <v>2.9809621781795972</v>
      </c>
      <c r="BC67405" s="26">
        <v>0</v>
      </c>
      <c r="BD67405" s="26">
        <v>2.9809621781795972</v>
      </c>
      <c r="BE67405" s="14">
        <v>0</v>
      </c>
      <c r="BF67405" s="14">
        <v>4</v>
      </c>
      <c r="BH67405" s="27">
        <v>1.6429722093145758</v>
      </c>
    </row>
    <row r="67406" spans="1:60" x14ac:dyDescent="0.25">
      <c r="A67406" t="s">
        <v>76</v>
      </c>
      <c r="B67406" s="2">
        <v>44994.791666666664</v>
      </c>
      <c r="C67406" s="1">
        <v>44994</v>
      </c>
      <c r="D67406">
        <v>12</v>
      </c>
      <c r="E67406" s="2">
        <v>44994.5</v>
      </c>
      <c r="F67406" s="8" t="s">
        <v>388</v>
      </c>
      <c r="G67406" s="10" t="s">
        <v>389</v>
      </c>
      <c r="J67406" s="14">
        <v>0</v>
      </c>
      <c r="K67406" s="14">
        <v>-3</v>
      </c>
      <c r="P67406" s="14">
        <v>0</v>
      </c>
      <c r="Q67406" s="14">
        <v>-3</v>
      </c>
      <c r="X67406" s="14">
        <v>0</v>
      </c>
      <c r="AP67406" s="14">
        <v>0</v>
      </c>
      <c r="AS67406" s="14">
        <v>-3</v>
      </c>
      <c r="AT67406" s="25">
        <v>2.2110736533004358</v>
      </c>
      <c r="AU67406" s="25">
        <v>0.89763330598420621</v>
      </c>
      <c r="AV67406" s="25">
        <v>2.2218832019053418</v>
      </c>
      <c r="AZ67406" s="26">
        <v>0</v>
      </c>
      <c r="BA67406" s="26">
        <v>0</v>
      </c>
      <c r="BB67406" s="26">
        <v>2.2149003829533656</v>
      </c>
      <c r="BC67406" s="26">
        <v>0</v>
      </c>
      <c r="BD67406" s="26">
        <v>2.2149003829533656</v>
      </c>
      <c r="BE67406" s="14">
        <v>0</v>
      </c>
      <c r="BF67406" s="14">
        <v>3</v>
      </c>
      <c r="BH67406" s="27">
        <v>1.627671227422216</v>
      </c>
    </row>
    <row r="67407" spans="1:60" x14ac:dyDescent="0.25">
      <c r="A67407" t="s">
        <v>76</v>
      </c>
      <c r="B67407" s="2">
        <v>44994.833333333336</v>
      </c>
      <c r="C67407" s="1">
        <v>44994</v>
      </c>
      <c r="D67407">
        <v>13</v>
      </c>
      <c r="E67407" s="2">
        <v>44994.541666666664</v>
      </c>
      <c r="F67407" s="8" t="s">
        <v>388</v>
      </c>
      <c r="G67407" s="10" t="s">
        <v>389</v>
      </c>
      <c r="J67407" s="14">
        <v>5</v>
      </c>
      <c r="K67407" s="14">
        <v>4</v>
      </c>
      <c r="P67407" s="14">
        <v>5</v>
      </c>
      <c r="Q67407" s="14">
        <v>4</v>
      </c>
      <c r="X67407" s="14">
        <v>5</v>
      </c>
      <c r="AP67407" s="14">
        <v>5</v>
      </c>
      <c r="AS67407" s="14">
        <v>4</v>
      </c>
      <c r="AT67407" s="25">
        <v>2.212574336273887</v>
      </c>
      <c r="AU67407" s="25">
        <v>0.89853607990551521</v>
      </c>
      <c r="AV67407" s="25">
        <v>2.2173507312154128</v>
      </c>
      <c r="AZ67407" s="26">
        <v>3.3305473083512255E-2</v>
      </c>
      <c r="BA67407" s="26">
        <v>3.3305473083512255E-2</v>
      </c>
      <c r="BB67407" s="26">
        <v>0</v>
      </c>
      <c r="BC67407" s="26">
        <v>2.6644378466809802E-2</v>
      </c>
      <c r="BD67407" s="26">
        <v>6.6610946167024523E-3</v>
      </c>
      <c r="BE67407" s="14">
        <v>5</v>
      </c>
      <c r="BF67407" s="14">
        <v>1</v>
      </c>
      <c r="BG67407" s="27">
        <v>1.4685182413874558E-2</v>
      </c>
      <c r="BH67407" s="27">
        <v>1.4685182413874561E-2</v>
      </c>
    </row>
    <row r="67408" spans="1:60" x14ac:dyDescent="0.25">
      <c r="A67408" t="s">
        <v>76</v>
      </c>
      <c r="B67408" s="2">
        <v>44994.875</v>
      </c>
      <c r="C67408" s="1">
        <v>44994</v>
      </c>
      <c r="D67408">
        <v>14</v>
      </c>
      <c r="E67408" s="2">
        <v>44994.583333333336</v>
      </c>
      <c r="F67408" s="8" t="s">
        <v>388</v>
      </c>
      <c r="G67408" s="10" t="s">
        <v>389</v>
      </c>
      <c r="J67408" s="14">
        <v>12</v>
      </c>
      <c r="K67408" s="14">
        <v>12</v>
      </c>
      <c r="P67408" s="14">
        <v>12</v>
      </c>
      <c r="Q67408" s="14">
        <v>12</v>
      </c>
      <c r="X67408" s="14">
        <v>12</v>
      </c>
      <c r="AP67408" s="14">
        <v>12</v>
      </c>
      <c r="AS67408" s="14">
        <v>12</v>
      </c>
      <c r="AT67408" s="25">
        <v>2.2145973812639292</v>
      </c>
      <c r="AU67408" s="25">
        <v>0.89997013970864237</v>
      </c>
      <c r="AV67408" s="25">
        <v>2.2171646921158055</v>
      </c>
      <c r="AZ67408" s="26">
        <v>7.9933135400429428E-2</v>
      </c>
      <c r="BA67408" s="26">
        <v>7.9933135400429428E-2</v>
      </c>
      <c r="BB67408" s="26">
        <v>0</v>
      </c>
      <c r="BC67408" s="26">
        <v>7.9933135400429428E-2</v>
      </c>
      <c r="BD67408" s="26">
        <v>0</v>
      </c>
      <c r="BE67408" s="14">
        <v>12</v>
      </c>
      <c r="BF67408" s="14">
        <v>0</v>
      </c>
      <c r="BG67408" s="27">
        <v>1.4685182413874559E-2</v>
      </c>
    </row>
    <row r="67409" spans="1:60" x14ac:dyDescent="0.25">
      <c r="A67409" t="s">
        <v>76</v>
      </c>
      <c r="B67409" s="2">
        <v>44994.916666666664</v>
      </c>
      <c r="C67409" s="1">
        <v>44994</v>
      </c>
      <c r="D67409">
        <v>15</v>
      </c>
      <c r="E67409" s="2">
        <v>44994.625</v>
      </c>
      <c r="F67409" s="8" t="s">
        <v>388</v>
      </c>
      <c r="G67409" s="10" t="s">
        <v>389</v>
      </c>
      <c r="J67409" s="14">
        <v>12</v>
      </c>
      <c r="K67409" s="14">
        <v>12</v>
      </c>
      <c r="P67409" s="14">
        <v>12</v>
      </c>
      <c r="Q67409" s="14">
        <v>12</v>
      </c>
      <c r="X67409" s="14">
        <v>12</v>
      </c>
      <c r="AP67409" s="14">
        <v>12</v>
      </c>
      <c r="AS67409" s="14">
        <v>12</v>
      </c>
      <c r="AT67409" s="25">
        <v>2.2161937661140065</v>
      </c>
      <c r="AU67409" s="25">
        <v>0.90082405929410725</v>
      </c>
      <c r="AV67409" s="25">
        <v>2.2426472629093381</v>
      </c>
      <c r="AZ67409" s="26">
        <v>7.9933135400429442E-2</v>
      </c>
      <c r="BA67409" s="26">
        <v>7.9933135400429442E-2</v>
      </c>
      <c r="BB67409" s="26">
        <v>0</v>
      </c>
      <c r="BC67409" s="26">
        <v>7.9933135400429442E-2</v>
      </c>
      <c r="BD67409" s="26">
        <v>0</v>
      </c>
      <c r="BE67409" s="14">
        <v>12</v>
      </c>
      <c r="BF67409" s="14">
        <v>0</v>
      </c>
      <c r="BG67409" s="27">
        <v>1.4685182413874561E-2</v>
      </c>
    </row>
    <row r="67410" spans="1:60" x14ac:dyDescent="0.25">
      <c r="A67410" t="s">
        <v>76</v>
      </c>
      <c r="B67410" s="2">
        <v>44994.958333333336</v>
      </c>
      <c r="C67410" s="1">
        <v>44994</v>
      </c>
      <c r="D67410">
        <v>16</v>
      </c>
      <c r="E67410" s="2">
        <v>44994.666666666664</v>
      </c>
      <c r="F67410" s="8" t="s">
        <v>388</v>
      </c>
      <c r="G67410" s="10" t="s">
        <v>389</v>
      </c>
      <c r="J67410" s="14">
        <v>19</v>
      </c>
      <c r="K67410" s="14">
        <v>19</v>
      </c>
      <c r="P67410" s="14">
        <v>19</v>
      </c>
      <c r="Q67410" s="14">
        <v>19</v>
      </c>
      <c r="X67410" s="14">
        <v>19</v>
      </c>
      <c r="AP67410" s="14">
        <v>19</v>
      </c>
      <c r="AS67410" s="14">
        <v>19</v>
      </c>
      <c r="AT67410" s="25">
        <v>2.2202645939466867</v>
      </c>
      <c r="AU67410" s="25">
        <v>0.90120754313043749</v>
      </c>
      <c r="AV67410" s="25">
        <v>2.2578543140827509</v>
      </c>
      <c r="AZ67410" s="26">
        <v>0.12656079771734666</v>
      </c>
      <c r="BA67410" s="26">
        <v>0.12656079771734666</v>
      </c>
      <c r="BB67410" s="26">
        <v>0</v>
      </c>
      <c r="BC67410" s="26">
        <v>0.12656079771734666</v>
      </c>
      <c r="BD67410" s="26">
        <v>0</v>
      </c>
      <c r="BE67410" s="14">
        <v>19</v>
      </c>
      <c r="BF67410" s="14">
        <v>0</v>
      </c>
      <c r="BG67410" s="27">
        <v>1.4685182413874566E-2</v>
      </c>
    </row>
    <row r="67411" spans="1:60" x14ac:dyDescent="0.25">
      <c r="A67411" t="s">
        <v>76</v>
      </c>
      <c r="B67411" s="2">
        <v>44995</v>
      </c>
      <c r="C67411" s="1">
        <v>44994</v>
      </c>
      <c r="D67411">
        <v>17</v>
      </c>
      <c r="E67411" s="2">
        <v>44994.708333333336</v>
      </c>
      <c r="F67411" s="8" t="s">
        <v>388</v>
      </c>
      <c r="G67411" s="10" t="s">
        <v>389</v>
      </c>
      <c r="J67411" s="14">
        <v>10</v>
      </c>
      <c r="K67411" s="14">
        <v>10</v>
      </c>
      <c r="P67411" s="14">
        <v>10</v>
      </c>
      <c r="Q67411" s="14">
        <v>10</v>
      </c>
      <c r="X67411" s="14">
        <v>10</v>
      </c>
      <c r="AP67411" s="14">
        <v>10</v>
      </c>
      <c r="AS67411" s="14">
        <v>10</v>
      </c>
      <c r="AT67411" s="25">
        <v>2.2214314478457498</v>
      </c>
      <c r="AU67411" s="25">
        <v>0.90122454293054943</v>
      </c>
      <c r="AV67411" s="25">
        <v>2.2518097148865057</v>
      </c>
      <c r="AZ67411" s="26">
        <v>6.6610946167024523E-2</v>
      </c>
      <c r="BA67411" s="26">
        <v>6.6610946167024523E-2</v>
      </c>
      <c r="BB67411" s="26">
        <v>0</v>
      </c>
      <c r="BC67411" s="26">
        <v>6.6610946167024523E-2</v>
      </c>
      <c r="BD67411" s="26">
        <v>0</v>
      </c>
      <c r="BE67411" s="14">
        <v>10</v>
      </c>
      <c r="BF67411" s="14">
        <v>0</v>
      </c>
      <c r="BG67411" s="27">
        <v>1.4685182413874559E-2</v>
      </c>
    </row>
    <row r="67412" spans="1:60" x14ac:dyDescent="0.25">
      <c r="A67412" t="s">
        <v>76</v>
      </c>
      <c r="B67412" s="2">
        <v>44995.041666666664</v>
      </c>
      <c r="C67412" s="1">
        <v>44994</v>
      </c>
      <c r="D67412">
        <v>18</v>
      </c>
      <c r="E67412" s="2">
        <v>44994.75</v>
      </c>
      <c r="F67412" s="8" t="s">
        <v>388</v>
      </c>
      <c r="G67412" s="10" t="s">
        <v>389</v>
      </c>
      <c r="J67412" s="14">
        <v>2</v>
      </c>
      <c r="K67412" s="14">
        <v>2</v>
      </c>
      <c r="P67412" s="14">
        <v>2</v>
      </c>
      <c r="Q67412" s="14">
        <v>2</v>
      </c>
      <c r="X67412" s="14">
        <v>2</v>
      </c>
      <c r="AP67412" s="14">
        <v>2</v>
      </c>
      <c r="AS67412" s="14">
        <v>2</v>
      </c>
      <c r="AT67412" s="25">
        <v>2.2218584904850216</v>
      </c>
      <c r="AU67412" s="25">
        <v>0.90069953047660745</v>
      </c>
      <c r="AV67412" s="25">
        <v>2.2589010744243034</v>
      </c>
      <c r="AZ67412" s="26">
        <v>1.3322189233404906E-2</v>
      </c>
      <c r="BA67412" s="26">
        <v>1.3322189233404906E-2</v>
      </c>
      <c r="BB67412" s="26">
        <v>0</v>
      </c>
      <c r="BC67412" s="26">
        <v>1.3322189233404908E-2</v>
      </c>
      <c r="BD67412" s="26">
        <v>-1.7347234759768071E-18</v>
      </c>
      <c r="BE67412" s="14">
        <v>2</v>
      </c>
      <c r="BF67412" s="14">
        <v>0</v>
      </c>
      <c r="BG67412" s="27">
        <v>1.4685182413874563E-2</v>
      </c>
    </row>
    <row r="67413" spans="1:60" x14ac:dyDescent="0.25">
      <c r="A67413" t="s">
        <v>76</v>
      </c>
      <c r="B67413" s="2">
        <v>44995.083333333336</v>
      </c>
      <c r="C67413" s="1">
        <v>44994</v>
      </c>
      <c r="D67413">
        <v>19</v>
      </c>
      <c r="E67413" s="2">
        <v>44994.791666666664</v>
      </c>
      <c r="F67413" s="8" t="s">
        <v>388</v>
      </c>
      <c r="G67413" s="10" t="s">
        <v>389</v>
      </c>
      <c r="J67413" s="14">
        <v>15</v>
      </c>
      <c r="K67413" s="14">
        <v>15</v>
      </c>
      <c r="P67413" s="14">
        <v>15</v>
      </c>
      <c r="Q67413" s="14">
        <v>15</v>
      </c>
      <c r="X67413" s="14">
        <v>15</v>
      </c>
      <c r="AP67413" s="14">
        <v>15</v>
      </c>
      <c r="AS67413" s="14">
        <v>15</v>
      </c>
      <c r="AT67413" s="25">
        <v>2.2204818298351925</v>
      </c>
      <c r="AU67413" s="25">
        <v>0.90025278492646299</v>
      </c>
      <c r="AV67413" s="25">
        <v>2.2514557632024159</v>
      </c>
      <c r="AZ67413" s="26">
        <v>9.9916419250536806E-2</v>
      </c>
      <c r="BA67413" s="26">
        <v>9.9916419250536806E-2</v>
      </c>
      <c r="BB67413" s="26">
        <v>0</v>
      </c>
      <c r="BC67413" s="26">
        <v>9.991641925053682E-2</v>
      </c>
      <c r="BD67413" s="26">
        <v>-1.3877787807814457E-17</v>
      </c>
      <c r="BE67413" s="14">
        <v>15</v>
      </c>
      <c r="BF67413" s="14">
        <v>0</v>
      </c>
      <c r="BG67413" s="27">
        <v>1.4685182413874563E-2</v>
      </c>
    </row>
    <row r="67414" spans="1:60" x14ac:dyDescent="0.25">
      <c r="A67414" t="s">
        <v>76</v>
      </c>
      <c r="B67414" s="2">
        <v>44995.125</v>
      </c>
      <c r="C67414" s="1">
        <v>44994</v>
      </c>
      <c r="D67414">
        <v>20</v>
      </c>
      <c r="E67414" s="2">
        <v>44994.833333333336</v>
      </c>
      <c r="F67414" s="8" t="s">
        <v>388</v>
      </c>
      <c r="G67414" s="10" t="s">
        <v>389</v>
      </c>
      <c r="J67414" s="14">
        <v>12</v>
      </c>
      <c r="K67414" s="14">
        <v>12</v>
      </c>
      <c r="P67414" s="14">
        <v>12</v>
      </c>
      <c r="Q67414" s="14">
        <v>12</v>
      </c>
      <c r="X67414" s="14">
        <v>12</v>
      </c>
      <c r="AP67414" s="14">
        <v>12</v>
      </c>
      <c r="AS67414" s="14">
        <v>12</v>
      </c>
      <c r="AT67414" s="25">
        <v>2.2203212445674896</v>
      </c>
      <c r="AU67414" s="25">
        <v>0.89963125852336412</v>
      </c>
      <c r="AV67414" s="25">
        <v>2.2554871709975259</v>
      </c>
      <c r="AZ67414" s="26">
        <v>7.9933135400429442E-2</v>
      </c>
      <c r="BA67414" s="26">
        <v>7.9933135400429442E-2</v>
      </c>
      <c r="BB67414" s="26">
        <v>0</v>
      </c>
      <c r="BC67414" s="26">
        <v>7.9933135400429442E-2</v>
      </c>
      <c r="BD67414" s="26">
        <v>0</v>
      </c>
      <c r="BE67414" s="14">
        <v>12</v>
      </c>
      <c r="BF67414" s="14">
        <v>0</v>
      </c>
      <c r="BG67414" s="27">
        <v>1.4685182413874561E-2</v>
      </c>
    </row>
    <row r="67415" spans="1:60" x14ac:dyDescent="0.25">
      <c r="A67415" t="s">
        <v>76</v>
      </c>
      <c r="B67415" s="2">
        <v>44995.166666666664</v>
      </c>
      <c r="C67415" s="1">
        <v>44994</v>
      </c>
      <c r="D67415">
        <v>21</v>
      </c>
      <c r="E67415" s="2">
        <v>44994.875</v>
      </c>
      <c r="F67415" s="8" t="s">
        <v>388</v>
      </c>
      <c r="G67415" s="10" t="s">
        <v>389</v>
      </c>
      <c r="J67415" s="14">
        <v>4</v>
      </c>
      <c r="K67415" s="14">
        <v>4</v>
      </c>
      <c r="P67415" s="14">
        <v>4</v>
      </c>
      <c r="Q67415" s="14">
        <v>4</v>
      </c>
      <c r="X67415" s="14">
        <v>4</v>
      </c>
      <c r="AP67415" s="14">
        <v>4</v>
      </c>
      <c r="AS67415" s="14">
        <v>4</v>
      </c>
      <c r="AT67415" s="25">
        <v>2.2187586919269173</v>
      </c>
      <c r="AU67415" s="25">
        <v>0.89940954057630718</v>
      </c>
      <c r="AV67415" s="25">
        <v>2.2519662223436523</v>
      </c>
      <c r="AZ67415" s="26">
        <v>2.6644378466809802E-2</v>
      </c>
      <c r="BA67415" s="26">
        <v>2.6644378466809802E-2</v>
      </c>
      <c r="BB67415" s="26">
        <v>0</v>
      </c>
      <c r="BC67415" s="26">
        <v>2.6644378466809802E-2</v>
      </c>
      <c r="BD67415" s="26">
        <v>0</v>
      </c>
      <c r="BE67415" s="14">
        <v>4</v>
      </c>
      <c r="BF67415" s="14">
        <v>0</v>
      </c>
      <c r="BG67415" s="27">
        <v>1.4685182413874556E-2</v>
      </c>
    </row>
    <row r="67416" spans="1:60" x14ac:dyDescent="0.25">
      <c r="A67416" t="s">
        <v>76</v>
      </c>
      <c r="B67416" s="2">
        <v>44995.208333333336</v>
      </c>
      <c r="C67416" s="1">
        <v>44994</v>
      </c>
      <c r="D67416">
        <v>22</v>
      </c>
      <c r="E67416" s="2">
        <v>44994.916666666664</v>
      </c>
      <c r="F67416" s="8" t="s">
        <v>388</v>
      </c>
      <c r="G67416" s="10" t="s">
        <v>389</v>
      </c>
      <c r="J67416" s="14">
        <v>1</v>
      </c>
      <c r="K67416" s="14">
        <v>-1</v>
      </c>
      <c r="P67416" s="14">
        <v>1</v>
      </c>
      <c r="Q67416" s="14">
        <v>-1</v>
      </c>
      <c r="X67416" s="14">
        <v>1</v>
      </c>
      <c r="AP67416" s="14">
        <v>1</v>
      </c>
      <c r="AS67416" s="14">
        <v>-1</v>
      </c>
      <c r="AT67416" s="25">
        <v>2.2172466076722221</v>
      </c>
      <c r="AU67416" s="25">
        <v>0.89898725841933469</v>
      </c>
      <c r="AV67416" s="25">
        <v>2.2314735552199139</v>
      </c>
      <c r="AZ67416" s="26">
        <v>6.6610946167024532E-3</v>
      </c>
      <c r="BA67416" s="26">
        <v>6.6610946167024532E-3</v>
      </c>
      <c r="BB67416" s="26">
        <v>0.73555657221852677</v>
      </c>
      <c r="BC67416" s="26">
        <v>0</v>
      </c>
      <c r="BD67416" s="26">
        <v>0.74221766683522927</v>
      </c>
      <c r="BE67416" s="14">
        <v>1</v>
      </c>
      <c r="BF67416" s="14">
        <v>2</v>
      </c>
      <c r="BG67416" s="27">
        <v>1.4685182413874563E-2</v>
      </c>
      <c r="BH67416" s="27">
        <v>0.81815395632914156</v>
      </c>
    </row>
    <row r="67417" spans="1:60" x14ac:dyDescent="0.25">
      <c r="A67417" t="s">
        <v>76</v>
      </c>
      <c r="B67417" s="2">
        <v>44995.25</v>
      </c>
      <c r="C67417" s="1">
        <v>44994</v>
      </c>
      <c r="D67417">
        <v>23</v>
      </c>
      <c r="E67417" s="2">
        <v>44994.958333333336</v>
      </c>
      <c r="F67417" s="8" t="s">
        <v>388</v>
      </c>
      <c r="G67417" s="10" t="s">
        <v>389</v>
      </c>
      <c r="J67417" s="14">
        <v>1</v>
      </c>
      <c r="K67417" s="14">
        <v>1</v>
      </c>
      <c r="P67417" s="14">
        <v>1</v>
      </c>
      <c r="Q67417" s="14">
        <v>1</v>
      </c>
      <c r="X67417" s="14">
        <v>1</v>
      </c>
      <c r="AP67417" s="14">
        <v>1</v>
      </c>
      <c r="AS67417" s="14">
        <v>1</v>
      </c>
      <c r="AT67417" s="25">
        <v>2.2166153353657014</v>
      </c>
      <c r="AU67417" s="25">
        <v>0.89903431172590909</v>
      </c>
      <c r="AV67417" s="25">
        <v>2.2519233311168869</v>
      </c>
      <c r="AZ67417" s="26">
        <v>6.6610946167024532E-3</v>
      </c>
      <c r="BA67417" s="26">
        <v>6.6610946167024532E-3</v>
      </c>
      <c r="BB67417" s="26">
        <v>0</v>
      </c>
      <c r="BC67417" s="26">
        <v>6.6610946167024541E-3</v>
      </c>
      <c r="BD67417" s="26">
        <v>-8.6736173798840355E-19</v>
      </c>
      <c r="BE67417" s="14">
        <v>1</v>
      </c>
      <c r="BF67417" s="14">
        <v>0</v>
      </c>
      <c r="BG67417" s="27">
        <v>1.4685182413874563E-2</v>
      </c>
    </row>
    <row r="67418" spans="1:60" x14ac:dyDescent="0.25">
      <c r="A67418" t="s">
        <v>76</v>
      </c>
      <c r="B67418" s="2">
        <v>44995.291666666664</v>
      </c>
      <c r="C67418" s="1">
        <v>44994</v>
      </c>
      <c r="D67418">
        <v>24</v>
      </c>
      <c r="E67418" s="2">
        <v>44995</v>
      </c>
      <c r="F67418" s="8" t="s">
        <v>388</v>
      </c>
      <c r="G67418" s="10" t="s">
        <v>389</v>
      </c>
      <c r="J67418" s="14">
        <v>0</v>
      </c>
      <c r="K67418" s="14">
        <v>-5</v>
      </c>
      <c r="P67418" s="14">
        <v>0</v>
      </c>
      <c r="Q67418" s="14">
        <v>-5</v>
      </c>
      <c r="X67418" s="14">
        <v>0</v>
      </c>
      <c r="AP67418" s="14">
        <v>0</v>
      </c>
      <c r="AS67418" s="14">
        <v>-5</v>
      </c>
      <c r="AT67418" s="25">
        <v>2.2156059929158842</v>
      </c>
      <c r="AU67418" s="25">
        <v>0.89929227296732972</v>
      </c>
      <c r="AV67418" s="25">
        <v>2.2520081786615136</v>
      </c>
      <c r="AZ67418" s="26">
        <v>0</v>
      </c>
      <c r="BA67418" s="26">
        <v>0</v>
      </c>
      <c r="BB67418" s="26">
        <v>3.5243216406946032</v>
      </c>
      <c r="BC67418" s="26">
        <v>0</v>
      </c>
      <c r="BD67418" s="26">
        <v>3.5243216406946032</v>
      </c>
      <c r="BE67418" s="14">
        <v>0</v>
      </c>
      <c r="BF67418" s="14">
        <v>5</v>
      </c>
      <c r="BH67418" s="27">
        <v>1.5539579951016271</v>
      </c>
    </row>
    <row r="67419" spans="1:60" x14ac:dyDescent="0.25">
      <c r="A67419" t="s">
        <v>76</v>
      </c>
      <c r="B67419" s="2">
        <v>44995.333333333336</v>
      </c>
      <c r="C67419" s="1">
        <v>44995</v>
      </c>
      <c r="D67419">
        <v>1</v>
      </c>
      <c r="E67419" s="2">
        <v>44995.041666666664</v>
      </c>
      <c r="F67419" s="8" t="s">
        <v>388</v>
      </c>
      <c r="G67419" s="10" t="s">
        <v>389</v>
      </c>
      <c r="J67419" s="14">
        <v>0</v>
      </c>
      <c r="K67419" s="14">
        <v>-5</v>
      </c>
      <c r="P67419" s="14">
        <v>0</v>
      </c>
      <c r="Q67419" s="14">
        <v>-5</v>
      </c>
      <c r="X67419" s="14">
        <v>0</v>
      </c>
      <c r="AP67419" s="14">
        <v>0</v>
      </c>
      <c r="AS67419" s="14">
        <v>-5</v>
      </c>
      <c r="AT67419" s="25">
        <v>2.2158993389240842</v>
      </c>
      <c r="AU67419" s="25">
        <v>0.89950951291765602</v>
      </c>
      <c r="AV67419" s="25">
        <v>2.252362738521378</v>
      </c>
      <c r="AZ67419" s="26">
        <v>0</v>
      </c>
      <c r="BA67419" s="26">
        <v>0</v>
      </c>
      <c r="BB67419" s="26">
        <v>3.5378173297917548</v>
      </c>
      <c r="BC67419" s="26">
        <v>0</v>
      </c>
      <c r="BD67419" s="26">
        <v>3.5378173297917548</v>
      </c>
      <c r="BE67419" s="14">
        <v>0</v>
      </c>
      <c r="BF67419" s="14">
        <v>5</v>
      </c>
      <c r="BH67419" s="27">
        <v>1.5599085683210996</v>
      </c>
    </row>
    <row r="67420" spans="1:60" x14ac:dyDescent="0.25">
      <c r="A67420" t="s">
        <v>76</v>
      </c>
      <c r="B67420" s="2">
        <v>44995.375</v>
      </c>
      <c r="C67420" s="1">
        <v>44995</v>
      </c>
      <c r="D67420">
        <v>2</v>
      </c>
      <c r="E67420" s="2">
        <v>44995.083333333336</v>
      </c>
      <c r="F67420" s="8" t="s">
        <v>388</v>
      </c>
      <c r="G67420" s="10" t="s">
        <v>389</v>
      </c>
      <c r="J67420" s="14">
        <v>0</v>
      </c>
      <c r="K67420" s="14">
        <v>-6</v>
      </c>
      <c r="P67420" s="14">
        <v>0</v>
      </c>
      <c r="Q67420" s="14">
        <v>-6</v>
      </c>
      <c r="X67420" s="14">
        <v>0</v>
      </c>
      <c r="AP67420" s="14">
        <v>0</v>
      </c>
      <c r="AS67420" s="14">
        <v>-6</v>
      </c>
      <c r="AT67420" s="25">
        <v>2.2153356352634792</v>
      </c>
      <c r="AU67420" s="25">
        <v>0.89947397999668111</v>
      </c>
      <c r="AV67420" s="25">
        <v>2.251951368054208</v>
      </c>
      <c r="AZ67420" s="26">
        <v>0</v>
      </c>
      <c r="BA67420" s="26">
        <v>0</v>
      </c>
      <c r="BB67420" s="26">
        <v>4.182027685137272</v>
      </c>
      <c r="BC67420" s="26">
        <v>0</v>
      </c>
      <c r="BD67420" s="26">
        <v>4.182027685137272</v>
      </c>
      <c r="BE67420" s="14">
        <v>0</v>
      </c>
      <c r="BF67420" s="14">
        <v>6</v>
      </c>
      <c r="BH67420" s="27">
        <v>1.5366303125345555</v>
      </c>
    </row>
    <row r="67421" spans="1:60" x14ac:dyDescent="0.25">
      <c r="A67421" t="s">
        <v>76</v>
      </c>
      <c r="B67421" s="2">
        <v>44995.416666666664</v>
      </c>
      <c r="C67421" s="1">
        <v>44995</v>
      </c>
      <c r="D67421">
        <v>3</v>
      </c>
      <c r="E67421" s="2">
        <v>44995.125</v>
      </c>
      <c r="F67421" s="8" t="s">
        <v>388</v>
      </c>
      <c r="G67421" s="10" t="s">
        <v>389</v>
      </c>
      <c r="J67421" s="14">
        <v>0</v>
      </c>
      <c r="K67421" s="14">
        <v>-6</v>
      </c>
      <c r="P67421" s="14">
        <v>0</v>
      </c>
      <c r="Q67421" s="14">
        <v>-6</v>
      </c>
      <c r="X67421" s="14">
        <v>0</v>
      </c>
      <c r="AP67421" s="14">
        <v>0</v>
      </c>
      <c r="AS67421" s="14">
        <v>-6</v>
      </c>
      <c r="AT67421" s="25">
        <v>2.2148047082311475</v>
      </c>
      <c r="AU67421" s="25">
        <v>0.89926971893206242</v>
      </c>
      <c r="AV67421" s="25">
        <v>2.2550459467265527</v>
      </c>
      <c r="AZ67421" s="26">
        <v>0</v>
      </c>
      <c r="BA67421" s="26">
        <v>0</v>
      </c>
      <c r="BB67421" s="26">
        <v>4.1591978413571304</v>
      </c>
      <c r="BC67421" s="26">
        <v>0</v>
      </c>
      <c r="BD67421" s="26">
        <v>4.1591978413571304</v>
      </c>
      <c r="BE67421" s="14">
        <v>0</v>
      </c>
      <c r="BF67421" s="14">
        <v>6</v>
      </c>
      <c r="BH67421" s="27">
        <v>1.5282417908354595</v>
      </c>
    </row>
    <row r="67422" spans="1:60" x14ac:dyDescent="0.25">
      <c r="A67422" t="s">
        <v>76</v>
      </c>
      <c r="B67422" s="2">
        <v>44995.458333333336</v>
      </c>
      <c r="C67422" s="1">
        <v>44995</v>
      </c>
      <c r="D67422">
        <v>4</v>
      </c>
      <c r="E67422" s="2">
        <v>44995.166666666664</v>
      </c>
      <c r="F67422" s="8" t="s">
        <v>388</v>
      </c>
      <c r="G67422" s="10" t="s">
        <v>389</v>
      </c>
      <c r="J67422" s="14">
        <v>0</v>
      </c>
      <c r="K67422" s="14">
        <v>-5</v>
      </c>
      <c r="P67422" s="14">
        <v>0</v>
      </c>
      <c r="Q67422" s="14">
        <v>-5</v>
      </c>
      <c r="X67422" s="14">
        <v>0</v>
      </c>
      <c r="AP67422" s="14">
        <v>0</v>
      </c>
      <c r="AS67422" s="14">
        <v>-5</v>
      </c>
      <c r="AT67422" s="25">
        <v>2.214528159066476</v>
      </c>
      <c r="AU67422" s="25">
        <v>0.89871866029140079</v>
      </c>
      <c r="AV67422" s="25">
        <v>2.2546184113110304</v>
      </c>
      <c r="AZ67422" s="26">
        <v>0</v>
      </c>
      <c r="BA67422" s="26">
        <v>0</v>
      </c>
      <c r="BB67422" s="26">
        <v>3.4598988116263958</v>
      </c>
      <c r="BC67422" s="26">
        <v>0</v>
      </c>
      <c r="BD67422" s="26">
        <v>3.4598988116263958</v>
      </c>
      <c r="BE67422" s="14">
        <v>0</v>
      </c>
      <c r="BF67422" s="14">
        <v>5</v>
      </c>
      <c r="BH67422" s="27">
        <v>1.5255524236175568</v>
      </c>
    </row>
    <row r="67423" spans="1:60" x14ac:dyDescent="0.25">
      <c r="A67423" t="s">
        <v>76</v>
      </c>
      <c r="B67423" s="2">
        <v>44995.5</v>
      </c>
      <c r="C67423" s="1">
        <v>44995</v>
      </c>
      <c r="D67423">
        <v>5</v>
      </c>
      <c r="E67423" s="2">
        <v>44995.208333333336</v>
      </c>
      <c r="F67423" s="8" t="s">
        <v>388</v>
      </c>
      <c r="G67423" s="10" t="s">
        <v>389</v>
      </c>
      <c r="J67423" s="14">
        <v>0</v>
      </c>
      <c r="K67423" s="14">
        <v>-5</v>
      </c>
      <c r="P67423" s="14">
        <v>0</v>
      </c>
      <c r="Q67423" s="14">
        <v>-5</v>
      </c>
      <c r="X67423" s="14">
        <v>0</v>
      </c>
      <c r="AP67423" s="14">
        <v>0</v>
      </c>
      <c r="AS67423" s="14">
        <v>-5</v>
      </c>
      <c r="AT67423" s="25">
        <v>2.2171404708983449</v>
      </c>
      <c r="AU67423" s="25">
        <v>0.89781882325027607</v>
      </c>
      <c r="AV67423" s="25">
        <v>2.260108935590265</v>
      </c>
      <c r="AZ67423" s="26">
        <v>0</v>
      </c>
      <c r="BA67423" s="26">
        <v>0</v>
      </c>
      <c r="BB67423" s="26">
        <v>3.403925122175369</v>
      </c>
      <c r="BC67423" s="26">
        <v>0</v>
      </c>
      <c r="BD67423" s="26">
        <v>3.403925122175369</v>
      </c>
      <c r="BE67423" s="14">
        <v>0</v>
      </c>
      <c r="BF67423" s="14">
        <v>5</v>
      </c>
      <c r="BH67423" s="27">
        <v>1.5008722805700523</v>
      </c>
    </row>
    <row r="67424" spans="1:60" x14ac:dyDescent="0.25">
      <c r="A67424" t="s">
        <v>76</v>
      </c>
      <c r="B67424" s="2">
        <v>44995.541666666664</v>
      </c>
      <c r="C67424" s="1">
        <v>44995</v>
      </c>
      <c r="D67424">
        <v>6</v>
      </c>
      <c r="E67424" s="2">
        <v>44995.25</v>
      </c>
      <c r="F67424" s="8" t="s">
        <v>388</v>
      </c>
      <c r="G67424" s="10" t="s">
        <v>389</v>
      </c>
      <c r="J67424" s="14">
        <v>0</v>
      </c>
      <c r="K67424" s="14">
        <v>-4</v>
      </c>
      <c r="P67424" s="14">
        <v>0</v>
      </c>
      <c r="Q67424" s="14">
        <v>-4</v>
      </c>
      <c r="X67424" s="14">
        <v>0</v>
      </c>
      <c r="AP67424" s="14">
        <v>0</v>
      </c>
      <c r="AS67424" s="14">
        <v>-4</v>
      </c>
      <c r="AT67424" s="25">
        <v>2.2163313786980448</v>
      </c>
      <c r="AU67424" s="25">
        <v>0.89694093215706483</v>
      </c>
      <c r="AV67424" s="25">
        <v>2.2579288046534227</v>
      </c>
      <c r="AZ67424" s="26">
        <v>0</v>
      </c>
      <c r="BA67424" s="26">
        <v>0</v>
      </c>
      <c r="BB67424" s="26">
        <v>2.7010679135436861</v>
      </c>
      <c r="BC67424" s="26">
        <v>0</v>
      </c>
      <c r="BD67424" s="26">
        <v>2.7010679135436861</v>
      </c>
      <c r="BE67424" s="14">
        <v>0</v>
      </c>
      <c r="BF67424" s="14">
        <v>4</v>
      </c>
      <c r="BH67424" s="27">
        <v>1.4887070858891702</v>
      </c>
    </row>
    <row r="67425" spans="1:60" x14ac:dyDescent="0.25">
      <c r="A67425" t="s">
        <v>76</v>
      </c>
      <c r="B67425" s="2">
        <v>44995.583333333336</v>
      </c>
      <c r="C67425" s="1">
        <v>44995</v>
      </c>
      <c r="D67425">
        <v>7</v>
      </c>
      <c r="E67425" s="2">
        <v>44995.291666666664</v>
      </c>
      <c r="F67425" s="8" t="s">
        <v>388</v>
      </c>
      <c r="G67425" s="10" t="s">
        <v>389</v>
      </c>
      <c r="J67425" s="14">
        <v>0</v>
      </c>
      <c r="K67425" s="14">
        <v>-4</v>
      </c>
      <c r="P67425" s="14">
        <v>0</v>
      </c>
      <c r="Q67425" s="14">
        <v>-4</v>
      </c>
      <c r="X67425" s="14">
        <v>0</v>
      </c>
      <c r="AP67425" s="14">
        <v>0</v>
      </c>
      <c r="AS67425" s="14">
        <v>-4</v>
      </c>
      <c r="AT67425" s="25">
        <v>2.216204667124138</v>
      </c>
      <c r="AU67425" s="25">
        <v>0.8966874706373128</v>
      </c>
      <c r="AV67425" s="25">
        <v>2.2594352681408996</v>
      </c>
      <c r="AZ67425" s="26">
        <v>0</v>
      </c>
      <c r="BA67425" s="26">
        <v>0</v>
      </c>
      <c r="BB67425" s="26">
        <v>2.6849431364095562</v>
      </c>
      <c r="BC67425" s="26">
        <v>0</v>
      </c>
      <c r="BD67425" s="26">
        <v>2.6849431364095562</v>
      </c>
      <c r="BE67425" s="14">
        <v>0</v>
      </c>
      <c r="BF67425" s="14">
        <v>4</v>
      </c>
      <c r="BH67425" s="27">
        <v>1.4798198343478088</v>
      </c>
    </row>
    <row r="67426" spans="1:60" x14ac:dyDescent="0.25">
      <c r="A67426" t="s">
        <v>76</v>
      </c>
      <c r="B67426" s="2">
        <v>44995.625</v>
      </c>
      <c r="C67426" s="1">
        <v>44995</v>
      </c>
      <c r="D67426">
        <v>8</v>
      </c>
      <c r="E67426" s="2">
        <v>44995.333333333336</v>
      </c>
      <c r="F67426" s="8" t="s">
        <v>388</v>
      </c>
      <c r="G67426" s="10" t="s">
        <v>389</v>
      </c>
      <c r="J67426" s="14">
        <v>0</v>
      </c>
      <c r="K67426" s="14">
        <v>-5</v>
      </c>
      <c r="P67426" s="14">
        <v>0</v>
      </c>
      <c r="Q67426" s="14">
        <v>-5</v>
      </c>
      <c r="X67426" s="14">
        <v>0</v>
      </c>
      <c r="AP67426" s="14">
        <v>0</v>
      </c>
      <c r="AS67426" s="14">
        <v>-5</v>
      </c>
      <c r="AT67426" s="25">
        <v>2.2168437994820112</v>
      </c>
      <c r="AU67426" s="25">
        <v>0.89653479003582692</v>
      </c>
      <c r="AV67426" s="25">
        <v>2.2555271179232346</v>
      </c>
      <c r="AZ67426" s="26">
        <v>0</v>
      </c>
      <c r="BA67426" s="26">
        <v>0</v>
      </c>
      <c r="BB67426" s="26">
        <v>3.3332145859125224</v>
      </c>
      <c r="BC67426" s="26">
        <v>0</v>
      </c>
      <c r="BD67426" s="26">
        <v>3.3332145859125224</v>
      </c>
      <c r="BE67426" s="14">
        <v>0</v>
      </c>
      <c r="BF67426" s="14">
        <v>5</v>
      </c>
      <c r="BH67426" s="27">
        <v>1.4696943080788929</v>
      </c>
    </row>
    <row r="67427" spans="1:60" x14ac:dyDescent="0.25">
      <c r="A67427" t="s">
        <v>76</v>
      </c>
      <c r="B67427" s="2">
        <v>44995.666666666664</v>
      </c>
      <c r="C67427" s="1">
        <v>44995</v>
      </c>
      <c r="D67427">
        <v>9</v>
      </c>
      <c r="E67427" s="2">
        <v>44995.375</v>
      </c>
      <c r="F67427" s="8" t="s">
        <v>388</v>
      </c>
      <c r="G67427" s="10" t="s">
        <v>389</v>
      </c>
      <c r="J67427" s="14">
        <v>0</v>
      </c>
      <c r="K67427" s="14">
        <v>-6</v>
      </c>
      <c r="P67427" s="14">
        <v>0</v>
      </c>
      <c r="Q67427" s="14">
        <v>-6</v>
      </c>
      <c r="X67427" s="14">
        <v>0</v>
      </c>
      <c r="AP67427" s="14">
        <v>0</v>
      </c>
      <c r="AS67427" s="14">
        <v>-6</v>
      </c>
      <c r="AT67427" s="25">
        <v>2.2169110779121408</v>
      </c>
      <c r="AU67427" s="25">
        <v>0.89646724832052205</v>
      </c>
      <c r="AV67427" s="25">
        <v>2.2517298509366075</v>
      </c>
      <c r="AZ67427" s="26">
        <v>0</v>
      </c>
      <c r="BA67427" s="26">
        <v>0</v>
      </c>
      <c r="BB67427" s="26">
        <v>3.9880410747477537</v>
      </c>
      <c r="BC67427" s="26">
        <v>0</v>
      </c>
      <c r="BD67427" s="26">
        <v>3.9880410747477537</v>
      </c>
      <c r="BE67427" s="14">
        <v>0</v>
      </c>
      <c r="BF67427" s="14">
        <v>6</v>
      </c>
      <c r="BH67427" s="27">
        <v>1.4653525190350654</v>
      </c>
    </row>
    <row r="67428" spans="1:60" x14ac:dyDescent="0.25">
      <c r="A67428" t="s">
        <v>76</v>
      </c>
      <c r="B67428" s="2">
        <v>44995.708333333336</v>
      </c>
      <c r="C67428" s="1">
        <v>44995</v>
      </c>
      <c r="D67428">
        <v>10</v>
      </c>
      <c r="E67428" s="2">
        <v>44995.416666666664</v>
      </c>
      <c r="F67428" s="8" t="s">
        <v>388</v>
      </c>
      <c r="G67428" s="10" t="s">
        <v>389</v>
      </c>
      <c r="J67428" s="14">
        <v>0</v>
      </c>
      <c r="K67428" s="14">
        <v>-4</v>
      </c>
      <c r="P67428" s="14">
        <v>0</v>
      </c>
      <c r="Q67428" s="14">
        <v>-4</v>
      </c>
      <c r="X67428" s="14">
        <v>0</v>
      </c>
      <c r="AP67428" s="14">
        <v>0</v>
      </c>
      <c r="AS67428" s="14">
        <v>-4</v>
      </c>
      <c r="AT67428" s="25">
        <v>2.2173942089603464</v>
      </c>
      <c r="AU67428" s="25">
        <v>0.89742433542460909</v>
      </c>
      <c r="AV67428" s="25">
        <v>2.2568488351494276</v>
      </c>
      <c r="AZ67428" s="26">
        <v>0</v>
      </c>
      <c r="BA67428" s="26">
        <v>0</v>
      </c>
      <c r="BB67428" s="26">
        <v>2.6681908617765635</v>
      </c>
      <c r="BC67428" s="26">
        <v>0</v>
      </c>
      <c r="BD67428" s="26">
        <v>2.6681908617765635</v>
      </c>
      <c r="BE67428" s="14">
        <v>0</v>
      </c>
      <c r="BF67428" s="14">
        <v>4</v>
      </c>
      <c r="BH67428" s="27">
        <v>1.4705867344224619</v>
      </c>
    </row>
    <row r="67429" spans="1:60" x14ac:dyDescent="0.25">
      <c r="A67429" t="s">
        <v>76</v>
      </c>
      <c r="B67429" s="2">
        <v>44995.75</v>
      </c>
      <c r="C67429" s="1">
        <v>44995</v>
      </c>
      <c r="D67429">
        <v>11</v>
      </c>
      <c r="E67429" s="2">
        <v>44995.458333333336</v>
      </c>
      <c r="F67429" s="8" t="s">
        <v>388</v>
      </c>
      <c r="G67429" s="10" t="s">
        <v>389</v>
      </c>
      <c r="J67429" s="14">
        <v>0</v>
      </c>
      <c r="K67429" s="14">
        <v>-3</v>
      </c>
      <c r="P67429" s="14">
        <v>0</v>
      </c>
      <c r="Q67429" s="14">
        <v>-3</v>
      </c>
      <c r="X67429" s="14">
        <v>0</v>
      </c>
      <c r="AP67429" s="14">
        <v>0</v>
      </c>
      <c r="AS67429" s="14">
        <v>-3</v>
      </c>
      <c r="AT67429" s="25">
        <v>2.2194974280535305</v>
      </c>
      <c r="AU67429" s="25">
        <v>0.89853923227567067</v>
      </c>
      <c r="AV67429" s="25">
        <v>2.2536707274929539</v>
      </c>
      <c r="AZ67429" s="26">
        <v>0</v>
      </c>
      <c r="BA67429" s="26">
        <v>0</v>
      </c>
      <c r="BB67429" s="26">
        <v>1.9948027584125925</v>
      </c>
      <c r="BC67429" s="26">
        <v>0</v>
      </c>
      <c r="BD67429" s="26">
        <v>1.9948027584125925</v>
      </c>
      <c r="BE67429" s="14">
        <v>0</v>
      </c>
      <c r="BF67429" s="14">
        <v>3</v>
      </c>
      <c r="BH67429" s="27">
        <v>1.4659273524171899</v>
      </c>
    </row>
    <row r="67430" spans="1:60" x14ac:dyDescent="0.25">
      <c r="A67430" t="s">
        <v>76</v>
      </c>
      <c r="B67430" s="2">
        <v>44995.791666666664</v>
      </c>
      <c r="C67430" s="1">
        <v>44995</v>
      </c>
      <c r="D67430">
        <v>12</v>
      </c>
      <c r="E67430" s="2">
        <v>44995.5</v>
      </c>
      <c r="F67430" s="8" t="s">
        <v>388</v>
      </c>
      <c r="G67430" s="10" t="s">
        <v>389</v>
      </c>
      <c r="J67430" s="14">
        <v>1</v>
      </c>
      <c r="K67430" s="14">
        <v>-1</v>
      </c>
      <c r="P67430" s="14">
        <v>1</v>
      </c>
      <c r="Q67430" s="14">
        <v>-1</v>
      </c>
      <c r="X67430" s="14">
        <v>1</v>
      </c>
      <c r="AP67430" s="14">
        <v>1</v>
      </c>
      <c r="AS67430" s="14">
        <v>-1</v>
      </c>
      <c r="AT67430" s="25">
        <v>2.2212945277431855</v>
      </c>
      <c r="AU67430" s="25">
        <v>0.9000474317679088</v>
      </c>
      <c r="AV67430" s="25">
        <v>2.2513794890260237</v>
      </c>
      <c r="AZ67430" s="26">
        <v>6.6610946167024506E-3</v>
      </c>
      <c r="BA67430" s="26">
        <v>6.6610946167024506E-3</v>
      </c>
      <c r="BB67430" s="26">
        <v>0.65572976835313923</v>
      </c>
      <c r="BC67430" s="26">
        <v>0</v>
      </c>
      <c r="BD67430" s="26">
        <v>0.66239086296984173</v>
      </c>
      <c r="BE67430" s="14">
        <v>1</v>
      </c>
      <c r="BF67430" s="14">
        <v>2</v>
      </c>
      <c r="BG67430" s="27">
        <v>1.4685182413874556E-2</v>
      </c>
      <c r="BH67430" s="27">
        <v>0.73016007216028622</v>
      </c>
    </row>
    <row r="67431" spans="1:60" x14ac:dyDescent="0.25">
      <c r="A67431" t="s">
        <v>76</v>
      </c>
      <c r="B67431" s="2">
        <v>44995.833333333336</v>
      </c>
      <c r="C67431" s="1">
        <v>44995</v>
      </c>
      <c r="D67431">
        <v>13</v>
      </c>
      <c r="E67431" s="2">
        <v>44995.541666666664</v>
      </c>
      <c r="F67431" s="8" t="s">
        <v>388</v>
      </c>
      <c r="G67431" s="10" t="s">
        <v>389</v>
      </c>
      <c r="J67431" s="14">
        <v>1</v>
      </c>
      <c r="K67431" s="14">
        <v>-1</v>
      </c>
      <c r="P67431" s="14">
        <v>1</v>
      </c>
      <c r="Q67431" s="14">
        <v>-1</v>
      </c>
      <c r="X67431" s="14">
        <v>1</v>
      </c>
      <c r="AP67431" s="14">
        <v>1</v>
      </c>
      <c r="AS67431" s="14">
        <v>-1</v>
      </c>
      <c r="AT67431" s="25">
        <v>2.2224304703282716</v>
      </c>
      <c r="AU67431" s="25">
        <v>0.90181468892001682</v>
      </c>
      <c r="AV67431" s="25">
        <v>2.2455379309073864</v>
      </c>
      <c r="AZ67431" s="26">
        <v>6.6610946167024523E-3</v>
      </c>
      <c r="BA67431" s="26">
        <v>6.6610946167024523E-3</v>
      </c>
      <c r="BB67431" s="26">
        <v>0.65131167823831548</v>
      </c>
      <c r="BC67431" s="26">
        <v>0</v>
      </c>
      <c r="BD67431" s="26">
        <v>0.65797277285501798</v>
      </c>
      <c r="BE67431" s="14">
        <v>1</v>
      </c>
      <c r="BF67431" s="14">
        <v>2</v>
      </c>
      <c r="BG67431" s="27">
        <v>1.4685182413874561E-2</v>
      </c>
      <c r="BH67431" s="27">
        <v>0.72528996724581485</v>
      </c>
    </row>
    <row r="67432" spans="1:60" x14ac:dyDescent="0.25">
      <c r="A67432" t="s">
        <v>76</v>
      </c>
      <c r="B67432" s="2">
        <v>44995.875</v>
      </c>
      <c r="C67432" s="1">
        <v>44995</v>
      </c>
      <c r="D67432">
        <v>14</v>
      </c>
      <c r="E67432" s="2">
        <v>44995.583333333336</v>
      </c>
      <c r="F67432" s="8" t="s">
        <v>388</v>
      </c>
      <c r="G67432" s="10" t="s">
        <v>389</v>
      </c>
      <c r="J67432" s="14">
        <v>4</v>
      </c>
      <c r="K67432" s="14">
        <v>2</v>
      </c>
      <c r="P67432" s="14">
        <v>4</v>
      </c>
      <c r="Q67432" s="14">
        <v>2</v>
      </c>
      <c r="X67432" s="14">
        <v>4</v>
      </c>
      <c r="AP67432" s="14">
        <v>4</v>
      </c>
      <c r="AS67432" s="14">
        <v>2</v>
      </c>
      <c r="AT67432" s="25">
        <v>2.224435009542248</v>
      </c>
      <c r="AU67432" s="25">
        <v>0.90312281919222093</v>
      </c>
      <c r="AV67432" s="25">
        <v>2.2510357348958858</v>
      </c>
      <c r="AZ67432" s="26">
        <v>2.6644378466809813E-2</v>
      </c>
      <c r="BA67432" s="26">
        <v>2.6644378466809813E-2</v>
      </c>
      <c r="BB67432" s="26">
        <v>0</v>
      </c>
      <c r="BC67432" s="26">
        <v>1.3322189233404908E-2</v>
      </c>
      <c r="BD67432" s="26">
        <v>1.3322189233404905E-2</v>
      </c>
      <c r="BE67432" s="14">
        <v>4</v>
      </c>
      <c r="BF67432" s="14">
        <v>2</v>
      </c>
      <c r="BG67432" s="27">
        <v>1.4685182413874563E-2</v>
      </c>
      <c r="BH67432" s="27">
        <v>1.4685182413874561E-2</v>
      </c>
    </row>
    <row r="67433" spans="1:60" x14ac:dyDescent="0.25">
      <c r="A67433" t="s">
        <v>76</v>
      </c>
      <c r="B67433" s="2">
        <v>44995.916666666664</v>
      </c>
      <c r="C67433" s="1">
        <v>44995</v>
      </c>
      <c r="D67433">
        <v>15</v>
      </c>
      <c r="E67433" s="2">
        <v>44995.625</v>
      </c>
      <c r="F67433" s="8" t="s">
        <v>388</v>
      </c>
      <c r="G67433" s="10" t="s">
        <v>389</v>
      </c>
      <c r="J67433" s="14">
        <v>39</v>
      </c>
      <c r="K67433" s="14">
        <v>39</v>
      </c>
      <c r="P67433" s="14">
        <v>39</v>
      </c>
      <c r="Q67433" s="14">
        <v>39</v>
      </c>
      <c r="X67433" s="14">
        <v>39</v>
      </c>
      <c r="AP67433" s="14">
        <v>39</v>
      </c>
      <c r="AS67433" s="14">
        <v>39</v>
      </c>
      <c r="AT67433" s="25">
        <v>2.2270483818771081</v>
      </c>
      <c r="AU67433" s="25">
        <v>0.90404052237835919</v>
      </c>
      <c r="AV67433" s="25">
        <v>2.247598267092398</v>
      </c>
      <c r="AZ67433" s="26">
        <v>0.25978269005139565</v>
      </c>
      <c r="BA67433" s="26">
        <v>0.25978269005139565</v>
      </c>
      <c r="BB67433" s="26">
        <v>0</v>
      </c>
      <c r="BC67433" s="26">
        <v>0.25978269005139565</v>
      </c>
      <c r="BD67433" s="26">
        <v>0</v>
      </c>
      <c r="BE67433" s="14">
        <v>39</v>
      </c>
      <c r="BF67433" s="14">
        <v>0</v>
      </c>
      <c r="BG67433" s="27">
        <v>1.4685182413874559E-2</v>
      </c>
    </row>
    <row r="67434" spans="1:60" x14ac:dyDescent="0.25">
      <c r="A67434" t="s">
        <v>76</v>
      </c>
      <c r="B67434" s="2">
        <v>44995.958333333336</v>
      </c>
      <c r="C67434" s="1">
        <v>44995</v>
      </c>
      <c r="D67434">
        <v>16</v>
      </c>
      <c r="E67434" s="2">
        <v>44995.666666666664</v>
      </c>
      <c r="F67434" s="8" t="s">
        <v>388</v>
      </c>
      <c r="G67434" s="10" t="s">
        <v>389</v>
      </c>
      <c r="J67434" s="14">
        <v>114</v>
      </c>
      <c r="K67434" s="14">
        <v>114</v>
      </c>
      <c r="P67434" s="14">
        <v>114</v>
      </c>
      <c r="Q67434" s="14">
        <v>114</v>
      </c>
      <c r="X67434" s="14">
        <v>114</v>
      </c>
      <c r="AP67434" s="14">
        <v>114</v>
      </c>
      <c r="AS67434" s="14">
        <v>114</v>
      </c>
      <c r="AT67434" s="25">
        <v>2.2290497760073733</v>
      </c>
      <c r="AU67434" s="25">
        <v>0.90416561833093334</v>
      </c>
      <c r="AV67434" s="25">
        <v>2.2468592761936179</v>
      </c>
      <c r="AZ67434" s="26">
        <v>0.75936478630407989</v>
      </c>
      <c r="BA67434" s="26">
        <v>0.75936478630407989</v>
      </c>
      <c r="BB67434" s="26">
        <v>0</v>
      </c>
      <c r="BC67434" s="26">
        <v>0.75936478630407989</v>
      </c>
      <c r="BD67434" s="26">
        <v>0</v>
      </c>
      <c r="BE67434" s="14">
        <v>114</v>
      </c>
      <c r="BF67434" s="14">
        <v>0</v>
      </c>
      <c r="BG67434" s="27">
        <v>1.4685182413874566E-2</v>
      </c>
    </row>
    <row r="67435" spans="1:60" x14ac:dyDescent="0.25">
      <c r="A67435" t="s">
        <v>76</v>
      </c>
      <c r="B67435" s="2">
        <v>44996</v>
      </c>
      <c r="C67435" s="1">
        <v>44995</v>
      </c>
      <c r="D67435">
        <v>17</v>
      </c>
      <c r="E67435" s="2">
        <v>44995.708333333336</v>
      </c>
      <c r="F67435" s="8" t="s">
        <v>388</v>
      </c>
      <c r="G67435" s="10" t="s">
        <v>389</v>
      </c>
      <c r="J67435" s="14">
        <v>188</v>
      </c>
      <c r="K67435" s="14">
        <v>188</v>
      </c>
      <c r="P67435" s="14">
        <v>188</v>
      </c>
      <c r="Q67435" s="14">
        <v>188</v>
      </c>
      <c r="X67435" s="14">
        <v>188</v>
      </c>
      <c r="AP67435" s="14">
        <v>188</v>
      </c>
      <c r="AS67435" s="14">
        <v>188</v>
      </c>
      <c r="AT67435" s="25">
        <v>2.2291914212184132</v>
      </c>
      <c r="AU67435" s="25">
        <v>0.90355054723517325</v>
      </c>
      <c r="AV67435" s="25">
        <v>2.2586392933581592</v>
      </c>
      <c r="AZ67435" s="26">
        <v>1.2522857879400613</v>
      </c>
      <c r="BA67435" s="26">
        <v>1.2522857879400613</v>
      </c>
      <c r="BB67435" s="26">
        <v>0</v>
      </c>
      <c r="BC67435" s="26">
        <v>1.2522857879400613</v>
      </c>
      <c r="BD67435" s="26">
        <v>0</v>
      </c>
      <c r="BE67435" s="14">
        <v>188</v>
      </c>
      <c r="BF67435" s="14">
        <v>0</v>
      </c>
      <c r="BG67435" s="27">
        <v>1.4685182413874563E-2</v>
      </c>
    </row>
    <row r="67436" spans="1:60" x14ac:dyDescent="0.25">
      <c r="A67436" t="s">
        <v>76</v>
      </c>
      <c r="B67436" s="2">
        <v>44996.041666666664</v>
      </c>
      <c r="C67436" s="1">
        <v>44995</v>
      </c>
      <c r="D67436">
        <v>18</v>
      </c>
      <c r="E67436" s="2">
        <v>44995.75</v>
      </c>
      <c r="F67436" s="8" t="s">
        <v>388</v>
      </c>
      <c r="G67436" s="10" t="s">
        <v>389</v>
      </c>
      <c r="J67436" s="14">
        <v>158</v>
      </c>
      <c r="K67436" s="14">
        <v>158</v>
      </c>
      <c r="P67436" s="14">
        <v>158</v>
      </c>
      <c r="Q67436" s="14">
        <v>158</v>
      </c>
      <c r="X67436" s="14">
        <v>158</v>
      </c>
      <c r="AP67436" s="14">
        <v>158</v>
      </c>
      <c r="AS67436" s="14">
        <v>158</v>
      </c>
      <c r="AT67436" s="25">
        <v>2.2279450711600313</v>
      </c>
      <c r="AU67436" s="25">
        <v>0.90296108647481099</v>
      </c>
      <c r="AV67436" s="25">
        <v>2.2545032294947207</v>
      </c>
      <c r="AZ67436" s="26">
        <v>1.0524529494389876</v>
      </c>
      <c r="BA67436" s="26">
        <v>1.0524529494389876</v>
      </c>
      <c r="BB67436" s="26">
        <v>0</v>
      </c>
      <c r="BC67436" s="26">
        <v>1.0524529494389878</v>
      </c>
      <c r="BD67436" s="26">
        <v>-2.2204460492503131E-16</v>
      </c>
      <c r="BE67436" s="14">
        <v>158</v>
      </c>
      <c r="BF67436" s="14">
        <v>0</v>
      </c>
      <c r="BG67436" s="27">
        <v>1.4685182413874563E-2</v>
      </c>
    </row>
    <row r="67437" spans="1:60" x14ac:dyDescent="0.25">
      <c r="A67437" t="s">
        <v>76</v>
      </c>
      <c r="B67437" s="2">
        <v>44996.083333333336</v>
      </c>
      <c r="C67437" s="1">
        <v>44995</v>
      </c>
      <c r="D67437">
        <v>19</v>
      </c>
      <c r="E67437" s="2">
        <v>44995.791666666664</v>
      </c>
      <c r="F67437" s="8" t="s">
        <v>388</v>
      </c>
      <c r="G67437" s="10" t="s">
        <v>389</v>
      </c>
      <c r="J67437" s="14">
        <v>181</v>
      </c>
      <c r="K67437" s="14">
        <v>181</v>
      </c>
      <c r="P67437" s="14">
        <v>181</v>
      </c>
      <c r="Q67437" s="14">
        <v>181</v>
      </c>
      <c r="X67437" s="14">
        <v>181</v>
      </c>
      <c r="AP67437" s="14">
        <v>181</v>
      </c>
      <c r="AS67437" s="14">
        <v>181</v>
      </c>
      <c r="AT67437" s="25">
        <v>2.2283678052551847</v>
      </c>
      <c r="AU67437" s="25">
        <v>0.90335183421736087</v>
      </c>
      <c r="AV67437" s="25">
        <v>2.252621011251343</v>
      </c>
      <c r="AZ67437" s="26">
        <v>1.205658125623144</v>
      </c>
      <c r="BA67437" s="26">
        <v>1.205658125623144</v>
      </c>
      <c r="BB67437" s="26">
        <v>0</v>
      </c>
      <c r="BC67437" s="26">
        <v>1.205658125623144</v>
      </c>
      <c r="BD67437" s="26">
        <v>0</v>
      </c>
      <c r="BE67437" s="14">
        <v>181</v>
      </c>
      <c r="BF67437" s="14">
        <v>0</v>
      </c>
      <c r="BG67437" s="27">
        <v>1.4685182413874561E-2</v>
      </c>
    </row>
    <row r="67438" spans="1:60" x14ac:dyDescent="0.25">
      <c r="A67438" t="s">
        <v>76</v>
      </c>
      <c r="B67438" s="2">
        <v>44996.125</v>
      </c>
      <c r="C67438" s="1">
        <v>44995</v>
      </c>
      <c r="D67438">
        <v>20</v>
      </c>
      <c r="E67438" s="2">
        <v>44995.833333333336</v>
      </c>
      <c r="F67438" s="8" t="s">
        <v>388</v>
      </c>
      <c r="G67438" s="10" t="s">
        <v>389</v>
      </c>
      <c r="J67438" s="14">
        <v>181</v>
      </c>
      <c r="K67438" s="14">
        <v>181</v>
      </c>
      <c r="P67438" s="14">
        <v>181</v>
      </c>
      <c r="Q67438" s="14">
        <v>181</v>
      </c>
      <c r="X67438" s="14">
        <v>181</v>
      </c>
      <c r="AP67438" s="14">
        <v>181</v>
      </c>
      <c r="AS67438" s="14">
        <v>181</v>
      </c>
      <c r="AT67438" s="25">
        <v>2.2302650550787866</v>
      </c>
      <c r="AU67438" s="25">
        <v>0.90340605751063108</v>
      </c>
      <c r="AV67438" s="25">
        <v>2.2563141455348297</v>
      </c>
      <c r="AZ67438" s="26">
        <v>1.205658125623144</v>
      </c>
      <c r="BA67438" s="26">
        <v>1.205658125623144</v>
      </c>
      <c r="BB67438" s="26">
        <v>0</v>
      </c>
      <c r="BC67438" s="26">
        <v>1.2056581256231442</v>
      </c>
      <c r="BD67438" s="26">
        <v>-2.2204460492503131E-16</v>
      </c>
      <c r="BE67438" s="14">
        <v>181</v>
      </c>
      <c r="BF67438" s="14">
        <v>0</v>
      </c>
      <c r="BG67438" s="27">
        <v>1.4685182413874561E-2</v>
      </c>
    </row>
    <row r="67439" spans="1:60" x14ac:dyDescent="0.25">
      <c r="A67439" t="s">
        <v>76</v>
      </c>
      <c r="B67439" s="2">
        <v>44996.166666666664</v>
      </c>
      <c r="C67439" s="1">
        <v>44995</v>
      </c>
      <c r="D67439">
        <v>21</v>
      </c>
      <c r="E67439" s="2">
        <v>44995.875</v>
      </c>
      <c r="F67439" s="8" t="s">
        <v>388</v>
      </c>
      <c r="G67439" s="10" t="s">
        <v>389</v>
      </c>
      <c r="J67439" s="14">
        <v>192</v>
      </c>
      <c r="K67439" s="14">
        <v>192</v>
      </c>
      <c r="P67439" s="14">
        <v>192</v>
      </c>
      <c r="Q67439" s="14">
        <v>192</v>
      </c>
      <c r="X67439" s="14">
        <v>192</v>
      </c>
      <c r="AP67439" s="14">
        <v>192</v>
      </c>
      <c r="AS67439" s="14">
        <v>192</v>
      </c>
      <c r="AT67439" s="25">
        <v>2.2314129097679629</v>
      </c>
      <c r="AU67439" s="25">
        <v>0.9036959849191315</v>
      </c>
      <c r="AV67439" s="25">
        <v>2.2363038988028596</v>
      </c>
      <c r="AZ67439" s="26">
        <v>1.2789301664068713</v>
      </c>
      <c r="BA67439" s="26">
        <v>1.2789301664068713</v>
      </c>
      <c r="BB67439" s="26">
        <v>0</v>
      </c>
      <c r="BC67439" s="26">
        <v>1.2789301664068715</v>
      </c>
      <c r="BD67439" s="26">
        <v>-2.2204460492503131E-16</v>
      </c>
      <c r="BE67439" s="14">
        <v>192</v>
      </c>
      <c r="BF67439" s="14">
        <v>0</v>
      </c>
      <c r="BG67439" s="27">
        <v>1.4685182413874565E-2</v>
      </c>
    </row>
    <row r="67440" spans="1:60" x14ac:dyDescent="0.25">
      <c r="A67440" t="s">
        <v>76</v>
      </c>
      <c r="B67440" s="2">
        <v>44996.208333333336</v>
      </c>
      <c r="C67440" s="1">
        <v>44995</v>
      </c>
      <c r="D67440">
        <v>22</v>
      </c>
      <c r="E67440" s="2">
        <v>44995.916666666664</v>
      </c>
      <c r="F67440" s="8" t="s">
        <v>388</v>
      </c>
      <c r="G67440" s="10" t="s">
        <v>389</v>
      </c>
      <c r="J67440" s="14">
        <v>192</v>
      </c>
      <c r="K67440" s="14">
        <v>192</v>
      </c>
      <c r="P67440" s="14">
        <v>192</v>
      </c>
      <c r="Q67440" s="14">
        <v>192</v>
      </c>
      <c r="X67440" s="14">
        <v>192</v>
      </c>
      <c r="AP67440" s="14">
        <v>192</v>
      </c>
      <c r="AS67440" s="14">
        <v>192</v>
      </c>
      <c r="AT67440" s="25">
        <v>2.2304759205581535</v>
      </c>
      <c r="AU67440" s="25">
        <v>0.90364782261172616</v>
      </c>
      <c r="AV67440" s="25">
        <v>2.2586129232568064</v>
      </c>
      <c r="AZ67440" s="26">
        <v>1.2789301664068713</v>
      </c>
      <c r="BA67440" s="26">
        <v>1.2789301664068713</v>
      </c>
      <c r="BB67440" s="26">
        <v>0</v>
      </c>
      <c r="BC67440" s="26">
        <v>1.2789301664068715</v>
      </c>
      <c r="BD67440" s="26">
        <v>-2.2204460492503131E-16</v>
      </c>
      <c r="BE67440" s="14">
        <v>192</v>
      </c>
      <c r="BF67440" s="14">
        <v>0</v>
      </c>
      <c r="BG67440" s="27">
        <v>1.4685182413874565E-2</v>
      </c>
    </row>
    <row r="67441" spans="1:60" x14ac:dyDescent="0.25">
      <c r="A67441" t="s">
        <v>76</v>
      </c>
      <c r="B67441" s="2">
        <v>44996.25</v>
      </c>
      <c r="C67441" s="1">
        <v>44995</v>
      </c>
      <c r="D67441">
        <v>23</v>
      </c>
      <c r="E67441" s="2">
        <v>44995.958333333336</v>
      </c>
      <c r="F67441" s="8" t="s">
        <v>388</v>
      </c>
      <c r="G67441" s="10" t="s">
        <v>389</v>
      </c>
      <c r="J67441" s="14">
        <v>192</v>
      </c>
      <c r="K67441" s="14">
        <v>192</v>
      </c>
      <c r="P67441" s="14">
        <v>192</v>
      </c>
      <c r="Q67441" s="14">
        <v>192</v>
      </c>
      <c r="X67441" s="14">
        <v>192</v>
      </c>
      <c r="AP67441" s="14">
        <v>192</v>
      </c>
      <c r="AS67441" s="14">
        <v>192</v>
      </c>
      <c r="AT67441" s="25">
        <v>2.2298543435984017</v>
      </c>
      <c r="AU67441" s="25">
        <v>0.90371380540749935</v>
      </c>
      <c r="AV67441" s="25">
        <v>2.2344030286446595</v>
      </c>
      <c r="AZ67441" s="26">
        <v>1.2789301664068708</v>
      </c>
      <c r="BA67441" s="26">
        <v>1.2789301664068708</v>
      </c>
      <c r="BB67441" s="26">
        <v>0</v>
      </c>
      <c r="BC67441" s="26">
        <v>1.2789301664068708</v>
      </c>
      <c r="BD67441" s="26">
        <v>0</v>
      </c>
      <c r="BE67441" s="14">
        <v>192</v>
      </c>
      <c r="BF67441" s="14">
        <v>0</v>
      </c>
      <c r="BG67441" s="27">
        <v>1.4685182413874559E-2</v>
      </c>
    </row>
    <row r="67442" spans="1:60" x14ac:dyDescent="0.25">
      <c r="A67442" t="s">
        <v>76</v>
      </c>
      <c r="B67442" s="2">
        <v>44996.291666666664</v>
      </c>
      <c r="C67442" s="1">
        <v>44995</v>
      </c>
      <c r="D67442">
        <v>24</v>
      </c>
      <c r="E67442" s="2">
        <v>44996</v>
      </c>
      <c r="F67442" s="8" t="s">
        <v>388</v>
      </c>
      <c r="G67442" s="10" t="s">
        <v>389</v>
      </c>
      <c r="J67442" s="14">
        <v>201</v>
      </c>
      <c r="K67442" s="14">
        <v>201</v>
      </c>
      <c r="P67442" s="14">
        <v>201</v>
      </c>
      <c r="Q67442" s="14">
        <v>201</v>
      </c>
      <c r="X67442" s="14">
        <v>201</v>
      </c>
      <c r="AP67442" s="14">
        <v>201</v>
      </c>
      <c r="AS67442" s="14">
        <v>201</v>
      </c>
      <c r="AT67442" s="25">
        <v>2.228694192269137</v>
      </c>
      <c r="AU67442" s="25">
        <v>0.90460129790862431</v>
      </c>
      <c r="AV67442" s="25">
        <v>2.2347778133741745</v>
      </c>
      <c r="AZ67442" s="26">
        <v>1.3388800179571934</v>
      </c>
      <c r="BA67442" s="26">
        <v>1.3388800179571934</v>
      </c>
      <c r="BB67442" s="26">
        <v>0</v>
      </c>
      <c r="BC67442" s="26">
        <v>1.3388800179571936</v>
      </c>
      <c r="BD67442" s="26">
        <v>-2.2204460492503131E-16</v>
      </c>
      <c r="BE67442" s="14">
        <v>201</v>
      </c>
      <c r="BF67442" s="14">
        <v>0</v>
      </c>
      <c r="BG67442" s="27">
        <v>1.4685182413874565E-2</v>
      </c>
    </row>
    <row r="67443" spans="1:60" x14ac:dyDescent="0.25">
      <c r="A67443" t="s">
        <v>76</v>
      </c>
      <c r="B67443" s="2">
        <v>44996.333333333336</v>
      </c>
      <c r="C67443" s="1">
        <v>44996</v>
      </c>
      <c r="D67443">
        <v>1</v>
      </c>
      <c r="E67443" s="2">
        <v>44996.041666666664</v>
      </c>
      <c r="F67443" s="8" t="s">
        <v>388</v>
      </c>
      <c r="G67443" s="10" t="s">
        <v>389</v>
      </c>
      <c r="J67443" s="14">
        <v>201</v>
      </c>
      <c r="K67443" s="14">
        <v>201</v>
      </c>
      <c r="P67443" s="14">
        <v>201</v>
      </c>
      <c r="Q67443" s="14">
        <v>201</v>
      </c>
      <c r="X67443" s="14">
        <v>201</v>
      </c>
      <c r="AP67443" s="14">
        <v>201</v>
      </c>
      <c r="AS67443" s="14">
        <v>201</v>
      </c>
      <c r="AT67443" s="25">
        <v>2.228891860810577</v>
      </c>
      <c r="AU67443" s="25">
        <v>0.90493382967378277</v>
      </c>
      <c r="AV67443" s="25">
        <v>2.2333548784215864</v>
      </c>
      <c r="AZ67443" s="26">
        <v>1.3388800179571931</v>
      </c>
      <c r="BA67443" s="26">
        <v>1.3388800179571931</v>
      </c>
      <c r="BB67443" s="26">
        <v>0</v>
      </c>
      <c r="BC67443" s="26">
        <v>1.3388800179571931</v>
      </c>
      <c r="BD67443" s="26">
        <v>0</v>
      </c>
      <c r="BE67443" s="14">
        <v>201</v>
      </c>
      <c r="BF67443" s="14">
        <v>0</v>
      </c>
      <c r="BG67443" s="27">
        <v>1.4685182413874563E-2</v>
      </c>
    </row>
    <row r="67444" spans="1:60" x14ac:dyDescent="0.25">
      <c r="A67444" t="s">
        <v>76</v>
      </c>
      <c r="B67444" s="2">
        <v>44996.375</v>
      </c>
      <c r="C67444" s="1">
        <v>44996</v>
      </c>
      <c r="D67444">
        <v>2</v>
      </c>
      <c r="E67444" s="2">
        <v>44996.083333333336</v>
      </c>
      <c r="F67444" s="8" t="s">
        <v>388</v>
      </c>
      <c r="G67444" s="10" t="s">
        <v>389</v>
      </c>
      <c r="J67444" s="14">
        <v>202</v>
      </c>
      <c r="K67444" s="14">
        <v>202</v>
      </c>
      <c r="P67444" s="14">
        <v>202</v>
      </c>
      <c r="Q67444" s="14">
        <v>202</v>
      </c>
      <c r="X67444" s="14">
        <v>202</v>
      </c>
      <c r="AP67444" s="14">
        <v>202</v>
      </c>
      <c r="AS67444" s="14">
        <v>202</v>
      </c>
      <c r="AT67444" s="25">
        <v>2.2290930557528119</v>
      </c>
      <c r="AU67444" s="25">
        <v>0.90605277076408108</v>
      </c>
      <c r="AV67444" s="25">
        <v>2.2359433608519161</v>
      </c>
      <c r="AZ67444" s="26">
        <v>1.3455411125738954</v>
      </c>
      <c r="BA67444" s="26">
        <v>1.3455411125738954</v>
      </c>
      <c r="BB67444" s="26">
        <v>0</v>
      </c>
      <c r="BC67444" s="26">
        <v>1.3455411125738954</v>
      </c>
      <c r="BD67444" s="26">
        <v>0</v>
      </c>
      <c r="BE67444" s="14">
        <v>202</v>
      </c>
      <c r="BF67444" s="14">
        <v>0</v>
      </c>
      <c r="BG67444" s="27">
        <v>1.4685182413874559E-2</v>
      </c>
    </row>
    <row r="67445" spans="1:60" x14ac:dyDescent="0.25">
      <c r="A67445" t="s">
        <v>76</v>
      </c>
      <c r="B67445" s="2">
        <v>44996.416666666664</v>
      </c>
      <c r="C67445" s="1">
        <v>44996</v>
      </c>
      <c r="D67445">
        <v>3</v>
      </c>
      <c r="E67445" s="2">
        <v>44996.125</v>
      </c>
      <c r="F67445" s="8" t="s">
        <v>388</v>
      </c>
      <c r="G67445" s="10" t="s">
        <v>389</v>
      </c>
      <c r="J67445" s="14">
        <v>199</v>
      </c>
      <c r="K67445" s="14">
        <v>199</v>
      </c>
      <c r="P67445" s="14">
        <v>199</v>
      </c>
      <c r="Q67445" s="14">
        <v>199</v>
      </c>
      <c r="X67445" s="14">
        <v>199</v>
      </c>
      <c r="AP67445" s="14">
        <v>199</v>
      </c>
      <c r="AS67445" s="14">
        <v>199</v>
      </c>
      <c r="AT67445" s="25">
        <v>2.2300142152125453</v>
      </c>
      <c r="AU67445" s="25">
        <v>0.90636729189760046</v>
      </c>
      <c r="AV67445" s="25">
        <v>2.2382968747858079</v>
      </c>
      <c r="AZ67445" s="26">
        <v>1.3255578287237881</v>
      </c>
      <c r="BA67445" s="26">
        <v>1.3255578287237881</v>
      </c>
      <c r="BB67445" s="26">
        <v>0</v>
      </c>
      <c r="BC67445" s="26">
        <v>1.3255578287237881</v>
      </c>
      <c r="BD67445" s="26">
        <v>0</v>
      </c>
      <c r="BE67445" s="14">
        <v>199</v>
      </c>
      <c r="BF67445" s="14">
        <v>0</v>
      </c>
      <c r="BG67445" s="27">
        <v>1.4685182413874561E-2</v>
      </c>
    </row>
    <row r="67446" spans="1:60" x14ac:dyDescent="0.25">
      <c r="A67446" t="s">
        <v>76</v>
      </c>
      <c r="B67446" s="2">
        <v>44996.458333333336</v>
      </c>
      <c r="C67446" s="1">
        <v>44996</v>
      </c>
      <c r="D67446">
        <v>4</v>
      </c>
      <c r="E67446" s="2">
        <v>44996.166666666664</v>
      </c>
      <c r="F67446" s="8" t="s">
        <v>388</v>
      </c>
      <c r="G67446" s="10" t="s">
        <v>389</v>
      </c>
      <c r="J67446" s="14">
        <v>200</v>
      </c>
      <c r="K67446" s="14">
        <v>200</v>
      </c>
      <c r="P67446" s="14">
        <v>200</v>
      </c>
      <c r="Q67446" s="14">
        <v>200</v>
      </c>
      <c r="X67446" s="14">
        <v>200</v>
      </c>
      <c r="AP67446" s="14">
        <v>200</v>
      </c>
      <c r="AS67446" s="14">
        <v>200</v>
      </c>
      <c r="AT67446" s="25">
        <v>2.2311648849813936</v>
      </c>
      <c r="AU67446" s="25">
        <v>0.9067287549946218</v>
      </c>
      <c r="AV67446" s="25">
        <v>2.2618846097237295</v>
      </c>
      <c r="AZ67446" s="26">
        <v>1.3322189233404906</v>
      </c>
      <c r="BA67446" s="26">
        <v>1.3322189233404906</v>
      </c>
      <c r="BB67446" s="26">
        <v>0</v>
      </c>
      <c r="BC67446" s="26">
        <v>1.3322189233404906</v>
      </c>
      <c r="BD67446" s="26">
        <v>0</v>
      </c>
      <c r="BE67446" s="14">
        <v>200</v>
      </c>
      <c r="BF67446" s="14">
        <v>0</v>
      </c>
      <c r="BG67446" s="27">
        <v>1.4685182413874561E-2</v>
      </c>
    </row>
    <row r="67447" spans="1:60" x14ac:dyDescent="0.25">
      <c r="A67447" t="s">
        <v>76</v>
      </c>
      <c r="B67447" s="2">
        <v>44996.5</v>
      </c>
      <c r="C67447" s="1">
        <v>44996</v>
      </c>
      <c r="D67447">
        <v>5</v>
      </c>
      <c r="E67447" s="2">
        <v>44996.208333333336</v>
      </c>
      <c r="F67447" s="8" t="s">
        <v>388</v>
      </c>
      <c r="G67447" s="10" t="s">
        <v>389</v>
      </c>
      <c r="J67447" s="14">
        <v>199</v>
      </c>
      <c r="K67447" s="14">
        <v>199</v>
      </c>
      <c r="P67447" s="14">
        <v>199</v>
      </c>
      <c r="Q67447" s="14">
        <v>199</v>
      </c>
      <c r="X67447" s="14">
        <v>199</v>
      </c>
      <c r="AP67447" s="14">
        <v>199</v>
      </c>
      <c r="AS67447" s="14">
        <v>199</v>
      </c>
      <c r="AT67447" s="25">
        <v>2.2329289793199796</v>
      </c>
      <c r="AU67447" s="25">
        <v>0.90686811791775712</v>
      </c>
      <c r="AV67447" s="25">
        <v>2.2570280083352787</v>
      </c>
      <c r="AZ67447" s="26">
        <v>1.3255578287237886</v>
      </c>
      <c r="BA67447" s="26">
        <v>1.3255578287237886</v>
      </c>
      <c r="BB67447" s="26">
        <v>0</v>
      </c>
      <c r="BC67447" s="26">
        <v>1.3255578287237888</v>
      </c>
      <c r="BD67447" s="26">
        <v>-2.2204460492503131E-16</v>
      </c>
      <c r="BE67447" s="14">
        <v>199</v>
      </c>
      <c r="BF67447" s="14">
        <v>0</v>
      </c>
      <c r="BG67447" s="27">
        <v>1.4685182413874566E-2</v>
      </c>
    </row>
    <row r="67448" spans="1:60" x14ac:dyDescent="0.25">
      <c r="A67448" t="s">
        <v>76</v>
      </c>
      <c r="B67448" s="2">
        <v>44996.541666666664</v>
      </c>
      <c r="C67448" s="1">
        <v>44996</v>
      </c>
      <c r="D67448">
        <v>6</v>
      </c>
      <c r="E67448" s="2">
        <v>44996.25</v>
      </c>
      <c r="F67448" s="8" t="s">
        <v>388</v>
      </c>
      <c r="G67448" s="10" t="s">
        <v>389</v>
      </c>
      <c r="J67448" s="14">
        <v>201</v>
      </c>
      <c r="K67448" s="14">
        <v>201</v>
      </c>
      <c r="P67448" s="14">
        <v>201</v>
      </c>
      <c r="Q67448" s="14">
        <v>201</v>
      </c>
      <c r="X67448" s="14">
        <v>201</v>
      </c>
      <c r="AP67448" s="14">
        <v>201</v>
      </c>
      <c r="AS67448" s="14">
        <v>201</v>
      </c>
      <c r="AT67448" s="25">
        <v>2.2332397668043695</v>
      </c>
      <c r="AU67448" s="25">
        <v>0.90652942135068415</v>
      </c>
      <c r="AV67448" s="25">
        <v>2.2599754319448313</v>
      </c>
      <c r="AZ67448" s="26">
        <v>1.3388800179571938</v>
      </c>
      <c r="BA67448" s="26">
        <v>1.3388800179571938</v>
      </c>
      <c r="BB67448" s="26">
        <v>0</v>
      </c>
      <c r="BC67448" s="26">
        <v>1.3388800179571938</v>
      </c>
      <c r="BD67448" s="26">
        <v>0</v>
      </c>
      <c r="BE67448" s="14">
        <v>201</v>
      </c>
      <c r="BF67448" s="14">
        <v>0</v>
      </c>
      <c r="BG67448" s="27">
        <v>1.468518241387457E-2</v>
      </c>
    </row>
    <row r="67449" spans="1:60" x14ac:dyDescent="0.25">
      <c r="A67449" t="s">
        <v>76</v>
      </c>
      <c r="B67449" s="2">
        <v>44996.583333333336</v>
      </c>
      <c r="C67449" s="1">
        <v>44996</v>
      </c>
      <c r="D67449">
        <v>7</v>
      </c>
      <c r="E67449" s="2">
        <v>44996.291666666664</v>
      </c>
      <c r="F67449" s="8" t="s">
        <v>388</v>
      </c>
      <c r="G67449" s="10" t="s">
        <v>389</v>
      </c>
      <c r="J67449" s="14">
        <v>199</v>
      </c>
      <c r="K67449" s="14">
        <v>199</v>
      </c>
      <c r="P67449" s="14">
        <v>199</v>
      </c>
      <c r="Q67449" s="14">
        <v>199</v>
      </c>
      <c r="X67449" s="14">
        <v>199</v>
      </c>
      <c r="AP67449" s="14">
        <v>199</v>
      </c>
      <c r="AS67449" s="14">
        <v>199</v>
      </c>
      <c r="AT67449" s="25">
        <v>2.2309348389843815</v>
      </c>
      <c r="AU67449" s="25">
        <v>0.90620267978998537</v>
      </c>
      <c r="AV67449" s="25">
        <v>2.2580983559821322</v>
      </c>
      <c r="AZ67449" s="26">
        <v>1.3255578287237881</v>
      </c>
      <c r="BA67449" s="26">
        <v>1.3255578287237881</v>
      </c>
      <c r="BB67449" s="26">
        <v>0</v>
      </c>
      <c r="BC67449" s="26">
        <v>1.3255578287237881</v>
      </c>
      <c r="BD67449" s="26">
        <v>0</v>
      </c>
      <c r="BE67449" s="14">
        <v>199</v>
      </c>
      <c r="BF67449" s="14">
        <v>0</v>
      </c>
      <c r="BG67449" s="27">
        <v>1.4685182413874561E-2</v>
      </c>
    </row>
    <row r="67450" spans="1:60" x14ac:dyDescent="0.25">
      <c r="A67450" t="s">
        <v>76</v>
      </c>
      <c r="B67450" s="2">
        <v>44996.625</v>
      </c>
      <c r="C67450" s="1">
        <v>44996</v>
      </c>
      <c r="D67450">
        <v>8</v>
      </c>
      <c r="E67450" s="2">
        <v>44996.333333333336</v>
      </c>
      <c r="F67450" s="8" t="s">
        <v>388</v>
      </c>
      <c r="G67450" s="10" t="s">
        <v>389</v>
      </c>
      <c r="J67450" s="14">
        <v>200</v>
      </c>
      <c r="K67450" s="14">
        <v>200</v>
      </c>
      <c r="P67450" s="14">
        <v>200</v>
      </c>
      <c r="Q67450" s="14">
        <v>200</v>
      </c>
      <c r="X67450" s="14">
        <v>200</v>
      </c>
      <c r="AP67450" s="14">
        <v>200</v>
      </c>
      <c r="AS67450" s="14">
        <v>200</v>
      </c>
      <c r="AT67450" s="25">
        <v>2.2288448042459303</v>
      </c>
      <c r="AU67450" s="25">
        <v>0.90557606324541473</v>
      </c>
      <c r="AV67450" s="25">
        <v>2.2588420057088348</v>
      </c>
      <c r="AZ67450" s="26">
        <v>1.3322189233404904</v>
      </c>
      <c r="BA67450" s="26">
        <v>1.3322189233404904</v>
      </c>
      <c r="BB67450" s="26">
        <v>0</v>
      </c>
      <c r="BC67450" s="26">
        <v>1.3322189233404904</v>
      </c>
      <c r="BD67450" s="26">
        <v>0</v>
      </c>
      <c r="BE67450" s="14">
        <v>200</v>
      </c>
      <c r="BF67450" s="14">
        <v>0</v>
      </c>
      <c r="BG67450" s="27">
        <v>1.4685182413874559E-2</v>
      </c>
    </row>
    <row r="67451" spans="1:60" x14ac:dyDescent="0.25">
      <c r="A67451" t="s">
        <v>76</v>
      </c>
      <c r="B67451" s="2">
        <v>44996.666666666664</v>
      </c>
      <c r="C67451" s="1">
        <v>44996</v>
      </c>
      <c r="D67451">
        <v>9</v>
      </c>
      <c r="E67451" s="2">
        <v>44996.375</v>
      </c>
      <c r="F67451" s="8" t="s">
        <v>388</v>
      </c>
      <c r="G67451" s="10" t="s">
        <v>389</v>
      </c>
      <c r="J67451" s="14">
        <v>191</v>
      </c>
      <c r="K67451" s="14">
        <v>191</v>
      </c>
      <c r="P67451" s="14">
        <v>191</v>
      </c>
      <c r="Q67451" s="14">
        <v>191</v>
      </c>
      <c r="X67451" s="14">
        <v>191</v>
      </c>
      <c r="AP67451" s="14">
        <v>191</v>
      </c>
      <c r="AS67451" s="14">
        <v>191</v>
      </c>
      <c r="AT67451" s="25">
        <v>2.2267466181728124</v>
      </c>
      <c r="AU67451" s="25">
        <v>0.9051237000281418</v>
      </c>
      <c r="AV67451" s="25">
        <v>2.2590626027070573</v>
      </c>
      <c r="AZ67451" s="26">
        <v>1.2722690717901686</v>
      </c>
      <c r="BA67451" s="26">
        <v>1.2722690717901686</v>
      </c>
      <c r="BB67451" s="26">
        <v>0</v>
      </c>
      <c r="BC67451" s="26">
        <v>1.2722690717901686</v>
      </c>
      <c r="BD67451" s="26">
        <v>0</v>
      </c>
      <c r="BE67451" s="14">
        <v>191</v>
      </c>
      <c r="BF67451" s="14">
        <v>0</v>
      </c>
      <c r="BG67451" s="27">
        <v>1.4685182413874563E-2</v>
      </c>
    </row>
    <row r="67452" spans="1:60" x14ac:dyDescent="0.25">
      <c r="A67452" t="s">
        <v>76</v>
      </c>
      <c r="B67452" s="2">
        <v>44996.708333333336</v>
      </c>
      <c r="C67452" s="1">
        <v>44996</v>
      </c>
      <c r="D67452">
        <v>10</v>
      </c>
      <c r="E67452" s="2">
        <v>44996.416666666664</v>
      </c>
      <c r="F67452" s="8" t="s">
        <v>388</v>
      </c>
      <c r="G67452" s="10" t="s">
        <v>389</v>
      </c>
      <c r="J67452" s="14">
        <v>145</v>
      </c>
      <c r="K67452" s="14">
        <v>145</v>
      </c>
      <c r="P67452" s="14">
        <v>145</v>
      </c>
      <c r="Q67452" s="14">
        <v>145</v>
      </c>
      <c r="X67452" s="14">
        <v>145</v>
      </c>
      <c r="AP67452" s="14">
        <v>145</v>
      </c>
      <c r="AS67452" s="14">
        <v>145</v>
      </c>
      <c r="AT67452" s="25">
        <v>2.2245363843529677</v>
      </c>
      <c r="AU67452" s="25">
        <v>0.90508356276375945</v>
      </c>
      <c r="AV67452" s="25">
        <v>2.254706187697153</v>
      </c>
      <c r="AZ67452" s="26">
        <v>0.96585871942185564</v>
      </c>
      <c r="BA67452" s="26">
        <v>0.96585871942185564</v>
      </c>
      <c r="BB67452" s="26">
        <v>0</v>
      </c>
      <c r="BC67452" s="26">
        <v>0.96585871942185564</v>
      </c>
      <c r="BD67452" s="26">
        <v>0</v>
      </c>
      <c r="BE67452" s="14">
        <v>145</v>
      </c>
      <c r="BF67452" s="14">
        <v>0</v>
      </c>
      <c r="BG67452" s="27">
        <v>1.4685182413874561E-2</v>
      </c>
    </row>
    <row r="67453" spans="1:60" x14ac:dyDescent="0.25">
      <c r="A67453" t="s">
        <v>76</v>
      </c>
      <c r="B67453" s="2">
        <v>44996.75</v>
      </c>
      <c r="C67453" s="1">
        <v>44996</v>
      </c>
      <c r="D67453">
        <v>11</v>
      </c>
      <c r="E67453" s="2">
        <v>44996.458333333336</v>
      </c>
      <c r="F67453" s="8" t="s">
        <v>388</v>
      </c>
      <c r="G67453" s="10" t="s">
        <v>389</v>
      </c>
      <c r="J67453" s="14">
        <v>113</v>
      </c>
      <c r="K67453" s="14">
        <v>113</v>
      </c>
      <c r="P67453" s="14">
        <v>113</v>
      </c>
      <c r="Q67453" s="14">
        <v>113</v>
      </c>
      <c r="X67453" s="14">
        <v>113</v>
      </c>
      <c r="AP67453" s="14">
        <v>113</v>
      </c>
      <c r="AS67453" s="14">
        <v>113</v>
      </c>
      <c r="AT67453" s="25">
        <v>2.2226586610606844</v>
      </c>
      <c r="AU67453" s="25">
        <v>0.90488069727555609</v>
      </c>
      <c r="AV67453" s="25">
        <v>2.2547936111368814</v>
      </c>
      <c r="AZ67453" s="26">
        <v>0.75270369168737739</v>
      </c>
      <c r="BA67453" s="26">
        <v>0.75270369168737739</v>
      </c>
      <c r="BB67453" s="26">
        <v>0</v>
      </c>
      <c r="BC67453" s="26">
        <v>0.7527036916873775</v>
      </c>
      <c r="BD67453" s="26">
        <v>-1.1102230246251565E-16</v>
      </c>
      <c r="BE67453" s="14">
        <v>113</v>
      </c>
      <c r="BF67453" s="14">
        <v>0</v>
      </c>
      <c r="BG67453" s="27">
        <v>1.4685182413874566E-2</v>
      </c>
    </row>
    <row r="67454" spans="1:60" x14ac:dyDescent="0.25">
      <c r="A67454" t="s">
        <v>76</v>
      </c>
      <c r="B67454" s="2">
        <v>44996.791666666664</v>
      </c>
      <c r="C67454" s="1">
        <v>44996</v>
      </c>
      <c r="D67454">
        <v>12</v>
      </c>
      <c r="E67454" s="2">
        <v>44996.5</v>
      </c>
      <c r="F67454" s="8" t="s">
        <v>388</v>
      </c>
      <c r="G67454" s="10" t="s">
        <v>389</v>
      </c>
      <c r="J67454" s="14">
        <v>60</v>
      </c>
      <c r="K67454" s="14">
        <v>60</v>
      </c>
      <c r="P67454" s="14">
        <v>60</v>
      </c>
      <c r="Q67454" s="14">
        <v>60</v>
      </c>
      <c r="X67454" s="14">
        <v>60</v>
      </c>
      <c r="AP67454" s="14">
        <v>60</v>
      </c>
      <c r="AS67454" s="14">
        <v>60</v>
      </c>
      <c r="AT67454" s="25">
        <v>2.2215390941747377</v>
      </c>
      <c r="AU67454" s="25">
        <v>0.90494970155154386</v>
      </c>
      <c r="AV67454" s="25">
        <v>2.25323049819393</v>
      </c>
      <c r="AZ67454" s="26">
        <v>0.39966567700214722</v>
      </c>
      <c r="BA67454" s="26">
        <v>0.39966567700214722</v>
      </c>
      <c r="BB67454" s="26">
        <v>0</v>
      </c>
      <c r="BC67454" s="26">
        <v>0.39966567700214728</v>
      </c>
      <c r="BD67454" s="26">
        <v>-5.5511151231257827E-17</v>
      </c>
      <c r="BE67454" s="14">
        <v>60</v>
      </c>
      <c r="BF67454" s="14">
        <v>0</v>
      </c>
      <c r="BG67454" s="27">
        <v>1.4685182413874563E-2</v>
      </c>
    </row>
    <row r="67455" spans="1:60" x14ac:dyDescent="0.25">
      <c r="A67455" t="s">
        <v>76</v>
      </c>
      <c r="B67455" s="2">
        <v>44996.833333333336</v>
      </c>
      <c r="C67455" s="1">
        <v>44996</v>
      </c>
      <c r="D67455">
        <v>13</v>
      </c>
      <c r="E67455" s="2">
        <v>44996.541666666664</v>
      </c>
      <c r="F67455" s="8" t="s">
        <v>388</v>
      </c>
      <c r="G67455" s="10" t="s">
        <v>389</v>
      </c>
      <c r="J67455" s="14">
        <v>19</v>
      </c>
      <c r="K67455" s="14">
        <v>19</v>
      </c>
      <c r="P67455" s="14">
        <v>19</v>
      </c>
      <c r="Q67455" s="14">
        <v>19</v>
      </c>
      <c r="X67455" s="14">
        <v>19</v>
      </c>
      <c r="AP67455" s="14">
        <v>19</v>
      </c>
      <c r="AS67455" s="14">
        <v>19</v>
      </c>
      <c r="AT67455" s="25">
        <v>2.2219378721611074</v>
      </c>
      <c r="AU67455" s="25">
        <v>0.90514727253276084</v>
      </c>
      <c r="AV67455" s="25">
        <v>2.2528806440739482</v>
      </c>
      <c r="AZ67455" s="26">
        <v>0.12656079771734666</v>
      </c>
      <c r="BA67455" s="26">
        <v>0.12656079771734666</v>
      </c>
      <c r="BB67455" s="26">
        <v>0</v>
      </c>
      <c r="BC67455" s="26">
        <v>0.12656079771734666</v>
      </c>
      <c r="BD67455" s="26">
        <v>0</v>
      </c>
      <c r="BE67455" s="14">
        <v>19</v>
      </c>
      <c r="BF67455" s="14">
        <v>0</v>
      </c>
      <c r="BG67455" s="27">
        <v>1.4685182413874566E-2</v>
      </c>
    </row>
    <row r="67456" spans="1:60" x14ac:dyDescent="0.25">
      <c r="A67456" t="s">
        <v>76</v>
      </c>
      <c r="B67456" s="2">
        <v>44996.875</v>
      </c>
      <c r="C67456" s="1">
        <v>44996</v>
      </c>
      <c r="D67456">
        <v>14</v>
      </c>
      <c r="E67456" s="2">
        <v>44996.583333333336</v>
      </c>
      <c r="F67456" s="8" t="s">
        <v>388</v>
      </c>
      <c r="G67456" s="10" t="s">
        <v>389</v>
      </c>
      <c r="J67456" s="14">
        <v>3</v>
      </c>
      <c r="K67456" s="14">
        <v>1</v>
      </c>
      <c r="P67456" s="14">
        <v>3</v>
      </c>
      <c r="Q67456" s="14">
        <v>1</v>
      </c>
      <c r="X67456" s="14">
        <v>3</v>
      </c>
      <c r="AP67456" s="14">
        <v>3</v>
      </c>
      <c r="AS67456" s="14">
        <v>1</v>
      </c>
      <c r="AT67456" s="25">
        <v>2.222294448117033</v>
      </c>
      <c r="AU67456" s="25">
        <v>0.90510146758123178</v>
      </c>
      <c r="AV67456" s="25">
        <v>2.2564711127870285</v>
      </c>
      <c r="AZ67456" s="26">
        <v>1.998328385010736E-2</v>
      </c>
      <c r="BA67456" s="26">
        <v>1.998328385010736E-2</v>
      </c>
      <c r="BB67456" s="26">
        <v>0</v>
      </c>
      <c r="BC67456" s="26">
        <v>6.6610946167024532E-3</v>
      </c>
      <c r="BD67456" s="26">
        <v>1.3322189233404908E-2</v>
      </c>
      <c r="BE67456" s="14">
        <v>3</v>
      </c>
      <c r="BF67456" s="14">
        <v>2</v>
      </c>
      <c r="BG67456" s="27">
        <v>1.4685182413874561E-2</v>
      </c>
      <c r="BH67456" s="27">
        <v>1.4685182413874565E-2</v>
      </c>
    </row>
    <row r="67457" spans="1:60" x14ac:dyDescent="0.25">
      <c r="A67457" t="s">
        <v>76</v>
      </c>
      <c r="B67457" s="2">
        <v>44996.916666666664</v>
      </c>
      <c r="C67457" s="1">
        <v>44996</v>
      </c>
      <c r="D67457">
        <v>15</v>
      </c>
      <c r="E67457" s="2">
        <v>44996.625</v>
      </c>
      <c r="F67457" s="8" t="s">
        <v>388</v>
      </c>
      <c r="G67457" s="10" t="s">
        <v>389</v>
      </c>
      <c r="J67457" s="14">
        <v>0</v>
      </c>
      <c r="K67457" s="14">
        <v>-2</v>
      </c>
      <c r="P67457" s="14">
        <v>0</v>
      </c>
      <c r="Q67457" s="14">
        <v>-2</v>
      </c>
      <c r="X67457" s="14">
        <v>0</v>
      </c>
      <c r="AP67457" s="14">
        <v>0</v>
      </c>
      <c r="AS67457" s="14">
        <v>-2</v>
      </c>
      <c r="AT67457" s="25">
        <v>2.2226638785497834</v>
      </c>
      <c r="AU67457" s="25">
        <v>0.90492881291514538</v>
      </c>
      <c r="AV67457" s="25">
        <v>2.2539530076943266</v>
      </c>
      <c r="AZ67457" s="26">
        <v>0</v>
      </c>
      <c r="BA67457" s="26">
        <v>0</v>
      </c>
      <c r="BB67457" s="26">
        <v>1.1955755557710881</v>
      </c>
      <c r="BC67457" s="26">
        <v>0</v>
      </c>
      <c r="BD67457" s="26">
        <v>1.1955755557710881</v>
      </c>
      <c r="BE67457" s="14">
        <v>0</v>
      </c>
      <c r="BF67457" s="14">
        <v>2</v>
      </c>
      <c r="BH67457" s="27">
        <v>1.317894890882028</v>
      </c>
    </row>
    <row r="67458" spans="1:60" x14ac:dyDescent="0.25">
      <c r="A67458" t="s">
        <v>76</v>
      </c>
      <c r="B67458" s="2">
        <v>44996.958333333336</v>
      </c>
      <c r="C67458" s="1">
        <v>44996</v>
      </c>
      <c r="D67458">
        <v>16</v>
      </c>
      <c r="E67458" s="2">
        <v>44996.666666666664</v>
      </c>
      <c r="F67458" s="8" t="s">
        <v>388</v>
      </c>
      <c r="G67458" s="10" t="s">
        <v>389</v>
      </c>
      <c r="J67458" s="14">
        <v>0</v>
      </c>
      <c r="K67458" s="14">
        <v>-6</v>
      </c>
      <c r="P67458" s="14">
        <v>0</v>
      </c>
      <c r="Q67458" s="14">
        <v>-6</v>
      </c>
      <c r="X67458" s="14">
        <v>0</v>
      </c>
      <c r="AP67458" s="14">
        <v>0</v>
      </c>
      <c r="AS67458" s="14">
        <v>-6</v>
      </c>
      <c r="AT67458" s="25">
        <v>2.2243745878621284</v>
      </c>
      <c r="AU67458" s="25">
        <v>0.90481723215028453</v>
      </c>
      <c r="AV67458" s="25">
        <v>2.2589354335639773</v>
      </c>
      <c r="AZ67458" s="26">
        <v>0</v>
      </c>
      <c r="BA67458" s="26">
        <v>0</v>
      </c>
      <c r="BB67458" s="26">
        <v>3.7149788758718931</v>
      </c>
      <c r="BC67458" s="26">
        <v>0</v>
      </c>
      <c r="BD67458" s="26">
        <v>3.7149788758718931</v>
      </c>
      <c r="BE67458" s="14">
        <v>0</v>
      </c>
      <c r="BF67458" s="14">
        <v>6</v>
      </c>
      <c r="BH67458" s="27">
        <v>1.3650194548874488</v>
      </c>
    </row>
    <row r="67459" spans="1:60" x14ac:dyDescent="0.25">
      <c r="A67459" t="s">
        <v>76</v>
      </c>
      <c r="B67459" s="2">
        <v>44997</v>
      </c>
      <c r="C67459" s="1">
        <v>44996</v>
      </c>
      <c r="D67459">
        <v>17</v>
      </c>
      <c r="E67459" s="2">
        <v>44996.708333333336</v>
      </c>
      <c r="F67459" s="8" t="s">
        <v>388</v>
      </c>
      <c r="G67459" s="10" t="s">
        <v>389</v>
      </c>
      <c r="J67459" s="14">
        <v>0</v>
      </c>
      <c r="K67459" s="14">
        <v>-4</v>
      </c>
      <c r="P67459" s="14">
        <v>0</v>
      </c>
      <c r="Q67459" s="14">
        <v>-4</v>
      </c>
      <c r="X67459" s="14">
        <v>0</v>
      </c>
      <c r="AP67459" s="14">
        <v>0</v>
      </c>
      <c r="AS67459" s="14">
        <v>-4</v>
      </c>
      <c r="AT67459" s="25">
        <v>2.2242426553042893</v>
      </c>
      <c r="AU67459" s="25">
        <v>0.90459821066719803</v>
      </c>
      <c r="AV67459" s="25">
        <v>2.2605689412901264</v>
      </c>
      <c r="AZ67459" s="26">
        <v>0</v>
      </c>
      <c r="BA67459" s="26">
        <v>0</v>
      </c>
      <c r="BB67459" s="26">
        <v>2.5543141634638649</v>
      </c>
      <c r="BC67459" s="26">
        <v>0</v>
      </c>
      <c r="BD67459" s="26">
        <v>2.5543141634638649</v>
      </c>
      <c r="BE67459" s="14">
        <v>0</v>
      </c>
      <c r="BF67459" s="14">
        <v>4</v>
      </c>
      <c r="BH67459" s="27">
        <v>1.4078230227639266</v>
      </c>
    </row>
    <row r="67460" spans="1:60" x14ac:dyDescent="0.25">
      <c r="A67460" t="s">
        <v>76</v>
      </c>
      <c r="B67460" s="2">
        <v>44997.041666666664</v>
      </c>
      <c r="C67460" s="1">
        <v>44996</v>
      </c>
      <c r="D67460">
        <v>18</v>
      </c>
      <c r="E67460" s="2">
        <v>44996.75</v>
      </c>
      <c r="F67460" s="8" t="s">
        <v>388</v>
      </c>
      <c r="G67460" s="10" t="s">
        <v>389</v>
      </c>
      <c r="J67460" s="14">
        <v>0</v>
      </c>
      <c r="K67460" s="14">
        <v>-4</v>
      </c>
      <c r="P67460" s="14">
        <v>0</v>
      </c>
      <c r="Q67460" s="14">
        <v>-4</v>
      </c>
      <c r="X67460" s="14">
        <v>0</v>
      </c>
      <c r="AP67460" s="14">
        <v>0</v>
      </c>
      <c r="AS67460" s="14">
        <v>-4</v>
      </c>
      <c r="AT67460" s="25">
        <v>2.2224633288540319</v>
      </c>
      <c r="AU67460" s="25">
        <v>0.90352599174155346</v>
      </c>
      <c r="AV67460" s="25">
        <v>2.2516016526821141</v>
      </c>
      <c r="AZ67460" s="26">
        <v>0</v>
      </c>
      <c r="BA67460" s="26">
        <v>0</v>
      </c>
      <c r="BB67460" s="26">
        <v>2.6102080127355274</v>
      </c>
      <c r="BC67460" s="26">
        <v>0</v>
      </c>
      <c r="BD67460" s="26">
        <v>2.6102080127355274</v>
      </c>
      <c r="BE67460" s="14">
        <v>0</v>
      </c>
      <c r="BF67460" s="14">
        <v>4</v>
      </c>
      <c r="BH67460" s="27">
        <v>1.4386291972592495</v>
      </c>
    </row>
    <row r="67461" spans="1:60" x14ac:dyDescent="0.25">
      <c r="A67461" t="s">
        <v>76</v>
      </c>
      <c r="B67461" s="2">
        <v>44997.083333333336</v>
      </c>
      <c r="C67461" s="1">
        <v>44996</v>
      </c>
      <c r="D67461">
        <v>19</v>
      </c>
      <c r="E67461" s="2">
        <v>44996.791666666664</v>
      </c>
      <c r="F67461" s="8" t="s">
        <v>388</v>
      </c>
      <c r="G67461" s="10" t="s">
        <v>389</v>
      </c>
      <c r="J67461" s="14">
        <v>0</v>
      </c>
      <c r="K67461" s="14">
        <v>-5</v>
      </c>
      <c r="P67461" s="14">
        <v>0</v>
      </c>
      <c r="Q67461" s="14">
        <v>-5</v>
      </c>
      <c r="X67461" s="14">
        <v>0</v>
      </c>
      <c r="AP67461" s="14">
        <v>0</v>
      </c>
      <c r="AS67461" s="14">
        <v>-5</v>
      </c>
      <c r="AT67461" s="25">
        <v>2.2217595071261806</v>
      </c>
      <c r="AU67461" s="25">
        <v>0.90289188430046929</v>
      </c>
      <c r="AV67461" s="25">
        <v>2.2549843716337254</v>
      </c>
      <c r="AZ67461" s="26">
        <v>0</v>
      </c>
      <c r="BA67461" s="26">
        <v>0</v>
      </c>
      <c r="BB67461" s="26">
        <v>3.3299024245832678</v>
      </c>
      <c r="BC67461" s="26">
        <v>0</v>
      </c>
      <c r="BD67461" s="26">
        <v>3.3299024245832678</v>
      </c>
      <c r="BE67461" s="14">
        <v>0</v>
      </c>
      <c r="BF67461" s="14">
        <v>5</v>
      </c>
      <c r="BH67461" s="27">
        <v>1.4682338966569526</v>
      </c>
    </row>
    <row r="67462" spans="1:60" x14ac:dyDescent="0.25">
      <c r="A67462" t="s">
        <v>76</v>
      </c>
      <c r="B67462" s="2">
        <v>44997.125</v>
      </c>
      <c r="C67462" s="1">
        <v>44996</v>
      </c>
      <c r="D67462">
        <v>20</v>
      </c>
      <c r="E67462" s="2">
        <v>44996.833333333336</v>
      </c>
      <c r="F67462" s="8" t="s">
        <v>388</v>
      </c>
      <c r="G67462" s="10" t="s">
        <v>389</v>
      </c>
      <c r="J67462" s="14">
        <v>0</v>
      </c>
      <c r="K67462" s="14">
        <v>-5</v>
      </c>
      <c r="P67462" s="14">
        <v>0</v>
      </c>
      <c r="Q67462" s="14">
        <v>-5</v>
      </c>
      <c r="X67462" s="14">
        <v>0</v>
      </c>
      <c r="AP67462" s="14">
        <v>0</v>
      </c>
      <c r="AS67462" s="14">
        <v>-5</v>
      </c>
      <c r="AT67462" s="25">
        <v>2.2234660152148522</v>
      </c>
      <c r="AU67462" s="25">
        <v>0.90222123830191059</v>
      </c>
      <c r="AV67462" s="25">
        <v>2.2379626428884265</v>
      </c>
      <c r="AZ67462" s="26">
        <v>0</v>
      </c>
      <c r="BA67462" s="26">
        <v>0</v>
      </c>
      <c r="BB67462" s="26">
        <v>3.3237394648536296</v>
      </c>
      <c r="BC67462" s="26">
        <v>0</v>
      </c>
      <c r="BD67462" s="26">
        <v>3.3237394648536296</v>
      </c>
      <c r="BE67462" s="14">
        <v>0</v>
      </c>
      <c r="BF67462" s="14">
        <v>5</v>
      </c>
      <c r="BH67462" s="27">
        <v>1.4655164998011219</v>
      </c>
    </row>
    <row r="67463" spans="1:60" x14ac:dyDescent="0.25">
      <c r="A67463" t="s">
        <v>76</v>
      </c>
      <c r="B67463" s="2">
        <v>44997.166666666664</v>
      </c>
      <c r="C67463" s="1">
        <v>44996</v>
      </c>
      <c r="D67463">
        <v>21</v>
      </c>
      <c r="E67463" s="2">
        <v>44996.875</v>
      </c>
      <c r="F67463" s="8" t="s">
        <v>388</v>
      </c>
      <c r="G67463" s="10" t="s">
        <v>389</v>
      </c>
      <c r="J67463" s="14">
        <v>0</v>
      </c>
      <c r="K67463" s="14">
        <v>-4</v>
      </c>
      <c r="P67463" s="14">
        <v>0</v>
      </c>
      <c r="Q67463" s="14">
        <v>-4</v>
      </c>
      <c r="X67463" s="14">
        <v>0</v>
      </c>
      <c r="AP67463" s="14">
        <v>0</v>
      </c>
      <c r="AS67463" s="14">
        <v>-4</v>
      </c>
      <c r="AT67463" s="25">
        <v>2.2246001163387263</v>
      </c>
      <c r="AU67463" s="25">
        <v>0.9027922475640543</v>
      </c>
      <c r="AV67463" s="25">
        <v>2.2332516135491987</v>
      </c>
      <c r="AZ67463" s="26">
        <v>0</v>
      </c>
      <c r="BA67463" s="26">
        <v>0</v>
      </c>
      <c r="BB67463" s="26">
        <v>2.6703064765587206</v>
      </c>
      <c r="BC67463" s="26">
        <v>0</v>
      </c>
      <c r="BD67463" s="26">
        <v>2.6703064765587206</v>
      </c>
      <c r="BE67463" s="14">
        <v>0</v>
      </c>
      <c r="BF67463" s="14">
        <v>4</v>
      </c>
      <c r="BH67463" s="27">
        <v>1.4717527660877214</v>
      </c>
    </row>
    <row r="67464" spans="1:60" x14ac:dyDescent="0.25">
      <c r="A67464" t="s">
        <v>76</v>
      </c>
      <c r="B67464" s="2">
        <v>44997.208333333336</v>
      </c>
      <c r="C67464" s="1">
        <v>44996</v>
      </c>
      <c r="D67464">
        <v>22</v>
      </c>
      <c r="E67464" s="2">
        <v>44996.916666666664</v>
      </c>
      <c r="F67464" s="8" t="s">
        <v>388</v>
      </c>
      <c r="G67464" s="10" t="s">
        <v>389</v>
      </c>
      <c r="J67464" s="14">
        <v>0</v>
      </c>
      <c r="K67464" s="14">
        <v>-3</v>
      </c>
      <c r="P67464" s="14">
        <v>0</v>
      </c>
      <c r="Q67464" s="14">
        <v>-3</v>
      </c>
      <c r="X67464" s="14">
        <v>0</v>
      </c>
      <c r="AP67464" s="14">
        <v>0</v>
      </c>
      <c r="AS67464" s="14">
        <v>-3</v>
      </c>
      <c r="AT67464" s="25">
        <v>2.2249843784594563</v>
      </c>
      <c r="AU67464" s="25">
        <v>0.90185765113109317</v>
      </c>
      <c r="AV67464" s="25">
        <v>2.2340757674341383</v>
      </c>
      <c r="AZ67464" s="26">
        <v>0</v>
      </c>
      <c r="BA67464" s="26">
        <v>0</v>
      </c>
      <c r="BB67464" s="26">
        <v>2.075461348609247</v>
      </c>
      <c r="BC67464" s="26">
        <v>0</v>
      </c>
      <c r="BD67464" s="26">
        <v>2.075461348609247</v>
      </c>
      <c r="BE67464" s="14">
        <v>0</v>
      </c>
      <c r="BF67464" s="14">
        <v>3</v>
      </c>
      <c r="BH67464" s="27">
        <v>1.5252011994569727</v>
      </c>
    </row>
    <row r="67465" spans="1:60" x14ac:dyDescent="0.25">
      <c r="A67465" t="s">
        <v>76</v>
      </c>
      <c r="B67465" s="2">
        <v>44997.25</v>
      </c>
      <c r="C67465" s="1">
        <v>44996</v>
      </c>
      <c r="D67465">
        <v>23</v>
      </c>
      <c r="E67465" s="2">
        <v>44996.958333333336</v>
      </c>
      <c r="F67465" s="8" t="s">
        <v>388</v>
      </c>
      <c r="G67465" s="10" t="s">
        <v>389</v>
      </c>
      <c r="J67465" s="14">
        <v>2</v>
      </c>
      <c r="K67465" s="14">
        <v>2</v>
      </c>
      <c r="P67465" s="14">
        <v>2</v>
      </c>
      <c r="Q67465" s="14">
        <v>2</v>
      </c>
      <c r="X67465" s="14">
        <v>2</v>
      </c>
      <c r="AP67465" s="14">
        <v>2</v>
      </c>
      <c r="AS67465" s="14">
        <v>2</v>
      </c>
      <c r="AT67465" s="25">
        <v>2.2263009005057324</v>
      </c>
      <c r="AU67465" s="25">
        <v>0.90300090797505983</v>
      </c>
      <c r="AV67465" s="25">
        <v>2.2330128170138499</v>
      </c>
      <c r="AZ67465" s="26">
        <v>1.3322189233404905E-2</v>
      </c>
      <c r="BA67465" s="26">
        <v>1.3322189233404905E-2</v>
      </c>
      <c r="BB67465" s="26">
        <v>0</v>
      </c>
      <c r="BC67465" s="26">
        <v>1.3322189233404905E-2</v>
      </c>
      <c r="BD67465" s="26">
        <v>0</v>
      </c>
      <c r="BE67465" s="14">
        <v>2</v>
      </c>
      <c r="BF67465" s="14">
        <v>0</v>
      </c>
      <c r="BG67465" s="27">
        <v>1.4685182413874561E-2</v>
      </c>
    </row>
    <row r="67466" spans="1:60" x14ac:dyDescent="0.25">
      <c r="A67466" t="s">
        <v>76</v>
      </c>
      <c r="B67466" s="2">
        <v>44997.291666666664</v>
      </c>
      <c r="C67466" s="1">
        <v>44996</v>
      </c>
      <c r="D67466">
        <v>24</v>
      </c>
      <c r="E67466" s="2">
        <v>44997</v>
      </c>
      <c r="F67466" s="8" t="s">
        <v>388</v>
      </c>
      <c r="G67466" s="10" t="s">
        <v>389</v>
      </c>
      <c r="J67466" s="14">
        <v>8</v>
      </c>
      <c r="K67466" s="14">
        <v>8</v>
      </c>
      <c r="P67466" s="14">
        <v>8</v>
      </c>
      <c r="Q67466" s="14">
        <v>8</v>
      </c>
      <c r="X67466" s="14">
        <v>8</v>
      </c>
      <c r="AP67466" s="14">
        <v>8</v>
      </c>
      <c r="AS67466" s="14">
        <v>8</v>
      </c>
      <c r="AT67466" s="25">
        <v>2.2262468979943488</v>
      </c>
      <c r="AU67466" s="25">
        <v>0.90339329093726428</v>
      </c>
      <c r="AV67466" s="25">
        <v>2.2246195016377457</v>
      </c>
      <c r="AZ67466" s="26">
        <v>5.3288756933619619E-2</v>
      </c>
      <c r="BA67466" s="26">
        <v>5.3288756933619619E-2</v>
      </c>
      <c r="BB67466" s="26">
        <v>0</v>
      </c>
      <c r="BC67466" s="26">
        <v>5.3288756933619619E-2</v>
      </c>
      <c r="BD67466" s="26">
        <v>0</v>
      </c>
      <c r="BE67466" s="14">
        <v>8</v>
      </c>
      <c r="BF67466" s="14">
        <v>0</v>
      </c>
      <c r="BG67466" s="27">
        <v>1.4685182413874561E-2</v>
      </c>
    </row>
    <row r="67467" spans="1:60" x14ac:dyDescent="0.25">
      <c r="A67467" t="s">
        <v>76</v>
      </c>
      <c r="B67467" s="2">
        <v>44997.333333333336</v>
      </c>
      <c r="C67467" s="1">
        <v>44997</v>
      </c>
      <c r="D67467">
        <v>1</v>
      </c>
      <c r="E67467" s="2">
        <v>44997.041666666664</v>
      </c>
      <c r="F67467" s="8" t="s">
        <v>388</v>
      </c>
      <c r="G67467" s="10" t="s">
        <v>389</v>
      </c>
      <c r="J67467" s="14">
        <v>8</v>
      </c>
      <c r="K67467" s="14">
        <v>8</v>
      </c>
      <c r="P67467" s="14">
        <v>8</v>
      </c>
      <c r="Q67467" s="14">
        <v>8</v>
      </c>
      <c r="X67467" s="14">
        <v>8</v>
      </c>
      <c r="AP67467" s="14">
        <v>8</v>
      </c>
      <c r="AS67467" s="14">
        <v>8</v>
      </c>
      <c r="AT67467" s="25">
        <v>2.2265034950091089</v>
      </c>
      <c r="AU67467" s="25">
        <v>0.90326810616045428</v>
      </c>
      <c r="AV67467" s="25">
        <v>2.2246195016377457</v>
      </c>
      <c r="AZ67467" s="26">
        <v>5.3288756933619619E-2</v>
      </c>
      <c r="BA67467" s="26">
        <v>5.3288756933619619E-2</v>
      </c>
      <c r="BB67467" s="26">
        <v>0</v>
      </c>
      <c r="BC67467" s="26">
        <v>5.3288756933619619E-2</v>
      </c>
      <c r="BD67467" s="26">
        <v>0</v>
      </c>
      <c r="BE67467" s="14">
        <v>8</v>
      </c>
      <c r="BF67467" s="14">
        <v>0</v>
      </c>
      <c r="BG67467" s="27">
        <v>1.4685182413874561E-2</v>
      </c>
    </row>
    <row r="67468" spans="1:60" x14ac:dyDescent="0.25">
      <c r="A67468" t="s">
        <v>76</v>
      </c>
      <c r="B67468" s="2">
        <v>44997.375</v>
      </c>
      <c r="C67468" s="1">
        <v>44997</v>
      </c>
      <c r="D67468">
        <v>2</v>
      </c>
      <c r="E67468" s="2">
        <v>44997.125</v>
      </c>
      <c r="F67468" s="8" t="s">
        <v>388</v>
      </c>
      <c r="G67468" s="10" t="s">
        <v>389</v>
      </c>
      <c r="J67468" s="14">
        <v>0</v>
      </c>
      <c r="K67468" s="14">
        <v>0</v>
      </c>
      <c r="P67468" s="14">
        <v>0</v>
      </c>
      <c r="Q67468" s="14">
        <v>0</v>
      </c>
      <c r="X67468" s="14">
        <v>0</v>
      </c>
      <c r="AP67468" s="14">
        <v>0</v>
      </c>
      <c r="AS67468" s="14">
        <v>0</v>
      </c>
      <c r="AT67468" s="25">
        <v>2.2202069843784162</v>
      </c>
      <c r="AU67468" s="25">
        <v>0.90302978523072142</v>
      </c>
      <c r="AV67468" s="25">
        <v>2.2279791814035823</v>
      </c>
      <c r="AZ67468" s="26">
        <v>0</v>
      </c>
      <c r="BA67468" s="26">
        <v>0</v>
      </c>
      <c r="BB67468" s="26">
        <v>0</v>
      </c>
      <c r="BE67468" s="14">
        <v>0</v>
      </c>
      <c r="BF67468" s="14">
        <v>0</v>
      </c>
    </row>
    <row r="67469" spans="1:60" x14ac:dyDescent="0.25">
      <c r="A67469" t="s">
        <v>76</v>
      </c>
      <c r="B67469" s="2">
        <v>44997.416666666664</v>
      </c>
      <c r="C67469" s="1">
        <v>44997</v>
      </c>
      <c r="D67469">
        <v>3</v>
      </c>
      <c r="E67469" s="2">
        <v>44997.166666666664</v>
      </c>
      <c r="F67469" s="8" t="s">
        <v>388</v>
      </c>
      <c r="G67469" s="10" t="s">
        <v>389</v>
      </c>
      <c r="J67469" s="14">
        <v>0</v>
      </c>
      <c r="K67469" s="14">
        <v>0</v>
      </c>
      <c r="P67469" s="14">
        <v>0</v>
      </c>
      <c r="Q67469" s="14">
        <v>0</v>
      </c>
      <c r="X67469" s="14">
        <v>0</v>
      </c>
      <c r="AP67469" s="14">
        <v>0</v>
      </c>
      <c r="AS67469" s="14">
        <v>0</v>
      </c>
      <c r="AT67469" s="25">
        <v>2.2235913268880383</v>
      </c>
      <c r="AU67469" s="25">
        <v>0.90283727871782593</v>
      </c>
      <c r="AV67469" s="25">
        <v>2.2503712253766284</v>
      </c>
      <c r="AZ67469" s="26">
        <v>0</v>
      </c>
      <c r="BA67469" s="26">
        <v>0</v>
      </c>
      <c r="BB67469" s="26">
        <v>0</v>
      </c>
      <c r="BE67469" s="14">
        <v>0</v>
      </c>
      <c r="BF67469" s="14">
        <v>0</v>
      </c>
    </row>
    <row r="67470" spans="1:60" x14ac:dyDescent="0.25">
      <c r="A67470" t="s">
        <v>76</v>
      </c>
      <c r="B67470" s="2">
        <v>44997.458333333336</v>
      </c>
      <c r="C67470" s="1">
        <v>44997</v>
      </c>
      <c r="D67470">
        <v>4</v>
      </c>
      <c r="E67470" s="2">
        <v>44997.208333333336</v>
      </c>
      <c r="F67470" s="8" t="s">
        <v>388</v>
      </c>
      <c r="G67470" s="10" t="s">
        <v>389</v>
      </c>
      <c r="J67470" s="14">
        <v>12</v>
      </c>
      <c r="K67470" s="14">
        <v>12</v>
      </c>
      <c r="P67470" s="14">
        <v>12</v>
      </c>
      <c r="Q67470" s="14">
        <v>12</v>
      </c>
      <c r="X67470" s="14">
        <v>12</v>
      </c>
      <c r="AP67470" s="14">
        <v>12</v>
      </c>
      <c r="AS67470" s="14">
        <v>12</v>
      </c>
      <c r="AT67470" s="25">
        <v>2.2241474325871193</v>
      </c>
      <c r="AU67470" s="25">
        <v>0.90240202663883884</v>
      </c>
      <c r="AV67470" s="25">
        <v>2.2551532818699509</v>
      </c>
      <c r="AZ67470" s="26">
        <v>7.9933135400429428E-2</v>
      </c>
      <c r="BA67470" s="26">
        <v>7.9933135400429428E-2</v>
      </c>
      <c r="BB67470" s="26">
        <v>0</v>
      </c>
      <c r="BC67470" s="26">
        <v>7.9933135400429428E-2</v>
      </c>
      <c r="BD67470" s="26">
        <v>0</v>
      </c>
      <c r="BE67470" s="14">
        <v>12</v>
      </c>
      <c r="BF67470" s="14">
        <v>0</v>
      </c>
      <c r="BG67470" s="27">
        <v>1.4685182413874559E-2</v>
      </c>
    </row>
    <row r="67471" spans="1:60" x14ac:dyDescent="0.25">
      <c r="A67471" t="s">
        <v>76</v>
      </c>
      <c r="B67471" s="2">
        <v>44997.5</v>
      </c>
      <c r="C67471" s="1">
        <v>44997</v>
      </c>
      <c r="D67471">
        <v>5</v>
      </c>
      <c r="E67471" s="2">
        <v>44997.25</v>
      </c>
      <c r="F67471" s="8" t="s">
        <v>388</v>
      </c>
      <c r="G67471" s="10" t="s">
        <v>389</v>
      </c>
      <c r="J67471" s="14">
        <v>6</v>
      </c>
      <c r="K67471" s="14">
        <v>6</v>
      </c>
      <c r="P67471" s="14">
        <v>6</v>
      </c>
      <c r="Q67471" s="14">
        <v>6</v>
      </c>
      <c r="X67471" s="14">
        <v>6</v>
      </c>
      <c r="AP67471" s="14">
        <v>6</v>
      </c>
      <c r="AS67471" s="14">
        <v>6</v>
      </c>
      <c r="AT67471" s="25">
        <v>2.2264946930666771</v>
      </c>
      <c r="AU67471" s="25">
        <v>0.90223974974746335</v>
      </c>
      <c r="AV67471" s="25">
        <v>2.2490761271240198</v>
      </c>
      <c r="AZ67471" s="26">
        <v>3.9966567700214721E-2</v>
      </c>
      <c r="BA67471" s="26">
        <v>3.9966567700214721E-2</v>
      </c>
      <c r="BB67471" s="26">
        <v>0</v>
      </c>
      <c r="BC67471" s="26">
        <v>3.9966567700214721E-2</v>
      </c>
      <c r="BD67471" s="26">
        <v>0</v>
      </c>
      <c r="BE67471" s="14">
        <v>6</v>
      </c>
      <c r="BF67471" s="14">
        <v>0</v>
      </c>
      <c r="BG67471" s="27">
        <v>1.4685182413874561E-2</v>
      </c>
    </row>
    <row r="67472" spans="1:60" x14ac:dyDescent="0.25">
      <c r="A67472" t="s">
        <v>76</v>
      </c>
      <c r="B67472" s="2">
        <v>44997.541666666664</v>
      </c>
      <c r="C67472" s="1">
        <v>44997</v>
      </c>
      <c r="D67472">
        <v>6</v>
      </c>
      <c r="E67472" s="2">
        <v>44997.291666666664</v>
      </c>
      <c r="F67472" s="8" t="s">
        <v>388</v>
      </c>
      <c r="G67472" s="10" t="s">
        <v>389</v>
      </c>
      <c r="J67472" s="14">
        <v>2</v>
      </c>
      <c r="K67472" s="14">
        <v>1</v>
      </c>
      <c r="P67472" s="14">
        <v>2</v>
      </c>
      <c r="Q67472" s="14">
        <v>1</v>
      </c>
      <c r="X67472" s="14">
        <v>2</v>
      </c>
      <c r="AP67472" s="14">
        <v>2</v>
      </c>
      <c r="AS67472" s="14">
        <v>1</v>
      </c>
      <c r="AT67472" s="25">
        <v>2.2279029151020202</v>
      </c>
      <c r="AU67472" s="25">
        <v>0.90182560952986734</v>
      </c>
      <c r="AV67472" s="25">
        <v>2.2510025494015684</v>
      </c>
      <c r="AZ67472" s="26">
        <v>1.3322189233404906E-2</v>
      </c>
      <c r="BA67472" s="26">
        <v>1.3322189233404906E-2</v>
      </c>
      <c r="BB67472" s="26">
        <v>0</v>
      </c>
      <c r="BC67472" s="26">
        <v>6.6610946167024541E-3</v>
      </c>
      <c r="BD67472" s="26">
        <v>6.6610946167024523E-3</v>
      </c>
      <c r="BE67472" s="14">
        <v>2</v>
      </c>
      <c r="BF67472" s="14">
        <v>1</v>
      </c>
      <c r="BG67472" s="27">
        <v>1.4685182413874563E-2</v>
      </c>
      <c r="BH67472" s="27">
        <v>1.4685182413874561E-2</v>
      </c>
    </row>
    <row r="67473" spans="1:60" x14ac:dyDescent="0.25">
      <c r="A67473" t="s">
        <v>76</v>
      </c>
      <c r="B67473" s="2">
        <v>44997.583333333336</v>
      </c>
      <c r="C67473" s="1">
        <v>44997</v>
      </c>
      <c r="D67473">
        <v>7</v>
      </c>
      <c r="E67473" s="2">
        <v>44997.333333333336</v>
      </c>
      <c r="F67473" s="8" t="s">
        <v>388</v>
      </c>
      <c r="G67473" s="10" t="s">
        <v>389</v>
      </c>
      <c r="J67473" s="14">
        <v>0</v>
      </c>
      <c r="K67473" s="14">
        <v>-3</v>
      </c>
      <c r="P67473" s="14">
        <v>0</v>
      </c>
      <c r="Q67473" s="14">
        <v>-3</v>
      </c>
      <c r="X67473" s="14">
        <v>0</v>
      </c>
      <c r="AP67473" s="14">
        <v>0</v>
      </c>
      <c r="AS67473" s="14">
        <v>-3</v>
      </c>
      <c r="AT67473" s="25">
        <v>2.2303617350762441</v>
      </c>
      <c r="AU67473" s="25">
        <v>0.90150081606107124</v>
      </c>
      <c r="AV67473" s="25">
        <v>2.25924824851587</v>
      </c>
      <c r="AZ67473" s="26">
        <v>0</v>
      </c>
      <c r="BA67473" s="26">
        <v>0</v>
      </c>
      <c r="BB67473" s="26">
        <v>2.3971219676142939</v>
      </c>
      <c r="BC67473" s="26">
        <v>0</v>
      </c>
      <c r="BD67473" s="26">
        <v>2.3971219676142939</v>
      </c>
      <c r="BE67473" s="14">
        <v>0</v>
      </c>
      <c r="BF67473" s="14">
        <v>3</v>
      </c>
      <c r="BH67473" s="27">
        <v>1.7615810107472747</v>
      </c>
    </row>
    <row r="67474" spans="1:60" x14ac:dyDescent="0.25">
      <c r="A67474" t="s">
        <v>76</v>
      </c>
      <c r="B67474" s="2">
        <v>44997.625</v>
      </c>
      <c r="C67474" s="1">
        <v>44997</v>
      </c>
      <c r="D67474">
        <v>8</v>
      </c>
      <c r="E67474" s="2">
        <v>44997.375</v>
      </c>
      <c r="F67474" s="8" t="s">
        <v>388</v>
      </c>
      <c r="G67474" s="10" t="s">
        <v>389</v>
      </c>
      <c r="J67474" s="14">
        <v>0</v>
      </c>
      <c r="K67474" s="14">
        <v>-3</v>
      </c>
      <c r="P67474" s="14">
        <v>0</v>
      </c>
      <c r="Q67474" s="14">
        <v>-3</v>
      </c>
      <c r="X67474" s="14">
        <v>0</v>
      </c>
      <c r="AP67474" s="14">
        <v>0</v>
      </c>
      <c r="AS67474" s="14">
        <v>-3</v>
      </c>
      <c r="AT67474" s="25">
        <v>2.2312186503497928</v>
      </c>
      <c r="AU67474" s="25">
        <v>0.90199836551334611</v>
      </c>
      <c r="AV67474" s="25">
        <v>2.2563141455348297</v>
      </c>
      <c r="AZ67474" s="26">
        <v>0</v>
      </c>
      <c r="BA67474" s="26">
        <v>0</v>
      </c>
      <c r="BB67474" s="26">
        <v>2.3776095906844947</v>
      </c>
      <c r="BC67474" s="26">
        <v>0</v>
      </c>
      <c r="BD67474" s="26">
        <v>2.3776095906844947</v>
      </c>
      <c r="BE67474" s="14">
        <v>0</v>
      </c>
      <c r="BF67474" s="14">
        <v>3</v>
      </c>
      <c r="BH67474" s="27">
        <v>1.7472418852716167</v>
      </c>
    </row>
    <row r="67475" spans="1:60" x14ac:dyDescent="0.25">
      <c r="A67475" t="s">
        <v>76</v>
      </c>
      <c r="B67475" s="2">
        <v>44997.666666666664</v>
      </c>
      <c r="C67475" s="1">
        <v>44997</v>
      </c>
      <c r="D67475">
        <v>9</v>
      </c>
      <c r="E67475" s="2">
        <v>44997.416666666664</v>
      </c>
      <c r="F67475" s="8" t="s">
        <v>388</v>
      </c>
      <c r="G67475" s="10" t="s">
        <v>389</v>
      </c>
      <c r="J67475" s="14">
        <v>0</v>
      </c>
      <c r="K67475" s="14">
        <v>-6</v>
      </c>
      <c r="P67475" s="14">
        <v>0</v>
      </c>
      <c r="Q67475" s="14">
        <v>-6</v>
      </c>
      <c r="X67475" s="14">
        <v>0</v>
      </c>
      <c r="AP67475" s="14">
        <v>0</v>
      </c>
      <c r="AS67475" s="14">
        <v>-6</v>
      </c>
      <c r="AT67475" s="25">
        <v>2.2322758507948826</v>
      </c>
      <c r="AU67475" s="25">
        <v>0.90228704379071267</v>
      </c>
      <c r="AV67475" s="25">
        <v>2.2500098000291482</v>
      </c>
      <c r="AZ67475" s="26">
        <v>0</v>
      </c>
      <c r="BA67475" s="26">
        <v>0</v>
      </c>
      <c r="BB67475" s="26">
        <v>4.606301462560717</v>
      </c>
      <c r="BC67475" s="26">
        <v>0</v>
      </c>
      <c r="BD67475" s="26">
        <v>4.606301462560717</v>
      </c>
      <c r="BE67475" s="14">
        <v>0</v>
      </c>
      <c r="BF67475" s="14">
        <v>6</v>
      </c>
      <c r="BH67475" s="27">
        <v>1.6925240550651013</v>
      </c>
    </row>
    <row r="67476" spans="1:60" x14ac:dyDescent="0.25">
      <c r="A67476" t="s">
        <v>76</v>
      </c>
      <c r="B67476" s="2">
        <v>44997.708333333336</v>
      </c>
      <c r="C67476" s="1">
        <v>44997</v>
      </c>
      <c r="D67476">
        <v>10</v>
      </c>
      <c r="E67476" s="2">
        <v>44997.458333333336</v>
      </c>
      <c r="F67476" s="8" t="s">
        <v>388</v>
      </c>
      <c r="G67476" s="10" t="s">
        <v>389</v>
      </c>
      <c r="J67476" s="14">
        <v>0</v>
      </c>
      <c r="K67476" s="14">
        <v>-5</v>
      </c>
      <c r="P67476" s="14">
        <v>0</v>
      </c>
      <c r="Q67476" s="14">
        <v>-5</v>
      </c>
      <c r="X67476" s="14">
        <v>0</v>
      </c>
      <c r="AP67476" s="14">
        <v>0</v>
      </c>
      <c r="AS67476" s="14">
        <v>-5</v>
      </c>
      <c r="AT67476" s="25">
        <v>2.2318202434023457</v>
      </c>
      <c r="AU67476" s="25">
        <v>0.90240506811046928</v>
      </c>
      <c r="AV67476" s="25">
        <v>2.2579488699593182</v>
      </c>
      <c r="AZ67476" s="26">
        <v>0</v>
      </c>
      <c r="BA67476" s="26">
        <v>0</v>
      </c>
      <c r="BB67476" s="26">
        <v>3.7952592062766852</v>
      </c>
      <c r="BC67476" s="26">
        <v>0</v>
      </c>
      <c r="BD67476" s="26">
        <v>3.7952592062766852</v>
      </c>
      <c r="BE67476" s="14">
        <v>0</v>
      </c>
      <c r="BF67476" s="14">
        <v>5</v>
      </c>
      <c r="BH67476" s="27">
        <v>1.6734208702683413</v>
      </c>
    </row>
    <row r="67477" spans="1:60" x14ac:dyDescent="0.25">
      <c r="A67477" t="s">
        <v>76</v>
      </c>
      <c r="B67477" s="2">
        <v>44997.75</v>
      </c>
      <c r="C67477" s="1">
        <v>44997</v>
      </c>
      <c r="D67477">
        <v>11</v>
      </c>
      <c r="E67477" s="2">
        <v>44997.5</v>
      </c>
      <c r="F67477" s="8" t="s">
        <v>388</v>
      </c>
      <c r="G67477" s="10" t="s">
        <v>389</v>
      </c>
      <c r="J67477" s="14">
        <v>0</v>
      </c>
      <c r="K67477" s="14">
        <v>-6</v>
      </c>
      <c r="P67477" s="14">
        <v>0</v>
      </c>
      <c r="Q67477" s="14">
        <v>-6</v>
      </c>
      <c r="X67477" s="14">
        <v>0</v>
      </c>
      <c r="AP67477" s="14">
        <v>0</v>
      </c>
      <c r="AS67477" s="14">
        <v>-6</v>
      </c>
      <c r="AT67477" s="25">
        <v>2.2322172067518511</v>
      </c>
      <c r="AU67477" s="25">
        <v>0.90267969488364552</v>
      </c>
      <c r="AV67477" s="25">
        <v>2.2577045029414644</v>
      </c>
      <c r="AZ67477" s="26">
        <v>0</v>
      </c>
      <c r="BA67477" s="26">
        <v>0</v>
      </c>
      <c r="BB67477" s="26">
        <v>4.5192695199394581</v>
      </c>
      <c r="BC67477" s="26">
        <v>0</v>
      </c>
      <c r="BD67477" s="26">
        <v>4.5192695199394581</v>
      </c>
      <c r="BE67477" s="14">
        <v>0</v>
      </c>
      <c r="BF67477" s="14">
        <v>6</v>
      </c>
      <c r="BH67477" s="27">
        <v>1.6605453281748215</v>
      </c>
    </row>
    <row r="67478" spans="1:60" x14ac:dyDescent="0.25">
      <c r="A67478" t="s">
        <v>76</v>
      </c>
      <c r="B67478" s="2">
        <v>44997.791666666664</v>
      </c>
      <c r="C67478" s="1">
        <v>44997</v>
      </c>
      <c r="D67478">
        <v>12</v>
      </c>
      <c r="E67478" s="2">
        <v>44997.541666666664</v>
      </c>
      <c r="F67478" s="8" t="s">
        <v>388</v>
      </c>
      <c r="G67478" s="10" t="s">
        <v>389</v>
      </c>
      <c r="J67478" s="14">
        <v>0</v>
      </c>
      <c r="K67478" s="14">
        <v>-4</v>
      </c>
      <c r="P67478" s="14">
        <v>0</v>
      </c>
      <c r="Q67478" s="14">
        <v>-4</v>
      </c>
      <c r="X67478" s="14">
        <v>0</v>
      </c>
      <c r="AP67478" s="14">
        <v>0</v>
      </c>
      <c r="AS67478" s="14">
        <v>-4</v>
      </c>
      <c r="AT67478" s="25">
        <v>2.2319200246225348</v>
      </c>
      <c r="AU67478" s="25">
        <v>0.90235754340493124</v>
      </c>
      <c r="AV67478" s="25">
        <v>2.2564647250481085</v>
      </c>
      <c r="AZ67478" s="26">
        <v>0</v>
      </c>
      <c r="BA67478" s="26">
        <v>0</v>
      </c>
      <c r="BB67478" s="26">
        <v>2.9923978333458825</v>
      </c>
      <c r="BC67478" s="26">
        <v>0</v>
      </c>
      <c r="BD67478" s="26">
        <v>2.9923978333458825</v>
      </c>
      <c r="BE67478" s="14">
        <v>0</v>
      </c>
      <c r="BF67478" s="14">
        <v>4</v>
      </c>
      <c r="BH67478" s="27">
        <v>1.6492750278377497</v>
      </c>
    </row>
    <row r="67479" spans="1:60" x14ac:dyDescent="0.25">
      <c r="A67479" t="s">
        <v>76</v>
      </c>
      <c r="B67479" s="2">
        <v>44997.833333333336</v>
      </c>
      <c r="C67479" s="1">
        <v>44997</v>
      </c>
      <c r="D67479">
        <v>13</v>
      </c>
      <c r="E67479" s="2">
        <v>44997.583333333336</v>
      </c>
      <c r="F67479" s="8" t="s">
        <v>388</v>
      </c>
      <c r="G67479" s="10" t="s">
        <v>389</v>
      </c>
      <c r="J67479" s="14">
        <v>0</v>
      </c>
      <c r="K67479" s="14">
        <v>-4</v>
      </c>
      <c r="P67479" s="14">
        <v>0</v>
      </c>
      <c r="Q67479" s="14">
        <v>-4</v>
      </c>
      <c r="X67479" s="14">
        <v>0</v>
      </c>
      <c r="AP67479" s="14">
        <v>0</v>
      </c>
      <c r="AS67479" s="14">
        <v>-4</v>
      </c>
      <c r="AT67479" s="25">
        <v>2.2318118966723293</v>
      </c>
      <c r="AU67479" s="25">
        <v>0.90236856166364676</v>
      </c>
      <c r="AV67479" s="25">
        <v>2.257553574819557</v>
      </c>
      <c r="AZ67479" s="26">
        <v>0</v>
      </c>
      <c r="BA67479" s="26">
        <v>0</v>
      </c>
      <c r="BB67479" s="26">
        <v>3.024941044807882</v>
      </c>
      <c r="BC67479" s="26">
        <v>0</v>
      </c>
      <c r="BD67479" s="26">
        <v>3.024941044807882</v>
      </c>
      <c r="BE67479" s="14">
        <v>0</v>
      </c>
      <c r="BF67479" s="14">
        <v>4</v>
      </c>
      <c r="BH67479" s="27">
        <v>1.6672113815510881</v>
      </c>
    </row>
    <row r="67480" spans="1:60" x14ac:dyDescent="0.25">
      <c r="A67480" t="s">
        <v>76</v>
      </c>
      <c r="B67480" s="2">
        <v>44997.875</v>
      </c>
      <c r="C67480" s="1">
        <v>44997</v>
      </c>
      <c r="D67480">
        <v>14</v>
      </c>
      <c r="E67480" s="2">
        <v>44997.625</v>
      </c>
      <c r="F67480" s="8" t="s">
        <v>388</v>
      </c>
      <c r="G67480" s="10" t="s">
        <v>389</v>
      </c>
      <c r="J67480" s="14">
        <v>0</v>
      </c>
      <c r="K67480" s="14">
        <v>-2</v>
      </c>
      <c r="P67480" s="14">
        <v>0</v>
      </c>
      <c r="Q67480" s="14">
        <v>-2</v>
      </c>
      <c r="X67480" s="14">
        <v>0</v>
      </c>
      <c r="AP67480" s="14">
        <v>0</v>
      </c>
      <c r="AS67480" s="14">
        <v>-2</v>
      </c>
      <c r="AT67480" s="25">
        <v>2.2316695842334835</v>
      </c>
      <c r="AU67480" s="25">
        <v>0.90285048818302061</v>
      </c>
      <c r="AV67480" s="25">
        <v>2.2578737081352211</v>
      </c>
      <c r="AZ67480" s="26">
        <v>0</v>
      </c>
      <c r="BA67480" s="26">
        <v>0</v>
      </c>
      <c r="BB67480" s="26">
        <v>1.5095186985563294</v>
      </c>
      <c r="BC67480" s="26">
        <v>0</v>
      </c>
      <c r="BD67480" s="26">
        <v>1.5095186985563294</v>
      </c>
      <c r="BE67480" s="14">
        <v>0</v>
      </c>
      <c r="BF67480" s="14">
        <v>2</v>
      </c>
      <c r="BH67480" s="27">
        <v>1.6639575566056273</v>
      </c>
    </row>
    <row r="67481" spans="1:60" x14ac:dyDescent="0.25">
      <c r="A67481" t="s">
        <v>76</v>
      </c>
      <c r="B67481" s="2">
        <v>44997.916666666664</v>
      </c>
      <c r="C67481" s="1">
        <v>44997</v>
      </c>
      <c r="D67481">
        <v>15</v>
      </c>
      <c r="E67481" s="2">
        <v>44997.666666666664</v>
      </c>
      <c r="F67481" s="8" t="s">
        <v>388</v>
      </c>
      <c r="G67481" s="10" t="s">
        <v>389</v>
      </c>
      <c r="J67481" s="14">
        <v>0</v>
      </c>
      <c r="K67481" s="14">
        <v>-2</v>
      </c>
      <c r="P67481" s="14">
        <v>0</v>
      </c>
      <c r="Q67481" s="14">
        <v>-2</v>
      </c>
      <c r="X67481" s="14">
        <v>0</v>
      </c>
      <c r="AP67481" s="14">
        <v>0</v>
      </c>
      <c r="AS67481" s="14">
        <v>-2</v>
      </c>
      <c r="AT67481" s="25">
        <v>2.2314590201415707</v>
      </c>
      <c r="AU67481" s="25">
        <v>0.90252163356235982</v>
      </c>
      <c r="AV67481" s="25">
        <v>2.25733960957445</v>
      </c>
      <c r="AZ67481" s="26">
        <v>0</v>
      </c>
      <c r="BA67481" s="26">
        <v>0</v>
      </c>
      <c r="BB67481" s="26">
        <v>1.4955745190916057</v>
      </c>
      <c r="BC67481" s="26">
        <v>0</v>
      </c>
      <c r="BD67481" s="26">
        <v>1.4955745190916057</v>
      </c>
      <c r="BE67481" s="14">
        <v>0</v>
      </c>
      <c r="BF67481" s="14">
        <v>2</v>
      </c>
      <c r="BH67481" s="27">
        <v>1.6485867481398677</v>
      </c>
    </row>
    <row r="67482" spans="1:60" x14ac:dyDescent="0.25">
      <c r="A67482" t="s">
        <v>76</v>
      </c>
      <c r="B67482" s="2">
        <v>44997.958333333336</v>
      </c>
      <c r="C67482" s="1">
        <v>44997</v>
      </c>
      <c r="D67482">
        <v>16</v>
      </c>
      <c r="E67482" s="2">
        <v>44997.708333333336</v>
      </c>
      <c r="F67482" s="8" t="s">
        <v>388</v>
      </c>
      <c r="G67482" s="10" t="s">
        <v>389</v>
      </c>
      <c r="J67482" s="14">
        <v>5</v>
      </c>
      <c r="K67482" s="14">
        <v>5</v>
      </c>
      <c r="P67482" s="14">
        <v>5</v>
      </c>
      <c r="Q67482" s="14">
        <v>5</v>
      </c>
      <c r="X67482" s="14">
        <v>5</v>
      </c>
      <c r="AP67482" s="14">
        <v>5</v>
      </c>
      <c r="AS67482" s="14">
        <v>5</v>
      </c>
      <c r="AT67482" s="25">
        <v>2.2315176310056937</v>
      </c>
      <c r="AU67482" s="25">
        <v>0.90241882563135711</v>
      </c>
      <c r="AV67482" s="25">
        <v>2.2574936477175611</v>
      </c>
      <c r="AZ67482" s="26">
        <v>3.3305473083512276E-2</v>
      </c>
      <c r="BA67482" s="26">
        <v>3.3305473083512276E-2</v>
      </c>
      <c r="BB67482" s="26">
        <v>0</v>
      </c>
      <c r="BC67482" s="26">
        <v>3.3305473083512276E-2</v>
      </c>
      <c r="BD67482" s="26">
        <v>0</v>
      </c>
      <c r="BE67482" s="14">
        <v>5</v>
      </c>
      <c r="BF67482" s="14">
        <v>0</v>
      </c>
      <c r="BG67482" s="27">
        <v>1.4685182413874566E-2</v>
      </c>
    </row>
    <row r="67483" spans="1:60" x14ac:dyDescent="0.25">
      <c r="A67483" t="s">
        <v>76</v>
      </c>
      <c r="B67483" s="2">
        <v>44998</v>
      </c>
      <c r="C67483" s="1">
        <v>44997</v>
      </c>
      <c r="D67483">
        <v>17</v>
      </c>
      <c r="E67483" s="2">
        <v>44997.75</v>
      </c>
      <c r="F67483" s="8" t="s">
        <v>388</v>
      </c>
      <c r="G67483" s="10" t="s">
        <v>389</v>
      </c>
      <c r="J67483" s="14">
        <v>11</v>
      </c>
      <c r="K67483" s="14">
        <v>11</v>
      </c>
      <c r="P67483" s="14">
        <v>11</v>
      </c>
      <c r="Q67483" s="14">
        <v>11</v>
      </c>
      <c r="X67483" s="14">
        <v>11</v>
      </c>
      <c r="AP67483" s="14">
        <v>11</v>
      </c>
      <c r="AS67483" s="14">
        <v>11</v>
      </c>
      <c r="AT67483" s="25">
        <v>2.2316311850944528</v>
      </c>
      <c r="AU67483" s="25">
        <v>0.90224283434114971</v>
      </c>
      <c r="AV67483" s="25">
        <v>2.2541741596136093</v>
      </c>
      <c r="AZ67483" s="26">
        <v>7.327204078372701E-2</v>
      </c>
      <c r="BA67483" s="26">
        <v>7.327204078372701E-2</v>
      </c>
      <c r="BB67483" s="26">
        <v>0</v>
      </c>
      <c r="BC67483" s="26">
        <v>7.327204078372701E-2</v>
      </c>
      <c r="BD67483" s="26">
        <v>0</v>
      </c>
      <c r="BE67483" s="14">
        <v>11</v>
      </c>
      <c r="BF67483" s="14">
        <v>0</v>
      </c>
      <c r="BG67483" s="27">
        <v>1.4685182413874566E-2</v>
      </c>
    </row>
    <row r="67484" spans="1:60" x14ac:dyDescent="0.25">
      <c r="A67484" t="s">
        <v>76</v>
      </c>
      <c r="B67484" s="2">
        <v>44998.041666666664</v>
      </c>
      <c r="C67484" s="1">
        <v>44997</v>
      </c>
      <c r="D67484">
        <v>18</v>
      </c>
      <c r="E67484" s="2">
        <v>44997.791666666664</v>
      </c>
      <c r="F67484" s="8" t="s">
        <v>388</v>
      </c>
      <c r="G67484" s="10" t="s">
        <v>389</v>
      </c>
      <c r="J67484" s="14">
        <v>24</v>
      </c>
      <c r="K67484" s="14">
        <v>24</v>
      </c>
      <c r="P67484" s="14">
        <v>24</v>
      </c>
      <c r="Q67484" s="14">
        <v>24</v>
      </c>
      <c r="X67484" s="14">
        <v>24</v>
      </c>
      <c r="AP67484" s="14">
        <v>24</v>
      </c>
      <c r="AS67484" s="14">
        <v>24</v>
      </c>
      <c r="AT67484" s="25">
        <v>2.2300441492795136</v>
      </c>
      <c r="AU67484" s="25">
        <v>0.90116513864053704</v>
      </c>
      <c r="AV67484" s="25">
        <v>2.2551257949560175</v>
      </c>
      <c r="AZ67484" s="26">
        <v>0.15986627080085891</v>
      </c>
      <c r="BA67484" s="26">
        <v>0.15986627080085891</v>
      </c>
      <c r="BB67484" s="26">
        <v>0</v>
      </c>
      <c r="BC67484" s="26">
        <v>0.15986627080085894</v>
      </c>
      <c r="BD67484" s="26">
        <v>-2.7755575615628914E-17</v>
      </c>
      <c r="BE67484" s="14">
        <v>24</v>
      </c>
      <c r="BF67484" s="14">
        <v>0</v>
      </c>
      <c r="BG67484" s="27">
        <v>1.4685182413874565E-2</v>
      </c>
    </row>
    <row r="67485" spans="1:60" x14ac:dyDescent="0.25">
      <c r="A67485" t="s">
        <v>76</v>
      </c>
      <c r="B67485" s="2">
        <v>44998.083333333336</v>
      </c>
      <c r="C67485" s="1">
        <v>44997</v>
      </c>
      <c r="D67485">
        <v>19</v>
      </c>
      <c r="E67485" s="2">
        <v>44997.833333333336</v>
      </c>
      <c r="F67485" s="8" t="s">
        <v>388</v>
      </c>
      <c r="G67485" s="10" t="s">
        <v>389</v>
      </c>
      <c r="J67485" s="14">
        <v>25</v>
      </c>
      <c r="K67485" s="14">
        <v>25</v>
      </c>
      <c r="P67485" s="14">
        <v>25</v>
      </c>
      <c r="Q67485" s="14">
        <v>25</v>
      </c>
      <c r="X67485" s="14">
        <v>25</v>
      </c>
      <c r="AP67485" s="14">
        <v>25</v>
      </c>
      <c r="AS67485" s="14">
        <v>25</v>
      </c>
      <c r="AT67485" s="25">
        <v>2.2289305213169772</v>
      </c>
      <c r="AU67485" s="25">
        <v>0.90142935243764077</v>
      </c>
      <c r="AV67485" s="25">
        <v>2.2354003738929387</v>
      </c>
      <c r="AZ67485" s="26">
        <v>0.16652736541756133</v>
      </c>
      <c r="BA67485" s="26">
        <v>0.16652736541756133</v>
      </c>
      <c r="BB67485" s="26">
        <v>0</v>
      </c>
      <c r="BC67485" s="26">
        <v>0.16652736541756133</v>
      </c>
      <c r="BD67485" s="26">
        <v>0</v>
      </c>
      <c r="BE67485" s="14">
        <v>25</v>
      </c>
      <c r="BF67485" s="14">
        <v>0</v>
      </c>
      <c r="BG67485" s="27">
        <v>1.4685182413874561E-2</v>
      </c>
    </row>
    <row r="67486" spans="1:60" x14ac:dyDescent="0.25">
      <c r="A67486" t="s">
        <v>76</v>
      </c>
      <c r="B67486" s="2">
        <v>44998.125</v>
      </c>
      <c r="C67486" s="1">
        <v>44997</v>
      </c>
      <c r="D67486">
        <v>20</v>
      </c>
      <c r="E67486" s="2">
        <v>44997.875</v>
      </c>
      <c r="F67486" s="8" t="s">
        <v>388</v>
      </c>
      <c r="G67486" s="10" t="s">
        <v>389</v>
      </c>
      <c r="J67486" s="14">
        <v>12</v>
      </c>
      <c r="K67486" s="14">
        <v>12</v>
      </c>
      <c r="P67486" s="14">
        <v>12</v>
      </c>
      <c r="Q67486" s="14">
        <v>12</v>
      </c>
      <c r="X67486" s="14">
        <v>12</v>
      </c>
      <c r="AP67486" s="14">
        <v>12</v>
      </c>
      <c r="AS67486" s="14">
        <v>12</v>
      </c>
      <c r="AT67486" s="25">
        <v>2.2297081330310546</v>
      </c>
      <c r="AU67486" s="25">
        <v>0.90213545405648576</v>
      </c>
      <c r="AV67486" s="25">
        <v>2.2355900609677746</v>
      </c>
      <c r="AZ67486" s="26">
        <v>7.9933135400429428E-2</v>
      </c>
      <c r="BA67486" s="26">
        <v>7.9933135400429428E-2</v>
      </c>
      <c r="BB67486" s="26">
        <v>0</v>
      </c>
      <c r="BC67486" s="26">
        <v>7.9933135400429428E-2</v>
      </c>
      <c r="BD67486" s="26">
        <v>0</v>
      </c>
      <c r="BE67486" s="14">
        <v>12</v>
      </c>
      <c r="BF67486" s="14">
        <v>0</v>
      </c>
      <c r="BG67486" s="27">
        <v>1.4685182413874559E-2</v>
      </c>
    </row>
    <row r="67487" spans="1:60" x14ac:dyDescent="0.25">
      <c r="A67487" t="s">
        <v>76</v>
      </c>
      <c r="B67487" s="2">
        <v>44998.166666666664</v>
      </c>
      <c r="C67487" s="1">
        <v>44997</v>
      </c>
      <c r="D67487">
        <v>21</v>
      </c>
      <c r="E67487" s="2">
        <v>44997.916666666664</v>
      </c>
      <c r="F67487" s="8" t="s">
        <v>388</v>
      </c>
      <c r="G67487" s="10" t="s">
        <v>389</v>
      </c>
      <c r="J67487" s="14">
        <v>1</v>
      </c>
      <c r="K67487" s="14">
        <v>0</v>
      </c>
      <c r="P67487" s="14">
        <v>1</v>
      </c>
      <c r="Q67487" s="14">
        <v>0</v>
      </c>
      <c r="X67487" s="14">
        <v>1</v>
      </c>
      <c r="AP67487" s="14">
        <v>1</v>
      </c>
      <c r="AS67487" s="14">
        <v>0</v>
      </c>
      <c r="AT67487" s="25">
        <v>2.2292309789117346</v>
      </c>
      <c r="AU67487" s="25">
        <v>0.90383980599186453</v>
      </c>
      <c r="AV67487" s="25">
        <v>2.2332516135491987</v>
      </c>
      <c r="AZ67487" s="26">
        <v>6.6610946167024523E-3</v>
      </c>
      <c r="BA67487" s="26">
        <v>6.6610946167024523E-3</v>
      </c>
      <c r="BB67487" s="26">
        <v>0</v>
      </c>
      <c r="BC67487" s="26">
        <v>0</v>
      </c>
      <c r="BD67487" s="26">
        <v>6.6610946167024523E-3</v>
      </c>
      <c r="BE67487" s="14">
        <v>1</v>
      </c>
      <c r="BF67487" s="14">
        <v>1</v>
      </c>
      <c r="BG67487" s="27">
        <v>1.4685182413874561E-2</v>
      </c>
      <c r="BH67487" s="27">
        <v>1.4685182413874561E-2</v>
      </c>
    </row>
    <row r="67488" spans="1:60" x14ac:dyDescent="0.25">
      <c r="A67488" t="s">
        <v>76</v>
      </c>
      <c r="B67488" s="2">
        <v>44998.208333333336</v>
      </c>
      <c r="C67488" s="1">
        <v>44997</v>
      </c>
      <c r="D67488">
        <v>22</v>
      </c>
      <c r="E67488" s="2">
        <v>44997.958333333336</v>
      </c>
      <c r="F67488" s="8" t="s">
        <v>388</v>
      </c>
      <c r="G67488" s="10" t="s">
        <v>389</v>
      </c>
      <c r="J67488" s="14">
        <v>1</v>
      </c>
      <c r="K67488" s="14">
        <v>-4</v>
      </c>
      <c r="P67488" s="14">
        <v>1</v>
      </c>
      <c r="Q67488" s="14">
        <v>-4</v>
      </c>
      <c r="X67488" s="14">
        <v>1</v>
      </c>
      <c r="AP67488" s="14">
        <v>1</v>
      </c>
      <c r="AS67488" s="14">
        <v>-4</v>
      </c>
      <c r="AT67488" s="25">
        <v>2.2311843115397227</v>
      </c>
      <c r="AU67488" s="25">
        <v>0.90275060781974859</v>
      </c>
      <c r="AV67488" s="25">
        <v>2.2260938973273401</v>
      </c>
      <c r="AZ67488" s="26">
        <v>6.6610946167024506E-3</v>
      </c>
      <c r="BA67488" s="26">
        <v>6.6610946167024506E-3</v>
      </c>
      <c r="BB67488" s="26">
        <v>2.6959924511174447</v>
      </c>
      <c r="BC67488" s="26">
        <v>0</v>
      </c>
      <c r="BD67488" s="26">
        <v>2.702653545734147</v>
      </c>
      <c r="BE67488" s="14">
        <v>1</v>
      </c>
      <c r="BF67488" s="14">
        <v>5</v>
      </c>
      <c r="BG67488" s="27">
        <v>1.4685182413874556E-2</v>
      </c>
      <c r="BH67488" s="27">
        <v>1.191664811999283</v>
      </c>
    </row>
    <row r="67489" spans="1:60" x14ac:dyDescent="0.25">
      <c r="A67489" t="s">
        <v>76</v>
      </c>
      <c r="B67489" s="2">
        <v>44998.25</v>
      </c>
      <c r="C67489" s="1">
        <v>44997</v>
      </c>
      <c r="D67489">
        <v>23</v>
      </c>
      <c r="E67489" s="2">
        <v>44998</v>
      </c>
      <c r="F67489" s="8" t="s">
        <v>388</v>
      </c>
      <c r="G67489" s="10" t="s">
        <v>389</v>
      </c>
      <c r="J67489" s="14">
        <v>0</v>
      </c>
      <c r="K67489" s="14">
        <v>-5</v>
      </c>
      <c r="P67489" s="14">
        <v>0</v>
      </c>
      <c r="Q67489" s="14">
        <v>-5</v>
      </c>
      <c r="X67489" s="14">
        <v>0</v>
      </c>
      <c r="AP67489" s="14">
        <v>0</v>
      </c>
      <c r="AS67489" s="14">
        <v>-5</v>
      </c>
      <c r="AT67489" s="25">
        <v>2.2315622914618358</v>
      </c>
      <c r="AU67489" s="25">
        <v>0.90321676188174982</v>
      </c>
      <c r="AV67489" s="25">
        <v>2.2195251944763683</v>
      </c>
      <c r="AZ67489" s="26">
        <v>0</v>
      </c>
      <c r="BA67489" s="26">
        <v>0</v>
      </c>
      <c r="BB67489" s="26">
        <v>3.4093252065477491</v>
      </c>
      <c r="BC67489" s="26">
        <v>0</v>
      </c>
      <c r="BD67489" s="26">
        <v>3.4093252065477491</v>
      </c>
      <c r="BE67489" s="14">
        <v>0</v>
      </c>
      <c r="BF67489" s="14">
        <v>5</v>
      </c>
      <c r="BH67489" s="27">
        <v>1.5032533073718597</v>
      </c>
    </row>
    <row r="67490" spans="1:60" x14ac:dyDescent="0.25">
      <c r="A67490" t="s">
        <v>76</v>
      </c>
      <c r="B67490" s="2">
        <v>44998.291666666664</v>
      </c>
      <c r="C67490" s="1">
        <v>44998</v>
      </c>
      <c r="D67490">
        <v>1</v>
      </c>
      <c r="E67490" s="2">
        <v>44998.041666666664</v>
      </c>
      <c r="F67490" s="8" t="s">
        <v>388</v>
      </c>
      <c r="G67490" s="10" t="s">
        <v>389</v>
      </c>
      <c r="J67490" s="14">
        <v>0</v>
      </c>
      <c r="K67490" s="14">
        <v>-5</v>
      </c>
      <c r="P67490" s="14">
        <v>0</v>
      </c>
      <c r="Q67490" s="14">
        <v>-5</v>
      </c>
      <c r="X67490" s="14">
        <v>0</v>
      </c>
      <c r="AP67490" s="14">
        <v>0</v>
      </c>
      <c r="AS67490" s="14">
        <v>-5</v>
      </c>
      <c r="AT67490" s="25">
        <v>2.2315155121341976</v>
      </c>
      <c r="AU67490" s="25">
        <v>0.90298263607633455</v>
      </c>
      <c r="AV67490" s="25">
        <v>2.1963965387301059</v>
      </c>
      <c r="AZ67490" s="26">
        <v>0</v>
      </c>
      <c r="BA67490" s="26">
        <v>0</v>
      </c>
      <c r="BB67490" s="26">
        <v>3.4263202539851694</v>
      </c>
      <c r="BC67490" s="26">
        <v>0</v>
      </c>
      <c r="BD67490" s="26">
        <v>3.4263202539851694</v>
      </c>
      <c r="BE67490" s="14">
        <v>0</v>
      </c>
      <c r="BF67490" s="14">
        <v>5</v>
      </c>
      <c r="BH67490" s="27">
        <v>1.5107468316681567</v>
      </c>
    </row>
    <row r="67491" spans="1:60" x14ac:dyDescent="0.25">
      <c r="A67491" t="s">
        <v>76</v>
      </c>
      <c r="B67491" s="2">
        <v>44998.333333333336</v>
      </c>
      <c r="C67491" s="1">
        <v>44998</v>
      </c>
      <c r="D67491">
        <v>2</v>
      </c>
      <c r="E67491" s="2">
        <v>44998.083333333336</v>
      </c>
      <c r="F67491" s="8" t="s">
        <v>388</v>
      </c>
      <c r="G67491" s="10" t="s">
        <v>389</v>
      </c>
      <c r="J67491" s="14">
        <v>0</v>
      </c>
      <c r="K67491" s="14">
        <v>-5</v>
      </c>
      <c r="P67491" s="14">
        <v>0</v>
      </c>
      <c r="Q67491" s="14">
        <v>-5</v>
      </c>
      <c r="X67491" s="14">
        <v>0</v>
      </c>
      <c r="AP67491" s="14">
        <v>0</v>
      </c>
      <c r="AS67491" s="14">
        <v>-5</v>
      </c>
      <c r="AT67491" s="25">
        <v>2.2307434898247851</v>
      </c>
      <c r="AU67491" s="25">
        <v>0.90274159074454341</v>
      </c>
      <c r="AV67491" s="25">
        <v>2.197257802551901</v>
      </c>
      <c r="AZ67491" s="26">
        <v>0</v>
      </c>
      <c r="BA67491" s="26">
        <v>0</v>
      </c>
      <c r="BB67491" s="26">
        <v>3.4014037360693745</v>
      </c>
      <c r="BC67491" s="26">
        <v>0</v>
      </c>
      <c r="BD67491" s="26">
        <v>3.4014037360693745</v>
      </c>
      <c r="BE67491" s="14">
        <v>0</v>
      </c>
      <c r="BF67491" s="14">
        <v>5</v>
      </c>
      <c r="BH67491" s="27">
        <v>1.4997605409226527</v>
      </c>
    </row>
    <row r="67492" spans="1:60" x14ac:dyDescent="0.25">
      <c r="A67492" t="s">
        <v>76</v>
      </c>
      <c r="B67492" s="2">
        <v>44998.375</v>
      </c>
      <c r="C67492" s="1">
        <v>44998</v>
      </c>
      <c r="D67492">
        <v>3</v>
      </c>
      <c r="E67492" s="2">
        <v>44998.125</v>
      </c>
      <c r="F67492" s="8" t="s">
        <v>388</v>
      </c>
      <c r="G67492" s="10" t="s">
        <v>389</v>
      </c>
      <c r="J67492" s="14">
        <v>0</v>
      </c>
      <c r="K67492" s="14">
        <v>-6</v>
      </c>
      <c r="P67492" s="14">
        <v>0</v>
      </c>
      <c r="Q67492" s="14">
        <v>-6</v>
      </c>
      <c r="X67492" s="14">
        <v>0</v>
      </c>
      <c r="AP67492" s="14">
        <v>0</v>
      </c>
      <c r="AS67492" s="14">
        <v>-6</v>
      </c>
      <c r="AT67492" s="25">
        <v>2.2285589108989736</v>
      </c>
      <c r="AU67492" s="25">
        <v>0.90242471672630609</v>
      </c>
      <c r="AV67492" s="25">
        <v>2.2222445735706406</v>
      </c>
      <c r="AZ67492" s="26">
        <v>0</v>
      </c>
      <c r="BA67492" s="26">
        <v>0</v>
      </c>
      <c r="BB67492" s="26">
        <v>4.0487657367104593</v>
      </c>
      <c r="BC67492" s="26">
        <v>0</v>
      </c>
      <c r="BD67492" s="26">
        <v>4.0487657367104593</v>
      </c>
      <c r="BE67492" s="14">
        <v>0</v>
      </c>
      <c r="BF67492" s="14">
        <v>6</v>
      </c>
      <c r="BH67492" s="27">
        <v>1.487664986411102</v>
      </c>
    </row>
    <row r="67493" spans="1:60" x14ac:dyDescent="0.25">
      <c r="A67493" t="s">
        <v>76</v>
      </c>
      <c r="B67493" s="2">
        <v>44998.416666666664</v>
      </c>
      <c r="C67493" s="1">
        <v>44998</v>
      </c>
      <c r="D67493">
        <v>4</v>
      </c>
      <c r="E67493" s="2">
        <v>44998.166666666664</v>
      </c>
      <c r="F67493" s="8" t="s">
        <v>388</v>
      </c>
      <c r="G67493" s="10" t="s">
        <v>389</v>
      </c>
      <c r="J67493" s="14">
        <v>0</v>
      </c>
      <c r="K67493" s="14">
        <v>-6</v>
      </c>
      <c r="P67493" s="14">
        <v>0</v>
      </c>
      <c r="Q67493" s="14">
        <v>-6</v>
      </c>
      <c r="X67493" s="14">
        <v>0</v>
      </c>
      <c r="AP67493" s="14">
        <v>0</v>
      </c>
      <c r="AS67493" s="14">
        <v>-6</v>
      </c>
      <c r="AT67493" s="25">
        <v>2.2281684887162667</v>
      </c>
      <c r="AU67493" s="25">
        <v>0.90145524545418043</v>
      </c>
      <c r="AV67493" s="25">
        <v>2.2494602699180528</v>
      </c>
      <c r="AZ67493" s="26">
        <v>0</v>
      </c>
      <c r="BA67493" s="26">
        <v>0</v>
      </c>
      <c r="BB67493" s="26">
        <v>4.0086336290679148</v>
      </c>
      <c r="BC67493" s="26">
        <v>0</v>
      </c>
      <c r="BD67493" s="26">
        <v>4.0086336290679148</v>
      </c>
      <c r="BE67493" s="14">
        <v>0</v>
      </c>
      <c r="BF67493" s="14">
        <v>6</v>
      </c>
      <c r="BH67493" s="27">
        <v>1.4729189785526178</v>
      </c>
    </row>
    <row r="67494" spans="1:60" x14ac:dyDescent="0.25">
      <c r="A67494" t="s">
        <v>76</v>
      </c>
      <c r="B67494" s="2">
        <v>44998.458333333336</v>
      </c>
      <c r="C67494" s="1">
        <v>44998</v>
      </c>
      <c r="D67494">
        <v>5</v>
      </c>
      <c r="E67494" s="2">
        <v>44998.208333333336</v>
      </c>
      <c r="F67494" s="8" t="s">
        <v>388</v>
      </c>
      <c r="G67494" s="10" t="s">
        <v>389</v>
      </c>
      <c r="J67494" s="14">
        <v>0</v>
      </c>
      <c r="K67494" s="14">
        <v>-6</v>
      </c>
      <c r="P67494" s="14">
        <v>0</v>
      </c>
      <c r="Q67494" s="14">
        <v>-6</v>
      </c>
      <c r="X67494" s="14">
        <v>0</v>
      </c>
      <c r="AP67494" s="14">
        <v>0</v>
      </c>
      <c r="AS67494" s="14">
        <v>-6</v>
      </c>
      <c r="AT67494" s="25">
        <v>2.2303002022533249</v>
      </c>
      <c r="AU67494" s="25">
        <v>0.90009864484541402</v>
      </c>
      <c r="AV67494" s="25">
        <v>2.2234310208214896</v>
      </c>
      <c r="AZ67494" s="26">
        <v>0</v>
      </c>
      <c r="BA67494" s="26">
        <v>0</v>
      </c>
      <c r="BB67494" s="26">
        <v>4.0355523428460405</v>
      </c>
      <c r="BC67494" s="26">
        <v>0</v>
      </c>
      <c r="BD67494" s="26">
        <v>4.0355523428460405</v>
      </c>
      <c r="BE67494" s="14">
        <v>0</v>
      </c>
      <c r="BF67494" s="14">
        <v>6</v>
      </c>
      <c r="BH67494" s="27">
        <v>1.4828099010142062</v>
      </c>
    </row>
    <row r="67495" spans="1:60" x14ac:dyDescent="0.25">
      <c r="A67495" t="s">
        <v>76</v>
      </c>
      <c r="B67495" s="2">
        <v>44998.5</v>
      </c>
      <c r="C67495" s="1">
        <v>44998</v>
      </c>
      <c r="D67495">
        <v>6</v>
      </c>
      <c r="E67495" s="2">
        <v>44998.25</v>
      </c>
      <c r="F67495" s="8" t="s">
        <v>388</v>
      </c>
      <c r="G67495" s="10" t="s">
        <v>389</v>
      </c>
      <c r="J67495" s="14">
        <v>0</v>
      </c>
      <c r="K67495" s="14">
        <v>-4</v>
      </c>
      <c r="P67495" s="14">
        <v>0</v>
      </c>
      <c r="Q67495" s="14">
        <v>-4</v>
      </c>
      <c r="X67495" s="14">
        <v>0</v>
      </c>
      <c r="AP67495" s="14">
        <v>0</v>
      </c>
      <c r="AS67495" s="14">
        <v>-4</v>
      </c>
      <c r="AT67495" s="25">
        <v>2.2300343672002012</v>
      </c>
      <c r="AU67495" s="25">
        <v>0.89838596038658414</v>
      </c>
      <c r="AV67495" s="25">
        <v>2.2108004270518835</v>
      </c>
      <c r="AZ67495" s="26">
        <v>0</v>
      </c>
      <c r="BA67495" s="26">
        <v>0</v>
      </c>
      <c r="BB67495" s="26">
        <v>2.679028307266774</v>
      </c>
      <c r="BC67495" s="26">
        <v>0</v>
      </c>
      <c r="BD67495" s="26">
        <v>2.679028307266774</v>
      </c>
      <c r="BE67495" s="14">
        <v>0</v>
      </c>
      <c r="BF67495" s="14">
        <v>4</v>
      </c>
      <c r="BH67495" s="27">
        <v>1.4765598466916188</v>
      </c>
    </row>
    <row r="67496" spans="1:60" x14ac:dyDescent="0.25">
      <c r="A67496" t="s">
        <v>76</v>
      </c>
      <c r="B67496" s="2">
        <v>44998.541666666664</v>
      </c>
      <c r="C67496" s="1">
        <v>44998</v>
      </c>
      <c r="D67496">
        <v>7</v>
      </c>
      <c r="E67496" s="2">
        <v>44998.291666666664</v>
      </c>
      <c r="F67496" s="8" t="s">
        <v>388</v>
      </c>
      <c r="G67496" s="10" t="s">
        <v>389</v>
      </c>
      <c r="J67496" s="14">
        <v>0</v>
      </c>
      <c r="K67496" s="14">
        <v>-6</v>
      </c>
      <c r="P67496" s="14">
        <v>0</v>
      </c>
      <c r="Q67496" s="14">
        <v>-6</v>
      </c>
      <c r="X67496" s="14">
        <v>0</v>
      </c>
      <c r="AP67496" s="14">
        <v>0</v>
      </c>
      <c r="AS67496" s="14">
        <v>-6</v>
      </c>
      <c r="AT67496" s="25">
        <v>2.2274382467765972</v>
      </c>
      <c r="AU67496" s="25">
        <v>0.89710446443482328</v>
      </c>
      <c r="AV67496" s="25">
        <v>2.1924224808683399</v>
      </c>
      <c r="AZ67496" s="26">
        <v>0</v>
      </c>
      <c r="BA67496" s="26">
        <v>0</v>
      </c>
      <c r="BB67496" s="26">
        <v>4.0127379721520242</v>
      </c>
      <c r="BC67496" s="26">
        <v>0</v>
      </c>
      <c r="BD67496" s="26">
        <v>4.0127379721520242</v>
      </c>
      <c r="BE67496" s="14">
        <v>0</v>
      </c>
      <c r="BF67496" s="14">
        <v>6</v>
      </c>
      <c r="BH67496" s="27">
        <v>1.4744270646942992</v>
      </c>
    </row>
    <row r="67497" spans="1:60" x14ac:dyDescent="0.25">
      <c r="A67497" t="s">
        <v>76</v>
      </c>
      <c r="B67497" s="2">
        <v>44998.583333333336</v>
      </c>
      <c r="C67497" s="1">
        <v>44998</v>
      </c>
      <c r="D67497">
        <v>8</v>
      </c>
      <c r="E67497" s="2">
        <v>44998.333333333336</v>
      </c>
      <c r="F67497" s="8" t="s">
        <v>388</v>
      </c>
      <c r="G67497" s="10" t="s">
        <v>389</v>
      </c>
      <c r="J67497" s="14">
        <v>0</v>
      </c>
      <c r="K67497" s="14">
        <v>-2</v>
      </c>
      <c r="P67497" s="14">
        <v>0</v>
      </c>
      <c r="Q67497" s="14">
        <v>-2</v>
      </c>
      <c r="X67497" s="14">
        <v>0</v>
      </c>
      <c r="AP67497" s="14">
        <v>0</v>
      </c>
      <c r="AS67497" s="14">
        <v>-2</v>
      </c>
      <c r="AT67497" s="25">
        <v>2.2257110791777155</v>
      </c>
      <c r="AU67497" s="25">
        <v>0.89686685058839466</v>
      </c>
      <c r="AV67497" s="25">
        <v>2.1771314678780951</v>
      </c>
      <c r="AZ67497" s="26">
        <v>0</v>
      </c>
      <c r="BA67497" s="26">
        <v>0</v>
      </c>
      <c r="BB67497" s="26">
        <v>1.313940178566289</v>
      </c>
      <c r="BC67497" s="26">
        <v>0</v>
      </c>
      <c r="BD67497" s="26">
        <v>1.313940178566289</v>
      </c>
      <c r="BE67497" s="14">
        <v>0</v>
      </c>
      <c r="BF67497" s="14">
        <v>2</v>
      </c>
      <c r="BH67497" s="27">
        <v>1.448369398235406</v>
      </c>
    </row>
    <row r="67498" spans="1:60" x14ac:dyDescent="0.25">
      <c r="A67498" t="s">
        <v>76</v>
      </c>
      <c r="B67498" s="2">
        <v>44998.625</v>
      </c>
      <c r="C67498" s="1">
        <v>44998</v>
      </c>
      <c r="D67498">
        <v>9</v>
      </c>
      <c r="E67498" s="2">
        <v>44998.375</v>
      </c>
      <c r="F67498" s="8" t="s">
        <v>388</v>
      </c>
      <c r="G67498" s="10" t="s">
        <v>389</v>
      </c>
      <c r="J67498" s="14">
        <v>8</v>
      </c>
      <c r="K67498" s="14">
        <v>8</v>
      </c>
      <c r="P67498" s="14">
        <v>8</v>
      </c>
      <c r="Q67498" s="14">
        <v>8</v>
      </c>
      <c r="X67498" s="14">
        <v>8</v>
      </c>
      <c r="AP67498" s="14">
        <v>8</v>
      </c>
      <c r="AS67498" s="14">
        <v>8</v>
      </c>
      <c r="AT67498" s="25">
        <v>2.2253980252367871</v>
      </c>
      <c r="AU67498" s="25">
        <v>0.89745057909107406</v>
      </c>
      <c r="AV67498" s="25">
        <v>2.1676591922636597</v>
      </c>
      <c r="AZ67498" s="26">
        <v>5.3288756933619598E-2</v>
      </c>
      <c r="BA67498" s="26">
        <v>5.3288756933619598E-2</v>
      </c>
      <c r="BB67498" s="26">
        <v>0</v>
      </c>
      <c r="BC67498" s="26">
        <v>5.3288756933619598E-2</v>
      </c>
      <c r="BD67498" s="26">
        <v>0</v>
      </c>
      <c r="BE67498" s="14">
        <v>8</v>
      </c>
      <c r="BF67498" s="14">
        <v>0</v>
      </c>
      <c r="BG67498" s="27">
        <v>1.4685182413874554E-2</v>
      </c>
    </row>
    <row r="67499" spans="1:60" x14ac:dyDescent="0.25">
      <c r="A67499" t="s">
        <v>76</v>
      </c>
      <c r="B67499" s="2">
        <v>44998.666666666664</v>
      </c>
      <c r="C67499" s="1">
        <v>44998</v>
      </c>
      <c r="D67499">
        <v>10</v>
      </c>
      <c r="E67499" s="2">
        <v>44998.416666666664</v>
      </c>
      <c r="F67499" s="8" t="s">
        <v>388</v>
      </c>
      <c r="G67499" s="10" t="s">
        <v>389</v>
      </c>
      <c r="J67499" s="14">
        <v>6</v>
      </c>
      <c r="K67499" s="14">
        <v>6</v>
      </c>
      <c r="P67499" s="14">
        <v>6</v>
      </c>
      <c r="Q67499" s="14">
        <v>6</v>
      </c>
      <c r="X67499" s="14">
        <v>6</v>
      </c>
      <c r="AP67499" s="14">
        <v>6</v>
      </c>
      <c r="AS67499" s="14">
        <v>6</v>
      </c>
      <c r="AT67499" s="25">
        <v>2.225317380979337</v>
      </c>
      <c r="AU67499" s="25">
        <v>0.8982896742105031</v>
      </c>
      <c r="AV67499" s="25">
        <v>2.1562137026813772</v>
      </c>
      <c r="AZ67499" s="26">
        <v>3.9966567700214714E-2</v>
      </c>
      <c r="BA67499" s="26">
        <v>3.9966567700214714E-2</v>
      </c>
      <c r="BB67499" s="26">
        <v>0</v>
      </c>
      <c r="BC67499" s="26">
        <v>3.9966567700214714E-2</v>
      </c>
      <c r="BD67499" s="26">
        <v>0</v>
      </c>
      <c r="BE67499" s="14">
        <v>6</v>
      </c>
      <c r="BF67499" s="14">
        <v>0</v>
      </c>
      <c r="BG67499" s="27">
        <v>1.4685182413874559E-2</v>
      </c>
    </row>
    <row r="67500" spans="1:60" x14ac:dyDescent="0.25">
      <c r="A67500" t="s">
        <v>76</v>
      </c>
      <c r="B67500" s="2">
        <v>44998.708333333336</v>
      </c>
      <c r="C67500" s="1">
        <v>44998</v>
      </c>
      <c r="D67500">
        <v>11</v>
      </c>
      <c r="E67500" s="2">
        <v>44998.458333333336</v>
      </c>
      <c r="F67500" s="8" t="s">
        <v>388</v>
      </c>
      <c r="G67500" s="10" t="s">
        <v>389</v>
      </c>
      <c r="J67500" s="14">
        <v>20</v>
      </c>
      <c r="K67500" s="14">
        <v>20</v>
      </c>
      <c r="P67500" s="14">
        <v>20</v>
      </c>
      <c r="Q67500" s="14">
        <v>20</v>
      </c>
      <c r="X67500" s="14">
        <v>20</v>
      </c>
      <c r="AP67500" s="14">
        <v>20</v>
      </c>
      <c r="AS67500" s="14">
        <v>20</v>
      </c>
      <c r="AT67500" s="25">
        <v>2.224671094691498</v>
      </c>
      <c r="AU67500" s="25">
        <v>0.89834100944505912</v>
      </c>
      <c r="AV67500" s="25">
        <v>2.1504455648058944</v>
      </c>
      <c r="AZ67500" s="26">
        <v>0.13322189233404907</v>
      </c>
      <c r="BA67500" s="26">
        <v>0.13322189233404907</v>
      </c>
      <c r="BB67500" s="26">
        <v>0</v>
      </c>
      <c r="BC67500" s="26">
        <v>0.13322189233404907</v>
      </c>
      <c r="BD67500" s="26">
        <v>0</v>
      </c>
      <c r="BE67500" s="14">
        <v>20</v>
      </c>
      <c r="BF67500" s="14">
        <v>0</v>
      </c>
      <c r="BG67500" s="27">
        <v>1.4685182413874563E-2</v>
      </c>
    </row>
    <row r="67501" spans="1:60" x14ac:dyDescent="0.25">
      <c r="A67501" t="s">
        <v>76</v>
      </c>
      <c r="B67501" s="2">
        <v>44998.75</v>
      </c>
      <c r="C67501" s="1">
        <v>44998</v>
      </c>
      <c r="D67501">
        <v>12</v>
      </c>
      <c r="E67501" s="2">
        <v>44998.5</v>
      </c>
      <c r="F67501" s="8" t="s">
        <v>388</v>
      </c>
      <c r="G67501" s="10" t="s">
        <v>389</v>
      </c>
      <c r="J67501" s="14">
        <v>23</v>
      </c>
      <c r="K67501" s="14">
        <v>23</v>
      </c>
      <c r="P67501" s="14">
        <v>23</v>
      </c>
      <c r="Q67501" s="14">
        <v>23</v>
      </c>
      <c r="X67501" s="14">
        <v>23</v>
      </c>
      <c r="AP67501" s="14">
        <v>23</v>
      </c>
      <c r="AS67501" s="14">
        <v>23</v>
      </c>
      <c r="AT67501" s="25">
        <v>2.2245887216254703</v>
      </c>
      <c r="AU67501" s="25">
        <v>0.89864153720294182</v>
      </c>
      <c r="AV67501" s="25">
        <v>2.1526918017207297</v>
      </c>
      <c r="AZ67501" s="26">
        <v>0.15320517618415641</v>
      </c>
      <c r="BA67501" s="26">
        <v>0.15320517618415641</v>
      </c>
      <c r="BB67501" s="26">
        <v>0</v>
      </c>
      <c r="BC67501" s="26">
        <v>0.15320517618415641</v>
      </c>
      <c r="BD67501" s="26">
        <v>0</v>
      </c>
      <c r="BE67501" s="14">
        <v>23</v>
      </c>
      <c r="BF67501" s="14">
        <v>0</v>
      </c>
      <c r="BG67501" s="27">
        <v>1.4685182413874559E-2</v>
      </c>
    </row>
    <row r="67502" spans="1:60" x14ac:dyDescent="0.25">
      <c r="A67502" t="s">
        <v>76</v>
      </c>
      <c r="B67502" s="2">
        <v>44998.791666666664</v>
      </c>
      <c r="C67502" s="1">
        <v>44998</v>
      </c>
      <c r="D67502">
        <v>13</v>
      </c>
      <c r="E67502" s="2">
        <v>44998.541666666664</v>
      </c>
      <c r="F67502" s="8" t="s">
        <v>388</v>
      </c>
      <c r="G67502" s="10" t="s">
        <v>389</v>
      </c>
      <c r="J67502" s="14">
        <v>24</v>
      </c>
      <c r="K67502" s="14">
        <v>24</v>
      </c>
      <c r="P67502" s="14">
        <v>24</v>
      </c>
      <c r="Q67502" s="14">
        <v>24</v>
      </c>
      <c r="X67502" s="14">
        <v>24</v>
      </c>
      <c r="AP67502" s="14">
        <v>24</v>
      </c>
      <c r="AS67502" s="14">
        <v>24</v>
      </c>
      <c r="AT67502" s="25">
        <v>2.2237915551664944</v>
      </c>
      <c r="AU67502" s="25">
        <v>0.89875298047536778</v>
      </c>
      <c r="AV67502" s="25">
        <v>2.1497075009895688</v>
      </c>
      <c r="AZ67502" s="26">
        <v>0.1598662708008588</v>
      </c>
      <c r="BA67502" s="26">
        <v>0.1598662708008588</v>
      </c>
      <c r="BB67502" s="26">
        <v>0</v>
      </c>
      <c r="BC67502" s="26">
        <v>0.1598662708008588</v>
      </c>
      <c r="BD67502" s="26">
        <v>0</v>
      </c>
      <c r="BE67502" s="14">
        <v>24</v>
      </c>
      <c r="BF67502" s="14">
        <v>0</v>
      </c>
      <c r="BG67502" s="27">
        <v>1.4685182413874554E-2</v>
      </c>
    </row>
    <row r="67503" spans="1:60" x14ac:dyDescent="0.25">
      <c r="A67503" t="s">
        <v>76</v>
      </c>
      <c r="B67503" s="2">
        <v>44998.833333333336</v>
      </c>
      <c r="C67503" s="1">
        <v>44998</v>
      </c>
      <c r="D67503">
        <v>14</v>
      </c>
      <c r="E67503" s="2">
        <v>44998.583333333336</v>
      </c>
      <c r="F67503" s="8" t="s">
        <v>388</v>
      </c>
      <c r="G67503" s="10" t="s">
        <v>389</v>
      </c>
      <c r="J67503" s="14">
        <v>31</v>
      </c>
      <c r="K67503" s="14">
        <v>31</v>
      </c>
      <c r="P67503" s="14">
        <v>31</v>
      </c>
      <c r="Q67503" s="14">
        <v>31</v>
      </c>
      <c r="X67503" s="14">
        <v>31</v>
      </c>
      <c r="AP67503" s="14">
        <v>31</v>
      </c>
      <c r="AS67503" s="14">
        <v>31</v>
      </c>
      <c r="AT67503" s="25">
        <v>2.2235976606822958</v>
      </c>
      <c r="AU67503" s="25">
        <v>0.8994433635777469</v>
      </c>
      <c r="AV67503" s="25">
        <v>2.1485506383819746</v>
      </c>
      <c r="AZ67503" s="26">
        <v>0.20649393311777611</v>
      </c>
      <c r="BA67503" s="26">
        <v>0.20649393311777611</v>
      </c>
      <c r="BB67503" s="26">
        <v>0</v>
      </c>
      <c r="BC67503" s="26">
        <v>0.20649393311777611</v>
      </c>
      <c r="BD67503" s="26">
        <v>0</v>
      </c>
      <c r="BE67503" s="14">
        <v>31</v>
      </c>
      <c r="BF67503" s="14">
        <v>0</v>
      </c>
      <c r="BG67503" s="27">
        <v>1.4685182413874566E-2</v>
      </c>
    </row>
    <row r="67504" spans="1:60" x14ac:dyDescent="0.25">
      <c r="A67504" t="s">
        <v>76</v>
      </c>
      <c r="B67504" s="2">
        <v>44998.875</v>
      </c>
      <c r="C67504" s="1">
        <v>44998</v>
      </c>
      <c r="D67504">
        <v>15</v>
      </c>
      <c r="E67504" s="2">
        <v>44998.625</v>
      </c>
      <c r="F67504" s="8" t="s">
        <v>388</v>
      </c>
      <c r="G67504" s="10" t="s">
        <v>389</v>
      </c>
      <c r="J67504" s="14">
        <v>24</v>
      </c>
      <c r="K67504" s="14">
        <v>24</v>
      </c>
      <c r="P67504" s="14">
        <v>24</v>
      </c>
      <c r="Q67504" s="14">
        <v>24</v>
      </c>
      <c r="X67504" s="14">
        <v>24</v>
      </c>
      <c r="AP67504" s="14">
        <v>24</v>
      </c>
      <c r="AS67504" s="14">
        <v>24</v>
      </c>
      <c r="AT67504" s="25">
        <v>2.2250853955101961</v>
      </c>
      <c r="AU67504" s="25">
        <v>0.90000608604157306</v>
      </c>
      <c r="AV67504" s="25">
        <v>2.153927296171863</v>
      </c>
      <c r="AZ67504" s="26">
        <v>0.1598662708008588</v>
      </c>
      <c r="BA67504" s="26">
        <v>0.1598662708008588</v>
      </c>
      <c r="BB67504" s="26">
        <v>0</v>
      </c>
      <c r="BC67504" s="26">
        <v>0.1598662708008588</v>
      </c>
      <c r="BD67504" s="26">
        <v>0</v>
      </c>
      <c r="BE67504" s="14">
        <v>24</v>
      </c>
      <c r="BF67504" s="14">
        <v>0</v>
      </c>
      <c r="BG67504" s="27">
        <v>1.4685182413874554E-2</v>
      </c>
    </row>
    <row r="67505" spans="1:60" x14ac:dyDescent="0.25">
      <c r="A67505" t="s">
        <v>76</v>
      </c>
      <c r="B67505" s="2">
        <v>44998.916666666664</v>
      </c>
      <c r="C67505" s="1">
        <v>44998</v>
      </c>
      <c r="D67505">
        <v>16</v>
      </c>
      <c r="E67505" s="2">
        <v>44998.666666666664</v>
      </c>
      <c r="F67505" s="8" t="s">
        <v>388</v>
      </c>
      <c r="G67505" s="10" t="s">
        <v>389</v>
      </c>
      <c r="J67505" s="14">
        <v>17</v>
      </c>
      <c r="K67505" s="14">
        <v>17</v>
      </c>
      <c r="P67505" s="14">
        <v>17</v>
      </c>
      <c r="Q67505" s="14">
        <v>17</v>
      </c>
      <c r="X67505" s="14">
        <v>17</v>
      </c>
      <c r="AP67505" s="14">
        <v>17</v>
      </c>
      <c r="AS67505" s="14">
        <v>17</v>
      </c>
      <c r="AT67505" s="25">
        <v>2.225603562994102</v>
      </c>
      <c r="AU67505" s="25">
        <v>0.90015368633540627</v>
      </c>
      <c r="AV67505" s="25">
        <v>2.1544230265916</v>
      </c>
      <c r="AZ67505" s="26">
        <v>0.11323860848394174</v>
      </c>
      <c r="BA67505" s="26">
        <v>0.11323860848394174</v>
      </c>
      <c r="BB67505" s="26">
        <v>0</v>
      </c>
      <c r="BC67505" s="26">
        <v>0.11323860848394175</v>
      </c>
      <c r="BD67505" s="26">
        <v>-1.3877787807814457E-17</v>
      </c>
      <c r="BE67505" s="14">
        <v>17</v>
      </c>
      <c r="BF67505" s="14">
        <v>0</v>
      </c>
      <c r="BG67505" s="27">
        <v>1.4685182413874566E-2</v>
      </c>
    </row>
    <row r="67506" spans="1:60" x14ac:dyDescent="0.25">
      <c r="A67506" t="s">
        <v>76</v>
      </c>
      <c r="B67506" s="2">
        <v>44998.958333333336</v>
      </c>
      <c r="C67506" s="1">
        <v>44998</v>
      </c>
      <c r="D67506">
        <v>17</v>
      </c>
      <c r="E67506" s="2">
        <v>44998.708333333336</v>
      </c>
      <c r="F67506" s="8" t="s">
        <v>388</v>
      </c>
      <c r="G67506" s="10" t="s">
        <v>389</v>
      </c>
      <c r="J67506" s="14">
        <v>10</v>
      </c>
      <c r="K67506" s="14">
        <v>10</v>
      </c>
      <c r="P67506" s="14">
        <v>10</v>
      </c>
      <c r="Q67506" s="14">
        <v>10</v>
      </c>
      <c r="X67506" s="14">
        <v>10</v>
      </c>
      <c r="AP67506" s="14">
        <v>10</v>
      </c>
      <c r="AS67506" s="14">
        <v>10</v>
      </c>
      <c r="AT67506" s="25">
        <v>2.2263357886839175</v>
      </c>
      <c r="AU67506" s="25">
        <v>0.90000831445781093</v>
      </c>
      <c r="AV67506" s="25">
        <v>2.1584128135978808</v>
      </c>
      <c r="AZ67506" s="26">
        <v>6.661094616702451E-2</v>
      </c>
      <c r="BA67506" s="26">
        <v>6.661094616702451E-2</v>
      </c>
      <c r="BB67506" s="26">
        <v>0</v>
      </c>
      <c r="BC67506" s="26">
        <v>6.661094616702451E-2</v>
      </c>
      <c r="BD67506" s="26">
        <v>0</v>
      </c>
      <c r="BE67506" s="14">
        <v>10</v>
      </c>
      <c r="BF67506" s="14">
        <v>0</v>
      </c>
      <c r="BG67506" s="27">
        <v>1.4685182413874558E-2</v>
      </c>
    </row>
    <row r="67507" spans="1:60" x14ac:dyDescent="0.25">
      <c r="A67507" t="s">
        <v>76</v>
      </c>
      <c r="B67507" s="2">
        <v>44999</v>
      </c>
      <c r="C67507" s="1">
        <v>44998</v>
      </c>
      <c r="D67507">
        <v>18</v>
      </c>
      <c r="E67507" s="2">
        <v>44998.75</v>
      </c>
      <c r="F67507" s="8" t="s">
        <v>388</v>
      </c>
      <c r="G67507" s="10" t="s">
        <v>389</v>
      </c>
      <c r="J67507" s="14">
        <v>8</v>
      </c>
      <c r="K67507" s="14">
        <v>8</v>
      </c>
      <c r="P67507" s="14">
        <v>8</v>
      </c>
      <c r="Q67507" s="14">
        <v>8</v>
      </c>
      <c r="X67507" s="14">
        <v>8</v>
      </c>
      <c r="AP67507" s="14">
        <v>8</v>
      </c>
      <c r="AS67507" s="14">
        <v>8</v>
      </c>
      <c r="AT67507" s="25">
        <v>2.2280098643166517</v>
      </c>
      <c r="AU67507" s="25">
        <v>0.90011630643322482</v>
      </c>
      <c r="AV67507" s="25">
        <v>2.1603935976329622</v>
      </c>
      <c r="AZ67507" s="26">
        <v>5.328875693361964E-2</v>
      </c>
      <c r="BA67507" s="26">
        <v>5.328875693361964E-2</v>
      </c>
      <c r="BB67507" s="26">
        <v>0</v>
      </c>
      <c r="BC67507" s="26">
        <v>5.328875693361964E-2</v>
      </c>
      <c r="BD67507" s="26">
        <v>0</v>
      </c>
      <c r="BE67507" s="14">
        <v>8</v>
      </c>
      <c r="BF67507" s="14">
        <v>0</v>
      </c>
      <c r="BG67507" s="27">
        <v>1.4685182413874566E-2</v>
      </c>
    </row>
    <row r="67508" spans="1:60" x14ac:dyDescent="0.25">
      <c r="A67508" t="s">
        <v>76</v>
      </c>
      <c r="B67508" s="2">
        <v>44999.041666666664</v>
      </c>
      <c r="C67508" s="1">
        <v>44998</v>
      </c>
      <c r="D67508">
        <v>19</v>
      </c>
      <c r="E67508" s="2">
        <v>44998.791666666664</v>
      </c>
      <c r="F67508" s="8" t="s">
        <v>388</v>
      </c>
      <c r="G67508" s="10" t="s">
        <v>389</v>
      </c>
      <c r="J67508" s="14">
        <v>4</v>
      </c>
      <c r="K67508" s="14">
        <v>4</v>
      </c>
      <c r="P67508" s="14">
        <v>4</v>
      </c>
      <c r="Q67508" s="14">
        <v>4</v>
      </c>
      <c r="X67508" s="14">
        <v>4</v>
      </c>
      <c r="AP67508" s="14">
        <v>4</v>
      </c>
      <c r="AS67508" s="14">
        <v>4</v>
      </c>
      <c r="AT67508" s="25">
        <v>2.2273305483068193</v>
      </c>
      <c r="AU67508" s="25">
        <v>0.89931613638203545</v>
      </c>
      <c r="AV67508" s="25">
        <v>2.1509551664169777</v>
      </c>
      <c r="AZ67508" s="26">
        <v>2.6644378466809813E-2</v>
      </c>
      <c r="BA67508" s="26">
        <v>2.6644378466809813E-2</v>
      </c>
      <c r="BB67508" s="26">
        <v>0</v>
      </c>
      <c r="BC67508" s="26">
        <v>2.6644378466809816E-2</v>
      </c>
      <c r="BD67508" s="26">
        <v>-3.4694469519536142E-18</v>
      </c>
      <c r="BE67508" s="14">
        <v>4</v>
      </c>
      <c r="BF67508" s="14">
        <v>0</v>
      </c>
      <c r="BG67508" s="27">
        <v>1.4685182413874563E-2</v>
      </c>
    </row>
    <row r="67509" spans="1:60" x14ac:dyDescent="0.25">
      <c r="A67509" t="s">
        <v>76</v>
      </c>
      <c r="B67509" s="2">
        <v>44999.083333333336</v>
      </c>
      <c r="C67509" s="1">
        <v>44998</v>
      </c>
      <c r="D67509">
        <v>20</v>
      </c>
      <c r="E67509" s="2">
        <v>44998.833333333336</v>
      </c>
      <c r="F67509" s="8" t="s">
        <v>388</v>
      </c>
      <c r="G67509" s="10" t="s">
        <v>389</v>
      </c>
      <c r="J67509" s="14">
        <v>12</v>
      </c>
      <c r="K67509" s="14">
        <v>12</v>
      </c>
      <c r="P67509" s="14">
        <v>12</v>
      </c>
      <c r="Q67509" s="14">
        <v>12</v>
      </c>
      <c r="X67509" s="14">
        <v>12</v>
      </c>
      <c r="AP67509" s="14">
        <v>12</v>
      </c>
      <c r="AS67509" s="14">
        <v>12</v>
      </c>
      <c r="AT67509" s="25">
        <v>2.225927466722637</v>
      </c>
      <c r="AU67509" s="25">
        <v>0.89859711027675115</v>
      </c>
      <c r="AV67509" s="25">
        <v>2.1439554503215126</v>
      </c>
      <c r="AZ67509" s="26">
        <v>7.99331354004294E-2</v>
      </c>
      <c r="BA67509" s="26">
        <v>7.99331354004294E-2</v>
      </c>
      <c r="BB67509" s="26">
        <v>0</v>
      </c>
      <c r="BC67509" s="26">
        <v>7.99331354004294E-2</v>
      </c>
      <c r="BD67509" s="26">
        <v>0</v>
      </c>
      <c r="BE67509" s="14">
        <v>12</v>
      </c>
      <c r="BF67509" s="14">
        <v>0</v>
      </c>
      <c r="BG67509" s="27">
        <v>1.4685182413874554E-2</v>
      </c>
    </row>
    <row r="67510" spans="1:60" x14ac:dyDescent="0.25">
      <c r="A67510" t="s">
        <v>76</v>
      </c>
      <c r="B67510" s="2">
        <v>44999.125</v>
      </c>
      <c r="C67510" s="1">
        <v>44998</v>
      </c>
      <c r="D67510">
        <v>21</v>
      </c>
      <c r="E67510" s="2">
        <v>44998.875</v>
      </c>
      <c r="F67510" s="8" t="s">
        <v>388</v>
      </c>
      <c r="G67510" s="10" t="s">
        <v>389</v>
      </c>
      <c r="J67510" s="14">
        <v>18</v>
      </c>
      <c r="K67510" s="14">
        <v>18</v>
      </c>
      <c r="P67510" s="14">
        <v>18</v>
      </c>
      <c r="Q67510" s="14">
        <v>18</v>
      </c>
      <c r="X67510" s="14">
        <v>18</v>
      </c>
      <c r="AP67510" s="14">
        <v>18</v>
      </c>
      <c r="AS67510" s="14">
        <v>18</v>
      </c>
      <c r="AT67510" s="25">
        <v>2.2250421938110962</v>
      </c>
      <c r="AU67510" s="25">
        <v>0.89911987008097094</v>
      </c>
      <c r="AV67510" s="25">
        <v>2.142491192877737</v>
      </c>
      <c r="AZ67510" s="26">
        <v>0.11989970310064416</v>
      </c>
      <c r="BA67510" s="26">
        <v>0.11989970310064416</v>
      </c>
      <c r="BB67510" s="26">
        <v>0</v>
      </c>
      <c r="BC67510" s="26">
        <v>0.11989970310064417</v>
      </c>
      <c r="BD67510" s="26">
        <v>-1.3877787807814457E-17</v>
      </c>
      <c r="BE67510" s="14">
        <v>18</v>
      </c>
      <c r="BF67510" s="14">
        <v>0</v>
      </c>
      <c r="BG67510" s="27">
        <v>1.4685182413874561E-2</v>
      </c>
    </row>
    <row r="67511" spans="1:60" x14ac:dyDescent="0.25">
      <c r="A67511" t="s">
        <v>76</v>
      </c>
      <c r="B67511" s="2">
        <v>44999.166666666664</v>
      </c>
      <c r="C67511" s="1">
        <v>44998</v>
      </c>
      <c r="D67511">
        <v>22</v>
      </c>
      <c r="E67511" s="2">
        <v>44998.916666666664</v>
      </c>
      <c r="F67511" s="8" t="s">
        <v>388</v>
      </c>
      <c r="G67511" s="10" t="s">
        <v>389</v>
      </c>
      <c r="J67511" s="14">
        <v>19</v>
      </c>
      <c r="K67511" s="14">
        <v>19</v>
      </c>
      <c r="P67511" s="14">
        <v>19</v>
      </c>
      <c r="Q67511" s="14">
        <v>19</v>
      </c>
      <c r="X67511" s="14">
        <v>19</v>
      </c>
      <c r="AP67511" s="14">
        <v>19</v>
      </c>
      <c r="AS67511" s="14">
        <v>19</v>
      </c>
      <c r="AT67511" s="25">
        <v>2.2235507509918593</v>
      </c>
      <c r="AU67511" s="25">
        <v>0.89892775749402776</v>
      </c>
      <c r="AV67511" s="25">
        <v>2.1340373943755826</v>
      </c>
      <c r="AZ67511" s="26">
        <v>0.12656079771734657</v>
      </c>
      <c r="BA67511" s="26">
        <v>0.12656079771734657</v>
      </c>
      <c r="BB67511" s="26">
        <v>0</v>
      </c>
      <c r="BC67511" s="26">
        <v>0.12656079771734657</v>
      </c>
      <c r="BD67511" s="26">
        <v>0</v>
      </c>
      <c r="BE67511" s="14">
        <v>19</v>
      </c>
      <c r="BF67511" s="14">
        <v>0</v>
      </c>
      <c r="BG67511" s="27">
        <v>1.4685182413874558E-2</v>
      </c>
    </row>
    <row r="67512" spans="1:60" x14ac:dyDescent="0.25">
      <c r="A67512" t="s">
        <v>76</v>
      </c>
      <c r="B67512" s="2">
        <v>44999.208333333336</v>
      </c>
      <c r="C67512" s="1">
        <v>44998</v>
      </c>
      <c r="D67512">
        <v>23</v>
      </c>
      <c r="E67512" s="2">
        <v>44998.958333333336</v>
      </c>
      <c r="F67512" s="8" t="s">
        <v>388</v>
      </c>
      <c r="G67512" s="10" t="s">
        <v>389</v>
      </c>
      <c r="J67512" s="14">
        <v>28</v>
      </c>
      <c r="K67512" s="14">
        <v>28</v>
      </c>
      <c r="P67512" s="14">
        <v>28</v>
      </c>
      <c r="Q67512" s="14">
        <v>28</v>
      </c>
      <c r="X67512" s="14">
        <v>28</v>
      </c>
      <c r="AP67512" s="14">
        <v>28</v>
      </c>
      <c r="AS67512" s="14">
        <v>28</v>
      </c>
      <c r="AT67512" s="25">
        <v>2.2241987466054898</v>
      </c>
      <c r="AU67512" s="25">
        <v>0.90021031908254157</v>
      </c>
      <c r="AV67512" s="25">
        <v>2.1426765191014154</v>
      </c>
      <c r="AZ67512" s="26">
        <v>0.18651064926766869</v>
      </c>
      <c r="BA67512" s="26">
        <v>0.18651064926766869</v>
      </c>
      <c r="BB67512" s="26">
        <v>0</v>
      </c>
      <c r="BC67512" s="26">
        <v>0.18651064926766869</v>
      </c>
      <c r="BD67512" s="26">
        <v>0</v>
      </c>
      <c r="BE67512" s="14">
        <v>28</v>
      </c>
      <c r="BF67512" s="14">
        <v>0</v>
      </c>
      <c r="BG67512" s="27">
        <v>1.4685182413874561E-2</v>
      </c>
    </row>
    <row r="67513" spans="1:60" x14ac:dyDescent="0.25">
      <c r="A67513" t="s">
        <v>76</v>
      </c>
      <c r="B67513" s="2">
        <v>44999.25</v>
      </c>
      <c r="C67513" s="1">
        <v>44998</v>
      </c>
      <c r="D67513">
        <v>24</v>
      </c>
      <c r="E67513" s="2">
        <v>44999</v>
      </c>
      <c r="F67513" s="8" t="s">
        <v>388</v>
      </c>
      <c r="G67513" s="10" t="s">
        <v>389</v>
      </c>
      <c r="J67513" s="14">
        <v>47</v>
      </c>
      <c r="K67513" s="14">
        <v>47</v>
      </c>
      <c r="P67513" s="14">
        <v>47</v>
      </c>
      <c r="Q67513" s="14">
        <v>47</v>
      </c>
      <c r="X67513" s="14">
        <v>47</v>
      </c>
      <c r="AP67513" s="14">
        <v>47</v>
      </c>
      <c r="AS67513" s="14">
        <v>47</v>
      </c>
      <c r="AT67513" s="25">
        <v>2.2252002263637993</v>
      </c>
      <c r="AU67513" s="25">
        <v>0.90131820866020118</v>
      </c>
      <c r="AV67513" s="25">
        <v>2.1458585842818869</v>
      </c>
      <c r="AZ67513" s="26">
        <v>0.31307144698501527</v>
      </c>
      <c r="BA67513" s="26">
        <v>0.31307144698501527</v>
      </c>
      <c r="BB67513" s="26">
        <v>0</v>
      </c>
      <c r="BC67513" s="26">
        <v>0.31307144698501527</v>
      </c>
      <c r="BD67513" s="26">
        <v>0</v>
      </c>
      <c r="BE67513" s="14">
        <v>47</v>
      </c>
      <c r="BF67513" s="14">
        <v>0</v>
      </c>
      <c r="BG67513" s="27">
        <v>1.4685182413874561E-2</v>
      </c>
    </row>
    <row r="67514" spans="1:60" x14ac:dyDescent="0.25">
      <c r="A67514" t="s">
        <v>76</v>
      </c>
      <c r="B67514" s="2">
        <v>44999.291666666664</v>
      </c>
      <c r="C67514" s="1">
        <v>44999</v>
      </c>
      <c r="D67514">
        <v>1</v>
      </c>
      <c r="E67514" s="2">
        <v>44999.041666666664</v>
      </c>
      <c r="F67514" s="8" t="s">
        <v>388</v>
      </c>
      <c r="G67514" s="10" t="s">
        <v>389</v>
      </c>
      <c r="J67514" s="14">
        <v>47</v>
      </c>
      <c r="K67514" s="14">
        <v>47</v>
      </c>
      <c r="P67514" s="14">
        <v>47</v>
      </c>
      <c r="Q67514" s="14">
        <v>47</v>
      </c>
      <c r="X67514" s="14">
        <v>47</v>
      </c>
      <c r="AP67514" s="14">
        <v>47</v>
      </c>
      <c r="AS67514" s="14">
        <v>47</v>
      </c>
      <c r="AT67514" s="25">
        <v>2.22631285121513</v>
      </c>
      <c r="AU67514" s="25">
        <v>0.90121297380633736</v>
      </c>
      <c r="AV67514" s="25">
        <v>2.1457514873859029</v>
      </c>
      <c r="AZ67514" s="26">
        <v>0.31307144698501538</v>
      </c>
      <c r="BA67514" s="26">
        <v>0.31307144698501538</v>
      </c>
      <c r="BB67514" s="26">
        <v>0</v>
      </c>
      <c r="BC67514" s="26">
        <v>0.31307144698501543</v>
      </c>
      <c r="BD67514" s="26">
        <v>-5.5511151231257827E-17</v>
      </c>
      <c r="BE67514" s="14">
        <v>47</v>
      </c>
      <c r="BF67514" s="14">
        <v>0</v>
      </c>
      <c r="BG67514" s="27">
        <v>1.4685182413874566E-2</v>
      </c>
    </row>
    <row r="67515" spans="1:60" x14ac:dyDescent="0.25">
      <c r="A67515" t="s">
        <v>76</v>
      </c>
      <c r="B67515" s="2">
        <v>44999.333333333336</v>
      </c>
      <c r="C67515" s="1">
        <v>44999</v>
      </c>
      <c r="D67515">
        <v>2</v>
      </c>
      <c r="E67515" s="2">
        <v>44999.083333333336</v>
      </c>
      <c r="F67515" s="8" t="s">
        <v>388</v>
      </c>
      <c r="G67515" s="10" t="s">
        <v>389</v>
      </c>
      <c r="J67515" s="14">
        <v>71</v>
      </c>
      <c r="K67515" s="14">
        <v>71</v>
      </c>
      <c r="P67515" s="14">
        <v>71</v>
      </c>
      <c r="Q67515" s="14">
        <v>71</v>
      </c>
      <c r="X67515" s="14">
        <v>71</v>
      </c>
      <c r="AP67515" s="14">
        <v>71</v>
      </c>
      <c r="AS67515" s="14">
        <v>71</v>
      </c>
      <c r="AT67515" s="25">
        <v>2.2273792645051582</v>
      </c>
      <c r="AU67515" s="25">
        <v>0.90070615006156141</v>
      </c>
      <c r="AV67515" s="25">
        <v>2.1484427962712465</v>
      </c>
      <c r="AZ67515" s="26">
        <v>0.47293771778587418</v>
      </c>
      <c r="BA67515" s="26">
        <v>0.47293771778587418</v>
      </c>
      <c r="BB67515" s="26">
        <v>0</v>
      </c>
      <c r="BC67515" s="26">
        <v>0.47293771778587423</v>
      </c>
      <c r="BD67515" s="26">
        <v>-5.5511151231257827E-17</v>
      </c>
      <c r="BE67515" s="14">
        <v>71</v>
      </c>
      <c r="BF67515" s="14">
        <v>0</v>
      </c>
      <c r="BG67515" s="27">
        <v>1.4685182413874561E-2</v>
      </c>
    </row>
    <row r="67516" spans="1:60" x14ac:dyDescent="0.25">
      <c r="A67516" t="s">
        <v>76</v>
      </c>
      <c r="B67516" s="2">
        <v>44999.375</v>
      </c>
      <c r="C67516" s="1">
        <v>44999</v>
      </c>
      <c r="D67516">
        <v>3</v>
      </c>
      <c r="E67516" s="2">
        <v>44999.125</v>
      </c>
      <c r="F67516" s="8" t="s">
        <v>388</v>
      </c>
      <c r="G67516" s="10" t="s">
        <v>389</v>
      </c>
      <c r="J67516" s="14">
        <v>79</v>
      </c>
      <c r="K67516" s="14">
        <v>79</v>
      </c>
      <c r="P67516" s="14">
        <v>79</v>
      </c>
      <c r="Q67516" s="14">
        <v>79</v>
      </c>
      <c r="X67516" s="14">
        <v>79</v>
      </c>
      <c r="AP67516" s="14">
        <v>79</v>
      </c>
      <c r="AS67516" s="14">
        <v>79</v>
      </c>
      <c r="AT67516" s="25">
        <v>2.2282022091497677</v>
      </c>
      <c r="AU67516" s="25">
        <v>0.90108876568757934</v>
      </c>
      <c r="AV67516" s="25">
        <v>2.1639722507409687</v>
      </c>
      <c r="AZ67516" s="26">
        <v>0.52622647471949358</v>
      </c>
      <c r="BA67516" s="26">
        <v>0.52622647471949358</v>
      </c>
      <c r="BB67516" s="26">
        <v>0</v>
      </c>
      <c r="BC67516" s="26">
        <v>0.52622647471949369</v>
      </c>
      <c r="BD67516" s="26">
        <v>-1.1102230246251565E-16</v>
      </c>
      <c r="BE67516" s="14">
        <v>79</v>
      </c>
      <c r="BF67516" s="14">
        <v>0</v>
      </c>
      <c r="BG67516" s="27">
        <v>1.4685182413874556E-2</v>
      </c>
    </row>
    <row r="67517" spans="1:60" x14ac:dyDescent="0.25">
      <c r="A67517" t="s">
        <v>76</v>
      </c>
      <c r="B67517" s="2">
        <v>44999.416666666664</v>
      </c>
      <c r="C67517" s="1">
        <v>44999</v>
      </c>
      <c r="D67517">
        <v>4</v>
      </c>
      <c r="E67517" s="2">
        <v>44999.166666666664</v>
      </c>
      <c r="F67517" s="8" t="s">
        <v>388</v>
      </c>
      <c r="G67517" s="10" t="s">
        <v>389</v>
      </c>
      <c r="J67517" s="14">
        <v>97</v>
      </c>
      <c r="K67517" s="14">
        <v>97</v>
      </c>
      <c r="P67517" s="14">
        <v>97</v>
      </c>
      <c r="Q67517" s="14">
        <v>97</v>
      </c>
      <c r="X67517" s="14">
        <v>97</v>
      </c>
      <c r="AP67517" s="14">
        <v>97</v>
      </c>
      <c r="AS67517" s="14">
        <v>97</v>
      </c>
      <c r="AT67517" s="25">
        <v>2.2294104664364651</v>
      </c>
      <c r="AU67517" s="25">
        <v>0.90111700752008594</v>
      </c>
      <c r="AV67517" s="25">
        <v>2.1752880516154631</v>
      </c>
      <c r="AZ67517" s="26">
        <v>0.64612617782013793</v>
      </c>
      <c r="BA67517" s="26">
        <v>0.64612617782013793</v>
      </c>
      <c r="BB67517" s="26">
        <v>0</v>
      </c>
      <c r="BC67517" s="26">
        <v>0.64612617782013793</v>
      </c>
      <c r="BD67517" s="26">
        <v>0</v>
      </c>
      <c r="BE67517" s="14">
        <v>97</v>
      </c>
      <c r="BF67517" s="14">
        <v>0</v>
      </c>
      <c r="BG67517" s="27">
        <v>1.4685182413874559E-2</v>
      </c>
    </row>
    <row r="67518" spans="1:60" x14ac:dyDescent="0.25">
      <c r="A67518" t="s">
        <v>76</v>
      </c>
      <c r="B67518" s="2">
        <v>44999.458333333336</v>
      </c>
      <c r="C67518" s="1">
        <v>44999</v>
      </c>
      <c r="D67518">
        <v>5</v>
      </c>
      <c r="E67518" s="2">
        <v>44999.208333333336</v>
      </c>
      <c r="F67518" s="8" t="s">
        <v>388</v>
      </c>
      <c r="G67518" s="10" t="s">
        <v>389</v>
      </c>
      <c r="J67518" s="14">
        <v>120</v>
      </c>
      <c r="K67518" s="14">
        <v>120</v>
      </c>
      <c r="P67518" s="14">
        <v>120</v>
      </c>
      <c r="Q67518" s="14">
        <v>120</v>
      </c>
      <c r="X67518" s="14">
        <v>120</v>
      </c>
      <c r="AP67518" s="14">
        <v>120</v>
      </c>
      <c r="AS67518" s="14">
        <v>120</v>
      </c>
      <c r="AT67518" s="25">
        <v>2.2303248433942371</v>
      </c>
      <c r="AU67518" s="25">
        <v>0.9005072359932953</v>
      </c>
      <c r="AV67518" s="25">
        <v>2.1762533001310946</v>
      </c>
      <c r="AZ67518" s="26">
        <v>0.79933135400429411</v>
      </c>
      <c r="BA67518" s="26">
        <v>0.79933135400429411</v>
      </c>
      <c r="BB67518" s="26">
        <v>0</v>
      </c>
      <c r="BC67518" s="26">
        <v>0.79933135400429411</v>
      </c>
      <c r="BD67518" s="26">
        <v>0</v>
      </c>
      <c r="BE67518" s="14">
        <v>120</v>
      </c>
      <c r="BF67518" s="14">
        <v>0</v>
      </c>
      <c r="BG67518" s="27">
        <v>1.4685182413874556E-2</v>
      </c>
    </row>
    <row r="67519" spans="1:60" x14ac:dyDescent="0.25">
      <c r="A67519" t="s">
        <v>76</v>
      </c>
      <c r="B67519" s="2">
        <v>44999.5</v>
      </c>
      <c r="C67519" s="1">
        <v>44999</v>
      </c>
      <c r="D67519">
        <v>6</v>
      </c>
      <c r="E67519" s="2">
        <v>44999.25</v>
      </c>
      <c r="F67519" s="8" t="s">
        <v>388</v>
      </c>
      <c r="G67519" s="10" t="s">
        <v>389</v>
      </c>
      <c r="J67519" s="14">
        <v>85</v>
      </c>
      <c r="K67519" s="14">
        <v>85</v>
      </c>
      <c r="P67519" s="14">
        <v>85</v>
      </c>
      <c r="Q67519" s="14">
        <v>85</v>
      </c>
      <c r="X67519" s="14">
        <v>85</v>
      </c>
      <c r="AP67519" s="14">
        <v>85</v>
      </c>
      <c r="AS67519" s="14">
        <v>85</v>
      </c>
      <c r="AT67519" s="25">
        <v>2.2286423015579881</v>
      </c>
      <c r="AU67519" s="25">
        <v>0.89944199773030475</v>
      </c>
      <c r="AV67519" s="25">
        <v>2.171393955656701</v>
      </c>
      <c r="AZ67519" s="26">
        <v>0.56619304241970869</v>
      </c>
      <c r="BA67519" s="26">
        <v>0.56619304241970869</v>
      </c>
      <c r="BB67519" s="26">
        <v>0</v>
      </c>
      <c r="BC67519" s="26">
        <v>0.56619304241970869</v>
      </c>
      <c r="BD67519" s="26">
        <v>0</v>
      </c>
      <c r="BE67519" s="14">
        <v>85</v>
      </c>
      <c r="BF67519" s="14">
        <v>0</v>
      </c>
      <c r="BG67519" s="27">
        <v>1.4685182413874565E-2</v>
      </c>
    </row>
    <row r="67520" spans="1:60" x14ac:dyDescent="0.25">
      <c r="A67520" t="s">
        <v>76</v>
      </c>
      <c r="B67520" s="2">
        <v>44999.541666666664</v>
      </c>
      <c r="C67520" s="1">
        <v>44999</v>
      </c>
      <c r="D67520">
        <v>7</v>
      </c>
      <c r="E67520" s="2">
        <v>44999.291666666664</v>
      </c>
      <c r="F67520" s="8" t="s">
        <v>388</v>
      </c>
      <c r="G67520" s="10" t="s">
        <v>389</v>
      </c>
      <c r="J67520" s="14">
        <v>154</v>
      </c>
      <c r="K67520" s="14">
        <v>85</v>
      </c>
      <c r="P67520" s="14">
        <v>154</v>
      </c>
      <c r="Q67520" s="14">
        <v>85</v>
      </c>
      <c r="X67520" s="14">
        <v>154</v>
      </c>
      <c r="AP67520" s="14">
        <v>154</v>
      </c>
      <c r="AS67520" s="14">
        <v>85</v>
      </c>
      <c r="AT67520" s="25">
        <v>2.2268518826208257</v>
      </c>
      <c r="AU67520" s="25">
        <v>0.8986077830380631</v>
      </c>
      <c r="AV67520" s="25">
        <v>2.158673050603428</v>
      </c>
      <c r="AZ67520" s="26">
        <v>1.0258085709721774</v>
      </c>
      <c r="BA67520" s="26">
        <v>1.0258085709721774</v>
      </c>
      <c r="BB67520" s="26">
        <v>0</v>
      </c>
      <c r="BC67520" s="26">
        <v>0.56619304241970825</v>
      </c>
      <c r="BD67520" s="26">
        <v>0.45961552855246912</v>
      </c>
      <c r="BE67520" s="14">
        <v>154</v>
      </c>
      <c r="BF67520" s="14">
        <v>69</v>
      </c>
      <c r="BG67520" s="27">
        <v>1.4685182413874556E-2</v>
      </c>
      <c r="BH67520" s="27">
        <v>1.4685182413874558E-2</v>
      </c>
    </row>
    <row r="67521" spans="1:60" x14ac:dyDescent="0.25">
      <c r="A67521" t="s">
        <v>76</v>
      </c>
      <c r="B67521" s="2">
        <v>44999.583333333336</v>
      </c>
      <c r="C67521" s="1">
        <v>44999</v>
      </c>
      <c r="D67521">
        <v>8</v>
      </c>
      <c r="E67521" s="2">
        <v>44999.333333333336</v>
      </c>
      <c r="F67521" s="8" t="s">
        <v>388</v>
      </c>
      <c r="G67521" s="10" t="s">
        <v>389</v>
      </c>
      <c r="J67521" s="14">
        <v>165</v>
      </c>
      <c r="K67521" s="14">
        <v>165</v>
      </c>
      <c r="P67521" s="14">
        <v>165</v>
      </c>
      <c r="Q67521" s="14">
        <v>165</v>
      </c>
      <c r="X67521" s="14">
        <v>165</v>
      </c>
      <c r="AP67521" s="14">
        <v>165</v>
      </c>
      <c r="AS67521" s="14">
        <v>165</v>
      </c>
      <c r="AT67521" s="25">
        <v>2.2269788165027848</v>
      </c>
      <c r="AU67521" s="25">
        <v>0.89894954655280845</v>
      </c>
      <c r="AV67521" s="25">
        <v>2.1622499730307534</v>
      </c>
      <c r="AZ67521" s="26">
        <v>1.0990806117559047</v>
      </c>
      <c r="BA67521" s="26">
        <v>1.0990806117559047</v>
      </c>
      <c r="BB67521" s="26">
        <v>0</v>
      </c>
      <c r="BC67521" s="26">
        <v>1.0990806117559047</v>
      </c>
      <c r="BD67521" s="26">
        <v>0</v>
      </c>
      <c r="BE67521" s="14">
        <v>165</v>
      </c>
      <c r="BF67521" s="14">
        <v>0</v>
      </c>
      <c r="BG67521" s="27">
        <v>1.4685182413874559E-2</v>
      </c>
    </row>
    <row r="67522" spans="1:60" x14ac:dyDescent="0.25">
      <c r="A67522" t="s">
        <v>76</v>
      </c>
      <c r="B67522" s="2">
        <v>44999.625</v>
      </c>
      <c r="C67522" s="1">
        <v>44999</v>
      </c>
      <c r="D67522">
        <v>9</v>
      </c>
      <c r="E67522" s="2">
        <v>44999.375</v>
      </c>
      <c r="F67522" s="8" t="s">
        <v>388</v>
      </c>
      <c r="G67522" s="10" t="s">
        <v>389</v>
      </c>
      <c r="J67522" s="14">
        <v>167</v>
      </c>
      <c r="K67522" s="14">
        <v>167</v>
      </c>
      <c r="P67522" s="14">
        <v>167</v>
      </c>
      <c r="Q67522" s="14">
        <v>167</v>
      </c>
      <c r="X67522" s="14">
        <v>167</v>
      </c>
      <c r="AP67522" s="14">
        <v>167</v>
      </c>
      <c r="AS67522" s="14">
        <v>167</v>
      </c>
      <c r="AT67522" s="25">
        <v>2.227573061407516</v>
      </c>
      <c r="AU67522" s="25">
        <v>0.89898883929644857</v>
      </c>
      <c r="AV67522" s="25">
        <v>2.1594207914979244</v>
      </c>
      <c r="AZ67522" s="26">
        <v>1.1124028009893097</v>
      </c>
      <c r="BA67522" s="26">
        <v>1.1124028009893097</v>
      </c>
      <c r="BB67522" s="26">
        <v>0</v>
      </c>
      <c r="BC67522" s="26">
        <v>1.1124028009893099</v>
      </c>
      <c r="BD67522" s="26">
        <v>-2.2204460492503131E-16</v>
      </c>
      <c r="BE67522" s="14">
        <v>167</v>
      </c>
      <c r="BF67522" s="14">
        <v>0</v>
      </c>
      <c r="BG67522" s="27">
        <v>1.4685182413874559E-2</v>
      </c>
    </row>
    <row r="67523" spans="1:60" x14ac:dyDescent="0.25">
      <c r="A67523" t="s">
        <v>76</v>
      </c>
      <c r="B67523" s="2">
        <v>44999.666666666664</v>
      </c>
      <c r="C67523" s="1">
        <v>44999</v>
      </c>
      <c r="D67523">
        <v>10</v>
      </c>
      <c r="E67523" s="2">
        <v>44999.416666666664</v>
      </c>
      <c r="F67523" s="8" t="s">
        <v>388</v>
      </c>
      <c r="G67523" s="10" t="s">
        <v>389</v>
      </c>
      <c r="J67523" s="14">
        <v>108</v>
      </c>
      <c r="K67523" s="14">
        <v>108</v>
      </c>
      <c r="P67523" s="14">
        <v>108</v>
      </c>
      <c r="Q67523" s="14">
        <v>108</v>
      </c>
      <c r="X67523" s="14">
        <v>108</v>
      </c>
      <c r="AP67523" s="14">
        <v>108</v>
      </c>
      <c r="AS67523" s="14">
        <v>108</v>
      </c>
      <c r="AT67523" s="25">
        <v>2.2288701773045605</v>
      </c>
      <c r="AU67523" s="25">
        <v>0.89950235596085659</v>
      </c>
      <c r="AV67523" s="25">
        <v>2.1619608165834316</v>
      </c>
      <c r="AZ67523" s="26">
        <v>0.71939821860386455</v>
      </c>
      <c r="BA67523" s="26">
        <v>0.71939821860386455</v>
      </c>
      <c r="BB67523" s="26">
        <v>0</v>
      </c>
      <c r="BC67523" s="26">
        <v>0.71939821860386466</v>
      </c>
      <c r="BD67523" s="26">
        <v>-1.1102230246251565E-16</v>
      </c>
      <c r="BE67523" s="14">
        <v>108</v>
      </c>
      <c r="BF67523" s="14">
        <v>0</v>
      </c>
      <c r="BG67523" s="27">
        <v>1.4685182413874554E-2</v>
      </c>
    </row>
    <row r="67524" spans="1:60" x14ac:dyDescent="0.25">
      <c r="A67524" t="s">
        <v>76</v>
      </c>
      <c r="B67524" s="2">
        <v>44999.708333333336</v>
      </c>
      <c r="C67524" s="1">
        <v>44999</v>
      </c>
      <c r="D67524">
        <v>11</v>
      </c>
      <c r="E67524" s="2">
        <v>44999.458333333336</v>
      </c>
      <c r="F67524" s="8" t="s">
        <v>388</v>
      </c>
      <c r="G67524" s="10" t="s">
        <v>389</v>
      </c>
      <c r="J67524" s="14">
        <v>125</v>
      </c>
      <c r="K67524" s="14">
        <v>125</v>
      </c>
      <c r="P67524" s="14">
        <v>125</v>
      </c>
      <c r="Q67524" s="14">
        <v>125</v>
      </c>
      <c r="X67524" s="14">
        <v>125</v>
      </c>
      <c r="AP67524" s="14">
        <v>125</v>
      </c>
      <c r="AS67524" s="14">
        <v>125</v>
      </c>
      <c r="AT67524" s="25">
        <v>2.2296883403198349</v>
      </c>
      <c r="AU67524" s="25">
        <v>0.90028239700525126</v>
      </c>
      <c r="AV67524" s="25">
        <v>2.1608953235134827</v>
      </c>
      <c r="AZ67524" s="26">
        <v>0.83263682708780651</v>
      </c>
      <c r="BA67524" s="26">
        <v>0.83263682708780651</v>
      </c>
      <c r="BB67524" s="26">
        <v>0</v>
      </c>
      <c r="BC67524" s="26">
        <v>0.83263682708780651</v>
      </c>
      <c r="BD67524" s="26">
        <v>0</v>
      </c>
      <c r="BE67524" s="14">
        <v>125</v>
      </c>
      <c r="BF67524" s="14">
        <v>0</v>
      </c>
      <c r="BG67524" s="27">
        <v>1.4685182413874559E-2</v>
      </c>
    </row>
    <row r="67525" spans="1:60" x14ac:dyDescent="0.25">
      <c r="A67525" t="s">
        <v>76</v>
      </c>
      <c r="B67525" s="2">
        <v>44999.75</v>
      </c>
      <c r="C67525" s="1">
        <v>44999</v>
      </c>
      <c r="D67525">
        <v>12</v>
      </c>
      <c r="E67525" s="2">
        <v>44999.5</v>
      </c>
      <c r="F67525" s="8" t="s">
        <v>388</v>
      </c>
      <c r="G67525" s="10" t="s">
        <v>389</v>
      </c>
      <c r="J67525" s="14">
        <v>136</v>
      </c>
      <c r="K67525" s="14">
        <v>136</v>
      </c>
      <c r="P67525" s="14">
        <v>136</v>
      </c>
      <c r="Q67525" s="14">
        <v>136</v>
      </c>
      <c r="X67525" s="14">
        <v>136</v>
      </c>
      <c r="AP67525" s="14">
        <v>136</v>
      </c>
      <c r="AS67525" s="14">
        <v>136</v>
      </c>
      <c r="AT67525" s="25">
        <v>2.2284287311050002</v>
      </c>
      <c r="AU67525" s="25">
        <v>0.90143216024419193</v>
      </c>
      <c r="AV67525" s="25">
        <v>2.1608302929368386</v>
      </c>
      <c r="AZ67525" s="26">
        <v>0.90590886787153324</v>
      </c>
      <c r="BA67525" s="26">
        <v>0.90590886787153324</v>
      </c>
      <c r="BB67525" s="26">
        <v>0</v>
      </c>
      <c r="BC67525" s="26">
        <v>0.90590886787153324</v>
      </c>
      <c r="BD67525" s="26">
        <v>0</v>
      </c>
      <c r="BE67525" s="14">
        <v>136</v>
      </c>
      <c r="BF67525" s="14">
        <v>0</v>
      </c>
      <c r="BG67525" s="27">
        <v>1.4685182413874554E-2</v>
      </c>
    </row>
    <row r="67526" spans="1:60" x14ac:dyDescent="0.25">
      <c r="A67526" t="s">
        <v>76</v>
      </c>
      <c r="B67526" s="2">
        <v>44999.791666666664</v>
      </c>
      <c r="C67526" s="1">
        <v>44999</v>
      </c>
      <c r="D67526">
        <v>13</v>
      </c>
      <c r="E67526" s="2">
        <v>44999.541666666664</v>
      </c>
      <c r="F67526" s="8" t="s">
        <v>388</v>
      </c>
      <c r="G67526" s="10" t="s">
        <v>389</v>
      </c>
      <c r="J67526" s="14">
        <v>124</v>
      </c>
      <c r="K67526" s="14">
        <v>124</v>
      </c>
      <c r="P67526" s="14">
        <v>124</v>
      </c>
      <c r="Q67526" s="14">
        <v>124</v>
      </c>
      <c r="X67526" s="14">
        <v>124</v>
      </c>
      <c r="AP67526" s="14">
        <v>124</v>
      </c>
      <c r="AS67526" s="14">
        <v>124</v>
      </c>
      <c r="AT67526" s="25">
        <v>2.2269620192795481</v>
      </c>
      <c r="AU67526" s="25">
        <v>0.90072665995550882</v>
      </c>
      <c r="AV67526" s="25">
        <v>2.1606891705708398</v>
      </c>
      <c r="AZ67526" s="26">
        <v>0.82597573247110423</v>
      </c>
      <c r="BA67526" s="26">
        <v>0.82597573247110423</v>
      </c>
      <c r="BB67526" s="26">
        <v>0</v>
      </c>
      <c r="BC67526" s="26">
        <v>0.82597573247110434</v>
      </c>
      <c r="BD67526" s="26">
        <v>-1.1102230246251565E-16</v>
      </c>
      <c r="BE67526" s="14">
        <v>124</v>
      </c>
      <c r="BF67526" s="14">
        <v>0</v>
      </c>
      <c r="BG67526" s="27">
        <v>1.4685182413874563E-2</v>
      </c>
    </row>
    <row r="67527" spans="1:60" x14ac:dyDescent="0.25">
      <c r="A67527" t="s">
        <v>76</v>
      </c>
      <c r="B67527" s="2">
        <v>44999.833333333336</v>
      </c>
      <c r="C67527" s="1">
        <v>44999</v>
      </c>
      <c r="D67527">
        <v>14</v>
      </c>
      <c r="E67527" s="2">
        <v>44999.583333333336</v>
      </c>
      <c r="F67527" s="8" t="s">
        <v>388</v>
      </c>
      <c r="G67527" s="10" t="s">
        <v>389</v>
      </c>
      <c r="J67527" s="14">
        <v>131</v>
      </c>
      <c r="K67527" s="14">
        <v>131</v>
      </c>
      <c r="P67527" s="14">
        <v>131</v>
      </c>
      <c r="Q67527" s="14">
        <v>131</v>
      </c>
      <c r="X67527" s="14">
        <v>131</v>
      </c>
      <c r="AP67527" s="14">
        <v>131</v>
      </c>
      <c r="AS67527" s="14">
        <v>131</v>
      </c>
      <c r="AT67527" s="25">
        <v>2.226922495322524</v>
      </c>
      <c r="AU67527" s="25">
        <v>0.90334239686708062</v>
      </c>
      <c r="AV67527" s="25">
        <v>2.1626966457754166</v>
      </c>
      <c r="AZ67527" s="26">
        <v>0.87260339478802129</v>
      </c>
      <c r="BA67527" s="26">
        <v>0.87260339478802129</v>
      </c>
      <c r="BB67527" s="26">
        <v>0</v>
      </c>
      <c r="BC67527" s="26">
        <v>0.87260339478802129</v>
      </c>
      <c r="BD67527" s="26">
        <v>0</v>
      </c>
      <c r="BE67527" s="14">
        <v>131</v>
      </c>
      <c r="BF67527" s="14">
        <v>0</v>
      </c>
      <c r="BG67527" s="27">
        <v>1.4685182413874559E-2</v>
      </c>
    </row>
    <row r="67528" spans="1:60" x14ac:dyDescent="0.25">
      <c r="A67528" t="s">
        <v>76</v>
      </c>
      <c r="B67528" s="2">
        <v>44999.875</v>
      </c>
      <c r="C67528" s="1">
        <v>44999</v>
      </c>
      <c r="D67528">
        <v>15</v>
      </c>
      <c r="E67528" s="2">
        <v>44999.625</v>
      </c>
      <c r="F67528" s="8" t="s">
        <v>388</v>
      </c>
      <c r="G67528" s="10" t="s">
        <v>389</v>
      </c>
      <c r="J67528" s="14">
        <v>113</v>
      </c>
      <c r="K67528" s="14">
        <v>113</v>
      </c>
      <c r="P67528" s="14">
        <v>113</v>
      </c>
      <c r="Q67528" s="14">
        <v>113</v>
      </c>
      <c r="X67528" s="14">
        <v>113</v>
      </c>
      <c r="AP67528" s="14">
        <v>113</v>
      </c>
      <c r="AS67528" s="14">
        <v>113</v>
      </c>
      <c r="AT67528" s="25">
        <v>2.2273003637170423</v>
      </c>
      <c r="AU67528" s="25">
        <v>0.90390285723864305</v>
      </c>
      <c r="AV67528" s="25">
        <v>2.1691991013218748</v>
      </c>
      <c r="AZ67528" s="26">
        <v>0.75270369168737727</v>
      </c>
      <c r="BA67528" s="26">
        <v>0.75270369168737727</v>
      </c>
      <c r="BB67528" s="26">
        <v>0</v>
      </c>
      <c r="BC67528" s="26">
        <v>0.75270369168737739</v>
      </c>
      <c r="BD67528" s="26">
        <v>-1.1102230246251565E-16</v>
      </c>
      <c r="BE67528" s="14">
        <v>113</v>
      </c>
      <c r="BF67528" s="14">
        <v>0</v>
      </c>
      <c r="BG67528" s="27">
        <v>1.4685182413874563E-2</v>
      </c>
    </row>
    <row r="67529" spans="1:60" x14ac:dyDescent="0.25">
      <c r="A67529" t="s">
        <v>76</v>
      </c>
      <c r="B67529" s="2">
        <v>44999.916666666664</v>
      </c>
      <c r="C67529" s="1">
        <v>44999</v>
      </c>
      <c r="D67529">
        <v>16</v>
      </c>
      <c r="E67529" s="2">
        <v>44999.666666666664</v>
      </c>
      <c r="F67529" s="8" t="s">
        <v>388</v>
      </c>
      <c r="G67529" s="10" t="s">
        <v>389</v>
      </c>
      <c r="J67529" s="14">
        <v>24</v>
      </c>
      <c r="K67529" s="14">
        <v>23</v>
      </c>
      <c r="P67529" s="14">
        <v>24</v>
      </c>
      <c r="Q67529" s="14">
        <v>23</v>
      </c>
      <c r="X67529" s="14">
        <v>24</v>
      </c>
      <c r="AP67529" s="14">
        <v>24</v>
      </c>
      <c r="AS67529" s="14">
        <v>23</v>
      </c>
      <c r="AT67529" s="25">
        <v>2.2292949482618161</v>
      </c>
      <c r="AU67529" s="25">
        <v>0.90379318959350829</v>
      </c>
      <c r="AV67529" s="25">
        <v>2.1675801218250075</v>
      </c>
      <c r="AZ67529" s="26">
        <v>0.15986627080085886</v>
      </c>
      <c r="BA67529" s="26">
        <v>0.15986627080085886</v>
      </c>
      <c r="BB67529" s="26">
        <v>0</v>
      </c>
      <c r="BC67529" s="26">
        <v>0.15320517618415641</v>
      </c>
      <c r="BD67529" s="26">
        <v>6.6610946167024454E-3</v>
      </c>
      <c r="BE67529" s="14">
        <v>24</v>
      </c>
      <c r="BF67529" s="14">
        <v>1</v>
      </c>
      <c r="BG67529" s="27">
        <v>1.4685182413874559E-2</v>
      </c>
      <c r="BH67529" s="27">
        <v>1.4685182413874544E-2</v>
      </c>
    </row>
    <row r="67530" spans="1:60" x14ac:dyDescent="0.25">
      <c r="A67530" t="s">
        <v>76</v>
      </c>
      <c r="B67530" s="2">
        <v>44999.958333333336</v>
      </c>
      <c r="C67530" s="1">
        <v>44999</v>
      </c>
      <c r="D67530">
        <v>17</v>
      </c>
      <c r="E67530" s="2">
        <v>44999.708333333336</v>
      </c>
      <c r="F67530" s="8" t="s">
        <v>388</v>
      </c>
      <c r="G67530" s="10" t="s">
        <v>389</v>
      </c>
      <c r="J67530" s="14">
        <v>1</v>
      </c>
      <c r="K67530" s="14">
        <v>-1</v>
      </c>
      <c r="P67530" s="14">
        <v>1</v>
      </c>
      <c r="Q67530" s="14">
        <v>-1</v>
      </c>
      <c r="X67530" s="14">
        <v>1</v>
      </c>
      <c r="AP67530" s="14">
        <v>1</v>
      </c>
      <c r="AS67530" s="14">
        <v>-1</v>
      </c>
      <c r="AT67530" s="25">
        <v>2.2321019330523351</v>
      </c>
      <c r="AU67530" s="25">
        <v>0.9039434262931042</v>
      </c>
      <c r="AV67530" s="25">
        <v>2.1660379734243498</v>
      </c>
      <c r="AZ67530" s="26">
        <v>6.6610946167024532E-3</v>
      </c>
      <c r="BA67530" s="26">
        <v>6.6610946167024532E-3</v>
      </c>
      <c r="BB67530" s="26">
        <v>0.68255753866802815</v>
      </c>
      <c r="BC67530" s="26">
        <v>0</v>
      </c>
      <c r="BD67530" s="26">
        <v>0.68921863328473065</v>
      </c>
      <c r="BE67530" s="14">
        <v>1</v>
      </c>
      <c r="BF67530" s="14">
        <v>2</v>
      </c>
      <c r="BG67530" s="27">
        <v>1.4685182413874563E-2</v>
      </c>
      <c r="BH67530" s="27">
        <v>0.75973259165609131</v>
      </c>
    </row>
    <row r="67531" spans="1:60" x14ac:dyDescent="0.25">
      <c r="A67531" t="s">
        <v>76</v>
      </c>
      <c r="B67531" s="2">
        <v>45000</v>
      </c>
      <c r="C67531" s="1">
        <v>44999</v>
      </c>
      <c r="D67531">
        <v>18</v>
      </c>
      <c r="E67531" s="2">
        <v>44999.75</v>
      </c>
      <c r="F67531" s="8" t="s">
        <v>388</v>
      </c>
      <c r="G67531" s="10" t="s">
        <v>389</v>
      </c>
      <c r="J67531" s="14">
        <v>0</v>
      </c>
      <c r="K67531" s="14">
        <v>-3</v>
      </c>
      <c r="P67531" s="14">
        <v>0</v>
      </c>
      <c r="Q67531" s="14">
        <v>-3</v>
      </c>
      <c r="X67531" s="14">
        <v>0</v>
      </c>
      <c r="AP67531" s="14">
        <v>0</v>
      </c>
      <c r="AS67531" s="14">
        <v>-3</v>
      </c>
      <c r="AT67531" s="25">
        <v>2.23466470820635</v>
      </c>
      <c r="AU67531" s="25">
        <v>0.90414912511032253</v>
      </c>
      <c r="AV67531" s="25">
        <v>2.1658351375917575</v>
      </c>
      <c r="AZ67531" s="26">
        <v>0</v>
      </c>
      <c r="BA67531" s="26">
        <v>0</v>
      </c>
      <c r="BB67531" s="26">
        <v>2.1233989296514726</v>
      </c>
      <c r="BC67531" s="26">
        <v>0</v>
      </c>
      <c r="BD67531" s="26">
        <v>2.1233989296514726</v>
      </c>
      <c r="BE67531" s="14">
        <v>0</v>
      </c>
      <c r="BF67531" s="14">
        <v>3</v>
      </c>
      <c r="BH67531" s="27">
        <v>1.5604292494294099</v>
      </c>
    </row>
    <row r="67532" spans="1:60" x14ac:dyDescent="0.25">
      <c r="A67532" t="s">
        <v>76</v>
      </c>
      <c r="B67532" s="2">
        <v>45000.041666666664</v>
      </c>
      <c r="C67532" s="1">
        <v>44999</v>
      </c>
      <c r="D67532">
        <v>19</v>
      </c>
      <c r="E67532" s="2">
        <v>44999.791666666664</v>
      </c>
      <c r="F67532" s="8" t="s">
        <v>388</v>
      </c>
      <c r="G67532" s="10" t="s">
        <v>389</v>
      </c>
      <c r="J67532" s="14">
        <v>2</v>
      </c>
      <c r="K67532" s="14">
        <v>1</v>
      </c>
      <c r="P67532" s="14">
        <v>2</v>
      </c>
      <c r="Q67532" s="14">
        <v>1</v>
      </c>
      <c r="X67532" s="14">
        <v>2</v>
      </c>
      <c r="AP67532" s="14">
        <v>2</v>
      </c>
      <c r="AS67532" s="14">
        <v>1</v>
      </c>
      <c r="AT67532" s="25">
        <v>2.2340946862463715</v>
      </c>
      <c r="AU67532" s="25">
        <v>0.90334461551582845</v>
      </c>
      <c r="AV67532" s="25">
        <v>2.1664966255087652</v>
      </c>
      <c r="AZ67532" s="26">
        <v>1.3322189233404906E-2</v>
      </c>
      <c r="BA67532" s="26">
        <v>1.3322189233404906E-2</v>
      </c>
      <c r="BB67532" s="26">
        <v>0</v>
      </c>
      <c r="BC67532" s="26">
        <v>6.6610946167024541E-3</v>
      </c>
      <c r="BD67532" s="26">
        <v>6.6610946167024523E-3</v>
      </c>
      <c r="BE67532" s="14">
        <v>2</v>
      </c>
      <c r="BF67532" s="14">
        <v>1</v>
      </c>
      <c r="BG67532" s="27">
        <v>1.4685182413874563E-2</v>
      </c>
      <c r="BH67532" s="27">
        <v>1.4685182413874561E-2</v>
      </c>
    </row>
    <row r="67533" spans="1:60" x14ac:dyDescent="0.25">
      <c r="A67533" t="s">
        <v>76</v>
      </c>
      <c r="B67533" s="2">
        <v>45000.083333333336</v>
      </c>
      <c r="C67533" s="1">
        <v>44999</v>
      </c>
      <c r="D67533">
        <v>20</v>
      </c>
      <c r="E67533" s="2">
        <v>44999.833333333336</v>
      </c>
      <c r="F67533" s="8" t="s">
        <v>388</v>
      </c>
      <c r="G67533" s="10" t="s">
        <v>389</v>
      </c>
      <c r="J67533" s="14">
        <v>1</v>
      </c>
      <c r="K67533" s="14">
        <v>0</v>
      </c>
      <c r="P67533" s="14">
        <v>1</v>
      </c>
      <c r="Q67533" s="14">
        <v>0</v>
      </c>
      <c r="X67533" s="14">
        <v>1</v>
      </c>
      <c r="AP67533" s="14">
        <v>1</v>
      </c>
      <c r="AS67533" s="14">
        <v>0</v>
      </c>
      <c r="AT67533" s="25">
        <v>2.233659300719351</v>
      </c>
      <c r="AU67533" s="25">
        <v>0.90288990023821314</v>
      </c>
      <c r="AV67533" s="25">
        <v>2.1665057322309678</v>
      </c>
      <c r="AZ67533" s="26">
        <v>6.6610946167024549E-3</v>
      </c>
      <c r="BA67533" s="26">
        <v>6.6610946167024549E-3</v>
      </c>
      <c r="BB67533" s="26">
        <v>0</v>
      </c>
      <c r="BC67533" s="26">
        <v>0</v>
      </c>
      <c r="BD67533" s="26">
        <v>6.6610946167024549E-3</v>
      </c>
      <c r="BE67533" s="14">
        <v>1</v>
      </c>
      <c r="BF67533" s="14">
        <v>1</v>
      </c>
      <c r="BG67533" s="27">
        <v>1.4685182413874566E-2</v>
      </c>
      <c r="BH67533" s="27">
        <v>1.4685182413874566E-2</v>
      </c>
    </row>
    <row r="67534" spans="1:60" x14ac:dyDescent="0.25">
      <c r="A67534" t="s">
        <v>76</v>
      </c>
      <c r="B67534" s="2">
        <v>45000.125</v>
      </c>
      <c r="C67534" s="1">
        <v>44999</v>
      </c>
      <c r="D67534">
        <v>21</v>
      </c>
      <c r="E67534" s="2">
        <v>44999.875</v>
      </c>
      <c r="F67534" s="8" t="s">
        <v>388</v>
      </c>
      <c r="G67534" s="10" t="s">
        <v>389</v>
      </c>
      <c r="J67534" s="14">
        <v>20</v>
      </c>
      <c r="K67534" s="14">
        <v>20</v>
      </c>
      <c r="P67534" s="14">
        <v>20</v>
      </c>
      <c r="Q67534" s="14">
        <v>20</v>
      </c>
      <c r="X67534" s="14">
        <v>20</v>
      </c>
      <c r="AP67534" s="14">
        <v>20</v>
      </c>
      <c r="AS67534" s="14">
        <v>20</v>
      </c>
      <c r="AT67534" s="25">
        <v>2.2350702433292482</v>
      </c>
      <c r="AU67534" s="25">
        <v>0.90357772882417942</v>
      </c>
      <c r="AV67534" s="25">
        <v>2.1615000617635038</v>
      </c>
      <c r="AZ67534" s="26">
        <v>0.13322189233404907</v>
      </c>
      <c r="BA67534" s="26">
        <v>0.13322189233404907</v>
      </c>
      <c r="BB67534" s="26">
        <v>0</v>
      </c>
      <c r="BC67534" s="26">
        <v>0.13322189233404907</v>
      </c>
      <c r="BD67534" s="26">
        <v>0</v>
      </c>
      <c r="BE67534" s="14">
        <v>20</v>
      </c>
      <c r="BF67534" s="14">
        <v>0</v>
      </c>
      <c r="BG67534" s="27">
        <v>1.4685182413874563E-2</v>
      </c>
    </row>
    <row r="67535" spans="1:60" x14ac:dyDescent="0.25">
      <c r="A67535" t="s">
        <v>76</v>
      </c>
      <c r="B67535" s="2">
        <v>45000.166666666664</v>
      </c>
      <c r="C67535" s="1">
        <v>44999</v>
      </c>
      <c r="D67535">
        <v>22</v>
      </c>
      <c r="E67535" s="2">
        <v>44999.916666666664</v>
      </c>
      <c r="F67535" s="8" t="s">
        <v>388</v>
      </c>
      <c r="G67535" s="10" t="s">
        <v>389</v>
      </c>
      <c r="J67535" s="14">
        <v>31</v>
      </c>
      <c r="K67535" s="14">
        <v>31</v>
      </c>
      <c r="P67535" s="14">
        <v>31</v>
      </c>
      <c r="Q67535" s="14">
        <v>31</v>
      </c>
      <c r="X67535" s="14">
        <v>31</v>
      </c>
      <c r="AP67535" s="14">
        <v>31</v>
      </c>
      <c r="AS67535" s="14">
        <v>31</v>
      </c>
      <c r="AT67535" s="25">
        <v>2.2352765618437793</v>
      </c>
      <c r="AU67535" s="25">
        <v>0.90354457284044376</v>
      </c>
      <c r="AV67535" s="25">
        <v>2.1426293828898948</v>
      </c>
      <c r="AZ67535" s="26">
        <v>0.20649393311777603</v>
      </c>
      <c r="BA67535" s="26">
        <v>0.20649393311777603</v>
      </c>
      <c r="BB67535" s="26">
        <v>0</v>
      </c>
      <c r="BC67535" s="26">
        <v>0.20649393311777603</v>
      </c>
      <c r="BD67535" s="26">
        <v>0</v>
      </c>
      <c r="BE67535" s="14">
        <v>31</v>
      </c>
      <c r="BF67535" s="14">
        <v>0</v>
      </c>
      <c r="BG67535" s="27">
        <v>1.4685182413874561E-2</v>
      </c>
    </row>
    <row r="67536" spans="1:60" x14ac:dyDescent="0.25">
      <c r="A67536" t="s">
        <v>76</v>
      </c>
      <c r="B67536" s="2">
        <v>45000.208333333336</v>
      </c>
      <c r="C67536" s="1">
        <v>44999</v>
      </c>
      <c r="D67536">
        <v>23</v>
      </c>
      <c r="E67536" s="2">
        <v>44999.958333333336</v>
      </c>
      <c r="F67536" s="8" t="s">
        <v>388</v>
      </c>
      <c r="G67536" s="10" t="s">
        <v>389</v>
      </c>
      <c r="J67536" s="14">
        <v>21</v>
      </c>
      <c r="K67536" s="14">
        <v>21</v>
      </c>
      <c r="P67536" s="14">
        <v>21</v>
      </c>
      <c r="Q67536" s="14">
        <v>21</v>
      </c>
      <c r="X67536" s="14">
        <v>21</v>
      </c>
      <c r="AP67536" s="14">
        <v>21</v>
      </c>
      <c r="AS67536" s="14">
        <v>21</v>
      </c>
      <c r="AT67536" s="25">
        <v>2.238388151860951</v>
      </c>
      <c r="AU67536" s="25">
        <v>0.90467625110626371</v>
      </c>
      <c r="AV67536" s="25">
        <v>2.1688026189322231</v>
      </c>
      <c r="AZ67536" s="26">
        <v>0.13988298695075152</v>
      </c>
      <c r="BA67536" s="26">
        <v>0.13988298695075152</v>
      </c>
      <c r="BB67536" s="26">
        <v>0</v>
      </c>
      <c r="BC67536" s="26">
        <v>0.13988298695075152</v>
      </c>
      <c r="BD67536" s="26">
        <v>0</v>
      </c>
      <c r="BE67536" s="14">
        <v>21</v>
      </c>
      <c r="BF67536" s="14">
        <v>0</v>
      </c>
      <c r="BG67536" s="27">
        <v>1.4685182413874561E-2</v>
      </c>
    </row>
    <row r="67537" spans="1:60" x14ac:dyDescent="0.25">
      <c r="A67537" t="s">
        <v>76</v>
      </c>
      <c r="B67537" s="2">
        <v>45000.25</v>
      </c>
      <c r="C67537" s="1">
        <v>44999</v>
      </c>
      <c r="D67537">
        <v>24</v>
      </c>
      <c r="E67537" s="2">
        <v>45000</v>
      </c>
      <c r="F67537" s="8" t="s">
        <v>388</v>
      </c>
      <c r="G67537" s="10" t="s">
        <v>389</v>
      </c>
      <c r="J67537" s="14">
        <v>9</v>
      </c>
      <c r="K67537" s="14">
        <v>9</v>
      </c>
      <c r="P67537" s="14">
        <v>9</v>
      </c>
      <c r="Q67537" s="14">
        <v>9</v>
      </c>
      <c r="X67537" s="14">
        <v>9</v>
      </c>
      <c r="AP67537" s="14">
        <v>9</v>
      </c>
      <c r="AS67537" s="14">
        <v>9</v>
      </c>
      <c r="AT67537" s="25">
        <v>2.2390044418723689</v>
      </c>
      <c r="AU67537" s="25">
        <v>0.90508286684206896</v>
      </c>
      <c r="AV67537" s="25">
        <v>2.1741312913724129</v>
      </c>
      <c r="AZ67537" s="26">
        <v>5.9949851550322057E-2</v>
      </c>
      <c r="BA67537" s="26">
        <v>5.9949851550322057E-2</v>
      </c>
      <c r="BB67537" s="26">
        <v>0</v>
      </c>
      <c r="BC67537" s="26">
        <v>5.9949851550322057E-2</v>
      </c>
      <c r="BD67537" s="26">
        <v>0</v>
      </c>
      <c r="BE67537" s="14">
        <v>9</v>
      </c>
      <c r="BF67537" s="14">
        <v>0</v>
      </c>
      <c r="BG67537" s="27">
        <v>1.4685182413874556E-2</v>
      </c>
    </row>
    <row r="67538" spans="1:60" x14ac:dyDescent="0.25">
      <c r="A67538" t="s">
        <v>76</v>
      </c>
      <c r="B67538" s="2">
        <v>45000.291666666664</v>
      </c>
      <c r="C67538" s="1">
        <v>45000</v>
      </c>
      <c r="D67538">
        <v>1</v>
      </c>
      <c r="E67538" s="2">
        <v>45000.041666666664</v>
      </c>
      <c r="F67538" s="8" t="s">
        <v>388</v>
      </c>
      <c r="G67538" s="10" t="s">
        <v>389</v>
      </c>
      <c r="J67538" s="14">
        <v>9</v>
      </c>
      <c r="K67538" s="14">
        <v>9</v>
      </c>
      <c r="P67538" s="14">
        <v>9</v>
      </c>
      <c r="Q67538" s="14">
        <v>9</v>
      </c>
      <c r="X67538" s="14">
        <v>9</v>
      </c>
      <c r="AP67538" s="14">
        <v>9</v>
      </c>
      <c r="AS67538" s="14">
        <v>9</v>
      </c>
      <c r="AT67538" s="25">
        <v>2.2396231592172309</v>
      </c>
      <c r="AU67538" s="25">
        <v>0.90497645166101792</v>
      </c>
      <c r="AV67538" s="25">
        <v>2.1726170969798342</v>
      </c>
      <c r="AZ67538" s="26">
        <v>5.9949851550322057E-2</v>
      </c>
      <c r="BA67538" s="26">
        <v>5.9949851550322057E-2</v>
      </c>
      <c r="BB67538" s="26">
        <v>0</v>
      </c>
      <c r="BC67538" s="26">
        <v>5.9949851550322057E-2</v>
      </c>
      <c r="BD67538" s="26">
        <v>0</v>
      </c>
      <c r="BE67538" s="14">
        <v>9</v>
      </c>
      <c r="BF67538" s="14">
        <v>0</v>
      </c>
      <c r="BG67538" s="27">
        <v>1.4685182413874556E-2</v>
      </c>
    </row>
    <row r="67539" spans="1:60" x14ac:dyDescent="0.25">
      <c r="A67539" t="s">
        <v>76</v>
      </c>
      <c r="B67539" s="2">
        <v>45000.333333333336</v>
      </c>
      <c r="C67539" s="1">
        <v>45000</v>
      </c>
      <c r="D67539">
        <v>2</v>
      </c>
      <c r="E67539" s="2">
        <v>45000.083333333336</v>
      </c>
      <c r="F67539" s="8" t="s">
        <v>388</v>
      </c>
      <c r="G67539" s="10" t="s">
        <v>389</v>
      </c>
      <c r="J67539" s="14">
        <v>2</v>
      </c>
      <c r="K67539" s="14">
        <v>2</v>
      </c>
      <c r="P67539" s="14">
        <v>2</v>
      </c>
      <c r="Q67539" s="14">
        <v>2</v>
      </c>
      <c r="X67539" s="14">
        <v>2</v>
      </c>
      <c r="AP67539" s="14">
        <v>2</v>
      </c>
      <c r="AS67539" s="14">
        <v>2</v>
      </c>
      <c r="AT67539" s="25">
        <v>2.2405022583423735</v>
      </c>
      <c r="AU67539" s="25">
        <v>0.90488400346928077</v>
      </c>
      <c r="AV67539" s="25">
        <v>2.1742081479907198</v>
      </c>
      <c r="AZ67539" s="26">
        <v>1.3322189233404906E-2</v>
      </c>
      <c r="BA67539" s="26">
        <v>1.3322189233404906E-2</v>
      </c>
      <c r="BB67539" s="26">
        <v>0</v>
      </c>
      <c r="BC67539" s="26">
        <v>1.3322189233404908E-2</v>
      </c>
      <c r="BD67539" s="26">
        <v>-1.7347234759768071E-18</v>
      </c>
      <c r="BE67539" s="14">
        <v>2</v>
      </c>
      <c r="BF67539" s="14">
        <v>0</v>
      </c>
      <c r="BG67539" s="27">
        <v>1.4685182413874563E-2</v>
      </c>
    </row>
    <row r="67540" spans="1:60" x14ac:dyDescent="0.25">
      <c r="A67540" t="s">
        <v>76</v>
      </c>
      <c r="B67540" s="2">
        <v>45000.375</v>
      </c>
      <c r="C67540" s="1">
        <v>45000</v>
      </c>
      <c r="D67540">
        <v>3</v>
      </c>
      <c r="E67540" s="2">
        <v>45000.125</v>
      </c>
      <c r="F67540" s="8" t="s">
        <v>388</v>
      </c>
      <c r="G67540" s="10" t="s">
        <v>389</v>
      </c>
      <c r="J67540" s="14">
        <v>0</v>
      </c>
      <c r="K67540" s="14">
        <v>-1</v>
      </c>
      <c r="P67540" s="14">
        <v>0</v>
      </c>
      <c r="Q67540" s="14">
        <v>-1</v>
      </c>
      <c r="X67540" s="14">
        <v>0</v>
      </c>
      <c r="AP67540" s="14">
        <v>0</v>
      </c>
      <c r="AS67540" s="14">
        <v>-1</v>
      </c>
      <c r="AT67540" s="25">
        <v>2.2407419951923457</v>
      </c>
      <c r="AU67540" s="25">
        <v>0.90541367269429218</v>
      </c>
      <c r="AV67540" s="25">
        <v>2.1747764991553291</v>
      </c>
      <c r="AZ67540" s="26">
        <v>0</v>
      </c>
      <c r="BA67540" s="26">
        <v>0</v>
      </c>
      <c r="BB67540" s="26">
        <v>0.63811304607176733</v>
      </c>
      <c r="BC67540" s="26">
        <v>0</v>
      </c>
      <c r="BD67540" s="26">
        <v>0.63811304607176733</v>
      </c>
      <c r="BE67540" s="14">
        <v>0</v>
      </c>
      <c r="BF67540" s="14">
        <v>1</v>
      </c>
      <c r="BH67540" s="27">
        <v>1.4067967836307396</v>
      </c>
    </row>
    <row r="67541" spans="1:60" x14ac:dyDescent="0.25">
      <c r="A67541" t="s">
        <v>76</v>
      </c>
      <c r="B67541" s="2">
        <v>45000.416666666664</v>
      </c>
      <c r="C67541" s="1">
        <v>45000</v>
      </c>
      <c r="D67541">
        <v>4</v>
      </c>
      <c r="E67541" s="2">
        <v>45000.166666666664</v>
      </c>
      <c r="F67541" s="8" t="s">
        <v>388</v>
      </c>
      <c r="G67541" s="10" t="s">
        <v>389</v>
      </c>
      <c r="J67541" s="14">
        <v>3</v>
      </c>
      <c r="K67541" s="14">
        <v>3</v>
      </c>
      <c r="P67541" s="14">
        <v>3</v>
      </c>
      <c r="Q67541" s="14">
        <v>3</v>
      </c>
      <c r="X67541" s="14">
        <v>3</v>
      </c>
      <c r="AP67541" s="14">
        <v>3</v>
      </c>
      <c r="AS67541" s="14">
        <v>3</v>
      </c>
      <c r="AT67541" s="25">
        <v>2.241235509493281</v>
      </c>
      <c r="AU67541" s="25">
        <v>0.90586252603607487</v>
      </c>
      <c r="AV67541" s="25">
        <v>2.1979415332607415</v>
      </c>
      <c r="AZ67541" s="26">
        <v>1.9983283850107357E-2</v>
      </c>
      <c r="BA67541" s="26">
        <v>1.9983283850107357E-2</v>
      </c>
      <c r="BB67541" s="26">
        <v>0</v>
      </c>
      <c r="BC67541" s="26">
        <v>1.9983283850107357E-2</v>
      </c>
      <c r="BD67541" s="26">
        <v>0</v>
      </c>
      <c r="BE67541" s="14">
        <v>3</v>
      </c>
      <c r="BF67541" s="14">
        <v>0</v>
      </c>
      <c r="BG67541" s="27">
        <v>1.4685182413874559E-2</v>
      </c>
    </row>
    <row r="67542" spans="1:60" x14ac:dyDescent="0.25">
      <c r="A67542" t="s">
        <v>76</v>
      </c>
      <c r="B67542" s="2">
        <v>45000.458333333336</v>
      </c>
      <c r="C67542" s="1">
        <v>45000</v>
      </c>
      <c r="D67542">
        <v>5</v>
      </c>
      <c r="E67542" s="2">
        <v>45000.208333333336</v>
      </c>
      <c r="F67542" s="8" t="s">
        <v>388</v>
      </c>
      <c r="G67542" s="10" t="s">
        <v>389</v>
      </c>
      <c r="J67542" s="14">
        <v>1</v>
      </c>
      <c r="K67542" s="14">
        <v>-1</v>
      </c>
      <c r="P67542" s="14">
        <v>1</v>
      </c>
      <c r="Q67542" s="14">
        <v>-1</v>
      </c>
      <c r="X67542" s="14">
        <v>1</v>
      </c>
      <c r="AP67542" s="14">
        <v>1</v>
      </c>
      <c r="AS67542" s="14">
        <v>-1</v>
      </c>
      <c r="AT67542" s="25">
        <v>2.2405588704118951</v>
      </c>
      <c r="AU67542" s="25">
        <v>0.90531928087337066</v>
      </c>
      <c r="AV67542" s="25">
        <v>2.2426977223173554</v>
      </c>
      <c r="AZ67542" s="26">
        <v>6.6610946167024515E-3</v>
      </c>
      <c r="BA67542" s="26">
        <v>6.6610946167024515E-3</v>
      </c>
      <c r="BB67542" s="26">
        <v>0.66902423898288799</v>
      </c>
      <c r="BC67542" s="26">
        <v>0</v>
      </c>
      <c r="BD67542" s="26">
        <v>0.67568533359959049</v>
      </c>
      <c r="BE67542" s="14">
        <v>1</v>
      </c>
      <c r="BF67542" s="14">
        <v>2</v>
      </c>
      <c r="BG67542" s="27">
        <v>1.4685182413874558E-2</v>
      </c>
      <c r="BH67542" s="27">
        <v>0.74481470008016459</v>
      </c>
    </row>
    <row r="67543" spans="1:60" x14ac:dyDescent="0.25">
      <c r="A67543" t="s">
        <v>76</v>
      </c>
      <c r="B67543" s="2">
        <v>45000.5</v>
      </c>
      <c r="C67543" s="1">
        <v>45000</v>
      </c>
      <c r="D67543">
        <v>6</v>
      </c>
      <c r="E67543" s="2">
        <v>45000.25</v>
      </c>
      <c r="F67543" s="8" t="s">
        <v>388</v>
      </c>
      <c r="G67543" s="10" t="s">
        <v>389</v>
      </c>
      <c r="J67543" s="14">
        <v>1</v>
      </c>
      <c r="K67543" s="14">
        <v>0</v>
      </c>
      <c r="P67543" s="14">
        <v>1</v>
      </c>
      <c r="Q67543" s="14">
        <v>0</v>
      </c>
      <c r="X67543" s="14">
        <v>1</v>
      </c>
      <c r="AP67543" s="14">
        <v>1</v>
      </c>
      <c r="AS67543" s="14">
        <v>0</v>
      </c>
      <c r="AT67543" s="25">
        <v>2.2394899100498931</v>
      </c>
      <c r="AU67543" s="25">
        <v>0.90441656613675359</v>
      </c>
      <c r="AV67543" s="25">
        <v>2.2366935682374343</v>
      </c>
      <c r="AZ67543" s="26">
        <v>6.6610946167024523E-3</v>
      </c>
      <c r="BA67543" s="26">
        <v>6.6610946167024523E-3</v>
      </c>
      <c r="BB67543" s="26">
        <v>0</v>
      </c>
      <c r="BC67543" s="26">
        <v>0</v>
      </c>
      <c r="BD67543" s="26">
        <v>6.6610946167024523E-3</v>
      </c>
      <c r="BE67543" s="14">
        <v>1</v>
      </c>
      <c r="BF67543" s="14">
        <v>1</v>
      </c>
      <c r="BG67543" s="27">
        <v>1.4685182413874561E-2</v>
      </c>
      <c r="BH67543" s="27">
        <v>1.4685182413874561E-2</v>
      </c>
    </row>
    <row r="67544" spans="1:60" x14ac:dyDescent="0.25">
      <c r="A67544" t="s">
        <v>76</v>
      </c>
      <c r="B67544" s="2">
        <v>45000.541666666664</v>
      </c>
      <c r="C67544" s="1">
        <v>45000</v>
      </c>
      <c r="D67544">
        <v>7</v>
      </c>
      <c r="E67544" s="2">
        <v>45000.291666666664</v>
      </c>
      <c r="F67544" s="8" t="s">
        <v>388</v>
      </c>
      <c r="G67544" s="10" t="s">
        <v>389</v>
      </c>
      <c r="J67544" s="14">
        <v>1</v>
      </c>
      <c r="K67544" s="14">
        <v>-2</v>
      </c>
      <c r="P67544" s="14">
        <v>1</v>
      </c>
      <c r="Q67544" s="14">
        <v>-2</v>
      </c>
      <c r="X67544" s="14">
        <v>1</v>
      </c>
      <c r="AP67544" s="14">
        <v>1</v>
      </c>
      <c r="AS67544" s="14">
        <v>-2</v>
      </c>
      <c r="AT67544" s="25">
        <v>2.2368215674808325</v>
      </c>
      <c r="AU67544" s="25">
        <v>0.90373029872154775</v>
      </c>
      <c r="AV67544" s="25">
        <v>2.2322378081925134</v>
      </c>
      <c r="AZ67544" s="26">
        <v>6.6610946167024532E-3</v>
      </c>
      <c r="BA67544" s="26">
        <v>6.6610946167024532E-3</v>
      </c>
      <c r="BB67544" s="26">
        <v>1.3448805105305852</v>
      </c>
      <c r="BC67544" s="26">
        <v>0</v>
      </c>
      <c r="BD67544" s="26">
        <v>1.3515416051472877</v>
      </c>
      <c r="BE67544" s="14">
        <v>1</v>
      </c>
      <c r="BF67544" s="14">
        <v>3</v>
      </c>
      <c r="BG67544" s="27">
        <v>1.4685182413874563E-2</v>
      </c>
      <c r="BH67544" s="27">
        <v>0.99321188451327103</v>
      </c>
    </row>
    <row r="67545" spans="1:60" x14ac:dyDescent="0.25">
      <c r="A67545" t="s">
        <v>76</v>
      </c>
      <c r="B67545" s="2">
        <v>45000.583333333336</v>
      </c>
      <c r="C67545" s="1">
        <v>45000</v>
      </c>
      <c r="D67545">
        <v>8</v>
      </c>
      <c r="E67545" s="2">
        <v>45000.333333333336</v>
      </c>
      <c r="F67545" s="8" t="s">
        <v>388</v>
      </c>
      <c r="G67545" s="10" t="s">
        <v>389</v>
      </c>
      <c r="J67545" s="14">
        <v>0</v>
      </c>
      <c r="K67545" s="14">
        <v>-2</v>
      </c>
      <c r="P67545" s="14">
        <v>0</v>
      </c>
      <c r="Q67545" s="14">
        <v>-2</v>
      </c>
      <c r="X67545" s="14">
        <v>0</v>
      </c>
      <c r="AP67545" s="14">
        <v>0</v>
      </c>
      <c r="AS67545" s="14">
        <v>-2</v>
      </c>
      <c r="AT67545" s="25">
        <v>2.2351154107950242</v>
      </c>
      <c r="AU67545" s="25">
        <v>0.90320020923712219</v>
      </c>
      <c r="AV67545" s="25">
        <v>2.1653075819896723</v>
      </c>
      <c r="AZ67545" s="26">
        <v>0</v>
      </c>
      <c r="BA67545" s="26">
        <v>0</v>
      </c>
      <c r="BB67545" s="26">
        <v>1.3721398524566306</v>
      </c>
      <c r="BC67545" s="26">
        <v>0</v>
      </c>
      <c r="BD67545" s="26">
        <v>1.3721398524566306</v>
      </c>
      <c r="BE67545" s="14">
        <v>0</v>
      </c>
      <c r="BF67545" s="14">
        <v>2</v>
      </c>
      <c r="BH67545" s="27">
        <v>1.5125234807614683</v>
      </c>
    </row>
    <row r="67546" spans="1:60" x14ac:dyDescent="0.25">
      <c r="A67546" t="s">
        <v>76</v>
      </c>
      <c r="B67546" s="2">
        <v>45000.625</v>
      </c>
      <c r="C67546" s="1">
        <v>45000</v>
      </c>
      <c r="D67546">
        <v>9</v>
      </c>
      <c r="E67546" s="2">
        <v>45000.375</v>
      </c>
      <c r="F67546" s="8" t="s">
        <v>388</v>
      </c>
      <c r="G67546" s="10" t="s">
        <v>389</v>
      </c>
      <c r="J67546" s="14">
        <v>9</v>
      </c>
      <c r="K67546" s="14">
        <v>9</v>
      </c>
      <c r="P67546" s="14">
        <v>9</v>
      </c>
      <c r="Q67546" s="14">
        <v>9</v>
      </c>
      <c r="X67546" s="14">
        <v>9</v>
      </c>
      <c r="AP67546" s="14">
        <v>9</v>
      </c>
      <c r="AS67546" s="14">
        <v>9</v>
      </c>
      <c r="AT67546" s="25">
        <v>2.2353030447061188</v>
      </c>
      <c r="AU67546" s="25">
        <v>0.90341790940817313</v>
      </c>
      <c r="AV67546" s="25">
        <v>2.1555518420439133</v>
      </c>
      <c r="AZ67546" s="26">
        <v>5.9949851550322064E-2</v>
      </c>
      <c r="BA67546" s="26">
        <v>5.9949851550322064E-2</v>
      </c>
      <c r="BB67546" s="26">
        <v>0</v>
      </c>
      <c r="BC67546" s="26">
        <v>5.9949851550322064E-2</v>
      </c>
      <c r="BD67546" s="26">
        <v>0</v>
      </c>
      <c r="BE67546" s="14">
        <v>9</v>
      </c>
      <c r="BF67546" s="14">
        <v>0</v>
      </c>
      <c r="BG67546" s="27">
        <v>1.4685182413874559E-2</v>
      </c>
    </row>
    <row r="67547" spans="1:60" x14ac:dyDescent="0.25">
      <c r="A67547" t="s">
        <v>76</v>
      </c>
      <c r="B67547" s="2">
        <v>45000.666666666664</v>
      </c>
      <c r="C67547" s="1">
        <v>45000</v>
      </c>
      <c r="D67547">
        <v>10</v>
      </c>
      <c r="E67547" s="2">
        <v>45000.416666666664</v>
      </c>
      <c r="F67547" s="8" t="s">
        <v>388</v>
      </c>
      <c r="G67547" s="10" t="s">
        <v>389</v>
      </c>
      <c r="J67547" s="14">
        <v>8</v>
      </c>
      <c r="K67547" s="14">
        <v>8</v>
      </c>
      <c r="P67547" s="14">
        <v>8</v>
      </c>
      <c r="Q67547" s="14">
        <v>8</v>
      </c>
      <c r="X67547" s="14">
        <v>8</v>
      </c>
      <c r="AP67547" s="14">
        <v>8</v>
      </c>
      <c r="AS67547" s="14">
        <v>8</v>
      </c>
      <c r="AT67547" s="25">
        <v>2.234998935427472</v>
      </c>
      <c r="AU67547" s="25">
        <v>0.90402425457328606</v>
      </c>
      <c r="AV67547" s="25">
        <v>2.1633170965899411</v>
      </c>
      <c r="AZ67547" s="26">
        <v>5.3288756933619598E-2</v>
      </c>
      <c r="BA67547" s="26">
        <v>5.3288756933619598E-2</v>
      </c>
      <c r="BB67547" s="26">
        <v>0</v>
      </c>
      <c r="BC67547" s="26">
        <v>5.3288756933619598E-2</v>
      </c>
      <c r="BD67547" s="26">
        <v>0</v>
      </c>
      <c r="BE67547" s="14">
        <v>8</v>
      </c>
      <c r="BF67547" s="14">
        <v>0</v>
      </c>
      <c r="BG67547" s="27">
        <v>1.4685182413874554E-2</v>
      </c>
    </row>
    <row r="67548" spans="1:60" x14ac:dyDescent="0.25">
      <c r="A67548" t="s">
        <v>76</v>
      </c>
      <c r="B67548" s="2">
        <v>45000.708333333336</v>
      </c>
      <c r="C67548" s="1">
        <v>45000</v>
      </c>
      <c r="D67548">
        <v>11</v>
      </c>
      <c r="E67548" s="2">
        <v>45000.458333333336</v>
      </c>
      <c r="F67548" s="8" t="s">
        <v>388</v>
      </c>
      <c r="G67548" s="10" t="s">
        <v>389</v>
      </c>
      <c r="J67548" s="14">
        <v>0</v>
      </c>
      <c r="K67548" s="14">
        <v>-4</v>
      </c>
      <c r="P67548" s="14">
        <v>0</v>
      </c>
      <c r="Q67548" s="14">
        <v>-4</v>
      </c>
      <c r="X67548" s="14">
        <v>0</v>
      </c>
      <c r="AP67548" s="14">
        <v>0</v>
      </c>
      <c r="AS67548" s="14">
        <v>-4</v>
      </c>
      <c r="AT67548" s="25">
        <v>2.2349025019582505</v>
      </c>
      <c r="AU67548" s="25">
        <v>0.90441586777290384</v>
      </c>
      <c r="AV67548" s="25">
        <v>2.1712553978148748</v>
      </c>
      <c r="AZ67548" s="26">
        <v>0</v>
      </c>
      <c r="BA67548" s="26">
        <v>0</v>
      </c>
      <c r="BB67548" s="26">
        <v>2.7758341676064524</v>
      </c>
      <c r="BC67548" s="26">
        <v>0</v>
      </c>
      <c r="BD67548" s="26">
        <v>2.7758341676064524</v>
      </c>
      <c r="BE67548" s="14">
        <v>0</v>
      </c>
      <c r="BF67548" s="14">
        <v>4</v>
      </c>
      <c r="BH67548" s="27">
        <v>1.5299148806471341</v>
      </c>
    </row>
    <row r="67549" spans="1:60" x14ac:dyDescent="0.25">
      <c r="A67549" t="s">
        <v>76</v>
      </c>
      <c r="B67549" s="2">
        <v>45000.75</v>
      </c>
      <c r="C67549" s="1">
        <v>45000</v>
      </c>
      <c r="D67549">
        <v>12</v>
      </c>
      <c r="E67549" s="2">
        <v>45000.5</v>
      </c>
      <c r="F67549" s="8" t="s">
        <v>388</v>
      </c>
      <c r="G67549" s="10" t="s">
        <v>389</v>
      </c>
      <c r="J67549" s="14">
        <v>0</v>
      </c>
      <c r="K67549" s="14">
        <v>-5</v>
      </c>
      <c r="P67549" s="14">
        <v>0</v>
      </c>
      <c r="Q67549" s="14">
        <v>-5</v>
      </c>
      <c r="X67549" s="14">
        <v>0</v>
      </c>
      <c r="AP67549" s="14">
        <v>0</v>
      </c>
      <c r="AS67549" s="14">
        <v>-5</v>
      </c>
      <c r="AT67549" s="25">
        <v>2.2331588744708086</v>
      </c>
      <c r="AU67549" s="25">
        <v>0.90454498162646468</v>
      </c>
      <c r="AV67549" s="25">
        <v>2.1728428195652723</v>
      </c>
      <c r="AZ67549" s="26">
        <v>0</v>
      </c>
      <c r="BA67549" s="26">
        <v>0</v>
      </c>
      <c r="BB67549" s="26">
        <v>3.3509989405452059</v>
      </c>
      <c r="BC67549" s="26">
        <v>0</v>
      </c>
      <c r="BD67549" s="26">
        <v>3.3509989405452059</v>
      </c>
      <c r="BE67549" s="14">
        <v>0</v>
      </c>
      <c r="BF67549" s="14">
        <v>5</v>
      </c>
      <c r="BH67549" s="27">
        <v>1.4775358568609542</v>
      </c>
    </row>
    <row r="67550" spans="1:60" x14ac:dyDescent="0.25">
      <c r="A67550" t="s">
        <v>76</v>
      </c>
      <c r="B67550" s="2">
        <v>45000.791666666664</v>
      </c>
      <c r="C67550" s="1">
        <v>45000</v>
      </c>
      <c r="D67550">
        <v>13</v>
      </c>
      <c r="E67550" s="2">
        <v>45000.541666666664</v>
      </c>
      <c r="F67550" s="8" t="s">
        <v>388</v>
      </c>
      <c r="G67550" s="10" t="s">
        <v>389</v>
      </c>
      <c r="J67550" s="14">
        <v>0</v>
      </c>
      <c r="K67550" s="14">
        <v>-3</v>
      </c>
      <c r="P67550" s="14">
        <v>0</v>
      </c>
      <c r="Q67550" s="14">
        <v>-3</v>
      </c>
      <c r="X67550" s="14">
        <v>0</v>
      </c>
      <c r="AP67550" s="14">
        <v>0</v>
      </c>
      <c r="AS67550" s="14">
        <v>-3</v>
      </c>
      <c r="AT67550" s="25">
        <v>2.2312691112762137</v>
      </c>
      <c r="AU67550" s="25">
        <v>0.90460104165389177</v>
      </c>
      <c r="AV67550" s="25">
        <v>2.1676371395984724</v>
      </c>
      <c r="AZ67550" s="26">
        <v>0</v>
      </c>
      <c r="BA67550" s="26">
        <v>0</v>
      </c>
      <c r="BB67550" s="26">
        <v>1.9013441338010493</v>
      </c>
      <c r="BC67550" s="26">
        <v>0</v>
      </c>
      <c r="BD67550" s="26">
        <v>1.9013441338010493</v>
      </c>
      <c r="BE67550" s="14">
        <v>0</v>
      </c>
      <c r="BF67550" s="14">
        <v>3</v>
      </c>
      <c r="BH67550" s="27">
        <v>1.3972471014201564</v>
      </c>
    </row>
    <row r="67551" spans="1:60" x14ac:dyDescent="0.25">
      <c r="A67551" t="s">
        <v>76</v>
      </c>
      <c r="B67551" s="2">
        <v>45000.833333333336</v>
      </c>
      <c r="C67551" s="1">
        <v>45000</v>
      </c>
      <c r="D67551">
        <v>14</v>
      </c>
      <c r="E67551" s="2">
        <v>45000.583333333336</v>
      </c>
      <c r="F67551" s="8" t="s">
        <v>388</v>
      </c>
      <c r="G67551" s="10" t="s">
        <v>389</v>
      </c>
      <c r="J67551" s="14">
        <v>0</v>
      </c>
      <c r="K67551" s="14">
        <v>-4</v>
      </c>
      <c r="P67551" s="14">
        <v>0</v>
      </c>
      <c r="Q67551" s="14">
        <v>-4</v>
      </c>
      <c r="X67551" s="14">
        <v>0</v>
      </c>
      <c r="AP67551" s="14">
        <v>0</v>
      </c>
      <c r="AS67551" s="14">
        <v>-4</v>
      </c>
      <c r="AT67551" s="25">
        <v>2.2310182184359291</v>
      </c>
      <c r="AU67551" s="25">
        <v>0.90431546790026418</v>
      </c>
      <c r="AV67551" s="25">
        <v>2.1617887751357885</v>
      </c>
      <c r="AZ67551" s="26">
        <v>0</v>
      </c>
      <c r="BA67551" s="26">
        <v>0</v>
      </c>
      <c r="BB67551" s="26">
        <v>2.526965020522399</v>
      </c>
      <c r="BC67551" s="26">
        <v>0</v>
      </c>
      <c r="BD67551" s="26">
        <v>2.526965020522399</v>
      </c>
      <c r="BE67551" s="14">
        <v>0</v>
      </c>
      <c r="BF67551" s="14">
        <v>4</v>
      </c>
      <c r="BH67551" s="27">
        <v>1.3927494058860228</v>
      </c>
    </row>
    <row r="67552" spans="1:60" x14ac:dyDescent="0.25">
      <c r="A67552" t="s">
        <v>76</v>
      </c>
      <c r="B67552" s="2">
        <v>45000.875</v>
      </c>
      <c r="C67552" s="1">
        <v>45000</v>
      </c>
      <c r="D67552">
        <v>15</v>
      </c>
      <c r="E67552" s="2">
        <v>45000.625</v>
      </c>
      <c r="F67552" s="8" t="s">
        <v>388</v>
      </c>
      <c r="G67552" s="10" t="s">
        <v>389</v>
      </c>
      <c r="J67552" s="14">
        <v>0</v>
      </c>
      <c r="K67552" s="14">
        <v>-4</v>
      </c>
      <c r="P67552" s="14">
        <v>0</v>
      </c>
      <c r="Q67552" s="14">
        <v>-4</v>
      </c>
      <c r="X67552" s="14">
        <v>0</v>
      </c>
      <c r="AP67552" s="14">
        <v>0</v>
      </c>
      <c r="AS67552" s="14">
        <v>-4</v>
      </c>
      <c r="AT67552" s="25">
        <v>2.2306601654131959</v>
      </c>
      <c r="AU67552" s="25">
        <v>0.90424822851607833</v>
      </c>
      <c r="AV67552" s="25">
        <v>2.1599542995717509</v>
      </c>
      <c r="AZ67552" s="26">
        <v>0</v>
      </c>
      <c r="BA67552" s="26">
        <v>0</v>
      </c>
      <c r="BB67552" s="26">
        <v>2.4962401003893131</v>
      </c>
      <c r="BC67552" s="26">
        <v>0</v>
      </c>
      <c r="BD67552" s="26">
        <v>2.4962401003893131</v>
      </c>
      <c r="BE67552" s="14">
        <v>0</v>
      </c>
      <c r="BF67552" s="14">
        <v>4</v>
      </c>
      <c r="BH67552" s="27">
        <v>1.375815212530072</v>
      </c>
    </row>
    <row r="67553" spans="1:60" x14ac:dyDescent="0.25">
      <c r="A67553" t="s">
        <v>76</v>
      </c>
      <c r="B67553" s="2">
        <v>45000.916666666664</v>
      </c>
      <c r="C67553" s="1">
        <v>45000</v>
      </c>
      <c r="D67553">
        <v>16</v>
      </c>
      <c r="E67553" s="2">
        <v>45000.666666666664</v>
      </c>
      <c r="F67553" s="8" t="s">
        <v>388</v>
      </c>
      <c r="G67553" s="10" t="s">
        <v>389</v>
      </c>
      <c r="J67553" s="14">
        <v>0</v>
      </c>
      <c r="K67553" s="14">
        <v>-2</v>
      </c>
      <c r="P67553" s="14">
        <v>0</v>
      </c>
      <c r="Q67553" s="14">
        <v>-2</v>
      </c>
      <c r="X67553" s="14">
        <v>0</v>
      </c>
      <c r="AP67553" s="14">
        <v>0</v>
      </c>
      <c r="AS67553" s="14">
        <v>-2</v>
      </c>
      <c r="AT67553" s="25">
        <v>2.231108074524454</v>
      </c>
      <c r="AU67553" s="25">
        <v>0.905325518143414</v>
      </c>
      <c r="AV67553" s="25">
        <v>2.16740585572727</v>
      </c>
      <c r="AZ67553" s="26">
        <v>0</v>
      </c>
      <c r="BA67553" s="26">
        <v>0</v>
      </c>
      <c r="BB67553" s="26">
        <v>1.2585377294943305</v>
      </c>
      <c r="BC67553" s="26">
        <v>0</v>
      </c>
      <c r="BD67553" s="26">
        <v>1.2585377294943305</v>
      </c>
      <c r="BE67553" s="14">
        <v>0</v>
      </c>
      <c r="BF67553" s="14">
        <v>2</v>
      </c>
      <c r="BH67553" s="27">
        <v>1.3872987245988955</v>
      </c>
    </row>
    <row r="67554" spans="1:60" x14ac:dyDescent="0.25">
      <c r="A67554" t="s">
        <v>76</v>
      </c>
      <c r="B67554" s="2">
        <v>45000.958333333336</v>
      </c>
      <c r="C67554" s="1">
        <v>45000</v>
      </c>
      <c r="D67554">
        <v>17</v>
      </c>
      <c r="E67554" s="2">
        <v>45000.708333333336</v>
      </c>
      <c r="F67554" s="8" t="s">
        <v>388</v>
      </c>
      <c r="G67554" s="10" t="s">
        <v>389</v>
      </c>
      <c r="J67554" s="14">
        <v>0</v>
      </c>
      <c r="K67554" s="14">
        <v>-4</v>
      </c>
      <c r="P67554" s="14">
        <v>0</v>
      </c>
      <c r="Q67554" s="14">
        <v>-4</v>
      </c>
      <c r="X67554" s="14">
        <v>0</v>
      </c>
      <c r="AP67554" s="14">
        <v>0</v>
      </c>
      <c r="AS67554" s="14">
        <v>-4</v>
      </c>
      <c r="AT67554" s="25">
        <v>2.2330139813287557</v>
      </c>
      <c r="AU67554" s="25">
        <v>0.90677280533625382</v>
      </c>
      <c r="AV67554" s="25">
        <v>2.1675162468033697</v>
      </c>
      <c r="AZ67554" s="26">
        <v>0</v>
      </c>
      <c r="BA67554" s="26">
        <v>0</v>
      </c>
      <c r="BB67554" s="26">
        <v>2.5399642154878053</v>
      </c>
      <c r="BC67554" s="26">
        <v>0</v>
      </c>
      <c r="BD67554" s="26">
        <v>2.5399642154878053</v>
      </c>
      <c r="BE67554" s="14">
        <v>0</v>
      </c>
      <c r="BF67554" s="14">
        <v>4</v>
      </c>
      <c r="BH67554" s="27">
        <v>1.3999139771871811</v>
      </c>
    </row>
    <row r="67555" spans="1:60" x14ac:dyDescent="0.25">
      <c r="A67555" t="s">
        <v>76</v>
      </c>
      <c r="B67555" s="2">
        <v>45001</v>
      </c>
      <c r="C67555" s="1">
        <v>45000</v>
      </c>
      <c r="D67555">
        <v>18</v>
      </c>
      <c r="E67555" s="2">
        <v>45000.75</v>
      </c>
      <c r="F67555" s="8" t="s">
        <v>388</v>
      </c>
      <c r="G67555" s="10" t="s">
        <v>389</v>
      </c>
      <c r="J67555" s="14">
        <v>0</v>
      </c>
      <c r="K67555" s="14">
        <v>-2</v>
      </c>
      <c r="P67555" s="14">
        <v>0</v>
      </c>
      <c r="Q67555" s="14">
        <v>-2</v>
      </c>
      <c r="X67555" s="14">
        <v>0</v>
      </c>
      <c r="AP67555" s="14">
        <v>0</v>
      </c>
      <c r="AS67555" s="14">
        <v>-2</v>
      </c>
      <c r="AT67555" s="25">
        <v>2.2359918106334811</v>
      </c>
      <c r="AU67555" s="25">
        <v>0.90655263883737525</v>
      </c>
      <c r="AV67555" s="25">
        <v>2.1600402491770914</v>
      </c>
      <c r="AZ67555" s="26">
        <v>0</v>
      </c>
      <c r="BA67555" s="26">
        <v>0</v>
      </c>
      <c r="BB67555" s="26">
        <v>1.2512557278623322</v>
      </c>
      <c r="BC67555" s="26">
        <v>0</v>
      </c>
      <c r="BD67555" s="26">
        <v>1.2512557278623322</v>
      </c>
      <c r="BE67555" s="14">
        <v>0</v>
      </c>
      <c r="BF67555" s="14">
        <v>2</v>
      </c>
      <c r="BH67555" s="27">
        <v>1.3792717013799274</v>
      </c>
    </row>
    <row r="67556" spans="1:60" x14ac:dyDescent="0.25">
      <c r="A67556" t="s">
        <v>76</v>
      </c>
      <c r="B67556" s="2">
        <v>45001.041666666664</v>
      </c>
      <c r="C67556" s="1">
        <v>45000</v>
      </c>
      <c r="D67556">
        <v>19</v>
      </c>
      <c r="E67556" s="2">
        <v>45000.791666666664</v>
      </c>
      <c r="F67556" s="8" t="s">
        <v>388</v>
      </c>
      <c r="G67556" s="10" t="s">
        <v>389</v>
      </c>
      <c r="J67556" s="14">
        <v>4</v>
      </c>
      <c r="K67556" s="14">
        <v>3</v>
      </c>
      <c r="P67556" s="14">
        <v>4</v>
      </c>
      <c r="Q67556" s="14">
        <v>3</v>
      </c>
      <c r="X67556" s="14">
        <v>4</v>
      </c>
      <c r="AP67556" s="14">
        <v>4</v>
      </c>
      <c r="AS67556" s="14">
        <v>3</v>
      </c>
      <c r="AT67556" s="25">
        <v>2.234234292894115</v>
      </c>
      <c r="AU67556" s="25">
        <v>0.90581789938625912</v>
      </c>
      <c r="AV67556" s="25">
        <v>2.165647317226103</v>
      </c>
      <c r="AZ67556" s="26">
        <v>2.6644378466809809E-2</v>
      </c>
      <c r="BA67556" s="26">
        <v>2.6644378466809809E-2</v>
      </c>
      <c r="BB67556" s="26">
        <v>0</v>
      </c>
      <c r="BC67556" s="26">
        <v>1.9983283850107357E-2</v>
      </c>
      <c r="BD67556" s="26">
        <v>6.6610946167024523E-3</v>
      </c>
      <c r="BE67556" s="14">
        <v>4</v>
      </c>
      <c r="BF67556" s="14">
        <v>1</v>
      </c>
      <c r="BG67556" s="27">
        <v>1.4685182413874561E-2</v>
      </c>
      <c r="BH67556" s="27">
        <v>1.4685182413874561E-2</v>
      </c>
    </row>
    <row r="67557" spans="1:60" x14ac:dyDescent="0.25">
      <c r="A67557" t="s">
        <v>76</v>
      </c>
      <c r="B67557" s="2">
        <v>45001.083333333336</v>
      </c>
      <c r="C67557" s="1">
        <v>45000</v>
      </c>
      <c r="D67557">
        <v>20</v>
      </c>
      <c r="E67557" s="2">
        <v>45000.833333333336</v>
      </c>
      <c r="F67557" s="8" t="s">
        <v>388</v>
      </c>
      <c r="G67557" s="10" t="s">
        <v>389</v>
      </c>
      <c r="J67557" s="14">
        <v>12</v>
      </c>
      <c r="K67557" s="14">
        <v>12</v>
      </c>
      <c r="P67557" s="14">
        <v>12</v>
      </c>
      <c r="Q67557" s="14">
        <v>12</v>
      </c>
      <c r="X67557" s="14">
        <v>12</v>
      </c>
      <c r="AP67557" s="14">
        <v>12</v>
      </c>
      <c r="AS67557" s="14">
        <v>12</v>
      </c>
      <c r="AT67557" s="25">
        <v>2.2325547030474651</v>
      </c>
      <c r="AU67557" s="25">
        <v>0.90531630935418517</v>
      </c>
      <c r="AV67557" s="25">
        <v>2.1558018835841191</v>
      </c>
      <c r="AZ67557" s="26">
        <v>7.9933135400429428E-2</v>
      </c>
      <c r="BA67557" s="26">
        <v>7.9933135400429428E-2</v>
      </c>
      <c r="BB67557" s="26">
        <v>0</v>
      </c>
      <c r="BC67557" s="26">
        <v>7.9933135400429428E-2</v>
      </c>
      <c r="BD67557" s="26">
        <v>0</v>
      </c>
      <c r="BE67557" s="14">
        <v>12</v>
      </c>
      <c r="BF67557" s="14">
        <v>0</v>
      </c>
      <c r="BG67557" s="27">
        <v>1.4685182413874559E-2</v>
      </c>
    </row>
    <row r="67558" spans="1:60" x14ac:dyDescent="0.25">
      <c r="A67558" t="s">
        <v>76</v>
      </c>
      <c r="B67558" s="2">
        <v>45001.125</v>
      </c>
      <c r="C67558" s="1">
        <v>45000</v>
      </c>
      <c r="D67558">
        <v>21</v>
      </c>
      <c r="E67558" s="2">
        <v>45000.875</v>
      </c>
      <c r="F67558" s="8" t="s">
        <v>388</v>
      </c>
      <c r="G67558" s="10" t="s">
        <v>389</v>
      </c>
      <c r="J67558" s="14">
        <v>20</v>
      </c>
      <c r="K67558" s="14">
        <v>20</v>
      </c>
      <c r="P67558" s="14">
        <v>20</v>
      </c>
      <c r="Q67558" s="14">
        <v>20</v>
      </c>
      <c r="X67558" s="14">
        <v>20</v>
      </c>
      <c r="AP67558" s="14">
        <v>20</v>
      </c>
      <c r="AS67558" s="14">
        <v>20</v>
      </c>
      <c r="AT67558" s="25">
        <v>2.2333106331651824</v>
      </c>
      <c r="AU67558" s="25">
        <v>0.90578603114470091</v>
      </c>
      <c r="AV67558" s="25">
        <v>2.1417137895994824</v>
      </c>
      <c r="AZ67558" s="26">
        <v>0.13322189233404902</v>
      </c>
      <c r="BA67558" s="26">
        <v>0.13322189233404902</v>
      </c>
      <c r="BB67558" s="26">
        <v>0</v>
      </c>
      <c r="BC67558" s="26">
        <v>0.13322189233404902</v>
      </c>
      <c r="BD67558" s="26">
        <v>0</v>
      </c>
      <c r="BE67558" s="14">
        <v>20</v>
      </c>
      <c r="BF67558" s="14">
        <v>0</v>
      </c>
      <c r="BG67558" s="27">
        <v>1.4685182413874558E-2</v>
      </c>
    </row>
    <row r="67559" spans="1:60" x14ac:dyDescent="0.25">
      <c r="A67559" t="s">
        <v>76</v>
      </c>
      <c r="B67559" s="2">
        <v>45001.166666666664</v>
      </c>
      <c r="C67559" s="1">
        <v>45000</v>
      </c>
      <c r="D67559">
        <v>22</v>
      </c>
      <c r="E67559" s="2">
        <v>45000.916666666664</v>
      </c>
      <c r="F67559" s="8" t="s">
        <v>388</v>
      </c>
      <c r="G67559" s="10" t="s">
        <v>389</v>
      </c>
      <c r="J67559" s="14">
        <v>11</v>
      </c>
      <c r="K67559" s="14">
        <v>11</v>
      </c>
      <c r="P67559" s="14">
        <v>11</v>
      </c>
      <c r="Q67559" s="14">
        <v>11</v>
      </c>
      <c r="X67559" s="14">
        <v>11</v>
      </c>
      <c r="AP67559" s="14">
        <v>11</v>
      </c>
      <c r="AS67559" s="14">
        <v>11</v>
      </c>
      <c r="AT67559" s="25">
        <v>2.2372838961749055</v>
      </c>
      <c r="AU67559" s="25">
        <v>0.90785692546981855</v>
      </c>
      <c r="AV67559" s="25">
        <v>2.1707423760239544</v>
      </c>
      <c r="AZ67559" s="26">
        <v>7.3272040783726983E-2</v>
      </c>
      <c r="BA67559" s="26">
        <v>7.3272040783726983E-2</v>
      </c>
      <c r="BB67559" s="26">
        <v>0</v>
      </c>
      <c r="BC67559" s="26">
        <v>7.3272040783726997E-2</v>
      </c>
      <c r="BD67559" s="26">
        <v>-1.3877787807814457E-17</v>
      </c>
      <c r="BE67559" s="14">
        <v>11</v>
      </c>
      <c r="BF67559" s="14">
        <v>0</v>
      </c>
      <c r="BG67559" s="27">
        <v>1.4685182413874561E-2</v>
      </c>
    </row>
    <row r="67560" spans="1:60" x14ac:dyDescent="0.25">
      <c r="A67560" t="s">
        <v>76</v>
      </c>
      <c r="B67560" s="2">
        <v>45001.208333333336</v>
      </c>
      <c r="C67560" s="1">
        <v>45000</v>
      </c>
      <c r="D67560">
        <v>23</v>
      </c>
      <c r="E67560" s="2">
        <v>45000.958333333336</v>
      </c>
      <c r="F67560" s="8" t="s">
        <v>388</v>
      </c>
      <c r="G67560" s="10" t="s">
        <v>389</v>
      </c>
      <c r="J67560" s="14">
        <v>11</v>
      </c>
      <c r="K67560" s="14">
        <v>10</v>
      </c>
      <c r="P67560" s="14">
        <v>11</v>
      </c>
      <c r="Q67560" s="14">
        <v>10</v>
      </c>
      <c r="X67560" s="14">
        <v>11</v>
      </c>
      <c r="AP67560" s="14">
        <v>11</v>
      </c>
      <c r="AS67560" s="14">
        <v>10</v>
      </c>
      <c r="AT67560" s="25">
        <v>2.2355804808196167</v>
      </c>
      <c r="AU67560" s="25">
        <v>0.90666008954689148</v>
      </c>
      <c r="AV67560" s="25">
        <v>2.1440006864278742</v>
      </c>
      <c r="AZ67560" s="26">
        <v>7.3272040783726983E-2</v>
      </c>
      <c r="BA67560" s="26">
        <v>7.3272040783726983E-2</v>
      </c>
      <c r="BB67560" s="26">
        <v>0</v>
      </c>
      <c r="BC67560" s="26">
        <v>6.6610946167024537E-2</v>
      </c>
      <c r="BD67560" s="26">
        <v>6.6610946167024454E-3</v>
      </c>
      <c r="BE67560" s="14">
        <v>11</v>
      </c>
      <c r="BF67560" s="14">
        <v>1</v>
      </c>
      <c r="BG67560" s="27">
        <v>1.4685182413874561E-2</v>
      </c>
      <c r="BH67560" s="27">
        <v>1.4685182413874544E-2</v>
      </c>
    </row>
    <row r="67561" spans="1:60" x14ac:dyDescent="0.25">
      <c r="A67561" t="s">
        <v>76</v>
      </c>
      <c r="B67561" s="2">
        <v>45001.25</v>
      </c>
      <c r="C67561" s="1">
        <v>45000</v>
      </c>
      <c r="D67561">
        <v>24</v>
      </c>
      <c r="E67561" s="2">
        <v>45001</v>
      </c>
      <c r="F67561" s="8" t="s">
        <v>388</v>
      </c>
      <c r="G67561" s="10" t="s">
        <v>389</v>
      </c>
      <c r="J67561" s="14">
        <v>27</v>
      </c>
      <c r="K67561" s="14">
        <v>27</v>
      </c>
      <c r="P67561" s="14">
        <v>27</v>
      </c>
      <c r="Q67561" s="14">
        <v>27</v>
      </c>
      <c r="X67561" s="14">
        <v>27</v>
      </c>
      <c r="AP67561" s="14">
        <v>27</v>
      </c>
      <c r="AS67561" s="14">
        <v>27</v>
      </c>
      <c r="AT67561" s="25">
        <v>2.2361814223802523</v>
      </c>
      <c r="AU67561" s="25">
        <v>0.90730881270466857</v>
      </c>
      <c r="AV67561" s="25">
        <v>2.1438006432957843</v>
      </c>
      <c r="AZ67561" s="26">
        <v>0.17984955465096625</v>
      </c>
      <c r="BA67561" s="26">
        <v>0.17984955465096625</v>
      </c>
      <c r="BB67561" s="26">
        <v>0</v>
      </c>
      <c r="BC67561" s="26">
        <v>0.17984955465096625</v>
      </c>
      <c r="BD67561" s="26">
        <v>0</v>
      </c>
      <c r="BE67561" s="14">
        <v>27</v>
      </c>
      <c r="BF67561" s="14">
        <v>0</v>
      </c>
      <c r="BG67561" s="27">
        <v>1.4685182413874561E-2</v>
      </c>
    </row>
    <row r="67562" spans="1:60" x14ac:dyDescent="0.25">
      <c r="A67562" t="s">
        <v>76</v>
      </c>
      <c r="B67562" s="2">
        <v>45001.291666666664</v>
      </c>
      <c r="C67562" s="1">
        <v>45001</v>
      </c>
      <c r="D67562">
        <v>1</v>
      </c>
      <c r="E67562" s="2">
        <v>45001.041666666664</v>
      </c>
      <c r="F67562" s="8" t="s">
        <v>388</v>
      </c>
      <c r="G67562" s="10" t="s">
        <v>389</v>
      </c>
      <c r="J67562" s="14">
        <v>27</v>
      </c>
      <c r="K67562" s="14">
        <v>27</v>
      </c>
      <c r="P67562" s="14">
        <v>27</v>
      </c>
      <c r="Q67562" s="14">
        <v>27</v>
      </c>
      <c r="X67562" s="14">
        <v>27</v>
      </c>
      <c r="AP67562" s="14">
        <v>27</v>
      </c>
      <c r="AS67562" s="14">
        <v>27</v>
      </c>
      <c r="AT67562" s="25">
        <v>2.2376365264976417</v>
      </c>
      <c r="AU67562" s="25">
        <v>0.9078013299872757</v>
      </c>
      <c r="AV67562" s="25">
        <v>2.1436006374897292</v>
      </c>
      <c r="AZ67562" s="26">
        <v>0.17984955465096619</v>
      </c>
      <c r="BA67562" s="26">
        <v>0.17984955465096619</v>
      </c>
      <c r="BB67562" s="26">
        <v>0</v>
      </c>
      <c r="BC67562" s="26">
        <v>0.17984955465096619</v>
      </c>
      <c r="BD67562" s="26">
        <v>0</v>
      </c>
      <c r="BE67562" s="14">
        <v>27</v>
      </c>
      <c r="BF67562" s="14">
        <v>0</v>
      </c>
      <c r="BG67562" s="27">
        <v>1.4685182413874558E-2</v>
      </c>
    </row>
    <row r="67563" spans="1:60" x14ac:dyDescent="0.25">
      <c r="A67563" t="s">
        <v>76</v>
      </c>
      <c r="B67563" s="2">
        <v>45001.333333333336</v>
      </c>
      <c r="C67563" s="1">
        <v>45001</v>
      </c>
      <c r="D67563">
        <v>2</v>
      </c>
      <c r="E67563" s="2">
        <v>45001.083333333336</v>
      </c>
      <c r="F67563" s="8" t="s">
        <v>388</v>
      </c>
      <c r="G67563" s="10" t="s">
        <v>389</v>
      </c>
      <c r="J67563" s="14">
        <v>59</v>
      </c>
      <c r="K67563" s="14">
        <v>59</v>
      </c>
      <c r="P67563" s="14">
        <v>59</v>
      </c>
      <c r="Q67563" s="14">
        <v>59</v>
      </c>
      <c r="X67563" s="14">
        <v>59</v>
      </c>
      <c r="AP67563" s="14">
        <v>59</v>
      </c>
      <c r="AS67563" s="14">
        <v>59</v>
      </c>
      <c r="AT67563" s="25">
        <v>2.2378032887236943</v>
      </c>
      <c r="AU67563" s="25">
        <v>0.90788695567885636</v>
      </c>
      <c r="AV67563" s="25">
        <v>2.1437675889146566</v>
      </c>
      <c r="AZ67563" s="26">
        <v>0.39300458238544472</v>
      </c>
      <c r="BA67563" s="26">
        <v>0.39300458238544472</v>
      </c>
      <c r="BB67563" s="26">
        <v>0</v>
      </c>
      <c r="BC67563" s="26">
        <v>0.39300458238544483</v>
      </c>
      <c r="BD67563" s="26">
        <v>-1.1102230246251565E-16</v>
      </c>
      <c r="BE67563" s="14">
        <v>59</v>
      </c>
      <c r="BF67563" s="14">
        <v>0</v>
      </c>
      <c r="BG67563" s="27">
        <v>1.4685182413874561E-2</v>
      </c>
    </row>
    <row r="67564" spans="1:60" x14ac:dyDescent="0.25">
      <c r="A67564" t="s">
        <v>76</v>
      </c>
      <c r="B67564" s="2">
        <v>45001.375</v>
      </c>
      <c r="C67564" s="1">
        <v>45001</v>
      </c>
      <c r="D67564">
        <v>3</v>
      </c>
      <c r="E67564" s="2">
        <v>45001.125</v>
      </c>
      <c r="F67564" s="8" t="s">
        <v>388</v>
      </c>
      <c r="G67564" s="10" t="s">
        <v>389</v>
      </c>
      <c r="J67564" s="14">
        <v>90</v>
      </c>
      <c r="K67564" s="14">
        <v>90</v>
      </c>
      <c r="P67564" s="14">
        <v>90</v>
      </c>
      <c r="Q67564" s="14">
        <v>90</v>
      </c>
      <c r="X67564" s="14">
        <v>90</v>
      </c>
      <c r="AP67564" s="14">
        <v>90</v>
      </c>
      <c r="AS67564" s="14">
        <v>90</v>
      </c>
      <c r="AT67564" s="25">
        <v>2.2377987435443933</v>
      </c>
      <c r="AU67564" s="25">
        <v>0.90815357498429961</v>
      </c>
      <c r="AV67564" s="25">
        <v>2.1444224413407258</v>
      </c>
      <c r="AZ67564" s="26">
        <v>0.59949851550322075</v>
      </c>
      <c r="BA67564" s="26">
        <v>0.59949851550322075</v>
      </c>
      <c r="BB67564" s="26">
        <v>0</v>
      </c>
      <c r="BC67564" s="26">
        <v>0.59949851550322075</v>
      </c>
      <c r="BD67564" s="26">
        <v>0</v>
      </c>
      <c r="BE67564" s="14">
        <v>90</v>
      </c>
      <c r="BF67564" s="14">
        <v>0</v>
      </c>
      <c r="BG67564" s="27">
        <v>1.4685182413874561E-2</v>
      </c>
    </row>
    <row r="67565" spans="1:60" x14ac:dyDescent="0.25">
      <c r="A67565" t="s">
        <v>76</v>
      </c>
      <c r="B67565" s="2">
        <v>45001.416666666664</v>
      </c>
      <c r="C67565" s="1">
        <v>45001</v>
      </c>
      <c r="D67565">
        <v>4</v>
      </c>
      <c r="E67565" s="2">
        <v>45001.166666666664</v>
      </c>
      <c r="F67565" s="8" t="s">
        <v>388</v>
      </c>
      <c r="G67565" s="10" t="s">
        <v>389</v>
      </c>
      <c r="J67565" s="14">
        <v>115</v>
      </c>
      <c r="K67565" s="14">
        <v>115</v>
      </c>
      <c r="P67565" s="14">
        <v>115</v>
      </c>
      <c r="Q67565" s="14">
        <v>115</v>
      </c>
      <c r="X67565" s="14">
        <v>115</v>
      </c>
      <c r="AP67565" s="14">
        <v>115</v>
      </c>
      <c r="AS67565" s="14">
        <v>115</v>
      </c>
      <c r="AT67565" s="25">
        <v>2.2384614743912543</v>
      </c>
      <c r="AU67565" s="25">
        <v>0.90859517105520471</v>
      </c>
      <c r="AV67565" s="25">
        <v>2.1432062568859012</v>
      </c>
      <c r="AZ67565" s="26">
        <v>0.76602588092078217</v>
      </c>
      <c r="BA67565" s="26">
        <v>0.76602588092078217</v>
      </c>
      <c r="BB67565" s="26">
        <v>0</v>
      </c>
      <c r="BC67565" s="26">
        <v>0.76602588092078228</v>
      </c>
      <c r="BD67565" s="26">
        <v>-1.1102230246251565E-16</v>
      </c>
      <c r="BE67565" s="14">
        <v>115</v>
      </c>
      <c r="BF67565" s="14">
        <v>0</v>
      </c>
      <c r="BG67565" s="27">
        <v>1.4685182413874563E-2</v>
      </c>
    </row>
    <row r="67566" spans="1:60" x14ac:dyDescent="0.25">
      <c r="A67566" t="s">
        <v>76</v>
      </c>
      <c r="B67566" s="2">
        <v>45001.458333333336</v>
      </c>
      <c r="C67566" s="1">
        <v>45001</v>
      </c>
      <c r="D67566">
        <v>5</v>
      </c>
      <c r="E67566" s="2">
        <v>45001.208333333336</v>
      </c>
      <c r="F67566" s="8" t="s">
        <v>388</v>
      </c>
      <c r="G67566" s="10" t="s">
        <v>389</v>
      </c>
      <c r="J67566" s="14">
        <v>134</v>
      </c>
      <c r="K67566" s="14">
        <v>134</v>
      </c>
      <c r="P67566" s="14">
        <v>134</v>
      </c>
      <c r="Q67566" s="14">
        <v>134</v>
      </c>
      <c r="X67566" s="14">
        <v>134</v>
      </c>
      <c r="AP67566" s="14">
        <v>134</v>
      </c>
      <c r="AS67566" s="14">
        <v>134</v>
      </c>
      <c r="AT67566" s="25">
        <v>2.2385673247368687</v>
      </c>
      <c r="AU67566" s="25">
        <v>0.90851709338754338</v>
      </c>
      <c r="AV67566" s="25">
        <v>2.140571368182314</v>
      </c>
      <c r="AZ67566" s="26">
        <v>0.89258667863812902</v>
      </c>
      <c r="BA67566" s="26">
        <v>0.89258667863812902</v>
      </c>
      <c r="BB67566" s="26">
        <v>0</v>
      </c>
      <c r="BC67566" s="26">
        <v>0.89258667863812913</v>
      </c>
      <c r="BD67566" s="26">
        <v>-1.1102230246251565E-16</v>
      </c>
      <c r="BE67566" s="14">
        <v>134</v>
      </c>
      <c r="BF67566" s="14">
        <v>0</v>
      </c>
      <c r="BG67566" s="27">
        <v>1.4685182413874566E-2</v>
      </c>
    </row>
    <row r="67567" spans="1:60" x14ac:dyDescent="0.25">
      <c r="A67567" t="s">
        <v>76</v>
      </c>
      <c r="B67567" s="2">
        <v>45001.5</v>
      </c>
      <c r="C67567" s="1">
        <v>45001</v>
      </c>
      <c r="D67567">
        <v>6</v>
      </c>
      <c r="E67567" s="2">
        <v>45001.25</v>
      </c>
      <c r="F67567" s="8" t="s">
        <v>388</v>
      </c>
      <c r="G67567" s="10" t="s">
        <v>389</v>
      </c>
      <c r="J67567" s="14">
        <v>118</v>
      </c>
      <c r="K67567" s="14">
        <v>118</v>
      </c>
      <c r="P67567" s="14">
        <v>118</v>
      </c>
      <c r="Q67567" s="14">
        <v>118</v>
      </c>
      <c r="X67567" s="14">
        <v>118</v>
      </c>
      <c r="AP67567" s="14">
        <v>118</v>
      </c>
      <c r="AS67567" s="14">
        <v>118</v>
      </c>
      <c r="AT67567" s="25">
        <v>2.2374534995416417</v>
      </c>
      <c r="AU67567" s="25">
        <v>0.90752792364163748</v>
      </c>
      <c r="AV67567" s="25">
        <v>2.1407128115138128</v>
      </c>
      <c r="AZ67567" s="26">
        <v>0.78600916477088989</v>
      </c>
      <c r="BA67567" s="26">
        <v>0.78600916477088989</v>
      </c>
      <c r="BB67567" s="26">
        <v>0</v>
      </c>
      <c r="BC67567" s="26">
        <v>0.78600916477089</v>
      </c>
      <c r="BD67567" s="26">
        <v>-1.1102230246251565E-16</v>
      </c>
      <c r="BE67567" s="14">
        <v>118</v>
      </c>
      <c r="BF67567" s="14">
        <v>0</v>
      </c>
      <c r="BG67567" s="27">
        <v>1.4685182413874568E-2</v>
      </c>
    </row>
    <row r="67568" spans="1:60" x14ac:dyDescent="0.25">
      <c r="A67568" t="s">
        <v>76</v>
      </c>
      <c r="B67568" s="2">
        <v>45001.541666666664</v>
      </c>
      <c r="C67568" s="1">
        <v>45001</v>
      </c>
      <c r="D67568">
        <v>7</v>
      </c>
      <c r="E67568" s="2">
        <v>45001.291666666664</v>
      </c>
      <c r="F67568" s="8" t="s">
        <v>388</v>
      </c>
      <c r="G67568" s="10" t="s">
        <v>389</v>
      </c>
      <c r="J67568" s="14">
        <v>97</v>
      </c>
      <c r="K67568" s="14">
        <v>97</v>
      </c>
      <c r="P67568" s="14">
        <v>97</v>
      </c>
      <c r="Q67568" s="14">
        <v>97</v>
      </c>
      <c r="X67568" s="14">
        <v>97</v>
      </c>
      <c r="AP67568" s="14">
        <v>97</v>
      </c>
      <c r="AS67568" s="14">
        <v>97</v>
      </c>
      <c r="AT67568" s="25">
        <v>2.2338651789372115</v>
      </c>
      <c r="AU67568" s="25">
        <v>0.90605860297964891</v>
      </c>
      <c r="AV67568" s="25">
        <v>2.1401331390919802</v>
      </c>
      <c r="AZ67568" s="26">
        <v>0.64612617782013759</v>
      </c>
      <c r="BA67568" s="26">
        <v>0.64612617782013759</v>
      </c>
      <c r="BB67568" s="26">
        <v>0</v>
      </c>
      <c r="BC67568" s="26">
        <v>0.6461261778201377</v>
      </c>
      <c r="BD67568" s="26">
        <v>-1.1102230246251565E-16</v>
      </c>
      <c r="BE67568" s="14">
        <v>97</v>
      </c>
      <c r="BF67568" s="14">
        <v>0</v>
      </c>
      <c r="BG67568" s="27">
        <v>1.4685182413874552E-2</v>
      </c>
    </row>
    <row r="67569" spans="1:60" x14ac:dyDescent="0.25">
      <c r="A67569" t="s">
        <v>76</v>
      </c>
      <c r="B67569" s="2">
        <v>45001.583333333336</v>
      </c>
      <c r="C67569" s="1">
        <v>45001</v>
      </c>
      <c r="D67569">
        <v>8</v>
      </c>
      <c r="E67569" s="2">
        <v>45001.333333333336</v>
      </c>
      <c r="F67569" s="8" t="s">
        <v>388</v>
      </c>
      <c r="G67569" s="10" t="s">
        <v>389</v>
      </c>
      <c r="J67569" s="14">
        <v>107</v>
      </c>
      <c r="K67569" s="14">
        <v>107</v>
      </c>
      <c r="P67569" s="14">
        <v>107</v>
      </c>
      <c r="Q67569" s="14">
        <v>107</v>
      </c>
      <c r="X67569" s="14">
        <v>107</v>
      </c>
      <c r="AP67569" s="14">
        <v>107</v>
      </c>
      <c r="AS67569" s="14">
        <v>107</v>
      </c>
      <c r="AT67569" s="25">
        <v>2.2319569638430226</v>
      </c>
      <c r="AU67569" s="25">
        <v>0.904653020405914</v>
      </c>
      <c r="AV67569" s="25">
        <v>2.1391874425126503</v>
      </c>
      <c r="AZ67569" s="26">
        <v>0.71273712398716238</v>
      </c>
      <c r="BA67569" s="26">
        <v>0.71273712398716238</v>
      </c>
      <c r="BB67569" s="26">
        <v>0</v>
      </c>
      <c r="BC67569" s="26">
        <v>0.71273712398716238</v>
      </c>
      <c r="BD67569" s="26">
        <v>0</v>
      </c>
      <c r="BE67569" s="14">
        <v>107</v>
      </c>
      <c r="BF67569" s="14">
        <v>0</v>
      </c>
      <c r="BG67569" s="27">
        <v>1.4685182413874559E-2</v>
      </c>
    </row>
    <row r="67570" spans="1:60" x14ac:dyDescent="0.25">
      <c r="A67570" t="s">
        <v>76</v>
      </c>
      <c r="B67570" s="2">
        <v>45001.625</v>
      </c>
      <c r="C67570" s="1">
        <v>45001</v>
      </c>
      <c r="D67570">
        <v>9</v>
      </c>
      <c r="E67570" s="2">
        <v>45001.375</v>
      </c>
      <c r="F67570" s="8" t="s">
        <v>388</v>
      </c>
      <c r="G67570" s="10" t="s">
        <v>389</v>
      </c>
      <c r="J67570" s="14">
        <v>85</v>
      </c>
      <c r="K67570" s="14">
        <v>85</v>
      </c>
      <c r="P67570" s="14">
        <v>85</v>
      </c>
      <c r="Q67570" s="14">
        <v>85</v>
      </c>
      <c r="X67570" s="14">
        <v>85</v>
      </c>
      <c r="AP67570" s="14">
        <v>85</v>
      </c>
      <c r="AS67570" s="14">
        <v>85</v>
      </c>
      <c r="AT67570" s="25">
        <v>2.2298526713940183</v>
      </c>
      <c r="AU67570" s="25">
        <v>0.90367356689412648</v>
      </c>
      <c r="AV67570" s="25">
        <v>2.1415896291985912</v>
      </c>
      <c r="AZ67570" s="26">
        <v>0.56619304241970847</v>
      </c>
      <c r="BA67570" s="26">
        <v>0.56619304241970847</v>
      </c>
      <c r="BB67570" s="26">
        <v>0</v>
      </c>
      <c r="BC67570" s="26">
        <v>0.56619304241970847</v>
      </c>
      <c r="BD67570" s="26">
        <v>0</v>
      </c>
      <c r="BE67570" s="14">
        <v>85</v>
      </c>
      <c r="BF67570" s="14">
        <v>0</v>
      </c>
      <c r="BG67570" s="27">
        <v>1.4685182413874559E-2</v>
      </c>
    </row>
    <row r="67571" spans="1:60" x14ac:dyDescent="0.25">
      <c r="A67571" t="s">
        <v>76</v>
      </c>
      <c r="B67571" s="2">
        <v>45001.666666666664</v>
      </c>
      <c r="C67571" s="1">
        <v>45001</v>
      </c>
      <c r="D67571">
        <v>10</v>
      </c>
      <c r="E67571" s="2">
        <v>45001.416666666664</v>
      </c>
      <c r="F67571" s="8" t="s">
        <v>388</v>
      </c>
      <c r="G67571" s="10" t="s">
        <v>389</v>
      </c>
      <c r="J67571" s="14">
        <v>80</v>
      </c>
      <c r="K67571" s="14">
        <v>80</v>
      </c>
      <c r="P67571" s="14">
        <v>80</v>
      </c>
      <c r="Q67571" s="14">
        <v>80</v>
      </c>
      <c r="X67571" s="14">
        <v>80</v>
      </c>
      <c r="AP67571" s="14">
        <v>80</v>
      </c>
      <c r="AS67571" s="14">
        <v>80</v>
      </c>
      <c r="AT67571" s="25">
        <v>2.2277617903198514</v>
      </c>
      <c r="AU67571" s="25">
        <v>0.90366499761299812</v>
      </c>
      <c r="AV67571" s="25">
        <v>2.1446184830106336</v>
      </c>
      <c r="AZ67571" s="26">
        <v>0.53288756933619597</v>
      </c>
      <c r="BA67571" s="26">
        <v>0.53288756933619597</v>
      </c>
      <c r="BB67571" s="26">
        <v>0</v>
      </c>
      <c r="BC67571" s="26">
        <v>0.53288756933619597</v>
      </c>
      <c r="BD67571" s="26">
        <v>0</v>
      </c>
      <c r="BE67571" s="14">
        <v>80</v>
      </c>
      <c r="BF67571" s="14">
        <v>0</v>
      </c>
      <c r="BG67571" s="27">
        <v>1.4685182413874554E-2</v>
      </c>
    </row>
    <row r="67572" spans="1:60" x14ac:dyDescent="0.25">
      <c r="A67572" t="s">
        <v>76</v>
      </c>
      <c r="B67572" s="2">
        <v>45001.708333333336</v>
      </c>
      <c r="C67572" s="1">
        <v>45001</v>
      </c>
      <c r="D67572">
        <v>11</v>
      </c>
      <c r="E67572" s="2">
        <v>45001.458333333336</v>
      </c>
      <c r="F67572" s="8" t="s">
        <v>388</v>
      </c>
      <c r="G67572" s="10" t="s">
        <v>389</v>
      </c>
      <c r="J67572" s="14">
        <v>84</v>
      </c>
      <c r="K67572" s="14">
        <v>84</v>
      </c>
      <c r="P67572" s="14">
        <v>84</v>
      </c>
      <c r="Q67572" s="14">
        <v>84</v>
      </c>
      <c r="X67572" s="14">
        <v>84</v>
      </c>
      <c r="AP67572" s="14">
        <v>84</v>
      </c>
      <c r="AS67572" s="14">
        <v>84</v>
      </c>
      <c r="AT67572" s="25">
        <v>2.2254292609461532</v>
      </c>
      <c r="AU67572" s="25">
        <v>0.90316169573030824</v>
      </c>
      <c r="AV67572" s="25">
        <v>2.1456976328480954</v>
      </c>
      <c r="AZ67572" s="26">
        <v>0.55953194780300597</v>
      </c>
      <c r="BA67572" s="26">
        <v>0.55953194780300597</v>
      </c>
      <c r="BB67572" s="26">
        <v>0</v>
      </c>
      <c r="BC67572" s="26">
        <v>0.55953194780300586</v>
      </c>
      <c r="BD67572" s="26">
        <v>1.1102230246251565E-16</v>
      </c>
      <c r="BE67572" s="14">
        <v>84</v>
      </c>
      <c r="BF67572" s="14">
        <v>0</v>
      </c>
      <c r="BG67572" s="27">
        <v>1.4685182413874559E-2</v>
      </c>
    </row>
    <row r="67573" spans="1:60" x14ac:dyDescent="0.25">
      <c r="A67573" t="s">
        <v>76</v>
      </c>
      <c r="B67573" s="2">
        <v>45001.75</v>
      </c>
      <c r="C67573" s="1">
        <v>45001</v>
      </c>
      <c r="D67573">
        <v>12</v>
      </c>
      <c r="E67573" s="2">
        <v>45001.5</v>
      </c>
      <c r="F67573" s="8" t="s">
        <v>388</v>
      </c>
      <c r="G67573" s="10" t="s">
        <v>389</v>
      </c>
      <c r="J67573" s="14">
        <v>53</v>
      </c>
      <c r="K67573" s="14">
        <v>53</v>
      </c>
      <c r="P67573" s="14">
        <v>53</v>
      </c>
      <c r="Q67573" s="14">
        <v>53</v>
      </c>
      <c r="X67573" s="14">
        <v>53</v>
      </c>
      <c r="AP67573" s="14">
        <v>53</v>
      </c>
      <c r="AS67573" s="14">
        <v>53</v>
      </c>
      <c r="AT67573" s="25">
        <v>2.2231535078087989</v>
      </c>
      <c r="AU67573" s="25">
        <v>0.90314079900453603</v>
      </c>
      <c r="AV67573" s="25">
        <v>2.1468987486072248</v>
      </c>
      <c r="AZ67573" s="26">
        <v>0.35303801468523027</v>
      </c>
      <c r="BA67573" s="26">
        <v>0.35303801468523027</v>
      </c>
      <c r="BB67573" s="26">
        <v>0</v>
      </c>
      <c r="BC67573" s="26">
        <v>0.35303801468523033</v>
      </c>
      <c r="BD67573" s="26">
        <v>-5.5511151231257827E-17</v>
      </c>
      <c r="BE67573" s="14">
        <v>53</v>
      </c>
      <c r="BF67573" s="14">
        <v>0</v>
      </c>
      <c r="BG67573" s="27">
        <v>1.4685182413874572E-2</v>
      </c>
    </row>
    <row r="67574" spans="1:60" x14ac:dyDescent="0.25">
      <c r="A67574" t="s">
        <v>76</v>
      </c>
      <c r="B67574" s="2">
        <v>45001.791666666664</v>
      </c>
      <c r="C67574" s="1">
        <v>45001</v>
      </c>
      <c r="D67574">
        <v>13</v>
      </c>
      <c r="E67574" s="2">
        <v>45001.541666666664</v>
      </c>
      <c r="F67574" s="8" t="s">
        <v>388</v>
      </c>
      <c r="G67574" s="10" t="s">
        <v>389</v>
      </c>
      <c r="J67574" s="14">
        <v>35</v>
      </c>
      <c r="K67574" s="14">
        <v>35</v>
      </c>
      <c r="P67574" s="14">
        <v>35</v>
      </c>
      <c r="Q67574" s="14">
        <v>35</v>
      </c>
      <c r="X67574" s="14">
        <v>35</v>
      </c>
      <c r="AP67574" s="14">
        <v>35</v>
      </c>
      <c r="AS67574" s="14">
        <v>35</v>
      </c>
      <c r="AT67574" s="25">
        <v>2.2223715725949549</v>
      </c>
      <c r="AU67574" s="25">
        <v>0.90314302480470965</v>
      </c>
      <c r="AV67574" s="25">
        <v>2.146283570964266</v>
      </c>
      <c r="AZ67574" s="26">
        <v>0.23313831158458587</v>
      </c>
      <c r="BA67574" s="26">
        <v>0.23313831158458587</v>
      </c>
      <c r="BB67574" s="26">
        <v>0</v>
      </c>
      <c r="BC67574" s="26">
        <v>0.23313831158458589</v>
      </c>
      <c r="BD67574" s="26">
        <v>-2.7755575615628914E-17</v>
      </c>
      <c r="BE67574" s="14">
        <v>35</v>
      </c>
      <c r="BF67574" s="14">
        <v>0</v>
      </c>
      <c r="BG67574" s="27">
        <v>1.4685182413874561E-2</v>
      </c>
    </row>
    <row r="67575" spans="1:60" x14ac:dyDescent="0.25">
      <c r="A67575" t="s">
        <v>76</v>
      </c>
      <c r="B67575" s="2">
        <v>45001.833333333336</v>
      </c>
      <c r="C67575" s="1">
        <v>45001</v>
      </c>
      <c r="D67575">
        <v>14</v>
      </c>
      <c r="E67575" s="2">
        <v>45001.583333333336</v>
      </c>
      <c r="F67575" s="8" t="s">
        <v>388</v>
      </c>
      <c r="G67575" s="10" t="s">
        <v>389</v>
      </c>
      <c r="J67575" s="14">
        <v>23</v>
      </c>
      <c r="K67575" s="14">
        <v>23</v>
      </c>
      <c r="P67575" s="14">
        <v>23</v>
      </c>
      <c r="Q67575" s="14">
        <v>23</v>
      </c>
      <c r="X67575" s="14">
        <v>23</v>
      </c>
      <c r="AP67575" s="14">
        <v>23</v>
      </c>
      <c r="AS67575" s="14">
        <v>23</v>
      </c>
      <c r="AT67575" s="25">
        <v>2.2221951308159351</v>
      </c>
      <c r="AU67575" s="25">
        <v>0.9035864482827265</v>
      </c>
      <c r="AV67575" s="25">
        <v>2.1452895208741278</v>
      </c>
      <c r="AZ67575" s="26">
        <v>0.15320517618415633</v>
      </c>
      <c r="BA67575" s="26">
        <v>0.15320517618415633</v>
      </c>
      <c r="BB67575" s="26">
        <v>0</v>
      </c>
      <c r="BC67575" s="26">
        <v>0.15320517618415636</v>
      </c>
      <c r="BD67575" s="26">
        <v>-2.7755575615628914E-17</v>
      </c>
      <c r="BE67575" s="14">
        <v>23</v>
      </c>
      <c r="BF67575" s="14">
        <v>0</v>
      </c>
      <c r="BG67575" s="27">
        <v>1.4685182413874552E-2</v>
      </c>
    </row>
    <row r="67576" spans="1:60" x14ac:dyDescent="0.25">
      <c r="A67576" t="s">
        <v>76</v>
      </c>
      <c r="B67576" s="2">
        <v>45001.875</v>
      </c>
      <c r="C67576" s="1">
        <v>45001</v>
      </c>
      <c r="D67576">
        <v>15</v>
      </c>
      <c r="E67576" s="2">
        <v>45001.625</v>
      </c>
      <c r="F67576" s="8" t="s">
        <v>388</v>
      </c>
      <c r="G67576" s="10" t="s">
        <v>389</v>
      </c>
      <c r="J67576" s="14">
        <v>9</v>
      </c>
      <c r="K67576" s="14">
        <v>9</v>
      </c>
      <c r="P67576" s="14">
        <v>9</v>
      </c>
      <c r="Q67576" s="14">
        <v>9</v>
      </c>
      <c r="X67576" s="14">
        <v>9</v>
      </c>
      <c r="AP67576" s="14">
        <v>9</v>
      </c>
      <c r="AS67576" s="14">
        <v>9</v>
      </c>
      <c r="AT67576" s="25">
        <v>2.2229910590253059</v>
      </c>
      <c r="AU67576" s="25">
        <v>0.9044366130195437</v>
      </c>
      <c r="AV67576" s="25">
        <v>2.1448521051875087</v>
      </c>
      <c r="AZ67576" s="26">
        <v>5.9949851550322071E-2</v>
      </c>
      <c r="BA67576" s="26">
        <v>5.9949851550322071E-2</v>
      </c>
      <c r="BB67576" s="26">
        <v>0</v>
      </c>
      <c r="BC67576" s="26">
        <v>5.9949851550322071E-2</v>
      </c>
      <c r="BD67576" s="26">
        <v>0</v>
      </c>
      <c r="BE67576" s="14">
        <v>9</v>
      </c>
      <c r="BF67576" s="14">
        <v>0</v>
      </c>
      <c r="BG67576" s="27">
        <v>1.4685182413874559E-2</v>
      </c>
    </row>
    <row r="67577" spans="1:60" x14ac:dyDescent="0.25">
      <c r="A67577" t="s">
        <v>76</v>
      </c>
      <c r="B67577" s="2">
        <v>45001.916666666664</v>
      </c>
      <c r="C67577" s="1">
        <v>45001</v>
      </c>
      <c r="D67577">
        <v>16</v>
      </c>
      <c r="E67577" s="2">
        <v>45001.666666666664</v>
      </c>
      <c r="F67577" s="8" t="s">
        <v>388</v>
      </c>
      <c r="G67577" s="10" t="s">
        <v>389</v>
      </c>
      <c r="J67577" s="14">
        <v>4</v>
      </c>
      <c r="K67577" s="14">
        <v>4</v>
      </c>
      <c r="P67577" s="14">
        <v>4</v>
      </c>
      <c r="Q67577" s="14">
        <v>4</v>
      </c>
      <c r="X67577" s="14">
        <v>4</v>
      </c>
      <c r="AP67577" s="14">
        <v>4</v>
      </c>
      <c r="AS67577" s="14">
        <v>4</v>
      </c>
      <c r="AT67577" s="25">
        <v>2.2247716025072615</v>
      </c>
      <c r="AU67577" s="25">
        <v>0.90549350803687589</v>
      </c>
      <c r="AV67577" s="25">
        <v>2.1421215070442607</v>
      </c>
      <c r="AZ67577" s="26">
        <v>2.6644378466809809E-2</v>
      </c>
      <c r="BA67577" s="26">
        <v>2.6644378466809809E-2</v>
      </c>
      <c r="BB67577" s="26">
        <v>0</v>
      </c>
      <c r="BC67577" s="26">
        <v>2.6644378466809809E-2</v>
      </c>
      <c r="BD67577" s="26">
        <v>0</v>
      </c>
      <c r="BE67577" s="14">
        <v>4</v>
      </c>
      <c r="BF67577" s="14">
        <v>0</v>
      </c>
      <c r="BG67577" s="27">
        <v>1.4685182413874561E-2</v>
      </c>
    </row>
    <row r="67578" spans="1:60" x14ac:dyDescent="0.25">
      <c r="A67578" t="s">
        <v>76</v>
      </c>
      <c r="B67578" s="2">
        <v>45001.958333333336</v>
      </c>
      <c r="C67578" s="1">
        <v>45001</v>
      </c>
      <c r="D67578">
        <v>17</v>
      </c>
      <c r="E67578" s="2">
        <v>45001.708333333336</v>
      </c>
      <c r="F67578" s="8" t="s">
        <v>388</v>
      </c>
      <c r="G67578" s="10" t="s">
        <v>389</v>
      </c>
      <c r="J67578" s="14">
        <v>0</v>
      </c>
      <c r="K67578" s="14">
        <v>-2</v>
      </c>
      <c r="P67578" s="14">
        <v>0</v>
      </c>
      <c r="Q67578" s="14">
        <v>-2</v>
      </c>
      <c r="X67578" s="14">
        <v>0</v>
      </c>
      <c r="AP67578" s="14">
        <v>0</v>
      </c>
      <c r="AS67578" s="14">
        <v>-2</v>
      </c>
      <c r="AT67578" s="25">
        <v>2.227516864955938</v>
      </c>
      <c r="AU67578" s="25">
        <v>0.90618540266764525</v>
      </c>
      <c r="AV67578" s="25">
        <v>2.1406104124042953</v>
      </c>
      <c r="AZ67578" s="26">
        <v>0</v>
      </c>
      <c r="BA67578" s="26">
        <v>0</v>
      </c>
      <c r="BB67578" s="26">
        <v>1.2608700336488297</v>
      </c>
      <c r="BC67578" s="26">
        <v>0</v>
      </c>
      <c r="BD67578" s="26">
        <v>1.2608700336488297</v>
      </c>
      <c r="BE67578" s="14">
        <v>0</v>
      </c>
      <c r="BF67578" s="14">
        <v>2</v>
      </c>
      <c r="BH67578" s="27">
        <v>1.3898696467914413</v>
      </c>
    </row>
    <row r="67579" spans="1:60" x14ac:dyDescent="0.25">
      <c r="A67579" t="s">
        <v>76</v>
      </c>
      <c r="B67579" s="2">
        <v>45002</v>
      </c>
      <c r="C67579" s="1">
        <v>45001</v>
      </c>
      <c r="D67579">
        <v>18</v>
      </c>
      <c r="E67579" s="2">
        <v>45001.75</v>
      </c>
      <c r="F67579" s="8" t="s">
        <v>388</v>
      </c>
      <c r="G67579" s="10" t="s">
        <v>389</v>
      </c>
      <c r="J67579" s="14">
        <v>0</v>
      </c>
      <c r="K67579" s="14">
        <v>-4</v>
      </c>
      <c r="P67579" s="14">
        <v>0</v>
      </c>
      <c r="Q67579" s="14">
        <v>-4</v>
      </c>
      <c r="X67579" s="14">
        <v>0</v>
      </c>
      <c r="AP67579" s="14">
        <v>0</v>
      </c>
      <c r="AS67579" s="14">
        <v>-4</v>
      </c>
      <c r="AT67579" s="25">
        <v>2.2307977516256692</v>
      </c>
      <c r="AU67579" s="25">
        <v>0.90586440310793459</v>
      </c>
      <c r="AV67579" s="25">
        <v>2.1403808362581853</v>
      </c>
      <c r="AZ67579" s="26">
        <v>0</v>
      </c>
      <c r="BA67579" s="26">
        <v>0</v>
      </c>
      <c r="BB67579" s="26">
        <v>2.5820519662761305</v>
      </c>
      <c r="BC67579" s="26">
        <v>0</v>
      </c>
      <c r="BD67579" s="26">
        <v>2.5820519662761305</v>
      </c>
      <c r="BE67579" s="14">
        <v>0</v>
      </c>
      <c r="BF67579" s="14">
        <v>4</v>
      </c>
      <c r="BH67579" s="27">
        <v>1.4231108514729205</v>
      </c>
    </row>
    <row r="67580" spans="1:60" x14ac:dyDescent="0.25">
      <c r="A67580" t="s">
        <v>76</v>
      </c>
      <c r="B67580" s="2">
        <v>45002.041666666664</v>
      </c>
      <c r="C67580" s="1">
        <v>45001</v>
      </c>
      <c r="D67580">
        <v>19</v>
      </c>
      <c r="E67580" s="2">
        <v>45001.791666666664</v>
      </c>
      <c r="F67580" s="8" t="s">
        <v>388</v>
      </c>
      <c r="G67580" s="10" t="s">
        <v>389</v>
      </c>
      <c r="J67580" s="14">
        <v>0</v>
      </c>
      <c r="K67580" s="14">
        <v>-4</v>
      </c>
      <c r="P67580" s="14">
        <v>0</v>
      </c>
      <c r="Q67580" s="14">
        <v>-4</v>
      </c>
      <c r="X67580" s="14">
        <v>0</v>
      </c>
      <c r="AP67580" s="14">
        <v>0</v>
      </c>
      <c r="AS67580" s="14">
        <v>-4</v>
      </c>
      <c r="AT67580" s="25">
        <v>2.2313109131402915</v>
      </c>
      <c r="AU67580" s="25">
        <v>0.90525531521110614</v>
      </c>
      <c r="AV67580" s="25">
        <v>2.1405508121058991</v>
      </c>
      <c r="AZ67580" s="26">
        <v>0</v>
      </c>
      <c r="BA67580" s="26">
        <v>0</v>
      </c>
      <c r="BB67580" s="26">
        <v>2.7097055568884438</v>
      </c>
      <c r="BC67580" s="26">
        <v>0</v>
      </c>
      <c r="BD67580" s="26">
        <v>2.7097055568884438</v>
      </c>
      <c r="BE67580" s="14">
        <v>0</v>
      </c>
      <c r="BF67580" s="14">
        <v>4</v>
      </c>
      <c r="BH67580" s="27">
        <v>1.4934677662068503</v>
      </c>
    </row>
    <row r="67581" spans="1:60" x14ac:dyDescent="0.25">
      <c r="A67581" t="s">
        <v>76</v>
      </c>
      <c r="B67581" s="2">
        <v>45002.083333333336</v>
      </c>
      <c r="C67581" s="1">
        <v>45001</v>
      </c>
      <c r="D67581">
        <v>20</v>
      </c>
      <c r="E67581" s="2">
        <v>45001.833333333336</v>
      </c>
      <c r="F67581" s="8" t="s">
        <v>388</v>
      </c>
      <c r="G67581" s="10" t="s">
        <v>389</v>
      </c>
      <c r="J67581" s="14">
        <v>0</v>
      </c>
      <c r="K67581" s="14">
        <v>-4</v>
      </c>
      <c r="P67581" s="14">
        <v>0</v>
      </c>
      <c r="Q67581" s="14">
        <v>-4</v>
      </c>
      <c r="X67581" s="14">
        <v>0</v>
      </c>
      <c r="AP67581" s="14">
        <v>0</v>
      </c>
      <c r="AS67581" s="14">
        <v>-4</v>
      </c>
      <c r="AT67581" s="25">
        <v>2.2296881643832003</v>
      </c>
      <c r="AU67581" s="25">
        <v>0.90414340841422136</v>
      </c>
      <c r="AV67581" s="25">
        <v>2.1407256736503624</v>
      </c>
      <c r="AZ67581" s="26">
        <v>0</v>
      </c>
      <c r="BA67581" s="26">
        <v>0</v>
      </c>
      <c r="BB67581" s="26">
        <v>2.6335741111828486</v>
      </c>
      <c r="BC67581" s="26">
        <v>0</v>
      </c>
      <c r="BD67581" s="26">
        <v>2.6335741111828486</v>
      </c>
      <c r="BE67581" s="14">
        <v>0</v>
      </c>
      <c r="BF67581" s="14">
        <v>4</v>
      </c>
      <c r="BH67581" s="27">
        <v>1.4515075392489827</v>
      </c>
    </row>
    <row r="67582" spans="1:60" x14ac:dyDescent="0.25">
      <c r="A67582" t="s">
        <v>76</v>
      </c>
      <c r="B67582" s="2">
        <v>45002.125</v>
      </c>
      <c r="C67582" s="1">
        <v>45001</v>
      </c>
      <c r="D67582">
        <v>21</v>
      </c>
      <c r="E67582" s="2">
        <v>45001.875</v>
      </c>
      <c r="F67582" s="8" t="s">
        <v>388</v>
      </c>
      <c r="G67582" s="10" t="s">
        <v>389</v>
      </c>
      <c r="J67582" s="14">
        <v>0</v>
      </c>
      <c r="K67582" s="14">
        <v>-4</v>
      </c>
      <c r="P67582" s="14">
        <v>0</v>
      </c>
      <c r="Q67582" s="14">
        <v>-4</v>
      </c>
      <c r="X67582" s="14">
        <v>0</v>
      </c>
      <c r="AP67582" s="14">
        <v>0</v>
      </c>
      <c r="AS67582" s="14">
        <v>-4</v>
      </c>
      <c r="AT67582" s="25">
        <v>2.227746756647452</v>
      </c>
      <c r="AU67582" s="25">
        <v>0.90403397880220082</v>
      </c>
      <c r="AV67582" s="25">
        <v>2.1429720487238542</v>
      </c>
      <c r="AZ67582" s="26">
        <v>0</v>
      </c>
      <c r="BA67582" s="26">
        <v>0</v>
      </c>
      <c r="BB67582" s="26">
        <v>2.6691169198600644</v>
      </c>
      <c r="BC67582" s="26">
        <v>0</v>
      </c>
      <c r="BD67582" s="26">
        <v>2.6691169198600644</v>
      </c>
      <c r="BE67582" s="14">
        <v>0</v>
      </c>
      <c r="BF67582" s="14">
        <v>4</v>
      </c>
      <c r="BH67582" s="27">
        <v>1.4710971359654736</v>
      </c>
    </row>
    <row r="67583" spans="1:60" x14ac:dyDescent="0.25">
      <c r="A67583" t="s">
        <v>76</v>
      </c>
      <c r="B67583" s="2">
        <v>45002.166666666664</v>
      </c>
      <c r="C67583" s="1">
        <v>45001</v>
      </c>
      <c r="D67583">
        <v>22</v>
      </c>
      <c r="E67583" s="2">
        <v>45001.916666666664</v>
      </c>
      <c r="F67583" s="8" t="s">
        <v>388</v>
      </c>
      <c r="G67583" s="10" t="s">
        <v>389</v>
      </c>
      <c r="J67583" s="14">
        <v>0</v>
      </c>
      <c r="K67583" s="14">
        <v>-2</v>
      </c>
      <c r="P67583" s="14">
        <v>0</v>
      </c>
      <c r="Q67583" s="14">
        <v>-2</v>
      </c>
      <c r="X67583" s="14">
        <v>0</v>
      </c>
      <c r="AP67583" s="14">
        <v>0</v>
      </c>
      <c r="AS67583" s="14">
        <v>-2</v>
      </c>
      <c r="AT67583" s="25">
        <v>2.2268889664602098</v>
      </c>
      <c r="AU67583" s="25">
        <v>0.90427887953307151</v>
      </c>
      <c r="AV67583" s="25">
        <v>2.1442951614680505</v>
      </c>
      <c r="AZ67583" s="26">
        <v>0</v>
      </c>
      <c r="BA67583" s="26">
        <v>0</v>
      </c>
      <c r="BB67583" s="26">
        <v>1.343014720849409</v>
      </c>
      <c r="BC67583" s="26">
        <v>0</v>
      </c>
      <c r="BD67583" s="26">
        <v>1.343014720849409</v>
      </c>
      <c r="BE67583" s="14">
        <v>0</v>
      </c>
      <c r="BF67583" s="14">
        <v>2</v>
      </c>
      <c r="BH67583" s="27">
        <v>1.4804185569395121</v>
      </c>
    </row>
    <row r="67584" spans="1:60" x14ac:dyDescent="0.25">
      <c r="A67584" t="s">
        <v>76</v>
      </c>
      <c r="B67584" s="2">
        <v>45002.208333333336</v>
      </c>
      <c r="C67584" s="1">
        <v>45001</v>
      </c>
      <c r="D67584">
        <v>23</v>
      </c>
      <c r="E67584" s="2">
        <v>45001.958333333336</v>
      </c>
      <c r="F67584" s="8" t="s">
        <v>388</v>
      </c>
      <c r="G67584" s="10" t="s">
        <v>389</v>
      </c>
      <c r="J67584" s="14">
        <v>6</v>
      </c>
      <c r="K67584" s="14">
        <v>6</v>
      </c>
      <c r="P67584" s="14">
        <v>6</v>
      </c>
      <c r="Q67584" s="14">
        <v>6</v>
      </c>
      <c r="X67584" s="14">
        <v>6</v>
      </c>
      <c r="AP67584" s="14">
        <v>6</v>
      </c>
      <c r="AS67584" s="14">
        <v>6</v>
      </c>
      <c r="AT67584" s="25">
        <v>2.224718307956667</v>
      </c>
      <c r="AU67584" s="25">
        <v>0.90257227988055744</v>
      </c>
      <c r="AV67584" s="25">
        <v>2.1421020021167863</v>
      </c>
      <c r="AZ67584" s="26">
        <v>3.9966567700214721E-2</v>
      </c>
      <c r="BA67584" s="26">
        <v>3.9966567700214721E-2</v>
      </c>
      <c r="BB67584" s="26">
        <v>0</v>
      </c>
      <c r="BC67584" s="26">
        <v>3.9966567700214721E-2</v>
      </c>
      <c r="BD67584" s="26">
        <v>0</v>
      </c>
      <c r="BE67584" s="14">
        <v>6</v>
      </c>
      <c r="BF67584" s="14">
        <v>0</v>
      </c>
      <c r="BG67584" s="27">
        <v>1.4685182413874561E-2</v>
      </c>
    </row>
    <row r="67585" spans="1:60" x14ac:dyDescent="0.25">
      <c r="A67585" t="s">
        <v>76</v>
      </c>
      <c r="B67585" s="2">
        <v>45002.25</v>
      </c>
      <c r="C67585" s="1">
        <v>45001</v>
      </c>
      <c r="D67585">
        <v>24</v>
      </c>
      <c r="E67585" s="2">
        <v>45002</v>
      </c>
      <c r="F67585" s="8" t="s">
        <v>388</v>
      </c>
      <c r="G67585" s="10" t="s">
        <v>389</v>
      </c>
      <c r="J67585" s="14">
        <v>4</v>
      </c>
      <c r="K67585" s="14">
        <v>4</v>
      </c>
      <c r="P67585" s="14">
        <v>4</v>
      </c>
      <c r="Q67585" s="14">
        <v>4</v>
      </c>
      <c r="X67585" s="14">
        <v>4</v>
      </c>
      <c r="AP67585" s="14">
        <v>4</v>
      </c>
      <c r="AS67585" s="14">
        <v>4</v>
      </c>
      <c r="AT67585" s="25">
        <v>2.225429563511264</v>
      </c>
      <c r="AU67585" s="25">
        <v>0.90350856317057904</v>
      </c>
      <c r="AV67585" s="25">
        <v>2.1427203963545751</v>
      </c>
      <c r="AZ67585" s="26">
        <v>2.664437846680982E-2</v>
      </c>
      <c r="BA67585" s="26">
        <v>2.664437846680982E-2</v>
      </c>
      <c r="BB67585" s="26">
        <v>0</v>
      </c>
      <c r="BC67585" s="26">
        <v>2.664437846680982E-2</v>
      </c>
      <c r="BD67585" s="26">
        <v>0</v>
      </c>
      <c r="BE67585" s="14">
        <v>4</v>
      </c>
      <c r="BF67585" s="14">
        <v>0</v>
      </c>
      <c r="BG67585" s="27">
        <v>1.4685182413874566E-2</v>
      </c>
    </row>
    <row r="67586" spans="1:60" x14ac:dyDescent="0.25">
      <c r="A67586" t="s">
        <v>76</v>
      </c>
      <c r="B67586" s="2">
        <v>45002.291666666664</v>
      </c>
      <c r="C67586" s="1">
        <v>45002</v>
      </c>
      <c r="D67586">
        <v>1</v>
      </c>
      <c r="E67586" s="2">
        <v>45002.041666666664</v>
      </c>
      <c r="F67586" s="8" t="s">
        <v>388</v>
      </c>
      <c r="G67586" s="10" t="s">
        <v>389</v>
      </c>
      <c r="J67586" s="14">
        <v>4</v>
      </c>
      <c r="K67586" s="14">
        <v>4</v>
      </c>
      <c r="P67586" s="14">
        <v>4</v>
      </c>
      <c r="Q67586" s="14">
        <v>4</v>
      </c>
      <c r="X67586" s="14">
        <v>4</v>
      </c>
      <c r="AP67586" s="14">
        <v>4</v>
      </c>
      <c r="AS67586" s="14">
        <v>4</v>
      </c>
      <c r="AT67586" s="25">
        <v>2.2262984777233861</v>
      </c>
      <c r="AU67586" s="25">
        <v>0.90389361654239175</v>
      </c>
      <c r="AV67586" s="25">
        <v>2.1427856657860818</v>
      </c>
      <c r="AZ67586" s="26">
        <v>2.6644378466809802E-2</v>
      </c>
      <c r="BA67586" s="26">
        <v>2.6644378466809802E-2</v>
      </c>
      <c r="BB67586" s="26">
        <v>0</v>
      </c>
      <c r="BC67586" s="26">
        <v>2.6644378466809802E-2</v>
      </c>
      <c r="BD67586" s="26">
        <v>0</v>
      </c>
      <c r="BE67586" s="14">
        <v>4</v>
      </c>
      <c r="BF67586" s="14">
        <v>0</v>
      </c>
      <c r="BG67586" s="27">
        <v>1.4685182413874556E-2</v>
      </c>
    </row>
    <row r="67587" spans="1:60" x14ac:dyDescent="0.25">
      <c r="A67587" t="s">
        <v>76</v>
      </c>
      <c r="B67587" s="2">
        <v>45002.333333333336</v>
      </c>
      <c r="C67587" s="1">
        <v>45002</v>
      </c>
      <c r="D67587">
        <v>2</v>
      </c>
      <c r="E67587" s="2">
        <v>45002.083333333336</v>
      </c>
      <c r="F67587" s="8" t="s">
        <v>388</v>
      </c>
      <c r="G67587" s="10" t="s">
        <v>389</v>
      </c>
      <c r="J67587" s="14">
        <v>0</v>
      </c>
      <c r="K67587" s="14">
        <v>-3</v>
      </c>
      <c r="P67587" s="14">
        <v>0</v>
      </c>
      <c r="Q67587" s="14">
        <v>-3</v>
      </c>
      <c r="X67587" s="14">
        <v>0</v>
      </c>
      <c r="AP67587" s="14">
        <v>0</v>
      </c>
      <c r="AS67587" s="14">
        <v>-3</v>
      </c>
      <c r="AT67587" s="25">
        <v>2.2268066287114556</v>
      </c>
      <c r="AU67587" s="25">
        <v>0.90435273528275628</v>
      </c>
      <c r="AV67587" s="25">
        <v>2.144371194544485</v>
      </c>
      <c r="AZ67587" s="26">
        <v>0</v>
      </c>
      <c r="BA67587" s="26">
        <v>0</v>
      </c>
      <c r="BB67587" s="26">
        <v>2.0365614472493676</v>
      </c>
      <c r="BC67587" s="26">
        <v>0</v>
      </c>
      <c r="BD67587" s="26">
        <v>2.0365614472493676</v>
      </c>
      <c r="BE67587" s="14">
        <v>0</v>
      </c>
      <c r="BF67587" s="14">
        <v>3</v>
      </c>
      <c r="BH67587" s="27">
        <v>1.4966146992783003</v>
      </c>
    </row>
    <row r="67588" spans="1:60" x14ac:dyDescent="0.25">
      <c r="A67588" t="s">
        <v>76</v>
      </c>
      <c r="B67588" s="2">
        <v>45002.375</v>
      </c>
      <c r="C67588" s="1">
        <v>45002</v>
      </c>
      <c r="D67588">
        <v>3</v>
      </c>
      <c r="E67588" s="2">
        <v>45002.125</v>
      </c>
      <c r="F67588" s="8" t="s">
        <v>388</v>
      </c>
      <c r="G67588" s="10" t="s">
        <v>389</v>
      </c>
      <c r="J67588" s="14">
        <v>0</v>
      </c>
      <c r="K67588" s="14">
        <v>-4</v>
      </c>
      <c r="P67588" s="14">
        <v>0</v>
      </c>
      <c r="Q67588" s="14">
        <v>-4</v>
      </c>
      <c r="X67588" s="14">
        <v>0</v>
      </c>
      <c r="AP67588" s="14">
        <v>0</v>
      </c>
      <c r="AS67588" s="14">
        <v>-4</v>
      </c>
      <c r="AT67588" s="25">
        <v>2.2273488203815321</v>
      </c>
      <c r="AU67588" s="25">
        <v>0.90449726402538022</v>
      </c>
      <c r="AV67588" s="25">
        <v>2.1488000590042868</v>
      </c>
      <c r="AZ67588" s="26">
        <v>0</v>
      </c>
      <c r="BA67588" s="26">
        <v>0</v>
      </c>
      <c r="BB67588" s="26">
        <v>2.7034593563147769</v>
      </c>
      <c r="BC67588" s="26">
        <v>0</v>
      </c>
      <c r="BD67588" s="26">
        <v>2.7034593563147769</v>
      </c>
      <c r="BE67588" s="14">
        <v>0</v>
      </c>
      <c r="BF67588" s="14">
        <v>4</v>
      </c>
      <c r="BH67588" s="27">
        <v>1.4900251415296706</v>
      </c>
    </row>
    <row r="67589" spans="1:60" x14ac:dyDescent="0.25">
      <c r="A67589" t="s">
        <v>76</v>
      </c>
      <c r="B67589" s="2">
        <v>45002.416666666664</v>
      </c>
      <c r="C67589" s="1">
        <v>45002</v>
      </c>
      <c r="D67589">
        <v>4</v>
      </c>
      <c r="E67589" s="2">
        <v>45002.166666666664</v>
      </c>
      <c r="F67589" s="8" t="s">
        <v>388</v>
      </c>
      <c r="G67589" s="10" t="s">
        <v>389</v>
      </c>
      <c r="J67589" s="14">
        <v>0</v>
      </c>
      <c r="K67589" s="14">
        <v>-5</v>
      </c>
      <c r="P67589" s="14">
        <v>0</v>
      </c>
      <c r="Q67589" s="14">
        <v>-5</v>
      </c>
      <c r="X67589" s="14">
        <v>0</v>
      </c>
      <c r="AP67589" s="14">
        <v>0</v>
      </c>
      <c r="AS67589" s="14">
        <v>-5</v>
      </c>
      <c r="AT67589" s="25">
        <v>2.2270128847448847</v>
      </c>
      <c r="AU67589" s="25">
        <v>0.90377778980672585</v>
      </c>
      <c r="AV67589" s="25">
        <v>2.1537861058484427</v>
      </c>
      <c r="AZ67589" s="26">
        <v>0</v>
      </c>
      <c r="BA67589" s="26">
        <v>0</v>
      </c>
      <c r="BB67589" s="26">
        <v>3.3466202346822014</v>
      </c>
      <c r="BC67589" s="26">
        <v>0</v>
      </c>
      <c r="BD67589" s="26">
        <v>3.3466202346822014</v>
      </c>
      <c r="BE67589" s="14">
        <v>0</v>
      </c>
      <c r="BF67589" s="14">
        <v>5</v>
      </c>
      <c r="BH67589" s="27">
        <v>1.4756051803570147</v>
      </c>
    </row>
    <row r="67590" spans="1:60" x14ac:dyDescent="0.25">
      <c r="A67590" t="s">
        <v>76</v>
      </c>
      <c r="B67590" s="2">
        <v>45002.458333333336</v>
      </c>
      <c r="C67590" s="1">
        <v>45002</v>
      </c>
      <c r="D67590">
        <v>5</v>
      </c>
      <c r="E67590" s="2">
        <v>45002.208333333336</v>
      </c>
      <c r="F67590" s="8" t="s">
        <v>388</v>
      </c>
      <c r="G67590" s="10" t="s">
        <v>389</v>
      </c>
      <c r="J67590" s="14">
        <v>0</v>
      </c>
      <c r="K67590" s="14">
        <v>-4</v>
      </c>
      <c r="P67590" s="14">
        <v>0</v>
      </c>
      <c r="Q67590" s="14">
        <v>-4</v>
      </c>
      <c r="X67590" s="14">
        <v>0</v>
      </c>
      <c r="AP67590" s="14">
        <v>0</v>
      </c>
      <c r="AS67590" s="14">
        <v>-4</v>
      </c>
      <c r="AT67590" s="25">
        <v>2.22979003843303</v>
      </c>
      <c r="AU67590" s="25">
        <v>0.90329757101088115</v>
      </c>
      <c r="AV67590" s="25">
        <v>2.1642003906031269</v>
      </c>
      <c r="AZ67590" s="26">
        <v>0</v>
      </c>
      <c r="BA67590" s="26">
        <v>0</v>
      </c>
      <c r="BB67590" s="26">
        <v>2.6901536952458005</v>
      </c>
      <c r="BC67590" s="26">
        <v>0</v>
      </c>
      <c r="BD67590" s="26">
        <v>2.6901536952458005</v>
      </c>
      <c r="BE67590" s="14">
        <v>0</v>
      </c>
      <c r="BF67590" s="14">
        <v>4</v>
      </c>
      <c r="BH67590" s="27">
        <v>1.482691659903199</v>
      </c>
    </row>
    <row r="67591" spans="1:60" x14ac:dyDescent="0.25">
      <c r="A67591" t="s">
        <v>76</v>
      </c>
      <c r="B67591" s="2">
        <v>45002.5</v>
      </c>
      <c r="C67591" s="1">
        <v>45002</v>
      </c>
      <c r="D67591">
        <v>6</v>
      </c>
      <c r="E67591" s="2">
        <v>45002.25</v>
      </c>
      <c r="F67591" s="8" t="s">
        <v>388</v>
      </c>
      <c r="G67591" s="10" t="s">
        <v>389</v>
      </c>
      <c r="J67591" s="14">
        <v>0</v>
      </c>
      <c r="K67591" s="14">
        <v>-4</v>
      </c>
      <c r="P67591" s="14">
        <v>0</v>
      </c>
      <c r="Q67591" s="14">
        <v>-4</v>
      </c>
      <c r="X67591" s="14">
        <v>0</v>
      </c>
      <c r="AP67591" s="14">
        <v>0</v>
      </c>
      <c r="AS67591" s="14">
        <v>-4</v>
      </c>
      <c r="AT67591" s="25">
        <v>2.2300289080906621</v>
      </c>
      <c r="AU67591" s="25">
        <v>0.9018032855189656</v>
      </c>
      <c r="AV67591" s="25">
        <v>2.1663035706318894</v>
      </c>
      <c r="AZ67591" s="26">
        <v>0</v>
      </c>
      <c r="BA67591" s="26">
        <v>0</v>
      </c>
      <c r="BB67591" s="26">
        <v>2.7216442012457751</v>
      </c>
      <c r="BC67591" s="26">
        <v>0</v>
      </c>
      <c r="BD67591" s="26">
        <v>2.7216442012457751</v>
      </c>
      <c r="BE67591" s="14">
        <v>0</v>
      </c>
      <c r="BF67591" s="14">
        <v>4</v>
      </c>
      <c r="BH67591" s="27">
        <v>1.5000478097376151</v>
      </c>
    </row>
    <row r="67592" spans="1:60" x14ac:dyDescent="0.25">
      <c r="A67592" t="s">
        <v>76</v>
      </c>
      <c r="B67592" s="2">
        <v>45002.541666666664</v>
      </c>
      <c r="C67592" s="1">
        <v>45002</v>
      </c>
      <c r="D67592">
        <v>7</v>
      </c>
      <c r="E67592" s="2">
        <v>45002.291666666664</v>
      </c>
      <c r="F67592" s="8" t="s">
        <v>388</v>
      </c>
      <c r="G67592" s="10" t="s">
        <v>389</v>
      </c>
      <c r="J67592" s="14">
        <v>0</v>
      </c>
      <c r="K67592" s="14">
        <v>-3</v>
      </c>
      <c r="P67592" s="14">
        <v>0</v>
      </c>
      <c r="Q67592" s="14">
        <v>-3</v>
      </c>
      <c r="X67592" s="14">
        <v>0</v>
      </c>
      <c r="AP67592" s="14">
        <v>0</v>
      </c>
      <c r="AS67592" s="14">
        <v>-3</v>
      </c>
      <c r="AT67592" s="25">
        <v>2.2268153603077896</v>
      </c>
      <c r="AU67592" s="25">
        <v>0.89987589750358365</v>
      </c>
      <c r="AV67592" s="25">
        <v>2.1664597600103099</v>
      </c>
      <c r="AZ67592" s="26">
        <v>0</v>
      </c>
      <c r="BA67592" s="26">
        <v>0</v>
      </c>
      <c r="BB67592" s="26">
        <v>2.0166507308707948</v>
      </c>
      <c r="BC67592" s="26">
        <v>0</v>
      </c>
      <c r="BD67592" s="26">
        <v>2.0166507308707948</v>
      </c>
      <c r="BE67592" s="14">
        <v>0</v>
      </c>
      <c r="BF67592" s="14">
        <v>3</v>
      </c>
      <c r="BH67592" s="27">
        <v>1.4819828447641239</v>
      </c>
    </row>
    <row r="67593" spans="1:60" x14ac:dyDescent="0.25">
      <c r="A67593" t="s">
        <v>76</v>
      </c>
      <c r="B67593" s="2">
        <v>45002.583333333336</v>
      </c>
      <c r="C67593" s="1">
        <v>45002</v>
      </c>
      <c r="D67593">
        <v>8</v>
      </c>
      <c r="E67593" s="2">
        <v>45002.333333333336</v>
      </c>
      <c r="F67593" s="8" t="s">
        <v>388</v>
      </c>
      <c r="G67593" s="10" t="s">
        <v>389</v>
      </c>
      <c r="J67593" s="14">
        <v>0</v>
      </c>
      <c r="K67593" s="14">
        <v>-3</v>
      </c>
      <c r="P67593" s="14">
        <v>0</v>
      </c>
      <c r="Q67593" s="14">
        <v>-3</v>
      </c>
      <c r="X67593" s="14">
        <v>0</v>
      </c>
      <c r="AP67593" s="14">
        <v>0</v>
      </c>
      <c r="AS67593" s="14">
        <v>-3</v>
      </c>
      <c r="AT67593" s="25">
        <v>2.2230274924231144</v>
      </c>
      <c r="AU67593" s="25">
        <v>0.89870013016660566</v>
      </c>
      <c r="AV67593" s="25">
        <v>2.1659283957836113</v>
      </c>
      <c r="AZ67593" s="26">
        <v>0</v>
      </c>
      <c r="BA67593" s="26">
        <v>0</v>
      </c>
      <c r="BB67593" s="26">
        <v>2.0066095387103369</v>
      </c>
      <c r="BC67593" s="26">
        <v>0</v>
      </c>
      <c r="BD67593" s="26">
        <v>2.0066095387103369</v>
      </c>
      <c r="BE67593" s="14">
        <v>0</v>
      </c>
      <c r="BF67593" s="14">
        <v>3</v>
      </c>
      <c r="BH67593" s="27">
        <v>1.4746038404105275</v>
      </c>
    </row>
    <row r="67594" spans="1:60" x14ac:dyDescent="0.25">
      <c r="A67594" t="s">
        <v>76</v>
      </c>
      <c r="B67594" s="2">
        <v>45002.625</v>
      </c>
      <c r="C67594" s="1">
        <v>45002</v>
      </c>
      <c r="D67594">
        <v>9</v>
      </c>
      <c r="E67594" s="2">
        <v>45002.375</v>
      </c>
      <c r="F67594" s="8" t="s">
        <v>388</v>
      </c>
      <c r="G67594" s="10" t="s">
        <v>389</v>
      </c>
      <c r="J67594" s="14">
        <v>0</v>
      </c>
      <c r="K67594" s="14">
        <v>-2</v>
      </c>
      <c r="P67594" s="14">
        <v>0</v>
      </c>
      <c r="Q67594" s="14">
        <v>-2</v>
      </c>
      <c r="X67594" s="14">
        <v>0</v>
      </c>
      <c r="AP67594" s="14">
        <v>0</v>
      </c>
      <c r="AS67594" s="14">
        <v>-2</v>
      </c>
      <c r="AT67594" s="25">
        <v>2.2228568632303838</v>
      </c>
      <c r="AU67594" s="25">
        <v>0.897664737816804</v>
      </c>
      <c r="AV67594" s="25">
        <v>2.1620657430733177</v>
      </c>
      <c r="AZ67594" s="26">
        <v>0</v>
      </c>
      <c r="BA67594" s="26">
        <v>0</v>
      </c>
      <c r="BB67594" s="26">
        <v>1.316778916194957</v>
      </c>
      <c r="BC67594" s="26">
        <v>0</v>
      </c>
      <c r="BD67594" s="26">
        <v>1.316778916194957</v>
      </c>
      <c r="BE67594" s="14">
        <v>0</v>
      </c>
      <c r="BF67594" s="14">
        <v>2</v>
      </c>
      <c r="BH67594" s="27">
        <v>1.4514985671108629</v>
      </c>
    </row>
    <row r="67595" spans="1:60" x14ac:dyDescent="0.25">
      <c r="A67595" t="s">
        <v>76</v>
      </c>
      <c r="B67595" s="2">
        <v>45002.666666666664</v>
      </c>
      <c r="C67595" s="1">
        <v>45002</v>
      </c>
      <c r="D67595">
        <v>10</v>
      </c>
      <c r="E67595" s="2">
        <v>45002.416666666664</v>
      </c>
      <c r="F67595" s="8" t="s">
        <v>388</v>
      </c>
      <c r="G67595" s="10" t="s">
        <v>389</v>
      </c>
      <c r="J67595" s="14">
        <v>3</v>
      </c>
      <c r="K67595" s="14">
        <v>2</v>
      </c>
      <c r="P67595" s="14">
        <v>3</v>
      </c>
      <c r="Q67595" s="14">
        <v>2</v>
      </c>
      <c r="X67595" s="14">
        <v>3</v>
      </c>
      <c r="AP67595" s="14">
        <v>3</v>
      </c>
      <c r="AS67595" s="14">
        <v>2</v>
      </c>
      <c r="AT67595" s="25">
        <v>2.2225443099901092</v>
      </c>
      <c r="AU67595" s="25">
        <v>0.89911012764493625</v>
      </c>
      <c r="AV67595" s="25">
        <v>2.1705104498024683</v>
      </c>
      <c r="AZ67595" s="26">
        <v>1.9983283850107357E-2</v>
      </c>
      <c r="BA67595" s="26">
        <v>1.9983283850107357E-2</v>
      </c>
      <c r="BB67595" s="26">
        <v>0</v>
      </c>
      <c r="BC67595" s="26">
        <v>1.3322189233404905E-2</v>
      </c>
      <c r="BD67595" s="26">
        <v>6.6610946167024523E-3</v>
      </c>
      <c r="BE67595" s="14">
        <v>3</v>
      </c>
      <c r="BF67595" s="14">
        <v>1</v>
      </c>
      <c r="BG67595" s="27">
        <v>1.4685182413874559E-2</v>
      </c>
      <c r="BH67595" s="27">
        <v>1.4685182413874561E-2</v>
      </c>
    </row>
    <row r="67596" spans="1:60" x14ac:dyDescent="0.25">
      <c r="A67596" t="s">
        <v>76</v>
      </c>
      <c r="B67596" s="2">
        <v>45002.708333333336</v>
      </c>
      <c r="C67596" s="1">
        <v>45002</v>
      </c>
      <c r="D67596">
        <v>11</v>
      </c>
      <c r="E67596" s="2">
        <v>45002.458333333336</v>
      </c>
      <c r="F67596" s="8" t="s">
        <v>388</v>
      </c>
      <c r="G67596" s="10" t="s">
        <v>389</v>
      </c>
      <c r="J67596" s="14">
        <v>13</v>
      </c>
      <c r="K67596" s="14">
        <v>13</v>
      </c>
      <c r="P67596" s="14">
        <v>13</v>
      </c>
      <c r="Q67596" s="14">
        <v>13</v>
      </c>
      <c r="X67596" s="14">
        <v>13</v>
      </c>
      <c r="AP67596" s="14">
        <v>13</v>
      </c>
      <c r="AS67596" s="14">
        <v>13</v>
      </c>
      <c r="AT67596" s="25">
        <v>2.2244322769844862</v>
      </c>
      <c r="AU67596" s="25">
        <v>0.9004357529514827</v>
      </c>
      <c r="AV67596" s="25">
        <v>2.1694348821499472</v>
      </c>
      <c r="AZ67596" s="26">
        <v>8.6594230017131915E-2</v>
      </c>
      <c r="BA67596" s="26">
        <v>8.6594230017131915E-2</v>
      </c>
      <c r="BB67596" s="26">
        <v>0</v>
      </c>
      <c r="BC67596" s="26">
        <v>8.6594230017131929E-2</v>
      </c>
      <c r="BD67596" s="26">
        <v>-1.3877787807814457E-17</v>
      </c>
      <c r="BE67596" s="14">
        <v>13</v>
      </c>
      <c r="BF67596" s="14">
        <v>0</v>
      </c>
      <c r="BG67596" s="27">
        <v>1.4685182413874565E-2</v>
      </c>
    </row>
    <row r="67597" spans="1:60" x14ac:dyDescent="0.25">
      <c r="A67597" t="s">
        <v>76</v>
      </c>
      <c r="B67597" s="2">
        <v>45002.75</v>
      </c>
      <c r="C67597" s="1">
        <v>45002</v>
      </c>
      <c r="D67597">
        <v>12</v>
      </c>
      <c r="E67597" s="2">
        <v>45002.5</v>
      </c>
      <c r="F67597" s="8" t="s">
        <v>388</v>
      </c>
      <c r="G67597" s="10" t="s">
        <v>389</v>
      </c>
      <c r="J67597" s="14">
        <v>11</v>
      </c>
      <c r="K67597" s="14">
        <v>11</v>
      </c>
      <c r="P67597" s="14">
        <v>11</v>
      </c>
      <c r="Q67597" s="14">
        <v>11</v>
      </c>
      <c r="X67597" s="14">
        <v>11</v>
      </c>
      <c r="AP67597" s="14">
        <v>11</v>
      </c>
      <c r="AS67597" s="14">
        <v>11</v>
      </c>
      <c r="AT67597" s="25">
        <v>2.2252331350921408</v>
      </c>
      <c r="AU67597" s="25">
        <v>0.9021064033644447</v>
      </c>
      <c r="AV67597" s="25">
        <v>2.1743689572306204</v>
      </c>
      <c r="AZ67597" s="26">
        <v>7.3272040783726983E-2</v>
      </c>
      <c r="BA67597" s="26">
        <v>7.3272040783726983E-2</v>
      </c>
      <c r="BB67597" s="26">
        <v>0</v>
      </c>
      <c r="BC67597" s="26">
        <v>7.3272040783726997E-2</v>
      </c>
      <c r="BD67597" s="26">
        <v>-1.3877787807814457E-17</v>
      </c>
      <c r="BE67597" s="14">
        <v>11</v>
      </c>
      <c r="BF67597" s="14">
        <v>0</v>
      </c>
      <c r="BG67597" s="27">
        <v>1.4685182413874561E-2</v>
      </c>
    </row>
    <row r="67598" spans="1:60" x14ac:dyDescent="0.25">
      <c r="A67598" t="s">
        <v>76</v>
      </c>
      <c r="B67598" s="2">
        <v>45002.791666666664</v>
      </c>
      <c r="C67598" s="1">
        <v>45002</v>
      </c>
      <c r="D67598">
        <v>13</v>
      </c>
      <c r="E67598" s="2">
        <v>45002.541666666664</v>
      </c>
      <c r="F67598" s="8" t="s">
        <v>388</v>
      </c>
      <c r="G67598" s="10" t="s">
        <v>389</v>
      </c>
      <c r="J67598" s="14">
        <v>4</v>
      </c>
      <c r="K67598" s="14">
        <v>4</v>
      </c>
      <c r="P67598" s="14">
        <v>4</v>
      </c>
      <c r="Q67598" s="14">
        <v>4</v>
      </c>
      <c r="X67598" s="14">
        <v>4</v>
      </c>
      <c r="AP67598" s="14">
        <v>4</v>
      </c>
      <c r="AS67598" s="14">
        <v>4</v>
      </c>
      <c r="AT67598" s="25">
        <v>2.2254913062224642</v>
      </c>
      <c r="AU67598" s="25">
        <v>0.90258767628973213</v>
      </c>
      <c r="AV67598" s="25">
        <v>2.164745281118075</v>
      </c>
      <c r="AZ67598" s="26">
        <v>2.6644378466809813E-2</v>
      </c>
      <c r="BA67598" s="26">
        <v>2.6644378466809813E-2</v>
      </c>
      <c r="BB67598" s="26">
        <v>0</v>
      </c>
      <c r="BC67598" s="26">
        <v>2.6644378466809816E-2</v>
      </c>
      <c r="BD67598" s="26">
        <v>-3.4694469519536142E-18</v>
      </c>
      <c r="BE67598" s="14">
        <v>4</v>
      </c>
      <c r="BF67598" s="14">
        <v>0</v>
      </c>
      <c r="BG67598" s="27">
        <v>1.4685182413874563E-2</v>
      </c>
    </row>
    <row r="67599" spans="1:60" x14ac:dyDescent="0.25">
      <c r="A67599" t="s">
        <v>76</v>
      </c>
      <c r="B67599" s="2">
        <v>45002.833333333336</v>
      </c>
      <c r="C67599" s="1">
        <v>45002</v>
      </c>
      <c r="D67599">
        <v>14</v>
      </c>
      <c r="E67599" s="2">
        <v>45002.583333333336</v>
      </c>
      <c r="F67599" s="8" t="s">
        <v>388</v>
      </c>
      <c r="G67599" s="10" t="s">
        <v>389</v>
      </c>
      <c r="J67599" s="14">
        <v>1</v>
      </c>
      <c r="K67599" s="14">
        <v>0</v>
      </c>
      <c r="P67599" s="14">
        <v>1</v>
      </c>
      <c r="Q67599" s="14">
        <v>0</v>
      </c>
      <c r="X67599" s="14">
        <v>1</v>
      </c>
      <c r="AP67599" s="14">
        <v>1</v>
      </c>
      <c r="AS67599" s="14">
        <v>0</v>
      </c>
      <c r="AT67599" s="25">
        <v>2.2265738134550879</v>
      </c>
      <c r="AU67599" s="25">
        <v>0.90382108227460956</v>
      </c>
      <c r="AV67599" s="25">
        <v>2.1654537403846024</v>
      </c>
      <c r="AZ67599" s="26">
        <v>6.6610946167024515E-3</v>
      </c>
      <c r="BA67599" s="26">
        <v>6.6610946167024515E-3</v>
      </c>
      <c r="BB67599" s="26">
        <v>0</v>
      </c>
      <c r="BC67599" s="26">
        <v>0</v>
      </c>
      <c r="BD67599" s="26">
        <v>6.6610946167024515E-3</v>
      </c>
      <c r="BE67599" s="14">
        <v>1</v>
      </c>
      <c r="BF67599" s="14">
        <v>1</v>
      </c>
      <c r="BG67599" s="27">
        <v>1.4685182413874558E-2</v>
      </c>
      <c r="BH67599" s="27">
        <v>1.4685182413874558E-2</v>
      </c>
    </row>
    <row r="67600" spans="1:60" x14ac:dyDescent="0.25">
      <c r="A67600" t="s">
        <v>76</v>
      </c>
      <c r="B67600" s="2">
        <v>45002.875</v>
      </c>
      <c r="C67600" s="1">
        <v>45002</v>
      </c>
      <c r="D67600">
        <v>15</v>
      </c>
      <c r="E67600" s="2">
        <v>45002.625</v>
      </c>
      <c r="F67600" s="8" t="s">
        <v>388</v>
      </c>
      <c r="G67600" s="10" t="s">
        <v>389</v>
      </c>
      <c r="J67600" s="14">
        <v>4</v>
      </c>
      <c r="K67600" s="14">
        <v>2</v>
      </c>
      <c r="P67600" s="14">
        <v>4</v>
      </c>
      <c r="Q67600" s="14">
        <v>2</v>
      </c>
      <c r="X67600" s="14">
        <v>4</v>
      </c>
      <c r="AP67600" s="14">
        <v>4</v>
      </c>
      <c r="AS67600" s="14">
        <v>2</v>
      </c>
      <c r="AT67600" s="25">
        <v>2.227284671910478</v>
      </c>
      <c r="AU67600" s="25">
        <v>0.90433805803683787</v>
      </c>
      <c r="AV67600" s="25">
        <v>2.1634438098790851</v>
      </c>
      <c r="AZ67600" s="26">
        <v>2.6644378466809809E-2</v>
      </c>
      <c r="BA67600" s="26">
        <v>2.6644378466809809E-2</v>
      </c>
      <c r="BB67600" s="26">
        <v>0</v>
      </c>
      <c r="BC67600" s="26">
        <v>1.3322189233404905E-2</v>
      </c>
      <c r="BD67600" s="26">
        <v>1.3322189233404905E-2</v>
      </c>
      <c r="BE67600" s="14">
        <v>4</v>
      </c>
      <c r="BF67600" s="14">
        <v>2</v>
      </c>
      <c r="BG67600" s="27">
        <v>1.4685182413874561E-2</v>
      </c>
      <c r="BH67600" s="27">
        <v>1.4685182413874561E-2</v>
      </c>
    </row>
    <row r="67601" spans="1:60" x14ac:dyDescent="0.25">
      <c r="A67601" t="s">
        <v>76</v>
      </c>
      <c r="B67601" s="2">
        <v>45002.916666666664</v>
      </c>
      <c r="C67601" s="1">
        <v>45002</v>
      </c>
      <c r="D67601">
        <v>16</v>
      </c>
      <c r="E67601" s="2">
        <v>45002.666666666664</v>
      </c>
      <c r="F67601" s="8" t="s">
        <v>388</v>
      </c>
      <c r="G67601" s="10" t="s">
        <v>389</v>
      </c>
      <c r="J67601" s="14">
        <v>10</v>
      </c>
      <c r="K67601" s="14">
        <v>10</v>
      </c>
      <c r="P67601" s="14">
        <v>10</v>
      </c>
      <c r="Q67601" s="14">
        <v>10</v>
      </c>
      <c r="X67601" s="14">
        <v>10</v>
      </c>
      <c r="AP67601" s="14">
        <v>10</v>
      </c>
      <c r="AS67601" s="14">
        <v>10</v>
      </c>
      <c r="AT67601" s="25">
        <v>2.2284496088936288</v>
      </c>
      <c r="AU67601" s="25">
        <v>0.90473032968497324</v>
      </c>
      <c r="AV67601" s="25">
        <v>2.1674906288558695</v>
      </c>
      <c r="AZ67601" s="26">
        <v>6.6610946167024537E-2</v>
      </c>
      <c r="BA67601" s="26">
        <v>6.6610946167024537E-2</v>
      </c>
      <c r="BB67601" s="26">
        <v>0</v>
      </c>
      <c r="BC67601" s="26">
        <v>6.6610946167024537E-2</v>
      </c>
      <c r="BD67601" s="26">
        <v>0</v>
      </c>
      <c r="BE67601" s="14">
        <v>10</v>
      </c>
      <c r="BF67601" s="14">
        <v>0</v>
      </c>
      <c r="BG67601" s="27">
        <v>1.4685182413874563E-2</v>
      </c>
    </row>
    <row r="67602" spans="1:60" x14ac:dyDescent="0.25">
      <c r="A67602" t="s">
        <v>76</v>
      </c>
      <c r="B67602" s="2">
        <v>45002.958333333336</v>
      </c>
      <c r="C67602" s="1">
        <v>45002</v>
      </c>
      <c r="D67602">
        <v>17</v>
      </c>
      <c r="E67602" s="2">
        <v>45002.708333333336</v>
      </c>
      <c r="F67602" s="8" t="s">
        <v>388</v>
      </c>
      <c r="G67602" s="10" t="s">
        <v>389</v>
      </c>
      <c r="J67602" s="14">
        <v>12</v>
      </c>
      <c r="K67602" s="14">
        <v>12</v>
      </c>
      <c r="P67602" s="14">
        <v>12</v>
      </c>
      <c r="Q67602" s="14">
        <v>12</v>
      </c>
      <c r="X67602" s="14">
        <v>12</v>
      </c>
      <c r="AP67602" s="14">
        <v>12</v>
      </c>
      <c r="AS67602" s="14">
        <v>12</v>
      </c>
      <c r="AT67602" s="25">
        <v>2.2290121430825982</v>
      </c>
      <c r="AU67602" s="25">
        <v>0.90465394028270685</v>
      </c>
      <c r="AV67602" s="25">
        <v>2.1637693148358483</v>
      </c>
      <c r="AZ67602" s="26">
        <v>7.99331354004294E-2</v>
      </c>
      <c r="BA67602" s="26">
        <v>7.99331354004294E-2</v>
      </c>
      <c r="BB67602" s="26">
        <v>0</v>
      </c>
      <c r="BC67602" s="26">
        <v>7.99331354004294E-2</v>
      </c>
      <c r="BD67602" s="26">
        <v>0</v>
      </c>
      <c r="BE67602" s="14">
        <v>12</v>
      </c>
      <c r="BF67602" s="14">
        <v>0</v>
      </c>
      <c r="BG67602" s="27">
        <v>1.4685182413874554E-2</v>
      </c>
    </row>
    <row r="67603" spans="1:60" x14ac:dyDescent="0.25">
      <c r="A67603" t="s">
        <v>76</v>
      </c>
      <c r="B67603" s="2">
        <v>45003</v>
      </c>
      <c r="C67603" s="1">
        <v>45002</v>
      </c>
      <c r="D67603">
        <v>18</v>
      </c>
      <c r="E67603" s="2">
        <v>45002.75</v>
      </c>
      <c r="F67603" s="8" t="s">
        <v>388</v>
      </c>
      <c r="G67603" s="10" t="s">
        <v>389</v>
      </c>
      <c r="J67603" s="14">
        <v>9</v>
      </c>
      <c r="K67603" s="14">
        <v>9</v>
      </c>
      <c r="P67603" s="14">
        <v>9</v>
      </c>
      <c r="Q67603" s="14">
        <v>9</v>
      </c>
      <c r="X67603" s="14">
        <v>9</v>
      </c>
      <c r="AP67603" s="14">
        <v>9</v>
      </c>
      <c r="AS67603" s="14">
        <v>9</v>
      </c>
      <c r="AT67603" s="25">
        <v>2.2282946349758332</v>
      </c>
      <c r="AU67603" s="25">
        <v>0.90337659756783528</v>
      </c>
      <c r="AV67603" s="25">
        <v>2.1687409370077044</v>
      </c>
      <c r="AZ67603" s="26">
        <v>5.9949851550322064E-2</v>
      </c>
      <c r="BA67603" s="26">
        <v>5.9949851550322064E-2</v>
      </c>
      <c r="BB67603" s="26">
        <v>0</v>
      </c>
      <c r="BC67603" s="26">
        <v>5.9949851550322064E-2</v>
      </c>
      <c r="BD67603" s="26">
        <v>0</v>
      </c>
      <c r="BE67603" s="14">
        <v>9</v>
      </c>
      <c r="BF67603" s="14">
        <v>0</v>
      </c>
      <c r="BG67603" s="27">
        <v>1.4685182413874559E-2</v>
      </c>
    </row>
    <row r="67604" spans="1:60" x14ac:dyDescent="0.25">
      <c r="A67604" t="s">
        <v>76</v>
      </c>
      <c r="B67604" s="2">
        <v>45003.041666666664</v>
      </c>
      <c r="C67604" s="1">
        <v>45002</v>
      </c>
      <c r="D67604">
        <v>19</v>
      </c>
      <c r="E67604" s="2">
        <v>45002.791666666664</v>
      </c>
      <c r="F67604" s="8" t="s">
        <v>388</v>
      </c>
      <c r="G67604" s="10" t="s">
        <v>389</v>
      </c>
      <c r="J67604" s="14">
        <v>4</v>
      </c>
      <c r="K67604" s="14">
        <v>4</v>
      </c>
      <c r="P67604" s="14">
        <v>4</v>
      </c>
      <c r="Q67604" s="14">
        <v>4</v>
      </c>
      <c r="X67604" s="14">
        <v>4</v>
      </c>
      <c r="AP67604" s="14">
        <v>4</v>
      </c>
      <c r="AS67604" s="14">
        <v>4</v>
      </c>
      <c r="AT67604" s="25">
        <v>2.2268508566984657</v>
      </c>
      <c r="AU67604" s="25">
        <v>0.90147917421549506</v>
      </c>
      <c r="AV67604" s="25">
        <v>2.1689012368228759</v>
      </c>
      <c r="AZ67604" s="26">
        <v>2.6644378466809813E-2</v>
      </c>
      <c r="BA67604" s="26">
        <v>2.6644378466809813E-2</v>
      </c>
      <c r="BB67604" s="26">
        <v>0</v>
      </c>
      <c r="BC67604" s="26">
        <v>2.6644378466809816E-2</v>
      </c>
      <c r="BD67604" s="26">
        <v>-3.4694469519536142E-18</v>
      </c>
      <c r="BE67604" s="14">
        <v>4</v>
      </c>
      <c r="BF67604" s="14">
        <v>0</v>
      </c>
      <c r="BG67604" s="27">
        <v>1.4685182413874563E-2</v>
      </c>
    </row>
    <row r="67605" spans="1:60" x14ac:dyDescent="0.25">
      <c r="A67605" t="s">
        <v>76</v>
      </c>
      <c r="B67605" s="2">
        <v>45003.083333333336</v>
      </c>
      <c r="C67605" s="1">
        <v>45002</v>
      </c>
      <c r="D67605">
        <v>20</v>
      </c>
      <c r="E67605" s="2">
        <v>45002.833333333336</v>
      </c>
      <c r="F67605" s="8" t="s">
        <v>388</v>
      </c>
      <c r="G67605" s="10" t="s">
        <v>389</v>
      </c>
      <c r="J67605" s="14">
        <v>13</v>
      </c>
      <c r="K67605" s="14">
        <v>13</v>
      </c>
      <c r="P67605" s="14">
        <v>13</v>
      </c>
      <c r="Q67605" s="14">
        <v>13</v>
      </c>
      <c r="X67605" s="14">
        <v>13</v>
      </c>
      <c r="AP67605" s="14">
        <v>13</v>
      </c>
      <c r="AS67605" s="14">
        <v>13</v>
      </c>
      <c r="AT67605" s="25">
        <v>2.2249707098444396</v>
      </c>
      <c r="AU67605" s="25">
        <v>0.89931479102584033</v>
      </c>
      <c r="AV67605" s="25">
        <v>2.1471858659637304</v>
      </c>
      <c r="AZ67605" s="26">
        <v>8.6594230017131846E-2</v>
      </c>
      <c r="BA67605" s="26">
        <v>8.6594230017131846E-2</v>
      </c>
      <c r="BB67605" s="26">
        <v>0</v>
      </c>
      <c r="BC67605" s="26">
        <v>8.659423001713186E-2</v>
      </c>
      <c r="BD67605" s="26">
        <v>-1.3877787807814457E-17</v>
      </c>
      <c r="BE67605" s="14">
        <v>13</v>
      </c>
      <c r="BF67605" s="14">
        <v>0</v>
      </c>
      <c r="BG67605" s="27">
        <v>1.4685182413874554E-2</v>
      </c>
    </row>
    <row r="67606" spans="1:60" x14ac:dyDescent="0.25">
      <c r="A67606" t="s">
        <v>76</v>
      </c>
      <c r="B67606" s="2">
        <v>45003.125</v>
      </c>
      <c r="C67606" s="1">
        <v>45002</v>
      </c>
      <c r="D67606">
        <v>21</v>
      </c>
      <c r="E67606" s="2">
        <v>45002.875</v>
      </c>
      <c r="F67606" s="8" t="s">
        <v>388</v>
      </c>
      <c r="G67606" s="10" t="s">
        <v>389</v>
      </c>
      <c r="J67606" s="14">
        <v>15</v>
      </c>
      <c r="K67606" s="14">
        <v>15</v>
      </c>
      <c r="P67606" s="14">
        <v>15</v>
      </c>
      <c r="Q67606" s="14">
        <v>15</v>
      </c>
      <c r="X67606" s="14">
        <v>15</v>
      </c>
      <c r="AP67606" s="14">
        <v>15</v>
      </c>
      <c r="AS67606" s="14">
        <v>15</v>
      </c>
      <c r="AT67606" s="25">
        <v>2.2216600513804212</v>
      </c>
      <c r="AU67606" s="25">
        <v>0.8991284335062224</v>
      </c>
      <c r="AV67606" s="25">
        <v>2.1421215070442603</v>
      </c>
      <c r="AZ67606" s="26">
        <v>9.9916419250536792E-2</v>
      </c>
      <c r="BA67606" s="26">
        <v>9.9916419250536792E-2</v>
      </c>
      <c r="BB67606" s="26">
        <v>0</v>
      </c>
      <c r="BC67606" s="26">
        <v>9.9916419250536792E-2</v>
      </c>
      <c r="BD67606" s="26">
        <v>0</v>
      </c>
      <c r="BE67606" s="14">
        <v>15</v>
      </c>
      <c r="BF67606" s="14">
        <v>0</v>
      </c>
      <c r="BG67606" s="27">
        <v>1.4685182413874559E-2</v>
      </c>
    </row>
    <row r="67607" spans="1:60" x14ac:dyDescent="0.25">
      <c r="A67607" t="s">
        <v>76</v>
      </c>
      <c r="B67607" s="2">
        <v>45003.166666666664</v>
      </c>
      <c r="C67607" s="1">
        <v>45002</v>
      </c>
      <c r="D67607">
        <v>22</v>
      </c>
      <c r="E67607" s="2">
        <v>45002.916666666664</v>
      </c>
      <c r="F67607" s="8" t="s">
        <v>388</v>
      </c>
      <c r="G67607" s="10" t="s">
        <v>389</v>
      </c>
      <c r="J67607" s="14">
        <v>21</v>
      </c>
      <c r="K67607" s="14">
        <v>21</v>
      </c>
      <c r="P67607" s="14">
        <v>21</v>
      </c>
      <c r="Q67607" s="14">
        <v>21</v>
      </c>
      <c r="X67607" s="14">
        <v>21</v>
      </c>
      <c r="AP67607" s="14">
        <v>21</v>
      </c>
      <c r="AS67607" s="14">
        <v>21</v>
      </c>
      <c r="AT67607" s="25">
        <v>2.2182120546862061</v>
      </c>
      <c r="AU67607" s="25">
        <v>0.8976784507381097</v>
      </c>
      <c r="AV67607" s="25">
        <v>2.1425609448365037</v>
      </c>
      <c r="AZ67607" s="26">
        <v>0.13988298695075146</v>
      </c>
      <c r="BA67607" s="26">
        <v>0.13988298695075146</v>
      </c>
      <c r="BB67607" s="26">
        <v>0</v>
      </c>
      <c r="BC67607" s="26">
        <v>0.13988298695075146</v>
      </c>
      <c r="BD67607" s="26">
        <v>0</v>
      </c>
      <c r="BE67607" s="14">
        <v>21</v>
      </c>
      <c r="BF67607" s="14">
        <v>0</v>
      </c>
      <c r="BG67607" s="27">
        <v>1.4685182413874556E-2</v>
      </c>
    </row>
    <row r="67608" spans="1:60" x14ac:dyDescent="0.25">
      <c r="A67608" t="s">
        <v>76</v>
      </c>
      <c r="B67608" s="2">
        <v>45003.208333333336</v>
      </c>
      <c r="C67608" s="1">
        <v>45002</v>
      </c>
      <c r="D67608">
        <v>23</v>
      </c>
      <c r="E67608" s="2">
        <v>45002.958333333336</v>
      </c>
      <c r="F67608" s="8" t="s">
        <v>388</v>
      </c>
      <c r="G67608" s="10" t="s">
        <v>389</v>
      </c>
      <c r="J67608" s="14">
        <v>29</v>
      </c>
      <c r="K67608" s="14">
        <v>29</v>
      </c>
      <c r="P67608" s="14">
        <v>29</v>
      </c>
      <c r="Q67608" s="14">
        <v>29</v>
      </c>
      <c r="X67608" s="14">
        <v>29</v>
      </c>
      <c r="AP67608" s="14">
        <v>29</v>
      </c>
      <c r="AS67608" s="14">
        <v>29</v>
      </c>
      <c r="AT67608" s="25">
        <v>2.2178540113857315</v>
      </c>
      <c r="AU67608" s="25">
        <v>0.89892110058865571</v>
      </c>
      <c r="AV67608" s="25">
        <v>2.1449236276689252</v>
      </c>
      <c r="AZ67608" s="26">
        <v>0.19317174388437111</v>
      </c>
      <c r="BA67608" s="26">
        <v>0.19317174388437111</v>
      </c>
      <c r="BB67608" s="26">
        <v>0</v>
      </c>
      <c r="BC67608" s="26">
        <v>0.19317174388437111</v>
      </c>
      <c r="BD67608" s="26">
        <v>0</v>
      </c>
      <c r="BE67608" s="14">
        <v>29</v>
      </c>
      <c r="BF67608" s="14">
        <v>0</v>
      </c>
      <c r="BG67608" s="27">
        <v>1.4685182413874558E-2</v>
      </c>
    </row>
    <row r="67609" spans="1:60" x14ac:dyDescent="0.25">
      <c r="A67609" t="s">
        <v>76</v>
      </c>
      <c r="B67609" s="2">
        <v>45003.25</v>
      </c>
      <c r="C67609" s="1">
        <v>45002</v>
      </c>
      <c r="D67609">
        <v>24</v>
      </c>
      <c r="E67609" s="2">
        <v>45003</v>
      </c>
      <c r="F67609" s="8" t="s">
        <v>388</v>
      </c>
      <c r="G67609" s="10" t="s">
        <v>389</v>
      </c>
      <c r="J67609" s="14">
        <v>16</v>
      </c>
      <c r="K67609" s="14">
        <v>16</v>
      </c>
      <c r="P67609" s="14">
        <v>16</v>
      </c>
      <c r="Q67609" s="14">
        <v>16</v>
      </c>
      <c r="X67609" s="14">
        <v>16</v>
      </c>
      <c r="AP67609" s="14">
        <v>16</v>
      </c>
      <c r="AS67609" s="14">
        <v>16</v>
      </c>
      <c r="AT67609" s="25">
        <v>2.2174136576320307</v>
      </c>
      <c r="AU67609" s="25">
        <v>0.89920357715756172</v>
      </c>
      <c r="AV67609" s="25">
        <v>2.1453973911119326</v>
      </c>
      <c r="AZ67609" s="26">
        <v>0.10657751386723921</v>
      </c>
      <c r="BA67609" s="26">
        <v>0.10657751386723921</v>
      </c>
      <c r="BB67609" s="26">
        <v>0</v>
      </c>
      <c r="BC67609" s="26">
        <v>0.10657751386723921</v>
      </c>
      <c r="BD67609" s="26">
        <v>0</v>
      </c>
      <c r="BE67609" s="14">
        <v>16</v>
      </c>
      <c r="BF67609" s="14">
        <v>0</v>
      </c>
      <c r="BG67609" s="27">
        <v>1.4685182413874556E-2</v>
      </c>
    </row>
    <row r="67610" spans="1:60" x14ac:dyDescent="0.25">
      <c r="A67610" t="s">
        <v>76</v>
      </c>
      <c r="B67610" s="2">
        <v>45003.291666666664</v>
      </c>
      <c r="C67610" s="1">
        <v>45003</v>
      </c>
      <c r="D67610">
        <v>1</v>
      </c>
      <c r="E67610" s="2">
        <v>45003.041666666664</v>
      </c>
      <c r="F67610" s="8" t="s">
        <v>388</v>
      </c>
      <c r="G67610" s="10" t="s">
        <v>389</v>
      </c>
      <c r="J67610" s="14">
        <v>16</v>
      </c>
      <c r="K67610" s="14">
        <v>16</v>
      </c>
      <c r="P67610" s="14">
        <v>16</v>
      </c>
      <c r="Q67610" s="14">
        <v>16</v>
      </c>
      <c r="X67610" s="14">
        <v>16</v>
      </c>
      <c r="AP67610" s="14">
        <v>16</v>
      </c>
      <c r="AS67610" s="14">
        <v>16</v>
      </c>
      <c r="AT67610" s="25">
        <v>2.2164871629671596</v>
      </c>
      <c r="AU67610" s="25">
        <v>0.89962299005098123</v>
      </c>
      <c r="AV67610" s="25">
        <v>2.1455107680370769</v>
      </c>
      <c r="AZ67610" s="26">
        <v>0.10657751386723921</v>
      </c>
      <c r="BA67610" s="26">
        <v>0.10657751386723921</v>
      </c>
      <c r="BB67610" s="26">
        <v>0</v>
      </c>
      <c r="BC67610" s="26">
        <v>0.10657751386723921</v>
      </c>
      <c r="BD67610" s="26">
        <v>0</v>
      </c>
      <c r="BE67610" s="14">
        <v>16</v>
      </c>
      <c r="BF67610" s="14">
        <v>0</v>
      </c>
      <c r="BG67610" s="27">
        <v>1.4685182413874556E-2</v>
      </c>
    </row>
    <row r="67611" spans="1:60" x14ac:dyDescent="0.25">
      <c r="A67611" t="s">
        <v>76</v>
      </c>
      <c r="B67611" s="2">
        <v>45003.333333333336</v>
      </c>
      <c r="C67611" s="1">
        <v>45003</v>
      </c>
      <c r="D67611">
        <v>2</v>
      </c>
      <c r="E67611" s="2">
        <v>45003.083333333336</v>
      </c>
      <c r="F67611" s="8" t="s">
        <v>388</v>
      </c>
      <c r="G67611" s="10" t="s">
        <v>389</v>
      </c>
      <c r="J67611" s="14">
        <v>3</v>
      </c>
      <c r="K67611" s="14">
        <v>3</v>
      </c>
      <c r="P67611" s="14">
        <v>3</v>
      </c>
      <c r="Q67611" s="14">
        <v>3</v>
      </c>
      <c r="X67611" s="14">
        <v>3</v>
      </c>
      <c r="AP67611" s="14">
        <v>3</v>
      </c>
      <c r="AS67611" s="14">
        <v>3</v>
      </c>
      <c r="AT67611" s="25">
        <v>2.2173922977507443</v>
      </c>
      <c r="AU67611" s="25">
        <v>0.89954073441663795</v>
      </c>
      <c r="AV67611" s="25">
        <v>2.1454673544505969</v>
      </c>
      <c r="AZ67611" s="26">
        <v>1.9983283850107347E-2</v>
      </c>
      <c r="BA67611" s="26">
        <v>1.9983283850107347E-2</v>
      </c>
      <c r="BB67611" s="26">
        <v>0</v>
      </c>
      <c r="BC67611" s="26">
        <v>1.9983283850107347E-2</v>
      </c>
      <c r="BD67611" s="26">
        <v>0</v>
      </c>
      <c r="BE67611" s="14">
        <v>3</v>
      </c>
      <c r="BF67611" s="14">
        <v>0</v>
      </c>
      <c r="BG67611" s="27">
        <v>1.4685182413874552E-2</v>
      </c>
    </row>
    <row r="67612" spans="1:60" x14ac:dyDescent="0.25">
      <c r="A67612" t="s">
        <v>76</v>
      </c>
      <c r="B67612" s="2">
        <v>45003.375</v>
      </c>
      <c r="C67612" s="1">
        <v>45003</v>
      </c>
      <c r="D67612">
        <v>3</v>
      </c>
      <c r="E67612" s="2">
        <v>45003.125</v>
      </c>
      <c r="F67612" s="8" t="s">
        <v>388</v>
      </c>
      <c r="G67612" s="10" t="s">
        <v>389</v>
      </c>
      <c r="J67612" s="14">
        <v>2</v>
      </c>
      <c r="K67612" s="14">
        <v>0</v>
      </c>
      <c r="P67612" s="14">
        <v>2</v>
      </c>
      <c r="Q67612" s="14">
        <v>0</v>
      </c>
      <c r="X67612" s="14">
        <v>2</v>
      </c>
      <c r="AP67612" s="14">
        <v>2</v>
      </c>
      <c r="AS67612" s="14">
        <v>0</v>
      </c>
      <c r="AT67612" s="25">
        <v>2.2178615746580652</v>
      </c>
      <c r="AU67612" s="25">
        <v>0.89987582129807786</v>
      </c>
      <c r="AV67612" s="25">
        <v>2.1458870349124362</v>
      </c>
      <c r="AZ67612" s="26">
        <v>1.3322189233404906E-2</v>
      </c>
      <c r="BA67612" s="26">
        <v>1.3322189233404906E-2</v>
      </c>
      <c r="BB67612" s="26">
        <v>0</v>
      </c>
      <c r="BC67612" s="26">
        <v>0</v>
      </c>
      <c r="BD67612" s="26">
        <v>1.3322189233404906E-2</v>
      </c>
      <c r="BE67612" s="14">
        <v>2</v>
      </c>
      <c r="BF67612" s="14">
        <v>2</v>
      </c>
      <c r="BG67612" s="27">
        <v>1.4685182413874563E-2</v>
      </c>
      <c r="BH67612" s="27">
        <v>1.4685182413874563E-2</v>
      </c>
    </row>
    <row r="67613" spans="1:60" x14ac:dyDescent="0.25">
      <c r="A67613" t="s">
        <v>76</v>
      </c>
      <c r="B67613" s="2">
        <v>45003.416666666664</v>
      </c>
      <c r="C67613" s="1">
        <v>45003</v>
      </c>
      <c r="D67613">
        <v>4</v>
      </c>
      <c r="E67613" s="2">
        <v>45003.166666666664</v>
      </c>
      <c r="F67613" s="8" t="s">
        <v>388</v>
      </c>
      <c r="G67613" s="10" t="s">
        <v>389</v>
      </c>
      <c r="J67613" s="14">
        <v>0</v>
      </c>
      <c r="K67613" s="14">
        <v>-1</v>
      </c>
      <c r="P67613" s="14">
        <v>0</v>
      </c>
      <c r="Q67613" s="14">
        <v>-1</v>
      </c>
      <c r="X67613" s="14">
        <v>0</v>
      </c>
      <c r="AP67613" s="14">
        <v>0</v>
      </c>
      <c r="AS67613" s="14">
        <v>-1</v>
      </c>
      <c r="AT67613" s="25">
        <v>2.2180282076450735</v>
      </c>
      <c r="AU67613" s="25">
        <v>0.89986078846769846</v>
      </c>
      <c r="AV67613" s="25">
        <v>2.1479069759184815</v>
      </c>
      <c r="AZ67613" s="26">
        <v>0</v>
      </c>
      <c r="BA67613" s="26">
        <v>0</v>
      </c>
      <c r="BB67613" s="26">
        <v>0.78296746492640301</v>
      </c>
      <c r="BC67613" s="26">
        <v>0</v>
      </c>
      <c r="BD67613" s="26">
        <v>0.78296746492640301</v>
      </c>
      <c r="BE67613" s="14">
        <v>0</v>
      </c>
      <c r="BF67613" s="14">
        <v>1</v>
      </c>
      <c r="BH67613" s="27">
        <v>1.7261457325260465</v>
      </c>
    </row>
    <row r="67614" spans="1:60" x14ac:dyDescent="0.25">
      <c r="A67614" t="s">
        <v>76</v>
      </c>
      <c r="B67614" s="2">
        <v>45003.458333333336</v>
      </c>
      <c r="C67614" s="1">
        <v>45003</v>
      </c>
      <c r="D67614">
        <v>5</v>
      </c>
      <c r="E67614" s="2">
        <v>45003.208333333336</v>
      </c>
      <c r="F67614" s="8" t="s">
        <v>388</v>
      </c>
      <c r="G67614" s="10" t="s">
        <v>389</v>
      </c>
      <c r="J67614" s="14">
        <v>0</v>
      </c>
      <c r="K67614" s="14">
        <v>-4</v>
      </c>
      <c r="P67614" s="14">
        <v>0</v>
      </c>
      <c r="Q67614" s="14">
        <v>-4</v>
      </c>
      <c r="X67614" s="14">
        <v>0</v>
      </c>
      <c r="AP67614" s="14">
        <v>0</v>
      </c>
      <c r="AS67614" s="14">
        <v>-4</v>
      </c>
      <c r="AT67614" s="25">
        <v>2.2187904648715953</v>
      </c>
      <c r="AU67614" s="25">
        <v>0.89942519104243757</v>
      </c>
      <c r="AV67614" s="25">
        <v>2.1738864524320314</v>
      </c>
      <c r="AZ67614" s="26">
        <v>0</v>
      </c>
      <c r="BA67614" s="26">
        <v>0</v>
      </c>
      <c r="BB67614" s="26">
        <v>3.1731401598868851</v>
      </c>
      <c r="BC67614" s="26">
        <v>0</v>
      </c>
      <c r="BD67614" s="26">
        <v>3.1731401598868851</v>
      </c>
      <c r="BE67614" s="14">
        <v>0</v>
      </c>
      <c r="BF67614" s="14">
        <v>4</v>
      </c>
      <c r="BH67614" s="27">
        <v>1.7488920648224562</v>
      </c>
    </row>
    <row r="67615" spans="1:60" x14ac:dyDescent="0.25">
      <c r="A67615" t="s">
        <v>76</v>
      </c>
      <c r="B67615" s="2">
        <v>45003.5</v>
      </c>
      <c r="C67615" s="1">
        <v>45003</v>
      </c>
      <c r="D67615">
        <v>6</v>
      </c>
      <c r="E67615" s="2">
        <v>45003.25</v>
      </c>
      <c r="F67615" s="8" t="s">
        <v>388</v>
      </c>
      <c r="G67615" s="10" t="s">
        <v>389</v>
      </c>
      <c r="J67615" s="14">
        <v>0</v>
      </c>
      <c r="K67615" s="14">
        <v>-4</v>
      </c>
      <c r="P67615" s="14">
        <v>0</v>
      </c>
      <c r="Q67615" s="14">
        <v>-4</v>
      </c>
      <c r="X67615" s="14">
        <v>0</v>
      </c>
      <c r="AP67615" s="14">
        <v>0</v>
      </c>
      <c r="AS67615" s="14">
        <v>-4</v>
      </c>
      <c r="AT67615" s="25">
        <v>2.2201942981892699</v>
      </c>
      <c r="AU67615" s="25">
        <v>0.89963004812070813</v>
      </c>
      <c r="AV67615" s="25">
        <v>2.1655433180007311</v>
      </c>
      <c r="AZ67615" s="26">
        <v>0</v>
      </c>
      <c r="BA67615" s="26">
        <v>0</v>
      </c>
      <c r="BB67615" s="26">
        <v>3.1236613671929083</v>
      </c>
      <c r="BC67615" s="26">
        <v>0</v>
      </c>
      <c r="BD67615" s="26">
        <v>3.1236613671929083</v>
      </c>
      <c r="BE67615" s="14">
        <v>0</v>
      </c>
      <c r="BF67615" s="14">
        <v>4</v>
      </c>
      <c r="BH67615" s="27">
        <v>1.7216215808352073</v>
      </c>
    </row>
    <row r="67616" spans="1:60" x14ac:dyDescent="0.25">
      <c r="A67616" t="s">
        <v>76</v>
      </c>
      <c r="B67616" s="2">
        <v>45003.541666666664</v>
      </c>
      <c r="C67616" s="1">
        <v>45003</v>
      </c>
      <c r="D67616">
        <v>7</v>
      </c>
      <c r="E67616" s="2">
        <v>45003.291666666664</v>
      </c>
      <c r="F67616" s="8" t="s">
        <v>388</v>
      </c>
      <c r="G67616" s="10" t="s">
        <v>389</v>
      </c>
      <c r="J67616" s="14">
        <v>0</v>
      </c>
      <c r="K67616" s="14">
        <v>-5</v>
      </c>
      <c r="P67616" s="14">
        <v>0</v>
      </c>
      <c r="Q67616" s="14">
        <v>-5</v>
      </c>
      <c r="X67616" s="14">
        <v>0</v>
      </c>
      <c r="AP67616" s="14">
        <v>0</v>
      </c>
      <c r="AS67616" s="14">
        <v>-5</v>
      </c>
      <c r="AT67616" s="25">
        <v>2.2199118360058496</v>
      </c>
      <c r="AU67616" s="25">
        <v>0.89945816442298043</v>
      </c>
      <c r="AV67616" s="25">
        <v>2.1594382960005669</v>
      </c>
      <c r="AZ67616" s="26">
        <v>0</v>
      </c>
      <c r="BA67616" s="26">
        <v>0</v>
      </c>
      <c r="BB67616" s="26">
        <v>3.8710544991719535</v>
      </c>
      <c r="BC67616" s="26">
        <v>0</v>
      </c>
      <c r="BD67616" s="26">
        <v>3.8710544991719535</v>
      </c>
      <c r="BE67616" s="14">
        <v>0</v>
      </c>
      <c r="BF67616" s="14">
        <v>5</v>
      </c>
      <c r="BH67616" s="27">
        <v>1.7068408339928944</v>
      </c>
    </row>
    <row r="67617" spans="1:60" x14ac:dyDescent="0.25">
      <c r="A67617" t="s">
        <v>76</v>
      </c>
      <c r="B67617" s="2">
        <v>45003.583333333336</v>
      </c>
      <c r="C67617" s="1">
        <v>45003</v>
      </c>
      <c r="D67617">
        <v>8</v>
      </c>
      <c r="E67617" s="2">
        <v>45003.333333333336</v>
      </c>
      <c r="F67617" s="8" t="s">
        <v>388</v>
      </c>
      <c r="G67617" s="10" t="s">
        <v>389</v>
      </c>
      <c r="J67617" s="14">
        <v>0</v>
      </c>
      <c r="K67617" s="14">
        <v>-5</v>
      </c>
      <c r="P67617" s="14">
        <v>0</v>
      </c>
      <c r="Q67617" s="14">
        <v>-5</v>
      </c>
      <c r="X67617" s="14">
        <v>0</v>
      </c>
      <c r="AP67617" s="14">
        <v>0</v>
      </c>
      <c r="AS67617" s="14">
        <v>-5</v>
      </c>
      <c r="AT67617" s="25">
        <v>2.2189983011197403</v>
      </c>
      <c r="AU67617" s="25">
        <v>0.89848235003145316</v>
      </c>
      <c r="AV67617" s="25">
        <v>2.1593334257059653</v>
      </c>
      <c r="AZ67617" s="26">
        <v>0</v>
      </c>
      <c r="BA67617" s="26">
        <v>0</v>
      </c>
      <c r="BB67617" s="26">
        <v>3.8203492974359032</v>
      </c>
      <c r="BC67617" s="26">
        <v>0</v>
      </c>
      <c r="BD67617" s="26">
        <v>3.8203492974359032</v>
      </c>
      <c r="BE67617" s="14">
        <v>0</v>
      </c>
      <c r="BF67617" s="14">
        <v>5</v>
      </c>
      <c r="BH67617" s="27">
        <v>1.6844836936226282</v>
      </c>
    </row>
    <row r="67618" spans="1:60" x14ac:dyDescent="0.25">
      <c r="A67618" t="s">
        <v>76</v>
      </c>
      <c r="B67618" s="2">
        <v>45003.625</v>
      </c>
      <c r="C67618" s="1">
        <v>45003</v>
      </c>
      <c r="D67618">
        <v>9</v>
      </c>
      <c r="E67618" s="2">
        <v>45003.375</v>
      </c>
      <c r="F67618" s="8" t="s">
        <v>388</v>
      </c>
      <c r="G67618" s="10" t="s">
        <v>389</v>
      </c>
      <c r="J67618" s="14">
        <v>0</v>
      </c>
      <c r="K67618" s="14">
        <v>-4</v>
      </c>
      <c r="P67618" s="14">
        <v>0</v>
      </c>
      <c r="Q67618" s="14">
        <v>-4</v>
      </c>
      <c r="X67618" s="14">
        <v>0</v>
      </c>
      <c r="AP67618" s="14">
        <v>0</v>
      </c>
      <c r="AS67618" s="14">
        <v>-4</v>
      </c>
      <c r="AT67618" s="25">
        <v>2.2186668840069408</v>
      </c>
      <c r="AU67618" s="25">
        <v>0.89880587585165206</v>
      </c>
      <c r="AV67618" s="25">
        <v>2.1684891012180345</v>
      </c>
      <c r="AZ67618" s="26">
        <v>0</v>
      </c>
      <c r="BA67618" s="26">
        <v>0</v>
      </c>
      <c r="BB67618" s="26">
        <v>2.9615023722676872</v>
      </c>
      <c r="BC67618" s="26">
        <v>0</v>
      </c>
      <c r="BD67618" s="26">
        <v>2.9615023722676872</v>
      </c>
      <c r="BE67618" s="14">
        <v>0</v>
      </c>
      <c r="BF67618" s="14">
        <v>4</v>
      </c>
      <c r="BH67618" s="27">
        <v>1.632246839987197</v>
      </c>
    </row>
    <row r="67619" spans="1:60" x14ac:dyDescent="0.25">
      <c r="A67619" t="s">
        <v>76</v>
      </c>
      <c r="B67619" s="2">
        <v>45003.666666666664</v>
      </c>
      <c r="C67619" s="1">
        <v>45003</v>
      </c>
      <c r="D67619">
        <v>10</v>
      </c>
      <c r="E67619" s="2">
        <v>45003.416666666664</v>
      </c>
      <c r="F67619" s="8" t="s">
        <v>388</v>
      </c>
      <c r="G67619" s="10" t="s">
        <v>389</v>
      </c>
      <c r="J67619" s="14">
        <v>0</v>
      </c>
      <c r="K67619" s="14">
        <v>-4</v>
      </c>
      <c r="P67619" s="14">
        <v>0</v>
      </c>
      <c r="Q67619" s="14">
        <v>-4</v>
      </c>
      <c r="X67619" s="14">
        <v>0</v>
      </c>
      <c r="AP67619" s="14">
        <v>0</v>
      </c>
      <c r="AS67619" s="14">
        <v>-4</v>
      </c>
      <c r="AT67619" s="25">
        <v>2.2197884174689153</v>
      </c>
      <c r="AU67619" s="25">
        <v>0.90064130812701626</v>
      </c>
      <c r="AV67619" s="25">
        <v>2.1632449393306601</v>
      </c>
      <c r="AZ67619" s="26">
        <v>0</v>
      </c>
      <c r="BA67619" s="26">
        <v>0</v>
      </c>
      <c r="BB67619" s="26">
        <v>2.7920382890063791</v>
      </c>
      <c r="BC67619" s="26">
        <v>0</v>
      </c>
      <c r="BD67619" s="26">
        <v>2.7920382890063791</v>
      </c>
      <c r="BE67619" s="14">
        <v>0</v>
      </c>
      <c r="BF67619" s="14">
        <v>4</v>
      </c>
      <c r="BH67619" s="27">
        <v>1.5388458631773108</v>
      </c>
    </row>
    <row r="67620" spans="1:60" x14ac:dyDescent="0.25">
      <c r="A67620" t="s">
        <v>76</v>
      </c>
      <c r="B67620" s="2">
        <v>45003.708333333336</v>
      </c>
      <c r="C67620" s="1">
        <v>45003</v>
      </c>
      <c r="D67620">
        <v>11</v>
      </c>
      <c r="E67620" s="2">
        <v>45003.458333333336</v>
      </c>
      <c r="F67620" s="8" t="s">
        <v>388</v>
      </c>
      <c r="G67620" s="10" t="s">
        <v>389</v>
      </c>
      <c r="J67620" s="14">
        <v>0</v>
      </c>
      <c r="K67620" s="14">
        <v>-3</v>
      </c>
      <c r="P67620" s="14">
        <v>0</v>
      </c>
      <c r="Q67620" s="14">
        <v>-3</v>
      </c>
      <c r="X67620" s="14">
        <v>0</v>
      </c>
      <c r="AP67620" s="14">
        <v>0</v>
      </c>
      <c r="AS67620" s="14">
        <v>-3</v>
      </c>
      <c r="AT67620" s="25">
        <v>2.220586125416518</v>
      </c>
      <c r="AU67620" s="25">
        <v>0.90156979342595167</v>
      </c>
      <c r="AV67620" s="25">
        <v>2.1629503480119654</v>
      </c>
      <c r="AZ67620" s="26">
        <v>0</v>
      </c>
      <c r="BA67620" s="26">
        <v>0</v>
      </c>
      <c r="BB67620" s="26">
        <v>2.0655262047702863</v>
      </c>
      <c r="BC67620" s="26">
        <v>0</v>
      </c>
      <c r="BD67620" s="26">
        <v>2.0655262047702863</v>
      </c>
      <c r="BE67620" s="14">
        <v>0</v>
      </c>
      <c r="BF67620" s="14">
        <v>3</v>
      </c>
      <c r="BH67620" s="27">
        <v>1.5179001271868895</v>
      </c>
    </row>
    <row r="67621" spans="1:60" x14ac:dyDescent="0.25">
      <c r="A67621" t="s">
        <v>76</v>
      </c>
      <c r="B67621" s="2">
        <v>45003.75</v>
      </c>
      <c r="C67621" s="1">
        <v>45003</v>
      </c>
      <c r="D67621">
        <v>12</v>
      </c>
      <c r="E67621" s="2">
        <v>45003.5</v>
      </c>
      <c r="F67621" s="8" t="s">
        <v>388</v>
      </c>
      <c r="G67621" s="10" t="s">
        <v>389</v>
      </c>
      <c r="J67621" s="14">
        <v>0</v>
      </c>
      <c r="K67621" s="14">
        <v>-1</v>
      </c>
      <c r="P67621" s="14">
        <v>0</v>
      </c>
      <c r="Q67621" s="14">
        <v>-1</v>
      </c>
      <c r="X67621" s="14">
        <v>0</v>
      </c>
      <c r="AP67621" s="14">
        <v>0</v>
      </c>
      <c r="AS67621" s="14">
        <v>-1</v>
      </c>
      <c r="AT67621" s="25">
        <v>2.2205959810668356</v>
      </c>
      <c r="AU67621" s="25">
        <v>0.90287240588785667</v>
      </c>
      <c r="AV67621" s="25">
        <v>2.1635547752302893</v>
      </c>
      <c r="AZ67621" s="26">
        <v>0</v>
      </c>
      <c r="BA67621" s="26">
        <v>0</v>
      </c>
      <c r="BB67621" s="26">
        <v>0.68173198586204264</v>
      </c>
      <c r="BC67621" s="26">
        <v>0</v>
      </c>
      <c r="BD67621" s="26">
        <v>0.68173198586204264</v>
      </c>
      <c r="BE67621" s="14">
        <v>0</v>
      </c>
      <c r="BF67621" s="14">
        <v>1</v>
      </c>
      <c r="BH67621" s="27">
        <v>1.5029599706711763</v>
      </c>
    </row>
    <row r="67622" spans="1:60" x14ac:dyDescent="0.25">
      <c r="A67622" t="s">
        <v>76</v>
      </c>
      <c r="B67622" s="2">
        <v>45003.791666666664</v>
      </c>
      <c r="C67622" s="1">
        <v>45003</v>
      </c>
      <c r="D67622">
        <v>13</v>
      </c>
      <c r="E67622" s="2">
        <v>45003.541666666664</v>
      </c>
      <c r="F67622" s="8" t="s">
        <v>388</v>
      </c>
      <c r="G67622" s="10" t="s">
        <v>389</v>
      </c>
      <c r="J67622" s="14">
        <v>0</v>
      </c>
      <c r="K67622" s="14">
        <v>-3</v>
      </c>
      <c r="P67622" s="14">
        <v>0</v>
      </c>
      <c r="Q67622" s="14">
        <v>-3</v>
      </c>
      <c r="X67622" s="14">
        <v>0</v>
      </c>
      <c r="AP67622" s="14">
        <v>0</v>
      </c>
      <c r="AS67622" s="14">
        <v>-3</v>
      </c>
      <c r="AT67622" s="25">
        <v>2.2209243315856027</v>
      </c>
      <c r="AU67622" s="25">
        <v>0.90322676785480127</v>
      </c>
      <c r="AV67622" s="25">
        <v>2.1633875308513666</v>
      </c>
      <c r="AZ67622" s="26">
        <v>0</v>
      </c>
      <c r="BA67622" s="26">
        <v>0</v>
      </c>
      <c r="BB67622" s="26">
        <v>2.0336184005008486</v>
      </c>
      <c r="BC67622" s="26">
        <v>0</v>
      </c>
      <c r="BD67622" s="26">
        <v>2.0336184005008486</v>
      </c>
      <c r="BE67622" s="14">
        <v>0</v>
      </c>
      <c r="BF67622" s="14">
        <v>3</v>
      </c>
      <c r="BH67622" s="27">
        <v>1.4944519327040602</v>
      </c>
    </row>
    <row r="67623" spans="1:60" x14ac:dyDescent="0.25">
      <c r="A67623" t="s">
        <v>76</v>
      </c>
      <c r="B67623" s="2">
        <v>45003.833333333336</v>
      </c>
      <c r="C67623" s="1">
        <v>45003</v>
      </c>
      <c r="D67623">
        <v>14</v>
      </c>
      <c r="E67623" s="2">
        <v>45003.583333333336</v>
      </c>
      <c r="F67623" s="8" t="s">
        <v>388</v>
      </c>
      <c r="G67623" s="10" t="s">
        <v>389</v>
      </c>
      <c r="J67623" s="14">
        <v>0</v>
      </c>
      <c r="K67623" s="14">
        <v>-3</v>
      </c>
      <c r="P67623" s="14">
        <v>0</v>
      </c>
      <c r="Q67623" s="14">
        <v>-3</v>
      </c>
      <c r="X67623" s="14">
        <v>0</v>
      </c>
      <c r="AP67623" s="14">
        <v>0</v>
      </c>
      <c r="AS67623" s="14">
        <v>-3</v>
      </c>
      <c r="AT67623" s="25">
        <v>2.2208801569157606</v>
      </c>
      <c r="AU67623" s="25">
        <v>0.90358025396955277</v>
      </c>
      <c r="AV67623" s="25">
        <v>2.167302557323687</v>
      </c>
      <c r="AZ67623" s="26">
        <v>0</v>
      </c>
      <c r="BA67623" s="26">
        <v>0</v>
      </c>
      <c r="BB67623" s="26">
        <v>2.0248687963657317</v>
      </c>
      <c r="BC67623" s="26">
        <v>0</v>
      </c>
      <c r="BD67623" s="26">
        <v>2.0248687963657317</v>
      </c>
      <c r="BE67623" s="14">
        <v>0</v>
      </c>
      <c r="BF67623" s="14">
        <v>3</v>
      </c>
      <c r="BH67623" s="27">
        <v>1.4880220819479397</v>
      </c>
    </row>
    <row r="67624" spans="1:60" x14ac:dyDescent="0.25">
      <c r="A67624" t="s">
        <v>76</v>
      </c>
      <c r="B67624" s="2">
        <v>45003.875</v>
      </c>
      <c r="C67624" s="1">
        <v>45003</v>
      </c>
      <c r="D67624">
        <v>15</v>
      </c>
      <c r="E67624" s="2">
        <v>45003.625</v>
      </c>
      <c r="F67624" s="8" t="s">
        <v>388</v>
      </c>
      <c r="G67624" s="10" t="s">
        <v>389</v>
      </c>
      <c r="J67624" s="14">
        <v>0</v>
      </c>
      <c r="K67624" s="14">
        <v>-3</v>
      </c>
      <c r="P67624" s="14">
        <v>0</v>
      </c>
      <c r="Q67624" s="14">
        <v>-3</v>
      </c>
      <c r="X67624" s="14">
        <v>0</v>
      </c>
      <c r="AP67624" s="14">
        <v>0</v>
      </c>
      <c r="AS67624" s="14">
        <v>-3</v>
      </c>
      <c r="AT67624" s="25">
        <v>2.2218015099794317</v>
      </c>
      <c r="AU67624" s="25">
        <v>0.90376090014364097</v>
      </c>
      <c r="AV67624" s="25">
        <v>2.1685135223025775</v>
      </c>
      <c r="AZ67624" s="26">
        <v>0</v>
      </c>
      <c r="BA67624" s="26">
        <v>0</v>
      </c>
      <c r="BB67624" s="26">
        <v>2.0408565773645533</v>
      </c>
      <c r="BC67624" s="26">
        <v>0</v>
      </c>
      <c r="BD67624" s="26">
        <v>2.0408565773645533</v>
      </c>
      <c r="BE67624" s="14">
        <v>0</v>
      </c>
      <c r="BF67624" s="14">
        <v>3</v>
      </c>
      <c r="BH67624" s="27">
        <v>1.4997710758631471</v>
      </c>
    </row>
    <row r="67625" spans="1:60" x14ac:dyDescent="0.25">
      <c r="A67625" t="s">
        <v>76</v>
      </c>
      <c r="B67625" s="2">
        <v>45003.916666666664</v>
      </c>
      <c r="C67625" s="1">
        <v>45003</v>
      </c>
      <c r="D67625">
        <v>16</v>
      </c>
      <c r="E67625" s="2">
        <v>45003.666666666664</v>
      </c>
      <c r="F67625" s="8" t="s">
        <v>388</v>
      </c>
      <c r="G67625" s="10" t="s">
        <v>389</v>
      </c>
      <c r="J67625" s="14">
        <v>0</v>
      </c>
      <c r="K67625" s="14">
        <v>-2</v>
      </c>
      <c r="P67625" s="14">
        <v>0</v>
      </c>
      <c r="Q67625" s="14">
        <v>-2</v>
      </c>
      <c r="X67625" s="14">
        <v>0</v>
      </c>
      <c r="AP67625" s="14">
        <v>0</v>
      </c>
      <c r="AS67625" s="14">
        <v>-2</v>
      </c>
      <c r="AT67625" s="25">
        <v>2.2235994212647343</v>
      </c>
      <c r="AU67625" s="25">
        <v>0.90434866971399586</v>
      </c>
      <c r="AV67625" s="25">
        <v>2.1663250326471832</v>
      </c>
      <c r="AZ67625" s="26">
        <v>0</v>
      </c>
      <c r="BA67625" s="26">
        <v>0</v>
      </c>
      <c r="BB67625" s="26">
        <v>1.3782877742433006</v>
      </c>
      <c r="BC67625" s="26">
        <v>0</v>
      </c>
      <c r="BD67625" s="26">
        <v>1.3782877742433006</v>
      </c>
      <c r="BE67625" s="14">
        <v>0</v>
      </c>
      <c r="BF67625" s="14">
        <v>2</v>
      </c>
      <c r="BH67625" s="27">
        <v>1.5193003964261327</v>
      </c>
    </row>
    <row r="67626" spans="1:60" x14ac:dyDescent="0.25">
      <c r="A67626" t="s">
        <v>76</v>
      </c>
      <c r="B67626" s="2">
        <v>45003.958333333336</v>
      </c>
      <c r="C67626" s="1">
        <v>45003</v>
      </c>
      <c r="D67626">
        <v>17</v>
      </c>
      <c r="E67626" s="2">
        <v>45003.708333333336</v>
      </c>
      <c r="F67626" s="8" t="s">
        <v>388</v>
      </c>
      <c r="G67626" s="10" t="s">
        <v>389</v>
      </c>
      <c r="J67626" s="14">
        <v>3</v>
      </c>
      <c r="K67626" s="14">
        <v>3</v>
      </c>
      <c r="P67626" s="14">
        <v>3</v>
      </c>
      <c r="Q67626" s="14">
        <v>3</v>
      </c>
      <c r="X67626" s="14">
        <v>3</v>
      </c>
      <c r="AP67626" s="14">
        <v>3</v>
      </c>
      <c r="AS67626" s="14">
        <v>3</v>
      </c>
      <c r="AT67626" s="25">
        <v>2.2244357661070362</v>
      </c>
      <c r="AU67626" s="25">
        <v>0.90440871956134128</v>
      </c>
      <c r="AV67626" s="25">
        <v>2.173274228029789</v>
      </c>
      <c r="AZ67626" s="26">
        <v>1.998328385010736E-2</v>
      </c>
      <c r="BA67626" s="26">
        <v>1.998328385010736E-2</v>
      </c>
      <c r="BB67626" s="26">
        <v>0</v>
      </c>
      <c r="BC67626" s="26">
        <v>1.998328385010736E-2</v>
      </c>
      <c r="BD67626" s="26">
        <v>0</v>
      </c>
      <c r="BE67626" s="14">
        <v>3</v>
      </c>
      <c r="BF67626" s="14">
        <v>0</v>
      </c>
      <c r="BG67626" s="27">
        <v>1.4685182413874561E-2</v>
      </c>
    </row>
    <row r="67627" spans="1:60" x14ac:dyDescent="0.25">
      <c r="A67627" t="s">
        <v>76</v>
      </c>
      <c r="B67627" s="2">
        <v>45004</v>
      </c>
      <c r="C67627" s="1">
        <v>45003</v>
      </c>
      <c r="D67627">
        <v>18</v>
      </c>
      <c r="E67627" s="2">
        <v>45003.75</v>
      </c>
      <c r="F67627" s="8" t="s">
        <v>388</v>
      </c>
      <c r="G67627" s="10" t="s">
        <v>389</v>
      </c>
      <c r="J67627" s="14">
        <v>3</v>
      </c>
      <c r="K67627" s="14">
        <v>3</v>
      </c>
      <c r="P67627" s="14">
        <v>3</v>
      </c>
      <c r="Q67627" s="14">
        <v>3</v>
      </c>
      <c r="X67627" s="14">
        <v>3</v>
      </c>
      <c r="AP67627" s="14">
        <v>3</v>
      </c>
      <c r="AS67627" s="14">
        <v>3</v>
      </c>
      <c r="AT67627" s="25">
        <v>2.2265034868932569</v>
      </c>
      <c r="AU67627" s="25">
        <v>0.90344279172599307</v>
      </c>
      <c r="AV67627" s="25">
        <v>2.1649230521200971</v>
      </c>
      <c r="AZ67627" s="26">
        <v>1.9983283850107357E-2</v>
      </c>
      <c r="BA67627" s="26">
        <v>1.9983283850107357E-2</v>
      </c>
      <c r="BB67627" s="26">
        <v>0</v>
      </c>
      <c r="BC67627" s="26">
        <v>1.9983283850107357E-2</v>
      </c>
      <c r="BD67627" s="26">
        <v>0</v>
      </c>
      <c r="BE67627" s="14">
        <v>3</v>
      </c>
      <c r="BF67627" s="14">
        <v>0</v>
      </c>
      <c r="BG67627" s="27">
        <v>1.4685182413874559E-2</v>
      </c>
    </row>
    <row r="67628" spans="1:60" x14ac:dyDescent="0.25">
      <c r="A67628" t="s">
        <v>76</v>
      </c>
      <c r="B67628" s="2">
        <v>45004.041666666664</v>
      </c>
      <c r="C67628" s="1">
        <v>45003</v>
      </c>
      <c r="D67628">
        <v>19</v>
      </c>
      <c r="E67628" s="2">
        <v>45003.791666666664</v>
      </c>
      <c r="F67628" s="8" t="s">
        <v>388</v>
      </c>
      <c r="G67628" s="10" t="s">
        <v>389</v>
      </c>
      <c r="J67628" s="14">
        <v>5</v>
      </c>
      <c r="K67628" s="14">
        <v>5</v>
      </c>
      <c r="P67628" s="14">
        <v>5</v>
      </c>
      <c r="Q67628" s="14">
        <v>5</v>
      </c>
      <c r="X67628" s="14">
        <v>5</v>
      </c>
      <c r="AP67628" s="14">
        <v>5</v>
      </c>
      <c r="AS67628" s="14">
        <v>5</v>
      </c>
      <c r="AT67628" s="25">
        <v>2.2223669392662506</v>
      </c>
      <c r="AU67628" s="25">
        <v>0.90078371877627816</v>
      </c>
      <c r="AV67628" s="25">
        <v>2.1633589777423627</v>
      </c>
      <c r="AZ67628" s="26">
        <v>3.3305473083512248E-2</v>
      </c>
      <c r="BA67628" s="26">
        <v>3.3305473083512248E-2</v>
      </c>
      <c r="BB67628" s="26">
        <v>0</v>
      </c>
      <c r="BC67628" s="26">
        <v>3.3305473083512248E-2</v>
      </c>
      <c r="BD67628" s="26">
        <v>0</v>
      </c>
      <c r="BE67628" s="14">
        <v>5</v>
      </c>
      <c r="BF67628" s="14">
        <v>0</v>
      </c>
      <c r="BG67628" s="27">
        <v>1.4685182413874554E-2</v>
      </c>
    </row>
    <row r="67629" spans="1:60" x14ac:dyDescent="0.25">
      <c r="A67629" t="s">
        <v>76</v>
      </c>
      <c r="B67629" s="2">
        <v>45004.083333333336</v>
      </c>
      <c r="C67629" s="1">
        <v>45003</v>
      </c>
      <c r="D67629">
        <v>20</v>
      </c>
      <c r="E67629" s="2">
        <v>45003.833333333336</v>
      </c>
      <c r="F67629" s="8" t="s">
        <v>388</v>
      </c>
      <c r="G67629" s="10" t="s">
        <v>389</v>
      </c>
      <c r="J67629" s="14">
        <v>4</v>
      </c>
      <c r="K67629" s="14">
        <v>4</v>
      </c>
      <c r="P67629" s="14">
        <v>4</v>
      </c>
      <c r="Q67629" s="14">
        <v>4</v>
      </c>
      <c r="X67629" s="14">
        <v>4</v>
      </c>
      <c r="AP67629" s="14">
        <v>4</v>
      </c>
      <c r="AS67629" s="14">
        <v>4</v>
      </c>
      <c r="AT67629" s="25">
        <v>2.218691630052557</v>
      </c>
      <c r="AU67629" s="25">
        <v>0.89954585698887468</v>
      </c>
      <c r="AV67629" s="25">
        <v>2.1673415275677881</v>
      </c>
      <c r="AZ67629" s="26">
        <v>2.6644378466809802E-2</v>
      </c>
      <c r="BA67629" s="26">
        <v>2.6644378466809802E-2</v>
      </c>
      <c r="BB67629" s="26">
        <v>0</v>
      </c>
      <c r="BC67629" s="26">
        <v>2.6644378466809802E-2</v>
      </c>
      <c r="BD67629" s="26">
        <v>0</v>
      </c>
      <c r="BE67629" s="14">
        <v>4</v>
      </c>
      <c r="BF67629" s="14">
        <v>0</v>
      </c>
      <c r="BG67629" s="27">
        <v>1.4685182413874556E-2</v>
      </c>
    </row>
    <row r="67630" spans="1:60" x14ac:dyDescent="0.25">
      <c r="A67630" t="s">
        <v>76</v>
      </c>
      <c r="B67630" s="2">
        <v>45004.125</v>
      </c>
      <c r="C67630" s="1">
        <v>45003</v>
      </c>
      <c r="D67630">
        <v>21</v>
      </c>
      <c r="E67630" s="2">
        <v>45003.875</v>
      </c>
      <c r="F67630" s="8" t="s">
        <v>388</v>
      </c>
      <c r="G67630" s="10" t="s">
        <v>389</v>
      </c>
      <c r="J67630" s="14">
        <v>1</v>
      </c>
      <c r="K67630" s="14">
        <v>1</v>
      </c>
      <c r="P67630" s="14">
        <v>1</v>
      </c>
      <c r="Q67630" s="14">
        <v>1</v>
      </c>
      <c r="X67630" s="14">
        <v>1</v>
      </c>
      <c r="AP67630" s="14">
        <v>1</v>
      </c>
      <c r="AS67630" s="14">
        <v>1</v>
      </c>
      <c r="AT67630" s="25">
        <v>2.2187746123120888</v>
      </c>
      <c r="AU67630" s="25">
        <v>0.89929856272310416</v>
      </c>
      <c r="AV67630" s="25">
        <v>2.1492647935154463</v>
      </c>
      <c r="AZ67630" s="26">
        <v>6.6610946167024506E-3</v>
      </c>
      <c r="BA67630" s="26">
        <v>6.6610946167024506E-3</v>
      </c>
      <c r="BB67630" s="26">
        <v>0</v>
      </c>
      <c r="BC67630" s="26">
        <v>6.6610946167024506E-3</v>
      </c>
      <c r="BD67630" s="26">
        <v>0</v>
      </c>
      <c r="BE67630" s="14">
        <v>1</v>
      </c>
      <c r="BF67630" s="14">
        <v>0</v>
      </c>
      <c r="BG67630" s="27">
        <v>1.4685182413874556E-2</v>
      </c>
    </row>
    <row r="67631" spans="1:60" x14ac:dyDescent="0.25">
      <c r="A67631" t="s">
        <v>76</v>
      </c>
      <c r="B67631" s="2">
        <v>45004.166666666664</v>
      </c>
      <c r="C67631" s="1">
        <v>45003</v>
      </c>
      <c r="D67631">
        <v>22</v>
      </c>
      <c r="E67631" s="2">
        <v>45003.916666666664</v>
      </c>
      <c r="F67631" s="8" t="s">
        <v>388</v>
      </c>
      <c r="G67631" s="10" t="s">
        <v>389</v>
      </c>
      <c r="J67631" s="14">
        <v>1</v>
      </c>
      <c r="K67631" s="14">
        <v>-1</v>
      </c>
      <c r="P67631" s="14">
        <v>1</v>
      </c>
      <c r="Q67631" s="14">
        <v>-1</v>
      </c>
      <c r="X67631" s="14">
        <v>1</v>
      </c>
      <c r="AP67631" s="14">
        <v>1</v>
      </c>
      <c r="AS67631" s="14">
        <v>-1</v>
      </c>
      <c r="AT67631" s="25">
        <v>2.2165451034848584</v>
      </c>
      <c r="AU67631" s="25">
        <v>0.89720227063861768</v>
      </c>
      <c r="AV67631" s="25">
        <v>2.1448309416000373</v>
      </c>
      <c r="AZ67631" s="26">
        <v>6.6610946167024506E-3</v>
      </c>
      <c r="BA67631" s="26">
        <v>6.6610946167024506E-3</v>
      </c>
      <c r="BB67631" s="26">
        <v>0.68416492054128453</v>
      </c>
      <c r="BC67631" s="26">
        <v>0</v>
      </c>
      <c r="BD67631" s="26">
        <v>0.69082601515798703</v>
      </c>
      <c r="BE67631" s="14">
        <v>1</v>
      </c>
      <c r="BF67631" s="14">
        <v>2</v>
      </c>
      <c r="BG67631" s="27">
        <v>1.4685182413874556E-2</v>
      </c>
      <c r="BH67631" s="27">
        <v>0.76150442476880065</v>
      </c>
    </row>
    <row r="67632" spans="1:60" x14ac:dyDescent="0.25">
      <c r="A67632" t="s">
        <v>76</v>
      </c>
      <c r="B67632" s="2">
        <v>45004.208333333336</v>
      </c>
      <c r="C67632" s="1">
        <v>45003</v>
      </c>
      <c r="D67632">
        <v>23</v>
      </c>
      <c r="E67632" s="2">
        <v>45003.958333333336</v>
      </c>
      <c r="F67632" s="8" t="s">
        <v>388</v>
      </c>
      <c r="G67632" s="10" t="s">
        <v>389</v>
      </c>
      <c r="J67632" s="14">
        <v>3</v>
      </c>
      <c r="K67632" s="14">
        <v>3</v>
      </c>
      <c r="P67632" s="14">
        <v>3</v>
      </c>
      <c r="Q67632" s="14">
        <v>3</v>
      </c>
      <c r="X67632" s="14">
        <v>3</v>
      </c>
      <c r="AP67632" s="14">
        <v>3</v>
      </c>
      <c r="AS67632" s="14">
        <v>3</v>
      </c>
      <c r="AT67632" s="25">
        <v>2.2159473296310535</v>
      </c>
      <c r="AU67632" s="25">
        <v>0.89790815619241149</v>
      </c>
      <c r="AV67632" s="25">
        <v>2.1449414553835111</v>
      </c>
      <c r="AZ67632" s="26">
        <v>1.9983283850107357E-2</v>
      </c>
      <c r="BA67632" s="26">
        <v>1.9983283850107357E-2</v>
      </c>
      <c r="BB67632" s="26">
        <v>0</v>
      </c>
      <c r="BC67632" s="26">
        <v>1.9983283850107357E-2</v>
      </c>
      <c r="BD67632" s="26">
        <v>0</v>
      </c>
      <c r="BE67632" s="14">
        <v>3</v>
      </c>
      <c r="BF67632" s="14">
        <v>0</v>
      </c>
      <c r="BG67632" s="27">
        <v>1.4685182413874559E-2</v>
      </c>
    </row>
    <row r="67633" spans="1:60" x14ac:dyDescent="0.25">
      <c r="A67633" t="s">
        <v>76</v>
      </c>
      <c r="B67633" s="2">
        <v>45004.25</v>
      </c>
      <c r="C67633" s="1">
        <v>45003</v>
      </c>
      <c r="D67633">
        <v>24</v>
      </c>
      <c r="E67633" s="2">
        <v>45004</v>
      </c>
      <c r="F67633" s="8" t="s">
        <v>388</v>
      </c>
      <c r="G67633" s="10" t="s">
        <v>389</v>
      </c>
      <c r="J67633" s="14">
        <v>17</v>
      </c>
      <c r="K67633" s="14">
        <v>17</v>
      </c>
      <c r="P67633" s="14">
        <v>17</v>
      </c>
      <c r="Q67633" s="14">
        <v>17</v>
      </c>
      <c r="X67633" s="14">
        <v>17</v>
      </c>
      <c r="AP67633" s="14">
        <v>17</v>
      </c>
      <c r="AS67633" s="14">
        <v>17</v>
      </c>
      <c r="AT67633" s="25">
        <v>2.2151778769742561</v>
      </c>
      <c r="AU67633" s="25">
        <v>0.89731342820329318</v>
      </c>
      <c r="AV67633" s="25">
        <v>2.1454476338068278</v>
      </c>
      <c r="AZ67633" s="26">
        <v>0.11323860848394167</v>
      </c>
      <c r="BA67633" s="26">
        <v>0.11323860848394167</v>
      </c>
      <c r="BB67633" s="26">
        <v>0</v>
      </c>
      <c r="BC67633" s="26">
        <v>0.11323860848394167</v>
      </c>
      <c r="BD67633" s="26">
        <v>0</v>
      </c>
      <c r="BE67633" s="14">
        <v>17</v>
      </c>
      <c r="BF67633" s="14">
        <v>0</v>
      </c>
      <c r="BG67633" s="27">
        <v>1.4685182413874558E-2</v>
      </c>
    </row>
    <row r="67634" spans="1:60" x14ac:dyDescent="0.25">
      <c r="A67634" t="s">
        <v>76</v>
      </c>
      <c r="B67634" s="2">
        <v>45004.291666666664</v>
      </c>
      <c r="C67634" s="1">
        <v>45004</v>
      </c>
      <c r="D67634">
        <v>1</v>
      </c>
      <c r="E67634" s="2">
        <v>45004.041666666664</v>
      </c>
      <c r="F67634" s="8" t="s">
        <v>388</v>
      </c>
      <c r="G67634" s="10" t="s">
        <v>389</v>
      </c>
      <c r="J67634" s="14">
        <v>17</v>
      </c>
      <c r="K67634" s="14">
        <v>17</v>
      </c>
      <c r="P67634" s="14">
        <v>17</v>
      </c>
      <c r="Q67634" s="14">
        <v>17</v>
      </c>
      <c r="X67634" s="14">
        <v>17</v>
      </c>
      <c r="AP67634" s="14">
        <v>17</v>
      </c>
      <c r="AS67634" s="14">
        <v>17</v>
      </c>
      <c r="AT67634" s="25">
        <v>2.2138618575098623</v>
      </c>
      <c r="AU67634" s="25">
        <v>0.89720636328033276</v>
      </c>
      <c r="AV67634" s="25">
        <v>2.1447761214808376</v>
      </c>
      <c r="AZ67634" s="26">
        <v>0.11323860848394167</v>
      </c>
      <c r="BA67634" s="26">
        <v>0.11323860848394167</v>
      </c>
      <c r="BB67634" s="26">
        <v>0</v>
      </c>
      <c r="BC67634" s="26">
        <v>0.11323860848394167</v>
      </c>
      <c r="BD67634" s="26">
        <v>0</v>
      </c>
      <c r="BE67634" s="14">
        <v>17</v>
      </c>
      <c r="BF67634" s="14">
        <v>0</v>
      </c>
      <c r="BG67634" s="27">
        <v>1.4685182413874558E-2</v>
      </c>
    </row>
    <row r="67635" spans="1:60" x14ac:dyDescent="0.25">
      <c r="A67635" t="s">
        <v>76</v>
      </c>
      <c r="B67635" s="2">
        <v>45004.333333333336</v>
      </c>
      <c r="C67635" s="1">
        <v>45004</v>
      </c>
      <c r="D67635">
        <v>2</v>
      </c>
      <c r="E67635" s="2">
        <v>45004.083333333336</v>
      </c>
      <c r="F67635" s="8" t="s">
        <v>388</v>
      </c>
      <c r="G67635" s="10" t="s">
        <v>389</v>
      </c>
      <c r="J67635" s="14">
        <v>25</v>
      </c>
      <c r="K67635" s="14">
        <v>25</v>
      </c>
      <c r="P67635" s="14">
        <v>25</v>
      </c>
      <c r="Q67635" s="14">
        <v>25</v>
      </c>
      <c r="X67635" s="14">
        <v>25</v>
      </c>
      <c r="AP67635" s="14">
        <v>25</v>
      </c>
      <c r="AS67635" s="14">
        <v>25</v>
      </c>
      <c r="AT67635" s="25">
        <v>2.2144205699162205</v>
      </c>
      <c r="AU67635" s="25">
        <v>0.89703231389136617</v>
      </c>
      <c r="AV67635" s="25">
        <v>2.14808487435476</v>
      </c>
      <c r="AZ67635" s="26">
        <v>0.16652736541756133</v>
      </c>
      <c r="BA67635" s="26">
        <v>0.16652736541756133</v>
      </c>
      <c r="BB67635" s="26">
        <v>0</v>
      </c>
      <c r="BC67635" s="26">
        <v>0.16652736541756133</v>
      </c>
      <c r="BD67635" s="26">
        <v>0</v>
      </c>
      <c r="BE67635" s="14">
        <v>25</v>
      </c>
      <c r="BF67635" s="14">
        <v>0</v>
      </c>
      <c r="BG67635" s="27">
        <v>1.4685182413874561E-2</v>
      </c>
    </row>
    <row r="67636" spans="1:60" x14ac:dyDescent="0.25">
      <c r="A67636" t="s">
        <v>76</v>
      </c>
      <c r="B67636" s="2">
        <v>45004.375</v>
      </c>
      <c r="C67636" s="1">
        <v>45004</v>
      </c>
      <c r="D67636">
        <v>3</v>
      </c>
      <c r="E67636" s="2">
        <v>45004.125</v>
      </c>
      <c r="F67636" s="8" t="s">
        <v>388</v>
      </c>
      <c r="G67636" s="10" t="s">
        <v>389</v>
      </c>
      <c r="J67636" s="14">
        <v>17</v>
      </c>
      <c r="K67636" s="14">
        <v>17</v>
      </c>
      <c r="P67636" s="14">
        <v>17</v>
      </c>
      <c r="Q67636" s="14">
        <v>17</v>
      </c>
      <c r="X67636" s="14">
        <v>17</v>
      </c>
      <c r="AP67636" s="14">
        <v>17</v>
      </c>
      <c r="AS67636" s="14">
        <v>17</v>
      </c>
      <c r="AT67636" s="25">
        <v>2.2162695118749105</v>
      </c>
      <c r="AU67636" s="25">
        <v>0.89706689295195285</v>
      </c>
      <c r="AV67636" s="25">
        <v>2.1720776330507632</v>
      </c>
      <c r="AZ67636" s="26">
        <v>0.11323860848394167</v>
      </c>
      <c r="BA67636" s="26">
        <v>0.11323860848394167</v>
      </c>
      <c r="BB67636" s="26">
        <v>0</v>
      </c>
      <c r="BC67636" s="26">
        <v>0.11323860848394167</v>
      </c>
      <c r="BD67636" s="26">
        <v>0</v>
      </c>
      <c r="BE67636" s="14">
        <v>17</v>
      </c>
      <c r="BF67636" s="14">
        <v>0</v>
      </c>
      <c r="BG67636" s="27">
        <v>1.4685182413874558E-2</v>
      </c>
    </row>
    <row r="67637" spans="1:60" x14ac:dyDescent="0.25">
      <c r="A67637" t="s">
        <v>76</v>
      </c>
      <c r="B67637" s="2">
        <v>45004.416666666664</v>
      </c>
      <c r="C67637" s="1">
        <v>45004</v>
      </c>
      <c r="D67637">
        <v>4</v>
      </c>
      <c r="E67637" s="2">
        <v>45004.166666666664</v>
      </c>
      <c r="F67637" s="8" t="s">
        <v>388</v>
      </c>
      <c r="G67637" s="10" t="s">
        <v>389</v>
      </c>
      <c r="J67637" s="14">
        <v>8</v>
      </c>
      <c r="K67637" s="14">
        <v>8</v>
      </c>
      <c r="P67637" s="14">
        <v>8</v>
      </c>
      <c r="Q67637" s="14">
        <v>8</v>
      </c>
      <c r="X67637" s="14">
        <v>8</v>
      </c>
      <c r="AP67637" s="14">
        <v>8</v>
      </c>
      <c r="AS67637" s="14">
        <v>8</v>
      </c>
      <c r="AT67637" s="25">
        <v>2.2178024067557587</v>
      </c>
      <c r="AU67637" s="25">
        <v>0.8971390414231204</v>
      </c>
      <c r="AV67637" s="25">
        <v>2.1671666945177313</v>
      </c>
      <c r="AZ67637" s="26">
        <v>5.3288756933619619E-2</v>
      </c>
      <c r="BA67637" s="26">
        <v>5.3288756933619619E-2</v>
      </c>
      <c r="BB67637" s="26">
        <v>0</v>
      </c>
      <c r="BC67637" s="26">
        <v>5.3288756933619619E-2</v>
      </c>
      <c r="BD67637" s="26">
        <v>0</v>
      </c>
      <c r="BE67637" s="14">
        <v>8</v>
      </c>
      <c r="BF67637" s="14">
        <v>0</v>
      </c>
      <c r="BG67637" s="27">
        <v>1.4685182413874561E-2</v>
      </c>
    </row>
    <row r="67638" spans="1:60" x14ac:dyDescent="0.25">
      <c r="A67638" t="s">
        <v>76</v>
      </c>
      <c r="B67638" s="2">
        <v>45004.458333333336</v>
      </c>
      <c r="C67638" s="1">
        <v>45004</v>
      </c>
      <c r="D67638">
        <v>5</v>
      </c>
      <c r="E67638" s="2">
        <v>45004.208333333336</v>
      </c>
      <c r="F67638" s="8" t="s">
        <v>388</v>
      </c>
      <c r="G67638" s="10" t="s">
        <v>389</v>
      </c>
      <c r="J67638" s="14">
        <v>13</v>
      </c>
      <c r="K67638" s="14">
        <v>13</v>
      </c>
      <c r="P67638" s="14">
        <v>13</v>
      </c>
      <c r="Q67638" s="14">
        <v>13</v>
      </c>
      <c r="X67638" s="14">
        <v>13</v>
      </c>
      <c r="AP67638" s="14">
        <v>13</v>
      </c>
      <c r="AS67638" s="14">
        <v>13</v>
      </c>
      <c r="AT67638" s="25">
        <v>2.2197108044896137</v>
      </c>
      <c r="AU67638" s="25">
        <v>0.89749318241957821</v>
      </c>
      <c r="AV67638" s="25">
        <v>2.1677562939222659</v>
      </c>
      <c r="AZ67638" s="26">
        <v>8.6594230017131887E-2</v>
      </c>
      <c r="BA67638" s="26">
        <v>8.6594230017131887E-2</v>
      </c>
      <c r="BB67638" s="26">
        <v>0</v>
      </c>
      <c r="BC67638" s="26">
        <v>8.6594230017131901E-2</v>
      </c>
      <c r="BD67638" s="26">
        <v>-1.3877787807814457E-17</v>
      </c>
      <c r="BE67638" s="14">
        <v>13</v>
      </c>
      <c r="BF67638" s="14">
        <v>0</v>
      </c>
      <c r="BG67638" s="27">
        <v>1.4685182413874561E-2</v>
      </c>
    </row>
    <row r="67639" spans="1:60" x14ac:dyDescent="0.25">
      <c r="A67639" t="s">
        <v>76</v>
      </c>
      <c r="B67639" s="2">
        <v>45004.5</v>
      </c>
      <c r="C67639" s="1">
        <v>45004</v>
      </c>
      <c r="D67639">
        <v>6</v>
      </c>
      <c r="E67639" s="2">
        <v>45004.25</v>
      </c>
      <c r="F67639" s="8" t="s">
        <v>388</v>
      </c>
      <c r="G67639" s="10" t="s">
        <v>389</v>
      </c>
      <c r="J67639" s="14">
        <v>19</v>
      </c>
      <c r="K67639" s="14">
        <v>19</v>
      </c>
      <c r="P67639" s="14">
        <v>19</v>
      </c>
      <c r="Q67639" s="14">
        <v>19</v>
      </c>
      <c r="X67639" s="14">
        <v>19</v>
      </c>
      <c r="AP67639" s="14">
        <v>19</v>
      </c>
      <c r="AS67639" s="14">
        <v>19</v>
      </c>
      <c r="AT67639" s="25">
        <v>2.2202861067787563</v>
      </c>
      <c r="AU67639" s="25">
        <v>0.89726228854809231</v>
      </c>
      <c r="AV67639" s="25">
        <v>2.1656977745029069</v>
      </c>
      <c r="AZ67639" s="26">
        <v>0.12656079771734657</v>
      </c>
      <c r="BA67639" s="26">
        <v>0.12656079771734657</v>
      </c>
      <c r="BB67639" s="26">
        <v>0</v>
      </c>
      <c r="BC67639" s="26">
        <v>0.12656079771734657</v>
      </c>
      <c r="BD67639" s="26">
        <v>0</v>
      </c>
      <c r="BE67639" s="14">
        <v>19</v>
      </c>
      <c r="BF67639" s="14">
        <v>0</v>
      </c>
      <c r="BG67639" s="27">
        <v>1.4685182413874558E-2</v>
      </c>
    </row>
    <row r="67640" spans="1:60" x14ac:dyDescent="0.25">
      <c r="A67640" t="s">
        <v>76</v>
      </c>
      <c r="B67640" s="2">
        <v>45004.541666666664</v>
      </c>
      <c r="C67640" s="1">
        <v>45004</v>
      </c>
      <c r="D67640">
        <v>7</v>
      </c>
      <c r="E67640" s="2">
        <v>45004.291666666664</v>
      </c>
      <c r="F67640" s="8" t="s">
        <v>388</v>
      </c>
      <c r="G67640" s="10" t="s">
        <v>389</v>
      </c>
      <c r="J67640" s="14">
        <v>15</v>
      </c>
      <c r="K67640" s="14">
        <v>15</v>
      </c>
      <c r="P67640" s="14">
        <v>15</v>
      </c>
      <c r="Q67640" s="14">
        <v>15</v>
      </c>
      <c r="X67640" s="14">
        <v>15</v>
      </c>
      <c r="AP67640" s="14">
        <v>15</v>
      </c>
      <c r="AS67640" s="14">
        <v>15</v>
      </c>
      <c r="AT67640" s="25">
        <v>2.2192907791532592</v>
      </c>
      <c r="AU67640" s="25">
        <v>0.89698288016355188</v>
      </c>
      <c r="AV67640" s="25">
        <v>2.1605684488389008</v>
      </c>
      <c r="AZ67640" s="26">
        <v>9.9916419250536792E-2</v>
      </c>
      <c r="BA67640" s="26">
        <v>9.9916419250536792E-2</v>
      </c>
      <c r="BB67640" s="26">
        <v>0</v>
      </c>
      <c r="BC67640" s="26">
        <v>9.9916419250536792E-2</v>
      </c>
      <c r="BD67640" s="26">
        <v>0</v>
      </c>
      <c r="BE67640" s="14">
        <v>15</v>
      </c>
      <c r="BF67640" s="14">
        <v>0</v>
      </c>
      <c r="BG67640" s="27">
        <v>1.4685182413874559E-2</v>
      </c>
    </row>
    <row r="67641" spans="1:60" x14ac:dyDescent="0.25">
      <c r="A67641" t="s">
        <v>76</v>
      </c>
      <c r="B67641" s="2">
        <v>45004.583333333336</v>
      </c>
      <c r="C67641" s="1">
        <v>45004</v>
      </c>
      <c r="D67641">
        <v>8</v>
      </c>
      <c r="E67641" s="2">
        <v>45004.333333333336</v>
      </c>
      <c r="F67641" s="8" t="s">
        <v>388</v>
      </c>
      <c r="G67641" s="10" t="s">
        <v>389</v>
      </c>
      <c r="J67641" s="14">
        <v>11</v>
      </c>
      <c r="K67641" s="14">
        <v>11</v>
      </c>
      <c r="P67641" s="14">
        <v>11</v>
      </c>
      <c r="Q67641" s="14">
        <v>11</v>
      </c>
      <c r="X67641" s="14">
        <v>11</v>
      </c>
      <c r="AP67641" s="14">
        <v>11</v>
      </c>
      <c r="AS67641" s="14">
        <v>11</v>
      </c>
      <c r="AT67641" s="25">
        <v>2.2184419287807926</v>
      </c>
      <c r="AU67641" s="25">
        <v>0.89706945717661424</v>
      </c>
      <c r="AV67641" s="25">
        <v>2.169086643315977</v>
      </c>
      <c r="AZ67641" s="26">
        <v>7.3272040783726955E-2</v>
      </c>
      <c r="BA67641" s="26">
        <v>7.3272040783726955E-2</v>
      </c>
      <c r="BB67641" s="26">
        <v>0</v>
      </c>
      <c r="BC67641" s="26">
        <v>7.3272040783726969E-2</v>
      </c>
      <c r="BD67641" s="26">
        <v>-1.3877787807814457E-17</v>
      </c>
      <c r="BE67641" s="14">
        <v>11</v>
      </c>
      <c r="BF67641" s="14">
        <v>0</v>
      </c>
      <c r="BG67641" s="27">
        <v>1.4685182413874556E-2</v>
      </c>
    </row>
    <row r="67642" spans="1:60" x14ac:dyDescent="0.25">
      <c r="A67642" t="s">
        <v>76</v>
      </c>
      <c r="B67642" s="2">
        <v>45004.625</v>
      </c>
      <c r="C67642" s="1">
        <v>45004</v>
      </c>
      <c r="D67642">
        <v>9</v>
      </c>
      <c r="E67642" s="2">
        <v>45004.375</v>
      </c>
      <c r="F67642" s="8" t="s">
        <v>388</v>
      </c>
      <c r="G67642" s="10" t="s">
        <v>389</v>
      </c>
      <c r="J67642" s="14">
        <v>10</v>
      </c>
      <c r="K67642" s="14">
        <v>10</v>
      </c>
      <c r="P67642" s="14">
        <v>10</v>
      </c>
      <c r="Q67642" s="14">
        <v>10</v>
      </c>
      <c r="X67642" s="14">
        <v>10</v>
      </c>
      <c r="AP67642" s="14">
        <v>10</v>
      </c>
      <c r="AS67642" s="14">
        <v>10</v>
      </c>
      <c r="AT67642" s="25">
        <v>2.2193230022125685</v>
      </c>
      <c r="AU67642" s="25">
        <v>0.89722617032371588</v>
      </c>
      <c r="AV67642" s="25">
        <v>2.1716634916099409</v>
      </c>
      <c r="AZ67642" s="26">
        <v>6.6610946167024523E-2</v>
      </c>
      <c r="BA67642" s="26">
        <v>6.6610946167024523E-2</v>
      </c>
      <c r="BB67642" s="26">
        <v>0</v>
      </c>
      <c r="BC67642" s="26">
        <v>6.6610946167024523E-2</v>
      </c>
      <c r="BD67642" s="26">
        <v>0</v>
      </c>
      <c r="BE67642" s="14">
        <v>10</v>
      </c>
      <c r="BF67642" s="14">
        <v>0</v>
      </c>
      <c r="BG67642" s="27">
        <v>1.4685182413874559E-2</v>
      </c>
    </row>
    <row r="67643" spans="1:60" x14ac:dyDescent="0.25">
      <c r="A67643" t="s">
        <v>76</v>
      </c>
      <c r="B67643" s="2">
        <v>45004.666666666664</v>
      </c>
      <c r="C67643" s="1">
        <v>45004</v>
      </c>
      <c r="D67643">
        <v>10</v>
      </c>
      <c r="E67643" s="2">
        <v>45004.416666666664</v>
      </c>
      <c r="F67643" s="8" t="s">
        <v>388</v>
      </c>
      <c r="G67643" s="10" t="s">
        <v>389</v>
      </c>
      <c r="J67643" s="14">
        <v>20</v>
      </c>
      <c r="K67643" s="14">
        <v>20</v>
      </c>
      <c r="P67643" s="14">
        <v>20</v>
      </c>
      <c r="Q67643" s="14">
        <v>20</v>
      </c>
      <c r="X67643" s="14">
        <v>20</v>
      </c>
      <c r="AP67643" s="14">
        <v>20</v>
      </c>
      <c r="AS67643" s="14">
        <v>20</v>
      </c>
      <c r="AT67643" s="25">
        <v>2.2196584568640523</v>
      </c>
      <c r="AU67643" s="25">
        <v>0.89826947031660653</v>
      </c>
      <c r="AV67643" s="25">
        <v>2.1633034111556833</v>
      </c>
      <c r="AZ67643" s="26">
        <v>0.13322189233404896</v>
      </c>
      <c r="BA67643" s="26">
        <v>0.13322189233404896</v>
      </c>
      <c r="BB67643" s="26">
        <v>0</v>
      </c>
      <c r="BC67643" s="26">
        <v>0.13322189233404896</v>
      </c>
      <c r="BD67643" s="26">
        <v>0</v>
      </c>
      <c r="BE67643" s="14">
        <v>20</v>
      </c>
      <c r="BF67643" s="14">
        <v>0</v>
      </c>
      <c r="BG67643" s="27">
        <v>1.4685182413874551E-2</v>
      </c>
    </row>
    <row r="67644" spans="1:60" x14ac:dyDescent="0.25">
      <c r="A67644" t="s">
        <v>76</v>
      </c>
      <c r="B67644" s="2">
        <v>45004.708333333336</v>
      </c>
      <c r="C67644" s="1">
        <v>45004</v>
      </c>
      <c r="D67644">
        <v>11</v>
      </c>
      <c r="E67644" s="2">
        <v>45004.458333333336</v>
      </c>
      <c r="F67644" s="8" t="s">
        <v>388</v>
      </c>
      <c r="G67644" s="10" t="s">
        <v>389</v>
      </c>
      <c r="J67644" s="14">
        <v>22</v>
      </c>
      <c r="K67644" s="14">
        <v>22</v>
      </c>
      <c r="P67644" s="14">
        <v>22</v>
      </c>
      <c r="Q67644" s="14">
        <v>22</v>
      </c>
      <c r="X67644" s="14">
        <v>22</v>
      </c>
      <c r="AP67644" s="14">
        <v>22</v>
      </c>
      <c r="AS67644" s="14">
        <v>22</v>
      </c>
      <c r="AT67644" s="25">
        <v>2.2195915185615509</v>
      </c>
      <c r="AU67644" s="25">
        <v>0.89879671614369494</v>
      </c>
      <c r="AV67644" s="25">
        <v>2.1631850861421844</v>
      </c>
      <c r="AZ67644" s="26">
        <v>0.14654408156745397</v>
      </c>
      <c r="BA67644" s="26">
        <v>0.14654408156745397</v>
      </c>
      <c r="BB67644" s="26">
        <v>0</v>
      </c>
      <c r="BC67644" s="26">
        <v>0.14654408156745397</v>
      </c>
      <c r="BD67644" s="26">
        <v>0</v>
      </c>
      <c r="BE67644" s="14">
        <v>22</v>
      </c>
      <c r="BF67644" s="14">
        <v>0</v>
      </c>
      <c r="BG67644" s="27">
        <v>1.4685182413874561E-2</v>
      </c>
    </row>
    <row r="67645" spans="1:60" x14ac:dyDescent="0.25">
      <c r="A67645" t="s">
        <v>76</v>
      </c>
      <c r="B67645" s="2">
        <v>45004.75</v>
      </c>
      <c r="C67645" s="1">
        <v>45004</v>
      </c>
      <c r="D67645">
        <v>12</v>
      </c>
      <c r="E67645" s="2">
        <v>45004.5</v>
      </c>
      <c r="F67645" s="8" t="s">
        <v>388</v>
      </c>
      <c r="G67645" s="10" t="s">
        <v>389</v>
      </c>
      <c r="J67645" s="14">
        <v>3</v>
      </c>
      <c r="K67645" s="14">
        <v>2</v>
      </c>
      <c r="P67645" s="14">
        <v>3</v>
      </c>
      <c r="Q67645" s="14">
        <v>2</v>
      </c>
      <c r="X67645" s="14">
        <v>3</v>
      </c>
      <c r="AP67645" s="14">
        <v>3</v>
      </c>
      <c r="AS67645" s="14">
        <v>2</v>
      </c>
      <c r="AT67645" s="25">
        <v>2.2193000333280839</v>
      </c>
      <c r="AU67645" s="25">
        <v>0.90033586938410348</v>
      </c>
      <c r="AV67645" s="25">
        <v>2.1641646623853381</v>
      </c>
      <c r="AZ67645" s="26">
        <v>1.9983283850107354E-2</v>
      </c>
      <c r="BA67645" s="26">
        <v>1.9983283850107354E-2</v>
      </c>
      <c r="BB67645" s="26">
        <v>0</v>
      </c>
      <c r="BC67645" s="26">
        <v>1.3322189233404903E-2</v>
      </c>
      <c r="BD67645" s="26">
        <v>6.6610946167024506E-3</v>
      </c>
      <c r="BE67645" s="14">
        <v>3</v>
      </c>
      <c r="BF67645" s="14">
        <v>1</v>
      </c>
      <c r="BG67645" s="27">
        <v>1.4685182413874558E-2</v>
      </c>
      <c r="BH67645" s="27">
        <v>1.4685182413874556E-2</v>
      </c>
    </row>
    <row r="67646" spans="1:60" x14ac:dyDescent="0.25">
      <c r="A67646" t="s">
        <v>76</v>
      </c>
      <c r="B67646" s="2">
        <v>45004.791666666664</v>
      </c>
      <c r="C67646" s="1">
        <v>45004</v>
      </c>
      <c r="D67646">
        <v>13</v>
      </c>
      <c r="E67646" s="2">
        <v>45004.541666666664</v>
      </c>
      <c r="F67646" s="8" t="s">
        <v>388</v>
      </c>
      <c r="G67646" s="10" t="s">
        <v>389</v>
      </c>
      <c r="J67646" s="14">
        <v>5</v>
      </c>
      <c r="K67646" s="14">
        <v>5</v>
      </c>
      <c r="P67646" s="14">
        <v>5</v>
      </c>
      <c r="Q67646" s="14">
        <v>5</v>
      </c>
      <c r="X67646" s="14">
        <v>5</v>
      </c>
      <c r="AP67646" s="14">
        <v>5</v>
      </c>
      <c r="AS67646" s="14">
        <v>5</v>
      </c>
      <c r="AT67646" s="25">
        <v>2.219290750631473</v>
      </c>
      <c r="AU67646" s="25">
        <v>0.90196218467001688</v>
      </c>
      <c r="AV67646" s="25">
        <v>2.1694452492716629</v>
      </c>
      <c r="AZ67646" s="26">
        <v>3.3305473083512262E-2</v>
      </c>
      <c r="BA67646" s="26">
        <v>3.3305473083512262E-2</v>
      </c>
      <c r="BB67646" s="26">
        <v>0</v>
      </c>
      <c r="BC67646" s="26">
        <v>3.3305473083512262E-2</v>
      </c>
      <c r="BD67646" s="26">
        <v>0</v>
      </c>
      <c r="BE67646" s="14">
        <v>5</v>
      </c>
      <c r="BF67646" s="14">
        <v>0</v>
      </c>
      <c r="BG67646" s="27">
        <v>1.4685182413874559E-2</v>
      </c>
    </row>
    <row r="67647" spans="1:60" x14ac:dyDescent="0.25">
      <c r="A67647" t="s">
        <v>76</v>
      </c>
      <c r="B67647" s="2">
        <v>45004.833333333336</v>
      </c>
      <c r="C67647" s="1">
        <v>45004</v>
      </c>
      <c r="D67647">
        <v>14</v>
      </c>
      <c r="E67647" s="2">
        <v>45004.583333333336</v>
      </c>
      <c r="F67647" s="8" t="s">
        <v>388</v>
      </c>
      <c r="G67647" s="10" t="s">
        <v>389</v>
      </c>
      <c r="J67647" s="14">
        <v>1</v>
      </c>
      <c r="K67647" s="14">
        <v>-1</v>
      </c>
      <c r="P67647" s="14">
        <v>1</v>
      </c>
      <c r="Q67647" s="14">
        <v>-1</v>
      </c>
      <c r="X67647" s="14">
        <v>1</v>
      </c>
      <c r="AP67647" s="14">
        <v>1</v>
      </c>
      <c r="AS67647" s="14">
        <v>-1</v>
      </c>
      <c r="AT67647" s="25">
        <v>2.2202404918197676</v>
      </c>
      <c r="AU67647" s="25">
        <v>0.90283704752243954</v>
      </c>
      <c r="AV67647" s="25">
        <v>2.171381221848895</v>
      </c>
      <c r="AZ67647" s="26">
        <v>6.6610946167024532E-3</v>
      </c>
      <c r="BA67647" s="26">
        <v>6.6610946167024532E-3</v>
      </c>
      <c r="BB67647" s="26">
        <v>0.73134828861895418</v>
      </c>
      <c r="BC67647" s="26">
        <v>0</v>
      </c>
      <c r="BD67647" s="26">
        <v>0.73800938323565668</v>
      </c>
      <c r="BE67647" s="14">
        <v>1</v>
      </c>
      <c r="BF67647" s="14">
        <v>2</v>
      </c>
      <c r="BG67647" s="27">
        <v>1.4685182413874563E-2</v>
      </c>
      <c r="BH67647" s="27">
        <v>0.8135151232344966</v>
      </c>
    </row>
    <row r="67648" spans="1:60" x14ac:dyDescent="0.25">
      <c r="A67648" t="s">
        <v>76</v>
      </c>
      <c r="B67648" s="2">
        <v>45004.875</v>
      </c>
      <c r="C67648" s="1">
        <v>45004</v>
      </c>
      <c r="D67648">
        <v>15</v>
      </c>
      <c r="E67648" s="2">
        <v>45004.625</v>
      </c>
      <c r="F67648" s="8" t="s">
        <v>388</v>
      </c>
      <c r="G67648" s="10" t="s">
        <v>389</v>
      </c>
      <c r="J67648" s="14">
        <v>1</v>
      </c>
      <c r="K67648" s="14">
        <v>1</v>
      </c>
      <c r="P67648" s="14">
        <v>1</v>
      </c>
      <c r="Q67648" s="14">
        <v>1</v>
      </c>
      <c r="X67648" s="14">
        <v>1</v>
      </c>
      <c r="AP67648" s="14">
        <v>1</v>
      </c>
      <c r="AS67648" s="14">
        <v>1</v>
      </c>
      <c r="AT67648" s="25">
        <v>2.221241804965898</v>
      </c>
      <c r="AU67648" s="25">
        <v>0.90470320325533038</v>
      </c>
      <c r="AV67648" s="25">
        <v>2.1671814838688856</v>
      </c>
      <c r="AZ67648" s="26">
        <v>6.6610946167024523E-3</v>
      </c>
      <c r="BA67648" s="26">
        <v>6.6610946167024523E-3</v>
      </c>
      <c r="BB67648" s="26">
        <v>0</v>
      </c>
      <c r="BC67648" s="26">
        <v>6.6610946167024523E-3</v>
      </c>
      <c r="BD67648" s="26">
        <v>0</v>
      </c>
      <c r="BE67648" s="14">
        <v>1</v>
      </c>
      <c r="BF67648" s="14">
        <v>0</v>
      </c>
      <c r="BG67648" s="27">
        <v>1.4685182413874561E-2</v>
      </c>
    </row>
    <row r="67649" spans="1:60" x14ac:dyDescent="0.25">
      <c r="A67649" t="s">
        <v>76</v>
      </c>
      <c r="B67649" s="2">
        <v>45004.916666666664</v>
      </c>
      <c r="C67649" s="1">
        <v>45004</v>
      </c>
      <c r="D67649">
        <v>16</v>
      </c>
      <c r="E67649" s="2">
        <v>45004.666666666664</v>
      </c>
      <c r="F67649" s="8" t="s">
        <v>388</v>
      </c>
      <c r="G67649" s="10" t="s">
        <v>389</v>
      </c>
      <c r="J67649" s="14">
        <v>4</v>
      </c>
      <c r="K67649" s="14">
        <v>4</v>
      </c>
      <c r="P67649" s="14">
        <v>4</v>
      </c>
      <c r="Q67649" s="14">
        <v>4</v>
      </c>
      <c r="X67649" s="14">
        <v>4</v>
      </c>
      <c r="AP67649" s="14">
        <v>4</v>
      </c>
      <c r="AS67649" s="14">
        <v>4</v>
      </c>
      <c r="AT67649" s="25">
        <v>2.2244214341212021</v>
      </c>
      <c r="AU67649" s="25">
        <v>0.90565148880583091</v>
      </c>
      <c r="AV67649" s="25">
        <v>2.1674765121728559</v>
      </c>
      <c r="AZ67649" s="26">
        <v>2.6644378466809795E-2</v>
      </c>
      <c r="BA67649" s="26">
        <v>2.6644378466809795E-2</v>
      </c>
      <c r="BB67649" s="26">
        <v>0</v>
      </c>
      <c r="BC67649" s="26">
        <v>2.6644378466809799E-2</v>
      </c>
      <c r="BD67649" s="26">
        <v>-3.4694469519536142E-18</v>
      </c>
      <c r="BE67649" s="14">
        <v>4</v>
      </c>
      <c r="BF67649" s="14">
        <v>0</v>
      </c>
      <c r="BG67649" s="27">
        <v>1.4685182413874552E-2</v>
      </c>
    </row>
    <row r="67650" spans="1:60" x14ac:dyDescent="0.25">
      <c r="A67650" t="s">
        <v>76</v>
      </c>
      <c r="B67650" s="2">
        <v>45004.958333333336</v>
      </c>
      <c r="C67650" s="1">
        <v>45004</v>
      </c>
      <c r="D67650">
        <v>17</v>
      </c>
      <c r="E67650" s="2">
        <v>45004.708333333336</v>
      </c>
      <c r="F67650" s="8" t="s">
        <v>388</v>
      </c>
      <c r="G67650" s="10" t="s">
        <v>389</v>
      </c>
      <c r="J67650" s="14">
        <v>7</v>
      </c>
      <c r="K67650" s="14">
        <v>7</v>
      </c>
      <c r="P67650" s="14">
        <v>7</v>
      </c>
      <c r="Q67650" s="14">
        <v>7</v>
      </c>
      <c r="X67650" s="14">
        <v>7</v>
      </c>
      <c r="AP67650" s="14">
        <v>7</v>
      </c>
      <c r="AS67650" s="14">
        <v>7</v>
      </c>
      <c r="AT67650" s="25">
        <v>2.2262259393254031</v>
      </c>
      <c r="AU67650" s="25">
        <v>0.90553290386235341</v>
      </c>
      <c r="AV67650" s="25">
        <v>2.1616735977708674</v>
      </c>
      <c r="AZ67650" s="26">
        <v>4.6627662316917173E-2</v>
      </c>
      <c r="BA67650" s="26">
        <v>4.6627662316917173E-2</v>
      </c>
      <c r="BB67650" s="26">
        <v>0</v>
      </c>
      <c r="BC67650" s="26">
        <v>4.6627662316917173E-2</v>
      </c>
      <c r="BD67650" s="26">
        <v>0</v>
      </c>
      <c r="BE67650" s="14">
        <v>7</v>
      </c>
      <c r="BF67650" s="14">
        <v>0</v>
      </c>
      <c r="BG67650" s="27">
        <v>1.4685182413874561E-2</v>
      </c>
    </row>
    <row r="67651" spans="1:60" x14ac:dyDescent="0.25">
      <c r="A67651" t="s">
        <v>76</v>
      </c>
      <c r="B67651" s="2">
        <v>45005</v>
      </c>
      <c r="C67651" s="1">
        <v>45004</v>
      </c>
      <c r="D67651">
        <v>18</v>
      </c>
      <c r="E67651" s="2">
        <v>45004.75</v>
      </c>
      <c r="F67651" s="8" t="s">
        <v>388</v>
      </c>
      <c r="G67651" s="10" t="s">
        <v>389</v>
      </c>
      <c r="J67651" s="14">
        <v>7</v>
      </c>
      <c r="K67651" s="14">
        <v>7</v>
      </c>
      <c r="P67651" s="14">
        <v>7</v>
      </c>
      <c r="Q67651" s="14">
        <v>7</v>
      </c>
      <c r="X67651" s="14">
        <v>7</v>
      </c>
      <c r="AP67651" s="14">
        <v>7</v>
      </c>
      <c r="AS67651" s="14">
        <v>7</v>
      </c>
      <c r="AT67651" s="25">
        <v>2.2276198156108702</v>
      </c>
      <c r="AU67651" s="25">
        <v>0.90504793559309449</v>
      </c>
      <c r="AV67651" s="25">
        <v>2.1605653487990613</v>
      </c>
      <c r="AZ67651" s="26">
        <v>4.6627662316917173E-2</v>
      </c>
      <c r="BA67651" s="26">
        <v>4.6627662316917173E-2</v>
      </c>
      <c r="BB67651" s="26">
        <v>0</v>
      </c>
      <c r="BC67651" s="26">
        <v>4.6627662316917173E-2</v>
      </c>
      <c r="BD67651" s="26">
        <v>0</v>
      </c>
      <c r="BE67651" s="14">
        <v>7</v>
      </c>
      <c r="BF67651" s="14">
        <v>0</v>
      </c>
      <c r="BG67651" s="27">
        <v>1.4685182413874561E-2</v>
      </c>
    </row>
    <row r="67652" spans="1:60" x14ac:dyDescent="0.25">
      <c r="A67652" t="s">
        <v>76</v>
      </c>
      <c r="B67652" s="2">
        <v>45005.041666666664</v>
      </c>
      <c r="C67652" s="1">
        <v>45004</v>
      </c>
      <c r="D67652">
        <v>19</v>
      </c>
      <c r="E67652" s="2">
        <v>45004.791666666664</v>
      </c>
      <c r="F67652" s="8" t="s">
        <v>388</v>
      </c>
      <c r="G67652" s="10" t="s">
        <v>389</v>
      </c>
      <c r="J67652" s="14">
        <v>8</v>
      </c>
      <c r="K67652" s="14">
        <v>8</v>
      </c>
      <c r="P67652" s="14">
        <v>8</v>
      </c>
      <c r="Q67652" s="14">
        <v>8</v>
      </c>
      <c r="X67652" s="14">
        <v>8</v>
      </c>
      <c r="AP67652" s="14">
        <v>8</v>
      </c>
      <c r="AS67652" s="14">
        <v>8</v>
      </c>
      <c r="AT67652" s="25">
        <v>2.228624706210701</v>
      </c>
      <c r="AU67652" s="25">
        <v>0.90318026793277473</v>
      </c>
      <c r="AV67652" s="25">
        <v>2.1574441032097611</v>
      </c>
      <c r="AZ67652" s="26">
        <v>5.3288756933619619E-2</v>
      </c>
      <c r="BA67652" s="26">
        <v>5.3288756933619619E-2</v>
      </c>
      <c r="BB67652" s="26">
        <v>0</v>
      </c>
      <c r="BC67652" s="26">
        <v>5.3288756933619619E-2</v>
      </c>
      <c r="BD67652" s="26">
        <v>0</v>
      </c>
      <c r="BE67652" s="14">
        <v>8</v>
      </c>
      <c r="BF67652" s="14">
        <v>0</v>
      </c>
      <c r="BG67652" s="27">
        <v>1.4685182413874561E-2</v>
      </c>
    </row>
    <row r="67653" spans="1:60" x14ac:dyDescent="0.25">
      <c r="A67653" t="s">
        <v>76</v>
      </c>
      <c r="B67653" s="2">
        <v>45005.083333333336</v>
      </c>
      <c r="C67653" s="1">
        <v>45004</v>
      </c>
      <c r="D67653">
        <v>20</v>
      </c>
      <c r="E67653" s="2">
        <v>45004.833333333336</v>
      </c>
      <c r="F67653" s="8" t="s">
        <v>388</v>
      </c>
      <c r="G67653" s="10" t="s">
        <v>389</v>
      </c>
      <c r="J67653" s="14">
        <v>3</v>
      </c>
      <c r="K67653" s="14">
        <v>3</v>
      </c>
      <c r="P67653" s="14">
        <v>3</v>
      </c>
      <c r="Q67653" s="14">
        <v>3</v>
      </c>
      <c r="X67653" s="14">
        <v>3</v>
      </c>
      <c r="AP67653" s="14">
        <v>3</v>
      </c>
      <c r="AS67653" s="14">
        <v>3</v>
      </c>
      <c r="AT67653" s="25">
        <v>2.2287561581635189</v>
      </c>
      <c r="AU67653" s="25">
        <v>0.90216259924394626</v>
      </c>
      <c r="AV67653" s="25">
        <v>2.1684623178790599</v>
      </c>
      <c r="AZ67653" s="26">
        <v>1.998328385010736E-2</v>
      </c>
      <c r="BA67653" s="26">
        <v>1.998328385010736E-2</v>
      </c>
      <c r="BB67653" s="26">
        <v>0</v>
      </c>
      <c r="BC67653" s="26">
        <v>1.998328385010736E-2</v>
      </c>
      <c r="BD67653" s="26">
        <v>0</v>
      </c>
      <c r="BE67653" s="14">
        <v>3</v>
      </c>
      <c r="BF67653" s="14">
        <v>0</v>
      </c>
      <c r="BG67653" s="27">
        <v>1.4685182413874561E-2</v>
      </c>
    </row>
    <row r="67654" spans="1:60" x14ac:dyDescent="0.25">
      <c r="A67654" t="s">
        <v>76</v>
      </c>
      <c r="B67654" s="2">
        <v>45005.125</v>
      </c>
      <c r="C67654" s="1">
        <v>45004</v>
      </c>
      <c r="D67654">
        <v>21</v>
      </c>
      <c r="E67654" s="2">
        <v>45004.875</v>
      </c>
      <c r="F67654" s="8" t="s">
        <v>388</v>
      </c>
      <c r="G67654" s="10" t="s">
        <v>389</v>
      </c>
      <c r="J67654" s="14">
        <v>5</v>
      </c>
      <c r="K67654" s="14">
        <v>5</v>
      </c>
      <c r="P67654" s="14">
        <v>5</v>
      </c>
      <c r="Q67654" s="14">
        <v>5</v>
      </c>
      <c r="X67654" s="14">
        <v>5</v>
      </c>
      <c r="AP67654" s="14">
        <v>5</v>
      </c>
      <c r="AS67654" s="14">
        <v>5</v>
      </c>
      <c r="AT67654" s="25">
        <v>2.2296582594332115</v>
      </c>
      <c r="AU67654" s="25">
        <v>0.9022679566118138</v>
      </c>
      <c r="AV67654" s="25">
        <v>2.1676568968032712</v>
      </c>
      <c r="AZ67654" s="26">
        <v>3.3305473083512248E-2</v>
      </c>
      <c r="BA67654" s="26">
        <v>3.3305473083512248E-2</v>
      </c>
      <c r="BB67654" s="26">
        <v>0</v>
      </c>
      <c r="BC67654" s="26">
        <v>3.3305473083512248E-2</v>
      </c>
      <c r="BD67654" s="26">
        <v>0</v>
      </c>
      <c r="BE67654" s="14">
        <v>5</v>
      </c>
      <c r="BF67654" s="14">
        <v>0</v>
      </c>
      <c r="BG67654" s="27">
        <v>1.4685182413874554E-2</v>
      </c>
    </row>
    <row r="67655" spans="1:60" x14ac:dyDescent="0.25">
      <c r="A67655" t="s">
        <v>76</v>
      </c>
      <c r="B67655" s="2">
        <v>45005.166666666664</v>
      </c>
      <c r="C67655" s="1">
        <v>45004</v>
      </c>
      <c r="D67655">
        <v>22</v>
      </c>
      <c r="E67655" s="2">
        <v>45004.916666666664</v>
      </c>
      <c r="F67655" s="8" t="s">
        <v>388</v>
      </c>
      <c r="G67655" s="10" t="s">
        <v>389</v>
      </c>
      <c r="J67655" s="14">
        <v>1</v>
      </c>
      <c r="K67655" s="14">
        <v>-3</v>
      </c>
      <c r="P67655" s="14">
        <v>1</v>
      </c>
      <c r="Q67655" s="14">
        <v>-3</v>
      </c>
      <c r="X67655" s="14">
        <v>1</v>
      </c>
      <c r="AP67655" s="14">
        <v>1</v>
      </c>
      <c r="AS67655" s="14">
        <v>-3</v>
      </c>
      <c r="AT67655" s="25">
        <v>2.2280748504415366</v>
      </c>
      <c r="AU67655" s="25">
        <v>0.90257577682459467</v>
      </c>
      <c r="AV67655" s="25">
        <v>2.1459695834032608</v>
      </c>
      <c r="AZ67655" s="26">
        <v>6.6610946167024549E-3</v>
      </c>
      <c r="BA67655" s="26">
        <v>6.6610946167024549E-3</v>
      </c>
      <c r="BB67655" s="26">
        <v>2.294829529728927</v>
      </c>
      <c r="BC67655" s="26">
        <v>0</v>
      </c>
      <c r="BD67655" s="26">
        <v>2.3014906243456292</v>
      </c>
      <c r="BE67655" s="14">
        <v>1</v>
      </c>
      <c r="BF67655" s="14">
        <v>4</v>
      </c>
      <c r="BG67655" s="27">
        <v>1.4685182413874566E-2</v>
      </c>
      <c r="BH67655" s="27">
        <v>1.2684780650612151</v>
      </c>
    </row>
    <row r="67656" spans="1:60" x14ac:dyDescent="0.25">
      <c r="A67656" t="s">
        <v>76</v>
      </c>
      <c r="B67656" s="2">
        <v>45005.208333333336</v>
      </c>
      <c r="C67656" s="1">
        <v>45004</v>
      </c>
      <c r="D67656">
        <v>23</v>
      </c>
      <c r="E67656" s="2">
        <v>45004.958333333336</v>
      </c>
      <c r="F67656" s="8" t="s">
        <v>388</v>
      </c>
      <c r="G67656" s="10" t="s">
        <v>389</v>
      </c>
      <c r="J67656" s="14">
        <v>0</v>
      </c>
      <c r="K67656" s="14">
        <v>-5</v>
      </c>
      <c r="P67656" s="14">
        <v>0</v>
      </c>
      <c r="Q67656" s="14">
        <v>-5</v>
      </c>
      <c r="X67656" s="14">
        <v>0</v>
      </c>
      <c r="AP67656" s="14">
        <v>0</v>
      </c>
      <c r="AS67656" s="14">
        <v>-5</v>
      </c>
      <c r="AT67656" s="25">
        <v>2.2292295228481858</v>
      </c>
      <c r="AU67656" s="25">
        <v>0.90368771487935351</v>
      </c>
      <c r="AV67656" s="25">
        <v>2.1729581304602688</v>
      </c>
      <c r="AZ67656" s="26">
        <v>0</v>
      </c>
      <c r="BA67656" s="26">
        <v>0</v>
      </c>
      <c r="BB67656" s="26">
        <v>3.7913903053828628</v>
      </c>
      <c r="BC67656" s="26">
        <v>0</v>
      </c>
      <c r="BD67656" s="26">
        <v>3.7913903053828628</v>
      </c>
      <c r="BE67656" s="14">
        <v>0</v>
      </c>
      <c r="BF67656" s="14">
        <v>5</v>
      </c>
      <c r="BH67656" s="27">
        <v>1.6717149790106334</v>
      </c>
    </row>
    <row r="67657" spans="1:60" x14ac:dyDescent="0.25">
      <c r="A67657" t="s">
        <v>76</v>
      </c>
      <c r="B67657" s="2">
        <v>45005.25</v>
      </c>
      <c r="C67657" s="1">
        <v>45004</v>
      </c>
      <c r="D67657">
        <v>24</v>
      </c>
      <c r="E67657" s="2">
        <v>45005</v>
      </c>
      <c r="F67657" s="8" t="s">
        <v>388</v>
      </c>
      <c r="G67657" s="10" t="s">
        <v>389</v>
      </c>
      <c r="J67657" s="14">
        <v>0</v>
      </c>
      <c r="K67657" s="14">
        <v>-4</v>
      </c>
      <c r="P67657" s="14">
        <v>0</v>
      </c>
      <c r="Q67657" s="14">
        <v>-4</v>
      </c>
      <c r="X67657" s="14">
        <v>0</v>
      </c>
      <c r="AP67657" s="14">
        <v>0</v>
      </c>
      <c r="AS67657" s="14">
        <v>-4</v>
      </c>
      <c r="AT67657" s="25">
        <v>2.2306865074431776</v>
      </c>
      <c r="AU67657" s="25">
        <v>0.90349056070009293</v>
      </c>
      <c r="AV67657" s="25">
        <v>2.1707016112123028</v>
      </c>
      <c r="AZ67657" s="26">
        <v>0</v>
      </c>
      <c r="BA67657" s="26">
        <v>0</v>
      </c>
      <c r="BB67657" s="26">
        <v>3.1484031547380127</v>
      </c>
      <c r="BC67657" s="26">
        <v>0</v>
      </c>
      <c r="BD67657" s="26">
        <v>3.1484031547380127</v>
      </c>
      <c r="BE67657" s="14">
        <v>0</v>
      </c>
      <c r="BF67657" s="14">
        <v>4</v>
      </c>
      <c r="BH67657" s="27">
        <v>1.7352581407496293</v>
      </c>
    </row>
    <row r="67658" spans="1:60" x14ac:dyDescent="0.25">
      <c r="A67658" t="s">
        <v>76</v>
      </c>
      <c r="B67658" s="2">
        <v>45005.291666666664</v>
      </c>
      <c r="C67658" s="1">
        <v>45005</v>
      </c>
      <c r="D67658">
        <v>1</v>
      </c>
      <c r="E67658" s="2">
        <v>45005.041666666664</v>
      </c>
      <c r="F67658" s="8" t="s">
        <v>388</v>
      </c>
      <c r="G67658" s="10" t="s">
        <v>389</v>
      </c>
      <c r="J67658" s="14">
        <v>0</v>
      </c>
      <c r="K67658" s="14">
        <v>-4</v>
      </c>
      <c r="P67658" s="14">
        <v>0</v>
      </c>
      <c r="Q67658" s="14">
        <v>-4</v>
      </c>
      <c r="X67658" s="14">
        <v>0</v>
      </c>
      <c r="AP67658" s="14">
        <v>0</v>
      </c>
      <c r="AS67658" s="14">
        <v>-4</v>
      </c>
      <c r="AT67658" s="25">
        <v>2.2307722144040563</v>
      </c>
      <c r="AU67658" s="25">
        <v>0.9035648226470907</v>
      </c>
      <c r="AV67658" s="25">
        <v>2.1755889450314867</v>
      </c>
      <c r="AZ67658" s="26">
        <v>0</v>
      </c>
      <c r="BA67658" s="26">
        <v>0</v>
      </c>
      <c r="BB67658" s="26">
        <v>3.2169682078459303</v>
      </c>
      <c r="BC67658" s="26">
        <v>0</v>
      </c>
      <c r="BD67658" s="26">
        <v>3.2169682078459303</v>
      </c>
      <c r="BE67658" s="14">
        <v>0</v>
      </c>
      <c r="BF67658" s="14">
        <v>4</v>
      </c>
      <c r="BH67658" s="27">
        <v>1.7730481125953235</v>
      </c>
    </row>
    <row r="67659" spans="1:60" x14ac:dyDescent="0.25">
      <c r="A67659" t="s">
        <v>76</v>
      </c>
      <c r="B67659" s="2">
        <v>45005.333333333336</v>
      </c>
      <c r="C67659" s="1">
        <v>45005</v>
      </c>
      <c r="D67659">
        <v>2</v>
      </c>
      <c r="E67659" s="2">
        <v>45005.083333333336</v>
      </c>
      <c r="F67659" s="8" t="s">
        <v>388</v>
      </c>
      <c r="G67659" s="10" t="s">
        <v>389</v>
      </c>
      <c r="J67659" s="14">
        <v>0</v>
      </c>
      <c r="K67659" s="14">
        <v>-4</v>
      </c>
      <c r="P67659" s="14">
        <v>0</v>
      </c>
      <c r="Q67659" s="14">
        <v>-4</v>
      </c>
      <c r="X67659" s="14">
        <v>0</v>
      </c>
      <c r="AP67659" s="14">
        <v>0</v>
      </c>
      <c r="AS67659" s="14">
        <v>-4</v>
      </c>
      <c r="AT67659" s="25">
        <v>2.2314655429633903</v>
      </c>
      <c r="AU67659" s="25">
        <v>0.90380706948179079</v>
      </c>
      <c r="AV67659" s="25">
        <v>2.1776821392222381</v>
      </c>
      <c r="AZ67659" s="26">
        <v>0</v>
      </c>
      <c r="BA67659" s="26">
        <v>0</v>
      </c>
      <c r="BB67659" s="26">
        <v>3.2253774699916091</v>
      </c>
      <c r="BC67659" s="26">
        <v>0</v>
      </c>
      <c r="BD67659" s="26">
        <v>3.2253774699916091</v>
      </c>
      <c r="BE67659" s="14">
        <v>0</v>
      </c>
      <c r="BF67659" s="14">
        <v>4</v>
      </c>
      <c r="BH67659" s="27">
        <v>1.7776829194732251</v>
      </c>
    </row>
    <row r="67660" spans="1:60" x14ac:dyDescent="0.25">
      <c r="A67660" t="s">
        <v>76</v>
      </c>
      <c r="B67660" s="2">
        <v>45005.375</v>
      </c>
      <c r="C67660" s="1">
        <v>45005</v>
      </c>
      <c r="D67660">
        <v>3</v>
      </c>
      <c r="E67660" s="2">
        <v>45005.125</v>
      </c>
      <c r="F67660" s="8" t="s">
        <v>388</v>
      </c>
      <c r="G67660" s="10" t="s">
        <v>389</v>
      </c>
      <c r="J67660" s="14">
        <v>0</v>
      </c>
      <c r="K67660" s="14">
        <v>-4</v>
      </c>
      <c r="P67660" s="14">
        <v>0</v>
      </c>
      <c r="Q67660" s="14">
        <v>-4</v>
      </c>
      <c r="X67660" s="14">
        <v>0</v>
      </c>
      <c r="AP67660" s="14">
        <v>0</v>
      </c>
      <c r="AS67660" s="14">
        <v>-4</v>
      </c>
      <c r="AT67660" s="25">
        <v>2.2320568715077105</v>
      </c>
      <c r="AU67660" s="25">
        <v>0.90445510126901829</v>
      </c>
      <c r="AV67660" s="25">
        <v>2.1650735583305303</v>
      </c>
      <c r="AZ67660" s="26">
        <v>0</v>
      </c>
      <c r="BA67660" s="26">
        <v>0</v>
      </c>
      <c r="BB67660" s="26">
        <v>3.2549295418676003</v>
      </c>
      <c r="BC67660" s="26">
        <v>0</v>
      </c>
      <c r="BD67660" s="26">
        <v>3.2549295418676003</v>
      </c>
      <c r="BE67660" s="14">
        <v>0</v>
      </c>
      <c r="BF67660" s="14">
        <v>4</v>
      </c>
      <c r="BH67660" s="27">
        <v>1.7939706916480374</v>
      </c>
    </row>
    <row r="67661" spans="1:60" x14ac:dyDescent="0.25">
      <c r="A67661" t="s">
        <v>76</v>
      </c>
      <c r="B67661" s="2">
        <v>45005.416666666664</v>
      </c>
      <c r="C67661" s="1">
        <v>45005</v>
      </c>
      <c r="D67661">
        <v>4</v>
      </c>
      <c r="E67661" s="2">
        <v>45005.166666666664</v>
      </c>
      <c r="F67661" s="8" t="s">
        <v>388</v>
      </c>
      <c r="G67661" s="10" t="s">
        <v>389</v>
      </c>
      <c r="J67661" s="14">
        <v>0</v>
      </c>
      <c r="K67661" s="14">
        <v>-3</v>
      </c>
      <c r="P67661" s="14">
        <v>0</v>
      </c>
      <c r="Q67661" s="14">
        <v>-3</v>
      </c>
      <c r="X67661" s="14">
        <v>0</v>
      </c>
      <c r="AP67661" s="14">
        <v>0</v>
      </c>
      <c r="AS67661" s="14">
        <v>-3</v>
      </c>
      <c r="AT67661" s="25">
        <v>2.2311400839918711</v>
      </c>
      <c r="AU67661" s="25">
        <v>0.90410615659207694</v>
      </c>
      <c r="AV67661" s="25">
        <v>2.191241416789552</v>
      </c>
      <c r="AZ67661" s="26">
        <v>0</v>
      </c>
      <c r="BA67661" s="26">
        <v>0</v>
      </c>
      <c r="BB67661" s="26">
        <v>2.4360256107653058</v>
      </c>
      <c r="BC67661" s="26">
        <v>0</v>
      </c>
      <c r="BD67661" s="26">
        <v>2.4360256107653058</v>
      </c>
      <c r="BE67661" s="14">
        <v>0</v>
      </c>
      <c r="BF67661" s="14">
        <v>3</v>
      </c>
      <c r="BH67661" s="27">
        <v>1.7901702606684693</v>
      </c>
    </row>
    <row r="67662" spans="1:60" x14ac:dyDescent="0.25">
      <c r="A67662" t="s">
        <v>76</v>
      </c>
      <c r="B67662" s="2">
        <v>45005.458333333336</v>
      </c>
      <c r="C67662" s="1">
        <v>45005</v>
      </c>
      <c r="D67662">
        <v>5</v>
      </c>
      <c r="E67662" s="2">
        <v>45005.208333333336</v>
      </c>
      <c r="F67662" s="8" t="s">
        <v>388</v>
      </c>
      <c r="G67662" s="10" t="s">
        <v>389</v>
      </c>
      <c r="J67662" s="14">
        <v>0</v>
      </c>
      <c r="K67662" s="14">
        <v>-3</v>
      </c>
      <c r="P67662" s="14">
        <v>0</v>
      </c>
      <c r="Q67662" s="14">
        <v>-3</v>
      </c>
      <c r="X67662" s="14">
        <v>0</v>
      </c>
      <c r="AP67662" s="14">
        <v>0</v>
      </c>
      <c r="AS67662" s="14">
        <v>-3</v>
      </c>
      <c r="AT67662" s="25">
        <v>2.2308289518293001</v>
      </c>
      <c r="AU67662" s="25">
        <v>0.90256248915293291</v>
      </c>
      <c r="AV67662" s="25">
        <v>2.2324827940397829</v>
      </c>
      <c r="AZ67662" s="26">
        <v>0</v>
      </c>
      <c r="BA67662" s="26">
        <v>0</v>
      </c>
      <c r="BB67662" s="26">
        <v>2.4534393021142145</v>
      </c>
      <c r="BC67662" s="26">
        <v>0</v>
      </c>
      <c r="BD67662" s="26">
        <v>2.4534393021142145</v>
      </c>
      <c r="BE67662" s="14">
        <v>0</v>
      </c>
      <c r="BF67662" s="14">
        <v>3</v>
      </c>
      <c r="BH67662" s="27">
        <v>1.8029671180756799</v>
      </c>
    </row>
    <row r="67663" spans="1:60" x14ac:dyDescent="0.25">
      <c r="A67663" t="s">
        <v>76</v>
      </c>
      <c r="B67663" s="2">
        <v>45005.5</v>
      </c>
      <c r="C67663" s="1">
        <v>45005</v>
      </c>
      <c r="D67663">
        <v>6</v>
      </c>
      <c r="E67663" s="2">
        <v>45005.25</v>
      </c>
      <c r="F67663" s="8" t="s">
        <v>388</v>
      </c>
      <c r="G67663" s="10" t="s">
        <v>389</v>
      </c>
      <c r="J67663" s="14">
        <v>1</v>
      </c>
      <c r="K67663" s="14">
        <v>-1</v>
      </c>
      <c r="P67663" s="14">
        <v>1</v>
      </c>
      <c r="Q67663" s="14">
        <v>-1</v>
      </c>
      <c r="X67663" s="14">
        <v>1</v>
      </c>
      <c r="AP67663" s="14">
        <v>1</v>
      </c>
      <c r="AS67663" s="14">
        <v>-1</v>
      </c>
      <c r="AT67663" s="25">
        <v>2.2292705460491242</v>
      </c>
      <c r="AU67663" s="25">
        <v>0.9000812102604181</v>
      </c>
      <c r="AV67663" s="25">
        <v>2.2364816623151356</v>
      </c>
      <c r="AZ67663" s="26">
        <v>6.6610946167024515E-3</v>
      </c>
      <c r="BA67663" s="26">
        <v>6.6610946167024515E-3</v>
      </c>
      <c r="BB67663" s="26">
        <v>0.81437722767989151</v>
      </c>
      <c r="BC67663" s="26">
        <v>0</v>
      </c>
      <c r="BD67663" s="26">
        <v>0.82103832229659401</v>
      </c>
      <c r="BE67663" s="14">
        <v>1</v>
      </c>
      <c r="BF67663" s="14">
        <v>2</v>
      </c>
      <c r="BG67663" s="27">
        <v>1.4685182413874558E-2</v>
      </c>
      <c r="BH67663" s="27">
        <v>0.90503875305075854</v>
      </c>
    </row>
    <row r="67664" spans="1:60" x14ac:dyDescent="0.25">
      <c r="A67664" t="s">
        <v>76</v>
      </c>
      <c r="B67664" s="2">
        <v>45005.541666666664</v>
      </c>
      <c r="C67664" s="1">
        <v>45005</v>
      </c>
      <c r="D67664">
        <v>7</v>
      </c>
      <c r="E67664" s="2">
        <v>45005.291666666664</v>
      </c>
      <c r="F67664" s="8" t="s">
        <v>388</v>
      </c>
      <c r="G67664" s="10" t="s">
        <v>389</v>
      </c>
      <c r="J67664" s="14">
        <v>0</v>
      </c>
      <c r="K67664" s="14">
        <v>-4</v>
      </c>
      <c r="P67664" s="14">
        <v>0</v>
      </c>
      <c r="Q67664" s="14">
        <v>-4</v>
      </c>
      <c r="X67664" s="14">
        <v>0</v>
      </c>
      <c r="AP67664" s="14">
        <v>0</v>
      </c>
      <c r="AS67664" s="14">
        <v>-4</v>
      </c>
      <c r="AT67664" s="25">
        <v>2.2268694387944987</v>
      </c>
      <c r="AU67664" s="25">
        <v>0.89853440604529478</v>
      </c>
      <c r="AV67664" s="25">
        <v>2.1962091029408208</v>
      </c>
      <c r="AZ67664" s="26">
        <v>0</v>
      </c>
      <c r="BA67664" s="26">
        <v>0</v>
      </c>
      <c r="BB67664" s="26">
        <v>3.2231324076360313</v>
      </c>
      <c r="BC67664" s="26">
        <v>0</v>
      </c>
      <c r="BD67664" s="26">
        <v>3.2231324076360313</v>
      </c>
      <c r="BE67664" s="14">
        <v>0</v>
      </c>
      <c r="BF67664" s="14">
        <v>4</v>
      </c>
      <c r="BH67664" s="27">
        <v>1.7764455421306369</v>
      </c>
    </row>
    <row r="67665" spans="1:60" x14ac:dyDescent="0.25">
      <c r="A67665" t="s">
        <v>76</v>
      </c>
      <c r="B67665" s="2">
        <v>45005.583333333336</v>
      </c>
      <c r="C67665" s="1">
        <v>45005</v>
      </c>
      <c r="D67665">
        <v>8</v>
      </c>
      <c r="E67665" s="2">
        <v>45005.333333333336</v>
      </c>
      <c r="F67665" s="8" t="s">
        <v>388</v>
      </c>
      <c r="G67665" s="10" t="s">
        <v>389</v>
      </c>
      <c r="J67665" s="14">
        <v>0</v>
      </c>
      <c r="K67665" s="14">
        <v>-5</v>
      </c>
      <c r="P67665" s="14">
        <v>0</v>
      </c>
      <c r="Q67665" s="14">
        <v>-5</v>
      </c>
      <c r="X67665" s="14">
        <v>0</v>
      </c>
      <c r="AP67665" s="14">
        <v>0</v>
      </c>
      <c r="AS67665" s="14">
        <v>-5</v>
      </c>
      <c r="AT67665" s="25">
        <v>2.2252665997378287</v>
      </c>
      <c r="AU67665" s="25">
        <v>0.89782785897893824</v>
      </c>
      <c r="AV67665" s="25">
        <v>2.1700784335065078</v>
      </c>
      <c r="AZ67665" s="26">
        <v>0</v>
      </c>
      <c r="BA67665" s="26">
        <v>0</v>
      </c>
      <c r="BB67665" s="26">
        <v>3.9274714560634032</v>
      </c>
      <c r="BC67665" s="26">
        <v>0</v>
      </c>
      <c r="BD67665" s="26">
        <v>3.9274714560634032</v>
      </c>
      <c r="BE67665" s="14">
        <v>0</v>
      </c>
      <c r="BF67665" s="14">
        <v>5</v>
      </c>
      <c r="BH67665" s="27">
        <v>1.7317164242932999</v>
      </c>
    </row>
    <row r="67666" spans="1:60" x14ac:dyDescent="0.25">
      <c r="A67666" t="s">
        <v>76</v>
      </c>
      <c r="B67666" s="2">
        <v>45005.625</v>
      </c>
      <c r="C67666" s="1">
        <v>45005</v>
      </c>
      <c r="D67666">
        <v>9</v>
      </c>
      <c r="E67666" s="2">
        <v>45005.375</v>
      </c>
      <c r="F67666" s="8" t="s">
        <v>388</v>
      </c>
      <c r="G67666" s="10" t="s">
        <v>389</v>
      </c>
      <c r="J67666" s="14">
        <v>0</v>
      </c>
      <c r="K67666" s="14">
        <v>-4</v>
      </c>
      <c r="P67666" s="14">
        <v>0</v>
      </c>
      <c r="Q67666" s="14">
        <v>-4</v>
      </c>
      <c r="X67666" s="14">
        <v>0</v>
      </c>
      <c r="AP67666" s="14">
        <v>0</v>
      </c>
      <c r="AS67666" s="14">
        <v>-4</v>
      </c>
      <c r="AT67666" s="25">
        <v>2.225914727612663</v>
      </c>
      <c r="AU67666" s="25">
        <v>0.89723772420849446</v>
      </c>
      <c r="AV67666" s="25">
        <v>2.147267930810639</v>
      </c>
      <c r="AZ67666" s="26">
        <v>0</v>
      </c>
      <c r="BA67666" s="26">
        <v>0</v>
      </c>
      <c r="BB67666" s="26">
        <v>3.1222760657562514</v>
      </c>
      <c r="BC67666" s="26">
        <v>0</v>
      </c>
      <c r="BD67666" s="26">
        <v>3.1222760657562514</v>
      </c>
      <c r="BE67666" s="14">
        <v>0</v>
      </c>
      <c r="BF67666" s="14">
        <v>4</v>
      </c>
      <c r="BH67666" s="27">
        <v>1.7208580650218868</v>
      </c>
    </row>
    <row r="67667" spans="1:60" x14ac:dyDescent="0.25">
      <c r="A67667" t="s">
        <v>76</v>
      </c>
      <c r="B67667" s="2">
        <v>45005.666666666664</v>
      </c>
      <c r="C67667" s="1">
        <v>45005</v>
      </c>
      <c r="D67667">
        <v>10</v>
      </c>
      <c r="E67667" s="2">
        <v>45005.416666666664</v>
      </c>
      <c r="F67667" s="8" t="s">
        <v>388</v>
      </c>
      <c r="G67667" s="10" t="s">
        <v>389</v>
      </c>
      <c r="J67667" s="14">
        <v>0</v>
      </c>
      <c r="K67667" s="14">
        <v>-4</v>
      </c>
      <c r="P67667" s="14">
        <v>0</v>
      </c>
      <c r="Q67667" s="14">
        <v>-4</v>
      </c>
      <c r="X67667" s="14">
        <v>0</v>
      </c>
      <c r="AP67667" s="14">
        <v>0</v>
      </c>
      <c r="AS67667" s="14">
        <v>-4</v>
      </c>
      <c r="AT67667" s="25">
        <v>2.2262078322231607</v>
      </c>
      <c r="AU67667" s="25">
        <v>0.89727634297512848</v>
      </c>
      <c r="AV67667" s="25">
        <v>2.1495602009014272</v>
      </c>
      <c r="AZ67667" s="26">
        <v>0</v>
      </c>
      <c r="BA67667" s="26">
        <v>0</v>
      </c>
      <c r="BB67667" s="26">
        <v>3.1072247610704529</v>
      </c>
      <c r="BC67667" s="26">
        <v>0</v>
      </c>
      <c r="BD67667" s="26">
        <v>3.1072247610704529</v>
      </c>
      <c r="BE67667" s="14">
        <v>0</v>
      </c>
      <c r="BF67667" s="14">
        <v>4</v>
      </c>
      <c r="BH67667" s="27">
        <v>1.7125624631877854</v>
      </c>
    </row>
    <row r="67668" spans="1:60" x14ac:dyDescent="0.25">
      <c r="A67668" t="s">
        <v>76</v>
      </c>
      <c r="B67668" s="2">
        <v>45005.708333333336</v>
      </c>
      <c r="C67668" s="1">
        <v>45005</v>
      </c>
      <c r="D67668">
        <v>11</v>
      </c>
      <c r="E67668" s="2">
        <v>45005.458333333336</v>
      </c>
      <c r="F67668" s="8" t="s">
        <v>388</v>
      </c>
      <c r="G67668" s="10" t="s">
        <v>389</v>
      </c>
      <c r="J67668" s="14">
        <v>0</v>
      </c>
      <c r="K67668" s="14">
        <v>-4</v>
      </c>
      <c r="P67668" s="14">
        <v>0</v>
      </c>
      <c r="Q67668" s="14">
        <v>-4</v>
      </c>
      <c r="X67668" s="14">
        <v>0</v>
      </c>
      <c r="AP67668" s="14">
        <v>0</v>
      </c>
      <c r="AS67668" s="14">
        <v>-4</v>
      </c>
      <c r="AT67668" s="25">
        <v>2.226850421144702</v>
      </c>
      <c r="AU67668" s="25">
        <v>0.89840518092584298</v>
      </c>
      <c r="AV67668" s="25">
        <v>2.159169480823266</v>
      </c>
      <c r="AZ67668" s="26">
        <v>0</v>
      </c>
      <c r="BA67668" s="26">
        <v>0</v>
      </c>
      <c r="BB67668" s="26">
        <v>3.0679701947756417</v>
      </c>
      <c r="BC67668" s="26">
        <v>0</v>
      </c>
      <c r="BD67668" s="26">
        <v>3.0679701947756417</v>
      </c>
      <c r="BE67668" s="14">
        <v>0</v>
      </c>
      <c r="BF67668" s="14">
        <v>4</v>
      </c>
      <c r="BH67668" s="27">
        <v>1.6909271127015688</v>
      </c>
    </row>
    <row r="67669" spans="1:60" x14ac:dyDescent="0.25">
      <c r="A67669" t="s">
        <v>76</v>
      </c>
      <c r="B67669" s="2">
        <v>45005.75</v>
      </c>
      <c r="C67669" s="1">
        <v>45005</v>
      </c>
      <c r="D67669">
        <v>12</v>
      </c>
      <c r="E67669" s="2">
        <v>45005.5</v>
      </c>
      <c r="F67669" s="8" t="s">
        <v>388</v>
      </c>
      <c r="G67669" s="10" t="s">
        <v>389</v>
      </c>
      <c r="J67669" s="14">
        <v>0</v>
      </c>
      <c r="K67669" s="14">
        <v>-2</v>
      </c>
      <c r="P67669" s="14">
        <v>0</v>
      </c>
      <c r="Q67669" s="14">
        <v>-2</v>
      </c>
      <c r="X67669" s="14">
        <v>0</v>
      </c>
      <c r="AP67669" s="14">
        <v>0</v>
      </c>
      <c r="AS67669" s="14">
        <v>-2</v>
      </c>
      <c r="AT67669" s="25">
        <v>2.225691567233095</v>
      </c>
      <c r="AU67669" s="25">
        <v>0.89915265725641969</v>
      </c>
      <c r="AV67669" s="25">
        <v>2.1610979929484224</v>
      </c>
      <c r="AZ67669" s="26">
        <v>0</v>
      </c>
      <c r="BA67669" s="26">
        <v>0</v>
      </c>
      <c r="BB67669" s="26">
        <v>1.5308207336310227</v>
      </c>
      <c r="BC67669" s="26">
        <v>0</v>
      </c>
      <c r="BD67669" s="26">
        <v>1.5308207336310227</v>
      </c>
      <c r="BE67669" s="14">
        <v>0</v>
      </c>
      <c r="BF67669" s="14">
        <v>2</v>
      </c>
      <c r="BH67669" s="27">
        <v>1.6874390028888124</v>
      </c>
    </row>
    <row r="67670" spans="1:60" x14ac:dyDescent="0.25">
      <c r="A67670" t="s">
        <v>76</v>
      </c>
      <c r="B67670" s="2">
        <v>45005.791666666664</v>
      </c>
      <c r="C67670" s="1">
        <v>45005</v>
      </c>
      <c r="D67670">
        <v>13</v>
      </c>
      <c r="E67670" s="2">
        <v>45005.541666666664</v>
      </c>
      <c r="F67670" s="8" t="s">
        <v>388</v>
      </c>
      <c r="G67670" s="10" t="s">
        <v>389</v>
      </c>
      <c r="J67670" s="14">
        <v>0</v>
      </c>
      <c r="K67670" s="14">
        <v>-4</v>
      </c>
      <c r="P67670" s="14">
        <v>0</v>
      </c>
      <c r="Q67670" s="14">
        <v>-4</v>
      </c>
      <c r="X67670" s="14">
        <v>0</v>
      </c>
      <c r="AP67670" s="14">
        <v>0</v>
      </c>
      <c r="AS67670" s="14">
        <v>-4</v>
      </c>
      <c r="AT67670" s="25">
        <v>2.2253234692691888</v>
      </c>
      <c r="AU67670" s="25">
        <v>0.89906802364588689</v>
      </c>
      <c r="AV67670" s="25">
        <v>2.1583659557014565</v>
      </c>
      <c r="AZ67670" s="26">
        <v>0</v>
      </c>
      <c r="BA67670" s="26">
        <v>0</v>
      </c>
      <c r="BB67670" s="26">
        <v>3.0079780121850224</v>
      </c>
      <c r="BC67670" s="26">
        <v>0</v>
      </c>
      <c r="BD67670" s="26">
        <v>3.0079780121850224</v>
      </c>
      <c r="BE67670" s="14">
        <v>0</v>
      </c>
      <c r="BF67670" s="14">
        <v>4</v>
      </c>
      <c r="BH67670" s="27">
        <v>1.657862121305836</v>
      </c>
    </row>
    <row r="67671" spans="1:60" x14ac:dyDescent="0.25">
      <c r="A67671" t="s">
        <v>76</v>
      </c>
      <c r="B67671" s="2">
        <v>45005.833333333336</v>
      </c>
      <c r="C67671" s="1">
        <v>45005</v>
      </c>
      <c r="D67671">
        <v>14</v>
      </c>
      <c r="E67671" s="2">
        <v>45005.583333333336</v>
      </c>
      <c r="F67671" s="8" t="s">
        <v>388</v>
      </c>
      <c r="G67671" s="10" t="s">
        <v>389</v>
      </c>
      <c r="J67671" s="14">
        <v>0</v>
      </c>
      <c r="K67671" s="14">
        <v>-3</v>
      </c>
      <c r="P67671" s="14">
        <v>0</v>
      </c>
      <c r="Q67671" s="14">
        <v>-3</v>
      </c>
      <c r="X67671" s="14">
        <v>0</v>
      </c>
      <c r="AP67671" s="14">
        <v>0</v>
      </c>
      <c r="AS67671" s="14">
        <v>-3</v>
      </c>
      <c r="AT67671" s="25">
        <v>2.2246285267612023</v>
      </c>
      <c r="AU67671" s="25">
        <v>0.89939852356303296</v>
      </c>
      <c r="AV67671" s="25">
        <v>2.1585917067050246</v>
      </c>
      <c r="AZ67671" s="26">
        <v>0</v>
      </c>
      <c r="BA67671" s="26">
        <v>0</v>
      </c>
      <c r="BB67671" s="26">
        <v>2.2050880855643173</v>
      </c>
      <c r="BC67671" s="26">
        <v>0</v>
      </c>
      <c r="BD67671" s="26">
        <v>2.2050880855643173</v>
      </c>
      <c r="BE67671" s="14">
        <v>0</v>
      </c>
      <c r="BF67671" s="14">
        <v>3</v>
      </c>
      <c r="BH67671" s="27">
        <v>1.6204604317322682</v>
      </c>
    </row>
    <row r="67672" spans="1:60" x14ac:dyDescent="0.25">
      <c r="A67672" t="s">
        <v>76</v>
      </c>
      <c r="B67672" s="2">
        <v>45005.875</v>
      </c>
      <c r="C67672" s="1">
        <v>45005</v>
      </c>
      <c r="D67672">
        <v>15</v>
      </c>
      <c r="E67672" s="2">
        <v>45005.625</v>
      </c>
      <c r="F67672" s="8" t="s">
        <v>388</v>
      </c>
      <c r="G67672" s="10" t="s">
        <v>389</v>
      </c>
      <c r="J67672" s="14">
        <v>0</v>
      </c>
      <c r="K67672" s="14">
        <v>-2</v>
      </c>
      <c r="P67672" s="14">
        <v>0</v>
      </c>
      <c r="Q67672" s="14">
        <v>-2</v>
      </c>
      <c r="X67672" s="14">
        <v>0</v>
      </c>
      <c r="AP67672" s="14">
        <v>0</v>
      </c>
      <c r="AS67672" s="14">
        <v>-2</v>
      </c>
      <c r="AT67672" s="25">
        <v>2.2255102121646964</v>
      </c>
      <c r="AU67672" s="25">
        <v>0.89945623178574663</v>
      </c>
      <c r="AV67672" s="25">
        <v>2.1584033554649995</v>
      </c>
      <c r="AZ67672" s="26">
        <v>0</v>
      </c>
      <c r="BA67672" s="26">
        <v>0</v>
      </c>
      <c r="BB67672" s="26">
        <v>1.4691770776136697</v>
      </c>
      <c r="BC67672" s="26">
        <v>0</v>
      </c>
      <c r="BD67672" s="26">
        <v>1.4691770776136697</v>
      </c>
      <c r="BE67672" s="14">
        <v>0</v>
      </c>
      <c r="BF67672" s="14">
        <v>2</v>
      </c>
      <c r="BH67672" s="27">
        <v>1.6194885844243243</v>
      </c>
    </row>
    <row r="67673" spans="1:60" x14ac:dyDescent="0.25">
      <c r="A67673" t="s">
        <v>76</v>
      </c>
      <c r="B67673" s="2">
        <v>45005.916666666664</v>
      </c>
      <c r="C67673" s="1">
        <v>45005</v>
      </c>
      <c r="D67673">
        <v>16</v>
      </c>
      <c r="E67673" s="2">
        <v>45005.666666666664</v>
      </c>
      <c r="F67673" s="8" t="s">
        <v>388</v>
      </c>
      <c r="G67673" s="10" t="s">
        <v>389</v>
      </c>
      <c r="J67673" s="14">
        <v>0</v>
      </c>
      <c r="K67673" s="14">
        <v>-2</v>
      </c>
      <c r="P67673" s="14">
        <v>0</v>
      </c>
      <c r="Q67673" s="14">
        <v>-2</v>
      </c>
      <c r="X67673" s="14">
        <v>0</v>
      </c>
      <c r="AP67673" s="14">
        <v>0</v>
      </c>
      <c r="AS67673" s="14">
        <v>-2</v>
      </c>
      <c r="AT67673" s="25">
        <v>2.226969724755913</v>
      </c>
      <c r="AU67673" s="25">
        <v>0.90106597134720134</v>
      </c>
      <c r="AV67673" s="25">
        <v>2.1630352867207581</v>
      </c>
      <c r="AZ67673" s="26">
        <v>0</v>
      </c>
      <c r="BA67673" s="26">
        <v>0</v>
      </c>
      <c r="BB67673" s="26">
        <v>1.470141112795976</v>
      </c>
      <c r="BC67673" s="26">
        <v>0</v>
      </c>
      <c r="BD67673" s="26">
        <v>1.470141112795976</v>
      </c>
      <c r="BE67673" s="14">
        <v>0</v>
      </c>
      <c r="BF67673" s="14">
        <v>2</v>
      </c>
      <c r="BH67673" s="27">
        <v>1.6205512500461323</v>
      </c>
    </row>
    <row r="67674" spans="1:60" x14ac:dyDescent="0.25">
      <c r="A67674" t="s">
        <v>76</v>
      </c>
      <c r="B67674" s="2">
        <v>45005.958333333336</v>
      </c>
      <c r="C67674" s="1">
        <v>45005</v>
      </c>
      <c r="D67674">
        <v>17</v>
      </c>
      <c r="E67674" s="2">
        <v>45005.708333333336</v>
      </c>
      <c r="F67674" s="8" t="s">
        <v>388</v>
      </c>
      <c r="G67674" s="10" t="s">
        <v>389</v>
      </c>
      <c r="J67674" s="14">
        <v>5</v>
      </c>
      <c r="K67674" s="14">
        <v>4</v>
      </c>
      <c r="P67674" s="14">
        <v>5</v>
      </c>
      <c r="Q67674" s="14">
        <v>4</v>
      </c>
      <c r="X67674" s="14">
        <v>5</v>
      </c>
      <c r="AP67674" s="14">
        <v>5</v>
      </c>
      <c r="AS67674" s="14">
        <v>4</v>
      </c>
      <c r="AT67674" s="25">
        <v>2.2290150726571807</v>
      </c>
      <c r="AU67674" s="25">
        <v>0.90186151752847621</v>
      </c>
      <c r="AV67674" s="25">
        <v>2.1590785249804054</v>
      </c>
      <c r="AZ67674" s="26">
        <v>3.3305473083512269E-2</v>
      </c>
      <c r="BA67674" s="26">
        <v>3.3305473083512269E-2</v>
      </c>
      <c r="BB67674" s="26">
        <v>0</v>
      </c>
      <c r="BC67674" s="26">
        <v>2.6644378466809816E-2</v>
      </c>
      <c r="BD67674" s="26">
        <v>6.6610946167024523E-3</v>
      </c>
      <c r="BE67674" s="14">
        <v>5</v>
      </c>
      <c r="BF67674" s="14">
        <v>1</v>
      </c>
      <c r="BG67674" s="27">
        <v>1.4685182413874563E-2</v>
      </c>
      <c r="BH67674" s="27">
        <v>1.4685182413874561E-2</v>
      </c>
    </row>
    <row r="67675" spans="1:60" x14ac:dyDescent="0.25">
      <c r="A67675" t="s">
        <v>76</v>
      </c>
      <c r="B67675" s="2">
        <v>45006</v>
      </c>
      <c r="C67675" s="1">
        <v>45005</v>
      </c>
      <c r="D67675">
        <v>18</v>
      </c>
      <c r="E67675" s="2">
        <v>45005.75</v>
      </c>
      <c r="F67675" s="8" t="s">
        <v>388</v>
      </c>
      <c r="G67675" s="10" t="s">
        <v>389</v>
      </c>
      <c r="J67675" s="14">
        <v>1</v>
      </c>
      <c r="K67675" s="14">
        <v>-1</v>
      </c>
      <c r="P67675" s="14">
        <v>1</v>
      </c>
      <c r="Q67675" s="14">
        <v>-1</v>
      </c>
      <c r="X67675" s="14">
        <v>1</v>
      </c>
      <c r="AP67675" s="14">
        <v>1</v>
      </c>
      <c r="AS67675" s="14">
        <v>-1</v>
      </c>
      <c r="AT67675" s="25">
        <v>2.2318190784471619</v>
      </c>
      <c r="AU67675" s="25">
        <v>0.90211166730302728</v>
      </c>
      <c r="AV67675" s="25">
        <v>2.1579790836302193</v>
      </c>
      <c r="AZ67675" s="26">
        <v>6.6610946167024567E-3</v>
      </c>
      <c r="BA67675" s="26">
        <v>6.6610946167024567E-3</v>
      </c>
      <c r="BB67675" s="26">
        <v>0.71679491526805716</v>
      </c>
      <c r="BC67675" s="26">
        <v>0</v>
      </c>
      <c r="BD67675" s="26">
        <v>0.72345600988475967</v>
      </c>
      <c r="BE67675" s="14">
        <v>1</v>
      </c>
      <c r="BF67675" s="14">
        <v>2</v>
      </c>
      <c r="BG67675" s="27">
        <v>1.468518241387457E-2</v>
      </c>
      <c r="BH67675" s="27">
        <v>0.79747279425606943</v>
      </c>
    </row>
    <row r="67676" spans="1:60" x14ac:dyDescent="0.25">
      <c r="A67676" t="s">
        <v>76</v>
      </c>
      <c r="B67676" s="2">
        <v>45006.041666666664</v>
      </c>
      <c r="C67676" s="1">
        <v>45005</v>
      </c>
      <c r="D67676">
        <v>19</v>
      </c>
      <c r="E67676" s="2">
        <v>45005.791666666664</v>
      </c>
      <c r="F67676" s="8" t="s">
        <v>388</v>
      </c>
      <c r="G67676" s="10" t="s">
        <v>389</v>
      </c>
      <c r="J67676" s="14">
        <v>0</v>
      </c>
      <c r="K67676" s="14">
        <v>-3</v>
      </c>
      <c r="P67676" s="14">
        <v>0</v>
      </c>
      <c r="Q67676" s="14">
        <v>-3</v>
      </c>
      <c r="X67676" s="14">
        <v>0</v>
      </c>
      <c r="AP67676" s="14">
        <v>0</v>
      </c>
      <c r="AS67676" s="14">
        <v>-3</v>
      </c>
      <c r="AT67676" s="25">
        <v>2.2316116268977244</v>
      </c>
      <c r="AU67676" s="25">
        <v>0.90182749106587268</v>
      </c>
      <c r="AV67676" s="25">
        <v>2.1585511929585168</v>
      </c>
      <c r="AZ67676" s="26">
        <v>0</v>
      </c>
      <c r="BA67676" s="26">
        <v>0</v>
      </c>
      <c r="BB67676" s="26">
        <v>2.1290877002843178</v>
      </c>
      <c r="BC67676" s="26">
        <v>0</v>
      </c>
      <c r="BD67676" s="26">
        <v>2.1290877002843178</v>
      </c>
      <c r="BE67676" s="14">
        <v>0</v>
      </c>
      <c r="BF67676" s="14">
        <v>3</v>
      </c>
      <c r="BH67676" s="27">
        <v>1.5646097752669375</v>
      </c>
    </row>
    <row r="67677" spans="1:60" x14ac:dyDescent="0.25">
      <c r="A67677" t="s">
        <v>76</v>
      </c>
      <c r="B67677" s="2">
        <v>45006.083333333336</v>
      </c>
      <c r="C67677" s="1">
        <v>45005</v>
      </c>
      <c r="D67677">
        <v>20</v>
      </c>
      <c r="E67677" s="2">
        <v>45005.833333333336</v>
      </c>
      <c r="F67677" s="8" t="s">
        <v>388</v>
      </c>
      <c r="G67677" s="10" t="s">
        <v>389</v>
      </c>
      <c r="J67677" s="14">
        <v>0</v>
      </c>
      <c r="K67677" s="14">
        <v>-4</v>
      </c>
      <c r="P67677" s="14">
        <v>0</v>
      </c>
      <c r="Q67677" s="14">
        <v>-4</v>
      </c>
      <c r="X67677" s="14">
        <v>0</v>
      </c>
      <c r="AP67677" s="14">
        <v>0</v>
      </c>
      <c r="AS67677" s="14">
        <v>-4</v>
      </c>
      <c r="AT67677" s="25">
        <v>2.2317247883997777</v>
      </c>
      <c r="AU67677" s="25">
        <v>0.90192444503907099</v>
      </c>
      <c r="AV67677" s="25">
        <v>2.1607567254489997</v>
      </c>
      <c r="AZ67677" s="26">
        <v>0</v>
      </c>
      <c r="BA67677" s="26">
        <v>0</v>
      </c>
      <c r="BB67677" s="26">
        <v>2.8211244474082622</v>
      </c>
      <c r="BC67677" s="26">
        <v>0</v>
      </c>
      <c r="BD67677" s="26">
        <v>2.8211244474082622</v>
      </c>
      <c r="BE67677" s="14">
        <v>0</v>
      </c>
      <c r="BF67677" s="14">
        <v>4</v>
      </c>
      <c r="BH67677" s="27">
        <v>1.5548768448113008</v>
      </c>
    </row>
    <row r="67678" spans="1:60" x14ac:dyDescent="0.25">
      <c r="A67678" t="s">
        <v>76</v>
      </c>
      <c r="B67678" s="2">
        <v>45006.125</v>
      </c>
      <c r="C67678" s="1">
        <v>45005</v>
      </c>
      <c r="D67678">
        <v>21</v>
      </c>
      <c r="E67678" s="2">
        <v>45005.875</v>
      </c>
      <c r="F67678" s="8" t="s">
        <v>388</v>
      </c>
      <c r="G67678" s="10" t="s">
        <v>389</v>
      </c>
      <c r="J67678" s="14">
        <v>0</v>
      </c>
      <c r="K67678" s="14">
        <v>-4</v>
      </c>
      <c r="P67678" s="14">
        <v>0</v>
      </c>
      <c r="Q67678" s="14">
        <v>-4</v>
      </c>
      <c r="X67678" s="14">
        <v>0</v>
      </c>
      <c r="AP67678" s="14">
        <v>0</v>
      </c>
      <c r="AS67678" s="14">
        <v>-4</v>
      </c>
      <c r="AT67678" s="25">
        <v>2.2325821849701644</v>
      </c>
      <c r="AU67678" s="25">
        <v>0.9023323783117575</v>
      </c>
      <c r="AV67678" s="25">
        <v>2.1653764097579362</v>
      </c>
      <c r="AZ67678" s="26">
        <v>0</v>
      </c>
      <c r="BA67678" s="26">
        <v>0</v>
      </c>
      <c r="BB67678" s="26">
        <v>2.8605726095173725</v>
      </c>
      <c r="BC67678" s="26">
        <v>0</v>
      </c>
      <c r="BD67678" s="26">
        <v>2.8605726095173725</v>
      </c>
      <c r="BE67678" s="14">
        <v>0</v>
      </c>
      <c r="BF67678" s="14">
        <v>4</v>
      </c>
      <c r="BH67678" s="27">
        <v>1.5766188965985473</v>
      </c>
    </row>
    <row r="67679" spans="1:60" x14ac:dyDescent="0.25">
      <c r="A67679" t="s">
        <v>76</v>
      </c>
      <c r="B67679" s="2">
        <v>45006.166666666664</v>
      </c>
      <c r="C67679" s="1">
        <v>45005</v>
      </c>
      <c r="D67679">
        <v>22</v>
      </c>
      <c r="E67679" s="2">
        <v>45005.916666666664</v>
      </c>
      <c r="F67679" s="8" t="s">
        <v>388</v>
      </c>
      <c r="G67679" s="10" t="s">
        <v>389</v>
      </c>
      <c r="J67679" s="14">
        <v>0</v>
      </c>
      <c r="K67679" s="14">
        <v>-5</v>
      </c>
      <c r="P67679" s="14">
        <v>0</v>
      </c>
      <c r="Q67679" s="14">
        <v>-5</v>
      </c>
      <c r="X67679" s="14">
        <v>0</v>
      </c>
      <c r="AP67679" s="14">
        <v>0</v>
      </c>
      <c r="AS67679" s="14">
        <v>-5</v>
      </c>
      <c r="AT67679" s="25">
        <v>2.233935070981226</v>
      </c>
      <c r="AU67679" s="25">
        <v>0.90314665731771915</v>
      </c>
      <c r="AV67679" s="25">
        <v>2.1680924183683201</v>
      </c>
      <c r="AZ67679" s="26">
        <v>0</v>
      </c>
      <c r="BA67679" s="26">
        <v>0</v>
      </c>
      <c r="BB67679" s="26">
        <v>3.6426214650228217</v>
      </c>
      <c r="BC67679" s="26">
        <v>0</v>
      </c>
      <c r="BD67679" s="26">
        <v>3.6426214650228217</v>
      </c>
      <c r="BE67679" s="14">
        <v>0</v>
      </c>
      <c r="BF67679" s="14">
        <v>5</v>
      </c>
      <c r="BH67679" s="27">
        <v>1.6061192268437225</v>
      </c>
    </row>
    <row r="67680" spans="1:60" x14ac:dyDescent="0.25">
      <c r="A67680" t="s">
        <v>76</v>
      </c>
      <c r="B67680" s="2">
        <v>45006.208333333336</v>
      </c>
      <c r="C67680" s="1">
        <v>45005</v>
      </c>
      <c r="D67680">
        <v>23</v>
      </c>
      <c r="E67680" s="2">
        <v>45005.958333333336</v>
      </c>
      <c r="F67680" s="8" t="s">
        <v>388</v>
      </c>
      <c r="G67680" s="10" t="s">
        <v>389</v>
      </c>
      <c r="J67680" s="14">
        <v>0</v>
      </c>
      <c r="K67680" s="14">
        <v>-4</v>
      </c>
      <c r="P67680" s="14">
        <v>0</v>
      </c>
      <c r="Q67680" s="14">
        <v>-4</v>
      </c>
      <c r="X67680" s="14">
        <v>0</v>
      </c>
      <c r="AP67680" s="14">
        <v>0</v>
      </c>
      <c r="AS67680" s="14">
        <v>-4</v>
      </c>
      <c r="AT67680" s="25">
        <v>2.232347798344303</v>
      </c>
      <c r="AU67680" s="25">
        <v>0.90326592888872503</v>
      </c>
      <c r="AV67680" s="25">
        <v>2.1708058229617229</v>
      </c>
      <c r="AZ67680" s="26">
        <v>0</v>
      </c>
      <c r="BA67680" s="26">
        <v>0</v>
      </c>
      <c r="BB67680" s="26">
        <v>2.9548820683877666</v>
      </c>
      <c r="BC67680" s="26">
        <v>0</v>
      </c>
      <c r="BD67680" s="26">
        <v>2.9548820683877666</v>
      </c>
      <c r="BE67680" s="14">
        <v>0</v>
      </c>
      <c r="BF67680" s="14">
        <v>4</v>
      </c>
      <c r="BH67680" s="27">
        <v>1.6285980264022595</v>
      </c>
    </row>
    <row r="67681" spans="1:60" x14ac:dyDescent="0.25">
      <c r="A67681" t="s">
        <v>76</v>
      </c>
      <c r="B67681" s="2">
        <v>45006.25</v>
      </c>
      <c r="C67681" s="1">
        <v>45005</v>
      </c>
      <c r="D67681">
        <v>24</v>
      </c>
      <c r="E67681" s="2">
        <v>45006</v>
      </c>
      <c r="F67681" s="8" t="s">
        <v>388</v>
      </c>
      <c r="G67681" s="10" t="s">
        <v>389</v>
      </c>
      <c r="J67681" s="14">
        <v>0</v>
      </c>
      <c r="K67681" s="14">
        <v>-4</v>
      </c>
      <c r="P67681" s="14">
        <v>0</v>
      </c>
      <c r="Q67681" s="14">
        <v>-4</v>
      </c>
      <c r="X67681" s="14">
        <v>0</v>
      </c>
      <c r="AP67681" s="14">
        <v>0</v>
      </c>
      <c r="AS67681" s="14">
        <v>-4</v>
      </c>
      <c r="AT67681" s="25">
        <v>2.2329117009938151</v>
      </c>
      <c r="AU67681" s="25">
        <v>0.9034527898437501</v>
      </c>
      <c r="AV67681" s="25">
        <v>2.1645657428657823</v>
      </c>
      <c r="AZ67681" s="26">
        <v>0</v>
      </c>
      <c r="BA67681" s="26">
        <v>0</v>
      </c>
      <c r="BB67681" s="26">
        <v>2.976272154788421</v>
      </c>
      <c r="BC67681" s="26">
        <v>0</v>
      </c>
      <c r="BD67681" s="26">
        <v>2.976272154788421</v>
      </c>
      <c r="BE67681" s="14">
        <v>0</v>
      </c>
      <c r="BF67681" s="14">
        <v>4</v>
      </c>
      <c r="BH67681" s="27">
        <v>1.6403872794724121</v>
      </c>
    </row>
    <row r="67682" spans="1:60" x14ac:dyDescent="0.25">
      <c r="A67682" t="s">
        <v>76</v>
      </c>
      <c r="B67682" s="2">
        <v>45006.291666666664</v>
      </c>
      <c r="C67682" s="1">
        <v>45006</v>
      </c>
      <c r="D67682">
        <v>1</v>
      </c>
      <c r="E67682" s="2">
        <v>45006.041666666664</v>
      </c>
      <c r="F67682" s="8" t="s">
        <v>388</v>
      </c>
      <c r="G67682" s="10" t="s">
        <v>389</v>
      </c>
      <c r="J67682" s="14">
        <v>0</v>
      </c>
      <c r="K67682" s="14">
        <v>-4</v>
      </c>
      <c r="P67682" s="14">
        <v>0</v>
      </c>
      <c r="Q67682" s="14">
        <v>-4</v>
      </c>
      <c r="X67682" s="14">
        <v>0</v>
      </c>
      <c r="AP67682" s="14">
        <v>0</v>
      </c>
      <c r="AS67682" s="14">
        <v>-4</v>
      </c>
      <c r="AT67682" s="25">
        <v>2.2336449622634342</v>
      </c>
      <c r="AU67682" s="25">
        <v>0.90334460468447753</v>
      </c>
      <c r="AV67682" s="25">
        <v>2.1663576945393102</v>
      </c>
      <c r="AZ67682" s="26">
        <v>0</v>
      </c>
      <c r="BA67682" s="26">
        <v>0</v>
      </c>
      <c r="BB67682" s="26">
        <v>2.9590157207469807</v>
      </c>
      <c r="BC67682" s="26">
        <v>0</v>
      </c>
      <c r="BD67682" s="26">
        <v>2.9590157207469807</v>
      </c>
      <c r="BE67682" s="14">
        <v>0</v>
      </c>
      <c r="BF67682" s="14">
        <v>4</v>
      </c>
      <c r="BH67682" s="27">
        <v>1.6308763095683021</v>
      </c>
    </row>
    <row r="67683" spans="1:60" x14ac:dyDescent="0.25">
      <c r="A67683" t="s">
        <v>76</v>
      </c>
      <c r="B67683" s="2">
        <v>45006.333333333336</v>
      </c>
      <c r="C67683" s="1">
        <v>45006</v>
      </c>
      <c r="D67683">
        <v>2</v>
      </c>
      <c r="E67683" s="2">
        <v>45006.083333333336</v>
      </c>
      <c r="F67683" s="8" t="s">
        <v>388</v>
      </c>
      <c r="G67683" s="10" t="s">
        <v>389</v>
      </c>
      <c r="J67683" s="14">
        <v>0</v>
      </c>
      <c r="K67683" s="14">
        <v>-4</v>
      </c>
      <c r="P67683" s="14">
        <v>0</v>
      </c>
      <c r="Q67683" s="14">
        <v>-4</v>
      </c>
      <c r="X67683" s="14">
        <v>0</v>
      </c>
      <c r="AP67683" s="14">
        <v>0</v>
      </c>
      <c r="AS67683" s="14">
        <v>-4</v>
      </c>
      <c r="AT67683" s="25">
        <v>2.2340881133442116</v>
      </c>
      <c r="AU67683" s="25">
        <v>0.9036348618605925</v>
      </c>
      <c r="AV67683" s="25">
        <v>2.1663083485580854</v>
      </c>
      <c r="AZ67683" s="26">
        <v>0</v>
      </c>
      <c r="BA67683" s="26">
        <v>0</v>
      </c>
      <c r="BB67683" s="26">
        <v>2.9670722879023921</v>
      </c>
      <c r="BC67683" s="26">
        <v>0</v>
      </c>
      <c r="BD67683" s="26">
        <v>2.9670722879023921</v>
      </c>
      <c r="BE67683" s="14">
        <v>0</v>
      </c>
      <c r="BF67683" s="14">
        <v>4</v>
      </c>
      <c r="BH67683" s="27">
        <v>1.6353167268388429</v>
      </c>
    </row>
    <row r="67684" spans="1:60" x14ac:dyDescent="0.25">
      <c r="A67684" t="s">
        <v>76</v>
      </c>
      <c r="B67684" s="2">
        <v>45006.375</v>
      </c>
      <c r="C67684" s="1">
        <v>45006</v>
      </c>
      <c r="D67684">
        <v>3</v>
      </c>
      <c r="E67684" s="2">
        <v>45006.125</v>
      </c>
      <c r="F67684" s="8" t="s">
        <v>388</v>
      </c>
      <c r="G67684" s="10" t="s">
        <v>389</v>
      </c>
      <c r="J67684" s="14">
        <v>0</v>
      </c>
      <c r="K67684" s="14">
        <v>-4</v>
      </c>
      <c r="P67684" s="14">
        <v>0</v>
      </c>
      <c r="Q67684" s="14">
        <v>-4</v>
      </c>
      <c r="X67684" s="14">
        <v>0</v>
      </c>
      <c r="AP67684" s="14">
        <v>0</v>
      </c>
      <c r="AS67684" s="14">
        <v>-4</v>
      </c>
      <c r="AT67684" s="25">
        <v>2.2353451945433318</v>
      </c>
      <c r="AU67684" s="25">
        <v>0.90443624964683011</v>
      </c>
      <c r="AV67684" s="25">
        <v>2.1673044009739693</v>
      </c>
      <c r="AZ67684" s="26">
        <v>0</v>
      </c>
      <c r="BA67684" s="26">
        <v>0</v>
      </c>
      <c r="BB67684" s="26">
        <v>2.9896843587638675</v>
      </c>
      <c r="BC67684" s="26">
        <v>0</v>
      </c>
      <c r="BD67684" s="26">
        <v>2.9896843587638675</v>
      </c>
      <c r="BE67684" s="14">
        <v>0</v>
      </c>
      <c r="BF67684" s="14">
        <v>4</v>
      </c>
      <c r="BH67684" s="27">
        <v>1.6477794827544991</v>
      </c>
    </row>
    <row r="67685" spans="1:60" x14ac:dyDescent="0.25">
      <c r="A67685" t="s">
        <v>76</v>
      </c>
      <c r="B67685" s="2">
        <v>45006.416666666664</v>
      </c>
      <c r="C67685" s="1">
        <v>45006</v>
      </c>
      <c r="D67685">
        <v>4</v>
      </c>
      <c r="E67685" s="2">
        <v>45006.166666666664</v>
      </c>
      <c r="F67685" s="8" t="s">
        <v>388</v>
      </c>
      <c r="G67685" s="10" t="s">
        <v>389</v>
      </c>
      <c r="J67685" s="14">
        <v>0</v>
      </c>
      <c r="K67685" s="14">
        <v>-3</v>
      </c>
      <c r="P67685" s="14">
        <v>0</v>
      </c>
      <c r="Q67685" s="14">
        <v>-3</v>
      </c>
      <c r="X67685" s="14">
        <v>0</v>
      </c>
      <c r="AP67685" s="14">
        <v>0</v>
      </c>
      <c r="AS67685" s="14">
        <v>-3</v>
      </c>
      <c r="AT67685" s="25">
        <v>2.2356915256066276</v>
      </c>
      <c r="AU67685" s="25">
        <v>0.90480696699207008</v>
      </c>
      <c r="AV67685" s="25">
        <v>2.1671499638578782</v>
      </c>
      <c r="AZ67685" s="26">
        <v>0</v>
      </c>
      <c r="BA67685" s="26">
        <v>0</v>
      </c>
      <c r="BB67685" s="26">
        <v>2.245459713342572</v>
      </c>
      <c r="BC67685" s="26">
        <v>0</v>
      </c>
      <c r="BD67685" s="26">
        <v>2.245459713342572</v>
      </c>
      <c r="BE67685" s="14">
        <v>0</v>
      </c>
      <c r="BF67685" s="14">
        <v>3</v>
      </c>
      <c r="BH67685" s="27">
        <v>1.6501284644097669</v>
      </c>
    </row>
    <row r="67686" spans="1:60" x14ac:dyDescent="0.25">
      <c r="A67686" t="s">
        <v>76</v>
      </c>
      <c r="B67686" s="2">
        <v>45006.458333333336</v>
      </c>
      <c r="C67686" s="1">
        <v>45006</v>
      </c>
      <c r="D67686">
        <v>5</v>
      </c>
      <c r="E67686" s="2">
        <v>45006.208333333336</v>
      </c>
      <c r="F67686" s="8" t="s">
        <v>388</v>
      </c>
      <c r="G67686" s="10" t="s">
        <v>389</v>
      </c>
      <c r="J67686" s="14">
        <v>1</v>
      </c>
      <c r="K67686" s="14">
        <v>-1</v>
      </c>
      <c r="P67686" s="14">
        <v>1</v>
      </c>
      <c r="Q67686" s="14">
        <v>-1</v>
      </c>
      <c r="X67686" s="14">
        <v>1</v>
      </c>
      <c r="AP67686" s="14">
        <v>1</v>
      </c>
      <c r="AS67686" s="14">
        <v>-1</v>
      </c>
      <c r="AT67686" s="25">
        <v>2.2365139714006577</v>
      </c>
      <c r="AU67686" s="25">
        <v>0.90413024557283361</v>
      </c>
      <c r="AV67686" s="25">
        <v>2.1790468888271328</v>
      </c>
      <c r="AZ67686" s="26">
        <v>6.6610946167024523E-3</v>
      </c>
      <c r="BA67686" s="26">
        <v>6.6610946167024523E-3</v>
      </c>
      <c r="BB67686" s="26">
        <v>0.7483008363228838</v>
      </c>
      <c r="BC67686" s="26">
        <v>0</v>
      </c>
      <c r="BD67686" s="26">
        <v>0.7549619309395863</v>
      </c>
      <c r="BE67686" s="14">
        <v>1</v>
      </c>
      <c r="BF67686" s="14">
        <v>2</v>
      </c>
      <c r="BG67686" s="27">
        <v>1.4685182413874561E-2</v>
      </c>
      <c r="BH67686" s="27">
        <v>0.83220208609401536</v>
      </c>
    </row>
    <row r="67687" spans="1:60" x14ac:dyDescent="0.25">
      <c r="A67687" t="s">
        <v>76</v>
      </c>
      <c r="B67687" s="2">
        <v>45006.5</v>
      </c>
      <c r="C67687" s="1">
        <v>45006</v>
      </c>
      <c r="D67687">
        <v>6</v>
      </c>
      <c r="E67687" s="2">
        <v>45006.25</v>
      </c>
      <c r="F67687" s="8" t="s">
        <v>388</v>
      </c>
      <c r="G67687" s="10" t="s">
        <v>389</v>
      </c>
      <c r="J67687" s="14">
        <v>3</v>
      </c>
      <c r="K67687" s="14">
        <v>1</v>
      </c>
      <c r="P67687" s="14">
        <v>3</v>
      </c>
      <c r="Q67687" s="14">
        <v>1</v>
      </c>
      <c r="X67687" s="14">
        <v>3</v>
      </c>
      <c r="AP67687" s="14">
        <v>3</v>
      </c>
      <c r="AS67687" s="14">
        <v>1</v>
      </c>
      <c r="AT67687" s="25">
        <v>2.2351387400231761</v>
      </c>
      <c r="AU67687" s="25">
        <v>0.9024813667321907</v>
      </c>
      <c r="AV67687" s="25">
        <v>2.163309447718242</v>
      </c>
      <c r="AZ67687" s="26">
        <v>1.9983283850107357E-2</v>
      </c>
      <c r="BA67687" s="26">
        <v>1.9983283850107357E-2</v>
      </c>
      <c r="BB67687" s="26">
        <v>0</v>
      </c>
      <c r="BC67687" s="26">
        <v>6.6610946167024523E-3</v>
      </c>
      <c r="BD67687" s="26">
        <v>1.3322189233404905E-2</v>
      </c>
      <c r="BE67687" s="14">
        <v>3</v>
      </c>
      <c r="BF67687" s="14">
        <v>2</v>
      </c>
      <c r="BG67687" s="27">
        <v>1.4685182413874559E-2</v>
      </c>
      <c r="BH67687" s="27">
        <v>1.4685182413874561E-2</v>
      </c>
    </row>
    <row r="67688" spans="1:60" x14ac:dyDescent="0.25">
      <c r="A67688" t="s">
        <v>76</v>
      </c>
      <c r="B67688" s="2">
        <v>45006.541666666664</v>
      </c>
      <c r="C67688" s="1">
        <v>45006</v>
      </c>
      <c r="D67688">
        <v>7</v>
      </c>
      <c r="E67688" s="2">
        <v>45006.291666666664</v>
      </c>
      <c r="F67688" s="8" t="s">
        <v>388</v>
      </c>
      <c r="G67688" s="10" t="s">
        <v>389</v>
      </c>
      <c r="J67688" s="14">
        <v>0</v>
      </c>
      <c r="K67688" s="14">
        <v>-1</v>
      </c>
      <c r="P67688" s="14">
        <v>0</v>
      </c>
      <c r="Q67688" s="14">
        <v>-1</v>
      </c>
      <c r="X67688" s="14">
        <v>0</v>
      </c>
      <c r="AP67688" s="14">
        <v>0</v>
      </c>
      <c r="AS67688" s="14">
        <v>-1</v>
      </c>
      <c r="AT67688" s="25">
        <v>2.231521709035043</v>
      </c>
      <c r="AU67688" s="25">
        <v>0.90119896235780805</v>
      </c>
      <c r="AV67688" s="25">
        <v>2.175164895991661</v>
      </c>
      <c r="AZ67688" s="26">
        <v>0</v>
      </c>
      <c r="BA67688" s="26">
        <v>0</v>
      </c>
      <c r="BB67688" s="26">
        <v>0.7526612578369315</v>
      </c>
      <c r="BC67688" s="26">
        <v>0</v>
      </c>
      <c r="BD67688" s="26">
        <v>0.7526612578369315</v>
      </c>
      <c r="BE67688" s="14">
        <v>0</v>
      </c>
      <c r="BF67688" s="14">
        <v>1</v>
      </c>
      <c r="BH67688" s="27">
        <v>1.6593320622524559</v>
      </c>
    </row>
    <row r="67689" spans="1:60" x14ac:dyDescent="0.25">
      <c r="A67689" t="s">
        <v>76</v>
      </c>
      <c r="B67689" s="2">
        <v>45006.583333333336</v>
      </c>
      <c r="C67689" s="1">
        <v>45006</v>
      </c>
      <c r="D67689">
        <v>8</v>
      </c>
      <c r="E67689" s="2">
        <v>45006.333333333336</v>
      </c>
      <c r="F67689" s="8" t="s">
        <v>388</v>
      </c>
      <c r="G67689" s="10" t="s">
        <v>389</v>
      </c>
      <c r="J67689" s="14">
        <v>4</v>
      </c>
      <c r="K67689" s="14">
        <v>4</v>
      </c>
      <c r="P67689" s="14">
        <v>4</v>
      </c>
      <c r="Q67689" s="14">
        <v>4</v>
      </c>
      <c r="X67689" s="14">
        <v>4</v>
      </c>
      <c r="AP67689" s="14">
        <v>4</v>
      </c>
      <c r="AS67689" s="14">
        <v>4</v>
      </c>
      <c r="AT67689" s="25">
        <v>2.2306458804923279</v>
      </c>
      <c r="AU67689" s="25">
        <v>0.90098202334172584</v>
      </c>
      <c r="AV67689" s="25">
        <v>2.1773197007997873</v>
      </c>
      <c r="AZ67689" s="26">
        <v>2.6644378466809813E-2</v>
      </c>
      <c r="BA67689" s="26">
        <v>2.6644378466809813E-2</v>
      </c>
      <c r="BB67689" s="26">
        <v>0</v>
      </c>
      <c r="BC67689" s="26">
        <v>2.6644378466809816E-2</v>
      </c>
      <c r="BD67689" s="26">
        <v>-3.4694469519536142E-18</v>
      </c>
      <c r="BE67689" s="14">
        <v>4</v>
      </c>
      <c r="BF67689" s="14">
        <v>0</v>
      </c>
      <c r="BG67689" s="27">
        <v>1.4685182413874563E-2</v>
      </c>
    </row>
    <row r="67690" spans="1:60" x14ac:dyDescent="0.25">
      <c r="A67690" t="s">
        <v>76</v>
      </c>
      <c r="B67690" s="2">
        <v>45006.625</v>
      </c>
      <c r="C67690" s="1">
        <v>45006</v>
      </c>
      <c r="D67690">
        <v>9</v>
      </c>
      <c r="E67690" s="2">
        <v>45006.375</v>
      </c>
      <c r="F67690" s="8" t="s">
        <v>388</v>
      </c>
      <c r="G67690" s="10" t="s">
        <v>389</v>
      </c>
      <c r="J67690" s="14">
        <v>6</v>
      </c>
      <c r="K67690" s="14">
        <v>6</v>
      </c>
      <c r="P67690" s="14">
        <v>6</v>
      </c>
      <c r="Q67690" s="14">
        <v>6</v>
      </c>
      <c r="X67690" s="14">
        <v>6</v>
      </c>
      <c r="AP67690" s="14">
        <v>6</v>
      </c>
      <c r="AS67690" s="14">
        <v>6</v>
      </c>
      <c r="AT67690" s="25">
        <v>2.2283822362554706</v>
      </c>
      <c r="AU67690" s="25">
        <v>0.90035493293402746</v>
      </c>
      <c r="AV67690" s="25">
        <v>2.1706532251727109</v>
      </c>
      <c r="AZ67690" s="26">
        <v>3.9966567700214721E-2</v>
      </c>
      <c r="BA67690" s="26">
        <v>3.9966567700214721E-2</v>
      </c>
      <c r="BB67690" s="26">
        <v>0</v>
      </c>
      <c r="BC67690" s="26">
        <v>3.9966567700214721E-2</v>
      </c>
      <c r="BD67690" s="26">
        <v>0</v>
      </c>
      <c r="BE67690" s="14">
        <v>6</v>
      </c>
      <c r="BF67690" s="14">
        <v>0</v>
      </c>
      <c r="BG67690" s="27">
        <v>1.4685182413874561E-2</v>
      </c>
    </row>
    <row r="67691" spans="1:60" x14ac:dyDescent="0.25">
      <c r="A67691" t="s">
        <v>76</v>
      </c>
      <c r="B67691" s="2">
        <v>45006.666666666664</v>
      </c>
      <c r="C67691" s="1">
        <v>45006</v>
      </c>
      <c r="D67691">
        <v>10</v>
      </c>
      <c r="E67691" s="2">
        <v>45006.416666666664</v>
      </c>
      <c r="F67691" s="8" t="s">
        <v>388</v>
      </c>
      <c r="G67691" s="10" t="s">
        <v>389</v>
      </c>
      <c r="J67691" s="14">
        <v>3</v>
      </c>
      <c r="K67691" s="14">
        <v>3</v>
      </c>
      <c r="P67691" s="14">
        <v>3</v>
      </c>
      <c r="Q67691" s="14">
        <v>3</v>
      </c>
      <c r="X67691" s="14">
        <v>3</v>
      </c>
      <c r="AP67691" s="14">
        <v>3</v>
      </c>
      <c r="AS67691" s="14">
        <v>3</v>
      </c>
      <c r="AT67691" s="25">
        <v>2.2248098723879663</v>
      </c>
      <c r="AU67691" s="25">
        <v>0.90005100827115869</v>
      </c>
      <c r="AV67691" s="25">
        <v>2.1626479668814427</v>
      </c>
      <c r="AZ67691" s="26">
        <v>1.998328385010736E-2</v>
      </c>
      <c r="BA67691" s="26">
        <v>1.998328385010736E-2</v>
      </c>
      <c r="BB67691" s="26">
        <v>0</v>
      </c>
      <c r="BC67691" s="26">
        <v>1.998328385010736E-2</v>
      </c>
      <c r="BD67691" s="26">
        <v>0</v>
      </c>
      <c r="BE67691" s="14">
        <v>3</v>
      </c>
      <c r="BF67691" s="14">
        <v>0</v>
      </c>
      <c r="BG67691" s="27">
        <v>1.4685182413874561E-2</v>
      </c>
    </row>
    <row r="67692" spans="1:60" x14ac:dyDescent="0.25">
      <c r="A67692" t="s">
        <v>76</v>
      </c>
      <c r="B67692" s="2">
        <v>45006.708333333336</v>
      </c>
      <c r="C67692" s="1">
        <v>45006</v>
      </c>
      <c r="D67692">
        <v>11</v>
      </c>
      <c r="E67692" s="2">
        <v>45006.458333333336</v>
      </c>
      <c r="F67692" s="8" t="s">
        <v>388</v>
      </c>
      <c r="G67692" s="10" t="s">
        <v>389</v>
      </c>
      <c r="J67692" s="14">
        <v>1</v>
      </c>
      <c r="K67692" s="14">
        <v>0</v>
      </c>
      <c r="P67692" s="14">
        <v>1</v>
      </c>
      <c r="Q67692" s="14">
        <v>0</v>
      </c>
      <c r="X67692" s="14">
        <v>1</v>
      </c>
      <c r="AP67692" s="14">
        <v>1</v>
      </c>
      <c r="AS67692" s="14">
        <v>0</v>
      </c>
      <c r="AT67692" s="25">
        <v>2.2232817505815885</v>
      </c>
      <c r="AU67692" s="25">
        <v>0.90041491521698502</v>
      </c>
      <c r="AV67692" s="25">
        <v>2.1586124084913068</v>
      </c>
      <c r="AZ67692" s="26">
        <v>6.6610946167024497E-3</v>
      </c>
      <c r="BA67692" s="26">
        <v>6.6610946167024497E-3</v>
      </c>
      <c r="BB67692" s="26">
        <v>0</v>
      </c>
      <c r="BC67692" s="26">
        <v>0</v>
      </c>
      <c r="BD67692" s="26">
        <v>6.6610946167024497E-3</v>
      </c>
      <c r="BE67692" s="14">
        <v>1</v>
      </c>
      <c r="BF67692" s="14">
        <v>1</v>
      </c>
      <c r="BG67692" s="27">
        <v>1.4685182413874554E-2</v>
      </c>
      <c r="BH67692" s="27">
        <v>1.4685182413874554E-2</v>
      </c>
    </row>
    <row r="67693" spans="1:60" x14ac:dyDescent="0.25">
      <c r="A67693" t="s">
        <v>76</v>
      </c>
      <c r="B67693" s="2">
        <v>45006.75</v>
      </c>
      <c r="C67693" s="1">
        <v>45006</v>
      </c>
      <c r="D67693">
        <v>12</v>
      </c>
      <c r="E67693" s="2">
        <v>45006.5</v>
      </c>
      <c r="F67693" s="8" t="s">
        <v>388</v>
      </c>
      <c r="G67693" s="10" t="s">
        <v>389</v>
      </c>
      <c r="J67693" s="14">
        <v>2</v>
      </c>
      <c r="K67693" s="14">
        <v>2</v>
      </c>
      <c r="P67693" s="14">
        <v>2</v>
      </c>
      <c r="Q67693" s="14">
        <v>2</v>
      </c>
      <c r="X67693" s="14">
        <v>2</v>
      </c>
      <c r="AP67693" s="14">
        <v>2</v>
      </c>
      <c r="AS67693" s="14">
        <v>2</v>
      </c>
      <c r="AT67693" s="25">
        <v>2.2219913867689236</v>
      </c>
      <c r="AU67693" s="25">
        <v>0.90101802829430233</v>
      </c>
      <c r="AV67693" s="25">
        <v>2.1561867351082391</v>
      </c>
      <c r="AZ67693" s="26">
        <v>1.3322189233404903E-2</v>
      </c>
      <c r="BA67693" s="26">
        <v>1.3322189233404903E-2</v>
      </c>
      <c r="BB67693" s="26">
        <v>0</v>
      </c>
      <c r="BC67693" s="26">
        <v>1.3322189233404903E-2</v>
      </c>
      <c r="BD67693" s="26">
        <v>0</v>
      </c>
      <c r="BE67693" s="14">
        <v>2</v>
      </c>
      <c r="BF67693" s="14">
        <v>0</v>
      </c>
      <c r="BG67693" s="27">
        <v>1.4685182413874558E-2</v>
      </c>
    </row>
    <row r="67694" spans="1:60" x14ac:dyDescent="0.25">
      <c r="A67694" t="s">
        <v>76</v>
      </c>
      <c r="B67694" s="2">
        <v>45006.791666666664</v>
      </c>
      <c r="C67694" s="1">
        <v>45006</v>
      </c>
      <c r="D67694">
        <v>13</v>
      </c>
      <c r="E67694" s="2">
        <v>45006.541666666664</v>
      </c>
      <c r="F67694" s="8" t="s">
        <v>388</v>
      </c>
      <c r="G67694" s="10" t="s">
        <v>389</v>
      </c>
      <c r="J67694" s="14">
        <v>7</v>
      </c>
      <c r="K67694" s="14">
        <v>7</v>
      </c>
      <c r="P67694" s="14">
        <v>7</v>
      </c>
      <c r="Q67694" s="14">
        <v>7</v>
      </c>
      <c r="X67694" s="14">
        <v>7</v>
      </c>
      <c r="AP67694" s="14">
        <v>7</v>
      </c>
      <c r="AS67694" s="14">
        <v>7</v>
      </c>
      <c r="AT67694" s="25">
        <v>2.2217172925718365</v>
      </c>
      <c r="AU67694" s="25">
        <v>0.90113596731014955</v>
      </c>
      <c r="AV67694" s="25">
        <v>2.1570528604058374</v>
      </c>
      <c r="AZ67694" s="26">
        <v>4.6627662316917166E-2</v>
      </c>
      <c r="BA67694" s="26">
        <v>4.6627662316917166E-2</v>
      </c>
      <c r="BB67694" s="26">
        <v>0</v>
      </c>
      <c r="BC67694" s="26">
        <v>4.6627662316917166E-2</v>
      </c>
      <c r="BD67694" s="26">
        <v>0</v>
      </c>
      <c r="BE67694" s="14">
        <v>7</v>
      </c>
      <c r="BF67694" s="14">
        <v>0</v>
      </c>
      <c r="BG67694" s="27">
        <v>1.4685182413874559E-2</v>
      </c>
    </row>
    <row r="67695" spans="1:60" x14ac:dyDescent="0.25">
      <c r="A67695" t="s">
        <v>76</v>
      </c>
      <c r="B67695" s="2">
        <v>45006.833333333336</v>
      </c>
      <c r="C67695" s="1">
        <v>45006</v>
      </c>
      <c r="D67695">
        <v>14</v>
      </c>
      <c r="E67695" s="2">
        <v>45006.583333333336</v>
      </c>
      <c r="F67695" s="8" t="s">
        <v>388</v>
      </c>
      <c r="G67695" s="10" t="s">
        <v>389</v>
      </c>
      <c r="J67695" s="14">
        <v>4</v>
      </c>
      <c r="K67695" s="14">
        <v>4</v>
      </c>
      <c r="P67695" s="14">
        <v>4</v>
      </c>
      <c r="Q67695" s="14">
        <v>4</v>
      </c>
      <c r="X67695" s="14">
        <v>4</v>
      </c>
      <c r="AP67695" s="14">
        <v>4</v>
      </c>
      <c r="AS67695" s="14">
        <v>4</v>
      </c>
      <c r="AT67695" s="25">
        <v>2.2221364817213241</v>
      </c>
      <c r="AU67695" s="25">
        <v>0.90205080860213538</v>
      </c>
      <c r="AV67695" s="25">
        <v>2.1522480854909549</v>
      </c>
      <c r="AZ67695" s="26">
        <v>2.6644378466809813E-2</v>
      </c>
      <c r="BA67695" s="26">
        <v>2.6644378466809813E-2</v>
      </c>
      <c r="BB67695" s="26">
        <v>0</v>
      </c>
      <c r="BC67695" s="26">
        <v>2.6644378466809816E-2</v>
      </c>
      <c r="BD67695" s="26">
        <v>-3.4694469519536142E-18</v>
      </c>
      <c r="BE67695" s="14">
        <v>4</v>
      </c>
      <c r="BF67695" s="14">
        <v>0</v>
      </c>
      <c r="BG67695" s="27">
        <v>1.4685182413874563E-2</v>
      </c>
    </row>
    <row r="67696" spans="1:60" x14ac:dyDescent="0.25">
      <c r="A67696" t="s">
        <v>76</v>
      </c>
      <c r="B67696" s="2">
        <v>45006.875</v>
      </c>
      <c r="C67696" s="1">
        <v>45006</v>
      </c>
      <c r="D67696">
        <v>15</v>
      </c>
      <c r="E67696" s="2">
        <v>45006.625</v>
      </c>
      <c r="F67696" s="8" t="s">
        <v>388</v>
      </c>
      <c r="G67696" s="10" t="s">
        <v>389</v>
      </c>
      <c r="J67696" s="14">
        <v>5</v>
      </c>
      <c r="K67696" s="14">
        <v>5</v>
      </c>
      <c r="P67696" s="14">
        <v>5</v>
      </c>
      <c r="Q67696" s="14">
        <v>5</v>
      </c>
      <c r="X67696" s="14">
        <v>5</v>
      </c>
      <c r="AP67696" s="14">
        <v>5</v>
      </c>
      <c r="AS67696" s="14">
        <v>5</v>
      </c>
      <c r="AT67696" s="25">
        <v>2.2226342587315879</v>
      </c>
      <c r="AU67696" s="25">
        <v>0.90306345798668963</v>
      </c>
      <c r="AV67696" s="25">
        <v>2.1511387994950919</v>
      </c>
      <c r="AZ67696" s="26">
        <v>3.3305473083512248E-2</v>
      </c>
      <c r="BA67696" s="26">
        <v>3.3305473083512248E-2</v>
      </c>
      <c r="BB67696" s="26">
        <v>0</v>
      </c>
      <c r="BC67696" s="26">
        <v>3.3305473083512248E-2</v>
      </c>
      <c r="BD67696" s="26">
        <v>0</v>
      </c>
      <c r="BE67696" s="14">
        <v>5</v>
      </c>
      <c r="BF67696" s="14">
        <v>0</v>
      </c>
      <c r="BG67696" s="27">
        <v>1.4685182413874554E-2</v>
      </c>
    </row>
    <row r="67697" spans="1:60" x14ac:dyDescent="0.25">
      <c r="A67697" t="s">
        <v>76</v>
      </c>
      <c r="B67697" s="2">
        <v>45006.916666666664</v>
      </c>
      <c r="C67697" s="1">
        <v>45006</v>
      </c>
      <c r="D67697">
        <v>16</v>
      </c>
      <c r="E67697" s="2">
        <v>45006.666666666664</v>
      </c>
      <c r="F67697" s="8" t="s">
        <v>388</v>
      </c>
      <c r="G67697" s="10" t="s">
        <v>389</v>
      </c>
      <c r="J67697" s="14">
        <v>9</v>
      </c>
      <c r="K67697" s="14">
        <v>8</v>
      </c>
      <c r="P67697" s="14">
        <v>9</v>
      </c>
      <c r="Q67697" s="14">
        <v>8</v>
      </c>
      <c r="X67697" s="14">
        <v>9</v>
      </c>
      <c r="AP67697" s="14">
        <v>9</v>
      </c>
      <c r="AS67697" s="14">
        <v>8</v>
      </c>
      <c r="AT67697" s="25">
        <v>2.2227637119287826</v>
      </c>
      <c r="AU67697" s="25">
        <v>0.90416911500930286</v>
      </c>
      <c r="AV67697" s="25">
        <v>2.1682561181843845</v>
      </c>
      <c r="AZ67697" s="26">
        <v>5.9949851550322078E-2</v>
      </c>
      <c r="BA67697" s="26">
        <v>5.9949851550322078E-2</v>
      </c>
      <c r="BB67697" s="26">
        <v>0</v>
      </c>
      <c r="BC67697" s="26">
        <v>5.3288756933619633E-2</v>
      </c>
      <c r="BD67697" s="26">
        <v>6.6610946167024454E-3</v>
      </c>
      <c r="BE67697" s="14">
        <v>9</v>
      </c>
      <c r="BF67697" s="14">
        <v>1</v>
      </c>
      <c r="BG67697" s="27">
        <v>1.4685182413874561E-2</v>
      </c>
      <c r="BH67697" s="27">
        <v>1.4685182413874544E-2</v>
      </c>
    </row>
    <row r="67698" spans="1:60" x14ac:dyDescent="0.25">
      <c r="A67698" t="s">
        <v>76</v>
      </c>
      <c r="B67698" s="2">
        <v>45006.958333333336</v>
      </c>
      <c r="C67698" s="1">
        <v>45006</v>
      </c>
      <c r="D67698">
        <v>17</v>
      </c>
      <c r="E67698" s="2">
        <v>45006.708333333336</v>
      </c>
      <c r="F67698" s="8" t="s">
        <v>388</v>
      </c>
      <c r="G67698" s="10" t="s">
        <v>389</v>
      </c>
      <c r="J67698" s="14">
        <v>2</v>
      </c>
      <c r="K67698" s="14">
        <v>2</v>
      </c>
      <c r="P67698" s="14">
        <v>2</v>
      </c>
      <c r="Q67698" s="14">
        <v>2</v>
      </c>
      <c r="X67698" s="14">
        <v>2</v>
      </c>
      <c r="AP67698" s="14">
        <v>2</v>
      </c>
      <c r="AS67698" s="14">
        <v>2</v>
      </c>
      <c r="AT67698" s="25">
        <v>2.2238126159242269</v>
      </c>
      <c r="AU67698" s="25">
        <v>0.90445528306046141</v>
      </c>
      <c r="AV67698" s="25">
        <v>2.164161481253426</v>
      </c>
      <c r="AZ67698" s="26">
        <v>1.3322189233404906E-2</v>
      </c>
      <c r="BA67698" s="26">
        <v>1.3322189233404906E-2</v>
      </c>
      <c r="BB67698" s="26">
        <v>0</v>
      </c>
      <c r="BC67698" s="26">
        <v>1.3322189233404908E-2</v>
      </c>
      <c r="BD67698" s="26">
        <v>-1.7347234759768071E-18</v>
      </c>
      <c r="BE67698" s="14">
        <v>2</v>
      </c>
      <c r="BF67698" s="14">
        <v>0</v>
      </c>
      <c r="BG67698" s="27">
        <v>1.4685182413874563E-2</v>
      </c>
    </row>
    <row r="67699" spans="1:60" x14ac:dyDescent="0.25">
      <c r="A67699" t="s">
        <v>76</v>
      </c>
      <c r="B67699" s="2">
        <v>45007</v>
      </c>
      <c r="C67699" s="1">
        <v>45006</v>
      </c>
      <c r="D67699">
        <v>18</v>
      </c>
      <c r="E67699" s="2">
        <v>45006.75</v>
      </c>
      <c r="F67699" s="8" t="s">
        <v>388</v>
      </c>
      <c r="G67699" s="10" t="s">
        <v>389</v>
      </c>
      <c r="J67699" s="14">
        <v>0</v>
      </c>
      <c r="K67699" s="14">
        <v>-1</v>
      </c>
      <c r="P67699" s="14">
        <v>0</v>
      </c>
      <c r="Q67699" s="14">
        <v>-1</v>
      </c>
      <c r="X67699" s="14">
        <v>0</v>
      </c>
      <c r="AP67699" s="14">
        <v>0</v>
      </c>
      <c r="AS67699" s="14">
        <v>-1</v>
      </c>
      <c r="AT67699" s="25">
        <v>2.2251087411198482</v>
      </c>
      <c r="AU67699" s="25">
        <v>0.90514517175803266</v>
      </c>
      <c r="AV67699" s="25">
        <v>2.1628252544401625</v>
      </c>
      <c r="AZ67699" s="26">
        <v>0</v>
      </c>
      <c r="BA67699" s="26">
        <v>0</v>
      </c>
      <c r="BB67699" s="26">
        <v>0.77874556546518603</v>
      </c>
      <c r="BC67699" s="26">
        <v>0</v>
      </c>
      <c r="BD67699" s="26">
        <v>0.77874556546518603</v>
      </c>
      <c r="BE67699" s="14">
        <v>0</v>
      </c>
      <c r="BF67699" s="14">
        <v>1</v>
      </c>
      <c r="BH67699" s="27">
        <v>1.7168380485358585</v>
      </c>
    </row>
    <row r="67700" spans="1:60" x14ac:dyDescent="0.25">
      <c r="A67700" t="s">
        <v>76</v>
      </c>
      <c r="B67700" s="2">
        <v>45007.041666666664</v>
      </c>
      <c r="C67700" s="1">
        <v>45006</v>
      </c>
      <c r="D67700">
        <v>19</v>
      </c>
      <c r="E67700" s="2">
        <v>45006.791666666664</v>
      </c>
      <c r="F67700" s="8" t="s">
        <v>388</v>
      </c>
      <c r="G67700" s="10" t="s">
        <v>389</v>
      </c>
      <c r="J67700" s="14">
        <v>1</v>
      </c>
      <c r="K67700" s="14">
        <v>-2</v>
      </c>
      <c r="P67700" s="14">
        <v>1</v>
      </c>
      <c r="Q67700" s="14">
        <v>-2</v>
      </c>
      <c r="X67700" s="14">
        <v>1</v>
      </c>
      <c r="AP67700" s="14">
        <v>1</v>
      </c>
      <c r="AS67700" s="14">
        <v>-2</v>
      </c>
      <c r="AT67700" s="25">
        <v>2.2260174418166487</v>
      </c>
      <c r="AU67700" s="25">
        <v>0.9044442937678917</v>
      </c>
      <c r="AV67700" s="25">
        <v>2.159204649369018</v>
      </c>
      <c r="AZ67700" s="26">
        <v>6.6610946167024532E-3</v>
      </c>
      <c r="BA67700" s="26">
        <v>6.6610946167024532E-3</v>
      </c>
      <c r="BB67700" s="26">
        <v>1.5672408214095914</v>
      </c>
      <c r="BC67700" s="26">
        <v>0</v>
      </c>
      <c r="BD67700" s="26">
        <v>1.5739019160262939</v>
      </c>
      <c r="BE67700" s="14">
        <v>1</v>
      </c>
      <c r="BF67700" s="14">
        <v>3</v>
      </c>
      <c r="BG67700" s="27">
        <v>1.4685182413874563E-2</v>
      </c>
      <c r="BH67700" s="27">
        <v>1.1566185473699626</v>
      </c>
    </row>
    <row r="67701" spans="1:60" x14ac:dyDescent="0.25">
      <c r="A67701" t="s">
        <v>76</v>
      </c>
      <c r="B67701" s="2">
        <v>45007.083333333336</v>
      </c>
      <c r="C67701" s="1">
        <v>45006</v>
      </c>
      <c r="D67701">
        <v>20</v>
      </c>
      <c r="E67701" s="2">
        <v>45006.833333333336</v>
      </c>
      <c r="F67701" s="8" t="s">
        <v>388</v>
      </c>
      <c r="G67701" s="10" t="s">
        <v>389</v>
      </c>
      <c r="J67701" s="14">
        <v>3</v>
      </c>
      <c r="K67701" s="14">
        <v>3</v>
      </c>
      <c r="P67701" s="14">
        <v>3</v>
      </c>
      <c r="Q67701" s="14">
        <v>3</v>
      </c>
      <c r="X67701" s="14">
        <v>3</v>
      </c>
      <c r="AP67701" s="14">
        <v>3</v>
      </c>
      <c r="AS67701" s="14">
        <v>3</v>
      </c>
      <c r="AT67701" s="25">
        <v>2.2256544871144071</v>
      </c>
      <c r="AU67701" s="25">
        <v>0.90157915163995617</v>
      </c>
      <c r="AV67701" s="25">
        <v>2.163508655676309</v>
      </c>
      <c r="AZ67701" s="26">
        <v>1.998328385010735E-2</v>
      </c>
      <c r="BA67701" s="26">
        <v>1.998328385010735E-2</v>
      </c>
      <c r="BB67701" s="26">
        <v>0</v>
      </c>
      <c r="BC67701" s="26">
        <v>1.998328385010735E-2</v>
      </c>
      <c r="BD67701" s="26">
        <v>0</v>
      </c>
      <c r="BE67701" s="14">
        <v>3</v>
      </c>
      <c r="BF67701" s="14">
        <v>0</v>
      </c>
      <c r="BG67701" s="27">
        <v>1.4685182413874554E-2</v>
      </c>
    </row>
    <row r="67702" spans="1:60" x14ac:dyDescent="0.25">
      <c r="A67702" t="s">
        <v>76</v>
      </c>
      <c r="B67702" s="2">
        <v>45007.125</v>
      </c>
      <c r="C67702" s="1">
        <v>45006</v>
      </c>
      <c r="D67702">
        <v>21</v>
      </c>
      <c r="E67702" s="2">
        <v>45006.875</v>
      </c>
      <c r="F67702" s="8" t="s">
        <v>388</v>
      </c>
      <c r="G67702" s="10" t="s">
        <v>389</v>
      </c>
      <c r="J67702" s="14">
        <v>2</v>
      </c>
      <c r="K67702" s="14">
        <v>2</v>
      </c>
      <c r="P67702" s="14">
        <v>2</v>
      </c>
      <c r="Q67702" s="14">
        <v>2</v>
      </c>
      <c r="X67702" s="14">
        <v>2</v>
      </c>
      <c r="AP67702" s="14">
        <v>2</v>
      </c>
      <c r="AS67702" s="14">
        <v>2</v>
      </c>
      <c r="AT67702" s="25">
        <v>2.2247033625667294</v>
      </c>
      <c r="AU67702" s="25">
        <v>0.90352752935898328</v>
      </c>
      <c r="AV67702" s="25">
        <v>2.1682561181843849</v>
      </c>
      <c r="AZ67702" s="26">
        <v>1.3322189233404905E-2</v>
      </c>
      <c r="BA67702" s="26">
        <v>1.3322189233404905E-2</v>
      </c>
      <c r="BB67702" s="26">
        <v>0</v>
      </c>
      <c r="BC67702" s="26">
        <v>1.3322189233404905E-2</v>
      </c>
      <c r="BD67702" s="26">
        <v>0</v>
      </c>
      <c r="BE67702" s="14">
        <v>2</v>
      </c>
      <c r="BF67702" s="14">
        <v>0</v>
      </c>
      <c r="BG67702" s="27">
        <v>1.4685182413874561E-2</v>
      </c>
    </row>
    <row r="67703" spans="1:60" x14ac:dyDescent="0.25">
      <c r="A67703" t="s">
        <v>76</v>
      </c>
      <c r="B67703" s="2">
        <v>45007.166666666664</v>
      </c>
      <c r="C67703" s="1">
        <v>45006</v>
      </c>
      <c r="D67703">
        <v>22</v>
      </c>
      <c r="E67703" s="2">
        <v>45006.916666666664</v>
      </c>
      <c r="F67703" s="8" t="s">
        <v>388</v>
      </c>
      <c r="G67703" s="10" t="s">
        <v>389</v>
      </c>
      <c r="J67703" s="14">
        <v>0</v>
      </c>
      <c r="K67703" s="14">
        <v>-6</v>
      </c>
      <c r="P67703" s="14">
        <v>0</v>
      </c>
      <c r="Q67703" s="14">
        <v>-6</v>
      </c>
      <c r="X67703" s="14">
        <v>0</v>
      </c>
      <c r="AP67703" s="14">
        <v>0</v>
      </c>
      <c r="AS67703" s="14">
        <v>-6</v>
      </c>
      <c r="AT67703" s="25">
        <v>2.2249223810873269</v>
      </c>
      <c r="AU67703" s="25">
        <v>0.90349129254620697</v>
      </c>
      <c r="AV67703" s="25">
        <v>2.1712724973535922</v>
      </c>
      <c r="AZ67703" s="26">
        <v>0</v>
      </c>
      <c r="BA67703" s="26">
        <v>0</v>
      </c>
      <c r="BB67703" s="26">
        <v>4.7825098063547715</v>
      </c>
      <c r="BC67703" s="26">
        <v>0</v>
      </c>
      <c r="BD67703" s="26">
        <v>4.7825098063547715</v>
      </c>
      <c r="BE67703" s="14">
        <v>0</v>
      </c>
      <c r="BF67703" s="14">
        <v>6</v>
      </c>
      <c r="BH67703" s="27">
        <v>1.7572694615476427</v>
      </c>
    </row>
    <row r="67704" spans="1:60" x14ac:dyDescent="0.25">
      <c r="A67704" t="s">
        <v>76</v>
      </c>
      <c r="B67704" s="2">
        <v>45007.208333333336</v>
      </c>
      <c r="C67704" s="1">
        <v>45006</v>
      </c>
      <c r="D67704">
        <v>23</v>
      </c>
      <c r="E67704" s="2">
        <v>45006.958333333336</v>
      </c>
      <c r="F67704" s="8" t="s">
        <v>388</v>
      </c>
      <c r="G67704" s="10" t="s">
        <v>389</v>
      </c>
      <c r="J67704" s="14">
        <v>0</v>
      </c>
      <c r="K67704" s="14">
        <v>-4</v>
      </c>
      <c r="P67704" s="14">
        <v>0</v>
      </c>
      <c r="Q67704" s="14">
        <v>-4</v>
      </c>
      <c r="X67704" s="14">
        <v>0</v>
      </c>
      <c r="AP67704" s="14">
        <v>0</v>
      </c>
      <c r="AS67704" s="14">
        <v>-4</v>
      </c>
      <c r="AT67704" s="25">
        <v>2.2241110299867186</v>
      </c>
      <c r="AU67704" s="25">
        <v>0.90333958229400035</v>
      </c>
      <c r="AV67704" s="25">
        <v>2.1462217103088324</v>
      </c>
      <c r="AZ67704" s="26">
        <v>0</v>
      </c>
      <c r="BA67704" s="26">
        <v>0</v>
      </c>
      <c r="BB67704" s="26">
        <v>3.178919889221397</v>
      </c>
      <c r="BC67704" s="26">
        <v>0</v>
      </c>
      <c r="BD67704" s="26">
        <v>3.178919889221397</v>
      </c>
      <c r="BE67704" s="14">
        <v>0</v>
      </c>
      <c r="BF67704" s="14">
        <v>4</v>
      </c>
      <c r="BH67704" s="27">
        <v>1.7520775915438189</v>
      </c>
    </row>
    <row r="67705" spans="1:60" x14ac:dyDescent="0.25">
      <c r="A67705" t="s">
        <v>76</v>
      </c>
      <c r="B67705" s="2">
        <v>45007.25</v>
      </c>
      <c r="C67705" s="1">
        <v>45006</v>
      </c>
      <c r="D67705">
        <v>24</v>
      </c>
      <c r="E67705" s="2">
        <v>45007</v>
      </c>
      <c r="F67705" s="8" t="s">
        <v>388</v>
      </c>
      <c r="G67705" s="10" t="s">
        <v>389</v>
      </c>
      <c r="J67705" s="14">
        <v>0</v>
      </c>
      <c r="K67705" s="14">
        <v>-4</v>
      </c>
      <c r="P67705" s="14">
        <v>0</v>
      </c>
      <c r="Q67705" s="14">
        <v>-4</v>
      </c>
      <c r="X67705" s="14">
        <v>0</v>
      </c>
      <c r="AP67705" s="14">
        <v>0</v>
      </c>
      <c r="AS67705" s="14">
        <v>-4</v>
      </c>
      <c r="AT67705" s="25">
        <v>2.2250702990708424</v>
      </c>
      <c r="AU67705" s="25">
        <v>0.90378671723323023</v>
      </c>
      <c r="AV67705" s="25">
        <v>2.1450566892805951</v>
      </c>
      <c r="AZ67705" s="26">
        <v>0</v>
      </c>
      <c r="BA67705" s="26">
        <v>0</v>
      </c>
      <c r="BB67705" s="26">
        <v>3.1743701175965864</v>
      </c>
      <c r="BC67705" s="26">
        <v>0</v>
      </c>
      <c r="BD67705" s="26">
        <v>3.1743701175965864</v>
      </c>
      <c r="BE67705" s="14">
        <v>0</v>
      </c>
      <c r="BF67705" s="14">
        <v>4</v>
      </c>
      <c r="BH67705" s="27">
        <v>1.7495699621639464</v>
      </c>
    </row>
    <row r="67706" spans="1:60" x14ac:dyDescent="0.25">
      <c r="A67706" t="s">
        <v>76</v>
      </c>
      <c r="B67706" s="2">
        <v>45007.291666666664</v>
      </c>
      <c r="C67706" s="1">
        <v>45007</v>
      </c>
      <c r="D67706">
        <v>1</v>
      </c>
      <c r="E67706" s="2">
        <v>45007.041666666664</v>
      </c>
      <c r="F67706" s="8" t="s">
        <v>388</v>
      </c>
      <c r="G67706" s="10" t="s">
        <v>389</v>
      </c>
      <c r="J67706" s="14">
        <v>0</v>
      </c>
      <c r="K67706" s="14">
        <v>-4</v>
      </c>
      <c r="P67706" s="14">
        <v>0</v>
      </c>
      <c r="Q67706" s="14">
        <v>-4</v>
      </c>
      <c r="X67706" s="14">
        <v>0</v>
      </c>
      <c r="AP67706" s="14">
        <v>0</v>
      </c>
      <c r="AS67706" s="14">
        <v>-4</v>
      </c>
      <c r="AT67706" s="25">
        <v>2.2252649069327046</v>
      </c>
      <c r="AU67706" s="25">
        <v>0.90378355723022452</v>
      </c>
      <c r="AV67706" s="25">
        <v>2.1464336849672612</v>
      </c>
      <c r="AZ67706" s="26">
        <v>0</v>
      </c>
      <c r="BA67706" s="26">
        <v>0</v>
      </c>
      <c r="BB67706" s="26">
        <v>3.1730397179617289</v>
      </c>
      <c r="BC67706" s="26">
        <v>0</v>
      </c>
      <c r="BD67706" s="26">
        <v>3.1730397179617289</v>
      </c>
      <c r="BE67706" s="14">
        <v>0</v>
      </c>
      <c r="BF67706" s="14">
        <v>4</v>
      </c>
      <c r="BH67706" s="27">
        <v>1.7488367057531966</v>
      </c>
    </row>
    <row r="67707" spans="1:60" x14ac:dyDescent="0.25">
      <c r="A67707" t="s">
        <v>76</v>
      </c>
      <c r="B67707" s="2">
        <v>45007.333333333336</v>
      </c>
      <c r="C67707" s="1">
        <v>45007</v>
      </c>
      <c r="D67707">
        <v>2</v>
      </c>
      <c r="E67707" s="2">
        <v>45007.083333333336</v>
      </c>
      <c r="F67707" s="8" t="s">
        <v>388</v>
      </c>
      <c r="G67707" s="10" t="s">
        <v>389</v>
      </c>
      <c r="J67707" s="14">
        <v>0</v>
      </c>
      <c r="K67707" s="14">
        <v>-4</v>
      </c>
      <c r="P67707" s="14">
        <v>0</v>
      </c>
      <c r="Q67707" s="14">
        <v>-4</v>
      </c>
      <c r="X67707" s="14">
        <v>0</v>
      </c>
      <c r="AP67707" s="14">
        <v>0</v>
      </c>
      <c r="AS67707" s="14">
        <v>-4</v>
      </c>
      <c r="AT67707" s="25">
        <v>2.2273040891448801</v>
      </c>
      <c r="AU67707" s="25">
        <v>0.9036376234911131</v>
      </c>
      <c r="AV67707" s="25">
        <v>2.1456949579061657</v>
      </c>
      <c r="AZ67707" s="26">
        <v>0</v>
      </c>
      <c r="BA67707" s="26">
        <v>0</v>
      </c>
      <c r="BB67707" s="26">
        <v>3.2320746868249386</v>
      </c>
      <c r="BC67707" s="26">
        <v>0</v>
      </c>
      <c r="BD67707" s="26">
        <v>3.2320746868249386</v>
      </c>
      <c r="BE67707" s="14">
        <v>0</v>
      </c>
      <c r="BF67707" s="14">
        <v>4</v>
      </c>
      <c r="BH67707" s="27">
        <v>1.7813741240169989</v>
      </c>
    </row>
    <row r="67708" spans="1:60" x14ac:dyDescent="0.25">
      <c r="A67708" t="s">
        <v>76</v>
      </c>
      <c r="B67708" s="2">
        <v>45007.375</v>
      </c>
      <c r="C67708" s="1">
        <v>45007</v>
      </c>
      <c r="D67708">
        <v>3</v>
      </c>
      <c r="E67708" s="2">
        <v>45007.125</v>
      </c>
      <c r="F67708" s="8" t="s">
        <v>388</v>
      </c>
      <c r="G67708" s="10" t="s">
        <v>389</v>
      </c>
      <c r="J67708" s="14">
        <v>0</v>
      </c>
      <c r="K67708" s="14">
        <v>-4</v>
      </c>
      <c r="P67708" s="14">
        <v>0</v>
      </c>
      <c r="Q67708" s="14">
        <v>-4</v>
      </c>
      <c r="X67708" s="14">
        <v>0</v>
      </c>
      <c r="AP67708" s="14">
        <v>0</v>
      </c>
      <c r="AS67708" s="14">
        <v>-4</v>
      </c>
      <c r="AT67708" s="25">
        <v>2.2285495410920886</v>
      </c>
      <c r="AU67708" s="25">
        <v>0.90359268328817599</v>
      </c>
      <c r="AV67708" s="25">
        <v>2.1477714563910522</v>
      </c>
      <c r="AZ67708" s="26">
        <v>0</v>
      </c>
      <c r="BA67708" s="26">
        <v>0</v>
      </c>
      <c r="BB67708" s="26">
        <v>3.2129402186849623</v>
      </c>
      <c r="BC67708" s="26">
        <v>0</v>
      </c>
      <c r="BD67708" s="26">
        <v>3.2129402186849623</v>
      </c>
      <c r="BE67708" s="14">
        <v>0</v>
      </c>
      <c r="BF67708" s="14">
        <v>4</v>
      </c>
      <c r="BH67708" s="27">
        <v>1.7708280662293103</v>
      </c>
    </row>
    <row r="67709" spans="1:60" x14ac:dyDescent="0.25">
      <c r="A67709" t="s">
        <v>76</v>
      </c>
      <c r="B67709" s="2">
        <v>45007.416666666664</v>
      </c>
      <c r="C67709" s="1">
        <v>45007</v>
      </c>
      <c r="D67709">
        <v>4</v>
      </c>
      <c r="E67709" s="2">
        <v>45007.166666666664</v>
      </c>
      <c r="F67709" s="8" t="s">
        <v>388</v>
      </c>
      <c r="G67709" s="10" t="s">
        <v>389</v>
      </c>
      <c r="J67709" s="14">
        <v>0</v>
      </c>
      <c r="K67709" s="14">
        <v>-4</v>
      </c>
      <c r="P67709" s="14">
        <v>0</v>
      </c>
      <c r="Q67709" s="14">
        <v>-4</v>
      </c>
      <c r="X67709" s="14">
        <v>0</v>
      </c>
      <c r="AP67709" s="14">
        <v>0</v>
      </c>
      <c r="AS67709" s="14">
        <v>-4</v>
      </c>
      <c r="AT67709" s="25">
        <v>2.2306494564827304</v>
      </c>
      <c r="AU67709" s="25">
        <v>0.90354133463566055</v>
      </c>
      <c r="AV67709" s="25">
        <v>2.1742546109593781</v>
      </c>
      <c r="AZ67709" s="26">
        <v>0</v>
      </c>
      <c r="BA67709" s="26">
        <v>0</v>
      </c>
      <c r="BB67709" s="26">
        <v>3.1945705986827644</v>
      </c>
      <c r="BC67709" s="26">
        <v>0</v>
      </c>
      <c r="BD67709" s="26">
        <v>3.1945705986827644</v>
      </c>
      <c r="BE67709" s="14">
        <v>0</v>
      </c>
      <c r="BF67709" s="14">
        <v>4</v>
      </c>
      <c r="BH67709" s="27">
        <v>1.7607035583169988</v>
      </c>
    </row>
    <row r="67710" spans="1:60" x14ac:dyDescent="0.25">
      <c r="A67710" t="s">
        <v>76</v>
      </c>
      <c r="B67710" s="2">
        <v>45007.458333333336</v>
      </c>
      <c r="C67710" s="1">
        <v>45007</v>
      </c>
      <c r="D67710">
        <v>5</v>
      </c>
      <c r="E67710" s="2">
        <v>45007.208333333336</v>
      </c>
      <c r="F67710" s="8" t="s">
        <v>388</v>
      </c>
      <c r="G67710" s="10" t="s">
        <v>389</v>
      </c>
      <c r="J67710" s="14">
        <v>0</v>
      </c>
      <c r="K67710" s="14">
        <v>-5</v>
      </c>
      <c r="P67710" s="14">
        <v>0</v>
      </c>
      <c r="Q67710" s="14">
        <v>-5</v>
      </c>
      <c r="X67710" s="14">
        <v>0</v>
      </c>
      <c r="AP67710" s="14">
        <v>0</v>
      </c>
      <c r="AS67710" s="14">
        <v>-5</v>
      </c>
      <c r="AT67710" s="25">
        <v>2.232847211697961</v>
      </c>
      <c r="AU67710" s="25">
        <v>0.90289303389397024</v>
      </c>
      <c r="AV67710" s="25">
        <v>2.1657776790588357</v>
      </c>
      <c r="AZ67710" s="26">
        <v>0</v>
      </c>
      <c r="BA67710" s="26">
        <v>0</v>
      </c>
      <c r="BB67710" s="26">
        <v>3.9981859073880517</v>
      </c>
      <c r="BC67710" s="26">
        <v>0</v>
      </c>
      <c r="BD67710" s="26">
        <v>3.9981859073880517</v>
      </c>
      <c r="BE67710" s="14">
        <v>0</v>
      </c>
      <c r="BF67710" s="14">
        <v>5</v>
      </c>
      <c r="BH67710" s="27">
        <v>1.7628961230291693</v>
      </c>
    </row>
    <row r="67711" spans="1:60" x14ac:dyDescent="0.25">
      <c r="A67711" t="s">
        <v>76</v>
      </c>
      <c r="B67711" s="2">
        <v>45007.5</v>
      </c>
      <c r="C67711" s="1">
        <v>45007</v>
      </c>
      <c r="D67711">
        <v>6</v>
      </c>
      <c r="E67711" s="2">
        <v>45007.25</v>
      </c>
      <c r="F67711" s="8" t="s">
        <v>388</v>
      </c>
      <c r="G67711" s="10" t="s">
        <v>389</v>
      </c>
      <c r="J67711" s="14">
        <v>0</v>
      </c>
      <c r="K67711" s="14">
        <v>-4</v>
      </c>
      <c r="P67711" s="14">
        <v>0</v>
      </c>
      <c r="Q67711" s="14">
        <v>-4</v>
      </c>
      <c r="X67711" s="14">
        <v>0</v>
      </c>
      <c r="AP67711" s="14">
        <v>0</v>
      </c>
      <c r="AS67711" s="14">
        <v>-4</v>
      </c>
      <c r="AT67711" s="25">
        <v>2.2334672383063854</v>
      </c>
      <c r="AU67711" s="25">
        <v>0.90162850798061356</v>
      </c>
      <c r="AV67711" s="25">
        <v>2.1587279162788708</v>
      </c>
      <c r="AZ67711" s="26">
        <v>0</v>
      </c>
      <c r="BA67711" s="26">
        <v>0</v>
      </c>
      <c r="BB67711" s="26">
        <v>3.1953427411359514</v>
      </c>
      <c r="BC67711" s="26">
        <v>0</v>
      </c>
      <c r="BD67711" s="26">
        <v>3.1953427411359514</v>
      </c>
      <c r="BE67711" s="14">
        <v>0</v>
      </c>
      <c r="BF67711" s="14">
        <v>4</v>
      </c>
      <c r="BH67711" s="27">
        <v>1.7611291284907853</v>
      </c>
    </row>
    <row r="67712" spans="1:60" x14ac:dyDescent="0.25">
      <c r="A67712" t="s">
        <v>76</v>
      </c>
      <c r="B67712" s="2">
        <v>45007.541666666664</v>
      </c>
      <c r="C67712" s="1">
        <v>45007</v>
      </c>
      <c r="D67712">
        <v>7</v>
      </c>
      <c r="E67712" s="2">
        <v>45007.291666666664</v>
      </c>
      <c r="F67712" s="8" t="s">
        <v>388</v>
      </c>
      <c r="G67712" s="10" t="s">
        <v>389</v>
      </c>
      <c r="J67712" s="14">
        <v>0</v>
      </c>
      <c r="K67712" s="14">
        <v>-4</v>
      </c>
      <c r="P67712" s="14">
        <v>0</v>
      </c>
      <c r="Q67712" s="14">
        <v>-4</v>
      </c>
      <c r="X67712" s="14">
        <v>0</v>
      </c>
      <c r="AP67712" s="14">
        <v>0</v>
      </c>
      <c r="AS67712" s="14">
        <v>-4</v>
      </c>
      <c r="AT67712" s="25">
        <v>2.2318005803251917</v>
      </c>
      <c r="AU67712" s="25">
        <v>0.90079165461607225</v>
      </c>
      <c r="AV67712" s="25">
        <v>2.1623811348242166</v>
      </c>
      <c r="AZ67712" s="26">
        <v>0</v>
      </c>
      <c r="BA67712" s="26">
        <v>0</v>
      </c>
      <c r="BB67712" s="26">
        <v>3.2022609516255192</v>
      </c>
      <c r="BC67712" s="26">
        <v>0</v>
      </c>
      <c r="BD67712" s="26">
        <v>3.2022609516255192</v>
      </c>
      <c r="BE67712" s="14">
        <v>0</v>
      </c>
      <c r="BF67712" s="14">
        <v>4</v>
      </c>
      <c r="BH67712" s="27">
        <v>1.7649421347931629</v>
      </c>
    </row>
    <row r="67713" spans="1:60" x14ac:dyDescent="0.25">
      <c r="A67713" t="s">
        <v>76</v>
      </c>
      <c r="B67713" s="2">
        <v>45007.583333333336</v>
      </c>
      <c r="C67713" s="1">
        <v>45007</v>
      </c>
      <c r="D67713">
        <v>8</v>
      </c>
      <c r="E67713" s="2">
        <v>45007.333333333336</v>
      </c>
      <c r="F67713" s="8" t="s">
        <v>388</v>
      </c>
      <c r="G67713" s="10" t="s">
        <v>389</v>
      </c>
      <c r="J67713" s="14">
        <v>0</v>
      </c>
      <c r="K67713" s="14">
        <v>-4</v>
      </c>
      <c r="P67713" s="14">
        <v>0</v>
      </c>
      <c r="Q67713" s="14">
        <v>-4</v>
      </c>
      <c r="X67713" s="14">
        <v>0</v>
      </c>
      <c r="AP67713" s="14">
        <v>0</v>
      </c>
      <c r="AS67713" s="14">
        <v>-4</v>
      </c>
      <c r="AT67713" s="25">
        <v>2.2303164703326099</v>
      </c>
      <c r="AU67713" s="25">
        <v>0.90024106890557021</v>
      </c>
      <c r="AV67713" s="25">
        <v>2.1683753606918721</v>
      </c>
      <c r="AZ67713" s="26">
        <v>0</v>
      </c>
      <c r="BA67713" s="26">
        <v>0</v>
      </c>
      <c r="BB67713" s="26">
        <v>3.2403097936744736</v>
      </c>
      <c r="BC67713" s="26">
        <v>0</v>
      </c>
      <c r="BD67713" s="26">
        <v>3.2403097936744736</v>
      </c>
      <c r="BE67713" s="14">
        <v>0</v>
      </c>
      <c r="BF67713" s="14">
        <v>4</v>
      </c>
      <c r="BH67713" s="27">
        <v>1.7859129443326545</v>
      </c>
    </row>
    <row r="67714" spans="1:60" x14ac:dyDescent="0.25">
      <c r="A67714" t="s">
        <v>76</v>
      </c>
      <c r="B67714" s="2">
        <v>45007.625</v>
      </c>
      <c r="C67714" s="1">
        <v>45007</v>
      </c>
      <c r="D67714">
        <v>9</v>
      </c>
      <c r="E67714" s="2">
        <v>45007.375</v>
      </c>
      <c r="F67714" s="8" t="s">
        <v>388</v>
      </c>
      <c r="G67714" s="10" t="s">
        <v>389</v>
      </c>
      <c r="J67714" s="14">
        <v>0</v>
      </c>
      <c r="K67714" s="14">
        <v>-4</v>
      </c>
      <c r="P67714" s="14">
        <v>0</v>
      </c>
      <c r="Q67714" s="14">
        <v>-4</v>
      </c>
      <c r="X67714" s="14">
        <v>0</v>
      </c>
      <c r="AP67714" s="14">
        <v>0</v>
      </c>
      <c r="AS67714" s="14">
        <v>-4</v>
      </c>
      <c r="AT67714" s="25">
        <v>2.2287446554640797</v>
      </c>
      <c r="AU67714" s="25">
        <v>0.8996059620655672</v>
      </c>
      <c r="AV67714" s="25">
        <v>2.1595915909571719</v>
      </c>
      <c r="AZ67714" s="26">
        <v>0</v>
      </c>
      <c r="BA67714" s="26">
        <v>0</v>
      </c>
      <c r="BB67714" s="26">
        <v>3.2781157662499871</v>
      </c>
      <c r="BC67714" s="26">
        <v>0</v>
      </c>
      <c r="BD67714" s="26">
        <v>3.2781157662499871</v>
      </c>
      <c r="BE67714" s="14">
        <v>0</v>
      </c>
      <c r="BF67714" s="14">
        <v>4</v>
      </c>
      <c r="BH67714" s="27">
        <v>1.8067498951475116</v>
      </c>
    </row>
    <row r="67715" spans="1:60" x14ac:dyDescent="0.25">
      <c r="A67715" t="s">
        <v>76</v>
      </c>
      <c r="B67715" s="2">
        <v>45007.666666666664</v>
      </c>
      <c r="C67715" s="1">
        <v>45007</v>
      </c>
      <c r="D67715">
        <v>10</v>
      </c>
      <c r="E67715" s="2">
        <v>45007.416666666664</v>
      </c>
      <c r="F67715" s="8" t="s">
        <v>388</v>
      </c>
      <c r="G67715" s="10" t="s">
        <v>389</v>
      </c>
      <c r="J67715" s="14">
        <v>0</v>
      </c>
      <c r="K67715" s="14">
        <v>-2</v>
      </c>
      <c r="P67715" s="14">
        <v>0</v>
      </c>
      <c r="Q67715" s="14">
        <v>-2</v>
      </c>
      <c r="X67715" s="14">
        <v>0</v>
      </c>
      <c r="AP67715" s="14">
        <v>0</v>
      </c>
      <c r="AS67715" s="14">
        <v>-2</v>
      </c>
      <c r="AT67715" s="25">
        <v>2.2272915853583108</v>
      </c>
      <c r="AU67715" s="25">
        <v>0.89984965733125777</v>
      </c>
      <c r="AV67715" s="25">
        <v>2.1506252964687684</v>
      </c>
      <c r="AZ67715" s="26">
        <v>0</v>
      </c>
      <c r="BA67715" s="26">
        <v>0</v>
      </c>
      <c r="BB67715" s="26">
        <v>1.6095744277329205</v>
      </c>
      <c r="BC67715" s="26">
        <v>0</v>
      </c>
      <c r="BD67715" s="26">
        <v>1.6095744277329205</v>
      </c>
      <c r="BE67715" s="14">
        <v>0</v>
      </c>
      <c r="BF67715" s="14">
        <v>2</v>
      </c>
      <c r="BH67715" s="27">
        <v>1.7742499874342754</v>
      </c>
    </row>
    <row r="67716" spans="1:60" x14ac:dyDescent="0.25">
      <c r="A67716" t="s">
        <v>76</v>
      </c>
      <c r="B67716" s="2">
        <v>45007.708333333336</v>
      </c>
      <c r="C67716" s="1">
        <v>45007</v>
      </c>
      <c r="D67716">
        <v>11</v>
      </c>
      <c r="E67716" s="2">
        <v>45007.458333333336</v>
      </c>
      <c r="F67716" s="8" t="s">
        <v>388</v>
      </c>
      <c r="G67716" s="10" t="s">
        <v>389</v>
      </c>
      <c r="J67716" s="14">
        <v>0</v>
      </c>
      <c r="K67716" s="14">
        <v>-3</v>
      </c>
      <c r="P67716" s="14">
        <v>0</v>
      </c>
      <c r="Q67716" s="14">
        <v>-3</v>
      </c>
      <c r="X67716" s="14">
        <v>0</v>
      </c>
      <c r="AP67716" s="14">
        <v>0</v>
      </c>
      <c r="AS67716" s="14">
        <v>-3</v>
      </c>
      <c r="AT67716" s="25">
        <v>2.2281274080843838</v>
      </c>
      <c r="AU67716" s="25">
        <v>0.90054018759976595</v>
      </c>
      <c r="AV67716" s="25">
        <v>2.1550980003454843</v>
      </c>
      <c r="AZ67716" s="26">
        <v>0</v>
      </c>
      <c r="BA67716" s="26">
        <v>0</v>
      </c>
      <c r="BB67716" s="26">
        <v>2.4166272267546769</v>
      </c>
      <c r="BC67716" s="26">
        <v>0</v>
      </c>
      <c r="BD67716" s="26">
        <v>2.4166272267546769</v>
      </c>
      <c r="BE67716" s="14">
        <v>0</v>
      </c>
      <c r="BF67716" s="14">
        <v>3</v>
      </c>
      <c r="BH67716" s="27">
        <v>1.7759149055492984</v>
      </c>
    </row>
    <row r="67717" spans="1:60" x14ac:dyDescent="0.25">
      <c r="A67717" t="s">
        <v>76</v>
      </c>
      <c r="B67717" s="2">
        <v>45007.75</v>
      </c>
      <c r="C67717" s="1">
        <v>45007</v>
      </c>
      <c r="D67717">
        <v>12</v>
      </c>
      <c r="E67717" s="2">
        <v>45007.5</v>
      </c>
      <c r="F67717" s="8" t="s">
        <v>388</v>
      </c>
      <c r="G67717" s="10" t="s">
        <v>389</v>
      </c>
      <c r="J67717" s="14">
        <v>0</v>
      </c>
      <c r="K67717" s="14">
        <v>-2</v>
      </c>
      <c r="P67717" s="14">
        <v>0</v>
      </c>
      <c r="Q67717" s="14">
        <v>-2</v>
      </c>
      <c r="X67717" s="14">
        <v>0</v>
      </c>
      <c r="AP67717" s="14">
        <v>0</v>
      </c>
      <c r="AS67717" s="14">
        <v>-2</v>
      </c>
      <c r="AT67717" s="25">
        <v>2.2279071792085126</v>
      </c>
      <c r="AU67717" s="25">
        <v>0.90001542018988101</v>
      </c>
      <c r="AV67717" s="25">
        <v>2.1702668903449163</v>
      </c>
      <c r="AZ67717" s="26">
        <v>0</v>
      </c>
      <c r="BA67717" s="26">
        <v>0</v>
      </c>
      <c r="BB67717" s="26">
        <v>1.6247255144104442</v>
      </c>
      <c r="BC67717" s="26">
        <v>0</v>
      </c>
      <c r="BD67717" s="26">
        <v>1.6247255144104442</v>
      </c>
      <c r="BE67717" s="14">
        <v>0</v>
      </c>
      <c r="BF67717" s="14">
        <v>2</v>
      </c>
      <c r="BH67717" s="27">
        <v>1.7909511817897767</v>
      </c>
    </row>
    <row r="67718" spans="1:60" x14ac:dyDescent="0.25">
      <c r="A67718" t="s">
        <v>76</v>
      </c>
      <c r="B67718" s="2">
        <v>45007.791666666664</v>
      </c>
      <c r="C67718" s="1">
        <v>45007</v>
      </c>
      <c r="D67718">
        <v>13</v>
      </c>
      <c r="E67718" s="2">
        <v>45007.541666666664</v>
      </c>
      <c r="F67718" s="8" t="s">
        <v>388</v>
      </c>
      <c r="G67718" s="10" t="s">
        <v>389</v>
      </c>
      <c r="J67718" s="14">
        <v>1</v>
      </c>
      <c r="K67718" s="14">
        <v>-2</v>
      </c>
      <c r="P67718" s="14">
        <v>1</v>
      </c>
      <c r="Q67718" s="14">
        <v>-2</v>
      </c>
      <c r="X67718" s="14">
        <v>1</v>
      </c>
      <c r="AP67718" s="14">
        <v>1</v>
      </c>
      <c r="AS67718" s="14">
        <v>-2</v>
      </c>
      <c r="AT67718" s="25">
        <v>2.2277895267064509</v>
      </c>
      <c r="AU67718" s="25">
        <v>0.90083955854675835</v>
      </c>
      <c r="AV67718" s="25">
        <v>2.1717224586614883</v>
      </c>
      <c r="AZ67718" s="26">
        <v>6.6610946167024532E-3</v>
      </c>
      <c r="BA67718" s="26">
        <v>6.6610946167024532E-3</v>
      </c>
      <c r="BB67718" s="26">
        <v>1.5880465690298888</v>
      </c>
      <c r="BC67718" s="26">
        <v>0</v>
      </c>
      <c r="BD67718" s="26">
        <v>1.5947076636465913</v>
      </c>
      <c r="BE67718" s="14">
        <v>1</v>
      </c>
      <c r="BF67718" s="14">
        <v>3</v>
      </c>
      <c r="BG67718" s="27">
        <v>1.4685182413874563E-2</v>
      </c>
      <c r="BH67718" s="27">
        <v>1.1719081364761827</v>
      </c>
    </row>
    <row r="67719" spans="1:60" x14ac:dyDescent="0.25">
      <c r="A67719" t="s">
        <v>76</v>
      </c>
      <c r="B67719" s="2">
        <v>45007.833333333336</v>
      </c>
      <c r="C67719" s="1">
        <v>45007</v>
      </c>
      <c r="D67719">
        <v>14</v>
      </c>
      <c r="E67719" s="2">
        <v>45007.583333333336</v>
      </c>
      <c r="F67719" s="8" t="s">
        <v>388</v>
      </c>
      <c r="G67719" s="10" t="s">
        <v>389</v>
      </c>
      <c r="J67719" s="14">
        <v>0</v>
      </c>
      <c r="K67719" s="14">
        <v>-3</v>
      </c>
      <c r="P67719" s="14">
        <v>0</v>
      </c>
      <c r="Q67719" s="14">
        <v>-3</v>
      </c>
      <c r="X67719" s="14">
        <v>0</v>
      </c>
      <c r="AP67719" s="14">
        <v>0</v>
      </c>
      <c r="AS67719" s="14">
        <v>-3</v>
      </c>
      <c r="AT67719" s="25">
        <v>2.2275137355908341</v>
      </c>
      <c r="AU67719" s="25">
        <v>0.90191035688768406</v>
      </c>
      <c r="AV67719" s="25">
        <v>2.1728871487150698</v>
      </c>
      <c r="AZ67719" s="26">
        <v>0</v>
      </c>
      <c r="BA67719" s="26">
        <v>0</v>
      </c>
      <c r="BB67719" s="26">
        <v>2.3636755552601683</v>
      </c>
      <c r="BC67719" s="26">
        <v>0</v>
      </c>
      <c r="BD67719" s="26">
        <v>2.3636755552601683</v>
      </c>
      <c r="BE67719" s="14">
        <v>0</v>
      </c>
      <c r="BF67719" s="14">
        <v>3</v>
      </c>
      <c r="BH67719" s="27">
        <v>1.7370021342125574</v>
      </c>
    </row>
    <row r="67720" spans="1:60" x14ac:dyDescent="0.25">
      <c r="A67720" t="s">
        <v>76</v>
      </c>
      <c r="B67720" s="2">
        <v>45007.875</v>
      </c>
      <c r="C67720" s="1">
        <v>45007</v>
      </c>
      <c r="D67720">
        <v>15</v>
      </c>
      <c r="E67720" s="2">
        <v>45007.625</v>
      </c>
      <c r="F67720" s="8" t="s">
        <v>388</v>
      </c>
      <c r="G67720" s="10" t="s">
        <v>389</v>
      </c>
      <c r="J67720" s="14">
        <v>0</v>
      </c>
      <c r="K67720" s="14">
        <v>-4</v>
      </c>
      <c r="P67720" s="14">
        <v>0</v>
      </c>
      <c r="Q67720" s="14">
        <v>-4</v>
      </c>
      <c r="X67720" s="14">
        <v>0</v>
      </c>
      <c r="AP67720" s="14">
        <v>0</v>
      </c>
      <c r="AS67720" s="14">
        <v>-4</v>
      </c>
      <c r="AT67720" s="25">
        <v>2.2276623032973544</v>
      </c>
      <c r="AU67720" s="25">
        <v>0.90248631487216258</v>
      </c>
      <c r="AV67720" s="25">
        <v>2.1710774389641596</v>
      </c>
      <c r="AZ67720" s="26">
        <v>0</v>
      </c>
      <c r="BA67720" s="26">
        <v>0</v>
      </c>
      <c r="BB67720" s="26">
        <v>3.2035811054932415</v>
      </c>
      <c r="BC67720" s="26">
        <v>0</v>
      </c>
      <c r="BD67720" s="26">
        <v>3.2035811054932415</v>
      </c>
      <c r="BE67720" s="14">
        <v>0</v>
      </c>
      <c r="BF67720" s="14">
        <v>4</v>
      </c>
      <c r="BH67720" s="27">
        <v>1.7656697441981273</v>
      </c>
    </row>
    <row r="67721" spans="1:60" x14ac:dyDescent="0.25">
      <c r="A67721" t="s">
        <v>76</v>
      </c>
      <c r="B67721" s="2">
        <v>45007.916666666664</v>
      </c>
      <c r="C67721" s="1">
        <v>45007</v>
      </c>
      <c r="D67721">
        <v>16</v>
      </c>
      <c r="E67721" s="2">
        <v>45007.666666666664</v>
      </c>
      <c r="F67721" s="8" t="s">
        <v>388</v>
      </c>
      <c r="G67721" s="10" t="s">
        <v>389</v>
      </c>
      <c r="J67721" s="14">
        <v>0</v>
      </c>
      <c r="K67721" s="14">
        <v>-3</v>
      </c>
      <c r="P67721" s="14">
        <v>0</v>
      </c>
      <c r="Q67721" s="14">
        <v>-3</v>
      </c>
      <c r="X67721" s="14">
        <v>0</v>
      </c>
      <c r="AP67721" s="14">
        <v>0</v>
      </c>
      <c r="AS67721" s="14">
        <v>-3</v>
      </c>
      <c r="AT67721" s="25">
        <v>2.2284940276253704</v>
      </c>
      <c r="AU67721" s="25">
        <v>0.90303908482305895</v>
      </c>
      <c r="AV67721" s="25">
        <v>2.1711738221246977</v>
      </c>
      <c r="AZ67721" s="26">
        <v>0</v>
      </c>
      <c r="BA67721" s="26">
        <v>0</v>
      </c>
      <c r="BB67721" s="26">
        <v>2.3876674136156719</v>
      </c>
      <c r="BC67721" s="26">
        <v>0</v>
      </c>
      <c r="BD67721" s="26">
        <v>2.3876674136156719</v>
      </c>
      <c r="BE67721" s="14">
        <v>0</v>
      </c>
      <c r="BF67721" s="14">
        <v>3</v>
      </c>
      <c r="BH67721" s="27">
        <v>1.7546331111351274</v>
      </c>
    </row>
    <row r="67722" spans="1:60" x14ac:dyDescent="0.25">
      <c r="A67722" t="s">
        <v>76</v>
      </c>
      <c r="B67722" s="2">
        <v>45007.958333333336</v>
      </c>
      <c r="C67722" s="1">
        <v>45007</v>
      </c>
      <c r="D67722">
        <v>17</v>
      </c>
      <c r="E67722" s="2">
        <v>45007.708333333336</v>
      </c>
      <c r="F67722" s="8" t="s">
        <v>388</v>
      </c>
      <c r="G67722" s="10" t="s">
        <v>389</v>
      </c>
      <c r="J67722" s="14">
        <v>0</v>
      </c>
      <c r="K67722" s="14">
        <v>-4</v>
      </c>
      <c r="P67722" s="14">
        <v>0</v>
      </c>
      <c r="Q67722" s="14">
        <v>-4</v>
      </c>
      <c r="X67722" s="14">
        <v>0</v>
      </c>
      <c r="AP67722" s="14">
        <v>0</v>
      </c>
      <c r="AS67722" s="14">
        <v>-4</v>
      </c>
      <c r="AT67722" s="25">
        <v>2.2291129006174311</v>
      </c>
      <c r="AU67722" s="25">
        <v>0.90305188285917037</v>
      </c>
      <c r="AV67722" s="25">
        <v>2.1692630214800919</v>
      </c>
      <c r="AZ67722" s="26">
        <v>0</v>
      </c>
      <c r="BA67722" s="26">
        <v>0</v>
      </c>
      <c r="BB67722" s="26">
        <v>3.1645415978051386</v>
      </c>
      <c r="BC67722" s="26">
        <v>0</v>
      </c>
      <c r="BD67722" s="26">
        <v>3.1645415978051386</v>
      </c>
      <c r="BE67722" s="14">
        <v>0</v>
      </c>
      <c r="BF67722" s="14">
        <v>4</v>
      </c>
      <c r="BH67722" s="27">
        <v>1.7441529243382912</v>
      </c>
    </row>
    <row r="67723" spans="1:60" x14ac:dyDescent="0.25">
      <c r="A67723" t="s">
        <v>76</v>
      </c>
      <c r="B67723" s="2">
        <v>45008</v>
      </c>
      <c r="C67723" s="1">
        <v>45007</v>
      </c>
      <c r="D67723">
        <v>18</v>
      </c>
      <c r="E67723" s="2">
        <v>45007.75</v>
      </c>
      <c r="F67723" s="8" t="s">
        <v>388</v>
      </c>
      <c r="G67723" s="10" t="s">
        <v>389</v>
      </c>
      <c r="J67723" s="14">
        <v>0</v>
      </c>
      <c r="K67723" s="14">
        <v>-2</v>
      </c>
      <c r="P67723" s="14">
        <v>0</v>
      </c>
      <c r="Q67723" s="14">
        <v>-2</v>
      </c>
      <c r="X67723" s="14">
        <v>0</v>
      </c>
      <c r="AP67723" s="14">
        <v>0</v>
      </c>
      <c r="AS67723" s="14">
        <v>-2</v>
      </c>
      <c r="AT67723" s="25">
        <v>2.2291763054017597</v>
      </c>
      <c r="AU67723" s="25">
        <v>0.90292780402296913</v>
      </c>
      <c r="AV67723" s="25">
        <v>2.1601966764022009</v>
      </c>
      <c r="AZ67723" s="26">
        <v>0</v>
      </c>
      <c r="BA67723" s="26">
        <v>0</v>
      </c>
      <c r="BB67723" s="26">
        <v>1.55947768242479</v>
      </c>
      <c r="BC67723" s="26">
        <v>0</v>
      </c>
      <c r="BD67723" s="26">
        <v>1.55947768242479</v>
      </c>
      <c r="BE67723" s="14">
        <v>0</v>
      </c>
      <c r="BF67723" s="14">
        <v>2</v>
      </c>
      <c r="BH67723" s="27">
        <v>1.7190278441136702</v>
      </c>
    </row>
    <row r="67724" spans="1:60" x14ac:dyDescent="0.25">
      <c r="A67724" t="s">
        <v>76</v>
      </c>
      <c r="B67724" s="2">
        <v>45008.041666666664</v>
      </c>
      <c r="C67724" s="1">
        <v>45007</v>
      </c>
      <c r="D67724">
        <v>19</v>
      </c>
      <c r="E67724" s="2">
        <v>45007.791666666664</v>
      </c>
      <c r="F67724" s="8" t="s">
        <v>388</v>
      </c>
      <c r="G67724" s="10" t="s">
        <v>389</v>
      </c>
      <c r="J67724" s="14">
        <v>0</v>
      </c>
      <c r="K67724" s="14">
        <v>-3</v>
      </c>
      <c r="P67724" s="14">
        <v>0</v>
      </c>
      <c r="Q67724" s="14">
        <v>-3</v>
      </c>
      <c r="X67724" s="14">
        <v>0</v>
      </c>
      <c r="AP67724" s="14">
        <v>0</v>
      </c>
      <c r="AS67724" s="14">
        <v>-3</v>
      </c>
      <c r="AT67724" s="25">
        <v>2.2275845393759646</v>
      </c>
      <c r="AU67724" s="25">
        <v>0.90232939719204908</v>
      </c>
      <c r="AV67724" s="25">
        <v>2.1680510531800401</v>
      </c>
      <c r="AZ67724" s="26">
        <v>0</v>
      </c>
      <c r="BA67724" s="26">
        <v>0</v>
      </c>
      <c r="BB67724" s="26">
        <v>2.3973773233906281</v>
      </c>
      <c r="BC67724" s="26">
        <v>0</v>
      </c>
      <c r="BD67724" s="26">
        <v>2.3973773233906281</v>
      </c>
      <c r="BE67724" s="14">
        <v>0</v>
      </c>
      <c r="BF67724" s="14">
        <v>3</v>
      </c>
      <c r="BH67724" s="27">
        <v>1.7617686648978155</v>
      </c>
    </row>
    <row r="67725" spans="1:60" x14ac:dyDescent="0.25">
      <c r="A67725" t="s">
        <v>76</v>
      </c>
      <c r="B67725" s="2">
        <v>45008.083333333336</v>
      </c>
      <c r="C67725" s="1">
        <v>45007</v>
      </c>
      <c r="D67725">
        <v>20</v>
      </c>
      <c r="E67725" s="2">
        <v>45007.833333333336</v>
      </c>
      <c r="F67725" s="8" t="s">
        <v>388</v>
      </c>
      <c r="G67725" s="10" t="s">
        <v>389</v>
      </c>
      <c r="J67725" s="14">
        <v>4</v>
      </c>
      <c r="K67725" s="14">
        <v>4</v>
      </c>
      <c r="P67725" s="14">
        <v>4</v>
      </c>
      <c r="Q67725" s="14">
        <v>4</v>
      </c>
      <c r="X67725" s="14">
        <v>4</v>
      </c>
      <c r="AP67725" s="14">
        <v>4</v>
      </c>
      <c r="AS67725" s="14">
        <v>4</v>
      </c>
      <c r="AT67725" s="25">
        <v>2.2258027343925089</v>
      </c>
      <c r="AU67725" s="25">
        <v>0.90092791211187617</v>
      </c>
      <c r="AV67725" s="25">
        <v>2.1468186397038935</v>
      </c>
      <c r="AZ67725" s="26">
        <v>2.6644378466809809E-2</v>
      </c>
      <c r="BA67725" s="26">
        <v>2.6644378466809809E-2</v>
      </c>
      <c r="BB67725" s="26">
        <v>0</v>
      </c>
      <c r="BC67725" s="26">
        <v>2.6644378466809809E-2</v>
      </c>
      <c r="BD67725" s="26">
        <v>0</v>
      </c>
      <c r="BE67725" s="14">
        <v>4</v>
      </c>
      <c r="BF67725" s="14">
        <v>0</v>
      </c>
      <c r="BG67725" s="27">
        <v>1.4685182413874561E-2</v>
      </c>
    </row>
    <row r="67726" spans="1:60" x14ac:dyDescent="0.25">
      <c r="A67726" t="s">
        <v>76</v>
      </c>
      <c r="B67726" s="2">
        <v>45008.125</v>
      </c>
      <c r="C67726" s="1">
        <v>45007</v>
      </c>
      <c r="D67726">
        <v>21</v>
      </c>
      <c r="E67726" s="2">
        <v>45007.875</v>
      </c>
      <c r="F67726" s="8" t="s">
        <v>388</v>
      </c>
      <c r="G67726" s="10" t="s">
        <v>389</v>
      </c>
      <c r="J67726" s="14">
        <v>17</v>
      </c>
      <c r="K67726" s="14">
        <v>17</v>
      </c>
      <c r="P67726" s="14">
        <v>17</v>
      </c>
      <c r="Q67726" s="14">
        <v>17</v>
      </c>
      <c r="X67726" s="14">
        <v>17</v>
      </c>
      <c r="AP67726" s="14">
        <v>17</v>
      </c>
      <c r="AS67726" s="14">
        <v>17</v>
      </c>
      <c r="AT67726" s="25">
        <v>2.2258156743959265</v>
      </c>
      <c r="AU67726" s="25">
        <v>0.90104792648335608</v>
      </c>
      <c r="AV67726" s="25">
        <v>2.1419784534081061</v>
      </c>
      <c r="AZ67726" s="26">
        <v>0.1132386084839417</v>
      </c>
      <c r="BA67726" s="26">
        <v>0.1132386084839417</v>
      </c>
      <c r="BB67726" s="26">
        <v>0</v>
      </c>
      <c r="BC67726" s="26">
        <v>0.11323860848394168</v>
      </c>
      <c r="BD67726" s="26">
        <v>1.3877787807814457E-17</v>
      </c>
      <c r="BE67726" s="14">
        <v>17</v>
      </c>
      <c r="BF67726" s="14">
        <v>0</v>
      </c>
      <c r="BG67726" s="27">
        <v>1.4685182413874561E-2</v>
      </c>
    </row>
    <row r="67727" spans="1:60" x14ac:dyDescent="0.25">
      <c r="A67727" t="s">
        <v>76</v>
      </c>
      <c r="B67727" s="2">
        <v>45008.166666666664</v>
      </c>
      <c r="C67727" s="1">
        <v>45007</v>
      </c>
      <c r="D67727">
        <v>22</v>
      </c>
      <c r="E67727" s="2">
        <v>45007.916666666664</v>
      </c>
      <c r="F67727" s="8" t="s">
        <v>388</v>
      </c>
      <c r="G67727" s="10" t="s">
        <v>389</v>
      </c>
      <c r="J67727" s="14">
        <v>35</v>
      </c>
      <c r="K67727" s="14">
        <v>35</v>
      </c>
      <c r="P67727" s="14">
        <v>35</v>
      </c>
      <c r="Q67727" s="14">
        <v>35</v>
      </c>
      <c r="X67727" s="14">
        <v>35</v>
      </c>
      <c r="AP67727" s="14">
        <v>35</v>
      </c>
      <c r="AS67727" s="14">
        <v>35</v>
      </c>
      <c r="AT67727" s="25">
        <v>2.2253206445475113</v>
      </c>
      <c r="AU67727" s="25">
        <v>0.90106758515739738</v>
      </c>
      <c r="AV67727" s="25">
        <v>2.1605805638522697</v>
      </c>
      <c r="AZ67727" s="26">
        <v>0.23313831158458587</v>
      </c>
      <c r="BA67727" s="26">
        <v>0.23313831158458587</v>
      </c>
      <c r="BB67727" s="26">
        <v>0</v>
      </c>
      <c r="BC67727" s="26">
        <v>0.23313831158458589</v>
      </c>
      <c r="BD67727" s="26">
        <v>-2.7755575615628914E-17</v>
      </c>
      <c r="BE67727" s="14">
        <v>35</v>
      </c>
      <c r="BF67727" s="14">
        <v>0</v>
      </c>
      <c r="BG67727" s="27">
        <v>1.4685182413874561E-2</v>
      </c>
    </row>
    <row r="67728" spans="1:60" x14ac:dyDescent="0.25">
      <c r="A67728" t="s">
        <v>76</v>
      </c>
      <c r="B67728" s="2">
        <v>45008.208333333336</v>
      </c>
      <c r="C67728" s="1">
        <v>45007</v>
      </c>
      <c r="D67728">
        <v>23</v>
      </c>
      <c r="E67728" s="2">
        <v>45007.958333333336</v>
      </c>
      <c r="F67728" s="8" t="s">
        <v>388</v>
      </c>
      <c r="G67728" s="10" t="s">
        <v>389</v>
      </c>
      <c r="J67728" s="14">
        <v>25</v>
      </c>
      <c r="K67728" s="14">
        <v>25</v>
      </c>
      <c r="P67728" s="14">
        <v>25</v>
      </c>
      <c r="Q67728" s="14">
        <v>25</v>
      </c>
      <c r="X67728" s="14">
        <v>25</v>
      </c>
      <c r="AP67728" s="14">
        <v>25</v>
      </c>
      <c r="AS67728" s="14">
        <v>25</v>
      </c>
      <c r="AT67728" s="25">
        <v>2.2254015961424392</v>
      </c>
      <c r="AU67728" s="25">
        <v>0.9002835202452899</v>
      </c>
      <c r="AV67728" s="25">
        <v>2.1454135784827857</v>
      </c>
      <c r="AZ67728" s="26">
        <v>0.1665273654175613</v>
      </c>
      <c r="BA67728" s="26">
        <v>0.1665273654175613</v>
      </c>
      <c r="BB67728" s="26">
        <v>0</v>
      </c>
      <c r="BC67728" s="26">
        <v>0.1665273654175613</v>
      </c>
      <c r="BD67728" s="26">
        <v>0</v>
      </c>
      <c r="BE67728" s="14">
        <v>25</v>
      </c>
      <c r="BF67728" s="14">
        <v>0</v>
      </c>
      <c r="BG67728" s="27">
        <v>1.4685182413874559E-2</v>
      </c>
    </row>
    <row r="67729" spans="1:60" x14ac:dyDescent="0.25">
      <c r="A67729" t="s">
        <v>76</v>
      </c>
      <c r="B67729" s="2">
        <v>45008.25</v>
      </c>
      <c r="C67729" s="1">
        <v>45007</v>
      </c>
      <c r="D67729">
        <v>24</v>
      </c>
      <c r="E67729" s="2">
        <v>45008</v>
      </c>
      <c r="F67729" s="8" t="s">
        <v>388</v>
      </c>
      <c r="G67729" s="10" t="s">
        <v>389</v>
      </c>
      <c r="J67729" s="14">
        <v>16</v>
      </c>
      <c r="K67729" s="14">
        <v>16</v>
      </c>
      <c r="P67729" s="14">
        <v>16</v>
      </c>
      <c r="Q67729" s="14">
        <v>16</v>
      </c>
      <c r="X67729" s="14">
        <v>16</v>
      </c>
      <c r="AP67729" s="14">
        <v>16</v>
      </c>
      <c r="AS67729" s="14">
        <v>16</v>
      </c>
      <c r="AT67729" s="25">
        <v>2.2249972305988641</v>
      </c>
      <c r="AU67729" s="25">
        <v>0.90176349699187741</v>
      </c>
      <c r="AV67729" s="25">
        <v>2.1454650338432018</v>
      </c>
      <c r="AZ67729" s="26">
        <v>0.10657751386723928</v>
      </c>
      <c r="BA67729" s="26">
        <v>0.10657751386723928</v>
      </c>
      <c r="BB67729" s="26">
        <v>0</v>
      </c>
      <c r="BC67729" s="26">
        <v>0.10657751386723928</v>
      </c>
      <c r="BD67729" s="26">
        <v>0</v>
      </c>
      <c r="BE67729" s="14">
        <v>16</v>
      </c>
      <c r="BF67729" s="14">
        <v>0</v>
      </c>
      <c r="BG67729" s="27">
        <v>1.4685182413874566E-2</v>
      </c>
    </row>
    <row r="67730" spans="1:60" x14ac:dyDescent="0.25">
      <c r="A67730" t="s">
        <v>76</v>
      </c>
      <c r="B67730" s="2">
        <v>45008.291666666664</v>
      </c>
      <c r="C67730" s="1">
        <v>45008</v>
      </c>
      <c r="D67730">
        <v>1</v>
      </c>
      <c r="E67730" s="2">
        <v>45008.041666666664</v>
      </c>
      <c r="F67730" s="8" t="s">
        <v>388</v>
      </c>
      <c r="G67730" s="10" t="s">
        <v>389</v>
      </c>
      <c r="J67730" s="14">
        <v>16</v>
      </c>
      <c r="K67730" s="14">
        <v>16</v>
      </c>
      <c r="P67730" s="14">
        <v>16</v>
      </c>
      <c r="Q67730" s="14">
        <v>16</v>
      </c>
      <c r="X67730" s="14">
        <v>16</v>
      </c>
      <c r="AP67730" s="14">
        <v>16</v>
      </c>
      <c r="AS67730" s="14">
        <v>16</v>
      </c>
      <c r="AT67730" s="25">
        <v>2.224270925318435</v>
      </c>
      <c r="AU67730" s="25">
        <v>0.90185664773498109</v>
      </c>
      <c r="AV67730" s="25">
        <v>2.1454717437573212</v>
      </c>
      <c r="AZ67730" s="26">
        <v>0.10657751386723921</v>
      </c>
      <c r="BA67730" s="26">
        <v>0.10657751386723921</v>
      </c>
      <c r="BB67730" s="26">
        <v>0</v>
      </c>
      <c r="BC67730" s="26">
        <v>0.10657751386723921</v>
      </c>
      <c r="BD67730" s="26">
        <v>0</v>
      </c>
      <c r="BE67730" s="14">
        <v>16</v>
      </c>
      <c r="BF67730" s="14">
        <v>0</v>
      </c>
      <c r="BG67730" s="27">
        <v>1.4685182413874556E-2</v>
      </c>
    </row>
    <row r="67731" spans="1:60" x14ac:dyDescent="0.25">
      <c r="A67731" t="s">
        <v>76</v>
      </c>
      <c r="B67731" s="2">
        <v>45008.333333333336</v>
      </c>
      <c r="C67731" s="1">
        <v>45008</v>
      </c>
      <c r="D67731">
        <v>2</v>
      </c>
      <c r="E67731" s="2">
        <v>45008.083333333336</v>
      </c>
      <c r="F67731" s="8" t="s">
        <v>388</v>
      </c>
      <c r="G67731" s="10" t="s">
        <v>389</v>
      </c>
      <c r="J67731" s="14">
        <v>16</v>
      </c>
      <c r="K67731" s="14">
        <v>7</v>
      </c>
      <c r="P67731" s="14">
        <v>16</v>
      </c>
      <c r="Q67731" s="14">
        <v>7</v>
      </c>
      <c r="X67731" s="14">
        <v>16</v>
      </c>
      <c r="AP67731" s="14">
        <v>16</v>
      </c>
      <c r="AS67731" s="14">
        <v>7</v>
      </c>
      <c r="AT67731" s="25">
        <v>2.2241295536261858</v>
      </c>
      <c r="AU67731" s="25">
        <v>0.90245453842966017</v>
      </c>
      <c r="AV67731" s="25">
        <v>2.1457869233116509</v>
      </c>
      <c r="AZ67731" s="26">
        <v>0.10657751386723928</v>
      </c>
      <c r="BA67731" s="26">
        <v>0.10657751386723928</v>
      </c>
      <c r="BB67731" s="26">
        <v>0</v>
      </c>
      <c r="BC67731" s="26">
        <v>4.6627662316917187E-2</v>
      </c>
      <c r="BD67731" s="26">
        <v>5.9949851550322092E-2</v>
      </c>
      <c r="BE67731" s="14">
        <v>16</v>
      </c>
      <c r="BF67731" s="14">
        <v>9</v>
      </c>
      <c r="BG67731" s="27">
        <v>1.4685182413874566E-2</v>
      </c>
      <c r="BH67731" s="27">
        <v>1.4685182413874565E-2</v>
      </c>
    </row>
    <row r="67732" spans="1:60" x14ac:dyDescent="0.25">
      <c r="A67732" t="s">
        <v>76</v>
      </c>
      <c r="B67732" s="2">
        <v>45008.375</v>
      </c>
      <c r="C67732" s="1">
        <v>45008</v>
      </c>
      <c r="D67732">
        <v>3</v>
      </c>
      <c r="E67732" s="2">
        <v>45008.125</v>
      </c>
      <c r="F67732" s="8" t="s">
        <v>388</v>
      </c>
      <c r="G67732" s="10" t="s">
        <v>389</v>
      </c>
      <c r="J67732" s="14">
        <v>3</v>
      </c>
      <c r="K67732" s="14">
        <v>2</v>
      </c>
      <c r="P67732" s="14">
        <v>3</v>
      </c>
      <c r="Q67732" s="14">
        <v>2</v>
      </c>
      <c r="X67732" s="14">
        <v>3</v>
      </c>
      <c r="AP67732" s="14">
        <v>3</v>
      </c>
      <c r="AS67732" s="14">
        <v>2</v>
      </c>
      <c r="AT67732" s="25">
        <v>2.2253668209249629</v>
      </c>
      <c r="AU67732" s="25">
        <v>0.90220248385229396</v>
      </c>
      <c r="AV67732" s="25">
        <v>2.1476430036828895</v>
      </c>
      <c r="AZ67732" s="26">
        <v>1.998328385010736E-2</v>
      </c>
      <c r="BA67732" s="26">
        <v>1.998328385010736E-2</v>
      </c>
      <c r="BB67732" s="26">
        <v>0</v>
      </c>
      <c r="BC67732" s="26">
        <v>1.3322189233404906E-2</v>
      </c>
      <c r="BD67732" s="26">
        <v>6.6610946167024541E-3</v>
      </c>
      <c r="BE67732" s="14">
        <v>3</v>
      </c>
      <c r="BF67732" s="14">
        <v>1</v>
      </c>
      <c r="BG67732" s="27">
        <v>1.4685182413874561E-2</v>
      </c>
      <c r="BH67732" s="27">
        <v>1.4685182413874565E-2</v>
      </c>
    </row>
    <row r="67733" spans="1:60" x14ac:dyDescent="0.25">
      <c r="A67733" t="s">
        <v>76</v>
      </c>
      <c r="B67733" s="2">
        <v>45008.416666666664</v>
      </c>
      <c r="C67733" s="1">
        <v>45008</v>
      </c>
      <c r="D67733">
        <v>4</v>
      </c>
      <c r="E67733" s="2">
        <v>45008.166666666664</v>
      </c>
      <c r="F67733" s="8" t="s">
        <v>388</v>
      </c>
      <c r="G67733" s="10" t="s">
        <v>389</v>
      </c>
      <c r="J67733" s="14">
        <v>2</v>
      </c>
      <c r="K67733" s="14">
        <v>1</v>
      </c>
      <c r="P67733" s="14">
        <v>2</v>
      </c>
      <c r="Q67733" s="14">
        <v>1</v>
      </c>
      <c r="X67733" s="14">
        <v>2</v>
      </c>
      <c r="AP67733" s="14">
        <v>2</v>
      </c>
      <c r="AS67733" s="14">
        <v>1</v>
      </c>
      <c r="AT67733" s="25">
        <v>2.2261271120356647</v>
      </c>
      <c r="AU67733" s="25">
        <v>0.90160546077747705</v>
      </c>
      <c r="AV67733" s="25">
        <v>2.1567672393564457</v>
      </c>
      <c r="AZ67733" s="26">
        <v>1.3322189233404906E-2</v>
      </c>
      <c r="BA67733" s="26">
        <v>1.3322189233404906E-2</v>
      </c>
      <c r="BB67733" s="26">
        <v>0</v>
      </c>
      <c r="BC67733" s="26">
        <v>6.6610946167024541E-3</v>
      </c>
      <c r="BD67733" s="26">
        <v>6.6610946167024523E-3</v>
      </c>
      <c r="BE67733" s="14">
        <v>2</v>
      </c>
      <c r="BF67733" s="14">
        <v>1</v>
      </c>
      <c r="BG67733" s="27">
        <v>1.4685182413874563E-2</v>
      </c>
      <c r="BH67733" s="27">
        <v>1.4685182413874561E-2</v>
      </c>
    </row>
    <row r="67734" spans="1:60" x14ac:dyDescent="0.25">
      <c r="A67734" t="s">
        <v>76</v>
      </c>
      <c r="B67734" s="2">
        <v>45008.458333333336</v>
      </c>
      <c r="C67734" s="1">
        <v>45008</v>
      </c>
      <c r="D67734">
        <v>5</v>
      </c>
      <c r="E67734" s="2">
        <v>45008.208333333336</v>
      </c>
      <c r="F67734" s="8" t="s">
        <v>388</v>
      </c>
      <c r="G67734" s="10" t="s">
        <v>389</v>
      </c>
      <c r="J67734" s="14">
        <v>0</v>
      </c>
      <c r="K67734" s="14">
        <v>-3</v>
      </c>
      <c r="P67734" s="14">
        <v>0</v>
      </c>
      <c r="Q67734" s="14">
        <v>-3</v>
      </c>
      <c r="X67734" s="14">
        <v>0</v>
      </c>
      <c r="AP67734" s="14">
        <v>0</v>
      </c>
      <c r="AS67734" s="14">
        <v>-3</v>
      </c>
      <c r="AT67734" s="25">
        <v>2.2282411844804852</v>
      </c>
      <c r="AU67734" s="25">
        <v>0.90011721649767151</v>
      </c>
      <c r="AV67734" s="25">
        <v>2.1595522788875625</v>
      </c>
      <c r="AZ67734" s="26">
        <v>0</v>
      </c>
      <c r="BA67734" s="26">
        <v>0</v>
      </c>
      <c r="BB67734" s="26">
        <v>2.27883391299958</v>
      </c>
      <c r="BC67734" s="26">
        <v>0</v>
      </c>
      <c r="BD67734" s="26">
        <v>2.27883391299958</v>
      </c>
      <c r="BE67734" s="14">
        <v>0</v>
      </c>
      <c r="BF67734" s="14">
        <v>3</v>
      </c>
      <c r="BH67734" s="27">
        <v>1.6746542737590446</v>
      </c>
    </row>
    <row r="67735" spans="1:60" x14ac:dyDescent="0.25">
      <c r="A67735" t="s">
        <v>76</v>
      </c>
      <c r="B67735" s="2">
        <v>45008.5</v>
      </c>
      <c r="C67735" s="1">
        <v>45008</v>
      </c>
      <c r="D67735">
        <v>6</v>
      </c>
      <c r="E67735" s="2">
        <v>45008.25</v>
      </c>
      <c r="F67735" s="8" t="s">
        <v>388</v>
      </c>
      <c r="G67735" s="10" t="s">
        <v>389</v>
      </c>
      <c r="J67735" s="14">
        <v>0</v>
      </c>
      <c r="K67735" s="14">
        <v>-2</v>
      </c>
      <c r="P67735" s="14">
        <v>0</v>
      </c>
      <c r="Q67735" s="14">
        <v>-2</v>
      </c>
      <c r="X67735" s="14">
        <v>0</v>
      </c>
      <c r="AP67735" s="14">
        <v>0</v>
      </c>
      <c r="AS67735" s="14">
        <v>-2</v>
      </c>
      <c r="AT67735" s="25">
        <v>2.2287494092778046</v>
      </c>
      <c r="AU67735" s="25">
        <v>0.89816191296032011</v>
      </c>
      <c r="AV67735" s="25">
        <v>2.166652209197991</v>
      </c>
      <c r="AZ67735" s="26">
        <v>0</v>
      </c>
      <c r="BA67735" s="26">
        <v>0</v>
      </c>
      <c r="BB67735" s="26">
        <v>1.5291240245213946</v>
      </c>
      <c r="BC67735" s="26">
        <v>0</v>
      </c>
      <c r="BD67735" s="26">
        <v>1.5291240245213946</v>
      </c>
      <c r="BE67735" s="14">
        <v>0</v>
      </c>
      <c r="BF67735" s="14">
        <v>2</v>
      </c>
      <c r="BH67735" s="27">
        <v>1.6855687034701785</v>
      </c>
    </row>
    <row r="67736" spans="1:60" x14ac:dyDescent="0.25">
      <c r="A67736" t="s">
        <v>76</v>
      </c>
      <c r="B67736" s="2">
        <v>45008.541666666664</v>
      </c>
      <c r="C67736" s="1">
        <v>45008</v>
      </c>
      <c r="D67736">
        <v>7</v>
      </c>
      <c r="E67736" s="2">
        <v>45008.291666666664</v>
      </c>
      <c r="F67736" s="8" t="s">
        <v>388</v>
      </c>
      <c r="G67736" s="10" t="s">
        <v>389</v>
      </c>
      <c r="J67736" s="14">
        <v>0</v>
      </c>
      <c r="K67736" s="14">
        <v>-4</v>
      </c>
      <c r="P67736" s="14">
        <v>0</v>
      </c>
      <c r="Q67736" s="14">
        <v>-4</v>
      </c>
      <c r="X67736" s="14">
        <v>0</v>
      </c>
      <c r="AP67736" s="14">
        <v>0</v>
      </c>
      <c r="AS67736" s="14">
        <v>-4</v>
      </c>
      <c r="AT67736" s="25">
        <v>2.2249955523824467</v>
      </c>
      <c r="AU67736" s="25">
        <v>0.89664496888355905</v>
      </c>
      <c r="AV67736" s="25">
        <v>2.1714396638024764</v>
      </c>
      <c r="AZ67736" s="26">
        <v>0</v>
      </c>
      <c r="BA67736" s="26">
        <v>0</v>
      </c>
      <c r="BB67736" s="26">
        <v>3.0054393601655138</v>
      </c>
      <c r="BC67736" s="26">
        <v>0</v>
      </c>
      <c r="BD67736" s="26">
        <v>3.0054393601655138</v>
      </c>
      <c r="BE67736" s="14">
        <v>0</v>
      </c>
      <c r="BF67736" s="14">
        <v>4</v>
      </c>
      <c r="BH67736" s="27">
        <v>1.6564629305520235</v>
      </c>
    </row>
    <row r="67737" spans="1:60" x14ac:dyDescent="0.25">
      <c r="A67737" t="s">
        <v>76</v>
      </c>
      <c r="B67737" s="2">
        <v>45008.583333333336</v>
      </c>
      <c r="C67737" s="1">
        <v>45008</v>
      </c>
      <c r="D67737">
        <v>8</v>
      </c>
      <c r="E67737" s="2">
        <v>45008.333333333336</v>
      </c>
      <c r="F67737" s="8" t="s">
        <v>388</v>
      </c>
      <c r="G67737" s="10" t="s">
        <v>389</v>
      </c>
      <c r="J67737" s="14">
        <v>0</v>
      </c>
      <c r="K67737" s="14">
        <v>-2</v>
      </c>
      <c r="P67737" s="14">
        <v>0</v>
      </c>
      <c r="Q67737" s="14">
        <v>-2</v>
      </c>
      <c r="X67737" s="14">
        <v>0</v>
      </c>
      <c r="AP67737" s="14">
        <v>0</v>
      </c>
      <c r="AS67737" s="14">
        <v>-2</v>
      </c>
      <c r="AT67737" s="25">
        <v>2.2234748306985432</v>
      </c>
      <c r="AU67737" s="25">
        <v>0.89633871567735035</v>
      </c>
      <c r="AV67737" s="25">
        <v>2.1793084712397182</v>
      </c>
      <c r="AZ67737" s="26">
        <v>0</v>
      </c>
      <c r="BA67737" s="26">
        <v>0</v>
      </c>
      <c r="BB67737" s="26">
        <v>1.4355339512251566</v>
      </c>
      <c r="BC67737" s="26">
        <v>0</v>
      </c>
      <c r="BD67737" s="26">
        <v>1.4355339512251566</v>
      </c>
      <c r="BE67737" s="14">
        <v>0</v>
      </c>
      <c r="BF67737" s="14">
        <v>2</v>
      </c>
      <c r="BH67737" s="27">
        <v>1.5824034297750023</v>
      </c>
    </row>
    <row r="67738" spans="1:60" x14ac:dyDescent="0.25">
      <c r="A67738" t="s">
        <v>76</v>
      </c>
      <c r="B67738" s="2">
        <v>45008.625</v>
      </c>
      <c r="C67738" s="1">
        <v>45008</v>
      </c>
      <c r="D67738">
        <v>9</v>
      </c>
      <c r="E67738" s="2">
        <v>45008.375</v>
      </c>
      <c r="F67738" s="8" t="s">
        <v>388</v>
      </c>
      <c r="G67738" s="10" t="s">
        <v>389</v>
      </c>
      <c r="J67738" s="14">
        <v>10</v>
      </c>
      <c r="K67738" s="14">
        <v>10</v>
      </c>
      <c r="P67738" s="14">
        <v>10</v>
      </c>
      <c r="Q67738" s="14">
        <v>10</v>
      </c>
      <c r="X67738" s="14">
        <v>10</v>
      </c>
      <c r="AP67738" s="14">
        <v>10</v>
      </c>
      <c r="AS67738" s="14">
        <v>10</v>
      </c>
      <c r="AT67738" s="25">
        <v>2.2216437044115089</v>
      </c>
      <c r="AU67738" s="25">
        <v>0.89519686903712781</v>
      </c>
      <c r="AV67738" s="25">
        <v>2.1579169048217244</v>
      </c>
      <c r="AZ67738" s="26">
        <v>6.6610946167024523E-2</v>
      </c>
      <c r="BA67738" s="26">
        <v>6.6610946167024523E-2</v>
      </c>
      <c r="BB67738" s="26">
        <v>0</v>
      </c>
      <c r="BC67738" s="26">
        <v>6.6610946167024523E-2</v>
      </c>
      <c r="BD67738" s="26">
        <v>0</v>
      </c>
      <c r="BE67738" s="14">
        <v>10</v>
      </c>
      <c r="BF67738" s="14">
        <v>0</v>
      </c>
      <c r="BG67738" s="27">
        <v>1.4685182413874559E-2</v>
      </c>
    </row>
    <row r="67739" spans="1:60" x14ac:dyDescent="0.25">
      <c r="A67739" t="s">
        <v>76</v>
      </c>
      <c r="B67739" s="2">
        <v>45008.666666666664</v>
      </c>
      <c r="C67739" s="1">
        <v>45008</v>
      </c>
      <c r="D67739">
        <v>10</v>
      </c>
      <c r="E67739" s="2">
        <v>45008.416666666664</v>
      </c>
      <c r="F67739" s="8" t="s">
        <v>388</v>
      </c>
      <c r="G67739" s="10" t="s">
        <v>389</v>
      </c>
      <c r="J67739" s="14">
        <v>32</v>
      </c>
      <c r="K67739" s="14">
        <v>32</v>
      </c>
      <c r="P67739" s="14">
        <v>32</v>
      </c>
      <c r="Q67739" s="14">
        <v>32</v>
      </c>
      <c r="X67739" s="14">
        <v>32</v>
      </c>
      <c r="AP67739" s="14">
        <v>32</v>
      </c>
      <c r="AS67739" s="14">
        <v>32</v>
      </c>
      <c r="AT67739" s="25">
        <v>2.220170785297332</v>
      </c>
      <c r="AU67739" s="25">
        <v>0.89415620331869594</v>
      </c>
      <c r="AV67739" s="25">
        <v>2.1554285266893758</v>
      </c>
      <c r="AZ67739" s="26">
        <v>0.21315502773447847</v>
      </c>
      <c r="BA67739" s="26">
        <v>0.21315502773447847</v>
      </c>
      <c r="BB67739" s="26">
        <v>0</v>
      </c>
      <c r="BC67739" s="26">
        <v>0.21315502773447847</v>
      </c>
      <c r="BD67739" s="26">
        <v>0</v>
      </c>
      <c r="BE67739" s="14">
        <v>32</v>
      </c>
      <c r="BF67739" s="14">
        <v>0</v>
      </c>
      <c r="BG67739" s="27">
        <v>1.4685182413874561E-2</v>
      </c>
    </row>
    <row r="67740" spans="1:60" x14ac:dyDescent="0.25">
      <c r="A67740" t="s">
        <v>76</v>
      </c>
      <c r="B67740" s="2">
        <v>45008.708333333336</v>
      </c>
      <c r="C67740" s="1">
        <v>45008</v>
      </c>
      <c r="D67740">
        <v>11</v>
      </c>
      <c r="E67740" s="2">
        <v>45008.458333333336</v>
      </c>
      <c r="F67740" s="8" t="s">
        <v>388</v>
      </c>
      <c r="G67740" s="10" t="s">
        <v>389</v>
      </c>
      <c r="J67740" s="14">
        <v>34</v>
      </c>
      <c r="K67740" s="14">
        <v>34</v>
      </c>
      <c r="P67740" s="14">
        <v>34</v>
      </c>
      <c r="Q67740" s="14">
        <v>34</v>
      </c>
      <c r="X67740" s="14">
        <v>34</v>
      </c>
      <c r="AP67740" s="14">
        <v>34</v>
      </c>
      <c r="AS67740" s="14">
        <v>34</v>
      </c>
      <c r="AT67740" s="25">
        <v>2.2194161932293408</v>
      </c>
      <c r="AU67740" s="25">
        <v>0.89449696517152466</v>
      </c>
      <c r="AV67740" s="25">
        <v>2.1676054845892163</v>
      </c>
      <c r="AZ67740" s="26">
        <v>0.22647721696788342</v>
      </c>
      <c r="BA67740" s="26">
        <v>0.22647721696788342</v>
      </c>
      <c r="BB67740" s="26">
        <v>0</v>
      </c>
      <c r="BC67740" s="26">
        <v>0.22647721696788345</v>
      </c>
      <c r="BD67740" s="26">
        <v>-2.7755575615628914E-17</v>
      </c>
      <c r="BE67740" s="14">
        <v>34</v>
      </c>
      <c r="BF67740" s="14">
        <v>0</v>
      </c>
      <c r="BG67740" s="27">
        <v>1.4685182413874563E-2</v>
      </c>
    </row>
    <row r="67741" spans="1:60" x14ac:dyDescent="0.25">
      <c r="A67741" t="s">
        <v>76</v>
      </c>
      <c r="B67741" s="2">
        <v>45008.75</v>
      </c>
      <c r="C67741" s="1">
        <v>45008</v>
      </c>
      <c r="D67741">
        <v>12</v>
      </c>
      <c r="E67741" s="2">
        <v>45008.5</v>
      </c>
      <c r="F67741" s="8" t="s">
        <v>388</v>
      </c>
      <c r="G67741" s="10" t="s">
        <v>389</v>
      </c>
      <c r="J67741" s="14">
        <v>40</v>
      </c>
      <c r="K67741" s="14">
        <v>40</v>
      </c>
      <c r="P67741" s="14">
        <v>40</v>
      </c>
      <c r="Q67741" s="14">
        <v>40</v>
      </c>
      <c r="X67741" s="14">
        <v>40</v>
      </c>
      <c r="AP67741" s="14">
        <v>40</v>
      </c>
      <c r="AS67741" s="14">
        <v>40</v>
      </c>
      <c r="AT67741" s="25">
        <v>2.2215648755641801</v>
      </c>
      <c r="AU67741" s="25">
        <v>0.89489022206953051</v>
      </c>
      <c r="AV67741" s="25">
        <v>2.1672229646172809</v>
      </c>
      <c r="AZ67741" s="26">
        <v>0.2664437846680982</v>
      </c>
      <c r="BA67741" s="26">
        <v>0.2664437846680982</v>
      </c>
      <c r="BB67741" s="26">
        <v>0</v>
      </c>
      <c r="BC67741" s="26">
        <v>0.2664437846680982</v>
      </c>
      <c r="BD67741" s="26">
        <v>0</v>
      </c>
      <c r="BE67741" s="14">
        <v>40</v>
      </c>
      <c r="BF67741" s="14">
        <v>0</v>
      </c>
      <c r="BG67741" s="27">
        <v>1.4685182413874566E-2</v>
      </c>
    </row>
    <row r="67742" spans="1:60" x14ac:dyDescent="0.25">
      <c r="A67742" t="s">
        <v>76</v>
      </c>
      <c r="B67742" s="2">
        <v>45008.791666666664</v>
      </c>
      <c r="C67742" s="1">
        <v>45008</v>
      </c>
      <c r="D67742">
        <v>13</v>
      </c>
      <c r="E67742" s="2">
        <v>45008.541666666664</v>
      </c>
      <c r="F67742" s="8" t="s">
        <v>388</v>
      </c>
      <c r="G67742" s="10" t="s">
        <v>389</v>
      </c>
      <c r="J67742" s="14">
        <v>79</v>
      </c>
      <c r="K67742" s="14">
        <v>79</v>
      </c>
      <c r="P67742" s="14">
        <v>79</v>
      </c>
      <c r="Q67742" s="14">
        <v>79</v>
      </c>
      <c r="X67742" s="14">
        <v>79</v>
      </c>
      <c r="AP67742" s="14">
        <v>79</v>
      </c>
      <c r="AS67742" s="14">
        <v>79</v>
      </c>
      <c r="AT67742" s="25">
        <v>2.2215847686586727</v>
      </c>
      <c r="AU67742" s="25">
        <v>0.89431209585592686</v>
      </c>
      <c r="AV67742" s="25">
        <v>2.1640538797328048</v>
      </c>
      <c r="AZ67742" s="26">
        <v>0.52622647471949358</v>
      </c>
      <c r="BA67742" s="26">
        <v>0.52622647471949358</v>
      </c>
      <c r="BB67742" s="26">
        <v>0</v>
      </c>
      <c r="BC67742" s="26">
        <v>0.52622647471949369</v>
      </c>
      <c r="BD67742" s="26">
        <v>-1.1102230246251565E-16</v>
      </c>
      <c r="BE67742" s="14">
        <v>79</v>
      </c>
      <c r="BF67742" s="14">
        <v>0</v>
      </c>
      <c r="BG67742" s="27">
        <v>1.4685182413874556E-2</v>
      </c>
    </row>
    <row r="67743" spans="1:60" x14ac:dyDescent="0.25">
      <c r="A67743" t="s">
        <v>76</v>
      </c>
      <c r="B67743" s="2">
        <v>45008.833333333336</v>
      </c>
      <c r="C67743" s="1">
        <v>45008</v>
      </c>
      <c r="D67743">
        <v>14</v>
      </c>
      <c r="E67743" s="2">
        <v>45008.583333333336</v>
      </c>
      <c r="F67743" s="8" t="s">
        <v>388</v>
      </c>
      <c r="G67743" s="10" t="s">
        <v>389</v>
      </c>
      <c r="J67743" s="14">
        <v>142</v>
      </c>
      <c r="K67743" s="14">
        <v>142</v>
      </c>
      <c r="P67743" s="14">
        <v>142</v>
      </c>
      <c r="Q67743" s="14">
        <v>142</v>
      </c>
      <c r="X67743" s="14">
        <v>142</v>
      </c>
      <c r="AP67743" s="14">
        <v>142</v>
      </c>
      <c r="AS67743" s="14">
        <v>142</v>
      </c>
      <c r="AT67743" s="25">
        <v>2.2196782387328433</v>
      </c>
      <c r="AU67743" s="25">
        <v>0.8954446913632661</v>
      </c>
      <c r="AV67743" s="25">
        <v>2.1702307756368899</v>
      </c>
      <c r="AZ67743" s="26">
        <v>0.94587543557174825</v>
      </c>
      <c r="BA67743" s="26">
        <v>0.94587543557174825</v>
      </c>
      <c r="BB67743" s="26">
        <v>0</v>
      </c>
      <c r="BC67743" s="26">
        <v>0.94587543557174825</v>
      </c>
      <c r="BD67743" s="26">
        <v>0</v>
      </c>
      <c r="BE67743" s="14">
        <v>142</v>
      </c>
      <c r="BF67743" s="14">
        <v>0</v>
      </c>
      <c r="BG67743" s="27">
        <v>1.4685182413874561E-2</v>
      </c>
    </row>
    <row r="67744" spans="1:60" x14ac:dyDescent="0.25">
      <c r="A67744" t="s">
        <v>76</v>
      </c>
      <c r="B67744" s="2">
        <v>45008.875</v>
      </c>
      <c r="C67744" s="1">
        <v>45008</v>
      </c>
      <c r="D67744">
        <v>15</v>
      </c>
      <c r="E67744" s="2">
        <v>45008.625</v>
      </c>
      <c r="F67744" s="8" t="s">
        <v>388</v>
      </c>
      <c r="G67744" s="10" t="s">
        <v>389</v>
      </c>
      <c r="J67744" s="14">
        <v>126</v>
      </c>
      <c r="K67744" s="14">
        <v>126</v>
      </c>
      <c r="P67744" s="14">
        <v>126</v>
      </c>
      <c r="Q67744" s="14">
        <v>126</v>
      </c>
      <c r="X67744" s="14">
        <v>126</v>
      </c>
      <c r="AP67744" s="14">
        <v>126</v>
      </c>
      <c r="AS67744" s="14">
        <v>126</v>
      </c>
      <c r="AT67744" s="25">
        <v>2.2218738470858059</v>
      </c>
      <c r="AU67744" s="25">
        <v>0.89709482706593924</v>
      </c>
      <c r="AV67744" s="25">
        <v>2.1638765381896872</v>
      </c>
      <c r="AZ67744" s="26">
        <v>0.83929792170450934</v>
      </c>
      <c r="BA67744" s="26">
        <v>0.83929792170450934</v>
      </c>
      <c r="BB67744" s="26">
        <v>0</v>
      </c>
      <c r="BC67744" s="26">
        <v>0.83929792170450934</v>
      </c>
      <c r="BD67744" s="26">
        <v>0</v>
      </c>
      <c r="BE67744" s="14">
        <v>126</v>
      </c>
      <c r="BF67744" s="14">
        <v>0</v>
      </c>
      <c r="BG67744" s="27">
        <v>1.4685182413874565E-2</v>
      </c>
    </row>
    <row r="67745" spans="1:59" x14ac:dyDescent="0.25">
      <c r="A67745" t="s">
        <v>76</v>
      </c>
      <c r="B67745" s="2">
        <v>45008.916666666664</v>
      </c>
      <c r="C67745" s="1">
        <v>45008</v>
      </c>
      <c r="D67745">
        <v>16</v>
      </c>
      <c r="E67745" s="2">
        <v>45008.666666666664</v>
      </c>
      <c r="F67745" s="8" t="s">
        <v>388</v>
      </c>
      <c r="G67745" s="10" t="s">
        <v>389</v>
      </c>
      <c r="J67745" s="14">
        <v>93</v>
      </c>
      <c r="K67745" s="14">
        <v>93</v>
      </c>
      <c r="P67745" s="14">
        <v>93</v>
      </c>
      <c r="Q67745" s="14">
        <v>93</v>
      </c>
      <c r="X67745" s="14">
        <v>93</v>
      </c>
      <c r="AP67745" s="14">
        <v>93</v>
      </c>
      <c r="AS67745" s="14">
        <v>93</v>
      </c>
      <c r="AT67745" s="25">
        <v>2.2238089416173716</v>
      </c>
      <c r="AU67745" s="25">
        <v>0.89832079595981085</v>
      </c>
      <c r="AV67745" s="25">
        <v>2.1636840701512794</v>
      </c>
      <c r="AZ67745" s="26">
        <v>0.61948179935332792</v>
      </c>
      <c r="BA67745" s="26">
        <v>0.61948179935332792</v>
      </c>
      <c r="BB67745" s="26">
        <v>0</v>
      </c>
      <c r="BC67745" s="26">
        <v>0.61948179935332792</v>
      </c>
      <c r="BD67745" s="26">
        <v>0</v>
      </c>
      <c r="BE67745" s="14">
        <v>93</v>
      </c>
      <c r="BF67745" s="14">
        <v>0</v>
      </c>
      <c r="BG67745" s="27">
        <v>1.4685182413874556E-2</v>
      </c>
    </row>
    <row r="67746" spans="1:59" x14ac:dyDescent="0.25">
      <c r="A67746" t="s">
        <v>76</v>
      </c>
      <c r="B67746" s="2">
        <v>45008.958333333336</v>
      </c>
      <c r="C67746" s="1">
        <v>45008</v>
      </c>
      <c r="D67746">
        <v>17</v>
      </c>
      <c r="E67746" s="2">
        <v>45008.708333333336</v>
      </c>
      <c r="F67746" s="8" t="s">
        <v>388</v>
      </c>
      <c r="G67746" s="10" t="s">
        <v>389</v>
      </c>
      <c r="J67746" s="14">
        <v>58</v>
      </c>
      <c r="K67746" s="14">
        <v>58</v>
      </c>
      <c r="P67746" s="14">
        <v>58</v>
      </c>
      <c r="Q67746" s="14">
        <v>58</v>
      </c>
      <c r="X67746" s="14">
        <v>58</v>
      </c>
      <c r="AP67746" s="14">
        <v>58</v>
      </c>
      <c r="AS67746" s="14">
        <v>58</v>
      </c>
      <c r="AT67746" s="25">
        <v>2.2248785905516693</v>
      </c>
      <c r="AU67746" s="25">
        <v>0.89867885694251082</v>
      </c>
      <c r="AV67746" s="25">
        <v>2.1629997871449054</v>
      </c>
      <c r="AZ67746" s="26">
        <v>0.38634348776874222</v>
      </c>
      <c r="BA67746" s="26">
        <v>0.38634348776874222</v>
      </c>
      <c r="BB67746" s="26">
        <v>0</v>
      </c>
      <c r="BC67746" s="26">
        <v>0.38634348776874222</v>
      </c>
      <c r="BD67746" s="26">
        <v>0</v>
      </c>
      <c r="BE67746" s="14">
        <v>58</v>
      </c>
      <c r="BF67746" s="14">
        <v>0</v>
      </c>
      <c r="BG67746" s="27">
        <v>1.4685182413874558E-2</v>
      </c>
    </row>
    <row r="67747" spans="1:59" x14ac:dyDescent="0.25">
      <c r="A67747" t="s">
        <v>76</v>
      </c>
      <c r="B67747" s="2">
        <v>45009</v>
      </c>
      <c r="C67747" s="1">
        <v>45008</v>
      </c>
      <c r="D67747">
        <v>18</v>
      </c>
      <c r="E67747" s="2">
        <v>45008.75</v>
      </c>
      <c r="F67747" s="8" t="s">
        <v>388</v>
      </c>
      <c r="G67747" s="10" t="s">
        <v>389</v>
      </c>
      <c r="J67747" s="14">
        <v>52</v>
      </c>
      <c r="K67747" s="14">
        <v>52</v>
      </c>
      <c r="P67747" s="14">
        <v>52</v>
      </c>
      <c r="Q67747" s="14">
        <v>52</v>
      </c>
      <c r="X67747" s="14">
        <v>52</v>
      </c>
      <c r="AP67747" s="14">
        <v>52</v>
      </c>
      <c r="AS67747" s="14">
        <v>52</v>
      </c>
      <c r="AT67747" s="25">
        <v>2.226774285399364</v>
      </c>
      <c r="AU67747" s="25">
        <v>0.8991685477279916</v>
      </c>
      <c r="AV67747" s="25">
        <v>2.1585443991836462</v>
      </c>
      <c r="AZ67747" s="26">
        <v>0.34637692006852766</v>
      </c>
      <c r="BA67747" s="26">
        <v>0.34637692006852766</v>
      </c>
      <c r="BB67747" s="26">
        <v>0</v>
      </c>
      <c r="BC67747" s="26">
        <v>0.34637692006852772</v>
      </c>
      <c r="BD67747" s="26">
        <v>-5.5511151231257827E-17</v>
      </c>
      <c r="BE67747" s="14">
        <v>52</v>
      </c>
      <c r="BF67747" s="14">
        <v>0</v>
      </c>
      <c r="BG67747" s="27">
        <v>1.4685182413874565E-2</v>
      </c>
    </row>
    <row r="67748" spans="1:59" x14ac:dyDescent="0.25">
      <c r="A67748" t="s">
        <v>76</v>
      </c>
      <c r="B67748" s="2">
        <v>45009.041666666664</v>
      </c>
      <c r="C67748" s="1">
        <v>45008</v>
      </c>
      <c r="D67748">
        <v>19</v>
      </c>
      <c r="E67748" s="2">
        <v>45008.791666666664</v>
      </c>
      <c r="F67748" s="8" t="s">
        <v>388</v>
      </c>
      <c r="G67748" s="10" t="s">
        <v>389</v>
      </c>
      <c r="J67748" s="14">
        <v>96</v>
      </c>
      <c r="K67748" s="14">
        <v>96</v>
      </c>
      <c r="P67748" s="14">
        <v>96</v>
      </c>
      <c r="Q67748" s="14">
        <v>96</v>
      </c>
      <c r="X67748" s="14">
        <v>96</v>
      </c>
      <c r="AP67748" s="14">
        <v>96</v>
      </c>
      <c r="AS67748" s="14">
        <v>96</v>
      </c>
      <c r="AT67748" s="25">
        <v>2.2253475908857561</v>
      </c>
      <c r="AU67748" s="25">
        <v>0.89801813655050944</v>
      </c>
      <c r="AV67748" s="25">
        <v>2.1708471092675032</v>
      </c>
      <c r="AZ67748" s="26">
        <v>0.63946508320343542</v>
      </c>
      <c r="BA67748" s="26">
        <v>0.63946508320343542</v>
      </c>
      <c r="BB67748" s="26">
        <v>0</v>
      </c>
      <c r="BC67748" s="26">
        <v>0.63946508320343542</v>
      </c>
      <c r="BD67748" s="26">
        <v>0</v>
      </c>
      <c r="BE67748" s="14">
        <v>96</v>
      </c>
      <c r="BF67748" s="14">
        <v>0</v>
      </c>
      <c r="BG67748" s="27">
        <v>1.4685182413874559E-2</v>
      </c>
    </row>
    <row r="67749" spans="1:59" x14ac:dyDescent="0.25">
      <c r="A67749" t="s">
        <v>76</v>
      </c>
      <c r="B67749" s="2">
        <v>45009.083333333336</v>
      </c>
      <c r="C67749" s="1">
        <v>45008</v>
      </c>
      <c r="D67749">
        <v>20</v>
      </c>
      <c r="E67749" s="2">
        <v>45008.833333333336</v>
      </c>
      <c r="F67749" s="8" t="s">
        <v>388</v>
      </c>
      <c r="G67749" s="10" t="s">
        <v>389</v>
      </c>
      <c r="J67749" s="14">
        <v>83</v>
      </c>
      <c r="K67749" s="14">
        <v>83</v>
      </c>
      <c r="P67749" s="14">
        <v>83</v>
      </c>
      <c r="Q67749" s="14">
        <v>83</v>
      </c>
      <c r="X67749" s="14">
        <v>83</v>
      </c>
      <c r="AP67749" s="14">
        <v>83</v>
      </c>
      <c r="AS67749" s="14">
        <v>83</v>
      </c>
      <c r="AT67749" s="25">
        <v>2.2245103255599732</v>
      </c>
      <c r="AU67749" s="25">
        <v>0.89705580135738927</v>
      </c>
      <c r="AV67749" s="25">
        <v>2.1481122784883842</v>
      </c>
      <c r="AZ67749" s="26">
        <v>0.55287085318630358</v>
      </c>
      <c r="BA67749" s="26">
        <v>0.55287085318630358</v>
      </c>
      <c r="BB67749" s="26">
        <v>0</v>
      </c>
      <c r="BC67749" s="26">
        <v>0.55287085318630358</v>
      </c>
      <c r="BD67749" s="26">
        <v>0</v>
      </c>
      <c r="BE67749" s="14">
        <v>83</v>
      </c>
      <c r="BF67749" s="14">
        <v>0</v>
      </c>
      <c r="BG67749" s="27">
        <v>1.4685182413874561E-2</v>
      </c>
    </row>
    <row r="67750" spans="1:59" x14ac:dyDescent="0.25">
      <c r="A67750" t="s">
        <v>76</v>
      </c>
      <c r="B67750" s="2">
        <v>45009.125</v>
      </c>
      <c r="C67750" s="1">
        <v>45008</v>
      </c>
      <c r="D67750">
        <v>21</v>
      </c>
      <c r="E67750" s="2">
        <v>45008.875</v>
      </c>
      <c r="F67750" s="8" t="s">
        <v>388</v>
      </c>
      <c r="G67750" s="10" t="s">
        <v>389</v>
      </c>
      <c r="J67750" s="14">
        <v>129</v>
      </c>
      <c r="K67750" s="14">
        <v>129</v>
      </c>
      <c r="P67750" s="14">
        <v>129</v>
      </c>
      <c r="Q67750" s="14">
        <v>129</v>
      </c>
      <c r="X67750" s="14">
        <v>129</v>
      </c>
      <c r="AP67750" s="14">
        <v>129</v>
      </c>
      <c r="AS67750" s="14">
        <v>129</v>
      </c>
      <c r="AT67750" s="25">
        <v>2.2228461870327916</v>
      </c>
      <c r="AU67750" s="25">
        <v>0.89684885344850374</v>
      </c>
      <c r="AV67750" s="25">
        <v>2.1435751492349082</v>
      </c>
      <c r="AZ67750" s="26">
        <v>0.85928120555461651</v>
      </c>
      <c r="BA67750" s="26">
        <v>0.85928120555461651</v>
      </c>
      <c r="BB67750" s="26">
        <v>0</v>
      </c>
      <c r="BC67750" s="26">
        <v>0.85928120555461662</v>
      </c>
      <c r="BD67750" s="26">
        <v>-1.1102230246251565E-16</v>
      </c>
      <c r="BE67750" s="14">
        <v>129</v>
      </c>
      <c r="BF67750" s="14">
        <v>0</v>
      </c>
      <c r="BG67750" s="27">
        <v>1.4685182413874563E-2</v>
      </c>
    </row>
    <row r="67751" spans="1:59" x14ac:dyDescent="0.25">
      <c r="A67751" t="s">
        <v>76</v>
      </c>
      <c r="B67751" s="2">
        <v>45009.166666666664</v>
      </c>
      <c r="C67751" s="1">
        <v>45008</v>
      </c>
      <c r="D67751">
        <v>22</v>
      </c>
      <c r="E67751" s="2">
        <v>45008.916666666664</v>
      </c>
      <c r="F67751" s="8" t="s">
        <v>388</v>
      </c>
      <c r="G67751" s="10" t="s">
        <v>389</v>
      </c>
      <c r="J67751" s="14">
        <v>120</v>
      </c>
      <c r="K67751" s="14">
        <v>120</v>
      </c>
      <c r="P67751" s="14">
        <v>120</v>
      </c>
      <c r="Q67751" s="14">
        <v>120</v>
      </c>
      <c r="X67751" s="14">
        <v>120</v>
      </c>
      <c r="AP67751" s="14">
        <v>120</v>
      </c>
      <c r="AS67751" s="14">
        <v>120</v>
      </c>
      <c r="AT67751" s="25">
        <v>2.2214258060141372</v>
      </c>
      <c r="AU67751" s="25">
        <v>0.89601135681426958</v>
      </c>
      <c r="AV67751" s="25">
        <v>2.1443597978749187</v>
      </c>
      <c r="AZ67751" s="26">
        <v>0.799331354004294</v>
      </c>
      <c r="BA67751" s="26">
        <v>0.799331354004294</v>
      </c>
      <c r="BB67751" s="26">
        <v>0</v>
      </c>
      <c r="BC67751" s="26">
        <v>0.79933135400429411</v>
      </c>
      <c r="BD67751" s="26">
        <v>-1.1102230246251565E-16</v>
      </c>
      <c r="BE67751" s="14">
        <v>120</v>
      </c>
      <c r="BF67751" s="14">
        <v>0</v>
      </c>
      <c r="BG67751" s="27">
        <v>1.4685182413874554E-2</v>
      </c>
    </row>
    <row r="67752" spans="1:59" x14ac:dyDescent="0.25">
      <c r="A67752" t="s">
        <v>76</v>
      </c>
      <c r="B67752" s="2">
        <v>45009.208333333336</v>
      </c>
      <c r="C67752" s="1">
        <v>45008</v>
      </c>
      <c r="D67752">
        <v>23</v>
      </c>
      <c r="E67752" s="2">
        <v>45008.958333333336</v>
      </c>
      <c r="F67752" s="8" t="s">
        <v>388</v>
      </c>
      <c r="G67752" s="10" t="s">
        <v>389</v>
      </c>
      <c r="J67752" s="14">
        <v>82</v>
      </c>
      <c r="K67752" s="14">
        <v>82</v>
      </c>
      <c r="P67752" s="14">
        <v>82</v>
      </c>
      <c r="Q67752" s="14">
        <v>82</v>
      </c>
      <c r="X67752" s="14">
        <v>82</v>
      </c>
      <c r="AP67752" s="14">
        <v>82</v>
      </c>
      <c r="AS67752" s="14">
        <v>82</v>
      </c>
      <c r="AT67752" s="25">
        <v>2.2187134731025848</v>
      </c>
      <c r="AU67752" s="25">
        <v>0.89629421255448649</v>
      </c>
      <c r="AV67752" s="25">
        <v>2.1441889964233964</v>
      </c>
      <c r="AZ67752" s="26">
        <v>0.54620975856960108</v>
      </c>
      <c r="BA67752" s="26">
        <v>0.54620975856960108</v>
      </c>
      <c r="BB67752" s="26">
        <v>0</v>
      </c>
      <c r="BC67752" s="26">
        <v>0.54620975856960108</v>
      </c>
      <c r="BD67752" s="26">
        <v>0</v>
      </c>
      <c r="BE67752" s="14">
        <v>82</v>
      </c>
      <c r="BF67752" s="14">
        <v>0</v>
      </c>
      <c r="BG67752" s="27">
        <v>1.4685182413874558E-2</v>
      </c>
    </row>
    <row r="67753" spans="1:59" x14ac:dyDescent="0.25">
      <c r="A67753" t="s">
        <v>76</v>
      </c>
      <c r="B67753" s="2">
        <v>45009.25</v>
      </c>
      <c r="C67753" s="1">
        <v>45008</v>
      </c>
      <c r="D67753">
        <v>24</v>
      </c>
      <c r="E67753" s="2">
        <v>45009</v>
      </c>
      <c r="F67753" s="8" t="s">
        <v>388</v>
      </c>
      <c r="G67753" s="10" t="s">
        <v>389</v>
      </c>
      <c r="J67753" s="14">
        <v>106</v>
      </c>
      <c r="K67753" s="14">
        <v>106</v>
      </c>
      <c r="P67753" s="14">
        <v>106</v>
      </c>
      <c r="Q67753" s="14">
        <v>106</v>
      </c>
      <c r="X67753" s="14">
        <v>106</v>
      </c>
      <c r="AP67753" s="14">
        <v>106</v>
      </c>
      <c r="AS67753" s="14">
        <v>106</v>
      </c>
      <c r="AT67753" s="25">
        <v>2.2186328298684685</v>
      </c>
      <c r="AU67753" s="25">
        <v>0.89733105643714695</v>
      </c>
      <c r="AV67753" s="25">
        <v>2.1445013927481118</v>
      </c>
      <c r="AZ67753" s="26">
        <v>0.7060760293704601</v>
      </c>
      <c r="BA67753" s="26">
        <v>0.7060760293704601</v>
      </c>
      <c r="BB67753" s="26">
        <v>0</v>
      </c>
      <c r="BC67753" s="26">
        <v>0.7060760293704601</v>
      </c>
      <c r="BD67753" s="26">
        <v>0</v>
      </c>
      <c r="BE67753" s="14">
        <v>106</v>
      </c>
      <c r="BF67753" s="14">
        <v>0</v>
      </c>
      <c r="BG67753" s="27">
        <v>1.4685182413874563E-2</v>
      </c>
    </row>
    <row r="67754" spans="1:59" x14ac:dyDescent="0.25">
      <c r="A67754" t="s">
        <v>76</v>
      </c>
      <c r="B67754" s="2">
        <v>45009.291666666664</v>
      </c>
      <c r="C67754" s="1">
        <v>45009</v>
      </c>
      <c r="D67754">
        <v>1</v>
      </c>
      <c r="E67754" s="2">
        <v>45009.041666666664</v>
      </c>
      <c r="F67754" s="8" t="s">
        <v>388</v>
      </c>
      <c r="G67754" s="10" t="s">
        <v>389</v>
      </c>
      <c r="J67754" s="14">
        <v>106</v>
      </c>
      <c r="K67754" s="14">
        <v>106</v>
      </c>
      <c r="P67754" s="14">
        <v>106</v>
      </c>
      <c r="Q67754" s="14">
        <v>106</v>
      </c>
      <c r="X67754" s="14">
        <v>106</v>
      </c>
      <c r="AP67754" s="14">
        <v>106</v>
      </c>
      <c r="AS67754" s="14">
        <v>106</v>
      </c>
      <c r="AT67754" s="25">
        <v>2.2194537080768137</v>
      </c>
      <c r="AU67754" s="25">
        <v>0.89752126894031081</v>
      </c>
      <c r="AV67754" s="25">
        <v>2.1442128679926644</v>
      </c>
      <c r="AZ67754" s="26">
        <v>0.7060760293704601</v>
      </c>
      <c r="BA67754" s="26">
        <v>0.7060760293704601</v>
      </c>
      <c r="BB67754" s="26">
        <v>0</v>
      </c>
      <c r="BC67754" s="26">
        <v>0.7060760293704601</v>
      </c>
      <c r="BD67754" s="26">
        <v>0</v>
      </c>
      <c r="BE67754" s="14">
        <v>106</v>
      </c>
      <c r="BF67754" s="14">
        <v>0</v>
      </c>
      <c r="BG67754" s="27">
        <v>1.4685182413874563E-2</v>
      </c>
    </row>
    <row r="67755" spans="1:59" x14ac:dyDescent="0.25">
      <c r="A67755" t="s">
        <v>76</v>
      </c>
      <c r="B67755" s="2">
        <v>45009.333333333336</v>
      </c>
      <c r="C67755" s="1">
        <v>45009</v>
      </c>
      <c r="D67755">
        <v>2</v>
      </c>
      <c r="E67755" s="2">
        <v>45009.083333333336</v>
      </c>
      <c r="F67755" s="8" t="s">
        <v>388</v>
      </c>
      <c r="G67755" s="10" t="s">
        <v>389</v>
      </c>
      <c r="J67755" s="14">
        <v>152</v>
      </c>
      <c r="K67755" s="14">
        <v>152</v>
      </c>
      <c r="P67755" s="14">
        <v>152</v>
      </c>
      <c r="Q67755" s="14">
        <v>152</v>
      </c>
      <c r="X67755" s="14">
        <v>152</v>
      </c>
      <c r="AP67755" s="14">
        <v>152</v>
      </c>
      <c r="AS67755" s="14">
        <v>152</v>
      </c>
      <c r="AT67755" s="25">
        <v>2.219547545429529</v>
      </c>
      <c r="AU67755" s="25">
        <v>0.89700943950164713</v>
      </c>
      <c r="AV67755" s="25">
        <v>2.1446866481982751</v>
      </c>
      <c r="AZ67755" s="26">
        <v>1.0124863817387728</v>
      </c>
      <c r="BA67755" s="26">
        <v>1.0124863817387728</v>
      </c>
      <c r="BB67755" s="26">
        <v>0</v>
      </c>
      <c r="BC67755" s="26">
        <v>1.012486381738773</v>
      </c>
      <c r="BD67755" s="26">
        <v>-2.2204460492503131E-16</v>
      </c>
      <c r="BE67755" s="14">
        <v>152</v>
      </c>
      <c r="BF67755" s="14">
        <v>0</v>
      </c>
      <c r="BG67755" s="27">
        <v>1.4685182413874561E-2</v>
      </c>
    </row>
    <row r="67756" spans="1:59" x14ac:dyDescent="0.25">
      <c r="A67756" t="s">
        <v>76</v>
      </c>
      <c r="B67756" s="2">
        <v>45009.375</v>
      </c>
      <c r="C67756" s="1">
        <v>45009</v>
      </c>
      <c r="D67756">
        <v>3</v>
      </c>
      <c r="E67756" s="2">
        <v>45009.125</v>
      </c>
      <c r="F67756" s="8" t="s">
        <v>388</v>
      </c>
      <c r="G67756" s="10" t="s">
        <v>389</v>
      </c>
      <c r="J67756" s="14">
        <v>162</v>
      </c>
      <c r="K67756" s="14">
        <v>162</v>
      </c>
      <c r="P67756" s="14">
        <v>162</v>
      </c>
      <c r="Q67756" s="14">
        <v>162</v>
      </c>
      <c r="X67756" s="14">
        <v>162</v>
      </c>
      <c r="AP67756" s="14">
        <v>162</v>
      </c>
      <c r="AS67756" s="14">
        <v>162</v>
      </c>
      <c r="AT67756" s="25">
        <v>2.2192341105410973</v>
      </c>
      <c r="AU67756" s="25">
        <v>0.8969216621426872</v>
      </c>
      <c r="AV67756" s="25">
        <v>2.1443899682315783</v>
      </c>
      <c r="AZ67756" s="26">
        <v>1.0790973279057974</v>
      </c>
      <c r="BA67756" s="26">
        <v>1.0790973279057974</v>
      </c>
      <c r="BB67756" s="26">
        <v>0</v>
      </c>
      <c r="BC67756" s="26">
        <v>1.0790973279057976</v>
      </c>
      <c r="BD67756" s="26">
        <v>-2.2204460492503131E-16</v>
      </c>
      <c r="BE67756" s="14">
        <v>162</v>
      </c>
      <c r="BF67756" s="14">
        <v>0</v>
      </c>
      <c r="BG67756" s="27">
        <v>1.4685182413874561E-2</v>
      </c>
    </row>
    <row r="67757" spans="1:59" x14ac:dyDescent="0.25">
      <c r="A67757" t="s">
        <v>76</v>
      </c>
      <c r="B67757" s="2">
        <v>45009.416666666664</v>
      </c>
      <c r="C67757" s="1">
        <v>45009</v>
      </c>
      <c r="D67757">
        <v>4</v>
      </c>
      <c r="E67757" s="2">
        <v>45009.166666666664</v>
      </c>
      <c r="F67757" s="8" t="s">
        <v>388</v>
      </c>
      <c r="G67757" s="10" t="s">
        <v>389</v>
      </c>
      <c r="J67757" s="14">
        <v>133</v>
      </c>
      <c r="K67757" s="14">
        <v>133</v>
      </c>
      <c r="P67757" s="14">
        <v>133</v>
      </c>
      <c r="Q67757" s="14">
        <v>133</v>
      </c>
      <c r="X67757" s="14">
        <v>133</v>
      </c>
      <c r="AP67757" s="14">
        <v>133</v>
      </c>
      <c r="AS67757" s="14">
        <v>133</v>
      </c>
      <c r="AT67757" s="25">
        <v>2.2201700764039112</v>
      </c>
      <c r="AU67757" s="25">
        <v>0.89697787474668456</v>
      </c>
      <c r="AV67757" s="25">
        <v>2.1437943400222799</v>
      </c>
      <c r="AZ67757" s="26">
        <v>0.88592558402142596</v>
      </c>
      <c r="BA67757" s="26">
        <v>0.88592558402142596</v>
      </c>
      <c r="BB67757" s="26">
        <v>0</v>
      </c>
      <c r="BC67757" s="26">
        <v>0.88592558402142596</v>
      </c>
      <c r="BD67757" s="26">
        <v>0</v>
      </c>
      <c r="BE67757" s="14">
        <v>133</v>
      </c>
      <c r="BF67757" s="14">
        <v>0</v>
      </c>
      <c r="BG67757" s="27">
        <v>1.4685182413874558E-2</v>
      </c>
    </row>
    <row r="67758" spans="1:59" x14ac:dyDescent="0.25">
      <c r="A67758" t="s">
        <v>76</v>
      </c>
      <c r="B67758" s="2">
        <v>45009.458333333336</v>
      </c>
      <c r="C67758" s="1">
        <v>45009</v>
      </c>
      <c r="D67758">
        <v>5</v>
      </c>
      <c r="E67758" s="2">
        <v>45009.208333333336</v>
      </c>
      <c r="F67758" s="8" t="s">
        <v>388</v>
      </c>
      <c r="G67758" s="10" t="s">
        <v>389</v>
      </c>
      <c r="J67758" s="14">
        <v>156</v>
      </c>
      <c r="K67758" s="14">
        <v>156</v>
      </c>
      <c r="P67758" s="14">
        <v>156</v>
      </c>
      <c r="Q67758" s="14">
        <v>156</v>
      </c>
      <c r="X67758" s="14">
        <v>156</v>
      </c>
      <c r="AP67758" s="14">
        <v>156</v>
      </c>
      <c r="AS67758" s="14">
        <v>156</v>
      </c>
      <c r="AT67758" s="25">
        <v>2.2225979397238866</v>
      </c>
      <c r="AU67758" s="25">
        <v>0.89688405612908684</v>
      </c>
      <c r="AV67758" s="25">
        <v>2.1420552260760544</v>
      </c>
      <c r="AZ67758" s="26">
        <v>1.0391307602055826</v>
      </c>
      <c r="BA67758" s="26">
        <v>1.0391307602055826</v>
      </c>
      <c r="BB67758" s="26">
        <v>0</v>
      </c>
      <c r="BC67758" s="26">
        <v>1.0391307602055826</v>
      </c>
      <c r="BD67758" s="26">
        <v>0</v>
      </c>
      <c r="BE67758" s="14">
        <v>156</v>
      </c>
      <c r="BF67758" s="14">
        <v>0</v>
      </c>
      <c r="BG67758" s="27">
        <v>1.4685182413874559E-2</v>
      </c>
    </row>
    <row r="67759" spans="1:59" x14ac:dyDescent="0.25">
      <c r="A67759" t="s">
        <v>76</v>
      </c>
      <c r="B67759" s="2">
        <v>45009.5</v>
      </c>
      <c r="C67759" s="1">
        <v>45009</v>
      </c>
      <c r="D67759">
        <v>6</v>
      </c>
      <c r="E67759" s="2">
        <v>45009.25</v>
      </c>
      <c r="F67759" s="8" t="s">
        <v>388</v>
      </c>
      <c r="G67759" s="10" t="s">
        <v>389</v>
      </c>
      <c r="J67759" s="14">
        <v>159</v>
      </c>
      <c r="K67759" s="14">
        <v>159</v>
      </c>
      <c r="P67759" s="14">
        <v>159</v>
      </c>
      <c r="Q67759" s="14">
        <v>159</v>
      </c>
      <c r="X67759" s="14">
        <v>159</v>
      </c>
      <c r="AP67759" s="14">
        <v>159</v>
      </c>
      <c r="AS67759" s="14">
        <v>159</v>
      </c>
      <c r="AT67759" s="25">
        <v>2.2215825621597687</v>
      </c>
      <c r="AU67759" s="25">
        <v>0.89545121113492598</v>
      </c>
      <c r="AV67759" s="25">
        <v>2.1396892468334099</v>
      </c>
      <c r="AZ67759" s="26">
        <v>1.0591140440556897</v>
      </c>
      <c r="BA67759" s="26">
        <v>1.0591140440556897</v>
      </c>
      <c r="BB67759" s="26">
        <v>0</v>
      </c>
      <c r="BC67759" s="26">
        <v>1.0591140440556897</v>
      </c>
      <c r="BD67759" s="26">
        <v>0</v>
      </c>
      <c r="BE67759" s="14">
        <v>159</v>
      </c>
      <c r="BF67759" s="14">
        <v>0</v>
      </c>
      <c r="BG67759" s="27">
        <v>1.4685182413874556E-2</v>
      </c>
    </row>
    <row r="67760" spans="1:59" x14ac:dyDescent="0.25">
      <c r="A67760" t="s">
        <v>76</v>
      </c>
      <c r="B67760" s="2">
        <v>45009.541666666664</v>
      </c>
      <c r="C67760" s="1">
        <v>45009</v>
      </c>
      <c r="D67760">
        <v>7</v>
      </c>
      <c r="E67760" s="2">
        <v>45009.291666666664</v>
      </c>
      <c r="F67760" s="8" t="s">
        <v>388</v>
      </c>
      <c r="G67760" s="10" t="s">
        <v>389</v>
      </c>
      <c r="J67760" s="14">
        <v>147</v>
      </c>
      <c r="K67760" s="14">
        <v>147</v>
      </c>
      <c r="P67760" s="14">
        <v>147</v>
      </c>
      <c r="Q67760" s="14">
        <v>147</v>
      </c>
      <c r="X67760" s="14">
        <v>147</v>
      </c>
      <c r="AP67760" s="14">
        <v>147</v>
      </c>
      <c r="AS67760" s="14">
        <v>147</v>
      </c>
      <c r="AT67760" s="25">
        <v>2.2205105697354361</v>
      </c>
      <c r="AU67760" s="25">
        <v>0.89480862678982964</v>
      </c>
      <c r="AV67760" s="25">
        <v>2.1391730353714107</v>
      </c>
      <c r="AZ67760" s="26">
        <v>0.97918090865526064</v>
      </c>
      <c r="BA67760" s="26">
        <v>0.97918090865526064</v>
      </c>
      <c r="BB67760" s="26">
        <v>0</v>
      </c>
      <c r="BC67760" s="26">
        <v>0.97918090865526075</v>
      </c>
      <c r="BD67760" s="26">
        <v>-1.1102230246251565E-16</v>
      </c>
      <c r="BE67760" s="14">
        <v>147</v>
      </c>
      <c r="BF67760" s="14">
        <v>0</v>
      </c>
      <c r="BG67760" s="27">
        <v>1.4685182413874561E-2</v>
      </c>
    </row>
    <row r="67761" spans="1:59" x14ac:dyDescent="0.25">
      <c r="A67761" t="s">
        <v>76</v>
      </c>
      <c r="B67761" s="2">
        <v>45009.583333333336</v>
      </c>
      <c r="C67761" s="1">
        <v>45009</v>
      </c>
      <c r="D67761">
        <v>8</v>
      </c>
      <c r="E67761" s="2">
        <v>45009.333333333336</v>
      </c>
      <c r="F67761" s="8" t="s">
        <v>388</v>
      </c>
      <c r="G67761" s="10" t="s">
        <v>389</v>
      </c>
      <c r="J67761" s="14">
        <v>154</v>
      </c>
      <c r="K67761" s="14">
        <v>154</v>
      </c>
      <c r="P67761" s="14">
        <v>154</v>
      </c>
      <c r="Q67761" s="14">
        <v>154</v>
      </c>
      <c r="X67761" s="14">
        <v>154</v>
      </c>
      <c r="AP67761" s="14">
        <v>154</v>
      </c>
      <c r="AS67761" s="14">
        <v>154</v>
      </c>
      <c r="AT67761" s="25">
        <v>2.2186743373011</v>
      </c>
      <c r="AU67761" s="25">
        <v>0.89433561196535505</v>
      </c>
      <c r="AV67761" s="25">
        <v>2.1472629395867679</v>
      </c>
      <c r="AZ67761" s="26">
        <v>1.0258085709721776</v>
      </c>
      <c r="BA67761" s="26">
        <v>1.0258085709721776</v>
      </c>
      <c r="BB67761" s="26">
        <v>0</v>
      </c>
      <c r="BC67761" s="26">
        <v>1.0258085709721776</v>
      </c>
      <c r="BD67761" s="26">
        <v>0</v>
      </c>
      <c r="BE67761" s="14">
        <v>154</v>
      </c>
      <c r="BF67761" s="14">
        <v>0</v>
      </c>
      <c r="BG67761" s="27">
        <v>1.4685182413874558E-2</v>
      </c>
    </row>
    <row r="67762" spans="1:59" x14ac:dyDescent="0.25">
      <c r="A67762" t="s">
        <v>76</v>
      </c>
      <c r="B67762" s="2">
        <v>45009.625</v>
      </c>
      <c r="C67762" s="1">
        <v>45009</v>
      </c>
      <c r="D67762">
        <v>9</v>
      </c>
      <c r="E67762" s="2">
        <v>45009.375</v>
      </c>
      <c r="F67762" s="8" t="s">
        <v>388</v>
      </c>
      <c r="G67762" s="10" t="s">
        <v>389</v>
      </c>
      <c r="J67762" s="14">
        <v>136</v>
      </c>
      <c r="K67762" s="14">
        <v>136</v>
      </c>
      <c r="P67762" s="14">
        <v>136</v>
      </c>
      <c r="Q67762" s="14">
        <v>136</v>
      </c>
      <c r="X67762" s="14">
        <v>136</v>
      </c>
      <c r="AP67762" s="14">
        <v>136</v>
      </c>
      <c r="AS67762" s="14">
        <v>136</v>
      </c>
      <c r="AT67762" s="25">
        <v>2.2191994814533729</v>
      </c>
      <c r="AU67762" s="25">
        <v>0.89374908856252533</v>
      </c>
      <c r="AV67762" s="25">
        <v>2.1398382185780083</v>
      </c>
      <c r="AZ67762" s="26">
        <v>0.90590886787153369</v>
      </c>
      <c r="BA67762" s="26">
        <v>0.90590886787153369</v>
      </c>
      <c r="BB67762" s="26">
        <v>0</v>
      </c>
      <c r="BC67762" s="26">
        <v>0.9059088678715338</v>
      </c>
      <c r="BD67762" s="26">
        <v>-1.1102230246251565E-16</v>
      </c>
      <c r="BE67762" s="14">
        <v>136</v>
      </c>
      <c r="BF67762" s="14">
        <v>0</v>
      </c>
      <c r="BG67762" s="27">
        <v>1.4685182413874563E-2</v>
      </c>
    </row>
    <row r="67763" spans="1:59" x14ac:dyDescent="0.25">
      <c r="A67763" t="s">
        <v>76</v>
      </c>
      <c r="B67763" s="2">
        <v>45009.666666666664</v>
      </c>
      <c r="C67763" s="1">
        <v>45009</v>
      </c>
      <c r="D67763">
        <v>10</v>
      </c>
      <c r="E67763" s="2">
        <v>45009.416666666664</v>
      </c>
      <c r="F67763" s="8" t="s">
        <v>388</v>
      </c>
      <c r="G67763" s="10" t="s">
        <v>389</v>
      </c>
      <c r="J67763" s="14">
        <v>97</v>
      </c>
      <c r="K67763" s="14">
        <v>97</v>
      </c>
      <c r="P67763" s="14">
        <v>97</v>
      </c>
      <c r="Q67763" s="14">
        <v>97</v>
      </c>
      <c r="X67763" s="14">
        <v>97</v>
      </c>
      <c r="AP67763" s="14">
        <v>97</v>
      </c>
      <c r="AS67763" s="14">
        <v>97</v>
      </c>
      <c r="AT67763" s="25">
        <v>2.2180347121852924</v>
      </c>
      <c r="AU67763" s="25">
        <v>0.89359431358356056</v>
      </c>
      <c r="AV67763" s="25">
        <v>2.1375467274789033</v>
      </c>
      <c r="AZ67763" s="26">
        <v>0.64612617782013759</v>
      </c>
      <c r="BA67763" s="26">
        <v>0.64612617782013759</v>
      </c>
      <c r="BB67763" s="26">
        <v>0</v>
      </c>
      <c r="BC67763" s="26">
        <v>0.6461261778201377</v>
      </c>
      <c r="BD67763" s="26">
        <v>-1.1102230246251565E-16</v>
      </c>
      <c r="BE67763" s="14">
        <v>97</v>
      </c>
      <c r="BF67763" s="14">
        <v>0</v>
      </c>
      <c r="BG67763" s="27">
        <v>1.4685182413874552E-2</v>
      </c>
    </row>
    <row r="67764" spans="1:59" x14ac:dyDescent="0.25">
      <c r="A67764" t="s">
        <v>76</v>
      </c>
      <c r="B67764" s="2">
        <v>45009.708333333336</v>
      </c>
      <c r="C67764" s="1">
        <v>45009</v>
      </c>
      <c r="D67764">
        <v>11</v>
      </c>
      <c r="E67764" s="2">
        <v>45009.458333333336</v>
      </c>
      <c r="F67764" s="8" t="s">
        <v>388</v>
      </c>
      <c r="G67764" s="10" t="s">
        <v>389</v>
      </c>
      <c r="J67764" s="14">
        <v>49</v>
      </c>
      <c r="K67764" s="14">
        <v>49</v>
      </c>
      <c r="P67764" s="14">
        <v>49</v>
      </c>
      <c r="Q67764" s="14">
        <v>49</v>
      </c>
      <c r="X67764" s="14">
        <v>49</v>
      </c>
      <c r="AP67764" s="14">
        <v>49</v>
      </c>
      <c r="AS67764" s="14">
        <v>49</v>
      </c>
      <c r="AT67764" s="25">
        <v>2.218051782937664</v>
      </c>
      <c r="AU67764" s="25">
        <v>0.89433263254322615</v>
      </c>
      <c r="AV67764" s="25">
        <v>2.1509989799357223</v>
      </c>
      <c r="AZ67764" s="26">
        <v>0.32639363621841999</v>
      </c>
      <c r="BA67764" s="26">
        <v>0.32639363621841999</v>
      </c>
      <c r="BB67764" s="26">
        <v>0</v>
      </c>
      <c r="BC67764" s="26">
        <v>0.32639363621841999</v>
      </c>
      <c r="BD67764" s="26">
        <v>0</v>
      </c>
      <c r="BE67764" s="14">
        <v>49</v>
      </c>
      <c r="BF67764" s="14">
        <v>0</v>
      </c>
      <c r="BG67764" s="27">
        <v>1.4685182413874551E-2</v>
      </c>
    </row>
    <row r="67765" spans="1:59" x14ac:dyDescent="0.25">
      <c r="A67765" t="s">
        <v>76</v>
      </c>
      <c r="B67765" s="2">
        <v>45009.75</v>
      </c>
      <c r="C67765" s="1">
        <v>45009</v>
      </c>
      <c r="D67765">
        <v>12</v>
      </c>
      <c r="E67765" s="2">
        <v>45009.5</v>
      </c>
      <c r="F67765" s="8" t="s">
        <v>388</v>
      </c>
      <c r="G67765" s="10" t="s">
        <v>389</v>
      </c>
      <c r="J67765" s="14">
        <v>48</v>
      </c>
      <c r="K67765" s="14">
        <v>48</v>
      </c>
      <c r="P67765" s="14">
        <v>48</v>
      </c>
      <c r="Q67765" s="14">
        <v>48</v>
      </c>
      <c r="X67765" s="14">
        <v>48</v>
      </c>
      <c r="AP67765" s="14">
        <v>48</v>
      </c>
      <c r="AS67765" s="14">
        <v>48</v>
      </c>
      <c r="AT67765" s="25">
        <v>2.2202821494199827</v>
      </c>
      <c r="AU67765" s="25">
        <v>0.89596447274323376</v>
      </c>
      <c r="AV67765" s="25">
        <v>2.14497239667726</v>
      </c>
      <c r="AZ67765" s="26">
        <v>0.31973254160171766</v>
      </c>
      <c r="BA67765" s="26">
        <v>0.31973254160171766</v>
      </c>
      <c r="BB67765" s="26">
        <v>0</v>
      </c>
      <c r="BC67765" s="26">
        <v>0.31973254160171766</v>
      </c>
      <c r="BD67765" s="26">
        <v>0</v>
      </c>
      <c r="BE67765" s="14">
        <v>48</v>
      </c>
      <c r="BF67765" s="14">
        <v>0</v>
      </c>
      <c r="BG67765" s="27">
        <v>1.4685182413874558E-2</v>
      </c>
    </row>
    <row r="67766" spans="1:59" x14ac:dyDescent="0.25">
      <c r="A67766" t="s">
        <v>76</v>
      </c>
      <c r="B67766" s="2">
        <v>45009.791666666664</v>
      </c>
      <c r="C67766" s="1">
        <v>45009</v>
      </c>
      <c r="D67766">
        <v>13</v>
      </c>
      <c r="E67766" s="2">
        <v>45009.541666666664</v>
      </c>
      <c r="F67766" s="8" t="s">
        <v>388</v>
      </c>
      <c r="G67766" s="10" t="s">
        <v>389</v>
      </c>
      <c r="J67766" s="14">
        <v>92</v>
      </c>
      <c r="K67766" s="14">
        <v>92</v>
      </c>
      <c r="P67766" s="14">
        <v>92</v>
      </c>
      <c r="Q67766" s="14">
        <v>92</v>
      </c>
      <c r="X67766" s="14">
        <v>92</v>
      </c>
      <c r="AP67766" s="14">
        <v>92</v>
      </c>
      <c r="AS67766" s="14">
        <v>92</v>
      </c>
      <c r="AT67766" s="25">
        <v>2.2223620003427063</v>
      </c>
      <c r="AU67766" s="25">
        <v>0.89728188591610292</v>
      </c>
      <c r="AV67766" s="25">
        <v>2.1450734167852126</v>
      </c>
      <c r="AZ67766" s="26">
        <v>0.61282070473662531</v>
      </c>
      <c r="BA67766" s="26">
        <v>0.61282070473662531</v>
      </c>
      <c r="BB67766" s="26">
        <v>0</v>
      </c>
      <c r="BC67766" s="26">
        <v>0.61282070473662542</v>
      </c>
      <c r="BD67766" s="26">
        <v>-1.1102230246251565E-16</v>
      </c>
      <c r="BE67766" s="14">
        <v>92</v>
      </c>
      <c r="BF67766" s="14">
        <v>0</v>
      </c>
      <c r="BG67766" s="27">
        <v>1.4685182413874552E-2</v>
      </c>
    </row>
    <row r="67767" spans="1:59" x14ac:dyDescent="0.25">
      <c r="A67767" t="s">
        <v>76</v>
      </c>
      <c r="B67767" s="2">
        <v>45009.833333333336</v>
      </c>
      <c r="C67767" s="1">
        <v>45009</v>
      </c>
      <c r="D67767">
        <v>14</v>
      </c>
      <c r="E67767" s="2">
        <v>45009.583333333336</v>
      </c>
      <c r="F67767" s="8" t="s">
        <v>388</v>
      </c>
      <c r="G67767" s="10" t="s">
        <v>389</v>
      </c>
      <c r="J67767" s="14">
        <v>110</v>
      </c>
      <c r="K67767" s="14">
        <v>110</v>
      </c>
      <c r="P67767" s="14">
        <v>110</v>
      </c>
      <c r="Q67767" s="14">
        <v>110</v>
      </c>
      <c r="X67767" s="14">
        <v>110</v>
      </c>
      <c r="AP67767" s="14">
        <v>110</v>
      </c>
      <c r="AS67767" s="14">
        <v>110</v>
      </c>
      <c r="AT67767" s="25">
        <v>2.224108487683186</v>
      </c>
      <c r="AU67767" s="25">
        <v>0.89765409692626175</v>
      </c>
      <c r="AV67767" s="25">
        <v>2.1440570258402731</v>
      </c>
      <c r="AZ67767" s="26">
        <v>0.73272040783726988</v>
      </c>
      <c r="BA67767" s="26">
        <v>0.73272040783726988</v>
      </c>
      <c r="BB67767" s="26">
        <v>0</v>
      </c>
      <c r="BC67767" s="26">
        <v>0.73272040783726988</v>
      </c>
      <c r="BD67767" s="26">
        <v>0</v>
      </c>
      <c r="BE67767" s="14">
        <v>110</v>
      </c>
      <c r="BF67767" s="14">
        <v>0</v>
      </c>
      <c r="BG67767" s="27">
        <v>1.4685182413874563E-2</v>
      </c>
    </row>
    <row r="67768" spans="1:59" x14ac:dyDescent="0.25">
      <c r="A67768" t="s">
        <v>76</v>
      </c>
      <c r="B67768" s="2">
        <v>45009.875</v>
      </c>
      <c r="C67768" s="1">
        <v>45009</v>
      </c>
      <c r="D67768">
        <v>15</v>
      </c>
      <c r="E67768" s="2">
        <v>45009.625</v>
      </c>
      <c r="F67768" s="8" t="s">
        <v>388</v>
      </c>
      <c r="G67768" s="10" t="s">
        <v>389</v>
      </c>
      <c r="J67768" s="14">
        <v>84</v>
      </c>
      <c r="K67768" s="14">
        <v>84</v>
      </c>
      <c r="P67768" s="14">
        <v>84</v>
      </c>
      <c r="Q67768" s="14">
        <v>84</v>
      </c>
      <c r="X67768" s="14">
        <v>84</v>
      </c>
      <c r="AP67768" s="14">
        <v>84</v>
      </c>
      <c r="AS67768" s="14">
        <v>84</v>
      </c>
      <c r="AT67768" s="25">
        <v>2.2240800352603283</v>
      </c>
      <c r="AU67768" s="25">
        <v>0.89806364593253374</v>
      </c>
      <c r="AV67768" s="25">
        <v>2.1437435269685357</v>
      </c>
      <c r="AZ67768" s="26">
        <v>0.55953194780300597</v>
      </c>
      <c r="BA67768" s="26">
        <v>0.55953194780300597</v>
      </c>
      <c r="BB67768" s="26">
        <v>0</v>
      </c>
      <c r="BC67768" s="26">
        <v>0.55953194780300597</v>
      </c>
      <c r="BD67768" s="26">
        <v>0</v>
      </c>
      <c r="BE67768" s="14">
        <v>84</v>
      </c>
      <c r="BF67768" s="14">
        <v>0</v>
      </c>
      <c r="BG67768" s="27">
        <v>1.4685182413874559E-2</v>
      </c>
    </row>
    <row r="67769" spans="1:59" x14ac:dyDescent="0.25">
      <c r="A67769" t="s">
        <v>76</v>
      </c>
      <c r="B67769" s="2">
        <v>45009.916666666664</v>
      </c>
      <c r="C67769" s="1">
        <v>45009</v>
      </c>
      <c r="D67769">
        <v>16</v>
      </c>
      <c r="E67769" s="2">
        <v>45009.666666666664</v>
      </c>
      <c r="F67769" s="8" t="s">
        <v>388</v>
      </c>
      <c r="G67769" s="10" t="s">
        <v>389</v>
      </c>
      <c r="J67769" s="14">
        <v>98</v>
      </c>
      <c r="K67769" s="14">
        <v>98</v>
      </c>
      <c r="P67769" s="14">
        <v>98</v>
      </c>
      <c r="Q67769" s="14">
        <v>98</v>
      </c>
      <c r="X67769" s="14">
        <v>98</v>
      </c>
      <c r="AP67769" s="14">
        <v>98</v>
      </c>
      <c r="AS67769" s="14">
        <v>98</v>
      </c>
      <c r="AT67769" s="25">
        <v>2.2246633744174225</v>
      </c>
      <c r="AU67769" s="25">
        <v>0.89881613947642991</v>
      </c>
      <c r="AV67769" s="25">
        <v>2.1437234747714005</v>
      </c>
      <c r="AZ67769" s="26">
        <v>0.6527872724368402</v>
      </c>
      <c r="BA67769" s="26">
        <v>0.6527872724368402</v>
      </c>
      <c r="BB67769" s="26">
        <v>0</v>
      </c>
      <c r="BC67769" s="26">
        <v>0.6527872724368402</v>
      </c>
      <c r="BD67769" s="26">
        <v>0</v>
      </c>
      <c r="BE67769" s="14">
        <v>98</v>
      </c>
      <c r="BF67769" s="14">
        <v>0</v>
      </c>
      <c r="BG67769" s="27">
        <v>1.4685182413874558E-2</v>
      </c>
    </row>
    <row r="67770" spans="1:59" x14ac:dyDescent="0.25">
      <c r="A67770" t="s">
        <v>76</v>
      </c>
      <c r="B67770" s="2">
        <v>45009.958333333336</v>
      </c>
      <c r="C67770" s="1">
        <v>45009</v>
      </c>
      <c r="D67770">
        <v>17</v>
      </c>
      <c r="E67770" s="2">
        <v>45009.708333333336</v>
      </c>
      <c r="F67770" s="8" t="s">
        <v>388</v>
      </c>
      <c r="G67770" s="10" t="s">
        <v>389</v>
      </c>
      <c r="J67770" s="14">
        <v>82</v>
      </c>
      <c r="K67770" s="14">
        <v>82</v>
      </c>
      <c r="P67770" s="14">
        <v>82</v>
      </c>
      <c r="Q67770" s="14">
        <v>82</v>
      </c>
      <c r="X67770" s="14">
        <v>82</v>
      </c>
      <c r="AP67770" s="14">
        <v>82</v>
      </c>
      <c r="AS67770" s="14">
        <v>82</v>
      </c>
      <c r="AT67770" s="25">
        <v>2.2252969434204686</v>
      </c>
      <c r="AU67770" s="25">
        <v>0.89895810654861086</v>
      </c>
      <c r="AV67770" s="25">
        <v>2.1402489591914722</v>
      </c>
      <c r="AZ67770" s="26">
        <v>0.54620975856960086</v>
      </c>
      <c r="BA67770" s="26">
        <v>0.54620975856960086</v>
      </c>
      <c r="BB67770" s="26">
        <v>0</v>
      </c>
      <c r="BC67770" s="26">
        <v>0.54620975856960086</v>
      </c>
      <c r="BD67770" s="26">
        <v>0</v>
      </c>
      <c r="BE67770" s="14">
        <v>82</v>
      </c>
      <c r="BF67770" s="14">
        <v>0</v>
      </c>
      <c r="BG67770" s="27">
        <v>1.4685182413874552E-2</v>
      </c>
    </row>
    <row r="67771" spans="1:59" x14ac:dyDescent="0.25">
      <c r="A67771" t="s">
        <v>76</v>
      </c>
      <c r="B67771" s="2">
        <v>45010</v>
      </c>
      <c r="C67771" s="1">
        <v>45009</v>
      </c>
      <c r="D67771">
        <v>18</v>
      </c>
      <c r="E67771" s="2">
        <v>45009.75</v>
      </c>
      <c r="F67771" s="8" t="s">
        <v>388</v>
      </c>
      <c r="G67771" s="10" t="s">
        <v>389</v>
      </c>
      <c r="J67771" s="14">
        <v>83</v>
      </c>
      <c r="K67771" s="14">
        <v>83</v>
      </c>
      <c r="P67771" s="14">
        <v>83</v>
      </c>
      <c r="Q67771" s="14">
        <v>83</v>
      </c>
      <c r="X67771" s="14">
        <v>83</v>
      </c>
      <c r="AP67771" s="14">
        <v>83</v>
      </c>
      <c r="AS67771" s="14">
        <v>83</v>
      </c>
      <c r="AT67771" s="25">
        <v>2.2253045895848733</v>
      </c>
      <c r="AU67771" s="25">
        <v>0.89872676426134135</v>
      </c>
      <c r="AV67771" s="25">
        <v>2.1394563692711732</v>
      </c>
      <c r="AZ67771" s="26">
        <v>0.55287085318630347</v>
      </c>
      <c r="BA67771" s="26">
        <v>0.55287085318630347</v>
      </c>
      <c r="BB67771" s="26">
        <v>0</v>
      </c>
      <c r="BC67771" s="26">
        <v>0.55287085318630347</v>
      </c>
      <c r="BD67771" s="26">
        <v>0</v>
      </c>
      <c r="BE67771" s="14">
        <v>83</v>
      </c>
      <c r="BF67771" s="14">
        <v>0</v>
      </c>
      <c r="BG67771" s="27">
        <v>1.4685182413874559E-2</v>
      </c>
    </row>
    <row r="67772" spans="1:59" x14ac:dyDescent="0.25">
      <c r="A67772" t="s">
        <v>76</v>
      </c>
      <c r="B67772" s="2">
        <v>45010.041666666664</v>
      </c>
      <c r="C67772" s="1">
        <v>45009</v>
      </c>
      <c r="D67772">
        <v>19</v>
      </c>
      <c r="E67772" s="2">
        <v>45009.791666666664</v>
      </c>
      <c r="F67772" s="8" t="s">
        <v>388</v>
      </c>
      <c r="G67772" s="10" t="s">
        <v>389</v>
      </c>
      <c r="J67772" s="14">
        <v>91</v>
      </c>
      <c r="K67772" s="14">
        <v>91</v>
      </c>
      <c r="P67772" s="14">
        <v>91</v>
      </c>
      <c r="Q67772" s="14">
        <v>91</v>
      </c>
      <c r="X67772" s="14">
        <v>91</v>
      </c>
      <c r="AP67772" s="14">
        <v>91</v>
      </c>
      <c r="AS67772" s="14">
        <v>91</v>
      </c>
      <c r="AT67772" s="25">
        <v>2.2235539716843875</v>
      </c>
      <c r="AU67772" s="25">
        <v>0.89787286548866518</v>
      </c>
      <c r="AV67772" s="25">
        <v>2.1386934072740167</v>
      </c>
      <c r="AZ67772" s="26">
        <v>0.60615961011992314</v>
      </c>
      <c r="BA67772" s="26">
        <v>0.60615961011992314</v>
      </c>
      <c r="BB67772" s="26">
        <v>0</v>
      </c>
      <c r="BC67772" s="26">
        <v>0.60615961011992314</v>
      </c>
      <c r="BD67772" s="26">
        <v>0</v>
      </c>
      <c r="BE67772" s="14">
        <v>91</v>
      </c>
      <c r="BF67772" s="14">
        <v>0</v>
      </c>
      <c r="BG67772" s="27">
        <v>1.4685182413874559E-2</v>
      </c>
    </row>
    <row r="67773" spans="1:59" x14ac:dyDescent="0.25">
      <c r="A67773" t="s">
        <v>76</v>
      </c>
      <c r="B67773" s="2">
        <v>45010.083333333336</v>
      </c>
      <c r="C67773" s="1">
        <v>45009</v>
      </c>
      <c r="D67773">
        <v>20</v>
      </c>
      <c r="E67773" s="2">
        <v>45009.833333333336</v>
      </c>
      <c r="F67773" s="8" t="s">
        <v>388</v>
      </c>
      <c r="G67773" s="10" t="s">
        <v>389</v>
      </c>
      <c r="J67773" s="14">
        <v>101</v>
      </c>
      <c r="K67773" s="14">
        <v>101</v>
      </c>
      <c r="P67773" s="14">
        <v>101</v>
      </c>
      <c r="Q67773" s="14">
        <v>101</v>
      </c>
      <c r="X67773" s="14">
        <v>101</v>
      </c>
      <c r="AP67773" s="14">
        <v>101</v>
      </c>
      <c r="AS67773" s="14">
        <v>101</v>
      </c>
      <c r="AT67773" s="25">
        <v>2.2223464330930347</v>
      </c>
      <c r="AU67773" s="25">
        <v>0.89670576027949855</v>
      </c>
      <c r="AV67773" s="25">
        <v>2.138737534104969</v>
      </c>
      <c r="AZ67773" s="26">
        <v>0.67277055628694771</v>
      </c>
      <c r="BA67773" s="26">
        <v>0.67277055628694771</v>
      </c>
      <c r="BB67773" s="26">
        <v>0</v>
      </c>
      <c r="BC67773" s="26">
        <v>0.67277055628694771</v>
      </c>
      <c r="BD67773" s="26">
        <v>0</v>
      </c>
      <c r="BE67773" s="14">
        <v>101</v>
      </c>
      <c r="BF67773" s="14">
        <v>0</v>
      </c>
      <c r="BG67773" s="27">
        <v>1.4685182413874559E-2</v>
      </c>
    </row>
    <row r="67774" spans="1:59" x14ac:dyDescent="0.25">
      <c r="A67774" t="s">
        <v>76</v>
      </c>
      <c r="B67774" s="2">
        <v>45010.125</v>
      </c>
      <c r="C67774" s="1">
        <v>45009</v>
      </c>
      <c r="D67774">
        <v>21</v>
      </c>
      <c r="E67774" s="2">
        <v>45009.875</v>
      </c>
      <c r="F67774" s="8" t="s">
        <v>388</v>
      </c>
      <c r="G67774" s="10" t="s">
        <v>389</v>
      </c>
      <c r="J67774" s="14">
        <v>69</v>
      </c>
      <c r="K67774" s="14">
        <v>69</v>
      </c>
      <c r="P67774" s="14">
        <v>69</v>
      </c>
      <c r="Q67774" s="14">
        <v>69</v>
      </c>
      <c r="X67774" s="14">
        <v>69</v>
      </c>
      <c r="AP67774" s="14">
        <v>69</v>
      </c>
      <c r="AS67774" s="14">
        <v>69</v>
      </c>
      <c r="AT67774" s="25">
        <v>2.2218450608083731</v>
      </c>
      <c r="AU67774" s="25">
        <v>0.8961348425443445</v>
      </c>
      <c r="AV67774" s="25">
        <v>2.1404306147738343</v>
      </c>
      <c r="AZ67774" s="26">
        <v>0.45961552855246929</v>
      </c>
      <c r="BA67774" s="26">
        <v>0.45961552855246929</v>
      </c>
      <c r="BB67774" s="26">
        <v>0</v>
      </c>
      <c r="BC67774" s="26">
        <v>0.45961552855246934</v>
      </c>
      <c r="BD67774" s="26">
        <v>-5.5511151231257827E-17</v>
      </c>
      <c r="BE67774" s="14">
        <v>69</v>
      </c>
      <c r="BF67774" s="14">
        <v>0</v>
      </c>
      <c r="BG67774" s="27">
        <v>1.4685182413874561E-2</v>
      </c>
    </row>
    <row r="67775" spans="1:59" x14ac:dyDescent="0.25">
      <c r="A67775" t="s">
        <v>76</v>
      </c>
      <c r="B67775" s="2">
        <v>45010.166666666664</v>
      </c>
      <c r="C67775" s="1">
        <v>45009</v>
      </c>
      <c r="D67775">
        <v>22</v>
      </c>
      <c r="E67775" s="2">
        <v>45009.916666666664</v>
      </c>
      <c r="F67775" s="8" t="s">
        <v>388</v>
      </c>
      <c r="G67775" s="10" t="s">
        <v>389</v>
      </c>
      <c r="J67775" s="14">
        <v>69</v>
      </c>
      <c r="K67775" s="14">
        <v>69</v>
      </c>
      <c r="P67775" s="14">
        <v>69</v>
      </c>
      <c r="Q67775" s="14">
        <v>69</v>
      </c>
      <c r="X67775" s="14">
        <v>69</v>
      </c>
      <c r="AP67775" s="14">
        <v>69</v>
      </c>
      <c r="AS67775" s="14">
        <v>69</v>
      </c>
      <c r="AT67775" s="25">
        <v>2.2215831338642182</v>
      </c>
      <c r="AU67775" s="25">
        <v>0.89524530120154755</v>
      </c>
      <c r="AV67775" s="25">
        <v>2.1434006689992615</v>
      </c>
      <c r="AZ67775" s="26">
        <v>0.45961552855246923</v>
      </c>
      <c r="BA67775" s="26">
        <v>0.45961552855246923</v>
      </c>
      <c r="BB67775" s="26">
        <v>0</v>
      </c>
      <c r="BC67775" s="26">
        <v>0.45961552855246923</v>
      </c>
      <c r="BD67775" s="26">
        <v>0</v>
      </c>
      <c r="BE67775" s="14">
        <v>69</v>
      </c>
      <c r="BF67775" s="14">
        <v>0</v>
      </c>
      <c r="BG67775" s="27">
        <v>1.4685182413874559E-2</v>
      </c>
    </row>
    <row r="67776" spans="1:59" x14ac:dyDescent="0.25">
      <c r="A67776" t="s">
        <v>76</v>
      </c>
      <c r="B67776" s="2">
        <v>45010.208333333336</v>
      </c>
      <c r="C67776" s="1">
        <v>45009</v>
      </c>
      <c r="D67776">
        <v>23</v>
      </c>
      <c r="E67776" s="2">
        <v>45009.958333333336</v>
      </c>
      <c r="F67776" s="8" t="s">
        <v>388</v>
      </c>
      <c r="G67776" s="10" t="s">
        <v>389</v>
      </c>
      <c r="J67776" s="14">
        <v>67</v>
      </c>
      <c r="K67776" s="14">
        <v>67</v>
      </c>
      <c r="P67776" s="14">
        <v>67</v>
      </c>
      <c r="Q67776" s="14">
        <v>67</v>
      </c>
      <c r="X67776" s="14">
        <v>67</v>
      </c>
      <c r="AP67776" s="14">
        <v>67</v>
      </c>
      <c r="AS67776" s="14">
        <v>67</v>
      </c>
      <c r="AT67776" s="25">
        <v>2.2175706603128029</v>
      </c>
      <c r="AU67776" s="25">
        <v>0.89479626569957704</v>
      </c>
      <c r="AV67776" s="25">
        <v>2.1414888472343989</v>
      </c>
      <c r="AZ67776" s="26">
        <v>0.44629333931906462</v>
      </c>
      <c r="BA67776" s="26">
        <v>0.44629333931906462</v>
      </c>
      <c r="BB67776" s="26">
        <v>0</v>
      </c>
      <c r="BC67776" s="26">
        <v>0.44629333931906462</v>
      </c>
      <c r="BD67776" s="26">
        <v>0</v>
      </c>
      <c r="BE67776" s="14">
        <v>67</v>
      </c>
      <c r="BF67776" s="14">
        <v>0</v>
      </c>
      <c r="BG67776" s="27">
        <v>1.4685182413874572E-2</v>
      </c>
    </row>
    <row r="67777" spans="1:60" x14ac:dyDescent="0.25">
      <c r="A67777" t="s">
        <v>76</v>
      </c>
      <c r="B67777" s="2">
        <v>45010.25</v>
      </c>
      <c r="C67777" s="1">
        <v>45009</v>
      </c>
      <c r="D67777">
        <v>24</v>
      </c>
      <c r="E67777" s="2">
        <v>45010</v>
      </c>
      <c r="F67777" s="8" t="s">
        <v>388</v>
      </c>
      <c r="G67777" s="10" t="s">
        <v>389</v>
      </c>
      <c r="J67777" s="14">
        <v>36</v>
      </c>
      <c r="K67777" s="14">
        <v>36</v>
      </c>
      <c r="P67777" s="14">
        <v>36</v>
      </c>
      <c r="Q67777" s="14">
        <v>36</v>
      </c>
      <c r="X67777" s="14">
        <v>36</v>
      </c>
      <c r="AP67777" s="14">
        <v>36</v>
      </c>
      <c r="AS67777" s="14">
        <v>36</v>
      </c>
      <c r="AT67777" s="25">
        <v>2.216995043192771</v>
      </c>
      <c r="AU67777" s="25">
        <v>0.89440622239196066</v>
      </c>
      <c r="AV67777" s="25">
        <v>2.1421157108517268</v>
      </c>
      <c r="AZ67777" s="26">
        <v>0.23979940620128831</v>
      </c>
      <c r="BA67777" s="26">
        <v>0.23979940620128831</v>
      </c>
      <c r="BB67777" s="26">
        <v>0</v>
      </c>
      <c r="BC67777" s="26">
        <v>0.23979940620128834</v>
      </c>
      <c r="BD67777" s="26">
        <v>-2.7755575615628914E-17</v>
      </c>
      <c r="BE67777" s="14">
        <v>36</v>
      </c>
      <c r="BF67777" s="14">
        <v>0</v>
      </c>
      <c r="BG67777" s="27">
        <v>1.4685182413874561E-2</v>
      </c>
    </row>
    <row r="67778" spans="1:60" x14ac:dyDescent="0.25">
      <c r="A67778" t="s">
        <v>76</v>
      </c>
      <c r="B67778" s="2">
        <v>45010.291666666664</v>
      </c>
      <c r="C67778" s="1">
        <v>45010</v>
      </c>
      <c r="D67778">
        <v>1</v>
      </c>
      <c r="E67778" s="2">
        <v>45010.041666666664</v>
      </c>
      <c r="F67778" s="8" t="s">
        <v>388</v>
      </c>
      <c r="G67778" s="10" t="s">
        <v>389</v>
      </c>
      <c r="J67778" s="14">
        <v>36</v>
      </c>
      <c r="K67778" s="14">
        <v>36</v>
      </c>
      <c r="P67778" s="14">
        <v>36</v>
      </c>
      <c r="Q67778" s="14">
        <v>36</v>
      </c>
      <c r="X67778" s="14">
        <v>36</v>
      </c>
      <c r="AP67778" s="14">
        <v>36</v>
      </c>
      <c r="AS67778" s="14">
        <v>36</v>
      </c>
      <c r="AT67778" s="25">
        <v>2.2168553434038052</v>
      </c>
      <c r="AU67778" s="25">
        <v>0.8945731176365932</v>
      </c>
      <c r="AV67778" s="25">
        <v>2.1424534245880924</v>
      </c>
      <c r="AZ67778" s="26">
        <v>0.23979940620128828</v>
      </c>
      <c r="BA67778" s="26">
        <v>0.23979940620128828</v>
      </c>
      <c r="BB67778" s="26">
        <v>0</v>
      </c>
      <c r="BC67778" s="26">
        <v>0.23979940620128828</v>
      </c>
      <c r="BD67778" s="26">
        <v>0</v>
      </c>
      <c r="BE67778" s="14">
        <v>36</v>
      </c>
      <c r="BF67778" s="14">
        <v>0</v>
      </c>
      <c r="BG67778" s="27">
        <v>1.4685182413874559E-2</v>
      </c>
    </row>
    <row r="67779" spans="1:60" x14ac:dyDescent="0.25">
      <c r="A67779" t="s">
        <v>76</v>
      </c>
      <c r="B67779" s="2">
        <v>45010.333333333336</v>
      </c>
      <c r="C67779" s="1">
        <v>45010</v>
      </c>
      <c r="D67779">
        <v>2</v>
      </c>
      <c r="E67779" s="2">
        <v>45010.083333333336</v>
      </c>
      <c r="F67779" s="8" t="s">
        <v>388</v>
      </c>
      <c r="G67779" s="10" t="s">
        <v>389</v>
      </c>
      <c r="J67779" s="14">
        <v>22</v>
      </c>
      <c r="K67779" s="14">
        <v>22</v>
      </c>
      <c r="P67779" s="14">
        <v>22</v>
      </c>
      <c r="Q67779" s="14">
        <v>22</v>
      </c>
      <c r="X67779" s="14">
        <v>22</v>
      </c>
      <c r="AP67779" s="14">
        <v>22</v>
      </c>
      <c r="AS67779" s="14">
        <v>22</v>
      </c>
      <c r="AT67779" s="25">
        <v>2.2165887848868002</v>
      </c>
      <c r="AU67779" s="25">
        <v>0.89506100151537038</v>
      </c>
      <c r="AV67779" s="25">
        <v>2.1410083099004051</v>
      </c>
      <c r="AZ67779" s="26">
        <v>0.14654408156745391</v>
      </c>
      <c r="BA67779" s="26">
        <v>0.14654408156745391</v>
      </c>
      <c r="BB67779" s="26">
        <v>0</v>
      </c>
      <c r="BC67779" s="26">
        <v>0.14654408156745394</v>
      </c>
      <c r="BD67779" s="26">
        <v>-2.7755575615628914E-17</v>
      </c>
      <c r="BE67779" s="14">
        <v>22</v>
      </c>
      <c r="BF67779" s="14">
        <v>0</v>
      </c>
      <c r="BG67779" s="27">
        <v>1.4685182413874556E-2</v>
      </c>
    </row>
    <row r="67780" spans="1:60" x14ac:dyDescent="0.25">
      <c r="A67780" t="s">
        <v>76</v>
      </c>
      <c r="B67780" s="2">
        <v>45010.375</v>
      </c>
      <c r="C67780" s="1">
        <v>45010</v>
      </c>
      <c r="D67780">
        <v>3</v>
      </c>
      <c r="E67780" s="2">
        <v>45010.125</v>
      </c>
      <c r="F67780" s="8" t="s">
        <v>388</v>
      </c>
      <c r="G67780" s="10" t="s">
        <v>389</v>
      </c>
      <c r="J67780" s="14">
        <v>25</v>
      </c>
      <c r="K67780" s="14">
        <v>25</v>
      </c>
      <c r="P67780" s="14">
        <v>25</v>
      </c>
      <c r="Q67780" s="14">
        <v>25</v>
      </c>
      <c r="X67780" s="14">
        <v>25</v>
      </c>
      <c r="AP67780" s="14">
        <v>25</v>
      </c>
      <c r="AS67780" s="14">
        <v>25</v>
      </c>
      <c r="AT67780" s="25">
        <v>2.2172697908592096</v>
      </c>
      <c r="AU67780" s="25">
        <v>0.89610882943171177</v>
      </c>
      <c r="AV67780" s="25">
        <v>2.1412128425478243</v>
      </c>
      <c r="AZ67780" s="26">
        <v>0.1665273654175613</v>
      </c>
      <c r="BA67780" s="26">
        <v>0.1665273654175613</v>
      </c>
      <c r="BB67780" s="26">
        <v>0</v>
      </c>
      <c r="BC67780" s="26">
        <v>0.1665273654175613</v>
      </c>
      <c r="BD67780" s="26">
        <v>0</v>
      </c>
      <c r="BE67780" s="14">
        <v>25</v>
      </c>
      <c r="BF67780" s="14">
        <v>0</v>
      </c>
      <c r="BG67780" s="27">
        <v>1.4685182413874559E-2</v>
      </c>
    </row>
    <row r="67781" spans="1:60" x14ac:dyDescent="0.25">
      <c r="A67781" t="s">
        <v>76</v>
      </c>
      <c r="B67781" s="2">
        <v>45010.416666666664</v>
      </c>
      <c r="C67781" s="1">
        <v>45010</v>
      </c>
      <c r="D67781">
        <v>4</v>
      </c>
      <c r="E67781" s="2">
        <v>45010.166666666664</v>
      </c>
      <c r="F67781" s="8" t="s">
        <v>388</v>
      </c>
      <c r="G67781" s="10" t="s">
        <v>389</v>
      </c>
      <c r="J67781" s="14">
        <v>4</v>
      </c>
      <c r="K67781" s="14">
        <v>3</v>
      </c>
      <c r="P67781" s="14">
        <v>4</v>
      </c>
      <c r="Q67781" s="14">
        <v>3</v>
      </c>
      <c r="X67781" s="14">
        <v>4</v>
      </c>
      <c r="AP67781" s="14">
        <v>4</v>
      </c>
      <c r="AS67781" s="14">
        <v>3</v>
      </c>
      <c r="AT67781" s="25">
        <v>2.2178072186039328</v>
      </c>
      <c r="AU67781" s="25">
        <v>0.89581993349561673</v>
      </c>
      <c r="AV67781" s="25">
        <v>2.1392731656743309</v>
      </c>
      <c r="AZ67781" s="26">
        <v>2.6644378466809813E-2</v>
      </c>
      <c r="BA67781" s="26">
        <v>2.6644378466809813E-2</v>
      </c>
      <c r="BB67781" s="26">
        <v>0</v>
      </c>
      <c r="BC67781" s="26">
        <v>1.9983283850107364E-2</v>
      </c>
      <c r="BD67781" s="26">
        <v>6.6610946167024489E-3</v>
      </c>
      <c r="BE67781" s="14">
        <v>4</v>
      </c>
      <c r="BF67781" s="14">
        <v>1</v>
      </c>
      <c r="BG67781" s="27">
        <v>1.4685182413874563E-2</v>
      </c>
      <c r="BH67781" s="27">
        <v>1.4685182413874552E-2</v>
      </c>
    </row>
    <row r="67782" spans="1:60" x14ac:dyDescent="0.25">
      <c r="A67782" t="s">
        <v>76</v>
      </c>
      <c r="B67782" s="2">
        <v>45010.458333333336</v>
      </c>
      <c r="C67782" s="1">
        <v>45010</v>
      </c>
      <c r="D67782">
        <v>5</v>
      </c>
      <c r="E67782" s="2">
        <v>45010.208333333336</v>
      </c>
      <c r="F67782" s="8" t="s">
        <v>388</v>
      </c>
      <c r="G67782" s="10" t="s">
        <v>389</v>
      </c>
      <c r="J67782" s="14">
        <v>1</v>
      </c>
      <c r="K67782" s="14">
        <v>0</v>
      </c>
      <c r="P67782" s="14">
        <v>1</v>
      </c>
      <c r="Q67782" s="14">
        <v>0</v>
      </c>
      <c r="X67782" s="14">
        <v>1</v>
      </c>
      <c r="AP67782" s="14">
        <v>1</v>
      </c>
      <c r="AS67782" s="14">
        <v>0</v>
      </c>
      <c r="AT67782" s="25">
        <v>2.2183795081737347</v>
      </c>
      <c r="AU67782" s="25">
        <v>0.89624290611949708</v>
      </c>
      <c r="AV67782" s="25">
        <v>2.1366725012094885</v>
      </c>
      <c r="AZ67782" s="26">
        <v>6.6610946167024532E-3</v>
      </c>
      <c r="BA67782" s="26">
        <v>6.6610946167024532E-3</v>
      </c>
      <c r="BB67782" s="26">
        <v>0</v>
      </c>
      <c r="BC67782" s="26">
        <v>0</v>
      </c>
      <c r="BD67782" s="26">
        <v>6.6610946167024532E-3</v>
      </c>
      <c r="BE67782" s="14">
        <v>1</v>
      </c>
      <c r="BF67782" s="14">
        <v>1</v>
      </c>
      <c r="BG67782" s="27">
        <v>1.4685182413874563E-2</v>
      </c>
      <c r="BH67782" s="27">
        <v>1.4685182413874563E-2</v>
      </c>
    </row>
    <row r="67783" spans="1:60" x14ac:dyDescent="0.25">
      <c r="A67783" t="s">
        <v>76</v>
      </c>
      <c r="B67783" s="2">
        <v>45010.5</v>
      </c>
      <c r="C67783" s="1">
        <v>45010</v>
      </c>
      <c r="D67783">
        <v>6</v>
      </c>
      <c r="E67783" s="2">
        <v>45010.25</v>
      </c>
      <c r="F67783" s="8" t="s">
        <v>388</v>
      </c>
      <c r="G67783" s="10" t="s">
        <v>389</v>
      </c>
      <c r="J67783" s="14">
        <v>1</v>
      </c>
      <c r="K67783" s="14">
        <v>-1</v>
      </c>
      <c r="P67783" s="14">
        <v>1</v>
      </c>
      <c r="Q67783" s="14">
        <v>-1</v>
      </c>
      <c r="X67783" s="14">
        <v>1</v>
      </c>
      <c r="AP67783" s="14">
        <v>1</v>
      </c>
      <c r="AS67783" s="14">
        <v>-1</v>
      </c>
      <c r="AT67783" s="25">
        <v>2.2197797816860008</v>
      </c>
      <c r="AU67783" s="25">
        <v>0.89706170691241172</v>
      </c>
      <c r="AV67783" s="25">
        <v>2.1172095484979443</v>
      </c>
      <c r="AZ67783" s="26">
        <v>6.6610946167024506E-3</v>
      </c>
      <c r="BA67783" s="26">
        <v>6.6610946167024506E-3</v>
      </c>
      <c r="BB67783" s="26">
        <v>0.68788968292785502</v>
      </c>
      <c r="BC67783" s="26">
        <v>0</v>
      </c>
      <c r="BD67783" s="26">
        <v>0.69455077754455752</v>
      </c>
      <c r="BE67783" s="14">
        <v>1</v>
      </c>
      <c r="BF67783" s="14">
        <v>2</v>
      </c>
      <c r="BG67783" s="27">
        <v>1.4685182413874556E-2</v>
      </c>
      <c r="BH67783" s="27">
        <v>0.76561026759514117</v>
      </c>
    </row>
    <row r="67784" spans="1:60" x14ac:dyDescent="0.25">
      <c r="A67784" t="s">
        <v>76</v>
      </c>
      <c r="B67784" s="2">
        <v>45010.541666666664</v>
      </c>
      <c r="C67784" s="1">
        <v>45010</v>
      </c>
      <c r="D67784">
        <v>7</v>
      </c>
      <c r="E67784" s="2">
        <v>45010.291666666664</v>
      </c>
      <c r="F67784" s="8" t="s">
        <v>388</v>
      </c>
      <c r="G67784" s="10" t="s">
        <v>389</v>
      </c>
      <c r="J67784" s="14">
        <v>0</v>
      </c>
      <c r="K67784" s="14">
        <v>-3</v>
      </c>
      <c r="P67784" s="14">
        <v>0</v>
      </c>
      <c r="Q67784" s="14">
        <v>-3</v>
      </c>
      <c r="X67784" s="14">
        <v>0</v>
      </c>
      <c r="AP67784" s="14">
        <v>0</v>
      </c>
      <c r="AS67784" s="14">
        <v>-3</v>
      </c>
      <c r="AT67784" s="25">
        <v>2.2201630052951389</v>
      </c>
      <c r="AU67784" s="25">
        <v>0.89750785797412103</v>
      </c>
      <c r="AV67784" s="25">
        <v>2.1161566799428888</v>
      </c>
      <c r="AZ67784" s="26">
        <v>0</v>
      </c>
      <c r="BA67784" s="26">
        <v>0</v>
      </c>
      <c r="BB67784" s="26">
        <v>2.0680253406995952</v>
      </c>
      <c r="BC67784" s="26">
        <v>0</v>
      </c>
      <c r="BD67784" s="26">
        <v>2.0680253406995952</v>
      </c>
      <c r="BE67784" s="14">
        <v>0</v>
      </c>
      <c r="BF67784" s="14">
        <v>3</v>
      </c>
      <c r="BH67784" s="27">
        <v>1.5197366755377137</v>
      </c>
    </row>
    <row r="67785" spans="1:60" x14ac:dyDescent="0.25">
      <c r="A67785" t="s">
        <v>76</v>
      </c>
      <c r="B67785" s="2">
        <v>45010.583333333336</v>
      </c>
      <c r="C67785" s="1">
        <v>45010</v>
      </c>
      <c r="D67785">
        <v>8</v>
      </c>
      <c r="E67785" s="2">
        <v>45010.333333333336</v>
      </c>
      <c r="F67785" s="8" t="s">
        <v>388</v>
      </c>
      <c r="G67785" s="10" t="s">
        <v>389</v>
      </c>
      <c r="J67785" s="14">
        <v>0</v>
      </c>
      <c r="K67785" s="14">
        <v>-6</v>
      </c>
      <c r="P67785" s="14">
        <v>0</v>
      </c>
      <c r="Q67785" s="14">
        <v>-6</v>
      </c>
      <c r="X67785" s="14">
        <v>0</v>
      </c>
      <c r="AP67785" s="14">
        <v>0</v>
      </c>
      <c r="AS67785" s="14">
        <v>-6</v>
      </c>
      <c r="AT67785" s="25">
        <v>2.2206289141618858</v>
      </c>
      <c r="AU67785" s="25">
        <v>0.89782307315295429</v>
      </c>
      <c r="AV67785" s="25">
        <v>2.1172572831604821</v>
      </c>
      <c r="AZ67785" s="26">
        <v>0</v>
      </c>
      <c r="BA67785" s="26">
        <v>0</v>
      </c>
      <c r="BB67785" s="26">
        <v>4.218670877352988</v>
      </c>
      <c r="BC67785" s="26">
        <v>0</v>
      </c>
      <c r="BD67785" s="26">
        <v>4.218670877352988</v>
      </c>
      <c r="BE67785" s="14">
        <v>0</v>
      </c>
      <c r="BF67785" s="14">
        <v>6</v>
      </c>
      <c r="BH67785" s="27">
        <v>1.5500943649383241</v>
      </c>
    </row>
    <row r="67786" spans="1:60" x14ac:dyDescent="0.25">
      <c r="A67786" t="s">
        <v>76</v>
      </c>
      <c r="B67786" s="2">
        <v>45010.625</v>
      </c>
      <c r="C67786" s="1">
        <v>45010</v>
      </c>
      <c r="D67786">
        <v>9</v>
      </c>
      <c r="E67786" s="2">
        <v>45010.375</v>
      </c>
      <c r="F67786" s="8" t="s">
        <v>388</v>
      </c>
      <c r="G67786" s="10" t="s">
        <v>389</v>
      </c>
      <c r="J67786" s="14">
        <v>0</v>
      </c>
      <c r="K67786" s="14">
        <v>-4</v>
      </c>
      <c r="P67786" s="14">
        <v>0</v>
      </c>
      <c r="Q67786" s="14">
        <v>-4</v>
      </c>
      <c r="X67786" s="14">
        <v>0</v>
      </c>
      <c r="AP67786" s="14">
        <v>0</v>
      </c>
      <c r="AS67786" s="14">
        <v>-4</v>
      </c>
      <c r="AT67786" s="25">
        <v>2.2210824776440634</v>
      </c>
      <c r="AU67786" s="25">
        <v>0.89780419216279217</v>
      </c>
      <c r="AV67786" s="25">
        <v>2.1163815439025058</v>
      </c>
      <c r="AZ67786" s="26">
        <v>0</v>
      </c>
      <c r="BA67786" s="26">
        <v>0</v>
      </c>
      <c r="BB67786" s="26">
        <v>2.7541671949033639</v>
      </c>
      <c r="BC67786" s="26">
        <v>0</v>
      </c>
      <c r="BD67786" s="26">
        <v>2.7541671949033639</v>
      </c>
      <c r="BE67786" s="14">
        <v>0</v>
      </c>
      <c r="BF67786" s="14">
        <v>4</v>
      </c>
      <c r="BH67786" s="27">
        <v>1.5179730203069635</v>
      </c>
    </row>
    <row r="67787" spans="1:60" x14ac:dyDescent="0.25">
      <c r="A67787" t="s">
        <v>76</v>
      </c>
      <c r="B67787" s="2">
        <v>45010.666666666664</v>
      </c>
      <c r="C67787" s="1">
        <v>45010</v>
      </c>
      <c r="D67787">
        <v>10</v>
      </c>
      <c r="E67787" s="2">
        <v>45010.416666666664</v>
      </c>
      <c r="F67787" s="8" t="s">
        <v>388</v>
      </c>
      <c r="G67787" s="10" t="s">
        <v>389</v>
      </c>
      <c r="J67787" s="14">
        <v>0</v>
      </c>
      <c r="K67787" s="14">
        <v>-4</v>
      </c>
      <c r="P67787" s="14">
        <v>0</v>
      </c>
      <c r="Q67787" s="14">
        <v>-4</v>
      </c>
      <c r="X67787" s="14">
        <v>0</v>
      </c>
      <c r="AP67787" s="14">
        <v>0</v>
      </c>
      <c r="AS67787" s="14">
        <v>-4</v>
      </c>
      <c r="AT67787" s="25">
        <v>2.2226926218049914</v>
      </c>
      <c r="AU67787" s="25">
        <v>0.89865219013137221</v>
      </c>
      <c r="AV67787" s="25">
        <v>2.115484093819672</v>
      </c>
      <c r="AZ67787" s="26">
        <v>0</v>
      </c>
      <c r="BA67787" s="26">
        <v>0</v>
      </c>
      <c r="BB67787" s="26">
        <v>2.6950944974770192</v>
      </c>
      <c r="BC67787" s="26">
        <v>0</v>
      </c>
      <c r="BD67787" s="26">
        <v>2.6950944974770192</v>
      </c>
      <c r="BE67787" s="14">
        <v>0</v>
      </c>
      <c r="BF67787" s="14">
        <v>4</v>
      </c>
      <c r="BH67787" s="27">
        <v>1.4854148077569465</v>
      </c>
    </row>
    <row r="67788" spans="1:60" x14ac:dyDescent="0.25">
      <c r="A67788" t="s">
        <v>76</v>
      </c>
      <c r="B67788" s="2">
        <v>45010.708333333336</v>
      </c>
      <c r="C67788" s="1">
        <v>45010</v>
      </c>
      <c r="D67788">
        <v>11</v>
      </c>
      <c r="E67788" s="2">
        <v>45010.458333333336</v>
      </c>
      <c r="F67788" s="8" t="s">
        <v>388</v>
      </c>
      <c r="G67788" s="10" t="s">
        <v>389</v>
      </c>
      <c r="J67788" s="14">
        <v>0</v>
      </c>
      <c r="K67788" s="14">
        <v>-4</v>
      </c>
      <c r="P67788" s="14">
        <v>0</v>
      </c>
      <c r="Q67788" s="14">
        <v>-4</v>
      </c>
      <c r="X67788" s="14">
        <v>0</v>
      </c>
      <c r="AP67788" s="14">
        <v>0</v>
      </c>
      <c r="AS67788" s="14">
        <v>-4</v>
      </c>
      <c r="AT67788" s="25">
        <v>2.224449236473248</v>
      </c>
      <c r="AU67788" s="25">
        <v>0.89913969418125184</v>
      </c>
      <c r="AV67788" s="25">
        <v>2.115803265187028</v>
      </c>
      <c r="AZ67788" s="26">
        <v>0</v>
      </c>
      <c r="BA67788" s="26">
        <v>0</v>
      </c>
      <c r="BB67788" s="26">
        <v>2.7147874366675562</v>
      </c>
      <c r="BC67788" s="26">
        <v>0</v>
      </c>
      <c r="BD67788" s="26">
        <v>2.7147874366675562</v>
      </c>
      <c r="BE67788" s="14">
        <v>0</v>
      </c>
      <c r="BF67788" s="14">
        <v>4</v>
      </c>
      <c r="BH67788" s="27">
        <v>1.4962686696565068</v>
      </c>
    </row>
    <row r="67789" spans="1:60" x14ac:dyDescent="0.25">
      <c r="A67789" t="s">
        <v>76</v>
      </c>
      <c r="B67789" s="2">
        <v>45010.75</v>
      </c>
      <c r="C67789" s="1">
        <v>45010</v>
      </c>
      <c r="D67789">
        <v>12</v>
      </c>
      <c r="E67789" s="2">
        <v>45010.5</v>
      </c>
      <c r="F67789" s="8" t="s">
        <v>388</v>
      </c>
      <c r="G67789" s="10" t="s">
        <v>389</v>
      </c>
      <c r="J67789" s="14">
        <v>0</v>
      </c>
      <c r="K67789" s="14">
        <v>-3</v>
      </c>
      <c r="P67789" s="14">
        <v>0</v>
      </c>
      <c r="Q67789" s="14">
        <v>-3</v>
      </c>
      <c r="X67789" s="14">
        <v>0</v>
      </c>
      <c r="AP67789" s="14">
        <v>0</v>
      </c>
      <c r="AS67789" s="14">
        <v>-3</v>
      </c>
      <c r="AT67789" s="25">
        <v>2.2240596006136277</v>
      </c>
      <c r="AU67789" s="25">
        <v>0.89980133726244904</v>
      </c>
      <c r="AV67789" s="25">
        <v>2.1152264044018465</v>
      </c>
      <c r="AZ67789" s="26">
        <v>0</v>
      </c>
      <c r="BA67789" s="26">
        <v>0</v>
      </c>
      <c r="BB67789" s="26">
        <v>2.0358024923277096</v>
      </c>
      <c r="BC67789" s="26">
        <v>0</v>
      </c>
      <c r="BD67789" s="26">
        <v>2.0358024923277096</v>
      </c>
      <c r="BE67789" s="14">
        <v>0</v>
      </c>
      <c r="BF67789" s="14">
        <v>3</v>
      </c>
      <c r="BH67789" s="27">
        <v>1.4960569635451717</v>
      </c>
    </row>
    <row r="67790" spans="1:60" x14ac:dyDescent="0.25">
      <c r="A67790" t="s">
        <v>76</v>
      </c>
      <c r="B67790" s="2">
        <v>45010.791666666664</v>
      </c>
      <c r="C67790" s="1">
        <v>45010</v>
      </c>
      <c r="D67790">
        <v>13</v>
      </c>
      <c r="E67790" s="2">
        <v>45010.541666666664</v>
      </c>
      <c r="F67790" s="8" t="s">
        <v>388</v>
      </c>
      <c r="G67790" s="10" t="s">
        <v>389</v>
      </c>
      <c r="J67790" s="14">
        <v>0</v>
      </c>
      <c r="K67790" s="14">
        <v>-4</v>
      </c>
      <c r="P67790" s="14">
        <v>0</v>
      </c>
      <c r="Q67790" s="14">
        <v>-4</v>
      </c>
      <c r="X67790" s="14">
        <v>0</v>
      </c>
      <c r="AP67790" s="14">
        <v>0</v>
      </c>
      <c r="AS67790" s="14">
        <v>-4</v>
      </c>
      <c r="AT67790" s="25">
        <v>2.2240557268903491</v>
      </c>
      <c r="AU67790" s="25">
        <v>0.90016353671176774</v>
      </c>
      <c r="AV67790" s="25">
        <v>2.1152490807875943</v>
      </c>
      <c r="AZ67790" s="26">
        <v>0</v>
      </c>
      <c r="BA67790" s="26">
        <v>0</v>
      </c>
      <c r="BB67790" s="26">
        <v>2.7077648655714652</v>
      </c>
      <c r="BC67790" s="26">
        <v>0</v>
      </c>
      <c r="BD67790" s="26">
        <v>2.7077648655714652</v>
      </c>
      <c r="BE67790" s="14">
        <v>0</v>
      </c>
      <c r="BF67790" s="14">
        <v>4</v>
      </c>
      <c r="BH67790" s="27">
        <v>1.4923981444840408</v>
      </c>
    </row>
    <row r="67791" spans="1:60" x14ac:dyDescent="0.25">
      <c r="A67791" t="s">
        <v>76</v>
      </c>
      <c r="B67791" s="2">
        <v>45010.833333333336</v>
      </c>
      <c r="C67791" s="1">
        <v>45010</v>
      </c>
      <c r="D67791">
        <v>14</v>
      </c>
      <c r="E67791" s="2">
        <v>45010.583333333336</v>
      </c>
      <c r="F67791" s="8" t="s">
        <v>388</v>
      </c>
      <c r="G67791" s="10" t="s">
        <v>389</v>
      </c>
      <c r="J67791" s="14">
        <v>0</v>
      </c>
      <c r="K67791" s="14">
        <v>-2</v>
      </c>
      <c r="P67791" s="14">
        <v>0</v>
      </c>
      <c r="Q67791" s="14">
        <v>-2</v>
      </c>
      <c r="X67791" s="14">
        <v>0</v>
      </c>
      <c r="AP67791" s="14">
        <v>0</v>
      </c>
      <c r="AS67791" s="14">
        <v>-2</v>
      </c>
      <c r="AT67791" s="25">
        <v>2.2234845917525887</v>
      </c>
      <c r="AU67791" s="25">
        <v>0.90105646793081851</v>
      </c>
      <c r="AV67791" s="25">
        <v>2.1149209811191589</v>
      </c>
      <c r="AZ67791" s="26">
        <v>0</v>
      </c>
      <c r="BA67791" s="26">
        <v>0</v>
      </c>
      <c r="BB67791" s="26">
        <v>1.4016566947055533</v>
      </c>
      <c r="BC67791" s="26">
        <v>0</v>
      </c>
      <c r="BD67791" s="26">
        <v>1.4016566947055533</v>
      </c>
      <c r="BE67791" s="14">
        <v>0</v>
      </c>
      <c r="BF67791" s="14">
        <v>2</v>
      </c>
      <c r="BH67791" s="27">
        <v>1.5450601911408786</v>
      </c>
    </row>
    <row r="67792" spans="1:60" x14ac:dyDescent="0.25">
      <c r="A67792" t="s">
        <v>76</v>
      </c>
      <c r="B67792" s="2">
        <v>45010.875</v>
      </c>
      <c r="C67792" s="1">
        <v>45010</v>
      </c>
      <c r="D67792">
        <v>15</v>
      </c>
      <c r="E67792" s="2">
        <v>45010.625</v>
      </c>
      <c r="F67792" s="8" t="s">
        <v>388</v>
      </c>
      <c r="G67792" s="10" t="s">
        <v>389</v>
      </c>
      <c r="J67792" s="14">
        <v>4</v>
      </c>
      <c r="K67792" s="14">
        <v>1</v>
      </c>
      <c r="P67792" s="14">
        <v>4</v>
      </c>
      <c r="Q67792" s="14">
        <v>1</v>
      </c>
      <c r="X67792" s="14">
        <v>4</v>
      </c>
      <c r="AP67792" s="14">
        <v>4</v>
      </c>
      <c r="AS67792" s="14">
        <v>1</v>
      </c>
      <c r="AT67792" s="25">
        <v>2.2221753515612113</v>
      </c>
      <c r="AU67792" s="25">
        <v>0.90128985382301419</v>
      </c>
      <c r="AV67792" s="25">
        <v>2.1155775354432724</v>
      </c>
      <c r="AZ67792" s="26">
        <v>2.6644378466809813E-2</v>
      </c>
      <c r="BA67792" s="26">
        <v>2.6644378466809813E-2</v>
      </c>
      <c r="BB67792" s="26">
        <v>0</v>
      </c>
      <c r="BC67792" s="26">
        <v>6.6610946167024541E-3</v>
      </c>
      <c r="BD67792" s="26">
        <v>1.9983283850107357E-2</v>
      </c>
      <c r="BE67792" s="14">
        <v>4</v>
      </c>
      <c r="BF67792" s="14">
        <v>3</v>
      </c>
      <c r="BG67792" s="27">
        <v>1.4685182413874563E-2</v>
      </c>
      <c r="BH67792" s="27">
        <v>1.4685182413874559E-2</v>
      </c>
    </row>
    <row r="67793" spans="1:60" x14ac:dyDescent="0.25">
      <c r="A67793" t="s">
        <v>76</v>
      </c>
      <c r="B67793" s="2">
        <v>45010.916666666664</v>
      </c>
      <c r="C67793" s="1">
        <v>45010</v>
      </c>
      <c r="D67793">
        <v>16</v>
      </c>
      <c r="E67793" s="2">
        <v>45010.666666666664</v>
      </c>
      <c r="F67793" s="8" t="s">
        <v>388</v>
      </c>
      <c r="G67793" s="10" t="s">
        <v>389</v>
      </c>
      <c r="J67793" s="14">
        <v>9</v>
      </c>
      <c r="K67793" s="14">
        <v>8</v>
      </c>
      <c r="P67793" s="14">
        <v>9</v>
      </c>
      <c r="Q67793" s="14">
        <v>8</v>
      </c>
      <c r="X67793" s="14">
        <v>9</v>
      </c>
      <c r="AP67793" s="14">
        <v>9</v>
      </c>
      <c r="AS67793" s="14">
        <v>8</v>
      </c>
      <c r="AT67793" s="25">
        <v>2.2226191430266251</v>
      </c>
      <c r="AU67793" s="25">
        <v>0.90175895048412991</v>
      </c>
      <c r="AV67793" s="25">
        <v>2.1147155172529839</v>
      </c>
      <c r="AZ67793" s="26">
        <v>5.9949851550322078E-2</v>
      </c>
      <c r="BA67793" s="26">
        <v>5.9949851550322078E-2</v>
      </c>
      <c r="BB67793" s="26">
        <v>0</v>
      </c>
      <c r="BC67793" s="26">
        <v>5.3288756933619633E-2</v>
      </c>
      <c r="BD67793" s="26">
        <v>6.6610946167024454E-3</v>
      </c>
      <c r="BE67793" s="14">
        <v>9</v>
      </c>
      <c r="BF67793" s="14">
        <v>1</v>
      </c>
      <c r="BG67793" s="27">
        <v>1.4685182413874561E-2</v>
      </c>
      <c r="BH67793" s="27">
        <v>1.4685182413874544E-2</v>
      </c>
    </row>
    <row r="67794" spans="1:60" x14ac:dyDescent="0.25">
      <c r="A67794" t="s">
        <v>76</v>
      </c>
      <c r="B67794" s="2">
        <v>45010.958333333336</v>
      </c>
      <c r="C67794" s="1">
        <v>45010</v>
      </c>
      <c r="D67794">
        <v>17</v>
      </c>
      <c r="E67794" s="2">
        <v>45010.708333333336</v>
      </c>
      <c r="F67794" s="8" t="s">
        <v>388</v>
      </c>
      <c r="G67794" s="10" t="s">
        <v>389</v>
      </c>
      <c r="J67794" s="14">
        <v>4</v>
      </c>
      <c r="K67794" s="14">
        <v>3</v>
      </c>
      <c r="P67794" s="14">
        <v>4</v>
      </c>
      <c r="Q67794" s="14">
        <v>3</v>
      </c>
      <c r="X67794" s="14">
        <v>4</v>
      </c>
      <c r="AP67794" s="14">
        <v>4</v>
      </c>
      <c r="AS67794" s="14">
        <v>3</v>
      </c>
      <c r="AT67794" s="25">
        <v>2.2242993832013136</v>
      </c>
      <c r="AU67794" s="25">
        <v>0.90232512385304442</v>
      </c>
      <c r="AV67794" s="25">
        <v>2.1107549899327847</v>
      </c>
      <c r="AZ67794" s="26">
        <v>2.664437846680982E-2</v>
      </c>
      <c r="BA67794" s="26">
        <v>2.664437846680982E-2</v>
      </c>
      <c r="BB67794" s="26">
        <v>0</v>
      </c>
      <c r="BC67794" s="26">
        <v>1.9983283850107364E-2</v>
      </c>
      <c r="BD67794" s="26">
        <v>6.6610946167024558E-3</v>
      </c>
      <c r="BE67794" s="14">
        <v>4</v>
      </c>
      <c r="BF67794" s="14">
        <v>1</v>
      </c>
      <c r="BG67794" s="27">
        <v>1.4685182413874566E-2</v>
      </c>
      <c r="BH67794" s="27">
        <v>1.4685182413874568E-2</v>
      </c>
    </row>
    <row r="67795" spans="1:60" x14ac:dyDescent="0.25">
      <c r="A67795" t="s">
        <v>76</v>
      </c>
      <c r="B67795" s="2">
        <v>45011</v>
      </c>
      <c r="C67795" s="1">
        <v>45010</v>
      </c>
      <c r="D67795">
        <v>18</v>
      </c>
      <c r="E67795" s="2">
        <v>45010.75</v>
      </c>
      <c r="F67795" s="8" t="s">
        <v>388</v>
      </c>
      <c r="G67795" s="10" t="s">
        <v>389</v>
      </c>
      <c r="J67795" s="14">
        <v>3</v>
      </c>
      <c r="K67795" s="14">
        <v>1</v>
      </c>
      <c r="P67795" s="14">
        <v>3</v>
      </c>
      <c r="Q67795" s="14">
        <v>1</v>
      </c>
      <c r="X67795" s="14">
        <v>3</v>
      </c>
      <c r="AP67795" s="14">
        <v>3</v>
      </c>
      <c r="AS67795" s="14">
        <v>1</v>
      </c>
      <c r="AT67795" s="25">
        <v>2.2258835917380599</v>
      </c>
      <c r="AU67795" s="25">
        <v>0.90157973664269131</v>
      </c>
      <c r="AV67795" s="25">
        <v>2.1069766201355788</v>
      </c>
      <c r="AZ67795" s="26">
        <v>1.9983283850107357E-2</v>
      </c>
      <c r="BA67795" s="26">
        <v>1.9983283850107357E-2</v>
      </c>
      <c r="BB67795" s="26">
        <v>0</v>
      </c>
      <c r="BC67795" s="26">
        <v>6.6610946167024523E-3</v>
      </c>
      <c r="BD67795" s="26">
        <v>1.3322189233404905E-2</v>
      </c>
      <c r="BE67795" s="14">
        <v>3</v>
      </c>
      <c r="BF67795" s="14">
        <v>2</v>
      </c>
      <c r="BG67795" s="27">
        <v>1.4685182413874559E-2</v>
      </c>
      <c r="BH67795" s="27">
        <v>1.4685182413874561E-2</v>
      </c>
    </row>
    <row r="67796" spans="1:60" x14ac:dyDescent="0.25">
      <c r="A67796" t="s">
        <v>76</v>
      </c>
      <c r="B67796" s="2">
        <v>45011.041666666664</v>
      </c>
      <c r="C67796" s="1">
        <v>45010</v>
      </c>
      <c r="D67796">
        <v>19</v>
      </c>
      <c r="E67796" s="2">
        <v>45010.791666666664</v>
      </c>
      <c r="F67796" s="8" t="s">
        <v>388</v>
      </c>
      <c r="G67796" s="10" t="s">
        <v>389</v>
      </c>
      <c r="J67796" s="14">
        <v>0</v>
      </c>
      <c r="K67796" s="14">
        <v>-2</v>
      </c>
      <c r="P67796" s="14">
        <v>0</v>
      </c>
      <c r="Q67796" s="14">
        <v>-2</v>
      </c>
      <c r="X67796" s="14">
        <v>0</v>
      </c>
      <c r="AP67796" s="14">
        <v>0</v>
      </c>
      <c r="AS67796" s="14">
        <v>-2</v>
      </c>
      <c r="AT67796" s="25">
        <v>2.2253256947762239</v>
      </c>
      <c r="AU67796" s="25">
        <v>0.90098626417101446</v>
      </c>
      <c r="AV67796" s="25">
        <v>2.1110742741674691</v>
      </c>
      <c r="AZ67796" s="26">
        <v>0</v>
      </c>
      <c r="BA67796" s="26">
        <v>0</v>
      </c>
      <c r="BB67796" s="26">
        <v>1.5905120217595157</v>
      </c>
      <c r="BC67796" s="26">
        <v>0</v>
      </c>
      <c r="BD67796" s="26">
        <v>1.5905120217595157</v>
      </c>
      <c r="BE67796" s="14">
        <v>0</v>
      </c>
      <c r="BF67796" s="14">
        <v>2</v>
      </c>
      <c r="BH67796" s="27">
        <v>1.7532373067057316</v>
      </c>
    </row>
    <row r="67797" spans="1:60" x14ac:dyDescent="0.25">
      <c r="A67797" t="s">
        <v>76</v>
      </c>
      <c r="B67797" s="2">
        <v>45011.083333333336</v>
      </c>
      <c r="C67797" s="1">
        <v>45010</v>
      </c>
      <c r="D67797">
        <v>20</v>
      </c>
      <c r="E67797" s="2">
        <v>45010.833333333336</v>
      </c>
      <c r="F67797" s="8" t="s">
        <v>388</v>
      </c>
      <c r="G67797" s="10" t="s">
        <v>389</v>
      </c>
      <c r="J67797" s="14">
        <v>0</v>
      </c>
      <c r="K67797" s="14">
        <v>-4</v>
      </c>
      <c r="P67797" s="14">
        <v>0</v>
      </c>
      <c r="Q67797" s="14">
        <v>-4</v>
      </c>
      <c r="X67797" s="14">
        <v>0</v>
      </c>
      <c r="AP67797" s="14">
        <v>0</v>
      </c>
      <c r="AS67797" s="14">
        <v>-4</v>
      </c>
      <c r="AT67797" s="25">
        <v>2.2236126538939094</v>
      </c>
      <c r="AU67797" s="25">
        <v>0.89984874603543774</v>
      </c>
      <c r="AV67797" s="25">
        <v>2.1112869241289012</v>
      </c>
      <c r="AZ67797" s="26">
        <v>0</v>
      </c>
      <c r="BA67797" s="26">
        <v>0</v>
      </c>
      <c r="BB67797" s="26">
        <v>3.2483309479780025</v>
      </c>
      <c r="BC67797" s="26">
        <v>0</v>
      </c>
      <c r="BD67797" s="26">
        <v>3.2483309479780025</v>
      </c>
      <c r="BE67797" s="14">
        <v>0</v>
      </c>
      <c r="BF67797" s="14">
        <v>4</v>
      </c>
      <c r="BH67797" s="27">
        <v>1.7903338436328158</v>
      </c>
    </row>
    <row r="67798" spans="1:60" x14ac:dyDescent="0.25">
      <c r="A67798" t="s">
        <v>76</v>
      </c>
      <c r="B67798" s="2">
        <v>45011.125</v>
      </c>
      <c r="C67798" s="1">
        <v>45010</v>
      </c>
      <c r="D67798">
        <v>21</v>
      </c>
      <c r="E67798" s="2">
        <v>45010.875</v>
      </c>
      <c r="F67798" s="8" t="s">
        <v>388</v>
      </c>
      <c r="G67798" s="10" t="s">
        <v>389</v>
      </c>
      <c r="J67798" s="14">
        <v>0</v>
      </c>
      <c r="K67798" s="14">
        <v>-4</v>
      </c>
      <c r="P67798" s="14">
        <v>0</v>
      </c>
      <c r="Q67798" s="14">
        <v>-4</v>
      </c>
      <c r="X67798" s="14">
        <v>0</v>
      </c>
      <c r="AP67798" s="14">
        <v>0</v>
      </c>
      <c r="AS67798" s="14">
        <v>-4</v>
      </c>
      <c r="AT67798" s="25">
        <v>2.2222217871163252</v>
      </c>
      <c r="AU67798" s="25">
        <v>0.89997465457451775</v>
      </c>
      <c r="AV67798" s="25">
        <v>2.1113346578995524</v>
      </c>
      <c r="AZ67798" s="26">
        <v>0</v>
      </c>
      <c r="BA67798" s="26">
        <v>0</v>
      </c>
      <c r="BB67798" s="26">
        <v>3.2544014719650378</v>
      </c>
      <c r="BC67798" s="26">
        <v>0</v>
      </c>
      <c r="BD67798" s="26">
        <v>3.2544014719650378</v>
      </c>
      <c r="BE67798" s="14">
        <v>0</v>
      </c>
      <c r="BF67798" s="14">
        <v>4</v>
      </c>
      <c r="BH67798" s="27">
        <v>1.7936796432808904</v>
      </c>
    </row>
    <row r="67799" spans="1:60" x14ac:dyDescent="0.25">
      <c r="A67799" t="s">
        <v>76</v>
      </c>
      <c r="B67799" s="2">
        <v>45011.166666666664</v>
      </c>
      <c r="C67799" s="1">
        <v>45010</v>
      </c>
      <c r="D67799">
        <v>22</v>
      </c>
      <c r="E67799" s="2">
        <v>45010.916666666664</v>
      </c>
      <c r="F67799" s="8" t="s">
        <v>388</v>
      </c>
      <c r="G67799" s="10" t="s">
        <v>389</v>
      </c>
      <c r="J67799" s="14">
        <v>0</v>
      </c>
      <c r="K67799" s="14">
        <v>-4</v>
      </c>
      <c r="P67799" s="14">
        <v>0</v>
      </c>
      <c r="Q67799" s="14">
        <v>-4</v>
      </c>
      <c r="X67799" s="14">
        <v>0</v>
      </c>
      <c r="AP67799" s="14">
        <v>0</v>
      </c>
      <c r="AS67799" s="14">
        <v>-4</v>
      </c>
      <c r="AT67799" s="25">
        <v>2.2202744543121549</v>
      </c>
      <c r="AU67799" s="25">
        <v>0.90032938153040798</v>
      </c>
      <c r="AV67799" s="25">
        <v>2.1352561817435789</v>
      </c>
      <c r="AZ67799" s="26">
        <v>0</v>
      </c>
      <c r="BA67799" s="26">
        <v>0</v>
      </c>
      <c r="BB67799" s="26">
        <v>3.2411092233645307</v>
      </c>
      <c r="BC67799" s="26">
        <v>0</v>
      </c>
      <c r="BD67799" s="26">
        <v>3.2411092233645307</v>
      </c>
      <c r="BE67799" s="14">
        <v>0</v>
      </c>
      <c r="BF67799" s="14">
        <v>4</v>
      </c>
      <c r="BH67799" s="27">
        <v>1.7863535540034776</v>
      </c>
    </row>
    <row r="67800" spans="1:60" x14ac:dyDescent="0.25">
      <c r="A67800" t="s">
        <v>76</v>
      </c>
      <c r="B67800" s="2">
        <v>45011.208333333336</v>
      </c>
      <c r="C67800" s="1">
        <v>45010</v>
      </c>
      <c r="D67800">
        <v>23</v>
      </c>
      <c r="E67800" s="2">
        <v>45010.958333333336</v>
      </c>
      <c r="F67800" s="8" t="s">
        <v>388</v>
      </c>
      <c r="G67800" s="10" t="s">
        <v>389</v>
      </c>
      <c r="J67800" s="14">
        <v>0</v>
      </c>
      <c r="K67800" s="14">
        <v>-4</v>
      </c>
      <c r="P67800" s="14">
        <v>0</v>
      </c>
      <c r="Q67800" s="14">
        <v>-4</v>
      </c>
      <c r="X67800" s="14">
        <v>0</v>
      </c>
      <c r="AP67800" s="14">
        <v>0</v>
      </c>
      <c r="AS67800" s="14">
        <v>-4</v>
      </c>
      <c r="AT67800" s="25">
        <v>2.2210520382905101</v>
      </c>
      <c r="AU67800" s="25">
        <v>0.89971979732657503</v>
      </c>
      <c r="AV67800" s="25">
        <v>2.1218933465724095</v>
      </c>
      <c r="AZ67800" s="26">
        <v>0</v>
      </c>
      <c r="BA67800" s="26">
        <v>0</v>
      </c>
      <c r="BB67800" s="26">
        <v>3.2984845213274463</v>
      </c>
      <c r="BC67800" s="26">
        <v>0</v>
      </c>
      <c r="BD67800" s="26">
        <v>3.2984845213274463</v>
      </c>
      <c r="BE67800" s="14">
        <v>0</v>
      </c>
      <c r="BF67800" s="14">
        <v>4</v>
      </c>
      <c r="BH67800" s="27">
        <v>1.8179762363522287</v>
      </c>
    </row>
    <row r="67801" spans="1:60" x14ac:dyDescent="0.25">
      <c r="A67801" t="s">
        <v>76</v>
      </c>
      <c r="B67801" s="2">
        <v>45011.25</v>
      </c>
      <c r="C67801" s="1">
        <v>45010</v>
      </c>
      <c r="D67801">
        <v>24</v>
      </c>
      <c r="E67801" s="2">
        <v>45011</v>
      </c>
      <c r="F67801" s="8" t="s">
        <v>388</v>
      </c>
      <c r="G67801" s="10" t="s">
        <v>389</v>
      </c>
      <c r="J67801" s="14">
        <v>0</v>
      </c>
      <c r="K67801" s="14">
        <v>-2</v>
      </c>
      <c r="P67801" s="14">
        <v>0</v>
      </c>
      <c r="Q67801" s="14">
        <v>-2</v>
      </c>
      <c r="X67801" s="14">
        <v>0</v>
      </c>
      <c r="AP67801" s="14">
        <v>0</v>
      </c>
      <c r="AS67801" s="14">
        <v>-2</v>
      </c>
      <c r="AT67801" s="25">
        <v>2.2194797638398733</v>
      </c>
      <c r="AU67801" s="25">
        <v>0.9002007707823424</v>
      </c>
      <c r="AV67801" s="25">
        <v>2.1218424335998405</v>
      </c>
      <c r="AZ67801" s="26">
        <v>0</v>
      </c>
      <c r="BA67801" s="26">
        <v>0</v>
      </c>
      <c r="BB67801" s="26">
        <v>1.6539962816378648</v>
      </c>
      <c r="BC67801" s="26">
        <v>0</v>
      </c>
      <c r="BD67801" s="26">
        <v>1.6539962816378648</v>
      </c>
      <c r="BE67801" s="14">
        <v>0</v>
      </c>
      <c r="BF67801" s="14">
        <v>2</v>
      </c>
      <c r="BH67801" s="27">
        <v>1.8232166412122346</v>
      </c>
    </row>
    <row r="67802" spans="1:60" x14ac:dyDescent="0.25">
      <c r="A67802" t="s">
        <v>76</v>
      </c>
      <c r="B67802" s="2">
        <v>45011.291666666664</v>
      </c>
      <c r="C67802" s="1">
        <v>45011</v>
      </c>
      <c r="D67802">
        <v>1</v>
      </c>
      <c r="E67802" s="2">
        <v>45011.041666666664</v>
      </c>
      <c r="F67802" s="8" t="s">
        <v>388</v>
      </c>
      <c r="G67802" s="10" t="s">
        <v>389</v>
      </c>
      <c r="J67802" s="14">
        <v>0</v>
      </c>
      <c r="K67802" s="14">
        <v>-2</v>
      </c>
      <c r="P67802" s="14">
        <v>0</v>
      </c>
      <c r="Q67802" s="14">
        <v>-2</v>
      </c>
      <c r="X67802" s="14">
        <v>0</v>
      </c>
      <c r="AP67802" s="14">
        <v>0</v>
      </c>
      <c r="AS67802" s="14">
        <v>-2</v>
      </c>
      <c r="AT67802" s="25">
        <v>2.220118154215823</v>
      </c>
      <c r="AU67802" s="25">
        <v>0.90026949613578311</v>
      </c>
      <c r="AV67802" s="25">
        <v>2.1216974889858276</v>
      </c>
      <c r="AZ67802" s="26">
        <v>0</v>
      </c>
      <c r="BA67802" s="26">
        <v>0</v>
      </c>
      <c r="BB67802" s="26">
        <v>1.6594816880487331</v>
      </c>
      <c r="BC67802" s="26">
        <v>0</v>
      </c>
      <c r="BD67802" s="26">
        <v>1.6594816880487331</v>
      </c>
      <c r="BE67802" s="14">
        <v>0</v>
      </c>
      <c r="BF67802" s="14">
        <v>2</v>
      </c>
      <c r="BH67802" s="27">
        <v>1.8292632595529987</v>
      </c>
    </row>
    <row r="67803" spans="1:60" x14ac:dyDescent="0.25">
      <c r="A67803" t="s">
        <v>76</v>
      </c>
      <c r="B67803" s="2">
        <v>45011.333333333336</v>
      </c>
      <c r="C67803" s="1">
        <v>45011</v>
      </c>
      <c r="D67803">
        <v>2</v>
      </c>
      <c r="E67803" s="2">
        <v>45011.083333333336</v>
      </c>
      <c r="F67803" s="8" t="s">
        <v>388</v>
      </c>
      <c r="G67803" s="10" t="s">
        <v>389</v>
      </c>
      <c r="J67803" s="14">
        <v>20</v>
      </c>
      <c r="K67803" s="14">
        <v>20</v>
      </c>
      <c r="P67803" s="14">
        <v>20</v>
      </c>
      <c r="Q67803" s="14">
        <v>20</v>
      </c>
      <c r="X67803" s="14">
        <v>20</v>
      </c>
      <c r="AP67803" s="14">
        <v>20</v>
      </c>
      <c r="AS67803" s="14">
        <v>20</v>
      </c>
      <c r="AT67803" s="25">
        <v>2.2186645520025512</v>
      </c>
      <c r="AU67803" s="25">
        <v>0.89984217210460915</v>
      </c>
      <c r="AV67803" s="25">
        <v>2.1218678592207105</v>
      </c>
      <c r="AZ67803" s="26">
        <v>0.13322189233404905</v>
      </c>
      <c r="BA67803" s="26">
        <v>0.13322189233404905</v>
      </c>
      <c r="BB67803" s="26">
        <v>0</v>
      </c>
      <c r="BC67803" s="26">
        <v>0.13322189233404905</v>
      </c>
      <c r="BD67803" s="26">
        <v>0</v>
      </c>
      <c r="BE67803" s="14">
        <v>20</v>
      </c>
      <c r="BF67803" s="14">
        <v>0</v>
      </c>
      <c r="BG67803" s="27">
        <v>1.4685182413874559E-2</v>
      </c>
    </row>
    <row r="67804" spans="1:60" x14ac:dyDescent="0.25">
      <c r="A67804" t="s">
        <v>76</v>
      </c>
      <c r="B67804" s="2">
        <v>45011.375</v>
      </c>
      <c r="C67804" s="1">
        <v>45011</v>
      </c>
      <c r="D67804">
        <v>3</v>
      </c>
      <c r="E67804" s="2">
        <v>45011.125</v>
      </c>
      <c r="F67804" s="8" t="s">
        <v>388</v>
      </c>
      <c r="G67804" s="10" t="s">
        <v>389</v>
      </c>
      <c r="J67804" s="14">
        <v>24</v>
      </c>
      <c r="K67804" s="14">
        <v>24</v>
      </c>
      <c r="P67804" s="14">
        <v>24</v>
      </c>
      <c r="Q67804" s="14">
        <v>24</v>
      </c>
      <c r="X67804" s="14">
        <v>24</v>
      </c>
      <c r="AP67804" s="14">
        <v>24</v>
      </c>
      <c r="AS67804" s="14">
        <v>24</v>
      </c>
      <c r="AT67804" s="25">
        <v>2.2182014945681634</v>
      </c>
      <c r="AU67804" s="25">
        <v>0.89990993913244</v>
      </c>
      <c r="AV67804" s="25">
        <v>2.118343328146743</v>
      </c>
      <c r="AZ67804" s="26">
        <v>0.15986627080085886</v>
      </c>
      <c r="BA67804" s="26">
        <v>0.15986627080085886</v>
      </c>
      <c r="BB67804" s="26">
        <v>0</v>
      </c>
      <c r="BC67804" s="26">
        <v>0.15986627080085886</v>
      </c>
      <c r="BD67804" s="26">
        <v>0</v>
      </c>
      <c r="BE67804" s="14">
        <v>24</v>
      </c>
      <c r="BF67804" s="14">
        <v>0</v>
      </c>
      <c r="BG67804" s="27">
        <v>1.4685182413874559E-2</v>
      </c>
    </row>
    <row r="67805" spans="1:60" x14ac:dyDescent="0.25">
      <c r="A67805" t="s">
        <v>76</v>
      </c>
      <c r="B67805" s="2">
        <v>45011.416666666664</v>
      </c>
      <c r="C67805" s="1">
        <v>45011</v>
      </c>
      <c r="D67805">
        <v>4</v>
      </c>
      <c r="E67805" s="2">
        <v>45011.166666666664</v>
      </c>
      <c r="F67805" s="8" t="s">
        <v>388</v>
      </c>
      <c r="G67805" s="10" t="s">
        <v>389</v>
      </c>
      <c r="J67805" s="14">
        <v>45</v>
      </c>
      <c r="K67805" s="14">
        <v>45</v>
      </c>
      <c r="P67805" s="14">
        <v>45</v>
      </c>
      <c r="Q67805" s="14">
        <v>45</v>
      </c>
      <c r="X67805" s="14">
        <v>45</v>
      </c>
      <c r="AP67805" s="14">
        <v>45</v>
      </c>
      <c r="AS67805" s="14">
        <v>45</v>
      </c>
      <c r="AT67805" s="25">
        <v>2.2192057090873938</v>
      </c>
      <c r="AU67805" s="25">
        <v>0.89961293417267651</v>
      </c>
      <c r="AV67805" s="25">
        <v>2.1187951208378957</v>
      </c>
      <c r="AZ67805" s="26">
        <v>0.29974925775161038</v>
      </c>
      <c r="BA67805" s="26">
        <v>0.29974925775161038</v>
      </c>
      <c r="BB67805" s="26">
        <v>0</v>
      </c>
      <c r="BC67805" s="26">
        <v>0.29974925775161038</v>
      </c>
      <c r="BD67805" s="26">
        <v>0</v>
      </c>
      <c r="BE67805" s="14">
        <v>45</v>
      </c>
      <c r="BF67805" s="14">
        <v>0</v>
      </c>
      <c r="BG67805" s="27">
        <v>1.4685182413874561E-2</v>
      </c>
    </row>
    <row r="67806" spans="1:60" x14ac:dyDescent="0.25">
      <c r="A67806" t="s">
        <v>76</v>
      </c>
      <c r="B67806" s="2">
        <v>45011.458333333336</v>
      </c>
      <c r="C67806" s="1">
        <v>45011</v>
      </c>
      <c r="D67806">
        <v>5</v>
      </c>
      <c r="E67806" s="2">
        <v>45011.208333333336</v>
      </c>
      <c r="F67806" s="8" t="s">
        <v>388</v>
      </c>
      <c r="G67806" s="10" t="s">
        <v>389</v>
      </c>
      <c r="J67806" s="14">
        <v>57</v>
      </c>
      <c r="K67806" s="14">
        <v>57</v>
      </c>
      <c r="P67806" s="14">
        <v>57</v>
      </c>
      <c r="Q67806" s="14">
        <v>57</v>
      </c>
      <c r="X67806" s="14">
        <v>57</v>
      </c>
      <c r="AP67806" s="14">
        <v>57</v>
      </c>
      <c r="AS67806" s="14">
        <v>57</v>
      </c>
      <c r="AT67806" s="25">
        <v>2.2195448703092104</v>
      </c>
      <c r="AU67806" s="25">
        <v>0.89929564571197784</v>
      </c>
      <c r="AV67806" s="25">
        <v>2.1182141221562847</v>
      </c>
      <c r="AZ67806" s="26">
        <v>0.37968239315203972</v>
      </c>
      <c r="BA67806" s="26">
        <v>0.37968239315203972</v>
      </c>
      <c r="BB67806" s="26">
        <v>0</v>
      </c>
      <c r="BC67806" s="26">
        <v>0.37968239315203967</v>
      </c>
      <c r="BD67806" s="26">
        <v>5.5511151231257827E-17</v>
      </c>
      <c r="BE67806" s="14">
        <v>57</v>
      </c>
      <c r="BF67806" s="14">
        <v>0</v>
      </c>
      <c r="BG67806" s="27">
        <v>1.4685182413874558E-2</v>
      </c>
    </row>
    <row r="67807" spans="1:60" x14ac:dyDescent="0.25">
      <c r="A67807" t="s">
        <v>76</v>
      </c>
      <c r="B67807" s="2">
        <v>45011.5</v>
      </c>
      <c r="C67807" s="1">
        <v>45011</v>
      </c>
      <c r="D67807">
        <v>6</v>
      </c>
      <c r="E67807" s="2">
        <v>45011.25</v>
      </c>
      <c r="F67807" s="8" t="s">
        <v>388</v>
      </c>
      <c r="G67807" s="10" t="s">
        <v>389</v>
      </c>
      <c r="J67807" s="14">
        <v>50</v>
      </c>
      <c r="K67807" s="14">
        <v>50</v>
      </c>
      <c r="P67807" s="14">
        <v>50</v>
      </c>
      <c r="Q67807" s="14">
        <v>50</v>
      </c>
      <c r="X67807" s="14">
        <v>50</v>
      </c>
      <c r="AP67807" s="14">
        <v>50</v>
      </c>
      <c r="AS67807" s="14">
        <v>50</v>
      </c>
      <c r="AT67807" s="25">
        <v>2.2206245485142584</v>
      </c>
      <c r="AU67807" s="25">
        <v>0.89816085553465175</v>
      </c>
      <c r="AV67807" s="25">
        <v>2.1169748711263074</v>
      </c>
      <c r="AZ67807" s="26">
        <v>0.33305473083512277</v>
      </c>
      <c r="BA67807" s="26">
        <v>0.33305473083512277</v>
      </c>
      <c r="BB67807" s="26">
        <v>0</v>
      </c>
      <c r="BC67807" s="26">
        <v>0.33305473083512277</v>
      </c>
      <c r="BD67807" s="26">
        <v>0</v>
      </c>
      <c r="BE67807" s="14">
        <v>50</v>
      </c>
      <c r="BF67807" s="14">
        <v>0</v>
      </c>
      <c r="BG67807" s="27">
        <v>1.4685182413874566E-2</v>
      </c>
    </row>
    <row r="67808" spans="1:60" x14ac:dyDescent="0.25">
      <c r="A67808" t="s">
        <v>76</v>
      </c>
      <c r="B67808" s="2">
        <v>45011.541666666664</v>
      </c>
      <c r="C67808" s="1">
        <v>45011</v>
      </c>
      <c r="D67808">
        <v>7</v>
      </c>
      <c r="E67808" s="2">
        <v>45011.291666666664</v>
      </c>
      <c r="F67808" s="8" t="s">
        <v>388</v>
      </c>
      <c r="G67808" s="10" t="s">
        <v>389</v>
      </c>
      <c r="J67808" s="14">
        <v>45</v>
      </c>
      <c r="K67808" s="14">
        <v>45</v>
      </c>
      <c r="P67808" s="14">
        <v>45</v>
      </c>
      <c r="Q67808" s="14">
        <v>45</v>
      </c>
      <c r="X67808" s="14">
        <v>45</v>
      </c>
      <c r="AP67808" s="14">
        <v>45</v>
      </c>
      <c r="AS67808" s="14">
        <v>45</v>
      </c>
      <c r="AT67808" s="25">
        <v>2.2215471019128139</v>
      </c>
      <c r="AU67808" s="25">
        <v>0.89708939472050109</v>
      </c>
      <c r="AV67808" s="25">
        <v>2.1173788553763444</v>
      </c>
      <c r="AZ67808" s="26">
        <v>0.29974925775161027</v>
      </c>
      <c r="BA67808" s="26">
        <v>0.29974925775161027</v>
      </c>
      <c r="BB67808" s="26">
        <v>0</v>
      </c>
      <c r="BC67808" s="26">
        <v>0.29974925775161032</v>
      </c>
      <c r="BD67808" s="26">
        <v>-5.5511151231257827E-17</v>
      </c>
      <c r="BE67808" s="14">
        <v>45</v>
      </c>
      <c r="BF67808" s="14">
        <v>0</v>
      </c>
      <c r="BG67808" s="27">
        <v>1.4685182413874554E-2</v>
      </c>
    </row>
    <row r="67809" spans="1:60" x14ac:dyDescent="0.25">
      <c r="A67809" t="s">
        <v>76</v>
      </c>
      <c r="B67809" s="2">
        <v>45011.583333333336</v>
      </c>
      <c r="C67809" s="1">
        <v>45011</v>
      </c>
      <c r="D67809">
        <v>8</v>
      </c>
      <c r="E67809" s="2">
        <v>45011.333333333336</v>
      </c>
      <c r="F67809" s="8" t="s">
        <v>388</v>
      </c>
      <c r="G67809" s="10" t="s">
        <v>389</v>
      </c>
      <c r="J67809" s="14">
        <v>53</v>
      </c>
      <c r="K67809" s="14">
        <v>53</v>
      </c>
      <c r="P67809" s="14">
        <v>53</v>
      </c>
      <c r="Q67809" s="14">
        <v>53</v>
      </c>
      <c r="X67809" s="14">
        <v>53</v>
      </c>
      <c r="AP67809" s="14">
        <v>53</v>
      </c>
      <c r="AS67809" s="14">
        <v>53</v>
      </c>
      <c r="AT67809" s="25">
        <v>2.2224048719658227</v>
      </c>
      <c r="AU67809" s="25">
        <v>0.89759874406902618</v>
      </c>
      <c r="AV67809" s="25">
        <v>2.1180111042370195</v>
      </c>
      <c r="AZ67809" s="26">
        <v>0.35303801468523005</v>
      </c>
      <c r="BA67809" s="26">
        <v>0.35303801468523005</v>
      </c>
      <c r="BB67809" s="26">
        <v>0</v>
      </c>
      <c r="BC67809" s="26">
        <v>0.35303801468523005</v>
      </c>
      <c r="BD67809" s="26">
        <v>0</v>
      </c>
      <c r="BE67809" s="14">
        <v>53</v>
      </c>
      <c r="BF67809" s="14">
        <v>0</v>
      </c>
      <c r="BG67809" s="27">
        <v>1.4685182413874563E-2</v>
      </c>
    </row>
    <row r="67810" spans="1:60" x14ac:dyDescent="0.25">
      <c r="A67810" t="s">
        <v>76</v>
      </c>
      <c r="B67810" s="2">
        <v>45011.625</v>
      </c>
      <c r="C67810" s="1">
        <v>45011</v>
      </c>
      <c r="D67810">
        <v>9</v>
      </c>
      <c r="E67810" s="2">
        <v>45011.375</v>
      </c>
      <c r="F67810" s="8" t="s">
        <v>388</v>
      </c>
      <c r="G67810" s="10" t="s">
        <v>389</v>
      </c>
      <c r="J67810" s="14">
        <v>33</v>
      </c>
      <c r="K67810" s="14">
        <v>33</v>
      </c>
      <c r="P67810" s="14">
        <v>33</v>
      </c>
      <c r="Q67810" s="14">
        <v>33</v>
      </c>
      <c r="X67810" s="14">
        <v>33</v>
      </c>
      <c r="AP67810" s="14">
        <v>33</v>
      </c>
      <c r="AS67810" s="14">
        <v>33</v>
      </c>
      <c r="AT67810" s="25">
        <v>2.2226959253380176</v>
      </c>
      <c r="AU67810" s="25">
        <v>0.89787951870969174</v>
      </c>
      <c r="AV67810" s="25">
        <v>2.1178132086006105</v>
      </c>
      <c r="AZ67810" s="26">
        <v>0.21981612235118095</v>
      </c>
      <c r="BA67810" s="26">
        <v>0.21981612235118095</v>
      </c>
      <c r="BB67810" s="26">
        <v>0</v>
      </c>
      <c r="BC67810" s="26">
        <v>0.21981612235118098</v>
      </c>
      <c r="BD67810" s="26">
        <v>-2.7755575615628914E-17</v>
      </c>
      <c r="BE67810" s="14">
        <v>33</v>
      </c>
      <c r="BF67810" s="14">
        <v>0</v>
      </c>
      <c r="BG67810" s="27">
        <v>1.4685182413874561E-2</v>
      </c>
    </row>
    <row r="67811" spans="1:60" x14ac:dyDescent="0.25">
      <c r="A67811" t="s">
        <v>76</v>
      </c>
      <c r="B67811" s="2">
        <v>45011.666666666664</v>
      </c>
      <c r="C67811" s="1">
        <v>45011</v>
      </c>
      <c r="D67811">
        <v>10</v>
      </c>
      <c r="E67811" s="2">
        <v>45011.416666666664</v>
      </c>
      <c r="F67811" s="8" t="s">
        <v>388</v>
      </c>
      <c r="G67811" s="10" t="s">
        <v>389</v>
      </c>
      <c r="J67811" s="14">
        <v>21</v>
      </c>
      <c r="K67811" s="14">
        <v>21</v>
      </c>
      <c r="P67811" s="14">
        <v>21</v>
      </c>
      <c r="Q67811" s="14">
        <v>21</v>
      </c>
      <c r="X67811" s="14">
        <v>21</v>
      </c>
      <c r="AP67811" s="14">
        <v>21</v>
      </c>
      <c r="AS67811" s="14">
        <v>21</v>
      </c>
      <c r="AT67811" s="25">
        <v>2.2234123105839614</v>
      </c>
      <c r="AU67811" s="25">
        <v>0.89710896767592863</v>
      </c>
      <c r="AV67811" s="25">
        <v>2.1176064879974228</v>
      </c>
      <c r="AZ67811" s="26">
        <v>0.13988298695075144</v>
      </c>
      <c r="BA67811" s="26">
        <v>0.13988298695075144</v>
      </c>
      <c r="BB67811" s="26">
        <v>0</v>
      </c>
      <c r="BC67811" s="26">
        <v>0.13988298695075144</v>
      </c>
      <c r="BD67811" s="26">
        <v>0</v>
      </c>
      <c r="BE67811" s="14">
        <v>21</v>
      </c>
      <c r="BF67811" s="14">
        <v>0</v>
      </c>
      <c r="BG67811" s="27">
        <v>1.4685182413874554E-2</v>
      </c>
    </row>
    <row r="67812" spans="1:60" x14ac:dyDescent="0.25">
      <c r="A67812" t="s">
        <v>76</v>
      </c>
      <c r="B67812" s="2">
        <v>45011.708333333336</v>
      </c>
      <c r="C67812" s="1">
        <v>45011</v>
      </c>
      <c r="D67812">
        <v>11</v>
      </c>
      <c r="E67812" s="2">
        <v>45011.458333333336</v>
      </c>
      <c r="F67812" s="8" t="s">
        <v>388</v>
      </c>
      <c r="G67812" s="10" t="s">
        <v>389</v>
      </c>
      <c r="J67812" s="14">
        <v>3</v>
      </c>
      <c r="K67812" s="14">
        <v>3</v>
      </c>
      <c r="P67812" s="14">
        <v>3</v>
      </c>
      <c r="Q67812" s="14">
        <v>3</v>
      </c>
      <c r="X67812" s="14">
        <v>3</v>
      </c>
      <c r="AP67812" s="14">
        <v>3</v>
      </c>
      <c r="AS67812" s="14">
        <v>3</v>
      </c>
      <c r="AT67812" s="25">
        <v>2.2241795947110052</v>
      </c>
      <c r="AU67812" s="25">
        <v>0.8964869975265739</v>
      </c>
      <c r="AV67812" s="25">
        <v>2.117357910367752</v>
      </c>
      <c r="AZ67812" s="26">
        <v>1.9983283850107354E-2</v>
      </c>
      <c r="BA67812" s="26">
        <v>1.9983283850107354E-2</v>
      </c>
      <c r="BB67812" s="26">
        <v>0</v>
      </c>
      <c r="BC67812" s="26">
        <v>1.9983283850107354E-2</v>
      </c>
      <c r="BD67812" s="26">
        <v>0</v>
      </c>
      <c r="BE67812" s="14">
        <v>3</v>
      </c>
      <c r="BF67812" s="14">
        <v>0</v>
      </c>
      <c r="BG67812" s="27">
        <v>1.4685182413874558E-2</v>
      </c>
    </row>
    <row r="67813" spans="1:60" x14ac:dyDescent="0.25">
      <c r="A67813" t="s">
        <v>76</v>
      </c>
      <c r="B67813" s="2">
        <v>45011.75</v>
      </c>
      <c r="C67813" s="1">
        <v>45011</v>
      </c>
      <c r="D67813">
        <v>12</v>
      </c>
      <c r="E67813" s="2">
        <v>45011.5</v>
      </c>
      <c r="F67813" s="8" t="s">
        <v>388</v>
      </c>
      <c r="G67813" s="10" t="s">
        <v>389</v>
      </c>
      <c r="J67813" s="14">
        <v>2</v>
      </c>
      <c r="K67813" s="14">
        <v>0</v>
      </c>
      <c r="P67813" s="14">
        <v>2</v>
      </c>
      <c r="Q67813" s="14">
        <v>0</v>
      </c>
      <c r="X67813" s="14">
        <v>2</v>
      </c>
      <c r="AP67813" s="14">
        <v>2</v>
      </c>
      <c r="AS67813" s="14">
        <v>0</v>
      </c>
      <c r="AT67813" s="25">
        <v>2.222789651120185</v>
      </c>
      <c r="AU67813" s="25">
        <v>0.89618973110588074</v>
      </c>
      <c r="AV67813" s="25">
        <v>2.1185407879216944</v>
      </c>
      <c r="AZ67813" s="26">
        <v>1.3322189233404899E-2</v>
      </c>
      <c r="BA67813" s="26">
        <v>1.3322189233404899E-2</v>
      </c>
      <c r="BB67813" s="26">
        <v>0</v>
      </c>
      <c r="BC67813" s="26">
        <v>0</v>
      </c>
      <c r="BD67813" s="26">
        <v>1.3322189233404899E-2</v>
      </c>
      <c r="BE67813" s="14">
        <v>2</v>
      </c>
      <c r="BF67813" s="14">
        <v>2</v>
      </c>
      <c r="BG67813" s="27">
        <v>1.4685182413874554E-2</v>
      </c>
      <c r="BH67813" s="27">
        <v>1.4685182413874554E-2</v>
      </c>
    </row>
    <row r="67814" spans="1:60" x14ac:dyDescent="0.25">
      <c r="A67814" t="s">
        <v>76</v>
      </c>
      <c r="B67814" s="2">
        <v>45011.791666666664</v>
      </c>
      <c r="C67814" s="1">
        <v>45011</v>
      </c>
      <c r="D67814">
        <v>13</v>
      </c>
      <c r="E67814" s="2">
        <v>45011.541666666664</v>
      </c>
      <c r="F67814" s="8" t="s">
        <v>388</v>
      </c>
      <c r="G67814" s="10" t="s">
        <v>389</v>
      </c>
      <c r="J67814" s="14">
        <v>10</v>
      </c>
      <c r="K67814" s="14">
        <v>10</v>
      </c>
      <c r="P67814" s="14">
        <v>10</v>
      </c>
      <c r="Q67814" s="14">
        <v>10</v>
      </c>
      <c r="X67814" s="14">
        <v>10</v>
      </c>
      <c r="AP67814" s="14">
        <v>10</v>
      </c>
      <c r="AS67814" s="14">
        <v>10</v>
      </c>
      <c r="AT67814" s="25">
        <v>2.2211317195341893</v>
      </c>
      <c r="AU67814" s="25">
        <v>0.8963770046163313</v>
      </c>
      <c r="AV67814" s="25">
        <v>2.1181709174140049</v>
      </c>
      <c r="AZ67814" s="26">
        <v>6.661094616702451E-2</v>
      </c>
      <c r="BA67814" s="26">
        <v>6.661094616702451E-2</v>
      </c>
      <c r="BB67814" s="26">
        <v>0</v>
      </c>
      <c r="BC67814" s="26">
        <v>6.661094616702451E-2</v>
      </c>
      <c r="BD67814" s="26">
        <v>0</v>
      </c>
      <c r="BE67814" s="14">
        <v>10</v>
      </c>
      <c r="BF67814" s="14">
        <v>0</v>
      </c>
      <c r="BG67814" s="27">
        <v>1.4685182413874558E-2</v>
      </c>
    </row>
    <row r="67815" spans="1:60" x14ac:dyDescent="0.25">
      <c r="A67815" t="s">
        <v>76</v>
      </c>
      <c r="B67815" s="2">
        <v>45011.833333333336</v>
      </c>
      <c r="C67815" s="1">
        <v>45011</v>
      </c>
      <c r="D67815">
        <v>14</v>
      </c>
      <c r="E67815" s="2">
        <v>45011.583333333336</v>
      </c>
      <c r="F67815" s="8" t="s">
        <v>388</v>
      </c>
      <c r="G67815" s="10" t="s">
        <v>389</v>
      </c>
      <c r="J67815" s="14">
        <v>13</v>
      </c>
      <c r="K67815" s="14">
        <v>12</v>
      </c>
      <c r="P67815" s="14">
        <v>13</v>
      </c>
      <c r="Q67815" s="14">
        <v>12</v>
      </c>
      <c r="X67815" s="14">
        <v>13</v>
      </c>
      <c r="AP67815" s="14">
        <v>13</v>
      </c>
      <c r="AS67815" s="14">
        <v>12</v>
      </c>
      <c r="AT67815" s="25">
        <v>2.219876857689786</v>
      </c>
      <c r="AU67815" s="25">
        <v>0.89648099456785113</v>
      </c>
      <c r="AV67815" s="25">
        <v>2.1259674879068977</v>
      </c>
      <c r="AZ67815" s="26">
        <v>8.6594230017131846E-2</v>
      </c>
      <c r="BA67815" s="26">
        <v>8.6594230017131846E-2</v>
      </c>
      <c r="BB67815" s="26">
        <v>0</v>
      </c>
      <c r="BC67815" s="26">
        <v>7.99331354004294E-2</v>
      </c>
      <c r="BD67815" s="26">
        <v>6.6610946167024454E-3</v>
      </c>
      <c r="BE67815" s="14">
        <v>13</v>
      </c>
      <c r="BF67815" s="14">
        <v>1</v>
      </c>
      <c r="BG67815" s="27">
        <v>1.4685182413874554E-2</v>
      </c>
      <c r="BH67815" s="27">
        <v>1.4685182413874544E-2</v>
      </c>
    </row>
    <row r="67816" spans="1:60" x14ac:dyDescent="0.25">
      <c r="A67816" t="s">
        <v>76</v>
      </c>
      <c r="B67816" s="2">
        <v>45011.875</v>
      </c>
      <c r="C67816" s="1">
        <v>45011</v>
      </c>
      <c r="D67816">
        <v>15</v>
      </c>
      <c r="E67816" s="2">
        <v>45011.625</v>
      </c>
      <c r="F67816" s="8" t="s">
        <v>388</v>
      </c>
      <c r="G67816" s="10" t="s">
        <v>389</v>
      </c>
      <c r="J67816" s="14">
        <v>34</v>
      </c>
      <c r="K67816" s="14">
        <v>34</v>
      </c>
      <c r="P67816" s="14">
        <v>34</v>
      </c>
      <c r="Q67816" s="14">
        <v>34</v>
      </c>
      <c r="X67816" s="14">
        <v>34</v>
      </c>
      <c r="AP67816" s="14">
        <v>34</v>
      </c>
      <c r="AS67816" s="14">
        <v>34</v>
      </c>
      <c r="AT67816" s="25">
        <v>2.2197322246897535</v>
      </c>
      <c r="AU67816" s="25">
        <v>0.89698045554563433</v>
      </c>
      <c r="AV67816" s="25">
        <v>2.1338544132425716</v>
      </c>
      <c r="AZ67816" s="26">
        <v>0.22647721696788342</v>
      </c>
      <c r="BA67816" s="26">
        <v>0.22647721696788342</v>
      </c>
      <c r="BB67816" s="26">
        <v>0</v>
      </c>
      <c r="BC67816" s="26">
        <v>0.22647721696788345</v>
      </c>
      <c r="BD67816" s="26">
        <v>-2.7755575615628914E-17</v>
      </c>
      <c r="BE67816" s="14">
        <v>34</v>
      </c>
      <c r="BF67816" s="14">
        <v>0</v>
      </c>
      <c r="BG67816" s="27">
        <v>1.4685182413874563E-2</v>
      </c>
    </row>
    <row r="67817" spans="1:60" x14ac:dyDescent="0.25">
      <c r="A67817" t="s">
        <v>76</v>
      </c>
      <c r="B67817" s="2">
        <v>45011.916666666664</v>
      </c>
      <c r="C67817" s="1">
        <v>45011</v>
      </c>
      <c r="D67817">
        <v>16</v>
      </c>
      <c r="E67817" s="2">
        <v>45011.666666666664</v>
      </c>
      <c r="F67817" s="8" t="s">
        <v>388</v>
      </c>
      <c r="G67817" s="10" t="s">
        <v>389</v>
      </c>
      <c r="J67817" s="14">
        <v>7</v>
      </c>
      <c r="K67817" s="14">
        <v>5</v>
      </c>
      <c r="P67817" s="14">
        <v>7</v>
      </c>
      <c r="Q67817" s="14">
        <v>5</v>
      </c>
      <c r="X67817" s="14">
        <v>7</v>
      </c>
      <c r="AP67817" s="14">
        <v>7</v>
      </c>
      <c r="AS67817" s="14">
        <v>5</v>
      </c>
      <c r="AT67817" s="25">
        <v>2.2197088802056388</v>
      </c>
      <c r="AU67817" s="25">
        <v>0.89743712978404322</v>
      </c>
      <c r="AV67817" s="25">
        <v>2.1327492476406777</v>
      </c>
      <c r="AZ67817" s="26">
        <v>4.6627662316917187E-2</v>
      </c>
      <c r="BA67817" s="26">
        <v>4.6627662316917187E-2</v>
      </c>
      <c r="BB67817" s="26">
        <v>0</v>
      </c>
      <c r="BC67817" s="26">
        <v>3.3305473083512276E-2</v>
      </c>
      <c r="BD67817" s="26">
        <v>1.3322189233404912E-2</v>
      </c>
      <c r="BE67817" s="14">
        <v>7</v>
      </c>
      <c r="BF67817" s="14">
        <v>2</v>
      </c>
      <c r="BG67817" s="27">
        <v>1.4685182413874566E-2</v>
      </c>
      <c r="BH67817" s="27">
        <v>1.4685182413874568E-2</v>
      </c>
    </row>
    <row r="67818" spans="1:60" x14ac:dyDescent="0.25">
      <c r="A67818" t="s">
        <v>76</v>
      </c>
      <c r="B67818" s="2">
        <v>45011.958333333336</v>
      </c>
      <c r="C67818" s="1">
        <v>45011</v>
      </c>
      <c r="D67818">
        <v>17</v>
      </c>
      <c r="E67818" s="2">
        <v>45011.708333333336</v>
      </c>
      <c r="F67818" s="8" t="s">
        <v>388</v>
      </c>
      <c r="G67818" s="10" t="s">
        <v>389</v>
      </c>
      <c r="J67818" s="14">
        <v>9</v>
      </c>
      <c r="K67818" s="14">
        <v>8</v>
      </c>
      <c r="P67818" s="14">
        <v>9</v>
      </c>
      <c r="Q67818" s="14">
        <v>8</v>
      </c>
      <c r="X67818" s="14">
        <v>9</v>
      </c>
      <c r="AP67818" s="14">
        <v>9</v>
      </c>
      <c r="AS67818" s="14">
        <v>8</v>
      </c>
      <c r="AT67818" s="25">
        <v>2.2193497677412841</v>
      </c>
      <c r="AU67818" s="25">
        <v>0.89777988195732183</v>
      </c>
      <c r="AV67818" s="25">
        <v>2.1337012114903398</v>
      </c>
      <c r="AZ67818" s="26">
        <v>5.994985155032205E-2</v>
      </c>
      <c r="BA67818" s="26">
        <v>5.994985155032205E-2</v>
      </c>
      <c r="BB67818" s="26">
        <v>0</v>
      </c>
      <c r="BC67818" s="26">
        <v>5.3288756933619598E-2</v>
      </c>
      <c r="BD67818" s="26">
        <v>6.6610946167024523E-3</v>
      </c>
      <c r="BE67818" s="14">
        <v>9</v>
      </c>
      <c r="BF67818" s="14">
        <v>1</v>
      </c>
      <c r="BG67818" s="27">
        <v>1.4685182413874556E-2</v>
      </c>
      <c r="BH67818" s="27">
        <v>1.4685182413874561E-2</v>
      </c>
    </row>
    <row r="67819" spans="1:60" x14ac:dyDescent="0.25">
      <c r="A67819" t="s">
        <v>76</v>
      </c>
      <c r="B67819" s="2">
        <v>45012</v>
      </c>
      <c r="C67819" s="1">
        <v>45011</v>
      </c>
      <c r="D67819">
        <v>18</v>
      </c>
      <c r="E67819" s="2">
        <v>45011.75</v>
      </c>
      <c r="F67819" s="8" t="s">
        <v>388</v>
      </c>
      <c r="G67819" s="10" t="s">
        <v>389</v>
      </c>
      <c r="J67819" s="14">
        <v>63</v>
      </c>
      <c r="K67819" s="14">
        <v>63</v>
      </c>
      <c r="P67819" s="14">
        <v>63</v>
      </c>
      <c r="Q67819" s="14">
        <v>63</v>
      </c>
      <c r="X67819" s="14">
        <v>63</v>
      </c>
      <c r="AP67819" s="14">
        <v>63</v>
      </c>
      <c r="AS67819" s="14">
        <v>63</v>
      </c>
      <c r="AT67819" s="25">
        <v>2.2222123292644196</v>
      </c>
      <c r="AU67819" s="25">
        <v>0.89802628527186112</v>
      </c>
      <c r="AV67819" s="25">
        <v>2.1261559788861795</v>
      </c>
      <c r="AZ67819" s="26">
        <v>0.41964896085225439</v>
      </c>
      <c r="BA67819" s="26">
        <v>0.41964896085225439</v>
      </c>
      <c r="BB67819" s="26">
        <v>0</v>
      </c>
      <c r="BC67819" s="26">
        <v>0.41964896085225439</v>
      </c>
      <c r="BD67819" s="26">
        <v>0</v>
      </c>
      <c r="BE67819" s="14">
        <v>63</v>
      </c>
      <c r="BF67819" s="14">
        <v>0</v>
      </c>
      <c r="BG67819" s="27">
        <v>1.4685182413874556E-2</v>
      </c>
    </row>
    <row r="67820" spans="1:60" x14ac:dyDescent="0.25">
      <c r="A67820" t="s">
        <v>76</v>
      </c>
      <c r="B67820" s="2">
        <v>45012.041666666664</v>
      </c>
      <c r="C67820" s="1">
        <v>45011</v>
      </c>
      <c r="D67820">
        <v>19</v>
      </c>
      <c r="E67820" s="2">
        <v>45011.791666666664</v>
      </c>
      <c r="F67820" s="8" t="s">
        <v>388</v>
      </c>
      <c r="G67820" s="10" t="s">
        <v>389</v>
      </c>
      <c r="J67820" s="14">
        <v>72</v>
      </c>
      <c r="K67820" s="14">
        <v>72</v>
      </c>
      <c r="P67820" s="14">
        <v>72</v>
      </c>
      <c r="Q67820" s="14">
        <v>72</v>
      </c>
      <c r="X67820" s="14">
        <v>72</v>
      </c>
      <c r="AP67820" s="14">
        <v>72</v>
      </c>
      <c r="AS67820" s="14">
        <v>72</v>
      </c>
      <c r="AT67820" s="25">
        <v>2.222479770881252</v>
      </c>
      <c r="AU67820" s="25">
        <v>0.89710581157571978</v>
      </c>
      <c r="AV67820" s="25">
        <v>2.1249276777509496</v>
      </c>
      <c r="AZ67820" s="26">
        <v>0.47959881240257657</v>
      </c>
      <c r="BA67820" s="26">
        <v>0.47959881240257657</v>
      </c>
      <c r="BB67820" s="26">
        <v>0</v>
      </c>
      <c r="BC67820" s="26">
        <v>0.47959881240257657</v>
      </c>
      <c r="BD67820" s="26">
        <v>0</v>
      </c>
      <c r="BE67820" s="14">
        <v>72</v>
      </c>
      <c r="BF67820" s="14">
        <v>0</v>
      </c>
      <c r="BG67820" s="27">
        <v>1.4685182413874559E-2</v>
      </c>
    </row>
    <row r="67821" spans="1:60" x14ac:dyDescent="0.25">
      <c r="A67821" t="s">
        <v>76</v>
      </c>
      <c r="B67821" s="2">
        <v>45012.083333333336</v>
      </c>
      <c r="C67821" s="1">
        <v>45011</v>
      </c>
      <c r="D67821">
        <v>20</v>
      </c>
      <c r="E67821" s="2">
        <v>45011.833333333336</v>
      </c>
      <c r="F67821" s="8" t="s">
        <v>388</v>
      </c>
      <c r="G67821" s="10" t="s">
        <v>389</v>
      </c>
      <c r="J67821" s="14">
        <v>43</v>
      </c>
      <c r="K67821" s="14">
        <v>43</v>
      </c>
      <c r="P67821" s="14">
        <v>43</v>
      </c>
      <c r="Q67821" s="14">
        <v>43</v>
      </c>
      <c r="X67821" s="14">
        <v>43</v>
      </c>
      <c r="AP67821" s="14">
        <v>43</v>
      </c>
      <c r="AS67821" s="14">
        <v>43</v>
      </c>
      <c r="AT67821" s="25">
        <v>2.2212296645759286</v>
      </c>
      <c r="AU67821" s="25">
        <v>0.89728713113245961</v>
      </c>
      <c r="AV67821" s="25">
        <v>2.1251576019810381</v>
      </c>
      <c r="AZ67821" s="26">
        <v>0.28642706851820543</v>
      </c>
      <c r="BA67821" s="26">
        <v>0.28642706851820543</v>
      </c>
      <c r="BB67821" s="26">
        <v>0</v>
      </c>
      <c r="BC67821" s="26">
        <v>0.28642706851820543</v>
      </c>
      <c r="BD67821" s="26">
        <v>0</v>
      </c>
      <c r="BE67821" s="14">
        <v>43</v>
      </c>
      <c r="BF67821" s="14">
        <v>0</v>
      </c>
      <c r="BG67821" s="27">
        <v>1.4685182413874559E-2</v>
      </c>
    </row>
    <row r="67822" spans="1:60" x14ac:dyDescent="0.25">
      <c r="A67822" t="s">
        <v>76</v>
      </c>
      <c r="B67822" s="2">
        <v>45012.125</v>
      </c>
      <c r="C67822" s="1">
        <v>45011</v>
      </c>
      <c r="D67822">
        <v>21</v>
      </c>
      <c r="E67822" s="2">
        <v>45011.875</v>
      </c>
      <c r="F67822" s="8" t="s">
        <v>388</v>
      </c>
      <c r="G67822" s="10" t="s">
        <v>389</v>
      </c>
      <c r="J67822" s="14">
        <v>24</v>
      </c>
      <c r="K67822" s="14">
        <v>24</v>
      </c>
      <c r="P67822" s="14">
        <v>24</v>
      </c>
      <c r="Q67822" s="14">
        <v>24</v>
      </c>
      <c r="X67822" s="14">
        <v>24</v>
      </c>
      <c r="AP67822" s="14">
        <v>24</v>
      </c>
      <c r="AS67822" s="14">
        <v>24</v>
      </c>
      <c r="AT67822" s="25">
        <v>2.2207569449786377</v>
      </c>
      <c r="AU67822" s="25">
        <v>0.89842737678445828</v>
      </c>
      <c r="AV67822" s="25">
        <v>2.1116936545059883</v>
      </c>
      <c r="AZ67822" s="26">
        <v>0.15986627080085886</v>
      </c>
      <c r="BA67822" s="26">
        <v>0.15986627080085886</v>
      </c>
      <c r="BB67822" s="26">
        <v>0</v>
      </c>
      <c r="BC67822" s="26">
        <v>0.15986627080085886</v>
      </c>
      <c r="BD67822" s="26">
        <v>0</v>
      </c>
      <c r="BE67822" s="14">
        <v>24</v>
      </c>
      <c r="BF67822" s="14">
        <v>0</v>
      </c>
      <c r="BG67822" s="27">
        <v>1.4685182413874559E-2</v>
      </c>
    </row>
    <row r="67823" spans="1:60" x14ac:dyDescent="0.25">
      <c r="A67823" t="s">
        <v>76</v>
      </c>
      <c r="B67823" s="2">
        <v>45012.166666666664</v>
      </c>
      <c r="C67823" s="1">
        <v>45011</v>
      </c>
      <c r="D67823">
        <v>22</v>
      </c>
      <c r="E67823" s="2">
        <v>45011.916666666664</v>
      </c>
      <c r="F67823" s="8" t="s">
        <v>388</v>
      </c>
      <c r="G67823" s="10" t="s">
        <v>389</v>
      </c>
      <c r="J67823" s="14">
        <v>14</v>
      </c>
      <c r="K67823" s="14">
        <v>14</v>
      </c>
      <c r="P67823" s="14">
        <v>14</v>
      </c>
      <c r="Q67823" s="14">
        <v>14</v>
      </c>
      <c r="X67823" s="14">
        <v>14</v>
      </c>
      <c r="AP67823" s="14">
        <v>14</v>
      </c>
      <c r="AS67823" s="14">
        <v>14</v>
      </c>
      <c r="AT67823" s="25">
        <v>2.2187320729403885</v>
      </c>
      <c r="AU67823" s="25">
        <v>0.89862811172287882</v>
      </c>
      <c r="AV67823" s="25">
        <v>2.1213707840905287</v>
      </c>
      <c r="AZ67823" s="26">
        <v>9.3255324633834388E-2</v>
      </c>
      <c r="BA67823" s="26">
        <v>9.3255324633834388E-2</v>
      </c>
      <c r="BB67823" s="26">
        <v>0</v>
      </c>
      <c r="BC67823" s="26">
        <v>9.3255324633834388E-2</v>
      </c>
      <c r="BD67823" s="26">
        <v>0</v>
      </c>
      <c r="BE67823" s="14">
        <v>14</v>
      </c>
      <c r="BF67823" s="14">
        <v>0</v>
      </c>
      <c r="BG67823" s="27">
        <v>1.468518241387457E-2</v>
      </c>
    </row>
    <row r="67824" spans="1:60" x14ac:dyDescent="0.25">
      <c r="A67824" t="s">
        <v>76</v>
      </c>
      <c r="B67824" s="2">
        <v>45012.208333333336</v>
      </c>
      <c r="C67824" s="1">
        <v>45011</v>
      </c>
      <c r="D67824">
        <v>23</v>
      </c>
      <c r="E67824" s="2">
        <v>45011.958333333336</v>
      </c>
      <c r="F67824" s="8" t="s">
        <v>388</v>
      </c>
      <c r="G67824" s="10" t="s">
        <v>389</v>
      </c>
      <c r="J67824" s="14">
        <v>8</v>
      </c>
      <c r="K67824" s="14">
        <v>8</v>
      </c>
      <c r="P67824" s="14">
        <v>8</v>
      </c>
      <c r="Q67824" s="14">
        <v>8</v>
      </c>
      <c r="X67824" s="14">
        <v>8</v>
      </c>
      <c r="AP67824" s="14">
        <v>8</v>
      </c>
      <c r="AS67824" s="14">
        <v>8</v>
      </c>
      <c r="AT67824" s="25">
        <v>2.2192712044820393</v>
      </c>
      <c r="AU67824" s="25">
        <v>0.8987106261742841</v>
      </c>
      <c r="AV67824" s="25">
        <v>2.1173590112156058</v>
      </c>
      <c r="AZ67824" s="26">
        <v>5.3288756933619626E-2</v>
      </c>
      <c r="BA67824" s="26">
        <v>5.3288756933619626E-2</v>
      </c>
      <c r="BB67824" s="26">
        <v>0</v>
      </c>
      <c r="BC67824" s="26">
        <v>5.3288756933619633E-2</v>
      </c>
      <c r="BD67824" s="26">
        <v>-6.9388939039072284E-18</v>
      </c>
      <c r="BE67824" s="14">
        <v>8</v>
      </c>
      <c r="BF67824" s="14">
        <v>0</v>
      </c>
      <c r="BG67824" s="27">
        <v>1.4685182413874563E-2</v>
      </c>
    </row>
    <row r="67825" spans="1:60" x14ac:dyDescent="0.25">
      <c r="A67825" t="s">
        <v>76</v>
      </c>
      <c r="B67825" s="2">
        <v>45012.25</v>
      </c>
      <c r="C67825" s="1">
        <v>45011</v>
      </c>
      <c r="D67825">
        <v>24</v>
      </c>
      <c r="E67825" s="2">
        <v>45012</v>
      </c>
      <c r="F67825" s="8" t="s">
        <v>388</v>
      </c>
      <c r="G67825" s="10" t="s">
        <v>389</v>
      </c>
      <c r="J67825" s="14">
        <v>3</v>
      </c>
      <c r="K67825" s="14">
        <v>3</v>
      </c>
      <c r="P67825" s="14">
        <v>3</v>
      </c>
      <c r="Q67825" s="14">
        <v>3</v>
      </c>
      <c r="X67825" s="14">
        <v>3</v>
      </c>
      <c r="AP67825" s="14">
        <v>3</v>
      </c>
      <c r="AS67825" s="14">
        <v>3</v>
      </c>
      <c r="AT67825" s="25">
        <v>2.2181424130961913</v>
      </c>
      <c r="AU67825" s="25">
        <v>0.89841972599597619</v>
      </c>
      <c r="AV67825" s="25">
        <v>2.1177405123152933</v>
      </c>
      <c r="AZ67825" s="26">
        <v>1.9983283850107364E-2</v>
      </c>
      <c r="BA67825" s="26">
        <v>1.9983283850107364E-2</v>
      </c>
      <c r="BB67825" s="26">
        <v>0</v>
      </c>
      <c r="BC67825" s="26">
        <v>1.9983283850107367E-2</v>
      </c>
      <c r="BD67825" s="26">
        <v>-3.4694469519536142E-18</v>
      </c>
      <c r="BE67825" s="14">
        <v>3</v>
      </c>
      <c r="BF67825" s="14">
        <v>0</v>
      </c>
      <c r="BG67825" s="27">
        <v>1.4685182413874565E-2</v>
      </c>
    </row>
    <row r="67826" spans="1:60" x14ac:dyDescent="0.25">
      <c r="A67826" t="s">
        <v>76</v>
      </c>
      <c r="B67826" s="2">
        <v>45012.291666666664</v>
      </c>
      <c r="C67826" s="1">
        <v>45012</v>
      </c>
      <c r="D67826">
        <v>1</v>
      </c>
      <c r="E67826" s="2">
        <v>45012.041666666664</v>
      </c>
      <c r="F67826" s="8" t="s">
        <v>388</v>
      </c>
      <c r="G67826" s="10" t="s">
        <v>389</v>
      </c>
      <c r="J67826" s="14">
        <v>3</v>
      </c>
      <c r="K67826" s="14">
        <v>3</v>
      </c>
      <c r="P67826" s="14">
        <v>3</v>
      </c>
      <c r="Q67826" s="14">
        <v>3</v>
      </c>
      <c r="X67826" s="14">
        <v>3</v>
      </c>
      <c r="AP67826" s="14">
        <v>3</v>
      </c>
      <c r="AS67826" s="14">
        <v>3</v>
      </c>
      <c r="AT67826" s="25">
        <v>2.2177756996257667</v>
      </c>
      <c r="AU67826" s="25">
        <v>0.89771614245643139</v>
      </c>
      <c r="AV67826" s="25">
        <v>2.1179613598755704</v>
      </c>
      <c r="AZ67826" s="26">
        <v>1.9983283850107357E-2</v>
      </c>
      <c r="BA67826" s="26">
        <v>1.9983283850107357E-2</v>
      </c>
      <c r="BB67826" s="26">
        <v>0</v>
      </c>
      <c r="BC67826" s="26">
        <v>1.9983283850107357E-2</v>
      </c>
      <c r="BD67826" s="26">
        <v>0</v>
      </c>
      <c r="BE67826" s="14">
        <v>3</v>
      </c>
      <c r="BF67826" s="14">
        <v>0</v>
      </c>
      <c r="BG67826" s="27">
        <v>1.4685182413874559E-2</v>
      </c>
    </row>
    <row r="67827" spans="1:60" x14ac:dyDescent="0.25">
      <c r="A67827" t="s">
        <v>76</v>
      </c>
      <c r="B67827" s="2">
        <v>45012.333333333336</v>
      </c>
      <c r="C67827" s="1">
        <v>45012</v>
      </c>
      <c r="D67827">
        <v>2</v>
      </c>
      <c r="E67827" s="2">
        <v>45012.083333333336</v>
      </c>
      <c r="F67827" s="8" t="s">
        <v>388</v>
      </c>
      <c r="G67827" s="10" t="s">
        <v>389</v>
      </c>
      <c r="J67827" s="14">
        <v>1</v>
      </c>
      <c r="K67827" s="14">
        <v>0</v>
      </c>
      <c r="P67827" s="14">
        <v>1</v>
      </c>
      <c r="Q67827" s="14">
        <v>0</v>
      </c>
      <c r="X67827" s="14">
        <v>1</v>
      </c>
      <c r="AP67827" s="14">
        <v>1</v>
      </c>
      <c r="AS67827" s="14">
        <v>0</v>
      </c>
      <c r="AT67827" s="25">
        <v>2.2177218513261208</v>
      </c>
      <c r="AU67827" s="25">
        <v>0.89719478136275321</v>
      </c>
      <c r="AV67827" s="25">
        <v>2.1181194015265237</v>
      </c>
      <c r="AZ67827" s="26">
        <v>6.6610946167024532E-3</v>
      </c>
      <c r="BA67827" s="26">
        <v>6.6610946167024532E-3</v>
      </c>
      <c r="BB67827" s="26">
        <v>0</v>
      </c>
      <c r="BC67827" s="26">
        <v>0</v>
      </c>
      <c r="BD67827" s="26">
        <v>6.6610946167024532E-3</v>
      </c>
      <c r="BE67827" s="14">
        <v>1</v>
      </c>
      <c r="BF67827" s="14">
        <v>1</v>
      </c>
      <c r="BG67827" s="27">
        <v>1.4685182413874563E-2</v>
      </c>
      <c r="BH67827" s="27">
        <v>1.4685182413874563E-2</v>
      </c>
    </row>
    <row r="67828" spans="1:60" x14ac:dyDescent="0.25">
      <c r="A67828" t="s">
        <v>76</v>
      </c>
      <c r="B67828" s="2">
        <v>45012.375</v>
      </c>
      <c r="C67828" s="1">
        <v>45012</v>
      </c>
      <c r="D67828">
        <v>3</v>
      </c>
      <c r="E67828" s="2">
        <v>45012.125</v>
      </c>
      <c r="F67828" s="8" t="s">
        <v>388</v>
      </c>
      <c r="G67828" s="10" t="s">
        <v>389</v>
      </c>
      <c r="J67828" s="14">
        <v>5</v>
      </c>
      <c r="K67828" s="14">
        <v>5</v>
      </c>
      <c r="P67828" s="14">
        <v>5</v>
      </c>
      <c r="Q67828" s="14">
        <v>5</v>
      </c>
      <c r="X67828" s="14">
        <v>5</v>
      </c>
      <c r="AP67828" s="14">
        <v>5</v>
      </c>
      <c r="AS67828" s="14">
        <v>5</v>
      </c>
      <c r="AT67828" s="25">
        <v>2.21835667689367</v>
      </c>
      <c r="AU67828" s="25">
        <v>0.89700254154753933</v>
      </c>
      <c r="AV67828" s="25">
        <v>2.1214403129164361</v>
      </c>
      <c r="AZ67828" s="26">
        <v>3.3305473083512262E-2</v>
      </c>
      <c r="BA67828" s="26">
        <v>3.3305473083512262E-2</v>
      </c>
      <c r="BB67828" s="26">
        <v>0</v>
      </c>
      <c r="BC67828" s="26">
        <v>3.3305473083512262E-2</v>
      </c>
      <c r="BD67828" s="26">
        <v>0</v>
      </c>
      <c r="BE67828" s="14">
        <v>5</v>
      </c>
      <c r="BF67828" s="14">
        <v>0</v>
      </c>
      <c r="BG67828" s="27">
        <v>1.4685182413874559E-2</v>
      </c>
    </row>
    <row r="67829" spans="1:60" x14ac:dyDescent="0.25">
      <c r="A67829" t="s">
        <v>76</v>
      </c>
      <c r="B67829" s="2">
        <v>45012.416666666664</v>
      </c>
      <c r="C67829" s="1">
        <v>45012</v>
      </c>
      <c r="D67829">
        <v>4</v>
      </c>
      <c r="E67829" s="2">
        <v>45012.166666666664</v>
      </c>
      <c r="F67829" s="8" t="s">
        <v>388</v>
      </c>
      <c r="G67829" s="10" t="s">
        <v>389</v>
      </c>
      <c r="J67829" s="14">
        <v>4</v>
      </c>
      <c r="K67829" s="14">
        <v>4</v>
      </c>
      <c r="P67829" s="14">
        <v>4</v>
      </c>
      <c r="Q67829" s="14">
        <v>4</v>
      </c>
      <c r="X67829" s="14">
        <v>4</v>
      </c>
      <c r="AP67829" s="14">
        <v>4</v>
      </c>
      <c r="AS67829" s="14">
        <v>4</v>
      </c>
      <c r="AT67829" s="25">
        <v>2.2186405404864544</v>
      </c>
      <c r="AU67829" s="25">
        <v>0.89597801682903011</v>
      </c>
      <c r="AV67829" s="25">
        <v>2.1451187314561366</v>
      </c>
      <c r="AZ67829" s="26">
        <v>2.6644378466809802E-2</v>
      </c>
      <c r="BA67829" s="26">
        <v>2.6644378466809802E-2</v>
      </c>
      <c r="BB67829" s="26">
        <v>0</v>
      </c>
      <c r="BC67829" s="26">
        <v>2.6644378466809802E-2</v>
      </c>
      <c r="BD67829" s="26">
        <v>0</v>
      </c>
      <c r="BE67829" s="14">
        <v>4</v>
      </c>
      <c r="BF67829" s="14">
        <v>0</v>
      </c>
      <c r="BG67829" s="27">
        <v>1.4685182413874556E-2</v>
      </c>
    </row>
    <row r="67830" spans="1:60" x14ac:dyDescent="0.25">
      <c r="A67830" t="s">
        <v>76</v>
      </c>
      <c r="B67830" s="2">
        <v>45012.458333333336</v>
      </c>
      <c r="C67830" s="1">
        <v>45012</v>
      </c>
      <c r="D67830">
        <v>5</v>
      </c>
      <c r="E67830" s="2">
        <v>45012.208333333336</v>
      </c>
      <c r="F67830" s="8" t="s">
        <v>388</v>
      </c>
      <c r="G67830" s="10" t="s">
        <v>389</v>
      </c>
      <c r="J67830" s="14">
        <v>0</v>
      </c>
      <c r="K67830" s="14">
        <v>-3</v>
      </c>
      <c r="P67830" s="14">
        <v>0</v>
      </c>
      <c r="Q67830" s="14">
        <v>-3</v>
      </c>
      <c r="X67830" s="14">
        <v>0</v>
      </c>
      <c r="AP67830" s="14">
        <v>0</v>
      </c>
      <c r="AS67830" s="14">
        <v>-3</v>
      </c>
      <c r="AT67830" s="25">
        <v>2.2213372694368201</v>
      </c>
      <c r="AU67830" s="25">
        <v>0.89592933939546038</v>
      </c>
      <c r="AV67830" s="25">
        <v>2.1483929638802981</v>
      </c>
      <c r="AZ67830" s="26">
        <v>0</v>
      </c>
      <c r="BA67830" s="26">
        <v>0</v>
      </c>
      <c r="BB67830" s="26">
        <v>2.3754119514791663</v>
      </c>
      <c r="BC67830" s="26">
        <v>0</v>
      </c>
      <c r="BD67830" s="26">
        <v>2.3754119514791663</v>
      </c>
      <c r="BE67830" s="14">
        <v>0</v>
      </c>
      <c r="BF67830" s="14">
        <v>3</v>
      </c>
      <c r="BH67830" s="27">
        <v>1.7456268988233332</v>
      </c>
    </row>
    <row r="67831" spans="1:60" x14ac:dyDescent="0.25">
      <c r="A67831" t="s">
        <v>76</v>
      </c>
      <c r="B67831" s="2">
        <v>45012.5</v>
      </c>
      <c r="C67831" s="1">
        <v>45012</v>
      </c>
      <c r="D67831">
        <v>6</v>
      </c>
      <c r="E67831" s="2">
        <v>45012.25</v>
      </c>
      <c r="F67831" s="8" t="s">
        <v>388</v>
      </c>
      <c r="G67831" s="10" t="s">
        <v>389</v>
      </c>
      <c r="J67831" s="14">
        <v>0</v>
      </c>
      <c r="K67831" s="14">
        <v>-4</v>
      </c>
      <c r="P67831" s="14">
        <v>0</v>
      </c>
      <c r="Q67831" s="14">
        <v>-4</v>
      </c>
      <c r="X67831" s="14">
        <v>0</v>
      </c>
      <c r="AP67831" s="14">
        <v>0</v>
      </c>
      <c r="AS67831" s="14">
        <v>-4</v>
      </c>
      <c r="AT67831" s="25">
        <v>2.2214201762257897</v>
      </c>
      <c r="AU67831" s="25">
        <v>0.89453777883373398</v>
      </c>
      <c r="AV67831" s="25">
        <v>2.1393532393859789</v>
      </c>
      <c r="AZ67831" s="26">
        <v>0</v>
      </c>
      <c r="BA67831" s="26">
        <v>0</v>
      </c>
      <c r="BB67831" s="26">
        <v>3.2296304503044291</v>
      </c>
      <c r="BC67831" s="26">
        <v>0</v>
      </c>
      <c r="BD67831" s="26">
        <v>3.2296304503044291</v>
      </c>
      <c r="BE67831" s="14">
        <v>0</v>
      </c>
      <c r="BF67831" s="14">
        <v>4</v>
      </c>
      <c r="BH67831" s="27">
        <v>1.7800269708375374</v>
      </c>
    </row>
    <row r="67832" spans="1:60" x14ac:dyDescent="0.25">
      <c r="A67832" t="s">
        <v>76</v>
      </c>
      <c r="B67832" s="2">
        <v>45012.541666666664</v>
      </c>
      <c r="C67832" s="1">
        <v>45012</v>
      </c>
      <c r="D67832">
        <v>7</v>
      </c>
      <c r="E67832" s="2">
        <v>45012.291666666664</v>
      </c>
      <c r="F67832" s="8" t="s">
        <v>388</v>
      </c>
      <c r="G67832" s="10" t="s">
        <v>389</v>
      </c>
      <c r="J67832" s="14">
        <v>0</v>
      </c>
      <c r="K67832" s="14">
        <v>-6</v>
      </c>
      <c r="P67832" s="14">
        <v>0</v>
      </c>
      <c r="Q67832" s="14">
        <v>-6</v>
      </c>
      <c r="X67832" s="14">
        <v>0</v>
      </c>
      <c r="AP67832" s="14">
        <v>0</v>
      </c>
      <c r="AS67832" s="14">
        <v>-6</v>
      </c>
      <c r="AT67832" s="25">
        <v>2.2193099555442295</v>
      </c>
      <c r="AU67832" s="25">
        <v>0.89335446387024631</v>
      </c>
      <c r="AV67832" s="25">
        <v>2.133850615392582</v>
      </c>
      <c r="AZ67832" s="26">
        <v>0</v>
      </c>
      <c r="BA67832" s="26">
        <v>0</v>
      </c>
      <c r="BB67832" s="26">
        <v>4.8123493187573931</v>
      </c>
      <c r="BC67832" s="26">
        <v>0</v>
      </c>
      <c r="BD67832" s="26">
        <v>4.8123493187573931</v>
      </c>
      <c r="BE67832" s="14">
        <v>0</v>
      </c>
      <c r="BF67832" s="14">
        <v>6</v>
      </c>
      <c r="BH67832" s="27">
        <v>1.7682335925198207</v>
      </c>
    </row>
    <row r="67833" spans="1:60" x14ac:dyDescent="0.25">
      <c r="A67833" t="s">
        <v>76</v>
      </c>
      <c r="B67833" s="2">
        <v>45012.583333333336</v>
      </c>
      <c r="C67833" s="1">
        <v>45012</v>
      </c>
      <c r="D67833">
        <v>8</v>
      </c>
      <c r="E67833" s="2">
        <v>45012.333333333336</v>
      </c>
      <c r="F67833" s="8" t="s">
        <v>388</v>
      </c>
      <c r="G67833" s="10" t="s">
        <v>389</v>
      </c>
      <c r="J67833" s="14">
        <v>0</v>
      </c>
      <c r="K67833" s="14">
        <v>-5</v>
      </c>
      <c r="P67833" s="14">
        <v>0</v>
      </c>
      <c r="Q67833" s="14">
        <v>-5</v>
      </c>
      <c r="X67833" s="14">
        <v>0</v>
      </c>
      <c r="AP67833" s="14">
        <v>0</v>
      </c>
      <c r="AS67833" s="14">
        <v>-5</v>
      </c>
      <c r="AT67833" s="25">
        <v>2.219235294916543</v>
      </c>
      <c r="AU67833" s="25">
        <v>0.89251891990984866</v>
      </c>
      <c r="AV67833" s="25">
        <v>2.1366357754746823</v>
      </c>
      <c r="AZ67833" s="26">
        <v>0</v>
      </c>
      <c r="BA67833" s="26">
        <v>0</v>
      </c>
      <c r="BB67833" s="26">
        <v>4.0153315290208917</v>
      </c>
      <c r="BC67833" s="26">
        <v>0</v>
      </c>
      <c r="BD67833" s="26">
        <v>4.0153315290208917</v>
      </c>
      <c r="BE67833" s="14">
        <v>0</v>
      </c>
      <c r="BF67833" s="14">
        <v>5</v>
      </c>
      <c r="BH67833" s="27">
        <v>1.7704560391020077</v>
      </c>
    </row>
    <row r="67834" spans="1:60" x14ac:dyDescent="0.25">
      <c r="A67834" t="s">
        <v>76</v>
      </c>
      <c r="B67834" s="2">
        <v>45012.625</v>
      </c>
      <c r="C67834" s="1">
        <v>45012</v>
      </c>
      <c r="D67834">
        <v>9</v>
      </c>
      <c r="E67834" s="2">
        <v>45012.375</v>
      </c>
      <c r="F67834" s="8" t="s">
        <v>388</v>
      </c>
      <c r="G67834" s="10" t="s">
        <v>389</v>
      </c>
      <c r="J67834" s="14">
        <v>0</v>
      </c>
      <c r="K67834" s="14">
        <v>-4</v>
      </c>
      <c r="P67834" s="14">
        <v>0</v>
      </c>
      <c r="Q67834" s="14">
        <v>-4</v>
      </c>
      <c r="X67834" s="14">
        <v>0</v>
      </c>
      <c r="AP67834" s="14">
        <v>0</v>
      </c>
      <c r="AS67834" s="14">
        <v>-4</v>
      </c>
      <c r="AT67834" s="25">
        <v>2.2187721109771061</v>
      </c>
      <c r="AU67834" s="25">
        <v>0.89205305946565139</v>
      </c>
      <c r="AV67834" s="25">
        <v>2.1203123126296601</v>
      </c>
      <c r="AZ67834" s="26">
        <v>0</v>
      </c>
      <c r="BA67834" s="26">
        <v>0</v>
      </c>
      <c r="BB67834" s="26">
        <v>3.2561205995677982</v>
      </c>
      <c r="BC67834" s="26">
        <v>0</v>
      </c>
      <c r="BD67834" s="26">
        <v>3.2561205995677982</v>
      </c>
      <c r="BE67834" s="14">
        <v>0</v>
      </c>
      <c r="BF67834" s="14">
        <v>4</v>
      </c>
      <c r="BH67834" s="27">
        <v>1.7946271490547896</v>
      </c>
    </row>
    <row r="67835" spans="1:60" x14ac:dyDescent="0.25">
      <c r="A67835" t="s">
        <v>76</v>
      </c>
      <c r="B67835" s="2">
        <v>45012.666666666664</v>
      </c>
      <c r="C67835" s="1">
        <v>45012</v>
      </c>
      <c r="D67835">
        <v>10</v>
      </c>
      <c r="E67835" s="2">
        <v>45012.416666666664</v>
      </c>
      <c r="F67835" s="8" t="s">
        <v>388</v>
      </c>
      <c r="G67835" s="10" t="s">
        <v>389</v>
      </c>
      <c r="J67835" s="14">
        <v>0</v>
      </c>
      <c r="K67835" s="14">
        <v>-5</v>
      </c>
      <c r="P67835" s="14">
        <v>0</v>
      </c>
      <c r="Q67835" s="14">
        <v>-5</v>
      </c>
      <c r="X67835" s="14">
        <v>0</v>
      </c>
      <c r="AP67835" s="14">
        <v>0</v>
      </c>
      <c r="AS67835" s="14">
        <v>-5</v>
      </c>
      <c r="AT67835" s="25">
        <v>2.2206741810462494</v>
      </c>
      <c r="AU67835" s="25">
        <v>0.89274568954473998</v>
      </c>
      <c r="AV67835" s="25">
        <v>2.1318920137719295</v>
      </c>
      <c r="AZ67835" s="26">
        <v>0</v>
      </c>
      <c r="BA67835" s="26">
        <v>0</v>
      </c>
      <c r="BB67835" s="26">
        <v>4.0285898618289009</v>
      </c>
      <c r="BC67835" s="26">
        <v>0</v>
      </c>
      <c r="BD67835" s="26">
        <v>4.0285898618289009</v>
      </c>
      <c r="BE67835" s="14">
        <v>0</v>
      </c>
      <c r="BF67835" s="14">
        <v>5</v>
      </c>
      <c r="BH67835" s="27">
        <v>1.7763019562370461</v>
      </c>
    </row>
    <row r="67836" spans="1:60" x14ac:dyDescent="0.25">
      <c r="A67836" t="s">
        <v>76</v>
      </c>
      <c r="B67836" s="2">
        <v>45012.708333333336</v>
      </c>
      <c r="C67836" s="1">
        <v>45012</v>
      </c>
      <c r="D67836">
        <v>11</v>
      </c>
      <c r="E67836" s="2">
        <v>45012.458333333336</v>
      </c>
      <c r="F67836" s="8" t="s">
        <v>388</v>
      </c>
      <c r="G67836" s="10" t="s">
        <v>389</v>
      </c>
      <c r="J67836" s="14">
        <v>0</v>
      </c>
      <c r="K67836" s="14">
        <v>-2</v>
      </c>
      <c r="P67836" s="14">
        <v>0</v>
      </c>
      <c r="Q67836" s="14">
        <v>-2</v>
      </c>
      <c r="X67836" s="14">
        <v>0</v>
      </c>
      <c r="AP67836" s="14">
        <v>0</v>
      </c>
      <c r="AS67836" s="14">
        <v>-2</v>
      </c>
      <c r="AT67836" s="25">
        <v>2.2212187580194205</v>
      </c>
      <c r="AU67836" s="25">
        <v>0.8927877443008202</v>
      </c>
      <c r="AV67836" s="25">
        <v>2.1352247841408234</v>
      </c>
      <c r="AZ67836" s="26">
        <v>0</v>
      </c>
      <c r="BA67836" s="26">
        <v>0</v>
      </c>
      <c r="BB67836" s="26">
        <v>1.590903814312923</v>
      </c>
      <c r="BC67836" s="26">
        <v>0</v>
      </c>
      <c r="BD67836" s="26">
        <v>1.590903814312923</v>
      </c>
      <c r="BE67836" s="14">
        <v>0</v>
      </c>
      <c r="BF67836" s="14">
        <v>2</v>
      </c>
      <c r="BH67836" s="27">
        <v>1.753669183555278</v>
      </c>
    </row>
    <row r="67837" spans="1:60" x14ac:dyDescent="0.25">
      <c r="A67837" t="s">
        <v>76</v>
      </c>
      <c r="B67837" s="2">
        <v>45012.75</v>
      </c>
      <c r="C67837" s="1">
        <v>45012</v>
      </c>
      <c r="D67837">
        <v>12</v>
      </c>
      <c r="E67837" s="2">
        <v>45012.5</v>
      </c>
      <c r="F67837" s="8" t="s">
        <v>388</v>
      </c>
      <c r="G67837" s="10" t="s">
        <v>389</v>
      </c>
      <c r="J67837" s="14">
        <v>0</v>
      </c>
      <c r="K67837" s="14">
        <v>-4</v>
      </c>
      <c r="P67837" s="14">
        <v>0</v>
      </c>
      <c r="Q67837" s="14">
        <v>-4</v>
      </c>
      <c r="X67837" s="14">
        <v>0</v>
      </c>
      <c r="AP67837" s="14">
        <v>0</v>
      </c>
      <c r="AS67837" s="14">
        <v>-4</v>
      </c>
      <c r="AT67837" s="25">
        <v>2.2223526418016331</v>
      </c>
      <c r="AU67837" s="25">
        <v>0.89371413096041252</v>
      </c>
      <c r="AV67837" s="25">
        <v>2.1352964630890492</v>
      </c>
      <c r="AZ67837" s="26">
        <v>0</v>
      </c>
      <c r="BA67837" s="26">
        <v>0</v>
      </c>
      <c r="BB67837" s="26">
        <v>3.1189659791436135</v>
      </c>
      <c r="BC67837" s="26">
        <v>0</v>
      </c>
      <c r="BD67837" s="26">
        <v>3.1189659791436135</v>
      </c>
      <c r="BE67837" s="14">
        <v>0</v>
      </c>
      <c r="BF67837" s="14">
        <v>4</v>
      </c>
      <c r="BH67837" s="27">
        <v>1.719033694234898</v>
      </c>
    </row>
    <row r="67838" spans="1:60" x14ac:dyDescent="0.25">
      <c r="A67838" t="s">
        <v>76</v>
      </c>
      <c r="B67838" s="2">
        <v>45012.791666666664</v>
      </c>
      <c r="C67838" s="1">
        <v>45012</v>
      </c>
      <c r="D67838">
        <v>13</v>
      </c>
      <c r="E67838" s="2">
        <v>45012.541666666664</v>
      </c>
      <c r="F67838" s="8" t="s">
        <v>388</v>
      </c>
      <c r="G67838" s="10" t="s">
        <v>389</v>
      </c>
      <c r="J67838" s="14">
        <v>0</v>
      </c>
      <c r="K67838" s="14">
        <v>-4</v>
      </c>
      <c r="P67838" s="14">
        <v>0</v>
      </c>
      <c r="Q67838" s="14">
        <v>-4</v>
      </c>
      <c r="X67838" s="14">
        <v>0</v>
      </c>
      <c r="AP67838" s="14">
        <v>0</v>
      </c>
      <c r="AS67838" s="14">
        <v>-4</v>
      </c>
      <c r="AT67838" s="25">
        <v>2.2225953055320096</v>
      </c>
      <c r="AU67838" s="25">
        <v>0.89446663830526807</v>
      </c>
      <c r="AV67838" s="25">
        <v>2.1408722018217876</v>
      </c>
      <c r="AZ67838" s="26">
        <v>0</v>
      </c>
      <c r="BA67838" s="26">
        <v>0</v>
      </c>
      <c r="BB67838" s="26">
        <v>3.059804399559408</v>
      </c>
      <c r="BC67838" s="26">
        <v>0</v>
      </c>
      <c r="BD67838" s="26">
        <v>3.059804399559408</v>
      </c>
      <c r="BE67838" s="14">
        <v>0</v>
      </c>
      <c r="BF67838" s="14">
        <v>4</v>
      </c>
      <c r="BH67838" s="27">
        <v>1.6864264938391655</v>
      </c>
    </row>
    <row r="67839" spans="1:60" x14ac:dyDescent="0.25">
      <c r="A67839" t="s">
        <v>76</v>
      </c>
      <c r="B67839" s="2">
        <v>45012.833333333336</v>
      </c>
      <c r="C67839" s="1">
        <v>45012</v>
      </c>
      <c r="D67839">
        <v>14</v>
      </c>
      <c r="E67839" s="2">
        <v>45012.583333333336</v>
      </c>
      <c r="F67839" s="8" t="s">
        <v>388</v>
      </c>
      <c r="G67839" s="10" t="s">
        <v>389</v>
      </c>
      <c r="J67839" s="14">
        <v>0</v>
      </c>
      <c r="K67839" s="14">
        <v>-4</v>
      </c>
      <c r="P67839" s="14">
        <v>0</v>
      </c>
      <c r="Q67839" s="14">
        <v>-4</v>
      </c>
      <c r="X67839" s="14">
        <v>0</v>
      </c>
      <c r="AP67839" s="14">
        <v>0</v>
      </c>
      <c r="AS67839" s="14">
        <v>-4</v>
      </c>
      <c r="AT67839" s="25">
        <v>2.2221903386964796</v>
      </c>
      <c r="AU67839" s="25">
        <v>0.89559073019565816</v>
      </c>
      <c r="AV67839" s="25">
        <v>2.1392206650796228</v>
      </c>
      <c r="AZ67839" s="26">
        <v>0</v>
      </c>
      <c r="BA67839" s="26">
        <v>0</v>
      </c>
      <c r="BB67839" s="26">
        <v>2.984332641420556</v>
      </c>
      <c r="BC67839" s="26">
        <v>0</v>
      </c>
      <c r="BD67839" s="26">
        <v>2.984332641420556</v>
      </c>
      <c r="BE67839" s="14">
        <v>0</v>
      </c>
      <c r="BF67839" s="14">
        <v>4</v>
      </c>
      <c r="BH67839" s="27">
        <v>1.6448298569821467</v>
      </c>
    </row>
    <row r="67840" spans="1:60" x14ac:dyDescent="0.25">
      <c r="A67840" t="s">
        <v>76</v>
      </c>
      <c r="B67840" s="2">
        <v>45012.875</v>
      </c>
      <c r="C67840" s="1">
        <v>45012</v>
      </c>
      <c r="D67840">
        <v>15</v>
      </c>
      <c r="E67840" s="2">
        <v>45012.625</v>
      </c>
      <c r="F67840" s="8" t="s">
        <v>388</v>
      </c>
      <c r="G67840" s="10" t="s">
        <v>389</v>
      </c>
      <c r="J67840" s="14">
        <v>0</v>
      </c>
      <c r="K67840" s="14">
        <v>-3</v>
      </c>
      <c r="P67840" s="14">
        <v>0</v>
      </c>
      <c r="Q67840" s="14">
        <v>-3</v>
      </c>
      <c r="X67840" s="14">
        <v>0</v>
      </c>
      <c r="AP67840" s="14">
        <v>0</v>
      </c>
      <c r="AS67840" s="14">
        <v>-3</v>
      </c>
      <c r="AT67840" s="25">
        <v>2.2215863262476736</v>
      </c>
      <c r="AU67840" s="25">
        <v>0.89656693059837422</v>
      </c>
      <c r="AV67840" s="25">
        <v>2.1437976215688583</v>
      </c>
      <c r="AZ67840" s="26">
        <v>0</v>
      </c>
      <c r="BA67840" s="26">
        <v>0</v>
      </c>
      <c r="BB67840" s="26">
        <v>2.2166818489416396</v>
      </c>
      <c r="BC67840" s="26">
        <v>0</v>
      </c>
      <c r="BD67840" s="26">
        <v>2.2166818489416396</v>
      </c>
      <c r="BE67840" s="14">
        <v>0</v>
      </c>
      <c r="BF67840" s="14">
        <v>3</v>
      </c>
      <c r="BH67840" s="27">
        <v>1.6289803792712392</v>
      </c>
    </row>
    <row r="67841" spans="1:60" x14ac:dyDescent="0.25">
      <c r="A67841" t="s">
        <v>76</v>
      </c>
      <c r="B67841" s="2">
        <v>45012.916666666664</v>
      </c>
      <c r="C67841" s="1">
        <v>45012</v>
      </c>
      <c r="D67841">
        <v>16</v>
      </c>
      <c r="E67841" s="2">
        <v>45012.666666666664</v>
      </c>
      <c r="F67841" s="8" t="s">
        <v>388</v>
      </c>
      <c r="G67841" s="10" t="s">
        <v>389</v>
      </c>
      <c r="J67841" s="14">
        <v>0</v>
      </c>
      <c r="K67841" s="14">
        <v>-2</v>
      </c>
      <c r="P67841" s="14">
        <v>0</v>
      </c>
      <c r="Q67841" s="14">
        <v>-2</v>
      </c>
      <c r="X67841" s="14">
        <v>0</v>
      </c>
      <c r="AP67841" s="14">
        <v>0</v>
      </c>
      <c r="AS67841" s="14">
        <v>-2</v>
      </c>
      <c r="AT67841" s="25">
        <v>2.2219646032663629</v>
      </c>
      <c r="AU67841" s="25">
        <v>0.89752467364999644</v>
      </c>
      <c r="AV67841" s="25">
        <v>2.1453914553491296</v>
      </c>
      <c r="AZ67841" s="26">
        <v>0</v>
      </c>
      <c r="BA67841" s="26">
        <v>0</v>
      </c>
      <c r="BB67841" s="26">
        <v>1.4650184351507929</v>
      </c>
      <c r="BC67841" s="26">
        <v>0</v>
      </c>
      <c r="BD67841" s="26">
        <v>1.4650184351507929</v>
      </c>
      <c r="BE67841" s="14">
        <v>0</v>
      </c>
      <c r="BF67841" s="14">
        <v>2</v>
      </c>
      <c r="BH67841" s="27">
        <v>1.6149044712510703</v>
      </c>
    </row>
    <row r="67842" spans="1:60" x14ac:dyDescent="0.25">
      <c r="A67842" t="s">
        <v>76</v>
      </c>
      <c r="B67842" s="2">
        <v>45012.958333333336</v>
      </c>
      <c r="C67842" s="1">
        <v>45012</v>
      </c>
      <c r="D67842">
        <v>17</v>
      </c>
      <c r="E67842" s="2">
        <v>45012.708333333336</v>
      </c>
      <c r="F67842" s="8" t="s">
        <v>388</v>
      </c>
      <c r="G67842" s="10" t="s">
        <v>389</v>
      </c>
      <c r="J67842" s="14">
        <v>11</v>
      </c>
      <c r="K67842" s="14">
        <v>11</v>
      </c>
      <c r="P67842" s="14">
        <v>11</v>
      </c>
      <c r="Q67842" s="14">
        <v>11</v>
      </c>
      <c r="X67842" s="14">
        <v>11</v>
      </c>
      <c r="AP67842" s="14">
        <v>11</v>
      </c>
      <c r="AS67842" s="14">
        <v>11</v>
      </c>
      <c r="AT67842" s="25">
        <v>2.2213365578330677</v>
      </c>
      <c r="AU67842" s="25">
        <v>0.89833393399664596</v>
      </c>
      <c r="AV67842" s="25">
        <v>2.1425219043929831</v>
      </c>
      <c r="AZ67842" s="26">
        <v>7.3272040783726983E-2</v>
      </c>
      <c r="BA67842" s="26">
        <v>7.3272040783726983E-2</v>
      </c>
      <c r="BB67842" s="26">
        <v>0</v>
      </c>
      <c r="BC67842" s="26">
        <v>7.3272040783726997E-2</v>
      </c>
      <c r="BD67842" s="26">
        <v>-1.3877787807814457E-17</v>
      </c>
      <c r="BE67842" s="14">
        <v>11</v>
      </c>
      <c r="BF67842" s="14">
        <v>0</v>
      </c>
      <c r="BG67842" s="27">
        <v>1.4685182413874561E-2</v>
      </c>
    </row>
    <row r="67843" spans="1:60" x14ac:dyDescent="0.25">
      <c r="A67843" t="s">
        <v>76</v>
      </c>
      <c r="B67843" s="2">
        <v>45013</v>
      </c>
      <c r="C67843" s="1">
        <v>45012</v>
      </c>
      <c r="D67843">
        <v>18</v>
      </c>
      <c r="E67843" s="2">
        <v>45012.75</v>
      </c>
      <c r="F67843" s="8" t="s">
        <v>388</v>
      </c>
      <c r="G67843" s="10" t="s">
        <v>389</v>
      </c>
      <c r="J67843" s="14">
        <v>22</v>
      </c>
      <c r="K67843" s="14">
        <v>22</v>
      </c>
      <c r="P67843" s="14">
        <v>22</v>
      </c>
      <c r="Q67843" s="14">
        <v>22</v>
      </c>
      <c r="X67843" s="14">
        <v>22</v>
      </c>
      <c r="AP67843" s="14">
        <v>22</v>
      </c>
      <c r="AS67843" s="14">
        <v>22</v>
      </c>
      <c r="AT67843" s="25">
        <v>2.2218597057877112</v>
      </c>
      <c r="AU67843" s="25">
        <v>0.89847247226343441</v>
      </c>
      <c r="AV67843" s="25">
        <v>2.1461139144379398</v>
      </c>
      <c r="AZ67843" s="26">
        <v>0.14654408156745397</v>
      </c>
      <c r="BA67843" s="26">
        <v>0.14654408156745397</v>
      </c>
      <c r="BB67843" s="26">
        <v>0</v>
      </c>
      <c r="BC67843" s="26">
        <v>0.14654408156745397</v>
      </c>
      <c r="BD67843" s="26">
        <v>0</v>
      </c>
      <c r="BE67843" s="14">
        <v>22</v>
      </c>
      <c r="BF67843" s="14">
        <v>0</v>
      </c>
      <c r="BG67843" s="27">
        <v>1.4685182413874561E-2</v>
      </c>
    </row>
    <row r="67844" spans="1:60" x14ac:dyDescent="0.25">
      <c r="A67844" t="s">
        <v>76</v>
      </c>
      <c r="B67844" s="2">
        <v>45013.041666666664</v>
      </c>
      <c r="C67844" s="1">
        <v>45012</v>
      </c>
      <c r="D67844">
        <v>19</v>
      </c>
      <c r="E67844" s="2">
        <v>45012.791666666664</v>
      </c>
      <c r="F67844" s="8" t="s">
        <v>388</v>
      </c>
      <c r="G67844" s="10" t="s">
        <v>389</v>
      </c>
      <c r="J67844" s="14">
        <v>46</v>
      </c>
      <c r="K67844" s="14">
        <v>46</v>
      </c>
      <c r="P67844" s="14">
        <v>46</v>
      </c>
      <c r="Q67844" s="14">
        <v>46</v>
      </c>
      <c r="X67844" s="14">
        <v>46</v>
      </c>
      <c r="AP67844" s="14">
        <v>46</v>
      </c>
      <c r="AS67844" s="14">
        <v>46</v>
      </c>
      <c r="AT67844" s="25">
        <v>2.2228300560255123</v>
      </c>
      <c r="AU67844" s="25">
        <v>0.89784189082855803</v>
      </c>
      <c r="AV67844" s="25">
        <v>2.1406393157876971</v>
      </c>
      <c r="AZ67844" s="26">
        <v>0.30641035236831288</v>
      </c>
      <c r="BA67844" s="26">
        <v>0.30641035236831288</v>
      </c>
      <c r="BB67844" s="26">
        <v>0</v>
      </c>
      <c r="BC67844" s="26">
        <v>0.30641035236831288</v>
      </c>
      <c r="BD67844" s="26">
        <v>0</v>
      </c>
      <c r="BE67844" s="14">
        <v>46</v>
      </c>
      <c r="BF67844" s="14">
        <v>0</v>
      </c>
      <c r="BG67844" s="27">
        <v>1.4685182413874563E-2</v>
      </c>
    </row>
    <row r="67845" spans="1:60" x14ac:dyDescent="0.25">
      <c r="A67845" t="s">
        <v>76</v>
      </c>
      <c r="B67845" s="2">
        <v>45013.083333333336</v>
      </c>
      <c r="C67845" s="1">
        <v>45012</v>
      </c>
      <c r="D67845">
        <v>20</v>
      </c>
      <c r="E67845" s="2">
        <v>45012.833333333336</v>
      </c>
      <c r="F67845" s="8" t="s">
        <v>388</v>
      </c>
      <c r="G67845" s="10" t="s">
        <v>389</v>
      </c>
      <c r="J67845" s="14">
        <v>52</v>
      </c>
      <c r="K67845" s="14">
        <v>52</v>
      </c>
      <c r="P67845" s="14">
        <v>52</v>
      </c>
      <c r="Q67845" s="14">
        <v>52</v>
      </c>
      <c r="X67845" s="14">
        <v>52</v>
      </c>
      <c r="AP67845" s="14">
        <v>52</v>
      </c>
      <c r="AS67845" s="14">
        <v>52</v>
      </c>
      <c r="AT67845" s="25">
        <v>2.2216654138640619</v>
      </c>
      <c r="AU67845" s="25">
        <v>0.89553206012873998</v>
      </c>
      <c r="AV67845" s="25">
        <v>2.138181105057436</v>
      </c>
      <c r="AZ67845" s="26">
        <v>0.34637692006852744</v>
      </c>
      <c r="BA67845" s="26">
        <v>0.34637692006852744</v>
      </c>
      <c r="BB67845" s="26">
        <v>0</v>
      </c>
      <c r="BC67845" s="26">
        <v>0.34637692006852749</v>
      </c>
      <c r="BD67845" s="26">
        <v>-5.5511151231257827E-17</v>
      </c>
      <c r="BE67845" s="14">
        <v>52</v>
      </c>
      <c r="BF67845" s="14">
        <v>0</v>
      </c>
      <c r="BG67845" s="27">
        <v>1.4685182413874556E-2</v>
      </c>
    </row>
    <row r="67846" spans="1:60" x14ac:dyDescent="0.25">
      <c r="A67846" t="s">
        <v>76</v>
      </c>
      <c r="B67846" s="2">
        <v>45013.125</v>
      </c>
      <c r="C67846" s="1">
        <v>45012</v>
      </c>
      <c r="D67846">
        <v>21</v>
      </c>
      <c r="E67846" s="2">
        <v>45012.875</v>
      </c>
      <c r="F67846" s="8" t="s">
        <v>388</v>
      </c>
      <c r="G67846" s="10" t="s">
        <v>389</v>
      </c>
      <c r="J67846" s="14">
        <v>49</v>
      </c>
      <c r="K67846" s="14">
        <v>49</v>
      </c>
      <c r="P67846" s="14">
        <v>49</v>
      </c>
      <c r="Q67846" s="14">
        <v>49</v>
      </c>
      <c r="X67846" s="14">
        <v>49</v>
      </c>
      <c r="AP67846" s="14">
        <v>49</v>
      </c>
      <c r="AS67846" s="14">
        <v>49</v>
      </c>
      <c r="AT67846" s="25">
        <v>2.2219182029635984</v>
      </c>
      <c r="AU67846" s="25">
        <v>0.89771041202664881</v>
      </c>
      <c r="AV67846" s="25">
        <v>2.1154023566443789</v>
      </c>
      <c r="AZ67846" s="26">
        <v>0.32639363621842016</v>
      </c>
      <c r="BA67846" s="26">
        <v>0.32639363621842016</v>
      </c>
      <c r="BB67846" s="26">
        <v>0</v>
      </c>
      <c r="BC67846" s="26">
        <v>0.32639363621842016</v>
      </c>
      <c r="BD67846" s="26">
        <v>0</v>
      </c>
      <c r="BE67846" s="14">
        <v>49</v>
      </c>
      <c r="BF67846" s="14">
        <v>0</v>
      </c>
      <c r="BG67846" s="27">
        <v>1.4685182413874559E-2</v>
      </c>
    </row>
    <row r="67847" spans="1:60" x14ac:dyDescent="0.25">
      <c r="A67847" t="s">
        <v>76</v>
      </c>
      <c r="B67847" s="2">
        <v>45013.166666666664</v>
      </c>
      <c r="C67847" s="1">
        <v>45012</v>
      </c>
      <c r="D67847">
        <v>22</v>
      </c>
      <c r="E67847" s="2">
        <v>45012.916666666664</v>
      </c>
      <c r="F67847" s="8" t="s">
        <v>388</v>
      </c>
      <c r="G67847" s="10" t="s">
        <v>389</v>
      </c>
      <c r="J67847" s="14">
        <v>34</v>
      </c>
      <c r="K67847" s="14">
        <v>34</v>
      </c>
      <c r="P67847" s="14">
        <v>34</v>
      </c>
      <c r="Q67847" s="14">
        <v>34</v>
      </c>
      <c r="X67847" s="14">
        <v>34</v>
      </c>
      <c r="AP67847" s="14">
        <v>34</v>
      </c>
      <c r="AS67847" s="14">
        <v>34</v>
      </c>
      <c r="AT67847" s="25">
        <v>2.2200489160028751</v>
      </c>
      <c r="AU67847" s="25">
        <v>0.89722868561442204</v>
      </c>
      <c r="AV67847" s="25">
        <v>2.1176996393326766</v>
      </c>
      <c r="AZ67847" s="26">
        <v>0.22647721696788328</v>
      </c>
      <c r="BA67847" s="26">
        <v>0.22647721696788328</v>
      </c>
      <c r="BB67847" s="26">
        <v>0</v>
      </c>
      <c r="BC67847" s="26">
        <v>0.22647721696788328</v>
      </c>
      <c r="BD67847" s="26">
        <v>0</v>
      </c>
      <c r="BE67847" s="14">
        <v>34</v>
      </c>
      <c r="BF67847" s="14">
        <v>0</v>
      </c>
      <c r="BG67847" s="27">
        <v>1.4685182413874552E-2</v>
      </c>
    </row>
    <row r="67848" spans="1:60" x14ac:dyDescent="0.25">
      <c r="A67848" t="s">
        <v>76</v>
      </c>
      <c r="B67848" s="2">
        <v>45013.208333333336</v>
      </c>
      <c r="C67848" s="1">
        <v>45012</v>
      </c>
      <c r="D67848">
        <v>23</v>
      </c>
      <c r="E67848" s="2">
        <v>45012.958333333336</v>
      </c>
      <c r="F67848" s="8" t="s">
        <v>388</v>
      </c>
      <c r="G67848" s="10" t="s">
        <v>389</v>
      </c>
      <c r="J67848" s="14">
        <v>23</v>
      </c>
      <c r="K67848" s="14">
        <v>23</v>
      </c>
      <c r="P67848" s="14">
        <v>23</v>
      </c>
      <c r="Q67848" s="14">
        <v>23</v>
      </c>
      <c r="X67848" s="14">
        <v>23</v>
      </c>
      <c r="AP67848" s="14">
        <v>23</v>
      </c>
      <c r="AS67848" s="14">
        <v>23</v>
      </c>
      <c r="AT67848" s="25">
        <v>2.2192006248698894</v>
      </c>
      <c r="AU67848" s="25">
        <v>0.89749969341813829</v>
      </c>
      <c r="AV67848" s="25">
        <v>2.117113902072933</v>
      </c>
      <c r="AZ67848" s="26">
        <v>0.15320517618415647</v>
      </c>
      <c r="BA67848" s="26">
        <v>0.15320517618415647</v>
      </c>
      <c r="BB67848" s="26">
        <v>0</v>
      </c>
      <c r="BC67848" s="26">
        <v>0.15320517618415647</v>
      </c>
      <c r="BD67848" s="26">
        <v>0</v>
      </c>
      <c r="BE67848" s="14">
        <v>23</v>
      </c>
      <c r="BF67848" s="14">
        <v>0</v>
      </c>
      <c r="BG67848" s="27">
        <v>1.4685182413874565E-2</v>
      </c>
    </row>
    <row r="67849" spans="1:60" x14ac:dyDescent="0.25">
      <c r="A67849" t="s">
        <v>76</v>
      </c>
      <c r="B67849" s="2">
        <v>45013.25</v>
      </c>
      <c r="C67849" s="1">
        <v>45012</v>
      </c>
      <c r="D67849">
        <v>24</v>
      </c>
      <c r="E67849" s="2">
        <v>45013</v>
      </c>
      <c r="F67849" s="8" t="s">
        <v>388</v>
      </c>
      <c r="G67849" s="10" t="s">
        <v>389</v>
      </c>
      <c r="J67849" s="14">
        <v>9</v>
      </c>
      <c r="K67849" s="14">
        <v>9</v>
      </c>
      <c r="P67849" s="14">
        <v>9</v>
      </c>
      <c r="Q67849" s="14">
        <v>9</v>
      </c>
      <c r="X67849" s="14">
        <v>9</v>
      </c>
      <c r="AP67849" s="14">
        <v>9</v>
      </c>
      <c r="AS67849" s="14">
        <v>9</v>
      </c>
      <c r="AT67849" s="25">
        <v>2.2191475258677706</v>
      </c>
      <c r="AU67849" s="25">
        <v>0.89765258769067724</v>
      </c>
      <c r="AV67849" s="25">
        <v>2.1168897202881474</v>
      </c>
      <c r="AZ67849" s="26">
        <v>5.9949851550322016E-2</v>
      </c>
      <c r="BA67849" s="26">
        <v>5.9949851550322016E-2</v>
      </c>
      <c r="BB67849" s="26">
        <v>0</v>
      </c>
      <c r="BC67849" s="26">
        <v>5.9949851550322023E-2</v>
      </c>
      <c r="BD67849" s="26">
        <v>-6.9388939039072284E-18</v>
      </c>
      <c r="BE67849" s="14">
        <v>9</v>
      </c>
      <c r="BF67849" s="14">
        <v>0</v>
      </c>
      <c r="BG67849" s="27">
        <v>1.4685182413874545E-2</v>
      </c>
    </row>
    <row r="67850" spans="1:60" x14ac:dyDescent="0.25">
      <c r="A67850" t="s">
        <v>76</v>
      </c>
      <c r="B67850" s="2">
        <v>45013.291666666664</v>
      </c>
      <c r="C67850" s="1">
        <v>45013</v>
      </c>
      <c r="D67850">
        <v>1</v>
      </c>
      <c r="E67850" s="2">
        <v>45013.041666666664</v>
      </c>
      <c r="F67850" s="8" t="s">
        <v>388</v>
      </c>
      <c r="G67850" s="10" t="s">
        <v>389</v>
      </c>
      <c r="J67850" s="14">
        <v>9</v>
      </c>
      <c r="K67850" s="14">
        <v>9</v>
      </c>
      <c r="P67850" s="14">
        <v>9</v>
      </c>
      <c r="Q67850" s="14">
        <v>9</v>
      </c>
      <c r="X67850" s="14">
        <v>9</v>
      </c>
      <c r="AP67850" s="14">
        <v>9</v>
      </c>
      <c r="AS67850" s="14">
        <v>9</v>
      </c>
      <c r="AT67850" s="25">
        <v>2.219013334514226</v>
      </c>
      <c r="AU67850" s="25">
        <v>0.89786496339626176</v>
      </c>
      <c r="AV67850" s="25">
        <v>2.1165304211136733</v>
      </c>
      <c r="AZ67850" s="26">
        <v>5.9949851550322078E-2</v>
      </c>
      <c r="BA67850" s="26">
        <v>5.9949851550322078E-2</v>
      </c>
      <c r="BB67850" s="26">
        <v>0</v>
      </c>
      <c r="BC67850" s="26">
        <v>5.9949851550322085E-2</v>
      </c>
      <c r="BD67850" s="26">
        <v>-6.9388939039072284E-18</v>
      </c>
      <c r="BE67850" s="14">
        <v>9</v>
      </c>
      <c r="BF67850" s="14">
        <v>0</v>
      </c>
      <c r="BG67850" s="27">
        <v>1.4685182413874561E-2</v>
      </c>
    </row>
    <row r="67851" spans="1:60" x14ac:dyDescent="0.25">
      <c r="A67851" t="s">
        <v>76</v>
      </c>
      <c r="B67851" s="2">
        <v>45013.333333333336</v>
      </c>
      <c r="C67851" s="1">
        <v>45013</v>
      </c>
      <c r="D67851">
        <v>2</v>
      </c>
      <c r="E67851" s="2">
        <v>45013.083333333336</v>
      </c>
      <c r="F67851" s="8" t="s">
        <v>388</v>
      </c>
      <c r="G67851" s="10" t="s">
        <v>389</v>
      </c>
      <c r="J67851" s="14">
        <v>0</v>
      </c>
      <c r="K67851" s="14">
        <v>-4</v>
      </c>
      <c r="P67851" s="14">
        <v>0</v>
      </c>
      <c r="Q67851" s="14">
        <v>-4</v>
      </c>
      <c r="X67851" s="14">
        <v>0</v>
      </c>
      <c r="AP67851" s="14">
        <v>0</v>
      </c>
      <c r="AS67851" s="14">
        <v>-4</v>
      </c>
      <c r="AT67851" s="25">
        <v>2.2203846738029203</v>
      </c>
      <c r="AU67851" s="25">
        <v>0.8982982900947466</v>
      </c>
      <c r="AV67851" s="25">
        <v>2.1171374886485954</v>
      </c>
      <c r="AZ67851" s="26">
        <v>0</v>
      </c>
      <c r="BA67851" s="26">
        <v>0</v>
      </c>
      <c r="BB67851" s="26">
        <v>2.962222225625522</v>
      </c>
      <c r="BC67851" s="26">
        <v>0</v>
      </c>
      <c r="BD67851" s="26">
        <v>2.962222225625522</v>
      </c>
      <c r="BE67851" s="14">
        <v>0</v>
      </c>
      <c r="BF67851" s="14">
        <v>4</v>
      </c>
      <c r="BH67851" s="27">
        <v>1.6326435907646344</v>
      </c>
    </row>
    <row r="67852" spans="1:60" x14ac:dyDescent="0.25">
      <c r="A67852" t="s">
        <v>76</v>
      </c>
      <c r="B67852" s="2">
        <v>45013.375</v>
      </c>
      <c r="C67852" s="1">
        <v>45013</v>
      </c>
      <c r="D67852">
        <v>3</v>
      </c>
      <c r="E67852" s="2">
        <v>45013.125</v>
      </c>
      <c r="F67852" s="8" t="s">
        <v>388</v>
      </c>
      <c r="G67852" s="10" t="s">
        <v>389</v>
      </c>
      <c r="J67852" s="14">
        <v>0</v>
      </c>
      <c r="K67852" s="14">
        <v>-6</v>
      </c>
      <c r="P67852" s="14">
        <v>0</v>
      </c>
      <c r="Q67852" s="14">
        <v>-6</v>
      </c>
      <c r="X67852" s="14">
        <v>0</v>
      </c>
      <c r="AP67852" s="14">
        <v>0</v>
      </c>
      <c r="AS67852" s="14">
        <v>-6</v>
      </c>
      <c r="AT67852" s="25">
        <v>2.2219857224198662</v>
      </c>
      <c r="AU67852" s="25">
        <v>0.89845878320302708</v>
      </c>
      <c r="AV67852" s="25">
        <v>2.1210101321128816</v>
      </c>
      <c r="AZ67852" s="26">
        <v>0</v>
      </c>
      <c r="BA67852" s="26">
        <v>0</v>
      </c>
      <c r="BB67852" s="26">
        <v>4.3064617419771265</v>
      </c>
      <c r="BC67852" s="26">
        <v>0</v>
      </c>
      <c r="BD67852" s="26">
        <v>4.3064617419771265</v>
      </c>
      <c r="BE67852" s="14">
        <v>0</v>
      </c>
      <c r="BF67852" s="14">
        <v>6</v>
      </c>
      <c r="BH67852" s="27">
        <v>1.5823519475996022</v>
      </c>
    </row>
    <row r="67853" spans="1:60" x14ac:dyDescent="0.25">
      <c r="A67853" t="s">
        <v>76</v>
      </c>
      <c r="B67853" s="2">
        <v>45013.416666666664</v>
      </c>
      <c r="C67853" s="1">
        <v>45013</v>
      </c>
      <c r="D67853">
        <v>4</v>
      </c>
      <c r="E67853" s="2">
        <v>45013.166666666664</v>
      </c>
      <c r="F67853" s="8" t="s">
        <v>388</v>
      </c>
      <c r="G67853" s="10" t="s">
        <v>389</v>
      </c>
      <c r="J67853" s="14">
        <v>0</v>
      </c>
      <c r="K67853" s="14">
        <v>-5</v>
      </c>
      <c r="P67853" s="14">
        <v>0</v>
      </c>
      <c r="Q67853" s="14">
        <v>-5</v>
      </c>
      <c r="X67853" s="14">
        <v>0</v>
      </c>
      <c r="AP67853" s="14">
        <v>0</v>
      </c>
      <c r="AS67853" s="14">
        <v>-5</v>
      </c>
      <c r="AT67853" s="25">
        <v>2.2231679679520648</v>
      </c>
      <c r="AU67853" s="25">
        <v>0.89976748737791779</v>
      </c>
      <c r="AV67853" s="25">
        <v>2.1525778699338738</v>
      </c>
      <c r="AZ67853" s="26">
        <v>0</v>
      </c>
      <c r="BA67853" s="26">
        <v>0</v>
      </c>
      <c r="BB67853" s="26">
        <v>3.7061097543365991</v>
      </c>
      <c r="BC67853" s="26">
        <v>0</v>
      </c>
      <c r="BD67853" s="26">
        <v>3.7061097543365991</v>
      </c>
      <c r="BE67853" s="14">
        <v>0</v>
      </c>
      <c r="BF67853" s="14">
        <v>5</v>
      </c>
      <c r="BH67853" s="27">
        <v>1.6341127373211106</v>
      </c>
    </row>
    <row r="67854" spans="1:60" x14ac:dyDescent="0.25">
      <c r="A67854" t="s">
        <v>76</v>
      </c>
      <c r="B67854" s="2">
        <v>45013.458333333336</v>
      </c>
      <c r="C67854" s="1">
        <v>45013</v>
      </c>
      <c r="D67854">
        <v>5</v>
      </c>
      <c r="E67854" s="2">
        <v>45013.208333333336</v>
      </c>
      <c r="F67854" s="8" t="s">
        <v>388</v>
      </c>
      <c r="G67854" s="10" t="s">
        <v>389</v>
      </c>
      <c r="J67854" s="14">
        <v>0</v>
      </c>
      <c r="K67854" s="14">
        <v>-5</v>
      </c>
      <c r="P67854" s="14">
        <v>0</v>
      </c>
      <c r="Q67854" s="14">
        <v>-5</v>
      </c>
      <c r="X67854" s="14">
        <v>0</v>
      </c>
      <c r="AP67854" s="14">
        <v>0</v>
      </c>
      <c r="AS67854" s="14">
        <v>-5</v>
      </c>
      <c r="AT67854" s="25">
        <v>2.2256265933017745</v>
      </c>
      <c r="AU67854" s="25">
        <v>0.90017063201202063</v>
      </c>
      <c r="AV67854" s="25">
        <v>2.1434629409002164</v>
      </c>
      <c r="AZ67854" s="26">
        <v>0</v>
      </c>
      <c r="BA67854" s="26">
        <v>0</v>
      </c>
      <c r="BB67854" s="26">
        <v>3.7811731274977802</v>
      </c>
      <c r="BC67854" s="26">
        <v>0</v>
      </c>
      <c r="BD67854" s="26">
        <v>3.7811731274977802</v>
      </c>
      <c r="BE67854" s="14">
        <v>0</v>
      </c>
      <c r="BF67854" s="14">
        <v>5</v>
      </c>
      <c r="BH67854" s="27">
        <v>1.6672099800688314</v>
      </c>
    </row>
    <row r="67855" spans="1:60" x14ac:dyDescent="0.25">
      <c r="A67855" t="s">
        <v>76</v>
      </c>
      <c r="B67855" s="2">
        <v>45013.5</v>
      </c>
      <c r="C67855" s="1">
        <v>45013</v>
      </c>
      <c r="D67855">
        <v>6</v>
      </c>
      <c r="E67855" s="2">
        <v>45013.25</v>
      </c>
      <c r="F67855" s="8" t="s">
        <v>388</v>
      </c>
      <c r="G67855" s="10" t="s">
        <v>389</v>
      </c>
      <c r="J67855" s="14">
        <v>0</v>
      </c>
      <c r="K67855" s="14">
        <v>-4</v>
      </c>
      <c r="P67855" s="14">
        <v>0</v>
      </c>
      <c r="Q67855" s="14">
        <v>-4</v>
      </c>
      <c r="X67855" s="14">
        <v>0</v>
      </c>
      <c r="AP67855" s="14">
        <v>0</v>
      </c>
      <c r="AS67855" s="14">
        <v>-4</v>
      </c>
      <c r="AT67855" s="25">
        <v>2.2252267973352615</v>
      </c>
      <c r="AU67855" s="25">
        <v>0.89869952573730905</v>
      </c>
      <c r="AV67855" s="25">
        <v>2.1521477401338678</v>
      </c>
      <c r="AZ67855" s="26">
        <v>0</v>
      </c>
      <c r="BA67855" s="26">
        <v>0</v>
      </c>
      <c r="BB67855" s="26">
        <v>3.155868772388593</v>
      </c>
      <c r="BC67855" s="26">
        <v>0</v>
      </c>
      <c r="BD67855" s="26">
        <v>3.155868772388593</v>
      </c>
      <c r="BE67855" s="14">
        <v>0</v>
      </c>
      <c r="BF67855" s="14">
        <v>4</v>
      </c>
      <c r="BH67855" s="27">
        <v>1.7393728532458348</v>
      </c>
    </row>
    <row r="67856" spans="1:60" x14ac:dyDescent="0.25">
      <c r="A67856" t="s">
        <v>76</v>
      </c>
      <c r="B67856" s="2">
        <v>45013.541666666664</v>
      </c>
      <c r="C67856" s="1">
        <v>45013</v>
      </c>
      <c r="D67856">
        <v>7</v>
      </c>
      <c r="E67856" s="2">
        <v>45013.291666666664</v>
      </c>
      <c r="F67856" s="8" t="s">
        <v>388</v>
      </c>
      <c r="G67856" s="10" t="s">
        <v>389</v>
      </c>
      <c r="J67856" s="14">
        <v>0</v>
      </c>
      <c r="K67856" s="14">
        <v>-4</v>
      </c>
      <c r="P67856" s="14">
        <v>0</v>
      </c>
      <c r="Q67856" s="14">
        <v>-4</v>
      </c>
      <c r="X67856" s="14">
        <v>0</v>
      </c>
      <c r="AP67856" s="14">
        <v>0</v>
      </c>
      <c r="AS67856" s="14">
        <v>-4</v>
      </c>
      <c r="AT67856" s="25">
        <v>2.2238120488507009</v>
      </c>
      <c r="AU67856" s="25">
        <v>0.89737024563295908</v>
      </c>
      <c r="AV67856" s="25">
        <v>2.1370329241971788</v>
      </c>
      <c r="AZ67856" s="26">
        <v>0</v>
      </c>
      <c r="BA67856" s="26">
        <v>0</v>
      </c>
      <c r="BB67856" s="26">
        <v>3.243419075012921</v>
      </c>
      <c r="BC67856" s="26">
        <v>0</v>
      </c>
      <c r="BD67856" s="26">
        <v>3.243419075012921</v>
      </c>
      <c r="BE67856" s="14">
        <v>0</v>
      </c>
      <c r="BF67856" s="14">
        <v>4</v>
      </c>
      <c r="BH67856" s="27">
        <v>1.7876266402887464</v>
      </c>
    </row>
    <row r="67857" spans="1:60" x14ac:dyDescent="0.25">
      <c r="A67857" t="s">
        <v>76</v>
      </c>
      <c r="B67857" s="2">
        <v>45013.583333333336</v>
      </c>
      <c r="C67857" s="1">
        <v>45013</v>
      </c>
      <c r="D67857">
        <v>8</v>
      </c>
      <c r="E67857" s="2">
        <v>45013.333333333336</v>
      </c>
      <c r="F67857" s="8" t="s">
        <v>388</v>
      </c>
      <c r="G67857" s="10" t="s">
        <v>389</v>
      </c>
      <c r="J67857" s="14">
        <v>0</v>
      </c>
      <c r="K67857" s="14">
        <v>-5</v>
      </c>
      <c r="P67857" s="14">
        <v>0</v>
      </c>
      <c r="Q67857" s="14">
        <v>-5</v>
      </c>
      <c r="X67857" s="14">
        <v>0</v>
      </c>
      <c r="AP67857" s="14">
        <v>0</v>
      </c>
      <c r="AS67857" s="14">
        <v>-5</v>
      </c>
      <c r="AT67857" s="25">
        <v>2.2236518863515866</v>
      </c>
      <c r="AU67857" s="25">
        <v>0.89745616262429906</v>
      </c>
      <c r="AV67857" s="25">
        <v>2.1500058765197685</v>
      </c>
      <c r="AZ67857" s="26">
        <v>0</v>
      </c>
      <c r="BA67857" s="26">
        <v>0</v>
      </c>
      <c r="BB67857" s="26">
        <v>4.0269105146297237</v>
      </c>
      <c r="BC67857" s="26">
        <v>0</v>
      </c>
      <c r="BD67857" s="26">
        <v>4.0269105146297237</v>
      </c>
      <c r="BE67857" s="14">
        <v>0</v>
      </c>
      <c r="BF67857" s="14">
        <v>5</v>
      </c>
      <c r="BH67857" s="27">
        <v>1.7755614917525964</v>
      </c>
    </row>
    <row r="67858" spans="1:60" x14ac:dyDescent="0.25">
      <c r="A67858" t="s">
        <v>76</v>
      </c>
      <c r="B67858" s="2">
        <v>45013.625</v>
      </c>
      <c r="C67858" s="1">
        <v>45013</v>
      </c>
      <c r="D67858">
        <v>9</v>
      </c>
      <c r="E67858" s="2">
        <v>45013.375</v>
      </c>
      <c r="F67858" s="8" t="s">
        <v>388</v>
      </c>
      <c r="G67858" s="10" t="s">
        <v>389</v>
      </c>
      <c r="J67858" s="14">
        <v>0</v>
      </c>
      <c r="K67858" s="14">
        <v>-4</v>
      </c>
      <c r="P67858" s="14">
        <v>0</v>
      </c>
      <c r="Q67858" s="14">
        <v>-4</v>
      </c>
      <c r="X67858" s="14">
        <v>0</v>
      </c>
      <c r="AP67858" s="14">
        <v>0</v>
      </c>
      <c r="AS67858" s="14">
        <v>-4</v>
      </c>
      <c r="AT67858" s="25">
        <v>2.2239395547190628</v>
      </c>
      <c r="AU67858" s="25">
        <v>0.89755033152813191</v>
      </c>
      <c r="AV67858" s="25">
        <v>2.1430741951483259</v>
      </c>
      <c r="AZ67858" s="26">
        <v>0</v>
      </c>
      <c r="BA67858" s="26">
        <v>0</v>
      </c>
      <c r="BB67858" s="26">
        <v>3.2098634530894401</v>
      </c>
      <c r="BC67858" s="26">
        <v>0</v>
      </c>
      <c r="BD67858" s="26">
        <v>3.2098634530894401</v>
      </c>
      <c r="BE67858" s="14">
        <v>0</v>
      </c>
      <c r="BF67858" s="14">
        <v>4</v>
      </c>
      <c r="BH67858" s="27">
        <v>1.7691322914875103</v>
      </c>
    </row>
    <row r="67859" spans="1:60" x14ac:dyDescent="0.25">
      <c r="A67859" t="s">
        <v>76</v>
      </c>
      <c r="B67859" s="2">
        <v>45013.666666666664</v>
      </c>
      <c r="C67859" s="1">
        <v>45013</v>
      </c>
      <c r="D67859">
        <v>10</v>
      </c>
      <c r="E67859" s="2">
        <v>45013.416666666664</v>
      </c>
      <c r="F67859" s="8" t="s">
        <v>388</v>
      </c>
      <c r="G67859" s="10" t="s">
        <v>389</v>
      </c>
      <c r="J67859" s="14">
        <v>0</v>
      </c>
      <c r="K67859" s="14">
        <v>-4</v>
      </c>
      <c r="P67859" s="14">
        <v>0</v>
      </c>
      <c r="Q67859" s="14">
        <v>-4</v>
      </c>
      <c r="X67859" s="14">
        <v>0</v>
      </c>
      <c r="AP67859" s="14">
        <v>0</v>
      </c>
      <c r="AS67859" s="14">
        <v>-4</v>
      </c>
      <c r="AT67859" s="25">
        <v>2.2229802292514207</v>
      </c>
      <c r="AU67859" s="25">
        <v>0.89763793194360708</v>
      </c>
      <c r="AV67859" s="25">
        <v>2.1384675750324944</v>
      </c>
      <c r="AZ67859" s="26">
        <v>0</v>
      </c>
      <c r="BA67859" s="26">
        <v>0</v>
      </c>
      <c r="BB67859" s="26">
        <v>3.1248113335723833</v>
      </c>
      <c r="BC67859" s="26">
        <v>0</v>
      </c>
      <c r="BD67859" s="26">
        <v>3.1248113335723833</v>
      </c>
      <c r="BE67859" s="14">
        <v>0</v>
      </c>
      <c r="BF67859" s="14">
        <v>4</v>
      </c>
      <c r="BH67859" s="27">
        <v>1.7222553905550868</v>
      </c>
    </row>
    <row r="67860" spans="1:60" x14ac:dyDescent="0.25">
      <c r="A67860" t="s">
        <v>76</v>
      </c>
      <c r="B67860" s="2">
        <v>45013.708333333336</v>
      </c>
      <c r="C67860" s="1">
        <v>45013</v>
      </c>
      <c r="D67860">
        <v>11</v>
      </c>
      <c r="E67860" s="2">
        <v>45013.458333333336</v>
      </c>
      <c r="F67860" s="8" t="s">
        <v>388</v>
      </c>
      <c r="G67860" s="10" t="s">
        <v>389</v>
      </c>
      <c r="J67860" s="14">
        <v>0</v>
      </c>
      <c r="K67860" s="14">
        <v>-4</v>
      </c>
      <c r="P67860" s="14">
        <v>0</v>
      </c>
      <c r="Q67860" s="14">
        <v>-4</v>
      </c>
      <c r="X67860" s="14">
        <v>0</v>
      </c>
      <c r="AP67860" s="14">
        <v>0</v>
      </c>
      <c r="AS67860" s="14">
        <v>-4</v>
      </c>
      <c r="AT67860" s="25">
        <v>2.2215678250221509</v>
      </c>
      <c r="AU67860" s="25">
        <v>0.89785772291169619</v>
      </c>
      <c r="AV67860" s="25">
        <v>2.1493405007256436</v>
      </c>
      <c r="AZ67860" s="26">
        <v>0</v>
      </c>
      <c r="BA67860" s="26">
        <v>0</v>
      </c>
      <c r="BB67860" s="26">
        <v>3.1451252148440827</v>
      </c>
      <c r="BC67860" s="26">
        <v>0</v>
      </c>
      <c r="BD67860" s="26">
        <v>3.1451252148440827</v>
      </c>
      <c r="BE67860" s="14">
        <v>0</v>
      </c>
      <c r="BF67860" s="14">
        <v>4</v>
      </c>
      <c r="BH67860" s="27">
        <v>1.7334514877873903</v>
      </c>
    </row>
    <row r="67861" spans="1:60" x14ac:dyDescent="0.25">
      <c r="A67861" t="s">
        <v>76</v>
      </c>
      <c r="B67861" s="2">
        <v>45013.75</v>
      </c>
      <c r="C67861" s="1">
        <v>45013</v>
      </c>
      <c r="D67861">
        <v>12</v>
      </c>
      <c r="E67861" s="2">
        <v>45013.5</v>
      </c>
      <c r="F67861" s="8" t="s">
        <v>388</v>
      </c>
      <c r="G67861" s="10" t="s">
        <v>389</v>
      </c>
      <c r="J67861" s="14">
        <v>0</v>
      </c>
      <c r="K67861" s="14">
        <v>-4</v>
      </c>
      <c r="P67861" s="14">
        <v>0</v>
      </c>
      <c r="Q67861" s="14">
        <v>-4</v>
      </c>
      <c r="X67861" s="14">
        <v>0</v>
      </c>
      <c r="AP67861" s="14">
        <v>0</v>
      </c>
      <c r="AS67861" s="14">
        <v>-4</v>
      </c>
      <c r="AT67861" s="25">
        <v>2.2216953589863282</v>
      </c>
      <c r="AU67861" s="25">
        <v>0.89871213129946337</v>
      </c>
      <c r="AV67861" s="25">
        <v>2.1425511675345867</v>
      </c>
      <c r="AZ67861" s="26">
        <v>0</v>
      </c>
      <c r="BA67861" s="26">
        <v>0</v>
      </c>
      <c r="BB67861" s="26">
        <v>3.07051909878688</v>
      </c>
      <c r="BC67861" s="26">
        <v>0</v>
      </c>
      <c r="BD67861" s="26">
        <v>3.07051909878688</v>
      </c>
      <c r="BE67861" s="14">
        <v>0</v>
      </c>
      <c r="BF67861" s="14">
        <v>4</v>
      </c>
      <c r="BH67861" s="27">
        <v>1.6923319538918826</v>
      </c>
    </row>
    <row r="67862" spans="1:60" x14ac:dyDescent="0.25">
      <c r="A67862" t="s">
        <v>76</v>
      </c>
      <c r="B67862" s="2">
        <v>45013.791666666664</v>
      </c>
      <c r="C67862" s="1">
        <v>45013</v>
      </c>
      <c r="D67862">
        <v>13</v>
      </c>
      <c r="E67862" s="2">
        <v>45013.541666666664</v>
      </c>
      <c r="F67862" s="8" t="s">
        <v>388</v>
      </c>
      <c r="G67862" s="10" t="s">
        <v>389</v>
      </c>
      <c r="J67862" s="14">
        <v>0</v>
      </c>
      <c r="K67862" s="14">
        <v>-4</v>
      </c>
      <c r="P67862" s="14">
        <v>0</v>
      </c>
      <c r="Q67862" s="14">
        <v>-4</v>
      </c>
      <c r="X67862" s="14">
        <v>0</v>
      </c>
      <c r="AP67862" s="14">
        <v>0</v>
      </c>
      <c r="AS67862" s="14">
        <v>-4</v>
      </c>
      <c r="AT67862" s="25">
        <v>2.2216567368128533</v>
      </c>
      <c r="AU67862" s="25">
        <v>0.8992677494522332</v>
      </c>
      <c r="AV67862" s="25">
        <v>2.1429523174700349</v>
      </c>
      <c r="AZ67862" s="26">
        <v>0</v>
      </c>
      <c r="BA67862" s="26">
        <v>0</v>
      </c>
      <c r="BB67862" s="26">
        <v>3.0397053890977617</v>
      </c>
      <c r="BC67862" s="26">
        <v>0</v>
      </c>
      <c r="BD67862" s="26">
        <v>3.0397053890977617</v>
      </c>
      <c r="BE67862" s="14">
        <v>0</v>
      </c>
      <c r="BF67862" s="14">
        <v>4</v>
      </c>
      <c r="BH67862" s="27">
        <v>1.6753488237281768</v>
      </c>
    </row>
    <row r="67863" spans="1:60" x14ac:dyDescent="0.25">
      <c r="A67863" t="s">
        <v>76</v>
      </c>
      <c r="B67863" s="2">
        <v>45013.833333333336</v>
      </c>
      <c r="C67863" s="1">
        <v>45013</v>
      </c>
      <c r="D67863">
        <v>14</v>
      </c>
      <c r="E67863" s="2">
        <v>45013.583333333336</v>
      </c>
      <c r="F67863" s="8" t="s">
        <v>388</v>
      </c>
      <c r="G67863" s="10" t="s">
        <v>389</v>
      </c>
      <c r="J67863" s="14">
        <v>0</v>
      </c>
      <c r="K67863" s="14">
        <v>-3</v>
      </c>
      <c r="P67863" s="14">
        <v>0</v>
      </c>
      <c r="Q67863" s="14">
        <v>-3</v>
      </c>
      <c r="X67863" s="14">
        <v>0</v>
      </c>
      <c r="AP67863" s="14">
        <v>0</v>
      </c>
      <c r="AS67863" s="14">
        <v>-3</v>
      </c>
      <c r="AT67863" s="25">
        <v>2.2225454604938841</v>
      </c>
      <c r="AU67863" s="25">
        <v>0.8994808210353471</v>
      </c>
      <c r="AV67863" s="25">
        <v>2.1410282900405075</v>
      </c>
      <c r="AZ67863" s="26">
        <v>0</v>
      </c>
      <c r="BA67863" s="26">
        <v>0</v>
      </c>
      <c r="BB67863" s="26">
        <v>2.1830569007622205</v>
      </c>
      <c r="BC67863" s="26">
        <v>0</v>
      </c>
      <c r="BD67863" s="26">
        <v>2.1830569007622205</v>
      </c>
      <c r="BE67863" s="14">
        <v>0</v>
      </c>
      <c r="BF67863" s="14">
        <v>3</v>
      </c>
      <c r="BH67863" s="27">
        <v>1.6042703015194686</v>
      </c>
    </row>
    <row r="67864" spans="1:60" x14ac:dyDescent="0.25">
      <c r="A67864" t="s">
        <v>76</v>
      </c>
      <c r="B67864" s="2">
        <v>45013.875</v>
      </c>
      <c r="C67864" s="1">
        <v>45013</v>
      </c>
      <c r="D67864">
        <v>15</v>
      </c>
      <c r="E67864" s="2">
        <v>45013.625</v>
      </c>
      <c r="F67864" s="8" t="s">
        <v>388</v>
      </c>
      <c r="G67864" s="10" t="s">
        <v>389</v>
      </c>
      <c r="J67864" s="14">
        <v>0</v>
      </c>
      <c r="K67864" s="14">
        <v>-3</v>
      </c>
      <c r="P67864" s="14">
        <v>0</v>
      </c>
      <c r="Q67864" s="14">
        <v>-3</v>
      </c>
      <c r="X67864" s="14">
        <v>0</v>
      </c>
      <c r="AP67864" s="14">
        <v>0</v>
      </c>
      <c r="AS67864" s="14">
        <v>-3</v>
      </c>
      <c r="AT67864" s="25">
        <v>2.2243696128116559</v>
      </c>
      <c r="AU67864" s="25">
        <v>0.89995109351066582</v>
      </c>
      <c r="AV67864" s="25">
        <v>2.1420631747584653</v>
      </c>
      <c r="AZ67864" s="26">
        <v>0</v>
      </c>
      <c r="BA67864" s="26">
        <v>0</v>
      </c>
      <c r="BB67864" s="26">
        <v>2.0255189528802715</v>
      </c>
      <c r="BC67864" s="26">
        <v>0</v>
      </c>
      <c r="BD67864" s="26">
        <v>2.0255189528802715</v>
      </c>
      <c r="BE67864" s="14">
        <v>0</v>
      </c>
      <c r="BF67864" s="14">
        <v>3</v>
      </c>
      <c r="BH67864" s="27">
        <v>1.4884998646329681</v>
      </c>
    </row>
    <row r="67865" spans="1:60" x14ac:dyDescent="0.25">
      <c r="A67865" t="s">
        <v>76</v>
      </c>
      <c r="B67865" s="2">
        <v>45013.916666666664</v>
      </c>
      <c r="C67865" s="1">
        <v>45013</v>
      </c>
      <c r="D67865">
        <v>16</v>
      </c>
      <c r="E67865" s="2">
        <v>45013.666666666664</v>
      </c>
      <c r="F67865" s="8" t="s">
        <v>388</v>
      </c>
      <c r="G67865" s="10" t="s">
        <v>389</v>
      </c>
      <c r="J67865" s="14">
        <v>0</v>
      </c>
      <c r="K67865" s="14">
        <v>-3</v>
      </c>
      <c r="P67865" s="14">
        <v>0</v>
      </c>
      <c r="Q67865" s="14">
        <v>-3</v>
      </c>
      <c r="X67865" s="14">
        <v>0</v>
      </c>
      <c r="AP67865" s="14">
        <v>0</v>
      </c>
      <c r="AS67865" s="14">
        <v>-3</v>
      </c>
      <c r="AT67865" s="25">
        <v>2.2249725002929894</v>
      </c>
      <c r="AU67865" s="25">
        <v>0.89969851850572369</v>
      </c>
      <c r="AV67865" s="25">
        <v>2.1502068410944895</v>
      </c>
      <c r="AZ67865" s="26">
        <v>0</v>
      </c>
      <c r="BA67865" s="26">
        <v>0</v>
      </c>
      <c r="BB67865" s="26">
        <v>1.9937575192314578</v>
      </c>
      <c r="BC67865" s="26">
        <v>0</v>
      </c>
      <c r="BD67865" s="26">
        <v>1.9937575192314578</v>
      </c>
      <c r="BE67865" s="14">
        <v>0</v>
      </c>
      <c r="BF67865" s="14">
        <v>3</v>
      </c>
      <c r="BH67865" s="27">
        <v>1.4651592340160187</v>
      </c>
    </row>
    <row r="67866" spans="1:60" x14ac:dyDescent="0.25">
      <c r="A67866" t="s">
        <v>76</v>
      </c>
      <c r="B67866" s="2">
        <v>45013.958333333336</v>
      </c>
      <c r="C67866" s="1">
        <v>45013</v>
      </c>
      <c r="D67866">
        <v>17</v>
      </c>
      <c r="E67866" s="2">
        <v>45013.708333333336</v>
      </c>
      <c r="F67866" s="8" t="s">
        <v>388</v>
      </c>
      <c r="G67866" s="10" t="s">
        <v>389</v>
      </c>
      <c r="J67866" s="14">
        <v>1</v>
      </c>
      <c r="K67866" s="14">
        <v>0</v>
      </c>
      <c r="P67866" s="14">
        <v>1</v>
      </c>
      <c r="Q67866" s="14">
        <v>0</v>
      </c>
      <c r="X67866" s="14">
        <v>1</v>
      </c>
      <c r="AP67866" s="14">
        <v>1</v>
      </c>
      <c r="AS67866" s="14">
        <v>0</v>
      </c>
      <c r="AT67866" s="25">
        <v>2.2259721511097506</v>
      </c>
      <c r="AU67866" s="25">
        <v>0.90003275032670438</v>
      </c>
      <c r="AV67866" s="25">
        <v>2.1529816842145748</v>
      </c>
      <c r="AZ67866" s="26">
        <v>6.6610946167024549E-3</v>
      </c>
      <c r="BA67866" s="26">
        <v>6.6610946167024549E-3</v>
      </c>
      <c r="BB67866" s="26">
        <v>0</v>
      </c>
      <c r="BC67866" s="26">
        <v>0</v>
      </c>
      <c r="BD67866" s="26">
        <v>6.6610946167024549E-3</v>
      </c>
      <c r="BE67866" s="14">
        <v>1</v>
      </c>
      <c r="BF67866" s="14">
        <v>1</v>
      </c>
      <c r="BG67866" s="27">
        <v>1.4685182413874566E-2</v>
      </c>
      <c r="BH67866" s="27">
        <v>1.4685182413874566E-2</v>
      </c>
    </row>
    <row r="67867" spans="1:60" x14ac:dyDescent="0.25">
      <c r="A67867" t="s">
        <v>76</v>
      </c>
      <c r="B67867" s="2">
        <v>45014</v>
      </c>
      <c r="C67867" s="1">
        <v>45013</v>
      </c>
      <c r="D67867">
        <v>18</v>
      </c>
      <c r="E67867" s="2">
        <v>45013.75</v>
      </c>
      <c r="F67867" s="8" t="s">
        <v>388</v>
      </c>
      <c r="G67867" s="10" t="s">
        <v>389</v>
      </c>
      <c r="J67867" s="14">
        <v>4</v>
      </c>
      <c r="K67867" s="14">
        <v>4</v>
      </c>
      <c r="P67867" s="14">
        <v>4</v>
      </c>
      <c r="Q67867" s="14">
        <v>4</v>
      </c>
      <c r="X67867" s="14">
        <v>4</v>
      </c>
      <c r="AP67867" s="14">
        <v>4</v>
      </c>
      <c r="AS67867" s="14">
        <v>4</v>
      </c>
      <c r="AT67867" s="25">
        <v>2.226520141549079</v>
      </c>
      <c r="AU67867" s="25">
        <v>0.89926605024833606</v>
      </c>
      <c r="AV67867" s="25">
        <v>2.1486130915874022</v>
      </c>
      <c r="AZ67867" s="26">
        <v>2.664437846680982E-2</v>
      </c>
      <c r="BA67867" s="26">
        <v>2.664437846680982E-2</v>
      </c>
      <c r="BB67867" s="26">
        <v>0</v>
      </c>
      <c r="BC67867" s="26">
        <v>2.664437846680982E-2</v>
      </c>
      <c r="BD67867" s="26">
        <v>0</v>
      </c>
      <c r="BE67867" s="14">
        <v>4</v>
      </c>
      <c r="BF67867" s="14">
        <v>0</v>
      </c>
      <c r="BG67867" s="27">
        <v>1.4685182413874566E-2</v>
      </c>
    </row>
    <row r="67868" spans="1:60" x14ac:dyDescent="0.25">
      <c r="A67868" t="s">
        <v>76</v>
      </c>
      <c r="B67868" s="2">
        <v>45014.041666666664</v>
      </c>
      <c r="C67868" s="1">
        <v>45013</v>
      </c>
      <c r="D67868">
        <v>19</v>
      </c>
      <c r="E67868" s="2">
        <v>45013.791666666664</v>
      </c>
      <c r="F67868" s="8" t="s">
        <v>388</v>
      </c>
      <c r="G67868" s="10" t="s">
        <v>389</v>
      </c>
      <c r="J67868" s="14">
        <v>2</v>
      </c>
      <c r="K67868" s="14">
        <v>2</v>
      </c>
      <c r="P67868" s="14">
        <v>2</v>
      </c>
      <c r="Q67868" s="14">
        <v>2</v>
      </c>
      <c r="X67868" s="14">
        <v>2</v>
      </c>
      <c r="AP67868" s="14">
        <v>2</v>
      </c>
      <c r="AS67868" s="14">
        <v>2</v>
      </c>
      <c r="AT67868" s="25">
        <v>2.2259298736928126</v>
      </c>
      <c r="AU67868" s="25">
        <v>0.89857494641550528</v>
      </c>
      <c r="AV67868" s="25">
        <v>2.1475029204380389</v>
      </c>
      <c r="AZ67868" s="26">
        <v>1.3322189233404905E-2</v>
      </c>
      <c r="BA67868" s="26">
        <v>1.3322189233404905E-2</v>
      </c>
      <c r="BB67868" s="26">
        <v>0</v>
      </c>
      <c r="BC67868" s="26">
        <v>1.3322189233404905E-2</v>
      </c>
      <c r="BD67868" s="26">
        <v>0</v>
      </c>
      <c r="BE67868" s="14">
        <v>2</v>
      </c>
      <c r="BF67868" s="14">
        <v>0</v>
      </c>
      <c r="BG67868" s="27">
        <v>1.4685182413874561E-2</v>
      </c>
    </row>
    <row r="67869" spans="1:60" x14ac:dyDescent="0.25">
      <c r="A67869" t="s">
        <v>76</v>
      </c>
      <c r="B67869" s="2">
        <v>45014.083333333336</v>
      </c>
      <c r="C67869" s="1">
        <v>45013</v>
      </c>
      <c r="D67869">
        <v>20</v>
      </c>
      <c r="E67869" s="2">
        <v>45013.833333333336</v>
      </c>
      <c r="F67869" s="8" t="s">
        <v>388</v>
      </c>
      <c r="G67869" s="10" t="s">
        <v>389</v>
      </c>
      <c r="J67869" s="14">
        <v>0</v>
      </c>
      <c r="K67869" s="14">
        <v>-3</v>
      </c>
      <c r="P67869" s="14">
        <v>0</v>
      </c>
      <c r="Q67869" s="14">
        <v>-3</v>
      </c>
      <c r="X67869" s="14">
        <v>0</v>
      </c>
      <c r="AP67869" s="14">
        <v>0</v>
      </c>
      <c r="AS67869" s="14">
        <v>-3</v>
      </c>
      <c r="AT67869" s="25">
        <v>2.2241377314460093</v>
      </c>
      <c r="AU67869" s="25">
        <v>0.89805002076328933</v>
      </c>
      <c r="AV67869" s="25">
        <v>2.1427908689866544</v>
      </c>
      <c r="AZ67869" s="26">
        <v>0</v>
      </c>
      <c r="BA67869" s="26">
        <v>0</v>
      </c>
      <c r="BB67869" s="26">
        <v>1.9677592408921751</v>
      </c>
      <c r="BC67869" s="26">
        <v>0</v>
      </c>
      <c r="BD67869" s="26">
        <v>1.9677592408921751</v>
      </c>
      <c r="BE67869" s="14">
        <v>0</v>
      </c>
      <c r="BF67869" s="14">
        <v>3</v>
      </c>
      <c r="BH67869" s="27">
        <v>1.4460537925519024</v>
      </c>
    </row>
    <row r="67870" spans="1:60" x14ac:dyDescent="0.25">
      <c r="A67870" t="s">
        <v>76</v>
      </c>
      <c r="B67870" s="2">
        <v>45014.125</v>
      </c>
      <c r="C67870" s="1">
        <v>45013</v>
      </c>
      <c r="D67870">
        <v>21</v>
      </c>
      <c r="E67870" s="2">
        <v>45013.875</v>
      </c>
      <c r="F67870" s="8" t="s">
        <v>388</v>
      </c>
      <c r="G67870" s="10" t="s">
        <v>389</v>
      </c>
      <c r="J67870" s="14">
        <v>0</v>
      </c>
      <c r="K67870" s="14">
        <v>-1</v>
      </c>
      <c r="P67870" s="14">
        <v>0</v>
      </c>
      <c r="Q67870" s="14">
        <v>-1</v>
      </c>
      <c r="X67870" s="14">
        <v>0</v>
      </c>
      <c r="AP67870" s="14">
        <v>0</v>
      </c>
      <c r="AS67870" s="14">
        <v>-1</v>
      </c>
      <c r="AT67870" s="25">
        <v>2.2233785247533646</v>
      </c>
      <c r="AU67870" s="25">
        <v>0.89799892229093858</v>
      </c>
      <c r="AV67870" s="25">
        <v>2.1149174825353523</v>
      </c>
      <c r="AZ67870" s="26">
        <v>0</v>
      </c>
      <c r="BA67870" s="26">
        <v>0</v>
      </c>
      <c r="BB67870" s="26">
        <v>0.69591318701166915</v>
      </c>
      <c r="BC67870" s="26">
        <v>0</v>
      </c>
      <c r="BD67870" s="26">
        <v>0.69591318701166915</v>
      </c>
      <c r="BE67870" s="14">
        <v>0</v>
      </c>
      <c r="BF67870" s="14">
        <v>1</v>
      </c>
      <c r="BH67870" s="27">
        <v>1.534224130349666</v>
      </c>
    </row>
    <row r="67871" spans="1:60" x14ac:dyDescent="0.25">
      <c r="A67871" t="s">
        <v>76</v>
      </c>
      <c r="B67871" s="2">
        <v>45014.166666666664</v>
      </c>
      <c r="C67871" s="1">
        <v>45013</v>
      </c>
      <c r="D67871">
        <v>22</v>
      </c>
      <c r="E67871" s="2">
        <v>45013.916666666664</v>
      </c>
      <c r="F67871" s="8" t="s">
        <v>388</v>
      </c>
      <c r="G67871" s="10" t="s">
        <v>389</v>
      </c>
      <c r="J67871" s="14">
        <v>0</v>
      </c>
      <c r="K67871" s="14">
        <v>-1</v>
      </c>
      <c r="P67871" s="14">
        <v>0</v>
      </c>
      <c r="Q67871" s="14">
        <v>-1</v>
      </c>
      <c r="X67871" s="14">
        <v>0</v>
      </c>
      <c r="AP67871" s="14">
        <v>0</v>
      </c>
      <c r="AS67871" s="14">
        <v>-1</v>
      </c>
      <c r="AT67871" s="25">
        <v>2.2213020554786023</v>
      </c>
      <c r="AU67871" s="25">
        <v>0.89801498936186142</v>
      </c>
      <c r="AV67871" s="25">
        <v>2.1165041422801467</v>
      </c>
      <c r="AZ67871" s="26">
        <v>0</v>
      </c>
      <c r="BA67871" s="26">
        <v>0</v>
      </c>
      <c r="BB67871" s="26">
        <v>0.71807933603129681</v>
      </c>
      <c r="BC67871" s="26">
        <v>0</v>
      </c>
      <c r="BD67871" s="26">
        <v>0.71807933603129681</v>
      </c>
      <c r="BE67871" s="14">
        <v>0</v>
      </c>
      <c r="BF67871" s="14">
        <v>1</v>
      </c>
      <c r="BH67871" s="27">
        <v>1.5830920658013174</v>
      </c>
    </row>
    <row r="67872" spans="1:60" x14ac:dyDescent="0.25">
      <c r="A67872" t="s">
        <v>76</v>
      </c>
      <c r="B67872" s="2">
        <v>45014.208333333336</v>
      </c>
      <c r="C67872" s="1">
        <v>45013</v>
      </c>
      <c r="D67872">
        <v>23</v>
      </c>
      <c r="E67872" s="2">
        <v>45013.958333333336</v>
      </c>
      <c r="F67872" s="8" t="s">
        <v>388</v>
      </c>
      <c r="G67872" s="10" t="s">
        <v>389</v>
      </c>
      <c r="J67872" s="14">
        <v>2</v>
      </c>
      <c r="K67872" s="14">
        <v>1</v>
      </c>
      <c r="P67872" s="14">
        <v>2</v>
      </c>
      <c r="Q67872" s="14">
        <v>1</v>
      </c>
      <c r="X67872" s="14">
        <v>2</v>
      </c>
      <c r="AP67872" s="14">
        <v>2</v>
      </c>
      <c r="AS67872" s="14">
        <v>1</v>
      </c>
      <c r="AT67872" s="25">
        <v>2.2193950221351075</v>
      </c>
      <c r="AU67872" s="25">
        <v>0.89890730417018927</v>
      </c>
      <c r="AV67872" s="25">
        <v>2.1169416769527558</v>
      </c>
      <c r="AZ67872" s="26">
        <v>1.3322189233404906E-2</v>
      </c>
      <c r="BA67872" s="26">
        <v>1.3322189233404906E-2</v>
      </c>
      <c r="BB67872" s="26">
        <v>0</v>
      </c>
      <c r="BC67872" s="26">
        <v>6.6610946167024541E-3</v>
      </c>
      <c r="BD67872" s="26">
        <v>6.6610946167024523E-3</v>
      </c>
      <c r="BE67872" s="14">
        <v>2</v>
      </c>
      <c r="BF67872" s="14">
        <v>1</v>
      </c>
      <c r="BG67872" s="27">
        <v>1.4685182413874563E-2</v>
      </c>
      <c r="BH67872" s="27">
        <v>1.4685182413874561E-2</v>
      </c>
    </row>
    <row r="67873" spans="1:60" x14ac:dyDescent="0.25">
      <c r="A67873" t="s">
        <v>76</v>
      </c>
      <c r="B67873" s="2">
        <v>45014.25</v>
      </c>
      <c r="C67873" s="1">
        <v>45013</v>
      </c>
      <c r="D67873">
        <v>24</v>
      </c>
      <c r="E67873" s="2">
        <v>45014</v>
      </c>
      <c r="F67873" s="8" t="s">
        <v>388</v>
      </c>
      <c r="G67873" s="10" t="s">
        <v>389</v>
      </c>
      <c r="J67873" s="14">
        <v>5</v>
      </c>
      <c r="K67873" s="14">
        <v>5</v>
      </c>
      <c r="P67873" s="14">
        <v>5</v>
      </c>
      <c r="Q67873" s="14">
        <v>5</v>
      </c>
      <c r="X67873" s="14">
        <v>5</v>
      </c>
      <c r="AP67873" s="14">
        <v>5</v>
      </c>
      <c r="AS67873" s="14">
        <v>5</v>
      </c>
      <c r="AT67873" s="25">
        <v>2.2191117256032875</v>
      </c>
      <c r="AU67873" s="25">
        <v>0.90011764327542099</v>
      </c>
      <c r="AV67873" s="25">
        <v>2.1172171560688193</v>
      </c>
      <c r="AZ67873" s="26">
        <v>3.3305473083512276E-2</v>
      </c>
      <c r="BA67873" s="26">
        <v>3.3305473083512276E-2</v>
      </c>
      <c r="BB67873" s="26">
        <v>0</v>
      </c>
      <c r="BC67873" s="26">
        <v>3.3305473083512276E-2</v>
      </c>
      <c r="BD67873" s="26">
        <v>0</v>
      </c>
      <c r="BE67873" s="14">
        <v>5</v>
      </c>
      <c r="BF67873" s="14">
        <v>0</v>
      </c>
      <c r="BG67873" s="27">
        <v>1.4685182413874566E-2</v>
      </c>
    </row>
    <row r="67874" spans="1:60" x14ac:dyDescent="0.25">
      <c r="A67874" t="s">
        <v>76</v>
      </c>
      <c r="B67874" s="2">
        <v>45014.291666666664</v>
      </c>
      <c r="C67874" s="1">
        <v>45014</v>
      </c>
      <c r="D67874">
        <v>1</v>
      </c>
      <c r="E67874" s="2">
        <v>45014.041666666664</v>
      </c>
      <c r="F67874" s="8" t="s">
        <v>388</v>
      </c>
      <c r="G67874" s="10" t="s">
        <v>389</v>
      </c>
      <c r="J67874" s="14">
        <v>5</v>
      </c>
      <c r="K67874" s="14">
        <v>5</v>
      </c>
      <c r="P67874" s="14">
        <v>5</v>
      </c>
      <c r="Q67874" s="14">
        <v>5</v>
      </c>
      <c r="X67874" s="14">
        <v>5</v>
      </c>
      <c r="AP67874" s="14">
        <v>5</v>
      </c>
      <c r="AS67874" s="14">
        <v>5</v>
      </c>
      <c r="AT67874" s="25">
        <v>2.2196882729106013</v>
      </c>
      <c r="AU67874" s="25">
        <v>0.89952651183296461</v>
      </c>
      <c r="AV67874" s="25">
        <v>2.1171573326056849</v>
      </c>
      <c r="AZ67874" s="26">
        <v>3.3305473083512262E-2</v>
      </c>
      <c r="BA67874" s="26">
        <v>3.3305473083512262E-2</v>
      </c>
      <c r="BB67874" s="26">
        <v>0</v>
      </c>
      <c r="BC67874" s="26">
        <v>3.3305473083512262E-2</v>
      </c>
      <c r="BD67874" s="26">
        <v>0</v>
      </c>
      <c r="BE67874" s="14">
        <v>5</v>
      </c>
      <c r="BF67874" s="14">
        <v>0</v>
      </c>
      <c r="BG67874" s="27">
        <v>1.4685182413874559E-2</v>
      </c>
    </row>
    <row r="67875" spans="1:60" x14ac:dyDescent="0.25">
      <c r="A67875" t="s">
        <v>76</v>
      </c>
      <c r="B67875" s="2">
        <v>45014.333333333336</v>
      </c>
      <c r="C67875" s="1">
        <v>45014</v>
      </c>
      <c r="D67875">
        <v>2</v>
      </c>
      <c r="E67875" s="2">
        <v>45014.083333333336</v>
      </c>
      <c r="F67875" s="8" t="s">
        <v>388</v>
      </c>
      <c r="G67875" s="10" t="s">
        <v>389</v>
      </c>
      <c r="J67875" s="14">
        <v>1</v>
      </c>
      <c r="K67875" s="14">
        <v>0</v>
      </c>
      <c r="P67875" s="14">
        <v>1</v>
      </c>
      <c r="Q67875" s="14">
        <v>0</v>
      </c>
      <c r="X67875" s="14">
        <v>1</v>
      </c>
      <c r="AP67875" s="14">
        <v>1</v>
      </c>
      <c r="AS67875" s="14">
        <v>0</v>
      </c>
      <c r="AT67875" s="25">
        <v>2.2200485090681674</v>
      </c>
      <c r="AU67875" s="25">
        <v>0.89996450732167266</v>
      </c>
      <c r="AV67875" s="25">
        <v>2.1202614319269659</v>
      </c>
      <c r="AZ67875" s="26">
        <v>6.6610946167024523E-3</v>
      </c>
      <c r="BA67875" s="26">
        <v>6.6610946167024523E-3</v>
      </c>
      <c r="BB67875" s="26">
        <v>0</v>
      </c>
      <c r="BC67875" s="26">
        <v>0</v>
      </c>
      <c r="BD67875" s="26">
        <v>6.6610946167024523E-3</v>
      </c>
      <c r="BE67875" s="14">
        <v>1</v>
      </c>
      <c r="BF67875" s="14">
        <v>1</v>
      </c>
      <c r="BG67875" s="27">
        <v>1.4685182413874561E-2</v>
      </c>
      <c r="BH67875" s="27">
        <v>1.4685182413874561E-2</v>
      </c>
    </row>
    <row r="67876" spans="1:60" x14ac:dyDescent="0.25">
      <c r="A67876" t="s">
        <v>76</v>
      </c>
      <c r="B67876" s="2">
        <v>45014.375</v>
      </c>
      <c r="C67876" s="1">
        <v>45014</v>
      </c>
      <c r="D67876">
        <v>3</v>
      </c>
      <c r="E67876" s="2">
        <v>45014.125</v>
      </c>
      <c r="F67876" s="8" t="s">
        <v>388</v>
      </c>
      <c r="G67876" s="10" t="s">
        <v>389</v>
      </c>
      <c r="J67876" s="14">
        <v>2</v>
      </c>
      <c r="K67876" s="14">
        <v>1</v>
      </c>
      <c r="P67876" s="14">
        <v>2</v>
      </c>
      <c r="Q67876" s="14">
        <v>1</v>
      </c>
      <c r="X67876" s="14">
        <v>2</v>
      </c>
      <c r="AP67876" s="14">
        <v>2</v>
      </c>
      <c r="AS67876" s="14">
        <v>1</v>
      </c>
      <c r="AT67876" s="25">
        <v>2.2206254135227708</v>
      </c>
      <c r="AU67876" s="25">
        <v>0.90061254748735187</v>
      </c>
      <c r="AV67876" s="25">
        <v>2.1538065378154707</v>
      </c>
      <c r="AZ67876" s="26">
        <v>1.3322189233404905E-2</v>
      </c>
      <c r="BA67876" s="26">
        <v>1.3322189233404905E-2</v>
      </c>
      <c r="BB67876" s="26">
        <v>0</v>
      </c>
      <c r="BC67876" s="26">
        <v>6.6610946167024523E-3</v>
      </c>
      <c r="BD67876" s="26">
        <v>6.6610946167024523E-3</v>
      </c>
      <c r="BE67876" s="14">
        <v>2</v>
      </c>
      <c r="BF67876" s="14">
        <v>1</v>
      </c>
      <c r="BG67876" s="27">
        <v>1.4685182413874561E-2</v>
      </c>
      <c r="BH67876" s="27">
        <v>1.4685182413874561E-2</v>
      </c>
    </row>
    <row r="67877" spans="1:60" x14ac:dyDescent="0.25">
      <c r="A67877" t="s">
        <v>76</v>
      </c>
      <c r="B67877" s="2">
        <v>45014.416666666664</v>
      </c>
      <c r="C67877" s="1">
        <v>45014</v>
      </c>
      <c r="D67877">
        <v>4</v>
      </c>
      <c r="E67877" s="2">
        <v>45014.166666666664</v>
      </c>
      <c r="F67877" s="8" t="s">
        <v>388</v>
      </c>
      <c r="G67877" s="10" t="s">
        <v>389</v>
      </c>
      <c r="J67877" s="14">
        <v>5</v>
      </c>
      <c r="K67877" s="14">
        <v>4</v>
      </c>
      <c r="P67877" s="14">
        <v>5</v>
      </c>
      <c r="Q67877" s="14">
        <v>4</v>
      </c>
      <c r="X67877" s="14">
        <v>5</v>
      </c>
      <c r="AP67877" s="14">
        <v>5</v>
      </c>
      <c r="AS67877" s="14">
        <v>4</v>
      </c>
      <c r="AT67877" s="25">
        <v>2.2237742309734014</v>
      </c>
      <c r="AU67877" s="25">
        <v>0.90102547447098602</v>
      </c>
      <c r="AV67877" s="25">
        <v>2.1444749676445549</v>
      </c>
      <c r="AZ67877" s="26">
        <v>3.3305473083512262E-2</v>
      </c>
      <c r="BA67877" s="26">
        <v>3.3305473083512262E-2</v>
      </c>
      <c r="BB67877" s="26">
        <v>0</v>
      </c>
      <c r="BC67877" s="26">
        <v>2.6644378466809809E-2</v>
      </c>
      <c r="BD67877" s="26">
        <v>6.6610946167024523E-3</v>
      </c>
      <c r="BE67877" s="14">
        <v>5</v>
      </c>
      <c r="BF67877" s="14">
        <v>1</v>
      </c>
      <c r="BG67877" s="27">
        <v>1.4685182413874559E-2</v>
      </c>
      <c r="BH67877" s="27">
        <v>1.4685182413874561E-2</v>
      </c>
    </row>
    <row r="67878" spans="1:60" x14ac:dyDescent="0.25">
      <c r="A67878" t="s">
        <v>76</v>
      </c>
      <c r="B67878" s="2">
        <v>45014.458333333336</v>
      </c>
      <c r="C67878" s="1">
        <v>45014</v>
      </c>
      <c r="D67878">
        <v>5</v>
      </c>
      <c r="E67878" s="2">
        <v>45014.208333333336</v>
      </c>
      <c r="F67878" s="8" t="s">
        <v>388</v>
      </c>
      <c r="G67878" s="10" t="s">
        <v>389</v>
      </c>
      <c r="J67878" s="14">
        <v>6</v>
      </c>
      <c r="K67878" s="14">
        <v>6</v>
      </c>
      <c r="P67878" s="14">
        <v>6</v>
      </c>
      <c r="Q67878" s="14">
        <v>6</v>
      </c>
      <c r="X67878" s="14">
        <v>6</v>
      </c>
      <c r="AP67878" s="14">
        <v>6</v>
      </c>
      <c r="AS67878" s="14">
        <v>6</v>
      </c>
      <c r="AT67878" s="25">
        <v>2.2277691815146099</v>
      </c>
      <c r="AU67878" s="25">
        <v>0.90054630967287974</v>
      </c>
      <c r="AV67878" s="25">
        <v>2.1424078299167526</v>
      </c>
      <c r="AZ67878" s="26">
        <v>3.9966567700214707E-2</v>
      </c>
      <c r="BA67878" s="26">
        <v>3.9966567700214707E-2</v>
      </c>
      <c r="BB67878" s="26">
        <v>0</v>
      </c>
      <c r="BC67878" s="26">
        <v>3.9966567700214707E-2</v>
      </c>
      <c r="BD67878" s="26">
        <v>0</v>
      </c>
      <c r="BE67878" s="14">
        <v>6</v>
      </c>
      <c r="BF67878" s="14">
        <v>0</v>
      </c>
      <c r="BG67878" s="27">
        <v>1.4685182413874558E-2</v>
      </c>
    </row>
    <row r="67879" spans="1:60" x14ac:dyDescent="0.25">
      <c r="A67879" t="s">
        <v>76</v>
      </c>
      <c r="B67879" s="2">
        <v>45014.5</v>
      </c>
      <c r="C67879" s="1">
        <v>45014</v>
      </c>
      <c r="D67879">
        <v>6</v>
      </c>
      <c r="E67879" s="2">
        <v>45014.25</v>
      </c>
      <c r="F67879" s="8" t="s">
        <v>388</v>
      </c>
      <c r="G67879" s="10" t="s">
        <v>389</v>
      </c>
      <c r="J67879" s="14">
        <v>1</v>
      </c>
      <c r="K67879" s="14">
        <v>0</v>
      </c>
      <c r="P67879" s="14">
        <v>1</v>
      </c>
      <c r="Q67879" s="14">
        <v>0</v>
      </c>
      <c r="X67879" s="14">
        <v>1</v>
      </c>
      <c r="AP67879" s="14">
        <v>1</v>
      </c>
      <c r="AS67879" s="14">
        <v>0</v>
      </c>
      <c r="AT67879" s="25">
        <v>2.2282589973630782</v>
      </c>
      <c r="AU67879" s="25">
        <v>0.89808308404735915</v>
      </c>
      <c r="AV67879" s="25">
        <v>2.1436123712570732</v>
      </c>
      <c r="AZ67879" s="26">
        <v>6.6610946167024532E-3</v>
      </c>
      <c r="BA67879" s="26">
        <v>6.6610946167024532E-3</v>
      </c>
      <c r="BB67879" s="26">
        <v>0</v>
      </c>
      <c r="BC67879" s="26">
        <v>0</v>
      </c>
      <c r="BD67879" s="26">
        <v>6.6610946167024532E-3</v>
      </c>
      <c r="BE67879" s="14">
        <v>1</v>
      </c>
      <c r="BF67879" s="14">
        <v>1</v>
      </c>
      <c r="BG67879" s="27">
        <v>1.4685182413874563E-2</v>
      </c>
      <c r="BH67879" s="27">
        <v>1.4685182413874563E-2</v>
      </c>
    </row>
    <row r="67880" spans="1:60" x14ac:dyDescent="0.25">
      <c r="A67880" t="s">
        <v>76</v>
      </c>
      <c r="B67880" s="2">
        <v>45014.541666666664</v>
      </c>
      <c r="C67880" s="1">
        <v>45014</v>
      </c>
      <c r="D67880">
        <v>7</v>
      </c>
      <c r="E67880" s="2">
        <v>45014.291666666664</v>
      </c>
      <c r="F67880" s="8" t="s">
        <v>388</v>
      </c>
      <c r="G67880" s="10" t="s">
        <v>389</v>
      </c>
      <c r="J67880" s="14">
        <v>1</v>
      </c>
      <c r="K67880" s="14">
        <v>-3</v>
      </c>
      <c r="P67880" s="14">
        <v>1</v>
      </c>
      <c r="Q67880" s="14">
        <v>-3</v>
      </c>
      <c r="X67880" s="14">
        <v>1</v>
      </c>
      <c r="AP67880" s="14">
        <v>1</v>
      </c>
      <c r="AS67880" s="14">
        <v>-3</v>
      </c>
      <c r="AT67880" s="25">
        <v>2.2250869341587709</v>
      </c>
      <c r="AU67880" s="25">
        <v>0.89681353804785546</v>
      </c>
      <c r="AV67880" s="25">
        <v>2.1316275525769601</v>
      </c>
      <c r="AZ67880" s="26">
        <v>6.6610946167024532E-3</v>
      </c>
      <c r="BA67880" s="26">
        <v>6.6610946167024532E-3</v>
      </c>
      <c r="BB67880" s="26">
        <v>2.1968204115821162</v>
      </c>
      <c r="BC67880" s="26">
        <v>0</v>
      </c>
      <c r="BD67880" s="26">
        <v>2.2034815061988184</v>
      </c>
      <c r="BE67880" s="14">
        <v>1</v>
      </c>
      <c r="BF67880" s="14">
        <v>4</v>
      </c>
      <c r="BG67880" s="27">
        <v>1.4685182413874563E-2</v>
      </c>
      <c r="BH67880" s="27">
        <v>1.2144598495490098</v>
      </c>
    </row>
    <row r="67881" spans="1:60" x14ac:dyDescent="0.25">
      <c r="A67881" t="s">
        <v>76</v>
      </c>
      <c r="B67881" s="2">
        <v>45014.583333333336</v>
      </c>
      <c r="C67881" s="1">
        <v>45014</v>
      </c>
      <c r="D67881">
        <v>8</v>
      </c>
      <c r="E67881" s="2">
        <v>45014.333333333336</v>
      </c>
      <c r="F67881" s="8" t="s">
        <v>388</v>
      </c>
      <c r="G67881" s="10" t="s">
        <v>389</v>
      </c>
      <c r="J67881" s="14">
        <v>1</v>
      </c>
      <c r="K67881" s="14">
        <v>-1</v>
      </c>
      <c r="P67881" s="14">
        <v>1</v>
      </c>
      <c r="Q67881" s="14">
        <v>-1</v>
      </c>
      <c r="X67881" s="14">
        <v>1</v>
      </c>
      <c r="AP67881" s="14">
        <v>1</v>
      </c>
      <c r="AS67881" s="14">
        <v>-1</v>
      </c>
      <c r="AT67881" s="25">
        <v>2.2243972837040902</v>
      </c>
      <c r="AU67881" s="25">
        <v>0.89664888703886658</v>
      </c>
      <c r="AV67881" s="25">
        <v>2.12974690456495</v>
      </c>
      <c r="AZ67881" s="26">
        <v>6.6610946167024532E-3</v>
      </c>
      <c r="BA67881" s="26">
        <v>6.6610946167024532E-3</v>
      </c>
      <c r="BB67881" s="26">
        <v>0.72279029225060565</v>
      </c>
      <c r="BC67881" s="26">
        <v>0</v>
      </c>
      <c r="BD67881" s="26">
        <v>0.72945138686730815</v>
      </c>
      <c r="BE67881" s="14">
        <v>1</v>
      </c>
      <c r="BF67881" s="14">
        <v>2</v>
      </c>
      <c r="BG67881" s="27">
        <v>1.4685182413874563E-2</v>
      </c>
      <c r="BH67881" s="27">
        <v>0.80408155825770244</v>
      </c>
    </row>
    <row r="67882" spans="1:60" x14ac:dyDescent="0.25">
      <c r="A67882" t="s">
        <v>76</v>
      </c>
      <c r="B67882" s="2">
        <v>45014.625</v>
      </c>
      <c r="C67882" s="1">
        <v>45014</v>
      </c>
      <c r="D67882">
        <v>9</v>
      </c>
      <c r="E67882" s="2">
        <v>45014.375</v>
      </c>
      <c r="F67882" s="8" t="s">
        <v>388</v>
      </c>
      <c r="G67882" s="10" t="s">
        <v>389</v>
      </c>
      <c r="J67882" s="14">
        <v>0</v>
      </c>
      <c r="K67882" s="14">
        <v>-5</v>
      </c>
      <c r="P67882" s="14">
        <v>0</v>
      </c>
      <c r="Q67882" s="14">
        <v>-5</v>
      </c>
      <c r="X67882" s="14">
        <v>0</v>
      </c>
      <c r="AP67882" s="14">
        <v>0</v>
      </c>
      <c r="AS67882" s="14">
        <v>-5</v>
      </c>
      <c r="AT67882" s="25">
        <v>2.2225915370987304</v>
      </c>
      <c r="AU67882" s="25">
        <v>0.89682032824461022</v>
      </c>
      <c r="AV67882" s="25">
        <v>2.1079549661334549</v>
      </c>
      <c r="AZ67882" s="26">
        <v>0</v>
      </c>
      <c r="BA67882" s="26">
        <v>0</v>
      </c>
      <c r="BB67882" s="26">
        <v>3.679638552199382</v>
      </c>
      <c r="BC67882" s="26">
        <v>0</v>
      </c>
      <c r="BD67882" s="26">
        <v>3.679638552199382</v>
      </c>
      <c r="BE67882" s="14">
        <v>0</v>
      </c>
      <c r="BF67882" s="14">
        <v>5</v>
      </c>
      <c r="BH67882" s="27">
        <v>1.6224409489899603</v>
      </c>
    </row>
    <row r="67883" spans="1:60" x14ac:dyDescent="0.25">
      <c r="A67883" t="s">
        <v>76</v>
      </c>
      <c r="B67883" s="2">
        <v>45014.666666666664</v>
      </c>
      <c r="C67883" s="1">
        <v>45014</v>
      </c>
      <c r="D67883">
        <v>10</v>
      </c>
      <c r="E67883" s="2">
        <v>45014.416666666664</v>
      </c>
      <c r="F67883" s="8" t="s">
        <v>388</v>
      </c>
      <c r="G67883" s="10" t="s">
        <v>389</v>
      </c>
      <c r="J67883" s="14">
        <v>0</v>
      </c>
      <c r="K67883" s="14">
        <v>-4</v>
      </c>
      <c r="P67883" s="14">
        <v>0</v>
      </c>
      <c r="Q67883" s="14">
        <v>-4</v>
      </c>
      <c r="X67883" s="14">
        <v>0</v>
      </c>
      <c r="AP67883" s="14">
        <v>0</v>
      </c>
      <c r="AS67883" s="14">
        <v>-4</v>
      </c>
      <c r="AT67883" s="25">
        <v>2.2213919415415573</v>
      </c>
      <c r="AU67883" s="25">
        <v>0.89788218453965041</v>
      </c>
      <c r="AV67883" s="25">
        <v>2.114360014979733</v>
      </c>
      <c r="AZ67883" s="26">
        <v>0</v>
      </c>
      <c r="BA67883" s="26">
        <v>0</v>
      </c>
      <c r="BB67883" s="26">
        <v>2.9520274082435014</v>
      </c>
      <c r="BC67883" s="26">
        <v>0</v>
      </c>
      <c r="BD67883" s="26">
        <v>2.9520274082435014</v>
      </c>
      <c r="BE67883" s="14">
        <v>0</v>
      </c>
      <c r="BF67883" s="14">
        <v>4</v>
      </c>
      <c r="BH67883" s="27">
        <v>1.6270246661904468</v>
      </c>
    </row>
    <row r="67884" spans="1:60" x14ac:dyDescent="0.25">
      <c r="A67884" t="s">
        <v>76</v>
      </c>
      <c r="B67884" s="2">
        <v>45014.708333333336</v>
      </c>
      <c r="C67884" s="1">
        <v>45014</v>
      </c>
      <c r="D67884">
        <v>11</v>
      </c>
      <c r="E67884" s="2">
        <v>45014.458333333336</v>
      </c>
      <c r="F67884" s="8" t="s">
        <v>388</v>
      </c>
      <c r="G67884" s="10" t="s">
        <v>389</v>
      </c>
      <c r="J67884" s="14">
        <v>0</v>
      </c>
      <c r="K67884" s="14">
        <v>-4</v>
      </c>
      <c r="P67884" s="14">
        <v>0</v>
      </c>
      <c r="Q67884" s="14">
        <v>-4</v>
      </c>
      <c r="X67884" s="14">
        <v>0</v>
      </c>
      <c r="AP67884" s="14">
        <v>0</v>
      </c>
      <c r="AS67884" s="14">
        <v>-4</v>
      </c>
      <c r="AT67884" s="25">
        <v>2.2203423057834173</v>
      </c>
      <c r="AU67884" s="25">
        <v>0.89808545045753596</v>
      </c>
      <c r="AV67884" s="25">
        <v>2.1261151656792574</v>
      </c>
      <c r="AZ67884" s="26">
        <v>0</v>
      </c>
      <c r="BA67884" s="26">
        <v>0</v>
      </c>
      <c r="BB67884" s="26">
        <v>2.9593663868056619</v>
      </c>
      <c r="BC67884" s="26">
        <v>0</v>
      </c>
      <c r="BD67884" s="26">
        <v>2.9593663868056619</v>
      </c>
      <c r="BE67884" s="14">
        <v>0</v>
      </c>
      <c r="BF67884" s="14">
        <v>4</v>
      </c>
      <c r="BH67884" s="27">
        <v>1.6310695809198743</v>
      </c>
    </row>
    <row r="67885" spans="1:60" x14ac:dyDescent="0.25">
      <c r="A67885" t="s">
        <v>76</v>
      </c>
      <c r="B67885" s="2">
        <v>45014.75</v>
      </c>
      <c r="C67885" s="1">
        <v>45014</v>
      </c>
      <c r="D67885">
        <v>12</v>
      </c>
      <c r="E67885" s="2">
        <v>45014.5</v>
      </c>
      <c r="F67885" s="8" t="s">
        <v>388</v>
      </c>
      <c r="G67885" s="10" t="s">
        <v>389</v>
      </c>
      <c r="J67885" s="14">
        <v>0</v>
      </c>
      <c r="K67885" s="14">
        <v>-4</v>
      </c>
      <c r="P67885" s="14">
        <v>0</v>
      </c>
      <c r="Q67885" s="14">
        <v>-4</v>
      </c>
      <c r="X67885" s="14">
        <v>0</v>
      </c>
      <c r="AP67885" s="14">
        <v>0</v>
      </c>
      <c r="AS67885" s="14">
        <v>-4</v>
      </c>
      <c r="AT67885" s="25">
        <v>2.2194842647063848</v>
      </c>
      <c r="AU67885" s="25">
        <v>0.89896743520269273</v>
      </c>
      <c r="AV67885" s="25">
        <v>2.1150923372787465</v>
      </c>
      <c r="AZ67885" s="26">
        <v>0</v>
      </c>
      <c r="BA67885" s="26">
        <v>0</v>
      </c>
      <c r="BB67885" s="26">
        <v>2.9230644864015258</v>
      </c>
      <c r="BC67885" s="26">
        <v>0</v>
      </c>
      <c r="BD67885" s="26">
        <v>2.9230644864015258</v>
      </c>
      <c r="BE67885" s="14">
        <v>0</v>
      </c>
      <c r="BF67885" s="14">
        <v>4</v>
      </c>
      <c r="BH67885" s="27">
        <v>1.6110616070026329</v>
      </c>
    </row>
    <row r="67886" spans="1:60" x14ac:dyDescent="0.25">
      <c r="A67886" t="s">
        <v>76</v>
      </c>
      <c r="B67886" s="2">
        <v>45014.791666666664</v>
      </c>
      <c r="C67886" s="1">
        <v>45014</v>
      </c>
      <c r="D67886">
        <v>13</v>
      </c>
      <c r="E67886" s="2">
        <v>45014.541666666664</v>
      </c>
      <c r="F67886" s="8" t="s">
        <v>388</v>
      </c>
      <c r="G67886" s="10" t="s">
        <v>389</v>
      </c>
      <c r="J67886" s="14">
        <v>0</v>
      </c>
      <c r="K67886" s="14">
        <v>-3</v>
      </c>
      <c r="P67886" s="14">
        <v>0</v>
      </c>
      <c r="Q67886" s="14">
        <v>-3</v>
      </c>
      <c r="X67886" s="14">
        <v>0</v>
      </c>
      <c r="AP67886" s="14">
        <v>0</v>
      </c>
      <c r="AS67886" s="14">
        <v>-3</v>
      </c>
      <c r="AT67886" s="25">
        <v>2.2205281805589014</v>
      </c>
      <c r="AU67886" s="25">
        <v>0.89872392009207891</v>
      </c>
      <c r="AV67886" s="25">
        <v>2.1141320117766229</v>
      </c>
      <c r="AZ67886" s="26">
        <v>0</v>
      </c>
      <c r="BA67886" s="26">
        <v>0</v>
      </c>
      <c r="BB67886" s="26">
        <v>2.174046346720691</v>
      </c>
      <c r="BC67886" s="26">
        <v>0</v>
      </c>
      <c r="BD67886" s="26">
        <v>2.174046346720691</v>
      </c>
      <c r="BE67886" s="14">
        <v>0</v>
      </c>
      <c r="BF67886" s="14">
        <v>3</v>
      </c>
      <c r="BH67886" s="27">
        <v>1.5976486856357899</v>
      </c>
    </row>
    <row r="67887" spans="1:60" x14ac:dyDescent="0.25">
      <c r="A67887" t="s">
        <v>76</v>
      </c>
      <c r="B67887" s="2">
        <v>45014.833333333336</v>
      </c>
      <c r="C67887" s="1">
        <v>45014</v>
      </c>
      <c r="D67887">
        <v>14</v>
      </c>
      <c r="E67887" s="2">
        <v>45014.583333333336</v>
      </c>
      <c r="F67887" s="8" t="s">
        <v>388</v>
      </c>
      <c r="G67887" s="10" t="s">
        <v>389</v>
      </c>
      <c r="J67887" s="14">
        <v>0</v>
      </c>
      <c r="K67887" s="14">
        <v>-1</v>
      </c>
      <c r="P67887" s="14">
        <v>0</v>
      </c>
      <c r="Q67887" s="14">
        <v>-1</v>
      </c>
      <c r="X67887" s="14">
        <v>0</v>
      </c>
      <c r="AP67887" s="14">
        <v>0</v>
      </c>
      <c r="AS67887" s="14">
        <v>-1</v>
      </c>
      <c r="AT67887" s="25">
        <v>2.2213573274140122</v>
      </c>
      <c r="AU67887" s="25">
        <v>0.89915622284197161</v>
      </c>
      <c r="AV67887" s="25">
        <v>2.1143550637355322</v>
      </c>
      <c r="AZ67887" s="26">
        <v>0</v>
      </c>
      <c r="BA67887" s="26">
        <v>0</v>
      </c>
      <c r="BB67887" s="26">
        <v>0.70168221154883237</v>
      </c>
      <c r="BC67887" s="26">
        <v>0</v>
      </c>
      <c r="BD67887" s="26">
        <v>0.70168221154883237</v>
      </c>
      <c r="BE67887" s="14">
        <v>0</v>
      </c>
      <c r="BF67887" s="14">
        <v>1</v>
      </c>
      <c r="BH67887" s="27">
        <v>1.5469426372247868</v>
      </c>
    </row>
    <row r="67888" spans="1:60" x14ac:dyDescent="0.25">
      <c r="A67888" t="s">
        <v>76</v>
      </c>
      <c r="B67888" s="2">
        <v>45014.875</v>
      </c>
      <c r="C67888" s="1">
        <v>45014</v>
      </c>
      <c r="D67888">
        <v>15</v>
      </c>
      <c r="E67888" s="2">
        <v>45014.625</v>
      </c>
      <c r="F67888" s="8" t="s">
        <v>388</v>
      </c>
      <c r="G67888" s="10" t="s">
        <v>389</v>
      </c>
      <c r="J67888" s="14">
        <v>0</v>
      </c>
      <c r="K67888" s="14">
        <v>-1</v>
      </c>
      <c r="P67888" s="14">
        <v>0</v>
      </c>
      <c r="Q67888" s="14">
        <v>-1</v>
      </c>
      <c r="X67888" s="14">
        <v>0</v>
      </c>
      <c r="AP67888" s="14">
        <v>0</v>
      </c>
      <c r="AS67888" s="14">
        <v>-1</v>
      </c>
      <c r="AT67888" s="25">
        <v>2.2225294879886706</v>
      </c>
      <c r="AU67888" s="25">
        <v>0.90012579715584273</v>
      </c>
      <c r="AV67888" s="25">
        <v>2.1181616600871491</v>
      </c>
      <c r="AZ67888" s="26">
        <v>0</v>
      </c>
      <c r="BA67888" s="26">
        <v>0</v>
      </c>
      <c r="BB67888" s="26">
        <v>0.71287978056523105</v>
      </c>
      <c r="BC67888" s="26">
        <v>0</v>
      </c>
      <c r="BD67888" s="26">
        <v>0.71287978056523105</v>
      </c>
      <c r="BE67888" s="14">
        <v>0</v>
      </c>
      <c r="BF67888" s="14">
        <v>1</v>
      </c>
      <c r="BH67888" s="27">
        <v>1.5716290218297198</v>
      </c>
    </row>
    <row r="67889" spans="1:60" x14ac:dyDescent="0.25">
      <c r="A67889" t="s">
        <v>76</v>
      </c>
      <c r="B67889" s="2">
        <v>45014.916666666664</v>
      </c>
      <c r="C67889" s="1">
        <v>45014</v>
      </c>
      <c r="D67889">
        <v>16</v>
      </c>
      <c r="E67889" s="2">
        <v>45014.666666666664</v>
      </c>
      <c r="F67889" s="8" t="s">
        <v>388</v>
      </c>
      <c r="G67889" s="10" t="s">
        <v>389</v>
      </c>
      <c r="J67889" s="14">
        <v>5</v>
      </c>
      <c r="K67889" s="14">
        <v>5</v>
      </c>
      <c r="P67889" s="14">
        <v>5</v>
      </c>
      <c r="Q67889" s="14">
        <v>5</v>
      </c>
      <c r="X67889" s="14">
        <v>5</v>
      </c>
      <c r="AP67889" s="14">
        <v>5</v>
      </c>
      <c r="AS67889" s="14">
        <v>5</v>
      </c>
      <c r="AT67889" s="25">
        <v>2.2236565304679607</v>
      </c>
      <c r="AU67889" s="25">
        <v>0.90161280689890611</v>
      </c>
      <c r="AV67889" s="25">
        <v>2.1439320647033955</v>
      </c>
      <c r="AZ67889" s="26">
        <v>3.3305473083512262E-2</v>
      </c>
      <c r="BA67889" s="26">
        <v>3.3305473083512262E-2</v>
      </c>
      <c r="BB67889" s="26">
        <v>0</v>
      </c>
      <c r="BC67889" s="26">
        <v>3.3305473083512262E-2</v>
      </c>
      <c r="BD67889" s="26">
        <v>0</v>
      </c>
      <c r="BE67889" s="14">
        <v>5</v>
      </c>
      <c r="BF67889" s="14">
        <v>0</v>
      </c>
      <c r="BG67889" s="27">
        <v>1.4685182413874559E-2</v>
      </c>
    </row>
    <row r="67890" spans="1:60" x14ac:dyDescent="0.25">
      <c r="A67890" t="s">
        <v>76</v>
      </c>
      <c r="B67890" s="2">
        <v>45014.958333333336</v>
      </c>
      <c r="C67890" s="1">
        <v>45014</v>
      </c>
      <c r="D67890">
        <v>17</v>
      </c>
      <c r="E67890" s="2">
        <v>45014.708333333336</v>
      </c>
      <c r="F67890" s="8" t="s">
        <v>388</v>
      </c>
      <c r="G67890" s="10" t="s">
        <v>389</v>
      </c>
      <c r="J67890" s="14">
        <v>7</v>
      </c>
      <c r="K67890" s="14">
        <v>7</v>
      </c>
      <c r="P67890" s="14">
        <v>7</v>
      </c>
      <c r="Q67890" s="14">
        <v>7</v>
      </c>
      <c r="X67890" s="14">
        <v>7</v>
      </c>
      <c r="AP67890" s="14">
        <v>7</v>
      </c>
      <c r="AS67890" s="14">
        <v>7</v>
      </c>
      <c r="AT67890" s="25">
        <v>2.2243733955981257</v>
      </c>
      <c r="AU67890" s="25">
        <v>0.90212071696620855</v>
      </c>
      <c r="AV67890" s="25">
        <v>2.1404805950924541</v>
      </c>
      <c r="AZ67890" s="26">
        <v>4.6627662316917166E-2</v>
      </c>
      <c r="BA67890" s="26">
        <v>4.6627662316917166E-2</v>
      </c>
      <c r="BB67890" s="26">
        <v>0</v>
      </c>
      <c r="BC67890" s="26">
        <v>4.6627662316917166E-2</v>
      </c>
      <c r="BD67890" s="26">
        <v>0</v>
      </c>
      <c r="BE67890" s="14">
        <v>7</v>
      </c>
      <c r="BF67890" s="14">
        <v>0</v>
      </c>
      <c r="BG67890" s="27">
        <v>1.4685182413874559E-2</v>
      </c>
    </row>
    <row r="67891" spans="1:60" x14ac:dyDescent="0.25">
      <c r="A67891" t="s">
        <v>76</v>
      </c>
      <c r="B67891" s="2">
        <v>45015</v>
      </c>
      <c r="C67891" s="1">
        <v>45014</v>
      </c>
      <c r="D67891">
        <v>18</v>
      </c>
      <c r="E67891" s="2">
        <v>45014.75</v>
      </c>
      <c r="F67891" s="8" t="s">
        <v>388</v>
      </c>
      <c r="G67891" s="10" t="s">
        <v>389</v>
      </c>
      <c r="J67891" s="14">
        <v>6</v>
      </c>
      <c r="K67891" s="14">
        <v>6</v>
      </c>
      <c r="P67891" s="14">
        <v>6</v>
      </c>
      <c r="Q67891" s="14">
        <v>6</v>
      </c>
      <c r="X67891" s="14">
        <v>6</v>
      </c>
      <c r="AP67891" s="14">
        <v>6</v>
      </c>
      <c r="AS67891" s="14">
        <v>6</v>
      </c>
      <c r="AT67891" s="25">
        <v>2.2263162134206911</v>
      </c>
      <c r="AU67891" s="25">
        <v>0.90200035970648418</v>
      </c>
      <c r="AV67891" s="25">
        <v>2.1423247771664791</v>
      </c>
      <c r="AZ67891" s="26">
        <v>3.9966567700214728E-2</v>
      </c>
      <c r="BA67891" s="26">
        <v>3.9966567700214728E-2</v>
      </c>
      <c r="BB67891" s="26">
        <v>0</v>
      </c>
      <c r="BC67891" s="26">
        <v>3.9966567700214735E-2</v>
      </c>
      <c r="BD67891" s="26">
        <v>-6.9388939039072284E-18</v>
      </c>
      <c r="BE67891" s="14">
        <v>6</v>
      </c>
      <c r="BF67891" s="14">
        <v>0</v>
      </c>
      <c r="BG67891" s="27">
        <v>1.4685182413874565E-2</v>
      </c>
    </row>
    <row r="67892" spans="1:60" x14ac:dyDescent="0.25">
      <c r="A67892" t="s">
        <v>76</v>
      </c>
      <c r="B67892" s="2">
        <v>45015.041666666664</v>
      </c>
      <c r="C67892" s="1">
        <v>45014</v>
      </c>
      <c r="D67892">
        <v>19</v>
      </c>
      <c r="E67892" s="2">
        <v>45014.791666666664</v>
      </c>
      <c r="F67892" s="8" t="s">
        <v>388</v>
      </c>
      <c r="G67892" s="10" t="s">
        <v>389</v>
      </c>
      <c r="J67892" s="14">
        <v>19</v>
      </c>
      <c r="K67892" s="14">
        <v>19</v>
      </c>
      <c r="P67892" s="14">
        <v>19</v>
      </c>
      <c r="Q67892" s="14">
        <v>19</v>
      </c>
      <c r="X67892" s="14">
        <v>19</v>
      </c>
      <c r="AP67892" s="14">
        <v>19</v>
      </c>
      <c r="AS67892" s="14">
        <v>19</v>
      </c>
      <c r="AT67892" s="25">
        <v>2.226612381879145</v>
      </c>
      <c r="AU67892" s="25">
        <v>0.90142197955132231</v>
      </c>
      <c r="AV67892" s="25">
        <v>2.1390248848597415</v>
      </c>
      <c r="AZ67892" s="26">
        <v>0.12656079771734666</v>
      </c>
      <c r="BA67892" s="26">
        <v>0.12656079771734666</v>
      </c>
      <c r="BB67892" s="26">
        <v>0</v>
      </c>
      <c r="BC67892" s="26">
        <v>0.12656079771734666</v>
      </c>
      <c r="BD67892" s="26">
        <v>0</v>
      </c>
      <c r="BE67892" s="14">
        <v>19</v>
      </c>
      <c r="BF67892" s="14">
        <v>0</v>
      </c>
      <c r="BG67892" s="27">
        <v>1.4685182413874566E-2</v>
      </c>
    </row>
    <row r="67893" spans="1:60" x14ac:dyDescent="0.25">
      <c r="A67893" t="s">
        <v>76</v>
      </c>
      <c r="B67893" s="2">
        <v>45015.083333333336</v>
      </c>
      <c r="C67893" s="1">
        <v>45014</v>
      </c>
      <c r="D67893">
        <v>20</v>
      </c>
      <c r="E67893" s="2">
        <v>45014.833333333336</v>
      </c>
      <c r="F67893" s="8" t="s">
        <v>388</v>
      </c>
      <c r="G67893" s="10" t="s">
        <v>389</v>
      </c>
      <c r="J67893" s="14">
        <v>21</v>
      </c>
      <c r="K67893" s="14">
        <v>21</v>
      </c>
      <c r="P67893" s="14">
        <v>21</v>
      </c>
      <c r="Q67893" s="14">
        <v>21</v>
      </c>
      <c r="X67893" s="14">
        <v>21</v>
      </c>
      <c r="AP67893" s="14">
        <v>21</v>
      </c>
      <c r="AS67893" s="14">
        <v>21</v>
      </c>
      <c r="AT67893" s="25">
        <v>2.2255782706757117</v>
      </c>
      <c r="AU67893" s="25">
        <v>0.9004545589263202</v>
      </c>
      <c r="AV67893" s="25">
        <v>2.1428019167963086</v>
      </c>
      <c r="AZ67893" s="26">
        <v>0.13988298695075152</v>
      </c>
      <c r="BA67893" s="26">
        <v>0.13988298695075152</v>
      </c>
      <c r="BB67893" s="26">
        <v>0</v>
      </c>
      <c r="BC67893" s="26">
        <v>0.13988298695075152</v>
      </c>
      <c r="BD67893" s="26">
        <v>0</v>
      </c>
      <c r="BE67893" s="14">
        <v>21</v>
      </c>
      <c r="BF67893" s="14">
        <v>0</v>
      </c>
      <c r="BG67893" s="27">
        <v>1.4685182413874561E-2</v>
      </c>
    </row>
    <row r="67894" spans="1:60" x14ac:dyDescent="0.25">
      <c r="A67894" t="s">
        <v>76</v>
      </c>
      <c r="B67894" s="2">
        <v>45015.125</v>
      </c>
      <c r="C67894" s="1">
        <v>45014</v>
      </c>
      <c r="D67894">
        <v>21</v>
      </c>
      <c r="E67894" s="2">
        <v>45014.875</v>
      </c>
      <c r="F67894" s="8" t="s">
        <v>388</v>
      </c>
      <c r="G67894" s="10" t="s">
        <v>389</v>
      </c>
      <c r="J67894" s="14">
        <v>19</v>
      </c>
      <c r="K67894" s="14">
        <v>19</v>
      </c>
      <c r="P67894" s="14">
        <v>19</v>
      </c>
      <c r="Q67894" s="14">
        <v>19</v>
      </c>
      <c r="X67894" s="14">
        <v>19</v>
      </c>
      <c r="AP67894" s="14">
        <v>19</v>
      </c>
      <c r="AS67894" s="14">
        <v>19</v>
      </c>
      <c r="AT67894" s="25">
        <v>2.2260715451589106</v>
      </c>
      <c r="AU67894" s="25">
        <v>0.900784357871103</v>
      </c>
      <c r="AV67894" s="25">
        <v>2.1423894567885005</v>
      </c>
      <c r="AZ67894" s="26">
        <v>0.1265607977173466</v>
      </c>
      <c r="BA67894" s="26">
        <v>0.1265607977173466</v>
      </c>
      <c r="BB67894" s="26">
        <v>0</v>
      </c>
      <c r="BC67894" s="26">
        <v>0.12656079771734663</v>
      </c>
      <c r="BD67894" s="26">
        <v>-2.7755575615628914E-17</v>
      </c>
      <c r="BE67894" s="14">
        <v>19</v>
      </c>
      <c r="BF67894" s="14">
        <v>0</v>
      </c>
      <c r="BG67894" s="27">
        <v>1.4685182413874561E-2</v>
      </c>
    </row>
    <row r="67895" spans="1:60" x14ac:dyDescent="0.25">
      <c r="A67895" t="s">
        <v>76</v>
      </c>
      <c r="B67895" s="2">
        <v>45015.166666666664</v>
      </c>
      <c r="C67895" s="1">
        <v>45014</v>
      </c>
      <c r="D67895">
        <v>22</v>
      </c>
      <c r="E67895" s="2">
        <v>45014.916666666664</v>
      </c>
      <c r="F67895" s="8" t="s">
        <v>388</v>
      </c>
      <c r="G67895" s="10" t="s">
        <v>389</v>
      </c>
      <c r="J67895" s="14">
        <v>4</v>
      </c>
      <c r="K67895" s="14">
        <v>4</v>
      </c>
      <c r="P67895" s="14">
        <v>4</v>
      </c>
      <c r="Q67895" s="14">
        <v>4</v>
      </c>
      <c r="X67895" s="14">
        <v>4</v>
      </c>
      <c r="AP67895" s="14">
        <v>4</v>
      </c>
      <c r="AS67895" s="14">
        <v>4</v>
      </c>
      <c r="AT67895" s="25">
        <v>2.2262749982388121</v>
      </c>
      <c r="AU67895" s="25">
        <v>0.90121657284586099</v>
      </c>
      <c r="AV67895" s="25">
        <v>2.1165987858913828</v>
      </c>
      <c r="AZ67895" s="26">
        <v>2.664437846680982E-2</v>
      </c>
      <c r="BA67895" s="26">
        <v>2.664437846680982E-2</v>
      </c>
      <c r="BB67895" s="26">
        <v>0</v>
      </c>
      <c r="BC67895" s="26">
        <v>2.664437846680982E-2</v>
      </c>
      <c r="BD67895" s="26">
        <v>0</v>
      </c>
      <c r="BE67895" s="14">
        <v>4</v>
      </c>
      <c r="BF67895" s="14">
        <v>0</v>
      </c>
      <c r="BG67895" s="27">
        <v>1.4685182413874566E-2</v>
      </c>
    </row>
    <row r="67896" spans="1:60" x14ac:dyDescent="0.25">
      <c r="A67896" t="s">
        <v>76</v>
      </c>
      <c r="B67896" s="2">
        <v>45015.208333333336</v>
      </c>
      <c r="C67896" s="1">
        <v>45014</v>
      </c>
      <c r="D67896">
        <v>23</v>
      </c>
      <c r="E67896" s="2">
        <v>45014.958333333336</v>
      </c>
      <c r="F67896" s="8" t="s">
        <v>388</v>
      </c>
      <c r="G67896" s="10" t="s">
        <v>389</v>
      </c>
      <c r="J67896" s="14">
        <v>2</v>
      </c>
      <c r="K67896" s="14">
        <v>1</v>
      </c>
      <c r="P67896" s="14">
        <v>2</v>
      </c>
      <c r="Q67896" s="14">
        <v>1</v>
      </c>
      <c r="X67896" s="14">
        <v>2</v>
      </c>
      <c r="AP67896" s="14">
        <v>2</v>
      </c>
      <c r="AS67896" s="14">
        <v>1</v>
      </c>
      <c r="AT67896" s="25">
        <v>2.2236821386226602</v>
      </c>
      <c r="AU67896" s="25">
        <v>0.90260320149897111</v>
      </c>
      <c r="AV67896" s="25">
        <v>2.1161985636865177</v>
      </c>
      <c r="AZ67896" s="26">
        <v>1.3322189233404906E-2</v>
      </c>
      <c r="BA67896" s="26">
        <v>1.3322189233404906E-2</v>
      </c>
      <c r="BB67896" s="26">
        <v>0</v>
      </c>
      <c r="BC67896" s="26">
        <v>6.6610946167024541E-3</v>
      </c>
      <c r="BD67896" s="26">
        <v>6.6610946167024523E-3</v>
      </c>
      <c r="BE67896" s="14">
        <v>2</v>
      </c>
      <c r="BF67896" s="14">
        <v>1</v>
      </c>
      <c r="BG67896" s="27">
        <v>1.4685182413874563E-2</v>
      </c>
      <c r="BH67896" s="27">
        <v>1.4685182413874561E-2</v>
      </c>
    </row>
    <row r="67897" spans="1:60" x14ac:dyDescent="0.25">
      <c r="A67897" t="s">
        <v>76</v>
      </c>
      <c r="B67897" s="2">
        <v>45015.25</v>
      </c>
      <c r="C67897" s="1">
        <v>45014</v>
      </c>
      <c r="D67897">
        <v>24</v>
      </c>
      <c r="E67897" s="2">
        <v>45015</v>
      </c>
      <c r="F67897" s="8" t="s">
        <v>388</v>
      </c>
      <c r="G67897" s="10" t="s">
        <v>389</v>
      </c>
      <c r="J67897" s="14">
        <v>0</v>
      </c>
      <c r="K67897" s="14">
        <v>-6</v>
      </c>
      <c r="P67897" s="14">
        <v>0</v>
      </c>
      <c r="Q67897" s="14">
        <v>-6</v>
      </c>
      <c r="X67897" s="14">
        <v>0</v>
      </c>
      <c r="AP67897" s="14">
        <v>0</v>
      </c>
      <c r="AS67897" s="14">
        <v>-6</v>
      </c>
      <c r="AT67897" s="25">
        <v>2.2243269927915001</v>
      </c>
      <c r="AU67897" s="25">
        <v>0.90331136852796368</v>
      </c>
      <c r="AV67897" s="25">
        <v>2.1165880645700059</v>
      </c>
      <c r="AZ67897" s="26">
        <v>0</v>
      </c>
      <c r="BA67897" s="26">
        <v>0</v>
      </c>
      <c r="BB67897" s="26">
        <v>4.2763473926013225</v>
      </c>
      <c r="BC67897" s="26">
        <v>0</v>
      </c>
      <c r="BD67897" s="26">
        <v>4.2763473926013225</v>
      </c>
      <c r="BE67897" s="14">
        <v>0</v>
      </c>
      <c r="BF67897" s="14">
        <v>6</v>
      </c>
      <c r="BH67897" s="27">
        <v>1.5712868314461212</v>
      </c>
    </row>
    <row r="67898" spans="1:60" x14ac:dyDescent="0.25">
      <c r="A67898" t="s">
        <v>76</v>
      </c>
      <c r="B67898" s="2">
        <v>45015.291666666664</v>
      </c>
      <c r="C67898" s="1">
        <v>45015</v>
      </c>
      <c r="D67898">
        <v>1</v>
      </c>
      <c r="E67898" s="2">
        <v>45015.041666666664</v>
      </c>
      <c r="F67898" s="8" t="s">
        <v>388</v>
      </c>
      <c r="G67898" s="10" t="s">
        <v>389</v>
      </c>
      <c r="J67898" s="14">
        <v>0</v>
      </c>
      <c r="K67898" s="14">
        <v>-6</v>
      </c>
      <c r="P67898" s="14">
        <v>0</v>
      </c>
      <c r="Q67898" s="14">
        <v>-6</v>
      </c>
      <c r="X67898" s="14">
        <v>0</v>
      </c>
      <c r="AP67898" s="14">
        <v>0</v>
      </c>
      <c r="AS67898" s="14">
        <v>-6</v>
      </c>
      <c r="AT67898" s="25">
        <v>2.2236522559315537</v>
      </c>
      <c r="AU67898" s="25">
        <v>0.90331811653039673</v>
      </c>
      <c r="AV67898" s="25">
        <v>2.1163650857078626</v>
      </c>
      <c r="AZ67898" s="26">
        <v>0</v>
      </c>
      <c r="BA67898" s="26">
        <v>0</v>
      </c>
      <c r="BB67898" s="26">
        <v>4.3091296933941567</v>
      </c>
      <c r="BC67898" s="26">
        <v>0</v>
      </c>
      <c r="BD67898" s="26">
        <v>4.3091296933941567</v>
      </c>
      <c r="BE67898" s="14">
        <v>0</v>
      </c>
      <c r="BF67898" s="14">
        <v>6</v>
      </c>
      <c r="BH67898" s="27">
        <v>1.5833322507751042</v>
      </c>
    </row>
    <row r="67899" spans="1:60" x14ac:dyDescent="0.25">
      <c r="A67899" t="s">
        <v>76</v>
      </c>
      <c r="B67899" s="2">
        <v>45015.333333333336</v>
      </c>
      <c r="C67899" s="1">
        <v>45015</v>
      </c>
      <c r="D67899">
        <v>2</v>
      </c>
      <c r="E67899" s="2">
        <v>45015.083333333336</v>
      </c>
      <c r="F67899" s="8" t="s">
        <v>388</v>
      </c>
      <c r="G67899" s="10" t="s">
        <v>389</v>
      </c>
      <c r="J67899" s="14">
        <v>0</v>
      </c>
      <c r="K67899" s="14">
        <v>-5</v>
      </c>
      <c r="P67899" s="14">
        <v>0</v>
      </c>
      <c r="Q67899" s="14">
        <v>-5</v>
      </c>
      <c r="X67899" s="14">
        <v>0</v>
      </c>
      <c r="AP67899" s="14">
        <v>0</v>
      </c>
      <c r="AS67899" s="14">
        <v>-5</v>
      </c>
      <c r="AT67899" s="25">
        <v>2.223753351587022</v>
      </c>
      <c r="AU67899" s="25">
        <v>0.90338452364670008</v>
      </c>
      <c r="AV67899" s="25">
        <v>2.1164542177562859</v>
      </c>
      <c r="AZ67899" s="26">
        <v>0</v>
      </c>
      <c r="BA67899" s="26">
        <v>0</v>
      </c>
      <c r="BB67899" s="26">
        <v>3.6757218869359227</v>
      </c>
      <c r="BC67899" s="26">
        <v>0</v>
      </c>
      <c r="BD67899" s="26">
        <v>3.6757218869359227</v>
      </c>
      <c r="BE67899" s="14">
        <v>0</v>
      </c>
      <c r="BF67899" s="14">
        <v>5</v>
      </c>
      <c r="BH67899" s="27">
        <v>1.6207139972753346</v>
      </c>
    </row>
    <row r="67900" spans="1:60" x14ac:dyDescent="0.25">
      <c r="A67900" t="s">
        <v>76</v>
      </c>
      <c r="B67900" s="2">
        <v>45015.375</v>
      </c>
      <c r="C67900" s="1">
        <v>45015</v>
      </c>
      <c r="D67900">
        <v>3</v>
      </c>
      <c r="E67900" s="2">
        <v>45015.125</v>
      </c>
      <c r="F67900" s="8" t="s">
        <v>388</v>
      </c>
      <c r="G67900" s="10" t="s">
        <v>389</v>
      </c>
      <c r="J67900" s="14">
        <v>0</v>
      </c>
      <c r="K67900" s="14">
        <v>-4</v>
      </c>
      <c r="P67900" s="14">
        <v>0</v>
      </c>
      <c r="Q67900" s="14">
        <v>-4</v>
      </c>
      <c r="X67900" s="14">
        <v>0</v>
      </c>
      <c r="AP67900" s="14">
        <v>0</v>
      </c>
      <c r="AS67900" s="14">
        <v>-4</v>
      </c>
      <c r="AT67900" s="25">
        <v>2.2255107341512645</v>
      </c>
      <c r="AU67900" s="25">
        <v>0.90370763568618639</v>
      </c>
      <c r="AV67900" s="25">
        <v>2.1198948228676366</v>
      </c>
      <c r="AZ67900" s="26">
        <v>0</v>
      </c>
      <c r="BA67900" s="26">
        <v>0</v>
      </c>
      <c r="BB67900" s="26">
        <v>2.9600638106971378</v>
      </c>
      <c r="BC67900" s="26">
        <v>0</v>
      </c>
      <c r="BD67900" s="26">
        <v>2.9600638106971378</v>
      </c>
      <c r="BE67900" s="14">
        <v>0</v>
      </c>
      <c r="BF67900" s="14">
        <v>4</v>
      </c>
      <c r="BH67900" s="27">
        <v>1.6314539695847809</v>
      </c>
    </row>
    <row r="67901" spans="1:60" x14ac:dyDescent="0.25">
      <c r="A67901" t="s">
        <v>76</v>
      </c>
      <c r="B67901" s="2">
        <v>45015.416666666664</v>
      </c>
      <c r="C67901" s="1">
        <v>45015</v>
      </c>
      <c r="D67901">
        <v>4</v>
      </c>
      <c r="E67901" s="2">
        <v>45015.166666666664</v>
      </c>
      <c r="F67901" s="8" t="s">
        <v>388</v>
      </c>
      <c r="G67901" s="10" t="s">
        <v>389</v>
      </c>
      <c r="J67901" s="14">
        <v>0</v>
      </c>
      <c r="K67901" s="14">
        <v>-4</v>
      </c>
      <c r="P67901" s="14">
        <v>0</v>
      </c>
      <c r="Q67901" s="14">
        <v>-4</v>
      </c>
      <c r="X67901" s="14">
        <v>0</v>
      </c>
      <c r="AP67901" s="14">
        <v>0</v>
      </c>
      <c r="AS67901" s="14">
        <v>-4</v>
      </c>
      <c r="AT67901" s="25">
        <v>2.2288591772304143</v>
      </c>
      <c r="AU67901" s="25">
        <v>0.90455435054536848</v>
      </c>
      <c r="AV67901" s="25">
        <v>2.1557763615814456</v>
      </c>
      <c r="AZ67901" s="26">
        <v>0</v>
      </c>
      <c r="BA67901" s="26">
        <v>0</v>
      </c>
      <c r="BB67901" s="26">
        <v>3.0047696254592533</v>
      </c>
      <c r="BC67901" s="26">
        <v>0</v>
      </c>
      <c r="BD67901" s="26">
        <v>3.0047696254592533</v>
      </c>
      <c r="BE67901" s="14">
        <v>0</v>
      </c>
      <c r="BF67901" s="14">
        <v>4</v>
      </c>
      <c r="BH67901" s="27">
        <v>1.6560938029199948</v>
      </c>
    </row>
    <row r="67902" spans="1:60" x14ac:dyDescent="0.25">
      <c r="A67902" t="s">
        <v>76</v>
      </c>
      <c r="B67902" s="2">
        <v>45015.458333333336</v>
      </c>
      <c r="C67902" s="1">
        <v>45015</v>
      </c>
      <c r="D67902">
        <v>5</v>
      </c>
      <c r="E67902" s="2">
        <v>45015.208333333336</v>
      </c>
      <c r="F67902" s="8" t="s">
        <v>388</v>
      </c>
      <c r="G67902" s="10" t="s">
        <v>389</v>
      </c>
      <c r="J67902" s="14">
        <v>0</v>
      </c>
      <c r="K67902" s="14">
        <v>-2</v>
      </c>
      <c r="P67902" s="14">
        <v>0</v>
      </c>
      <c r="Q67902" s="14">
        <v>-2</v>
      </c>
      <c r="X67902" s="14">
        <v>0</v>
      </c>
      <c r="AP67902" s="14">
        <v>0</v>
      </c>
      <c r="AS67902" s="14">
        <v>-2</v>
      </c>
      <c r="AT67902" s="25">
        <v>2.2322779295118127</v>
      </c>
      <c r="AU67902" s="25">
        <v>0.90430215571139771</v>
      </c>
      <c r="AV67902" s="25">
        <v>2.1414790843237368</v>
      </c>
      <c r="AZ67902" s="26">
        <v>0</v>
      </c>
      <c r="BA67902" s="26">
        <v>0</v>
      </c>
      <c r="BB67902" s="26">
        <v>1.5141776942503782</v>
      </c>
      <c r="BC67902" s="26">
        <v>0</v>
      </c>
      <c r="BD67902" s="26">
        <v>1.5141776942503782</v>
      </c>
      <c r="BE67902" s="14">
        <v>0</v>
      </c>
      <c r="BF67902" s="14">
        <v>2</v>
      </c>
      <c r="BH67902" s="27">
        <v>1.6690932141491344</v>
      </c>
    </row>
    <row r="67903" spans="1:60" x14ac:dyDescent="0.25">
      <c r="A67903" t="s">
        <v>76</v>
      </c>
      <c r="B67903" s="2">
        <v>45015.5</v>
      </c>
      <c r="C67903" s="1">
        <v>45015</v>
      </c>
      <c r="D67903">
        <v>6</v>
      </c>
      <c r="E67903" s="2">
        <v>45015.25</v>
      </c>
      <c r="F67903" s="8" t="s">
        <v>388</v>
      </c>
      <c r="G67903" s="10" t="s">
        <v>389</v>
      </c>
      <c r="J67903" s="14">
        <v>0</v>
      </c>
      <c r="K67903" s="14">
        <v>-4</v>
      </c>
      <c r="P67903" s="14">
        <v>0</v>
      </c>
      <c r="Q67903" s="14">
        <v>-4</v>
      </c>
      <c r="X67903" s="14">
        <v>0</v>
      </c>
      <c r="AP67903" s="14">
        <v>0</v>
      </c>
      <c r="AS67903" s="14">
        <v>-4</v>
      </c>
      <c r="AT67903" s="25">
        <v>2.2314454360749156</v>
      </c>
      <c r="AU67903" s="25">
        <v>0.90264677505815738</v>
      </c>
      <c r="AV67903" s="25">
        <v>2.1516631161306803</v>
      </c>
      <c r="AZ67903" s="26">
        <v>0</v>
      </c>
      <c r="BA67903" s="26">
        <v>0</v>
      </c>
      <c r="BB67903" s="26">
        <v>2.9743549473933903</v>
      </c>
      <c r="BC67903" s="26">
        <v>0</v>
      </c>
      <c r="BD67903" s="26">
        <v>2.9743549473933903</v>
      </c>
      <c r="BE67903" s="14">
        <v>0</v>
      </c>
      <c r="BF67903" s="14">
        <v>4</v>
      </c>
      <c r="BH67903" s="27">
        <v>1.6393306010306039</v>
      </c>
    </row>
    <row r="67904" spans="1:60" x14ac:dyDescent="0.25">
      <c r="A67904" t="s">
        <v>76</v>
      </c>
      <c r="B67904" s="2">
        <v>45015.541666666664</v>
      </c>
      <c r="C67904" s="1">
        <v>45015</v>
      </c>
      <c r="D67904">
        <v>7</v>
      </c>
      <c r="E67904" s="2">
        <v>45015.291666666664</v>
      </c>
      <c r="F67904" s="8" t="s">
        <v>388</v>
      </c>
      <c r="G67904" s="10" t="s">
        <v>389</v>
      </c>
      <c r="J67904" s="14">
        <v>0</v>
      </c>
      <c r="K67904" s="14">
        <v>-4</v>
      </c>
      <c r="P67904" s="14">
        <v>0</v>
      </c>
      <c r="Q67904" s="14">
        <v>-4</v>
      </c>
      <c r="X67904" s="14">
        <v>0</v>
      </c>
      <c r="AP67904" s="14">
        <v>0</v>
      </c>
      <c r="AS67904" s="14">
        <v>-4</v>
      </c>
      <c r="AT67904" s="25">
        <v>2.2287823418021837</v>
      </c>
      <c r="AU67904" s="25">
        <v>0.90117580309442136</v>
      </c>
      <c r="AV67904" s="25">
        <v>2.1464600526102506</v>
      </c>
      <c r="AZ67904" s="26">
        <v>0</v>
      </c>
      <c r="BA67904" s="26">
        <v>0</v>
      </c>
      <c r="BB67904" s="26">
        <v>3.0170691269287659</v>
      </c>
      <c r="BC67904" s="26">
        <v>0</v>
      </c>
      <c r="BD67904" s="26">
        <v>3.0170691269287659</v>
      </c>
      <c r="BE67904" s="14">
        <v>0</v>
      </c>
      <c r="BF67904" s="14">
        <v>4</v>
      </c>
      <c r="BH67904" s="27">
        <v>1.6628727346524239</v>
      </c>
    </row>
    <row r="67905" spans="1:60" x14ac:dyDescent="0.25">
      <c r="A67905" t="s">
        <v>76</v>
      </c>
      <c r="B67905" s="2">
        <v>45015.583333333336</v>
      </c>
      <c r="C67905" s="1">
        <v>45015</v>
      </c>
      <c r="D67905">
        <v>8</v>
      </c>
      <c r="E67905" s="2">
        <v>45015.333333333336</v>
      </c>
      <c r="F67905" s="8" t="s">
        <v>388</v>
      </c>
      <c r="G67905" s="10" t="s">
        <v>389</v>
      </c>
      <c r="J67905" s="14">
        <v>3</v>
      </c>
      <c r="K67905" s="14">
        <v>3</v>
      </c>
      <c r="P67905" s="14">
        <v>3</v>
      </c>
      <c r="Q67905" s="14">
        <v>3</v>
      </c>
      <c r="X67905" s="14">
        <v>3</v>
      </c>
      <c r="AP67905" s="14">
        <v>3</v>
      </c>
      <c r="AS67905" s="14">
        <v>3</v>
      </c>
      <c r="AT67905" s="25">
        <v>2.2265467309510605</v>
      </c>
      <c r="AU67905" s="25">
        <v>0.9009093322363888</v>
      </c>
      <c r="AV67905" s="25">
        <v>2.1407999385389775</v>
      </c>
      <c r="AZ67905" s="26">
        <v>1.998328385010736E-2</v>
      </c>
      <c r="BA67905" s="26">
        <v>1.998328385010736E-2</v>
      </c>
      <c r="BB67905" s="26">
        <v>0</v>
      </c>
      <c r="BC67905" s="26">
        <v>1.998328385010736E-2</v>
      </c>
      <c r="BD67905" s="26">
        <v>0</v>
      </c>
      <c r="BE67905" s="14">
        <v>3</v>
      </c>
      <c r="BF67905" s="14">
        <v>0</v>
      </c>
      <c r="BG67905" s="27">
        <v>1.4685182413874561E-2</v>
      </c>
    </row>
    <row r="67906" spans="1:60" x14ac:dyDescent="0.25">
      <c r="A67906" t="s">
        <v>76</v>
      </c>
      <c r="B67906" s="2">
        <v>45015.625</v>
      </c>
      <c r="C67906" s="1">
        <v>45015</v>
      </c>
      <c r="D67906">
        <v>9</v>
      </c>
      <c r="E67906" s="2">
        <v>45015.375</v>
      </c>
      <c r="F67906" s="8" t="s">
        <v>388</v>
      </c>
      <c r="G67906" s="10" t="s">
        <v>389</v>
      </c>
      <c r="J67906" s="14">
        <v>10</v>
      </c>
      <c r="K67906" s="14">
        <v>10</v>
      </c>
      <c r="P67906" s="14">
        <v>10</v>
      </c>
      <c r="Q67906" s="14">
        <v>10</v>
      </c>
      <c r="X67906" s="14">
        <v>10</v>
      </c>
      <c r="AP67906" s="14">
        <v>10</v>
      </c>
      <c r="AS67906" s="14">
        <v>10</v>
      </c>
      <c r="AT67906" s="25">
        <v>2.2249042467424061</v>
      </c>
      <c r="AU67906" s="25">
        <v>0.90153314462249923</v>
      </c>
      <c r="AV67906" s="25">
        <v>2.1436837367619881</v>
      </c>
      <c r="AZ67906" s="26">
        <v>6.6610946167024523E-2</v>
      </c>
      <c r="BA67906" s="26">
        <v>6.6610946167024523E-2</v>
      </c>
      <c r="BB67906" s="26">
        <v>0</v>
      </c>
      <c r="BC67906" s="26">
        <v>6.6610946167024523E-2</v>
      </c>
      <c r="BD67906" s="26">
        <v>0</v>
      </c>
      <c r="BE67906" s="14">
        <v>10</v>
      </c>
      <c r="BF67906" s="14">
        <v>0</v>
      </c>
      <c r="BG67906" s="27">
        <v>1.4685182413874559E-2</v>
      </c>
    </row>
    <row r="67907" spans="1:60" x14ac:dyDescent="0.25">
      <c r="A67907" t="s">
        <v>76</v>
      </c>
      <c r="B67907" s="2">
        <v>45015.666666666664</v>
      </c>
      <c r="C67907" s="1">
        <v>45015</v>
      </c>
      <c r="D67907">
        <v>10</v>
      </c>
      <c r="E67907" s="2">
        <v>45015.416666666664</v>
      </c>
      <c r="F67907" s="8" t="s">
        <v>388</v>
      </c>
      <c r="G67907" s="10" t="s">
        <v>389</v>
      </c>
      <c r="J67907" s="14">
        <v>9</v>
      </c>
      <c r="K67907" s="14">
        <v>9</v>
      </c>
      <c r="P67907" s="14">
        <v>9</v>
      </c>
      <c r="Q67907" s="14">
        <v>9</v>
      </c>
      <c r="X67907" s="14">
        <v>9</v>
      </c>
      <c r="AP67907" s="14">
        <v>9</v>
      </c>
      <c r="AS67907" s="14">
        <v>9</v>
      </c>
      <c r="AT67907" s="25">
        <v>2.2243097782165058</v>
      </c>
      <c r="AU67907" s="25">
        <v>0.90219901738517816</v>
      </c>
      <c r="AV67907" s="25">
        <v>2.1162484325335869</v>
      </c>
      <c r="AZ67907" s="26">
        <v>5.994985155032205E-2</v>
      </c>
      <c r="BA67907" s="26">
        <v>5.994985155032205E-2</v>
      </c>
      <c r="BB67907" s="26">
        <v>0</v>
      </c>
      <c r="BC67907" s="26">
        <v>5.994985155032205E-2</v>
      </c>
      <c r="BD67907" s="26">
        <v>0</v>
      </c>
      <c r="BE67907" s="14">
        <v>9</v>
      </c>
      <c r="BF67907" s="14">
        <v>0</v>
      </c>
      <c r="BG67907" s="27">
        <v>1.4685182413874556E-2</v>
      </c>
    </row>
    <row r="67908" spans="1:60" x14ac:dyDescent="0.25">
      <c r="A67908" t="s">
        <v>76</v>
      </c>
      <c r="B67908" s="2">
        <v>45015.708333333336</v>
      </c>
      <c r="C67908" s="1">
        <v>45015</v>
      </c>
      <c r="D67908">
        <v>11</v>
      </c>
      <c r="E67908" s="2">
        <v>45015.458333333336</v>
      </c>
      <c r="F67908" s="8" t="s">
        <v>388</v>
      </c>
      <c r="G67908" s="10" t="s">
        <v>389</v>
      </c>
      <c r="J67908" s="14">
        <v>16</v>
      </c>
      <c r="K67908" s="14">
        <v>16</v>
      </c>
      <c r="P67908" s="14">
        <v>16</v>
      </c>
      <c r="Q67908" s="14">
        <v>16</v>
      </c>
      <c r="X67908" s="14">
        <v>16</v>
      </c>
      <c r="AP67908" s="14">
        <v>16</v>
      </c>
      <c r="AS67908" s="14">
        <v>16</v>
      </c>
      <c r="AT67908" s="25">
        <v>2.2240601736641548</v>
      </c>
      <c r="AU67908" s="25">
        <v>0.90265368828757675</v>
      </c>
      <c r="AV67908" s="25">
        <v>2.1158843055821479</v>
      </c>
      <c r="AZ67908" s="26">
        <v>0.10657751386723925</v>
      </c>
      <c r="BA67908" s="26">
        <v>0.10657751386723925</v>
      </c>
      <c r="BB67908" s="26">
        <v>0</v>
      </c>
      <c r="BC67908" s="26">
        <v>0.10657751386723927</v>
      </c>
      <c r="BD67908" s="26">
        <v>-1.3877787807814457E-17</v>
      </c>
      <c r="BE67908" s="14">
        <v>16</v>
      </c>
      <c r="BF67908" s="14">
        <v>0</v>
      </c>
      <c r="BG67908" s="27">
        <v>1.4685182413874563E-2</v>
      </c>
    </row>
    <row r="67909" spans="1:60" x14ac:dyDescent="0.25">
      <c r="A67909" t="s">
        <v>76</v>
      </c>
      <c r="B67909" s="2">
        <v>45015.75</v>
      </c>
      <c r="C67909" s="1">
        <v>45015</v>
      </c>
      <c r="D67909">
        <v>12</v>
      </c>
      <c r="E67909" s="2">
        <v>45015.5</v>
      </c>
      <c r="F67909" s="8" t="s">
        <v>388</v>
      </c>
      <c r="G67909" s="10" t="s">
        <v>389</v>
      </c>
      <c r="J67909" s="14">
        <v>9</v>
      </c>
      <c r="K67909" s="14">
        <v>9</v>
      </c>
      <c r="P67909" s="14">
        <v>9</v>
      </c>
      <c r="Q67909" s="14">
        <v>9</v>
      </c>
      <c r="X67909" s="14">
        <v>9</v>
      </c>
      <c r="AP67909" s="14">
        <v>9</v>
      </c>
      <c r="AS67909" s="14">
        <v>9</v>
      </c>
      <c r="AT67909" s="25">
        <v>2.2244258341299834</v>
      </c>
      <c r="AU67909" s="25">
        <v>0.90280799509221066</v>
      </c>
      <c r="AV67909" s="25">
        <v>2.1193921034049152</v>
      </c>
      <c r="AZ67909" s="26">
        <v>5.9949851550322064E-2</v>
      </c>
      <c r="BA67909" s="26">
        <v>5.9949851550322064E-2</v>
      </c>
      <c r="BB67909" s="26">
        <v>0</v>
      </c>
      <c r="BC67909" s="26">
        <v>5.9949851550322064E-2</v>
      </c>
      <c r="BD67909" s="26">
        <v>0</v>
      </c>
      <c r="BE67909" s="14">
        <v>9</v>
      </c>
      <c r="BF67909" s="14">
        <v>0</v>
      </c>
      <c r="BG67909" s="27">
        <v>1.4685182413874559E-2</v>
      </c>
    </row>
    <row r="67910" spans="1:60" x14ac:dyDescent="0.25">
      <c r="A67910" t="s">
        <v>76</v>
      </c>
      <c r="B67910" s="2">
        <v>45015.791666666664</v>
      </c>
      <c r="C67910" s="1">
        <v>45015</v>
      </c>
      <c r="D67910">
        <v>13</v>
      </c>
      <c r="E67910" s="2">
        <v>45015.541666666664</v>
      </c>
      <c r="F67910" s="8" t="s">
        <v>388</v>
      </c>
      <c r="G67910" s="10" t="s">
        <v>389</v>
      </c>
      <c r="J67910" s="14">
        <v>14</v>
      </c>
      <c r="K67910" s="14">
        <v>14</v>
      </c>
      <c r="P67910" s="14">
        <v>14</v>
      </c>
      <c r="Q67910" s="14">
        <v>14</v>
      </c>
      <c r="X67910" s="14">
        <v>14</v>
      </c>
      <c r="AP67910" s="14">
        <v>14</v>
      </c>
      <c r="AS67910" s="14">
        <v>14</v>
      </c>
      <c r="AT67910" s="25">
        <v>2.2254891842154585</v>
      </c>
      <c r="AU67910" s="25">
        <v>0.90344735995846137</v>
      </c>
      <c r="AV67910" s="25">
        <v>2.1247454785572049</v>
      </c>
      <c r="AZ67910" s="26">
        <v>9.3255324633834319E-2</v>
      </c>
      <c r="BA67910" s="26">
        <v>9.3255324633834319E-2</v>
      </c>
      <c r="BB67910" s="26">
        <v>0</v>
      </c>
      <c r="BC67910" s="26">
        <v>9.3255324633834319E-2</v>
      </c>
      <c r="BD67910" s="26">
        <v>0</v>
      </c>
      <c r="BE67910" s="14">
        <v>14</v>
      </c>
      <c r="BF67910" s="14">
        <v>0</v>
      </c>
      <c r="BG67910" s="27">
        <v>1.4685182413874558E-2</v>
      </c>
    </row>
    <row r="67911" spans="1:60" x14ac:dyDescent="0.25">
      <c r="A67911" t="s">
        <v>76</v>
      </c>
      <c r="B67911" s="2">
        <v>45015.833333333336</v>
      </c>
      <c r="C67911" s="1">
        <v>45015</v>
      </c>
      <c r="D67911">
        <v>14</v>
      </c>
      <c r="E67911" s="2">
        <v>45015.583333333336</v>
      </c>
      <c r="F67911" s="8" t="s">
        <v>388</v>
      </c>
      <c r="G67911" s="10" t="s">
        <v>389</v>
      </c>
      <c r="J67911" s="14">
        <v>8</v>
      </c>
      <c r="K67911" s="14">
        <v>8</v>
      </c>
      <c r="P67911" s="14">
        <v>8</v>
      </c>
      <c r="Q67911" s="14">
        <v>8</v>
      </c>
      <c r="X67911" s="14">
        <v>8</v>
      </c>
      <c r="AP67911" s="14">
        <v>8</v>
      </c>
      <c r="AS67911" s="14">
        <v>8</v>
      </c>
      <c r="AT67911" s="25">
        <v>2.2262189945671116</v>
      </c>
      <c r="AU67911" s="25">
        <v>0.90325290886602994</v>
      </c>
      <c r="AV67911" s="25">
        <v>2.127947973637093</v>
      </c>
      <c r="AZ67911" s="26">
        <v>5.3288756933619626E-2</v>
      </c>
      <c r="BA67911" s="26">
        <v>5.3288756933619626E-2</v>
      </c>
      <c r="BB67911" s="26">
        <v>0</v>
      </c>
      <c r="BC67911" s="26">
        <v>5.3288756933619633E-2</v>
      </c>
      <c r="BD67911" s="26">
        <v>-6.9388939039072284E-18</v>
      </c>
      <c r="BE67911" s="14">
        <v>8</v>
      </c>
      <c r="BF67911" s="14">
        <v>0</v>
      </c>
      <c r="BG67911" s="27">
        <v>1.4685182413874563E-2</v>
      </c>
    </row>
    <row r="67912" spans="1:60" x14ac:dyDescent="0.25">
      <c r="A67912" t="s">
        <v>76</v>
      </c>
      <c r="B67912" s="2">
        <v>45015.875</v>
      </c>
      <c r="C67912" s="1">
        <v>45015</v>
      </c>
      <c r="D67912">
        <v>15</v>
      </c>
      <c r="E67912" s="2">
        <v>45015.625</v>
      </c>
      <c r="F67912" s="8" t="s">
        <v>388</v>
      </c>
      <c r="G67912" s="10" t="s">
        <v>389</v>
      </c>
      <c r="J67912" s="14">
        <v>10</v>
      </c>
      <c r="K67912" s="14">
        <v>10</v>
      </c>
      <c r="P67912" s="14">
        <v>10</v>
      </c>
      <c r="Q67912" s="14">
        <v>10</v>
      </c>
      <c r="X67912" s="14">
        <v>10</v>
      </c>
      <c r="AP67912" s="14">
        <v>10</v>
      </c>
      <c r="AS67912" s="14">
        <v>10</v>
      </c>
      <c r="AT67912" s="25">
        <v>2.2272042722267056</v>
      </c>
      <c r="AU67912" s="25">
        <v>0.90328103471179821</v>
      </c>
      <c r="AV67912" s="25">
        <v>2.1203613847061078</v>
      </c>
      <c r="AZ67912" s="26">
        <v>6.6610946167024537E-2</v>
      </c>
      <c r="BA67912" s="26">
        <v>6.6610946167024537E-2</v>
      </c>
      <c r="BB67912" s="26">
        <v>0</v>
      </c>
      <c r="BC67912" s="26">
        <v>6.6610946167024537E-2</v>
      </c>
      <c r="BD67912" s="26">
        <v>0</v>
      </c>
      <c r="BE67912" s="14">
        <v>10</v>
      </c>
      <c r="BF67912" s="14">
        <v>0</v>
      </c>
      <c r="BG67912" s="27">
        <v>1.4685182413874563E-2</v>
      </c>
    </row>
    <row r="67913" spans="1:60" x14ac:dyDescent="0.25">
      <c r="A67913" t="s">
        <v>76</v>
      </c>
      <c r="B67913" s="2">
        <v>45015.916666666664</v>
      </c>
      <c r="C67913" s="1">
        <v>45015</v>
      </c>
      <c r="D67913">
        <v>16</v>
      </c>
      <c r="E67913" s="2">
        <v>45015.666666666664</v>
      </c>
      <c r="F67913" s="8" t="s">
        <v>388</v>
      </c>
      <c r="G67913" s="10" t="s">
        <v>389</v>
      </c>
      <c r="J67913" s="14">
        <v>11</v>
      </c>
      <c r="K67913" s="14">
        <v>11</v>
      </c>
      <c r="P67913" s="14">
        <v>11</v>
      </c>
      <c r="Q67913" s="14">
        <v>11</v>
      </c>
      <c r="X67913" s="14">
        <v>11</v>
      </c>
      <c r="AP67913" s="14">
        <v>11</v>
      </c>
      <c r="AS67913" s="14">
        <v>11</v>
      </c>
      <c r="AT67913" s="25">
        <v>2.227974019067247</v>
      </c>
      <c r="AU67913" s="25">
        <v>0.9042072892902272</v>
      </c>
      <c r="AV67913" s="25">
        <v>2.1339314153643691</v>
      </c>
      <c r="AZ67913" s="26">
        <v>7.3272040783726983E-2</v>
      </c>
      <c r="BA67913" s="26">
        <v>7.3272040783726983E-2</v>
      </c>
      <c r="BB67913" s="26">
        <v>0</v>
      </c>
      <c r="BC67913" s="26">
        <v>7.3272040783726983E-2</v>
      </c>
      <c r="BD67913" s="26">
        <v>0</v>
      </c>
      <c r="BE67913" s="14">
        <v>11</v>
      </c>
      <c r="BF67913" s="14">
        <v>0</v>
      </c>
      <c r="BG67913" s="27">
        <v>1.4685182413874561E-2</v>
      </c>
    </row>
    <row r="67914" spans="1:60" x14ac:dyDescent="0.25">
      <c r="A67914" t="s">
        <v>76</v>
      </c>
      <c r="B67914" s="2">
        <v>45015.958333333336</v>
      </c>
      <c r="C67914" s="1">
        <v>45015</v>
      </c>
      <c r="D67914">
        <v>17</v>
      </c>
      <c r="E67914" s="2">
        <v>45015.708333333336</v>
      </c>
      <c r="F67914" s="8" t="s">
        <v>388</v>
      </c>
      <c r="G67914" s="10" t="s">
        <v>389</v>
      </c>
      <c r="J67914" s="14">
        <v>2</v>
      </c>
      <c r="K67914" s="14">
        <v>-1</v>
      </c>
      <c r="P67914" s="14">
        <v>2</v>
      </c>
      <c r="Q67914" s="14">
        <v>-1</v>
      </c>
      <c r="X67914" s="14">
        <v>2</v>
      </c>
      <c r="AP67914" s="14">
        <v>2</v>
      </c>
      <c r="AS67914" s="14">
        <v>-1</v>
      </c>
      <c r="AT67914" s="25">
        <v>2.2294531351522662</v>
      </c>
      <c r="AU67914" s="25">
        <v>0.90444883387422625</v>
      </c>
      <c r="AV67914" s="25">
        <v>2.1340526267072466</v>
      </c>
      <c r="AZ67914" s="26">
        <v>1.3322189233404906E-2</v>
      </c>
      <c r="BA67914" s="26">
        <v>1.3322189233404906E-2</v>
      </c>
      <c r="BB67914" s="26">
        <v>0.73236316250923028</v>
      </c>
      <c r="BC67914" s="26">
        <v>0</v>
      </c>
      <c r="BD67914" s="26">
        <v>0.74568535174263517</v>
      </c>
      <c r="BE67914" s="14">
        <v>2</v>
      </c>
      <c r="BF67914" s="14">
        <v>3</v>
      </c>
      <c r="BG67914" s="27">
        <v>1.4685182413874563E-2</v>
      </c>
      <c r="BH67914" s="27">
        <v>0.54798428005294941</v>
      </c>
    </row>
    <row r="67915" spans="1:60" x14ac:dyDescent="0.25">
      <c r="A67915" t="s">
        <v>76</v>
      </c>
      <c r="B67915" s="2">
        <v>45016</v>
      </c>
      <c r="C67915" s="1">
        <v>45015</v>
      </c>
      <c r="D67915">
        <v>18</v>
      </c>
      <c r="E67915" s="2">
        <v>45015.75</v>
      </c>
      <c r="F67915" s="8" t="s">
        <v>388</v>
      </c>
      <c r="G67915" s="10" t="s">
        <v>389</v>
      </c>
      <c r="J67915" s="14">
        <v>0</v>
      </c>
      <c r="K67915" s="14">
        <v>-4</v>
      </c>
      <c r="P67915" s="14">
        <v>0</v>
      </c>
      <c r="Q67915" s="14">
        <v>-4</v>
      </c>
      <c r="X67915" s="14">
        <v>0</v>
      </c>
      <c r="AP67915" s="14">
        <v>0</v>
      </c>
      <c r="AS67915" s="14">
        <v>-4</v>
      </c>
      <c r="AT67915" s="25">
        <v>2.2318303789061154</v>
      </c>
      <c r="AU67915" s="25">
        <v>0.90477705347558313</v>
      </c>
      <c r="AV67915" s="25">
        <v>2.1482359334815895</v>
      </c>
      <c r="AZ67915" s="26">
        <v>0</v>
      </c>
      <c r="BA67915" s="26">
        <v>0</v>
      </c>
      <c r="BB67915" s="26">
        <v>2.8233501488757304</v>
      </c>
      <c r="BC67915" s="26">
        <v>0</v>
      </c>
      <c r="BD67915" s="26">
        <v>2.8233501488757304</v>
      </c>
      <c r="BE67915" s="14">
        <v>0</v>
      </c>
      <c r="BF67915" s="14">
        <v>4</v>
      </c>
      <c r="BH67915" s="27">
        <v>1.5561035513036032</v>
      </c>
    </row>
    <row r="67916" spans="1:60" x14ac:dyDescent="0.25">
      <c r="A67916" t="s">
        <v>76</v>
      </c>
      <c r="B67916" s="2">
        <v>45016.041666666664</v>
      </c>
      <c r="C67916" s="1">
        <v>45015</v>
      </c>
      <c r="D67916">
        <v>19</v>
      </c>
      <c r="E67916" s="2">
        <v>45015.791666666664</v>
      </c>
      <c r="F67916" s="8" t="s">
        <v>388</v>
      </c>
      <c r="G67916" s="10" t="s">
        <v>389</v>
      </c>
      <c r="J67916" s="14">
        <v>0</v>
      </c>
      <c r="K67916" s="14">
        <v>-4</v>
      </c>
      <c r="P67916" s="14">
        <v>0</v>
      </c>
      <c r="Q67916" s="14">
        <v>-4</v>
      </c>
      <c r="X67916" s="14">
        <v>0</v>
      </c>
      <c r="AP67916" s="14">
        <v>0</v>
      </c>
      <c r="AS67916" s="14">
        <v>-4</v>
      </c>
      <c r="AT67916" s="25">
        <v>2.2314587037972236</v>
      </c>
      <c r="AU67916" s="25">
        <v>0.90459514603705571</v>
      </c>
      <c r="AV67916" s="25">
        <v>2.1387983139608373</v>
      </c>
      <c r="AZ67916" s="26">
        <v>0</v>
      </c>
      <c r="BA67916" s="26">
        <v>0</v>
      </c>
      <c r="BB67916" s="26">
        <v>2.9398311339328931</v>
      </c>
      <c r="BC67916" s="26">
        <v>0</v>
      </c>
      <c r="BD67916" s="26">
        <v>2.9398311339328931</v>
      </c>
      <c r="BE67916" s="14">
        <v>0</v>
      </c>
      <c r="BF67916" s="14">
        <v>4</v>
      </c>
      <c r="BH67916" s="27">
        <v>1.6203026286227837</v>
      </c>
    </row>
    <row r="67917" spans="1:60" x14ac:dyDescent="0.25">
      <c r="A67917" t="s">
        <v>76</v>
      </c>
      <c r="B67917" s="2">
        <v>45016.083333333336</v>
      </c>
      <c r="C67917" s="1">
        <v>45015</v>
      </c>
      <c r="D67917">
        <v>20</v>
      </c>
      <c r="E67917" s="2">
        <v>45015.833333333336</v>
      </c>
      <c r="F67917" s="8" t="s">
        <v>388</v>
      </c>
      <c r="G67917" s="10" t="s">
        <v>389</v>
      </c>
      <c r="J67917" s="14">
        <v>0</v>
      </c>
      <c r="K67917" s="14">
        <v>-4</v>
      </c>
      <c r="P67917" s="14">
        <v>0</v>
      </c>
      <c r="Q67917" s="14">
        <v>-4</v>
      </c>
      <c r="X67917" s="14">
        <v>0</v>
      </c>
      <c r="AP67917" s="14">
        <v>0</v>
      </c>
      <c r="AS67917" s="14">
        <v>-4</v>
      </c>
      <c r="AT67917" s="25">
        <v>2.2295228862997969</v>
      </c>
      <c r="AU67917" s="25">
        <v>0.9036213555074647</v>
      </c>
      <c r="AV67917" s="25">
        <v>2.141774978423026</v>
      </c>
      <c r="AZ67917" s="26">
        <v>0</v>
      </c>
      <c r="BA67917" s="26">
        <v>0</v>
      </c>
      <c r="BB67917" s="26">
        <v>3.0053112513655207</v>
      </c>
      <c r="BC67917" s="26">
        <v>0</v>
      </c>
      <c r="BD67917" s="26">
        <v>3.0053112513655207</v>
      </c>
      <c r="BE67917" s="14">
        <v>0</v>
      </c>
      <c r="BF67917" s="14">
        <v>4</v>
      </c>
      <c r="BH67917" s="27">
        <v>1.6563923227463635</v>
      </c>
    </row>
    <row r="67918" spans="1:60" x14ac:dyDescent="0.25">
      <c r="A67918" t="s">
        <v>76</v>
      </c>
      <c r="B67918" s="2">
        <v>45016.125</v>
      </c>
      <c r="C67918" s="1">
        <v>45015</v>
      </c>
      <c r="D67918">
        <v>21</v>
      </c>
      <c r="E67918" s="2">
        <v>45015.875</v>
      </c>
      <c r="F67918" s="8" t="s">
        <v>388</v>
      </c>
      <c r="G67918" s="10" t="s">
        <v>389</v>
      </c>
      <c r="J67918" s="14">
        <v>0</v>
      </c>
      <c r="K67918" s="14">
        <v>-3</v>
      </c>
      <c r="P67918" s="14">
        <v>0</v>
      </c>
      <c r="Q67918" s="14">
        <v>-3</v>
      </c>
      <c r="X67918" s="14">
        <v>0</v>
      </c>
      <c r="AP67918" s="14">
        <v>0</v>
      </c>
      <c r="AS67918" s="14">
        <v>-3</v>
      </c>
      <c r="AT67918" s="25">
        <v>2.2269124780067022</v>
      </c>
      <c r="AU67918" s="25">
        <v>0.90380173194995528</v>
      </c>
      <c r="AV67918" s="25">
        <v>2.1473605613624782</v>
      </c>
      <c r="AZ67918" s="26">
        <v>0</v>
      </c>
      <c r="BA67918" s="26">
        <v>0</v>
      </c>
      <c r="BB67918" s="26">
        <v>2.1553835183607744</v>
      </c>
      <c r="BC67918" s="26">
        <v>0</v>
      </c>
      <c r="BD67918" s="26">
        <v>2.1553835183607744</v>
      </c>
      <c r="BE67918" s="14">
        <v>0</v>
      </c>
      <c r="BF67918" s="14">
        <v>3</v>
      </c>
      <c r="BH67918" s="27">
        <v>1.5839338707495101</v>
      </c>
    </row>
    <row r="67919" spans="1:60" x14ac:dyDescent="0.25">
      <c r="A67919" t="s">
        <v>76</v>
      </c>
      <c r="B67919" s="2">
        <v>45016.166666666664</v>
      </c>
      <c r="C67919" s="1">
        <v>45015</v>
      </c>
      <c r="D67919">
        <v>22</v>
      </c>
      <c r="E67919" s="2">
        <v>45015.916666666664</v>
      </c>
      <c r="F67919" s="8" t="s">
        <v>388</v>
      </c>
      <c r="G67919" s="10" t="s">
        <v>389</v>
      </c>
      <c r="J67919" s="14">
        <v>1</v>
      </c>
      <c r="K67919" s="14">
        <v>-2</v>
      </c>
      <c r="P67919" s="14">
        <v>1</v>
      </c>
      <c r="Q67919" s="14">
        <v>-2</v>
      </c>
      <c r="X67919" s="14">
        <v>1</v>
      </c>
      <c r="AP67919" s="14">
        <v>1</v>
      </c>
      <c r="AS67919" s="14">
        <v>-2</v>
      </c>
      <c r="AT67919" s="25">
        <v>2.2272685781460937</v>
      </c>
      <c r="AU67919" s="25">
        <v>0.90501791393627684</v>
      </c>
      <c r="AV67919" s="25">
        <v>2.1197147094387891</v>
      </c>
      <c r="AZ67919" s="26">
        <v>6.6610946167024532E-3</v>
      </c>
      <c r="BA67919" s="26">
        <v>6.6610946167024532E-3</v>
      </c>
      <c r="BB67919" s="26">
        <v>1.4275187255292947</v>
      </c>
      <c r="BC67919" s="26">
        <v>0</v>
      </c>
      <c r="BD67919" s="26">
        <v>1.4341798201459972</v>
      </c>
      <c r="BE67919" s="14">
        <v>1</v>
      </c>
      <c r="BF67919" s="14">
        <v>3</v>
      </c>
      <c r="BG67919" s="27">
        <v>1.4685182413874563E-2</v>
      </c>
      <c r="BH67919" s="27">
        <v>1.0539405050300894</v>
      </c>
    </row>
    <row r="67920" spans="1:60" x14ac:dyDescent="0.25">
      <c r="A67920" t="s">
        <v>76</v>
      </c>
      <c r="B67920" s="2">
        <v>45016.208333333336</v>
      </c>
      <c r="C67920" s="1">
        <v>45015</v>
      </c>
      <c r="D67920">
        <v>23</v>
      </c>
      <c r="E67920" s="2">
        <v>45015.958333333336</v>
      </c>
      <c r="F67920" s="8" t="s">
        <v>388</v>
      </c>
      <c r="G67920" s="10" t="s">
        <v>389</v>
      </c>
      <c r="J67920" s="14">
        <v>7</v>
      </c>
      <c r="K67920" s="14">
        <v>7</v>
      </c>
      <c r="P67920" s="14">
        <v>7</v>
      </c>
      <c r="Q67920" s="14">
        <v>7</v>
      </c>
      <c r="X67920" s="14">
        <v>7</v>
      </c>
      <c r="AP67920" s="14">
        <v>7</v>
      </c>
      <c r="AS67920" s="14">
        <v>7</v>
      </c>
      <c r="AT67920" s="25">
        <v>2.2252438358720332</v>
      </c>
      <c r="AU67920" s="25">
        <v>0.90425207574657418</v>
      </c>
      <c r="AV67920" s="25">
        <v>2.1312270153101869</v>
      </c>
      <c r="AZ67920" s="26">
        <v>4.6627662316917173E-2</v>
      </c>
      <c r="BA67920" s="26">
        <v>4.6627662316917173E-2</v>
      </c>
      <c r="BB67920" s="26">
        <v>0</v>
      </c>
      <c r="BC67920" s="26">
        <v>4.6627662316917173E-2</v>
      </c>
      <c r="BD67920" s="26">
        <v>0</v>
      </c>
      <c r="BE67920" s="14">
        <v>7</v>
      </c>
      <c r="BF67920" s="14">
        <v>0</v>
      </c>
      <c r="BG67920" s="27">
        <v>1.4685182413874561E-2</v>
      </c>
    </row>
    <row r="67921" spans="1:60" x14ac:dyDescent="0.25">
      <c r="A67921" t="s">
        <v>76</v>
      </c>
      <c r="B67921" s="2">
        <v>45016.25</v>
      </c>
      <c r="C67921" s="1">
        <v>45015</v>
      </c>
      <c r="D67921">
        <v>24</v>
      </c>
      <c r="E67921" s="2">
        <v>45016</v>
      </c>
      <c r="F67921" s="8" t="s">
        <v>388</v>
      </c>
      <c r="G67921" s="10" t="s">
        <v>389</v>
      </c>
      <c r="J67921" s="14">
        <v>18</v>
      </c>
      <c r="K67921" s="14">
        <v>18</v>
      </c>
      <c r="P67921" s="14">
        <v>18</v>
      </c>
      <c r="Q67921" s="14">
        <v>18</v>
      </c>
      <c r="X67921" s="14">
        <v>18</v>
      </c>
      <c r="AP67921" s="14">
        <v>18</v>
      </c>
      <c r="AS67921" s="14">
        <v>18</v>
      </c>
      <c r="AT67921" s="25">
        <v>2.223823443965955</v>
      </c>
      <c r="AU67921" s="25">
        <v>0.90462464239868468</v>
      </c>
      <c r="AV67921" s="25">
        <v>2.1325289285709665</v>
      </c>
      <c r="AZ67921" s="26">
        <v>0.11989970310064416</v>
      </c>
      <c r="BA67921" s="26">
        <v>0.11989970310064416</v>
      </c>
      <c r="BB67921" s="26">
        <v>0</v>
      </c>
      <c r="BC67921" s="26">
        <v>0.11989970310064417</v>
      </c>
      <c r="BD67921" s="26">
        <v>-1.3877787807814457E-17</v>
      </c>
      <c r="BE67921" s="14">
        <v>18</v>
      </c>
      <c r="BF67921" s="14">
        <v>0</v>
      </c>
      <c r="BG67921" s="27">
        <v>1.4685182413874561E-2</v>
      </c>
    </row>
    <row r="67922" spans="1:60" x14ac:dyDescent="0.25">
      <c r="A67922" t="s">
        <v>76</v>
      </c>
      <c r="B67922" s="2">
        <v>45016.291666666664</v>
      </c>
      <c r="C67922" s="1">
        <v>45016</v>
      </c>
      <c r="D67922">
        <v>1</v>
      </c>
      <c r="E67922" s="2">
        <v>45016.041666666664</v>
      </c>
      <c r="F67922" s="8" t="s">
        <v>388</v>
      </c>
      <c r="G67922" s="10" t="s">
        <v>389</v>
      </c>
      <c r="J67922" s="14">
        <v>18</v>
      </c>
      <c r="K67922" s="14">
        <v>18</v>
      </c>
      <c r="P67922" s="14">
        <v>18</v>
      </c>
      <c r="Q67922" s="14">
        <v>18</v>
      </c>
      <c r="X67922" s="14">
        <v>18</v>
      </c>
      <c r="AP67922" s="14">
        <v>18</v>
      </c>
      <c r="AS67922" s="14">
        <v>18</v>
      </c>
      <c r="AT67922" s="25">
        <v>2.2241075374339996</v>
      </c>
      <c r="AU67922" s="25">
        <v>0.90510310712093012</v>
      </c>
      <c r="AV67922" s="25">
        <v>2.1343427616993629</v>
      </c>
      <c r="AZ67922" s="26">
        <v>0.11989970310064411</v>
      </c>
      <c r="BA67922" s="26">
        <v>0.11989970310064411</v>
      </c>
      <c r="BB67922" s="26">
        <v>0</v>
      </c>
      <c r="BC67922" s="26">
        <v>0.11989970310064411</v>
      </c>
      <c r="BD67922" s="26">
        <v>0</v>
      </c>
      <c r="BE67922" s="14">
        <v>18</v>
      </c>
      <c r="BF67922" s="14">
        <v>0</v>
      </c>
      <c r="BG67922" s="27">
        <v>1.4685182413874556E-2</v>
      </c>
    </row>
    <row r="67923" spans="1:60" x14ac:dyDescent="0.25">
      <c r="A67923" t="s">
        <v>76</v>
      </c>
      <c r="B67923" s="2">
        <v>45016.333333333336</v>
      </c>
      <c r="C67923" s="1">
        <v>45016</v>
      </c>
      <c r="D67923">
        <v>2</v>
      </c>
      <c r="E67923" s="2">
        <v>45016.083333333336</v>
      </c>
      <c r="F67923" s="8" t="s">
        <v>388</v>
      </c>
      <c r="G67923" s="10" t="s">
        <v>389</v>
      </c>
      <c r="J67923" s="14">
        <v>3</v>
      </c>
      <c r="K67923" s="14">
        <v>2</v>
      </c>
      <c r="P67923" s="14">
        <v>3</v>
      </c>
      <c r="Q67923" s="14">
        <v>2</v>
      </c>
      <c r="X67923" s="14">
        <v>3</v>
      </c>
      <c r="AP67923" s="14">
        <v>3</v>
      </c>
      <c r="AS67923" s="14">
        <v>2</v>
      </c>
      <c r="AT67923" s="25">
        <v>2.2242002234292961</v>
      </c>
      <c r="AU67923" s="25">
        <v>0.90533698006877672</v>
      </c>
      <c r="AV67923" s="25">
        <v>2.1343427616993624</v>
      </c>
      <c r="AZ67923" s="26">
        <v>1.9983283850107357E-2</v>
      </c>
      <c r="BA67923" s="26">
        <v>1.9983283850107357E-2</v>
      </c>
      <c r="BB67923" s="26">
        <v>0</v>
      </c>
      <c r="BC67923" s="26">
        <v>1.3322189233404905E-2</v>
      </c>
      <c r="BD67923" s="26">
        <v>6.6610946167024523E-3</v>
      </c>
      <c r="BE67923" s="14">
        <v>3</v>
      </c>
      <c r="BF67923" s="14">
        <v>1</v>
      </c>
      <c r="BG67923" s="27">
        <v>1.4685182413874559E-2</v>
      </c>
      <c r="BH67923" s="27">
        <v>1.4685182413874561E-2</v>
      </c>
    </row>
    <row r="67924" spans="1:60" x14ac:dyDescent="0.25">
      <c r="A67924" t="s">
        <v>76</v>
      </c>
      <c r="B67924" s="2">
        <v>45016.375</v>
      </c>
      <c r="C67924" s="1">
        <v>45016</v>
      </c>
      <c r="D67924">
        <v>3</v>
      </c>
      <c r="E67924" s="2">
        <v>45016.125</v>
      </c>
      <c r="F67924" s="8" t="s">
        <v>388</v>
      </c>
      <c r="G67924" s="10" t="s">
        <v>389</v>
      </c>
      <c r="J67924" s="14">
        <v>0</v>
      </c>
      <c r="K67924" s="14">
        <v>-4</v>
      </c>
      <c r="P67924" s="14">
        <v>0</v>
      </c>
      <c r="Q67924" s="14">
        <v>-4</v>
      </c>
      <c r="X67924" s="14">
        <v>0</v>
      </c>
      <c r="AP67924" s="14">
        <v>0</v>
      </c>
      <c r="AS67924" s="14">
        <v>-4</v>
      </c>
      <c r="AT67924" s="25">
        <v>2.2250469657816097</v>
      </c>
      <c r="AU67924" s="25">
        <v>0.90624901827448756</v>
      </c>
      <c r="AV67924" s="25">
        <v>2.1374109076173449</v>
      </c>
      <c r="AZ67924" s="26">
        <v>0</v>
      </c>
      <c r="BA67924" s="26">
        <v>0</v>
      </c>
      <c r="BB67924" s="26">
        <v>3.0050088053741182</v>
      </c>
      <c r="BC67924" s="26">
        <v>0</v>
      </c>
      <c r="BD67924" s="26">
        <v>3.0050088053741182</v>
      </c>
      <c r="BE67924" s="14">
        <v>0</v>
      </c>
      <c r="BF67924" s="14">
        <v>4</v>
      </c>
      <c r="BH67924" s="27">
        <v>1.656225628125972</v>
      </c>
    </row>
    <row r="67925" spans="1:60" x14ac:dyDescent="0.25">
      <c r="A67925" t="s">
        <v>76</v>
      </c>
      <c r="B67925" s="2">
        <v>45016.416666666664</v>
      </c>
      <c r="C67925" s="1">
        <v>45016</v>
      </c>
      <c r="D67925">
        <v>4</v>
      </c>
      <c r="E67925" s="2">
        <v>45016.166666666664</v>
      </c>
      <c r="F67925" s="8" t="s">
        <v>388</v>
      </c>
      <c r="G67925" s="10" t="s">
        <v>389</v>
      </c>
      <c r="J67925" s="14">
        <v>0</v>
      </c>
      <c r="K67925" s="14">
        <v>-5</v>
      </c>
      <c r="P67925" s="14">
        <v>0</v>
      </c>
      <c r="Q67925" s="14">
        <v>-5</v>
      </c>
      <c r="X67925" s="14">
        <v>0</v>
      </c>
      <c r="AP67925" s="14">
        <v>0</v>
      </c>
      <c r="AS67925" s="14">
        <v>-5</v>
      </c>
      <c r="AT67925" s="25">
        <v>2.2277114905458171</v>
      </c>
      <c r="AU67925" s="25">
        <v>0.90615392240728143</v>
      </c>
      <c r="AV67925" s="25">
        <v>2.1669959820012918</v>
      </c>
      <c r="AZ67925" s="26">
        <v>0</v>
      </c>
      <c r="BA67925" s="26">
        <v>0</v>
      </c>
      <c r="BB67925" s="26">
        <v>3.7398997547182686</v>
      </c>
      <c r="BC67925" s="26">
        <v>0</v>
      </c>
      <c r="BD67925" s="26">
        <v>3.7398997547182686</v>
      </c>
      <c r="BE67925" s="14">
        <v>0</v>
      </c>
      <c r="BF67925" s="14">
        <v>5</v>
      </c>
      <c r="BH67925" s="27">
        <v>1.6490115594493979</v>
      </c>
    </row>
    <row r="67926" spans="1:60" x14ac:dyDescent="0.25">
      <c r="A67926" t="s">
        <v>76</v>
      </c>
      <c r="B67926" s="2">
        <v>45016.458333333336</v>
      </c>
      <c r="C67926" s="1">
        <v>45016</v>
      </c>
      <c r="D67926">
        <v>5</v>
      </c>
      <c r="E67926" s="2">
        <v>45016.208333333336</v>
      </c>
      <c r="F67926" s="8" t="s">
        <v>388</v>
      </c>
      <c r="G67926" s="10" t="s">
        <v>389</v>
      </c>
      <c r="J67926" s="14">
        <v>0</v>
      </c>
      <c r="K67926" s="14">
        <v>-5</v>
      </c>
      <c r="P67926" s="14">
        <v>0</v>
      </c>
      <c r="Q67926" s="14">
        <v>-5</v>
      </c>
      <c r="X67926" s="14">
        <v>0</v>
      </c>
      <c r="AP67926" s="14">
        <v>0</v>
      </c>
      <c r="AS67926" s="14">
        <v>-5</v>
      </c>
      <c r="AT67926" s="25">
        <v>2.2307676620367034</v>
      </c>
      <c r="AU67926" s="25">
        <v>0.90538425579203541</v>
      </c>
      <c r="AV67926" s="25">
        <v>2.1550546640315869</v>
      </c>
      <c r="AZ67926" s="26">
        <v>0</v>
      </c>
      <c r="BA67926" s="26">
        <v>0</v>
      </c>
      <c r="BB67926" s="26">
        <v>3.7209993882038668</v>
      </c>
      <c r="BC67926" s="26">
        <v>0</v>
      </c>
      <c r="BD67926" s="26">
        <v>3.7209993882038668</v>
      </c>
      <c r="BE67926" s="14">
        <v>0</v>
      </c>
      <c r="BF67926" s="14">
        <v>5</v>
      </c>
      <c r="BH67926" s="27">
        <v>1.6406779342444018</v>
      </c>
    </row>
    <row r="67927" spans="1:60" x14ac:dyDescent="0.25">
      <c r="A67927" t="s">
        <v>76</v>
      </c>
      <c r="B67927" s="2">
        <v>45016.5</v>
      </c>
      <c r="C67927" s="1">
        <v>45016</v>
      </c>
      <c r="D67927">
        <v>6</v>
      </c>
      <c r="E67927" s="2">
        <v>45016.25</v>
      </c>
      <c r="F67927" s="8" t="s">
        <v>388</v>
      </c>
      <c r="G67927" s="10" t="s">
        <v>389</v>
      </c>
      <c r="J67927" s="14">
        <v>3</v>
      </c>
      <c r="K67927" s="14">
        <v>1</v>
      </c>
      <c r="P67927" s="14">
        <v>3</v>
      </c>
      <c r="Q67927" s="14">
        <v>1</v>
      </c>
      <c r="X67927" s="14">
        <v>3</v>
      </c>
      <c r="AP67927" s="14">
        <v>3</v>
      </c>
      <c r="AS67927" s="14">
        <v>1</v>
      </c>
      <c r="AT67927" s="25">
        <v>2.2303527457164742</v>
      </c>
      <c r="AU67927" s="25">
        <v>0.90376965061417625</v>
      </c>
      <c r="AV67927" s="25">
        <v>2.1624087840769479</v>
      </c>
      <c r="AZ67927" s="26">
        <v>1.9983283850107354E-2</v>
      </c>
      <c r="BA67927" s="26">
        <v>1.9983283850107354E-2</v>
      </c>
      <c r="BB67927" s="26">
        <v>0</v>
      </c>
      <c r="BC67927" s="26">
        <v>6.6610946167024515E-3</v>
      </c>
      <c r="BD67927" s="26">
        <v>1.3322189233404901E-2</v>
      </c>
      <c r="BE67927" s="14">
        <v>3</v>
      </c>
      <c r="BF67927" s="14">
        <v>2</v>
      </c>
      <c r="BG67927" s="27">
        <v>1.4685182413874558E-2</v>
      </c>
      <c r="BH67927" s="27">
        <v>1.4685182413874556E-2</v>
      </c>
    </row>
    <row r="67928" spans="1:60" x14ac:dyDescent="0.25">
      <c r="A67928" t="s">
        <v>76</v>
      </c>
      <c r="B67928" s="2">
        <v>45016.541666666664</v>
      </c>
      <c r="C67928" s="1">
        <v>45016</v>
      </c>
      <c r="D67928">
        <v>7</v>
      </c>
      <c r="E67928" s="2">
        <v>45016.291666666664</v>
      </c>
      <c r="F67928" s="8" t="s">
        <v>388</v>
      </c>
      <c r="G67928" s="10" t="s">
        <v>389</v>
      </c>
      <c r="J67928" s="14">
        <v>1</v>
      </c>
      <c r="K67928" s="14">
        <v>-2</v>
      </c>
      <c r="P67928" s="14">
        <v>1</v>
      </c>
      <c r="Q67928" s="14">
        <v>-2</v>
      </c>
      <c r="X67928" s="14">
        <v>1</v>
      </c>
      <c r="AP67928" s="14">
        <v>1</v>
      </c>
      <c r="AS67928" s="14">
        <v>-2</v>
      </c>
      <c r="AT67928" s="25">
        <v>2.2293707531461857</v>
      </c>
      <c r="AU67928" s="25">
        <v>0.90315345186309892</v>
      </c>
      <c r="AV67928" s="25">
        <v>2.1549277665087985</v>
      </c>
      <c r="AZ67928" s="26">
        <v>6.6610946167024523E-3</v>
      </c>
      <c r="BA67928" s="26">
        <v>6.6610946167024523E-3</v>
      </c>
      <c r="BB67928" s="26">
        <v>1.470551203133192</v>
      </c>
      <c r="BC67928" s="26">
        <v>0</v>
      </c>
      <c r="BD67928" s="26">
        <v>1.4772122977498945</v>
      </c>
      <c r="BE67928" s="14">
        <v>1</v>
      </c>
      <c r="BF67928" s="14">
        <v>3</v>
      </c>
      <c r="BG67928" s="27">
        <v>1.4685182413874561E-2</v>
      </c>
      <c r="BH67928" s="27">
        <v>1.0855639252884575</v>
      </c>
    </row>
    <row r="67929" spans="1:60" x14ac:dyDescent="0.25">
      <c r="A67929" t="s">
        <v>76</v>
      </c>
      <c r="B67929" s="2">
        <v>45016.583333333336</v>
      </c>
      <c r="C67929" s="1">
        <v>45016</v>
      </c>
      <c r="D67929">
        <v>8</v>
      </c>
      <c r="E67929" s="2">
        <v>45016.333333333336</v>
      </c>
      <c r="F67929" s="8" t="s">
        <v>388</v>
      </c>
      <c r="G67929" s="10" t="s">
        <v>389</v>
      </c>
      <c r="J67929" s="14">
        <v>0</v>
      </c>
      <c r="K67929" s="14">
        <v>-4</v>
      </c>
      <c r="P67929" s="14">
        <v>0</v>
      </c>
      <c r="Q67929" s="14">
        <v>-4</v>
      </c>
      <c r="X67929" s="14">
        <v>0</v>
      </c>
      <c r="AP67929" s="14">
        <v>0</v>
      </c>
      <c r="AS67929" s="14">
        <v>-4</v>
      </c>
      <c r="AT67929" s="25">
        <v>2.228634073480368</v>
      </c>
      <c r="AU67929" s="25">
        <v>0.90206479201185608</v>
      </c>
      <c r="AV67929" s="25">
        <v>2.1599953117575881</v>
      </c>
      <c r="AZ67929" s="26">
        <v>0</v>
      </c>
      <c r="BA67929" s="26">
        <v>0</v>
      </c>
      <c r="BB67929" s="26">
        <v>2.9598186383355292</v>
      </c>
      <c r="BC67929" s="26">
        <v>0</v>
      </c>
      <c r="BD67929" s="26">
        <v>2.9598186383355292</v>
      </c>
      <c r="BE67929" s="14">
        <v>0</v>
      </c>
      <c r="BF67929" s="14">
        <v>4</v>
      </c>
      <c r="BH67929" s="27">
        <v>1.6313188416118185</v>
      </c>
    </row>
    <row r="67930" spans="1:60" x14ac:dyDescent="0.25">
      <c r="A67930" t="s">
        <v>76</v>
      </c>
      <c r="B67930" s="2">
        <v>45016.625</v>
      </c>
      <c r="C67930" s="1">
        <v>45016</v>
      </c>
      <c r="D67930">
        <v>9</v>
      </c>
      <c r="E67930" s="2">
        <v>45016.375</v>
      </c>
      <c r="F67930" s="8" t="s">
        <v>388</v>
      </c>
      <c r="G67930" s="10" t="s">
        <v>389</v>
      </c>
      <c r="J67930" s="14">
        <v>0</v>
      </c>
      <c r="K67930" s="14">
        <v>-5</v>
      </c>
      <c r="P67930" s="14">
        <v>0</v>
      </c>
      <c r="Q67930" s="14">
        <v>-5</v>
      </c>
      <c r="X67930" s="14">
        <v>0</v>
      </c>
      <c r="AP67930" s="14">
        <v>0</v>
      </c>
      <c r="AS67930" s="14">
        <v>-5</v>
      </c>
      <c r="AT67930" s="25">
        <v>2.2288974742676606</v>
      </c>
      <c r="AU67930" s="25">
        <v>0.90198281189323448</v>
      </c>
      <c r="AV67930" s="25">
        <v>2.1605136345516631</v>
      </c>
      <c r="AZ67930" s="26">
        <v>0</v>
      </c>
      <c r="BA67930" s="26">
        <v>0</v>
      </c>
      <c r="BB67930" s="26">
        <v>3.5460914781693207</v>
      </c>
      <c r="BC67930" s="26">
        <v>0</v>
      </c>
      <c r="BD67930" s="26">
        <v>3.5460914781693207</v>
      </c>
      <c r="BE67930" s="14">
        <v>0</v>
      </c>
      <c r="BF67930" s="14">
        <v>5</v>
      </c>
      <c r="BH67930" s="27">
        <v>1.5635568389203294</v>
      </c>
    </row>
    <row r="67931" spans="1:60" x14ac:dyDescent="0.25">
      <c r="A67931" t="s">
        <v>76</v>
      </c>
      <c r="B67931" s="2">
        <v>45016.666666666664</v>
      </c>
      <c r="C67931" s="1">
        <v>45016</v>
      </c>
      <c r="D67931">
        <v>10</v>
      </c>
      <c r="E67931" s="2">
        <v>45016.416666666664</v>
      </c>
      <c r="F67931" s="8" t="s">
        <v>388</v>
      </c>
      <c r="G67931" s="10" t="s">
        <v>389</v>
      </c>
      <c r="J67931" s="14">
        <v>0</v>
      </c>
      <c r="K67931" s="14">
        <v>-4</v>
      </c>
      <c r="P67931" s="14">
        <v>0</v>
      </c>
      <c r="Q67931" s="14">
        <v>-4</v>
      </c>
      <c r="X67931" s="14">
        <v>0</v>
      </c>
      <c r="AP67931" s="14">
        <v>0</v>
      </c>
      <c r="AS67931" s="14">
        <v>-4</v>
      </c>
      <c r="AT67931" s="25">
        <v>2.227608106078562</v>
      </c>
      <c r="AU67931" s="25">
        <v>0.90238210039109468</v>
      </c>
      <c r="AV67931" s="25">
        <v>2.1629846020910897</v>
      </c>
      <c r="AZ67931" s="26">
        <v>0</v>
      </c>
      <c r="BA67931" s="26">
        <v>0</v>
      </c>
      <c r="BB67931" s="26">
        <v>2.7802074472791114</v>
      </c>
      <c r="BC67931" s="26">
        <v>0</v>
      </c>
      <c r="BD67931" s="26">
        <v>2.7802074472791114</v>
      </c>
      <c r="BE67931" s="14">
        <v>0</v>
      </c>
      <c r="BF67931" s="14">
        <v>4</v>
      </c>
      <c r="BH67931" s="27">
        <v>1.5323252356051187</v>
      </c>
    </row>
    <row r="67932" spans="1:60" x14ac:dyDescent="0.25">
      <c r="A67932" t="s">
        <v>76</v>
      </c>
      <c r="B67932" s="2">
        <v>45016.708333333336</v>
      </c>
      <c r="C67932" s="1">
        <v>45016</v>
      </c>
      <c r="D67932">
        <v>11</v>
      </c>
      <c r="E67932" s="2">
        <v>45016.458333333336</v>
      </c>
      <c r="F67932" s="8" t="s">
        <v>388</v>
      </c>
      <c r="G67932" s="10" t="s">
        <v>389</v>
      </c>
      <c r="J67932" s="14">
        <v>2</v>
      </c>
      <c r="K67932" s="14">
        <v>1</v>
      </c>
      <c r="P67932" s="14">
        <v>2</v>
      </c>
      <c r="Q67932" s="14">
        <v>1</v>
      </c>
      <c r="X67932" s="14">
        <v>2</v>
      </c>
      <c r="AP67932" s="14">
        <v>2</v>
      </c>
      <c r="AS67932" s="14">
        <v>1</v>
      </c>
      <c r="AT67932" s="25">
        <v>2.2274601086673482</v>
      </c>
      <c r="AU67932" s="25">
        <v>0.9024373866189086</v>
      </c>
      <c r="AV67932" s="25">
        <v>2.1438636557994823</v>
      </c>
      <c r="AZ67932" s="26">
        <v>1.3322189233404906E-2</v>
      </c>
      <c r="BA67932" s="26">
        <v>1.3322189233404906E-2</v>
      </c>
      <c r="BB67932" s="26">
        <v>0</v>
      </c>
      <c r="BC67932" s="26">
        <v>6.6610946167024541E-3</v>
      </c>
      <c r="BD67932" s="26">
        <v>6.6610946167024523E-3</v>
      </c>
      <c r="BE67932" s="14">
        <v>2</v>
      </c>
      <c r="BF67932" s="14">
        <v>1</v>
      </c>
      <c r="BG67932" s="27">
        <v>1.4685182413874563E-2</v>
      </c>
      <c r="BH67932" s="27">
        <v>1.4685182413874561E-2</v>
      </c>
    </row>
    <row r="67933" spans="1:60" x14ac:dyDescent="0.25">
      <c r="A67933" t="s">
        <v>76</v>
      </c>
      <c r="B67933" s="2">
        <v>45016.75</v>
      </c>
      <c r="C67933" s="1">
        <v>45016</v>
      </c>
      <c r="D67933">
        <v>12</v>
      </c>
      <c r="E67933" s="2">
        <v>45016.5</v>
      </c>
      <c r="F67933" s="8" t="s">
        <v>388</v>
      </c>
      <c r="G67933" s="10" t="s">
        <v>389</v>
      </c>
      <c r="J67933" s="14">
        <v>24</v>
      </c>
      <c r="K67933" s="14">
        <v>24</v>
      </c>
      <c r="P67933" s="14">
        <v>24</v>
      </c>
      <c r="Q67933" s="14">
        <v>24</v>
      </c>
      <c r="X67933" s="14">
        <v>24</v>
      </c>
      <c r="AP67933" s="14">
        <v>24</v>
      </c>
      <c r="AS67933" s="14">
        <v>24</v>
      </c>
      <c r="AT67933" s="25">
        <v>2.2262948636469009</v>
      </c>
      <c r="AU67933" s="25">
        <v>0.90230281638319776</v>
      </c>
      <c r="AV67933" s="25">
        <v>2.1482394756047665</v>
      </c>
      <c r="AZ67933" s="26">
        <v>0.15986627080085883</v>
      </c>
      <c r="BA67933" s="26">
        <v>0.15986627080085883</v>
      </c>
      <c r="BB67933" s="26">
        <v>0</v>
      </c>
      <c r="BC67933" s="26">
        <v>0.15986627080085883</v>
      </c>
      <c r="BD67933" s="26">
        <v>0</v>
      </c>
      <c r="BE67933" s="14">
        <v>24</v>
      </c>
      <c r="BF67933" s="14">
        <v>0</v>
      </c>
      <c r="BG67933" s="27">
        <v>1.4685182413874558E-2</v>
      </c>
    </row>
    <row r="67934" spans="1:60" x14ac:dyDescent="0.25">
      <c r="A67934" t="s">
        <v>76</v>
      </c>
      <c r="B67934" s="2">
        <v>45016.791666666664</v>
      </c>
      <c r="C67934" s="1">
        <v>45016</v>
      </c>
      <c r="D67934">
        <v>13</v>
      </c>
      <c r="E67934" s="2">
        <v>45016.541666666664</v>
      </c>
      <c r="F67934" s="8" t="s">
        <v>388</v>
      </c>
      <c r="G67934" s="10" t="s">
        <v>389</v>
      </c>
      <c r="J67934" s="14">
        <v>98</v>
      </c>
      <c r="K67934" s="14">
        <v>98</v>
      </c>
      <c r="P67934" s="14">
        <v>98</v>
      </c>
      <c r="Q67934" s="14">
        <v>98</v>
      </c>
      <c r="X67934" s="14">
        <v>98</v>
      </c>
      <c r="AP67934" s="14">
        <v>98</v>
      </c>
      <c r="AS67934" s="14">
        <v>98</v>
      </c>
      <c r="AT67934" s="25">
        <v>2.2257372405699156</v>
      </c>
      <c r="AU67934" s="25">
        <v>0.90308953995581109</v>
      </c>
      <c r="AV67934" s="25">
        <v>2.1462593089994408</v>
      </c>
      <c r="AZ67934" s="26">
        <v>0.65278727243684032</v>
      </c>
      <c r="BA67934" s="26">
        <v>0.65278727243684032</v>
      </c>
      <c r="BB67934" s="26">
        <v>0</v>
      </c>
      <c r="BC67934" s="26">
        <v>0.65278727243684032</v>
      </c>
      <c r="BD67934" s="26">
        <v>0</v>
      </c>
      <c r="BE67934" s="14">
        <v>98</v>
      </c>
      <c r="BF67934" s="14">
        <v>0</v>
      </c>
      <c r="BG67934" s="27">
        <v>1.4685182413874559E-2</v>
      </c>
    </row>
    <row r="67935" spans="1:60" x14ac:dyDescent="0.25">
      <c r="A67935" t="s">
        <v>76</v>
      </c>
      <c r="B67935" s="2">
        <v>45016.833333333336</v>
      </c>
      <c r="C67935" s="1">
        <v>45016</v>
      </c>
      <c r="D67935">
        <v>14</v>
      </c>
      <c r="E67935" s="2">
        <v>45016.583333333336</v>
      </c>
      <c r="F67935" s="8" t="s">
        <v>388</v>
      </c>
      <c r="G67935" s="10" t="s">
        <v>389</v>
      </c>
      <c r="J67935" s="14">
        <v>120</v>
      </c>
      <c r="K67935" s="14">
        <v>120</v>
      </c>
      <c r="P67935" s="14">
        <v>120</v>
      </c>
      <c r="Q67935" s="14">
        <v>120</v>
      </c>
      <c r="X67935" s="14">
        <v>120</v>
      </c>
      <c r="AP67935" s="14">
        <v>120</v>
      </c>
      <c r="AS67935" s="14">
        <v>120</v>
      </c>
      <c r="AT67935" s="25">
        <v>2.2274942088197776</v>
      </c>
      <c r="AU67935" s="25">
        <v>0.90380423341622362</v>
      </c>
      <c r="AV67935" s="25">
        <v>2.1375369998622982</v>
      </c>
      <c r="AZ67935" s="26">
        <v>0.79933135400429434</v>
      </c>
      <c r="BA67935" s="26">
        <v>0.79933135400429434</v>
      </c>
      <c r="BB67935" s="26">
        <v>0</v>
      </c>
      <c r="BC67935" s="26">
        <v>0.79933135400429434</v>
      </c>
      <c r="BD67935" s="26">
        <v>0</v>
      </c>
      <c r="BE67935" s="14">
        <v>120</v>
      </c>
      <c r="BF67935" s="14">
        <v>0</v>
      </c>
      <c r="BG67935" s="27">
        <v>1.4685182413874559E-2</v>
      </c>
    </row>
    <row r="67936" spans="1:60" x14ac:dyDescent="0.25">
      <c r="A67936" t="s">
        <v>76</v>
      </c>
      <c r="B67936" s="2">
        <v>45016.875</v>
      </c>
      <c r="C67936" s="1">
        <v>45016</v>
      </c>
      <c r="D67936">
        <v>15</v>
      </c>
      <c r="E67936" s="2">
        <v>45016.625</v>
      </c>
      <c r="F67936" s="8" t="s">
        <v>388</v>
      </c>
      <c r="G67936" s="10" t="s">
        <v>389</v>
      </c>
      <c r="J67936" s="14">
        <v>195</v>
      </c>
      <c r="K67936" s="14">
        <v>195</v>
      </c>
      <c r="P67936" s="14">
        <v>195</v>
      </c>
      <c r="Q67936" s="14">
        <v>195</v>
      </c>
      <c r="X67936" s="14">
        <v>195</v>
      </c>
      <c r="AP67936" s="14">
        <v>195</v>
      </c>
      <c r="AS67936" s="14">
        <v>195</v>
      </c>
      <c r="AT67936" s="25">
        <v>2.2285131067694008</v>
      </c>
      <c r="AU67936" s="25">
        <v>0.90388141689590895</v>
      </c>
      <c r="AV67936" s="25">
        <v>2.1393651450736719</v>
      </c>
      <c r="AZ67936" s="26">
        <v>1.2989134502569781</v>
      </c>
      <c r="BA67936" s="26">
        <v>1.2989134502569781</v>
      </c>
      <c r="BB67936" s="26">
        <v>0</v>
      </c>
      <c r="BC67936" s="26">
        <v>1.2989134502569781</v>
      </c>
      <c r="BD67936" s="26">
        <v>0</v>
      </c>
      <c r="BE67936" s="14">
        <v>195</v>
      </c>
      <c r="BF67936" s="14">
        <v>0</v>
      </c>
      <c r="BG67936" s="27">
        <v>1.4685182413874559E-2</v>
      </c>
    </row>
    <row r="67937" spans="1:59" x14ac:dyDescent="0.25">
      <c r="A67937" t="s">
        <v>76</v>
      </c>
      <c r="B67937" s="2">
        <v>45016.916666666664</v>
      </c>
      <c r="C67937" s="1">
        <v>45016</v>
      </c>
      <c r="D67937">
        <v>16</v>
      </c>
      <c r="E67937" s="2">
        <v>45016.666666666664</v>
      </c>
      <c r="F67937" s="8" t="s">
        <v>388</v>
      </c>
      <c r="G67937" s="10" t="s">
        <v>389</v>
      </c>
      <c r="J67937" s="14">
        <v>188</v>
      </c>
      <c r="K67937" s="14">
        <v>188</v>
      </c>
      <c r="P67937" s="14">
        <v>188</v>
      </c>
      <c r="Q67937" s="14">
        <v>188</v>
      </c>
      <c r="X67937" s="14">
        <v>188</v>
      </c>
      <c r="AP67937" s="14">
        <v>188</v>
      </c>
      <c r="AS67937" s="14">
        <v>188</v>
      </c>
      <c r="AT67937" s="25">
        <v>2.2296612828205289</v>
      </c>
      <c r="AU67937" s="25">
        <v>0.90354956627790251</v>
      </c>
      <c r="AV67937" s="25">
        <v>2.1391430151322917</v>
      </c>
      <c r="AZ67937" s="26">
        <v>1.2522857879400613</v>
      </c>
      <c r="BA67937" s="26">
        <v>1.2522857879400613</v>
      </c>
      <c r="BB67937" s="26">
        <v>0</v>
      </c>
      <c r="BC67937" s="26">
        <v>1.2522857879400613</v>
      </c>
      <c r="BD67937" s="26">
        <v>0</v>
      </c>
      <c r="BE67937" s="14">
        <v>188</v>
      </c>
      <c r="BF67937" s="14">
        <v>0</v>
      </c>
      <c r="BG67937" s="27">
        <v>1.4685182413874563E-2</v>
      </c>
    </row>
    <row r="67938" spans="1:59" x14ac:dyDescent="0.25">
      <c r="A67938" t="s">
        <v>76</v>
      </c>
      <c r="B67938" s="2">
        <v>45016.958333333336</v>
      </c>
      <c r="C67938" s="1">
        <v>45016</v>
      </c>
      <c r="D67938">
        <v>17</v>
      </c>
      <c r="E67938" s="2">
        <v>45016.708333333336</v>
      </c>
      <c r="F67938" s="8" t="s">
        <v>388</v>
      </c>
      <c r="G67938" s="10" t="s">
        <v>389</v>
      </c>
      <c r="J67938" s="14">
        <v>173</v>
      </c>
      <c r="K67938" s="14">
        <v>173</v>
      </c>
      <c r="P67938" s="14">
        <v>173</v>
      </c>
      <c r="Q67938" s="14">
        <v>173</v>
      </c>
      <c r="X67938" s="14">
        <v>173</v>
      </c>
      <c r="AP67938" s="14">
        <v>173</v>
      </c>
      <c r="AS67938" s="14">
        <v>173</v>
      </c>
      <c r="AT67938" s="25">
        <v>2.2292630014598944</v>
      </c>
      <c r="AU67938" s="25">
        <v>0.90367834812639614</v>
      </c>
      <c r="AV67938" s="25">
        <v>2.1396868177125179</v>
      </c>
      <c r="AZ67938" s="26">
        <v>1.1523693686895242</v>
      </c>
      <c r="BA67938" s="26">
        <v>1.1523693686895242</v>
      </c>
      <c r="BB67938" s="26">
        <v>0</v>
      </c>
      <c r="BC67938" s="26">
        <v>1.152369368689524</v>
      </c>
      <c r="BD67938" s="26">
        <v>2.2204460492503131E-16</v>
      </c>
      <c r="BE67938" s="14">
        <v>173</v>
      </c>
      <c r="BF67938" s="14">
        <v>0</v>
      </c>
      <c r="BG67938" s="27">
        <v>1.4685182413874559E-2</v>
      </c>
    </row>
    <row r="67939" spans="1:59" x14ac:dyDescent="0.25">
      <c r="A67939" t="s">
        <v>76</v>
      </c>
      <c r="B67939" s="2">
        <v>45017</v>
      </c>
      <c r="C67939" s="1">
        <v>45016</v>
      </c>
      <c r="D67939">
        <v>18</v>
      </c>
      <c r="E67939" s="2">
        <v>45016.75</v>
      </c>
      <c r="F67939" s="8" t="s">
        <v>388</v>
      </c>
      <c r="G67939" s="10" t="s">
        <v>389</v>
      </c>
      <c r="J67939" s="14">
        <v>173</v>
      </c>
      <c r="K67939" s="14">
        <v>173</v>
      </c>
      <c r="P67939" s="14">
        <v>173</v>
      </c>
      <c r="Q67939" s="14">
        <v>173</v>
      </c>
      <c r="X67939" s="14">
        <v>173</v>
      </c>
      <c r="AP67939" s="14">
        <v>173</v>
      </c>
      <c r="AS67939" s="14">
        <v>173</v>
      </c>
      <c r="AT67939" s="25">
        <v>2.2305039010337517</v>
      </c>
      <c r="AU67939" s="25">
        <v>0.90397467390767328</v>
      </c>
      <c r="AV67939" s="25">
        <v>2.1407044326251286</v>
      </c>
      <c r="AZ67939" s="26">
        <v>1.1523693686895238</v>
      </c>
      <c r="BA67939" s="26">
        <v>1.1523693686895238</v>
      </c>
      <c r="BB67939" s="26">
        <v>0</v>
      </c>
      <c r="BC67939" s="26">
        <v>1.1523693686895238</v>
      </c>
      <c r="BD67939" s="26">
        <v>0</v>
      </c>
      <c r="BE67939" s="14">
        <v>173</v>
      </c>
      <c r="BF67939" s="14">
        <v>0</v>
      </c>
      <c r="BG67939" s="27">
        <v>1.4685182413874554E-2</v>
      </c>
    </row>
    <row r="67940" spans="1:59" x14ac:dyDescent="0.25">
      <c r="A67940" t="s">
        <v>76</v>
      </c>
      <c r="B67940" s="2">
        <v>45017.041666666664</v>
      </c>
      <c r="C67940" s="1">
        <v>45016</v>
      </c>
      <c r="D67940">
        <v>19</v>
      </c>
      <c r="E67940" s="2">
        <v>45016.791666666664</v>
      </c>
      <c r="F67940" s="8" t="s">
        <v>388</v>
      </c>
      <c r="G67940" s="10" t="s">
        <v>389</v>
      </c>
      <c r="J67940" s="14">
        <v>180</v>
      </c>
      <c r="K67940" s="14">
        <v>180</v>
      </c>
      <c r="P67940" s="14">
        <v>180</v>
      </c>
      <c r="Q67940" s="14">
        <v>180</v>
      </c>
      <c r="X67940" s="14">
        <v>180</v>
      </c>
      <c r="AP67940" s="14">
        <v>180</v>
      </c>
      <c r="AS67940" s="14">
        <v>180</v>
      </c>
      <c r="AT67940" s="25">
        <v>2.2298736587628252</v>
      </c>
      <c r="AU67940" s="25">
        <v>0.90369779243049497</v>
      </c>
      <c r="AV67940" s="25">
        <v>2.1420948962119941</v>
      </c>
      <c r="AZ67940" s="26">
        <v>1.1989970310064415</v>
      </c>
      <c r="BA67940" s="26">
        <v>1.1989970310064415</v>
      </c>
      <c r="BB67940" s="26">
        <v>0</v>
      </c>
      <c r="BC67940" s="26">
        <v>1.1989970310064415</v>
      </c>
      <c r="BD67940" s="26">
        <v>0</v>
      </c>
      <c r="BE67940" s="14">
        <v>180</v>
      </c>
      <c r="BF67940" s="14">
        <v>0</v>
      </c>
      <c r="BG67940" s="27">
        <v>1.4685182413874561E-2</v>
      </c>
    </row>
    <row r="67941" spans="1:59" x14ac:dyDescent="0.25">
      <c r="A67941" t="s">
        <v>76</v>
      </c>
      <c r="B67941" s="2">
        <v>45017.083333333336</v>
      </c>
      <c r="C67941" s="1">
        <v>45016</v>
      </c>
      <c r="D67941">
        <v>20</v>
      </c>
      <c r="E67941" s="2">
        <v>45016.833333333336</v>
      </c>
      <c r="F67941" s="8" t="s">
        <v>388</v>
      </c>
      <c r="G67941" s="10" t="s">
        <v>389</v>
      </c>
      <c r="J67941" s="14">
        <v>150</v>
      </c>
      <c r="K67941" s="14">
        <v>150</v>
      </c>
      <c r="P67941" s="14">
        <v>150</v>
      </c>
      <c r="Q67941" s="14">
        <v>150</v>
      </c>
      <c r="X67941" s="14">
        <v>150</v>
      </c>
      <c r="AP67941" s="14">
        <v>150</v>
      </c>
      <c r="AS67941" s="14">
        <v>150</v>
      </c>
      <c r="AT67941" s="25">
        <v>2.2269118470070186</v>
      </c>
      <c r="AU67941" s="25">
        <v>0.90257082407180744</v>
      </c>
      <c r="AV67941" s="25">
        <v>2.1141495025352599</v>
      </c>
      <c r="AZ67941" s="26">
        <v>0.99916419250536748</v>
      </c>
      <c r="BA67941" s="26">
        <v>0.99916419250536748</v>
      </c>
      <c r="BB67941" s="26">
        <v>0</v>
      </c>
      <c r="BC67941" s="26">
        <v>0.99916419250536759</v>
      </c>
      <c r="BD67941" s="26">
        <v>-1.1102230246251565E-16</v>
      </c>
      <c r="BE67941" s="14">
        <v>150</v>
      </c>
      <c r="BF67941" s="14">
        <v>0</v>
      </c>
      <c r="BG67941" s="27">
        <v>1.4685182413874554E-2</v>
      </c>
    </row>
    <row r="67942" spans="1:59" x14ac:dyDescent="0.25">
      <c r="A67942" t="s">
        <v>76</v>
      </c>
      <c r="B67942" s="2">
        <v>45017.125</v>
      </c>
      <c r="C67942" s="1">
        <v>45016</v>
      </c>
      <c r="D67942">
        <v>21</v>
      </c>
      <c r="E67942" s="2">
        <v>45016.875</v>
      </c>
      <c r="F67942" s="8" t="s">
        <v>388</v>
      </c>
      <c r="G67942" s="10" t="s">
        <v>389</v>
      </c>
      <c r="J67942" s="14">
        <v>148</v>
      </c>
      <c r="K67942" s="14">
        <v>148</v>
      </c>
      <c r="P67942" s="14">
        <v>148</v>
      </c>
      <c r="Q67942" s="14">
        <v>148</v>
      </c>
      <c r="X67942" s="14">
        <v>148</v>
      </c>
      <c r="AP67942" s="14">
        <v>148</v>
      </c>
      <c r="AS67942" s="14">
        <v>148</v>
      </c>
      <c r="AT67942" s="25">
        <v>2.2245298154458748</v>
      </c>
      <c r="AU67942" s="25">
        <v>0.90221195708359958</v>
      </c>
      <c r="AV67942" s="25">
        <v>2.1146210425899952</v>
      </c>
      <c r="AZ67942" s="26">
        <v>0.98584200327196292</v>
      </c>
      <c r="BA67942" s="26">
        <v>0.98584200327196292</v>
      </c>
      <c r="BB67942" s="26">
        <v>0</v>
      </c>
      <c r="BC67942" s="26">
        <v>0.98584200327196292</v>
      </c>
      <c r="BD67942" s="26">
        <v>0</v>
      </c>
      <c r="BE67942" s="14">
        <v>148</v>
      </c>
      <c r="BF67942" s="14">
        <v>0</v>
      </c>
      <c r="BG67942" s="27">
        <v>1.4685182413874559E-2</v>
      </c>
    </row>
    <row r="67943" spans="1:59" x14ac:dyDescent="0.25">
      <c r="A67943" t="s">
        <v>76</v>
      </c>
      <c r="B67943" s="2">
        <v>45017.166666666664</v>
      </c>
      <c r="C67943" s="1">
        <v>45016</v>
      </c>
      <c r="D67943">
        <v>22</v>
      </c>
      <c r="E67943" s="2">
        <v>45016.916666666664</v>
      </c>
      <c r="F67943" s="8" t="s">
        <v>388</v>
      </c>
      <c r="G67943" s="10" t="s">
        <v>389</v>
      </c>
      <c r="J67943" s="14">
        <v>159</v>
      </c>
      <c r="K67943" s="14">
        <v>159</v>
      </c>
      <c r="P67943" s="14">
        <v>159</v>
      </c>
      <c r="Q67943" s="14">
        <v>159</v>
      </c>
      <c r="X67943" s="14">
        <v>159</v>
      </c>
      <c r="AP67943" s="14">
        <v>159</v>
      </c>
      <c r="AS67943" s="14">
        <v>159</v>
      </c>
      <c r="AT67943" s="25">
        <v>2.2241696668910422</v>
      </c>
      <c r="AU67943" s="25">
        <v>0.90299281680645915</v>
      </c>
      <c r="AV67943" s="25">
        <v>2.1279244335903056</v>
      </c>
      <c r="AZ67943" s="26">
        <v>1.0591140440556897</v>
      </c>
      <c r="BA67943" s="26">
        <v>1.0591140440556897</v>
      </c>
      <c r="BB67943" s="26">
        <v>0</v>
      </c>
      <c r="BC67943" s="26">
        <v>1.0591140440556897</v>
      </c>
      <c r="BD67943" s="26">
        <v>0</v>
      </c>
      <c r="BE67943" s="14">
        <v>159</v>
      </c>
      <c r="BF67943" s="14">
        <v>0</v>
      </c>
      <c r="BG67943" s="27">
        <v>1.4685182413874556E-2</v>
      </c>
    </row>
    <row r="67944" spans="1:59" x14ac:dyDescent="0.25">
      <c r="A67944" t="s">
        <v>76</v>
      </c>
      <c r="B67944" s="2">
        <v>45017.208333333336</v>
      </c>
      <c r="C67944" s="1">
        <v>45016</v>
      </c>
      <c r="D67944">
        <v>23</v>
      </c>
      <c r="E67944" s="2">
        <v>45016.958333333336</v>
      </c>
      <c r="F67944" s="8" t="s">
        <v>388</v>
      </c>
      <c r="G67944" s="10" t="s">
        <v>389</v>
      </c>
      <c r="J67944" s="14">
        <v>159</v>
      </c>
      <c r="K67944" s="14">
        <v>159</v>
      </c>
      <c r="P67944" s="14">
        <v>159</v>
      </c>
      <c r="Q67944" s="14">
        <v>159</v>
      </c>
      <c r="X67944" s="14">
        <v>159</v>
      </c>
      <c r="AP67944" s="14">
        <v>159</v>
      </c>
      <c r="AS67944" s="14">
        <v>159</v>
      </c>
      <c r="AT67944" s="25">
        <v>2.2223196407211296</v>
      </c>
      <c r="AU67944" s="25">
        <v>0.9013253882232608</v>
      </c>
      <c r="AV67944" s="25">
        <v>2.1172146889113552</v>
      </c>
      <c r="AZ67944" s="26">
        <v>1.0591140440556899</v>
      </c>
      <c r="BA67944" s="26">
        <v>1.0591140440556899</v>
      </c>
      <c r="BB67944" s="26">
        <v>0</v>
      </c>
      <c r="BC67944" s="26">
        <v>1.0591140440556899</v>
      </c>
      <c r="BD67944" s="26">
        <v>0</v>
      </c>
      <c r="BE67944" s="14">
        <v>159</v>
      </c>
      <c r="BF67944" s="14">
        <v>0</v>
      </c>
      <c r="BG67944" s="27">
        <v>1.4685182413874558E-2</v>
      </c>
    </row>
    <row r="67945" spans="1:59" x14ac:dyDescent="0.25">
      <c r="A67945" t="s">
        <v>76</v>
      </c>
      <c r="B67945" s="2">
        <v>45017.25</v>
      </c>
      <c r="C67945" s="1">
        <v>45016</v>
      </c>
      <c r="D67945">
        <v>24</v>
      </c>
      <c r="E67945" s="2">
        <v>45017</v>
      </c>
      <c r="F67945" s="8" t="s">
        <v>388</v>
      </c>
      <c r="G67945" s="10" t="s">
        <v>389</v>
      </c>
      <c r="J67945" s="14">
        <v>150</v>
      </c>
      <c r="K67945" s="14">
        <v>150</v>
      </c>
      <c r="P67945" s="14">
        <v>150</v>
      </c>
      <c r="Q67945" s="14">
        <v>150</v>
      </c>
      <c r="X67945" s="14">
        <v>150</v>
      </c>
      <c r="AP67945" s="14">
        <v>150</v>
      </c>
      <c r="AS67945" s="14">
        <v>150</v>
      </c>
      <c r="AT67945" s="25">
        <v>2.2204986808799534</v>
      </c>
      <c r="AU67945" s="25">
        <v>0.90209465775004749</v>
      </c>
      <c r="AV67945" s="25">
        <v>2.117828574839399</v>
      </c>
      <c r="AZ67945" s="26">
        <v>0.99916419250536825</v>
      </c>
      <c r="BA67945" s="26">
        <v>0.99916419250536825</v>
      </c>
      <c r="BB67945" s="26">
        <v>0</v>
      </c>
      <c r="BC67945" s="26">
        <v>0.99916419250536836</v>
      </c>
      <c r="BD67945" s="26">
        <v>-1.1102230246251565E-16</v>
      </c>
      <c r="BE67945" s="14">
        <v>150</v>
      </c>
      <c r="BF67945" s="14">
        <v>0</v>
      </c>
      <c r="BG67945" s="27">
        <v>1.4685182413874566E-2</v>
      </c>
    </row>
    <row r="67946" spans="1:59" x14ac:dyDescent="0.25">
      <c r="A67946" t="s">
        <v>76</v>
      </c>
      <c r="B67946" s="2">
        <v>45017.291666666664</v>
      </c>
      <c r="C67946" s="1">
        <v>45017</v>
      </c>
      <c r="D67946">
        <v>1</v>
      </c>
      <c r="E67946" s="2">
        <v>45017.041666666664</v>
      </c>
      <c r="F67946" s="8" t="s">
        <v>388</v>
      </c>
      <c r="G67946" s="10" t="s">
        <v>389</v>
      </c>
      <c r="J67946" s="14">
        <v>150</v>
      </c>
      <c r="K67946" s="14">
        <v>150</v>
      </c>
      <c r="P67946" s="14">
        <v>150</v>
      </c>
      <c r="Q67946" s="14">
        <v>150</v>
      </c>
      <c r="X67946" s="14">
        <v>150</v>
      </c>
      <c r="AP67946" s="14">
        <v>150</v>
      </c>
      <c r="AS67946" s="14">
        <v>150</v>
      </c>
      <c r="AT67946" s="25">
        <v>2.2200239493895384</v>
      </c>
      <c r="AU67946" s="25">
        <v>0.90142311640097228</v>
      </c>
      <c r="AV67946" s="25">
        <v>2.1184899622439031</v>
      </c>
      <c r="AZ67946" s="26">
        <v>0.99916419250536825</v>
      </c>
      <c r="BA67946" s="26">
        <v>0.99916419250536825</v>
      </c>
      <c r="BB67946" s="26">
        <v>0</v>
      </c>
      <c r="BC67946" s="26">
        <v>0.99916419250536836</v>
      </c>
      <c r="BD67946" s="26">
        <v>-1.1102230246251565E-16</v>
      </c>
      <c r="BE67946" s="14">
        <v>150</v>
      </c>
      <c r="BF67946" s="14">
        <v>0</v>
      </c>
      <c r="BG67946" s="27">
        <v>1.4685182413874566E-2</v>
      </c>
    </row>
    <row r="67947" spans="1:59" x14ac:dyDescent="0.25">
      <c r="A67947" t="s">
        <v>76</v>
      </c>
      <c r="B67947" s="2">
        <v>45017.333333333336</v>
      </c>
      <c r="C67947" s="1">
        <v>45017</v>
      </c>
      <c r="D67947">
        <v>2</v>
      </c>
      <c r="E67947" s="2">
        <v>45017.083333333336</v>
      </c>
      <c r="F67947" s="8" t="s">
        <v>388</v>
      </c>
      <c r="G67947" s="10" t="s">
        <v>389</v>
      </c>
      <c r="J67947" s="14">
        <v>149</v>
      </c>
      <c r="K67947" s="14">
        <v>149</v>
      </c>
      <c r="P67947" s="14">
        <v>149</v>
      </c>
      <c r="Q67947" s="14">
        <v>149</v>
      </c>
      <c r="X67947" s="14">
        <v>149</v>
      </c>
      <c r="AP67947" s="14">
        <v>149</v>
      </c>
      <c r="AS67947" s="14">
        <v>149</v>
      </c>
      <c r="AT67947" s="25">
        <v>2.2202916410164844</v>
      </c>
      <c r="AU67947" s="25">
        <v>0.90184550546896636</v>
      </c>
      <c r="AV67947" s="25">
        <v>2.1183744598224781</v>
      </c>
      <c r="AZ67947" s="26">
        <v>0.9925030978886652</v>
      </c>
      <c r="BA67947" s="26">
        <v>0.9925030978886652</v>
      </c>
      <c r="BB67947" s="26">
        <v>0</v>
      </c>
      <c r="BC67947" s="26">
        <v>0.99250309788866509</v>
      </c>
      <c r="BD67947" s="26">
        <v>1.1102230246251565E-16</v>
      </c>
      <c r="BE67947" s="14">
        <v>149</v>
      </c>
      <c r="BF67947" s="14">
        <v>0</v>
      </c>
      <c r="BG67947" s="27">
        <v>1.4685182413874556E-2</v>
      </c>
    </row>
    <row r="67948" spans="1:59" x14ac:dyDescent="0.25">
      <c r="A67948" t="s">
        <v>76</v>
      </c>
      <c r="B67948" s="2">
        <v>45017.375</v>
      </c>
      <c r="C67948" s="1">
        <v>45017</v>
      </c>
      <c r="D67948">
        <v>3</v>
      </c>
      <c r="E67948" s="2">
        <v>45017.125</v>
      </c>
      <c r="F67948" s="8" t="s">
        <v>388</v>
      </c>
      <c r="G67948" s="10" t="s">
        <v>389</v>
      </c>
      <c r="J67948" s="14">
        <v>141</v>
      </c>
      <c r="K67948" s="14">
        <v>141</v>
      </c>
      <c r="P67948" s="14">
        <v>141</v>
      </c>
      <c r="Q67948" s="14">
        <v>141</v>
      </c>
      <c r="X67948" s="14">
        <v>141</v>
      </c>
      <c r="AP67948" s="14">
        <v>141</v>
      </c>
      <c r="AS67948" s="14">
        <v>141</v>
      </c>
      <c r="AT67948" s="25">
        <v>2.22041125294641</v>
      </c>
      <c r="AU67948" s="25">
        <v>0.9023545368714222</v>
      </c>
      <c r="AV67948" s="25">
        <v>2.1202599283230841</v>
      </c>
      <c r="AZ67948" s="26">
        <v>0.93921434095504552</v>
      </c>
      <c r="BA67948" s="26">
        <v>0.93921434095504552</v>
      </c>
      <c r="BB67948" s="26">
        <v>0</v>
      </c>
      <c r="BC67948" s="26">
        <v>0.93921434095504552</v>
      </c>
      <c r="BD67948" s="26">
        <v>0</v>
      </c>
      <c r="BE67948" s="14">
        <v>141</v>
      </c>
      <c r="BF67948" s="14">
        <v>0</v>
      </c>
      <c r="BG67948" s="27">
        <v>1.4685182413874556E-2</v>
      </c>
    </row>
    <row r="67949" spans="1:59" x14ac:dyDescent="0.25">
      <c r="A67949" t="s">
        <v>76</v>
      </c>
      <c r="B67949" s="2">
        <v>45017.416666666664</v>
      </c>
      <c r="C67949" s="1">
        <v>45017</v>
      </c>
      <c r="D67949">
        <v>4</v>
      </c>
      <c r="E67949" s="2">
        <v>45017.166666666664</v>
      </c>
      <c r="F67949" s="8" t="s">
        <v>388</v>
      </c>
      <c r="G67949" s="10" t="s">
        <v>389</v>
      </c>
      <c r="J67949" s="14">
        <v>97</v>
      </c>
      <c r="K67949" s="14">
        <v>97</v>
      </c>
      <c r="P67949" s="14">
        <v>97</v>
      </c>
      <c r="Q67949" s="14">
        <v>97</v>
      </c>
      <c r="X67949" s="14">
        <v>97</v>
      </c>
      <c r="AP67949" s="14">
        <v>97</v>
      </c>
      <c r="AS67949" s="14">
        <v>97</v>
      </c>
      <c r="AT67949" s="25">
        <v>2.2206603545490262</v>
      </c>
      <c r="AU67949" s="25">
        <v>0.90197283756731117</v>
      </c>
      <c r="AV67949" s="25">
        <v>2.1193891013071031</v>
      </c>
      <c r="AZ67949" s="26">
        <v>0.64612617782013815</v>
      </c>
      <c r="BA67949" s="26">
        <v>0.64612617782013815</v>
      </c>
      <c r="BB67949" s="26">
        <v>0</v>
      </c>
      <c r="BC67949" s="26">
        <v>0.64612617782013826</v>
      </c>
      <c r="BD67949" s="26">
        <v>-1.1102230246251565E-16</v>
      </c>
      <c r="BE67949" s="14">
        <v>97</v>
      </c>
      <c r="BF67949" s="14">
        <v>0</v>
      </c>
      <c r="BG67949" s="27">
        <v>1.4685182413874566E-2</v>
      </c>
    </row>
    <row r="67950" spans="1:59" x14ac:dyDescent="0.25">
      <c r="A67950" t="s">
        <v>76</v>
      </c>
      <c r="B67950" s="2">
        <v>45017.458333333336</v>
      </c>
      <c r="C67950" s="1">
        <v>45017</v>
      </c>
      <c r="D67950">
        <v>5</v>
      </c>
      <c r="E67950" s="2">
        <v>45017.208333333336</v>
      </c>
      <c r="F67950" s="8" t="s">
        <v>388</v>
      </c>
      <c r="G67950" s="10" t="s">
        <v>389</v>
      </c>
      <c r="J67950" s="14">
        <v>113</v>
      </c>
      <c r="K67950" s="14">
        <v>113</v>
      </c>
      <c r="P67950" s="14">
        <v>113</v>
      </c>
      <c r="Q67950" s="14">
        <v>113</v>
      </c>
      <c r="X67950" s="14">
        <v>113</v>
      </c>
      <c r="AP67950" s="14">
        <v>113</v>
      </c>
      <c r="AS67950" s="14">
        <v>113</v>
      </c>
      <c r="AT67950" s="25">
        <v>2.2215287179581495</v>
      </c>
      <c r="AU67950" s="25">
        <v>0.90143697200401107</v>
      </c>
      <c r="AV67950" s="25">
        <v>2.1183216602775508</v>
      </c>
      <c r="AZ67950" s="26">
        <v>0.75270369168737716</v>
      </c>
      <c r="BA67950" s="26">
        <v>0.75270369168737716</v>
      </c>
      <c r="BB67950" s="26">
        <v>0</v>
      </c>
      <c r="BC67950" s="26">
        <v>0.75270369168737716</v>
      </c>
      <c r="BD67950" s="26">
        <v>0</v>
      </c>
      <c r="BE67950" s="14">
        <v>113</v>
      </c>
      <c r="BF67950" s="14">
        <v>0</v>
      </c>
      <c r="BG67950" s="27">
        <v>1.4685182413874561E-2</v>
      </c>
    </row>
    <row r="67951" spans="1:59" x14ac:dyDescent="0.25">
      <c r="A67951" t="s">
        <v>76</v>
      </c>
      <c r="B67951" s="2">
        <v>45017.5</v>
      </c>
      <c r="C67951" s="1">
        <v>45017</v>
      </c>
      <c r="D67951">
        <v>6</v>
      </c>
      <c r="E67951" s="2">
        <v>45017.25</v>
      </c>
      <c r="F67951" s="8" t="s">
        <v>388</v>
      </c>
      <c r="G67951" s="10" t="s">
        <v>389</v>
      </c>
      <c r="J67951" s="14">
        <v>98</v>
      </c>
      <c r="K67951" s="14">
        <v>98</v>
      </c>
      <c r="P67951" s="14">
        <v>98</v>
      </c>
      <c r="Q67951" s="14">
        <v>98</v>
      </c>
      <c r="X67951" s="14">
        <v>98</v>
      </c>
      <c r="AP67951" s="14">
        <v>98</v>
      </c>
      <c r="AS67951" s="14">
        <v>98</v>
      </c>
      <c r="AT67951" s="25">
        <v>2.2225130517819784</v>
      </c>
      <c r="AU67951" s="25">
        <v>0.90103821261572314</v>
      </c>
      <c r="AV67951" s="25">
        <v>2.1179899816348158</v>
      </c>
      <c r="AZ67951" s="26">
        <v>0.65278727243683998</v>
      </c>
      <c r="BA67951" s="26">
        <v>0.65278727243683998</v>
      </c>
      <c r="BB67951" s="26">
        <v>0</v>
      </c>
      <c r="BC67951" s="26">
        <v>0.65278727243683998</v>
      </c>
      <c r="BD67951" s="26">
        <v>0</v>
      </c>
      <c r="BE67951" s="14">
        <v>98</v>
      </c>
      <c r="BF67951" s="14">
        <v>0</v>
      </c>
      <c r="BG67951" s="27">
        <v>1.4685182413874551E-2</v>
      </c>
    </row>
    <row r="67952" spans="1:59" x14ac:dyDescent="0.25">
      <c r="A67952" t="s">
        <v>76</v>
      </c>
      <c r="B67952" s="2">
        <v>45017.541666666664</v>
      </c>
      <c r="C67952" s="1">
        <v>45017</v>
      </c>
      <c r="D67952">
        <v>7</v>
      </c>
      <c r="E67952" s="2">
        <v>45017.291666666664</v>
      </c>
      <c r="F67952" s="8" t="s">
        <v>388</v>
      </c>
      <c r="G67952" s="10" t="s">
        <v>389</v>
      </c>
      <c r="J67952" s="14">
        <v>54</v>
      </c>
      <c r="K67952" s="14">
        <v>54</v>
      </c>
      <c r="P67952" s="14">
        <v>54</v>
      </c>
      <c r="Q67952" s="14">
        <v>54</v>
      </c>
      <c r="X67952" s="14">
        <v>54</v>
      </c>
      <c r="AP67952" s="14">
        <v>54</v>
      </c>
      <c r="AS67952" s="14">
        <v>54</v>
      </c>
      <c r="AT67952" s="25">
        <v>2.2235925470771232</v>
      </c>
      <c r="AU67952" s="25">
        <v>0.90005472338206816</v>
      </c>
      <c r="AV67952" s="25">
        <v>2.1174815522504349</v>
      </c>
      <c r="AZ67952" s="26">
        <v>0.35969910930193244</v>
      </c>
      <c r="BA67952" s="26">
        <v>0.35969910930193244</v>
      </c>
      <c r="BB67952" s="26">
        <v>0</v>
      </c>
      <c r="BC67952" s="26">
        <v>0.35969910930193244</v>
      </c>
      <c r="BD67952" s="26">
        <v>0</v>
      </c>
      <c r="BE67952" s="14">
        <v>54</v>
      </c>
      <c r="BF67952" s="14">
        <v>0</v>
      </c>
      <c r="BG67952" s="27">
        <v>1.4685182413874559E-2</v>
      </c>
    </row>
    <row r="67953" spans="1:60" x14ac:dyDescent="0.25">
      <c r="A67953" t="s">
        <v>76</v>
      </c>
      <c r="B67953" s="2">
        <v>45017.583333333336</v>
      </c>
      <c r="C67953" s="1">
        <v>45017</v>
      </c>
      <c r="D67953">
        <v>8</v>
      </c>
      <c r="E67953" s="2">
        <v>45017.333333333336</v>
      </c>
      <c r="F67953" s="8" t="s">
        <v>388</v>
      </c>
      <c r="G67953" s="10" t="s">
        <v>389</v>
      </c>
      <c r="J67953" s="14">
        <v>32</v>
      </c>
      <c r="K67953" s="14">
        <v>32</v>
      </c>
      <c r="P67953" s="14">
        <v>32</v>
      </c>
      <c r="Q67953" s="14">
        <v>32</v>
      </c>
      <c r="X67953" s="14">
        <v>32</v>
      </c>
      <c r="AP67953" s="14">
        <v>32</v>
      </c>
      <c r="AS67953" s="14">
        <v>32</v>
      </c>
      <c r="AT67953" s="25">
        <v>2.2269986950771514</v>
      </c>
      <c r="AU67953" s="25">
        <v>0.89952874114171011</v>
      </c>
      <c r="AV67953" s="25">
        <v>2.117849573781363</v>
      </c>
      <c r="AZ67953" s="26">
        <v>0.21315502773447847</v>
      </c>
      <c r="BA67953" s="26">
        <v>0.21315502773447847</v>
      </c>
      <c r="BB67953" s="26">
        <v>0</v>
      </c>
      <c r="BC67953" s="26">
        <v>0.21315502773447847</v>
      </c>
      <c r="BD67953" s="26">
        <v>0</v>
      </c>
      <c r="BE67953" s="14">
        <v>32</v>
      </c>
      <c r="BF67953" s="14">
        <v>0</v>
      </c>
      <c r="BG67953" s="27">
        <v>1.4685182413874561E-2</v>
      </c>
    </row>
    <row r="67954" spans="1:60" x14ac:dyDescent="0.25">
      <c r="A67954" t="s">
        <v>76</v>
      </c>
      <c r="B67954" s="2">
        <v>45017.625</v>
      </c>
      <c r="C67954" s="1">
        <v>45017</v>
      </c>
      <c r="D67954">
        <v>9</v>
      </c>
      <c r="E67954" s="2">
        <v>45017.375</v>
      </c>
      <c r="F67954" s="8" t="s">
        <v>388</v>
      </c>
      <c r="G67954" s="10" t="s">
        <v>389</v>
      </c>
      <c r="J67954" s="14">
        <v>34</v>
      </c>
      <c r="K67954" s="14">
        <v>34</v>
      </c>
      <c r="P67954" s="14">
        <v>34</v>
      </c>
      <c r="Q67954" s="14">
        <v>34</v>
      </c>
      <c r="X67954" s="14">
        <v>34</v>
      </c>
      <c r="AP67954" s="14">
        <v>34</v>
      </c>
      <c r="AS67954" s="14">
        <v>34</v>
      </c>
      <c r="AT67954" s="25">
        <v>2.2283061403137827</v>
      </c>
      <c r="AU67954" s="25">
        <v>0.89876227688627708</v>
      </c>
      <c r="AV67954" s="25">
        <v>2.116961045705942</v>
      </c>
      <c r="AZ67954" s="26">
        <v>0.22647721696788342</v>
      </c>
      <c r="BA67954" s="26">
        <v>0.22647721696788342</v>
      </c>
      <c r="BB67954" s="26">
        <v>0</v>
      </c>
      <c r="BC67954" s="26">
        <v>0.22647721696788345</v>
      </c>
      <c r="BD67954" s="26">
        <v>-2.7755575615628914E-17</v>
      </c>
      <c r="BE67954" s="14">
        <v>34</v>
      </c>
      <c r="BF67954" s="14">
        <v>0</v>
      </c>
      <c r="BG67954" s="27">
        <v>1.4685182413874563E-2</v>
      </c>
    </row>
    <row r="67955" spans="1:60" x14ac:dyDescent="0.25">
      <c r="A67955" t="s">
        <v>76</v>
      </c>
      <c r="B67955" s="2">
        <v>45017.666666666664</v>
      </c>
      <c r="C67955" s="1">
        <v>45017</v>
      </c>
      <c r="D67955">
        <v>10</v>
      </c>
      <c r="E67955" s="2">
        <v>45017.416666666664</v>
      </c>
      <c r="F67955" s="8" t="s">
        <v>388</v>
      </c>
      <c r="G67955" s="10" t="s">
        <v>389</v>
      </c>
      <c r="J67955" s="14">
        <v>20</v>
      </c>
      <c r="K67955" s="14">
        <v>20</v>
      </c>
      <c r="P67955" s="14">
        <v>20</v>
      </c>
      <c r="Q67955" s="14">
        <v>20</v>
      </c>
      <c r="X67955" s="14">
        <v>20</v>
      </c>
      <c r="AP67955" s="14">
        <v>20</v>
      </c>
      <c r="AS67955" s="14">
        <v>20</v>
      </c>
      <c r="AT67955" s="25">
        <v>2.2259862706323723</v>
      </c>
      <c r="AU67955" s="25">
        <v>0.89656234582723049</v>
      </c>
      <c r="AV67955" s="25">
        <v>2.1174789640359473</v>
      </c>
      <c r="AZ67955" s="26">
        <v>0.13322189233404905</v>
      </c>
      <c r="BA67955" s="26">
        <v>0.13322189233404905</v>
      </c>
      <c r="BB67955" s="26">
        <v>0</v>
      </c>
      <c r="BC67955" s="26">
        <v>0.13322189233404905</v>
      </c>
      <c r="BD67955" s="26">
        <v>0</v>
      </c>
      <c r="BE67955" s="14">
        <v>20</v>
      </c>
      <c r="BF67955" s="14">
        <v>0</v>
      </c>
      <c r="BG67955" s="27">
        <v>1.4685182413874559E-2</v>
      </c>
    </row>
    <row r="67956" spans="1:60" x14ac:dyDescent="0.25">
      <c r="A67956" t="s">
        <v>76</v>
      </c>
      <c r="B67956" s="2">
        <v>45017.708333333336</v>
      </c>
      <c r="C67956" s="1">
        <v>45017</v>
      </c>
      <c r="D67956">
        <v>11</v>
      </c>
      <c r="E67956" s="2">
        <v>45017.458333333336</v>
      </c>
      <c r="F67956" s="8" t="s">
        <v>388</v>
      </c>
      <c r="G67956" s="10" t="s">
        <v>389</v>
      </c>
      <c r="J67956" s="14">
        <v>7</v>
      </c>
      <c r="K67956" s="14">
        <v>7</v>
      </c>
      <c r="P67956" s="14">
        <v>7</v>
      </c>
      <c r="Q67956" s="14">
        <v>7</v>
      </c>
      <c r="X67956" s="14">
        <v>7</v>
      </c>
      <c r="AP67956" s="14">
        <v>7</v>
      </c>
      <c r="AS67956" s="14">
        <v>7</v>
      </c>
      <c r="AT67956" s="25">
        <v>2.2233356707262346</v>
      </c>
      <c r="AU67956" s="25">
        <v>0.89561008773839323</v>
      </c>
      <c r="AV67956" s="25">
        <v>2.10823107991579</v>
      </c>
      <c r="AZ67956" s="26">
        <v>4.6627662316917173E-2</v>
      </c>
      <c r="BA67956" s="26">
        <v>4.6627662316917173E-2</v>
      </c>
      <c r="BB67956" s="26">
        <v>0</v>
      </c>
      <c r="BC67956" s="26">
        <v>4.6627662316917173E-2</v>
      </c>
      <c r="BD67956" s="26">
        <v>0</v>
      </c>
      <c r="BE67956" s="14">
        <v>7</v>
      </c>
      <c r="BF67956" s="14">
        <v>0</v>
      </c>
      <c r="BG67956" s="27">
        <v>1.4685182413874561E-2</v>
      </c>
    </row>
    <row r="67957" spans="1:60" x14ac:dyDescent="0.25">
      <c r="A67957" t="s">
        <v>76</v>
      </c>
      <c r="B67957" s="2">
        <v>45017.75</v>
      </c>
      <c r="C67957" s="1">
        <v>45017</v>
      </c>
      <c r="D67957">
        <v>12</v>
      </c>
      <c r="E67957" s="2">
        <v>45017.5</v>
      </c>
      <c r="F67957" s="8" t="s">
        <v>388</v>
      </c>
      <c r="G67957" s="10" t="s">
        <v>389</v>
      </c>
      <c r="J67957" s="14">
        <v>16</v>
      </c>
      <c r="K67957" s="14">
        <v>16</v>
      </c>
      <c r="P67957" s="14">
        <v>16</v>
      </c>
      <c r="Q67957" s="14">
        <v>16</v>
      </c>
      <c r="X67957" s="14">
        <v>16</v>
      </c>
      <c r="AP67957" s="14">
        <v>16</v>
      </c>
      <c r="AS67957" s="14">
        <v>16</v>
      </c>
      <c r="AT67957" s="25">
        <v>2.2218076849624238</v>
      </c>
      <c r="AU67957" s="25">
        <v>0.89551989775788676</v>
      </c>
      <c r="AV67957" s="25">
        <v>2.1070317352749739</v>
      </c>
      <c r="AZ67957" s="26">
        <v>0.10657751386723924</v>
      </c>
      <c r="BA67957" s="26">
        <v>0.10657751386723924</v>
      </c>
      <c r="BB67957" s="26">
        <v>0</v>
      </c>
      <c r="BC67957" s="26">
        <v>0.10657751386723924</v>
      </c>
      <c r="BD67957" s="26">
        <v>0</v>
      </c>
      <c r="BE67957" s="14">
        <v>16</v>
      </c>
      <c r="BF67957" s="14">
        <v>0</v>
      </c>
      <c r="BG67957" s="27">
        <v>1.4685182413874561E-2</v>
      </c>
    </row>
    <row r="67958" spans="1:60" x14ac:dyDescent="0.25">
      <c r="A67958" t="s">
        <v>76</v>
      </c>
      <c r="B67958" s="2">
        <v>45017.791666666664</v>
      </c>
      <c r="C67958" s="1">
        <v>45017</v>
      </c>
      <c r="D67958">
        <v>13</v>
      </c>
      <c r="E67958" s="2">
        <v>45017.541666666664</v>
      </c>
      <c r="F67958" s="8" t="s">
        <v>388</v>
      </c>
      <c r="G67958" s="10" t="s">
        <v>389</v>
      </c>
      <c r="J67958" s="14">
        <v>3</v>
      </c>
      <c r="K67958" s="14">
        <v>2</v>
      </c>
      <c r="P67958" s="14">
        <v>3</v>
      </c>
      <c r="Q67958" s="14">
        <v>2</v>
      </c>
      <c r="X67958" s="14">
        <v>3</v>
      </c>
      <c r="AP67958" s="14">
        <v>3</v>
      </c>
      <c r="AS67958" s="14">
        <v>2</v>
      </c>
      <c r="AT67958" s="25">
        <v>2.2197416183026366</v>
      </c>
      <c r="AU67958" s="25">
        <v>0.89596927205213661</v>
      </c>
      <c r="AV67958" s="25">
        <v>2.1106357129167308</v>
      </c>
      <c r="AZ67958" s="26">
        <v>1.9983283850107357E-2</v>
      </c>
      <c r="BA67958" s="26">
        <v>1.9983283850107357E-2</v>
      </c>
      <c r="BB67958" s="26">
        <v>0</v>
      </c>
      <c r="BC67958" s="26">
        <v>1.3322189233404905E-2</v>
      </c>
      <c r="BD67958" s="26">
        <v>6.6610946167024523E-3</v>
      </c>
      <c r="BE67958" s="14">
        <v>3</v>
      </c>
      <c r="BF67958" s="14">
        <v>1</v>
      </c>
      <c r="BG67958" s="27">
        <v>1.4685182413874559E-2</v>
      </c>
      <c r="BH67958" s="27">
        <v>1.4685182413874561E-2</v>
      </c>
    </row>
    <row r="67959" spans="1:60" x14ac:dyDescent="0.25">
      <c r="A67959" t="s">
        <v>76</v>
      </c>
      <c r="B67959" s="2">
        <v>45017.833333333336</v>
      </c>
      <c r="C67959" s="1">
        <v>45017</v>
      </c>
      <c r="D67959">
        <v>14</v>
      </c>
      <c r="E67959" s="2">
        <v>45017.583333333336</v>
      </c>
      <c r="F67959" s="8" t="s">
        <v>388</v>
      </c>
      <c r="G67959" s="10" t="s">
        <v>389</v>
      </c>
      <c r="J67959" s="14">
        <v>18</v>
      </c>
      <c r="K67959" s="14">
        <v>17</v>
      </c>
      <c r="P67959" s="14">
        <v>18</v>
      </c>
      <c r="Q67959" s="14">
        <v>17</v>
      </c>
      <c r="X67959" s="14">
        <v>18</v>
      </c>
      <c r="AP67959" s="14">
        <v>18</v>
      </c>
      <c r="AS67959" s="14">
        <v>17</v>
      </c>
      <c r="AT67959" s="25">
        <v>2.2189291302524921</v>
      </c>
      <c r="AU67959" s="25">
        <v>0.8966863691786785</v>
      </c>
      <c r="AV67959" s="25">
        <v>2.1160532876937044</v>
      </c>
      <c r="AZ67959" s="26">
        <v>0.1198997031006441</v>
      </c>
      <c r="BA67959" s="26">
        <v>0.1198997031006441</v>
      </c>
      <c r="BB67959" s="26">
        <v>0</v>
      </c>
      <c r="BC67959" s="26">
        <v>0.11323860848394164</v>
      </c>
      <c r="BD67959" s="26">
        <v>6.6610946167024593E-3</v>
      </c>
      <c r="BE67959" s="14">
        <v>18</v>
      </c>
      <c r="BF67959" s="14">
        <v>1</v>
      </c>
      <c r="BG67959" s="27">
        <v>1.4685182413874556E-2</v>
      </c>
      <c r="BH67959" s="27">
        <v>1.4685182413874575E-2</v>
      </c>
    </row>
    <row r="67960" spans="1:60" x14ac:dyDescent="0.25">
      <c r="A67960" t="s">
        <v>76</v>
      </c>
      <c r="B67960" s="2">
        <v>45017.875</v>
      </c>
      <c r="C67960" s="1">
        <v>45017</v>
      </c>
      <c r="D67960">
        <v>15</v>
      </c>
      <c r="E67960" s="2">
        <v>45017.625</v>
      </c>
      <c r="F67960" s="8" t="s">
        <v>388</v>
      </c>
      <c r="G67960" s="10" t="s">
        <v>389</v>
      </c>
      <c r="J67960" s="14">
        <v>80</v>
      </c>
      <c r="K67960" s="14">
        <v>80</v>
      </c>
      <c r="P67960" s="14">
        <v>80</v>
      </c>
      <c r="Q67960" s="14">
        <v>80</v>
      </c>
      <c r="X67960" s="14">
        <v>80</v>
      </c>
      <c r="AP67960" s="14">
        <v>80</v>
      </c>
      <c r="AS67960" s="14">
        <v>80</v>
      </c>
      <c r="AT67960" s="25">
        <v>2.2196707178516433</v>
      </c>
      <c r="AU67960" s="25">
        <v>0.89820014411553795</v>
      </c>
      <c r="AV67960" s="25">
        <v>2.1347974045556675</v>
      </c>
      <c r="AZ67960" s="26">
        <v>0.53288756933619619</v>
      </c>
      <c r="BA67960" s="26">
        <v>0.53288756933619619</v>
      </c>
      <c r="BB67960" s="26">
        <v>0</v>
      </c>
      <c r="BC67960" s="26">
        <v>0.53288756933619619</v>
      </c>
      <c r="BD67960" s="26">
        <v>0</v>
      </c>
      <c r="BE67960" s="14">
        <v>80</v>
      </c>
      <c r="BF67960" s="14">
        <v>0</v>
      </c>
      <c r="BG67960" s="27">
        <v>1.4685182413874559E-2</v>
      </c>
    </row>
    <row r="67961" spans="1:60" x14ac:dyDescent="0.25">
      <c r="A67961" t="s">
        <v>76</v>
      </c>
      <c r="B67961" s="2">
        <v>45017.916666666664</v>
      </c>
      <c r="C67961" s="1">
        <v>45017</v>
      </c>
      <c r="D67961">
        <v>16</v>
      </c>
      <c r="E67961" s="2">
        <v>45017.666666666664</v>
      </c>
      <c r="F67961" s="8" t="s">
        <v>388</v>
      </c>
      <c r="G67961" s="10" t="s">
        <v>389</v>
      </c>
      <c r="J67961" s="14">
        <v>122</v>
      </c>
      <c r="K67961" s="14">
        <v>122</v>
      </c>
      <c r="P67961" s="14">
        <v>122</v>
      </c>
      <c r="Q67961" s="14">
        <v>122</v>
      </c>
      <c r="X67961" s="14">
        <v>122</v>
      </c>
      <c r="AP67961" s="14">
        <v>122</v>
      </c>
      <c r="AS67961" s="14">
        <v>122</v>
      </c>
      <c r="AT67961" s="25">
        <v>2.2222124464392836</v>
      </c>
      <c r="AU67961" s="25">
        <v>0.89988511246165925</v>
      </c>
      <c r="AV67961" s="25">
        <v>2.1577728568892565</v>
      </c>
      <c r="AZ67961" s="26">
        <v>0.81265354323769901</v>
      </c>
      <c r="BA67961" s="26">
        <v>0.81265354323769901</v>
      </c>
      <c r="BB67961" s="26">
        <v>0</v>
      </c>
      <c r="BC67961" s="26">
        <v>0.81265354323769901</v>
      </c>
      <c r="BD67961" s="26">
        <v>0</v>
      </c>
      <c r="BE67961" s="14">
        <v>122</v>
      </c>
      <c r="BF67961" s="14">
        <v>0</v>
      </c>
      <c r="BG67961" s="27">
        <v>1.4685182413874558E-2</v>
      </c>
    </row>
    <row r="67962" spans="1:60" x14ac:dyDescent="0.25">
      <c r="A67962" t="s">
        <v>76</v>
      </c>
      <c r="B67962" s="2">
        <v>45017.958333333336</v>
      </c>
      <c r="C67962" s="1">
        <v>45017</v>
      </c>
      <c r="D67962">
        <v>17</v>
      </c>
      <c r="E67962" s="2">
        <v>45017.708333333336</v>
      </c>
      <c r="F67962" s="8" t="s">
        <v>388</v>
      </c>
      <c r="G67962" s="10" t="s">
        <v>389</v>
      </c>
      <c r="J67962" s="14">
        <v>75</v>
      </c>
      <c r="K67962" s="14">
        <v>75</v>
      </c>
      <c r="P67962" s="14">
        <v>75</v>
      </c>
      <c r="Q67962" s="14">
        <v>75</v>
      </c>
      <c r="X67962" s="14">
        <v>75</v>
      </c>
      <c r="AP67962" s="14">
        <v>75</v>
      </c>
      <c r="AS67962" s="14">
        <v>75</v>
      </c>
      <c r="AT67962" s="25">
        <v>2.2253240063476833</v>
      </c>
      <c r="AU67962" s="25">
        <v>0.89984869365648312</v>
      </c>
      <c r="AV67962" s="25">
        <v>2.1464041192512795</v>
      </c>
      <c r="AZ67962" s="26">
        <v>0.49958209625268396</v>
      </c>
      <c r="BA67962" s="26">
        <v>0.49958209625268396</v>
      </c>
      <c r="BB67962" s="26">
        <v>0</v>
      </c>
      <c r="BC67962" s="26">
        <v>0.49958209625268402</v>
      </c>
      <c r="BD67962" s="26">
        <v>-5.5511151231257827E-17</v>
      </c>
      <c r="BE67962" s="14">
        <v>75</v>
      </c>
      <c r="BF67962" s="14">
        <v>0</v>
      </c>
      <c r="BG67962" s="27">
        <v>1.4685182413874561E-2</v>
      </c>
    </row>
    <row r="67963" spans="1:60" x14ac:dyDescent="0.25">
      <c r="A67963" t="s">
        <v>76</v>
      </c>
      <c r="B67963" s="2">
        <v>45018</v>
      </c>
      <c r="C67963" s="1">
        <v>45017</v>
      </c>
      <c r="D67963">
        <v>18</v>
      </c>
      <c r="E67963" s="2">
        <v>45017.75</v>
      </c>
      <c r="F67963" s="8" t="s">
        <v>388</v>
      </c>
      <c r="G67963" s="10" t="s">
        <v>389</v>
      </c>
      <c r="J67963" s="14">
        <v>157</v>
      </c>
      <c r="K67963" s="14">
        <v>157</v>
      </c>
      <c r="P67963" s="14">
        <v>157</v>
      </c>
      <c r="Q67963" s="14">
        <v>157</v>
      </c>
      <c r="X67963" s="14">
        <v>157</v>
      </c>
      <c r="AP67963" s="14">
        <v>157</v>
      </c>
      <c r="AS67963" s="14">
        <v>157</v>
      </c>
      <c r="AT67963" s="25">
        <v>2.227870226230876</v>
      </c>
      <c r="AU67963" s="25">
        <v>0.89986440681054447</v>
      </c>
      <c r="AV67963" s="25">
        <v>2.1471527294038864</v>
      </c>
      <c r="AZ67963" s="26">
        <v>1.0457918548222849</v>
      </c>
      <c r="BA67963" s="26">
        <v>1.0457918548222849</v>
      </c>
      <c r="BB67963" s="26">
        <v>0</v>
      </c>
      <c r="BC67963" s="26">
        <v>1.0457918548222849</v>
      </c>
      <c r="BD67963" s="26">
        <v>0</v>
      </c>
      <c r="BE67963" s="14">
        <v>157</v>
      </c>
      <c r="BF67963" s="14">
        <v>0</v>
      </c>
      <c r="BG67963" s="27">
        <v>1.4685182413874558E-2</v>
      </c>
    </row>
    <row r="67964" spans="1:60" x14ac:dyDescent="0.25">
      <c r="A67964" t="s">
        <v>76</v>
      </c>
      <c r="B67964" s="2">
        <v>45018.041666666664</v>
      </c>
      <c r="C67964" s="1">
        <v>45017</v>
      </c>
      <c r="D67964">
        <v>19</v>
      </c>
      <c r="E67964" s="2">
        <v>45017.791666666664</v>
      </c>
      <c r="F67964" s="8" t="s">
        <v>388</v>
      </c>
      <c r="G67964" s="10" t="s">
        <v>389</v>
      </c>
      <c r="J67964" s="14">
        <v>167</v>
      </c>
      <c r="K67964" s="14">
        <v>167</v>
      </c>
      <c r="P67964" s="14">
        <v>167</v>
      </c>
      <c r="Q67964" s="14">
        <v>167</v>
      </c>
      <c r="X67964" s="14">
        <v>167</v>
      </c>
      <c r="AP67964" s="14">
        <v>167</v>
      </c>
      <c r="AS67964" s="14">
        <v>167</v>
      </c>
      <c r="AT67964" s="25">
        <v>2.2272655615735326</v>
      </c>
      <c r="AU67964" s="25">
        <v>0.90020994323230052</v>
      </c>
      <c r="AV67964" s="25">
        <v>2.1523889341426798</v>
      </c>
      <c r="AZ67964" s="26">
        <v>1.1124028009893097</v>
      </c>
      <c r="BA67964" s="26">
        <v>1.1124028009893097</v>
      </c>
      <c r="BB67964" s="26">
        <v>0</v>
      </c>
      <c r="BC67964" s="26">
        <v>1.1124028009893097</v>
      </c>
      <c r="BD67964" s="26">
        <v>0</v>
      </c>
      <c r="BE67964" s="14">
        <v>167</v>
      </c>
      <c r="BF67964" s="14">
        <v>0</v>
      </c>
      <c r="BG67964" s="27">
        <v>1.4685182413874559E-2</v>
      </c>
    </row>
    <row r="67965" spans="1:60" x14ac:dyDescent="0.25">
      <c r="A67965" t="s">
        <v>76</v>
      </c>
      <c r="B67965" s="2">
        <v>45018.083333333336</v>
      </c>
      <c r="C67965" s="1">
        <v>45017</v>
      </c>
      <c r="D67965">
        <v>20</v>
      </c>
      <c r="E67965" s="2">
        <v>45017.833333333336</v>
      </c>
      <c r="F67965" s="8" t="s">
        <v>388</v>
      </c>
      <c r="G67965" s="10" t="s">
        <v>389</v>
      </c>
      <c r="J67965" s="14">
        <v>166</v>
      </c>
      <c r="K67965" s="14">
        <v>166</v>
      </c>
      <c r="P67965" s="14">
        <v>166</v>
      </c>
      <c r="Q67965" s="14">
        <v>166</v>
      </c>
      <c r="X67965" s="14">
        <v>166</v>
      </c>
      <c r="AP67965" s="14">
        <v>166</v>
      </c>
      <c r="AS67965" s="14">
        <v>166</v>
      </c>
      <c r="AT67965" s="25">
        <v>2.2269043346298973</v>
      </c>
      <c r="AU67965" s="25">
        <v>0.90025985053653512</v>
      </c>
      <c r="AV67965" s="25">
        <v>2.1439916500611917</v>
      </c>
      <c r="AZ67965" s="26">
        <v>1.1057417063726078</v>
      </c>
      <c r="BA67965" s="26">
        <v>1.1057417063726078</v>
      </c>
      <c r="BB67965" s="26">
        <v>0</v>
      </c>
      <c r="BC67965" s="26">
        <v>1.1057417063726078</v>
      </c>
      <c r="BD67965" s="26">
        <v>0</v>
      </c>
      <c r="BE67965" s="14">
        <v>166</v>
      </c>
      <c r="BF67965" s="14">
        <v>0</v>
      </c>
      <c r="BG67965" s="27">
        <v>1.468518241387457E-2</v>
      </c>
    </row>
    <row r="67966" spans="1:60" x14ac:dyDescent="0.25">
      <c r="A67966" t="s">
        <v>76</v>
      </c>
      <c r="B67966" s="2">
        <v>45018.125</v>
      </c>
      <c r="C67966" s="1">
        <v>45017</v>
      </c>
      <c r="D67966">
        <v>21</v>
      </c>
      <c r="E67966" s="2">
        <v>45017.875</v>
      </c>
      <c r="F67966" s="8" t="s">
        <v>388</v>
      </c>
      <c r="G67966" s="10" t="s">
        <v>389</v>
      </c>
      <c r="J67966" s="14">
        <v>158</v>
      </c>
      <c r="K67966" s="14">
        <v>158</v>
      </c>
      <c r="P67966" s="14">
        <v>158</v>
      </c>
      <c r="Q67966" s="14">
        <v>158</v>
      </c>
      <c r="X67966" s="14">
        <v>158</v>
      </c>
      <c r="AP67966" s="14">
        <v>158</v>
      </c>
      <c r="AS67966" s="14">
        <v>158</v>
      </c>
      <c r="AT67966" s="25">
        <v>2.2266018370709633</v>
      </c>
      <c r="AU67966" s="25">
        <v>0.90117523267815025</v>
      </c>
      <c r="AV67966" s="25">
        <v>2.1479624201489713</v>
      </c>
      <c r="AZ67966" s="26">
        <v>1.0524529494389876</v>
      </c>
      <c r="BA67966" s="26">
        <v>1.0524529494389876</v>
      </c>
      <c r="BB67966" s="26">
        <v>0</v>
      </c>
      <c r="BC67966" s="26">
        <v>1.0524529494389878</v>
      </c>
      <c r="BD67966" s="26">
        <v>-2.2204460492503131E-16</v>
      </c>
      <c r="BE67966" s="14">
        <v>158</v>
      </c>
      <c r="BF67966" s="14">
        <v>0</v>
      </c>
      <c r="BG67966" s="27">
        <v>1.4685182413874563E-2</v>
      </c>
    </row>
    <row r="67967" spans="1:60" x14ac:dyDescent="0.25">
      <c r="A67967" t="s">
        <v>76</v>
      </c>
      <c r="B67967" s="2">
        <v>45018.166666666664</v>
      </c>
      <c r="C67967" s="1">
        <v>45017</v>
      </c>
      <c r="D67967">
        <v>22</v>
      </c>
      <c r="E67967" s="2">
        <v>45017.916666666664</v>
      </c>
      <c r="F67967" s="8" t="s">
        <v>388</v>
      </c>
      <c r="G67967" s="10" t="s">
        <v>389</v>
      </c>
      <c r="J67967" s="14">
        <v>165</v>
      </c>
      <c r="K67967" s="14">
        <v>165</v>
      </c>
      <c r="P67967" s="14">
        <v>165</v>
      </c>
      <c r="Q67967" s="14">
        <v>165</v>
      </c>
      <c r="X67967" s="14">
        <v>165</v>
      </c>
      <c r="AP67967" s="14">
        <v>165</v>
      </c>
      <c r="AS67967" s="14">
        <v>165</v>
      </c>
      <c r="AT67967" s="25">
        <v>2.2266371885643581</v>
      </c>
      <c r="AU67967" s="25">
        <v>0.90150812355985865</v>
      </c>
      <c r="AV67967" s="25">
        <v>2.1323904217198804</v>
      </c>
      <c r="AZ67967" s="26">
        <v>1.0990806117559051</v>
      </c>
      <c r="BA67967" s="26">
        <v>1.0990806117559051</v>
      </c>
      <c r="BB67967" s="26">
        <v>0</v>
      </c>
      <c r="BC67967" s="26">
        <v>1.0990806117559051</v>
      </c>
      <c r="BD67967" s="26">
        <v>0</v>
      </c>
      <c r="BE67967" s="14">
        <v>165</v>
      </c>
      <c r="BF67967" s="14">
        <v>0</v>
      </c>
      <c r="BG67967" s="27">
        <v>1.4685182413874565E-2</v>
      </c>
    </row>
    <row r="67968" spans="1:60" x14ac:dyDescent="0.25">
      <c r="A67968" t="s">
        <v>76</v>
      </c>
      <c r="B67968" s="2">
        <v>45018.208333333336</v>
      </c>
      <c r="C67968" s="1">
        <v>45017</v>
      </c>
      <c r="D67968">
        <v>23</v>
      </c>
      <c r="E67968" s="2">
        <v>45017.958333333336</v>
      </c>
      <c r="F67968" s="8" t="s">
        <v>388</v>
      </c>
      <c r="G67968" s="10" t="s">
        <v>389</v>
      </c>
      <c r="J67968" s="14">
        <v>163</v>
      </c>
      <c r="K67968" s="14">
        <v>163</v>
      </c>
      <c r="P67968" s="14">
        <v>163</v>
      </c>
      <c r="Q67968" s="14">
        <v>163</v>
      </c>
      <c r="X67968" s="14">
        <v>163</v>
      </c>
      <c r="AP67968" s="14">
        <v>163</v>
      </c>
      <c r="AS67968" s="14">
        <v>163</v>
      </c>
      <c r="AT67968" s="25">
        <v>2.2290261504812978</v>
      </c>
      <c r="AU67968" s="25">
        <v>0.90277210460262403</v>
      </c>
      <c r="AV67968" s="25">
        <v>2.1199525887636632</v>
      </c>
      <c r="AZ67968" s="26">
        <v>1.0857584225225001</v>
      </c>
      <c r="BA67968" s="26">
        <v>1.0857584225225001</v>
      </c>
      <c r="BB67968" s="26">
        <v>0</v>
      </c>
      <c r="BC67968" s="26">
        <v>1.0857584225225001</v>
      </c>
      <c r="BD67968" s="26">
        <v>0</v>
      </c>
      <c r="BE67968" s="14">
        <v>163</v>
      </c>
      <c r="BF67968" s="14">
        <v>0</v>
      </c>
      <c r="BG67968" s="27">
        <v>1.4685182413874565E-2</v>
      </c>
    </row>
    <row r="67969" spans="1:59" x14ac:dyDescent="0.25">
      <c r="A67969" t="s">
        <v>76</v>
      </c>
      <c r="B67969" s="2">
        <v>45018.25</v>
      </c>
      <c r="C67969" s="1">
        <v>45017</v>
      </c>
      <c r="D67969">
        <v>24</v>
      </c>
      <c r="E67969" s="2">
        <v>45018</v>
      </c>
      <c r="F67969" s="8" t="s">
        <v>388</v>
      </c>
      <c r="G67969" s="10" t="s">
        <v>389</v>
      </c>
      <c r="J67969" s="14">
        <v>158</v>
      </c>
      <c r="K67969" s="14">
        <v>158</v>
      </c>
      <c r="P67969" s="14">
        <v>158</v>
      </c>
      <c r="Q67969" s="14">
        <v>158</v>
      </c>
      <c r="X67969" s="14">
        <v>158</v>
      </c>
      <c r="AP67969" s="14">
        <v>158</v>
      </c>
      <c r="AS67969" s="14">
        <v>158</v>
      </c>
      <c r="AT67969" s="25">
        <v>2.2281333321614798</v>
      </c>
      <c r="AU67969" s="25">
        <v>0.90375530245628521</v>
      </c>
      <c r="AV67969" s="25">
        <v>2.120624366823916</v>
      </c>
      <c r="AZ67969" s="26">
        <v>1.0524529494389876</v>
      </c>
      <c r="BA67969" s="26">
        <v>1.0524529494389876</v>
      </c>
      <c r="BB67969" s="26">
        <v>0</v>
      </c>
      <c r="BC67969" s="26">
        <v>1.0524529494389876</v>
      </c>
      <c r="BD67969" s="26">
        <v>0</v>
      </c>
      <c r="BE67969" s="14">
        <v>158</v>
      </c>
      <c r="BF67969" s="14">
        <v>0</v>
      </c>
      <c r="BG67969" s="27">
        <v>1.4685182413874563E-2</v>
      </c>
    </row>
    <row r="67970" spans="1:59" x14ac:dyDescent="0.25">
      <c r="A67970" t="s">
        <v>76</v>
      </c>
      <c r="B67970" s="2">
        <v>45018.291666666664</v>
      </c>
      <c r="C67970" s="1">
        <v>45018</v>
      </c>
      <c r="D67970">
        <v>1</v>
      </c>
      <c r="E67970" s="2">
        <v>45018.041666666664</v>
      </c>
      <c r="F67970" s="8" t="s">
        <v>388</v>
      </c>
      <c r="G67970" s="10" t="s">
        <v>389</v>
      </c>
      <c r="J67970" s="14">
        <v>158</v>
      </c>
      <c r="K67970" s="14">
        <v>158</v>
      </c>
      <c r="P67970" s="14">
        <v>158</v>
      </c>
      <c r="Q67970" s="14">
        <v>158</v>
      </c>
      <c r="X67970" s="14">
        <v>158</v>
      </c>
      <c r="AP67970" s="14">
        <v>158</v>
      </c>
      <c r="AS67970" s="14">
        <v>158</v>
      </c>
      <c r="AT67970" s="25">
        <v>2.2264141282998122</v>
      </c>
      <c r="AU67970" s="25">
        <v>0.90430495148967538</v>
      </c>
      <c r="AV67970" s="25">
        <v>2.1212228882014261</v>
      </c>
      <c r="AZ67970" s="26">
        <v>1.0524529494389876</v>
      </c>
      <c r="BA67970" s="26">
        <v>1.0524529494389876</v>
      </c>
      <c r="BB67970" s="26">
        <v>0</v>
      </c>
      <c r="BC67970" s="26">
        <v>1.0524529494389876</v>
      </c>
      <c r="BD67970" s="26">
        <v>0</v>
      </c>
      <c r="BE67970" s="14">
        <v>158</v>
      </c>
      <c r="BF67970" s="14">
        <v>0</v>
      </c>
      <c r="BG67970" s="27">
        <v>1.4685182413874563E-2</v>
      </c>
    </row>
    <row r="67971" spans="1:59" x14ac:dyDescent="0.25">
      <c r="A67971" t="s">
        <v>76</v>
      </c>
      <c r="B67971" s="2">
        <v>45018.333333333336</v>
      </c>
      <c r="C67971" s="1">
        <v>45018</v>
      </c>
      <c r="D67971">
        <v>2</v>
      </c>
      <c r="E67971" s="2">
        <v>45018.083333333336</v>
      </c>
      <c r="F67971" s="8" t="s">
        <v>388</v>
      </c>
      <c r="G67971" s="10" t="s">
        <v>389</v>
      </c>
      <c r="J67971" s="14">
        <v>154</v>
      </c>
      <c r="K67971" s="14">
        <v>154</v>
      </c>
      <c r="P67971" s="14">
        <v>154</v>
      </c>
      <c r="Q67971" s="14">
        <v>154</v>
      </c>
      <c r="X67971" s="14">
        <v>154</v>
      </c>
      <c r="AP67971" s="14">
        <v>154</v>
      </c>
      <c r="AS67971" s="14">
        <v>154</v>
      </c>
      <c r="AT67971" s="25">
        <v>2.2266592289153033</v>
      </c>
      <c r="AU67971" s="25">
        <v>0.90425482877978036</v>
      </c>
      <c r="AV67971" s="25">
        <v>2.1212789887504049</v>
      </c>
      <c r="AZ67971" s="26">
        <v>1.0258085709721767</v>
      </c>
      <c r="BA67971" s="26">
        <v>1.0258085709721767</v>
      </c>
      <c r="BB67971" s="26">
        <v>0</v>
      </c>
      <c r="BC67971" s="26">
        <v>1.0258085709721767</v>
      </c>
      <c r="BD67971" s="26">
        <v>0</v>
      </c>
      <c r="BE67971" s="14">
        <v>154</v>
      </c>
      <c r="BF67971" s="14">
        <v>0</v>
      </c>
      <c r="BG67971" s="27">
        <v>1.4685182413874547E-2</v>
      </c>
    </row>
    <row r="67972" spans="1:59" x14ac:dyDescent="0.25">
      <c r="A67972" t="s">
        <v>76</v>
      </c>
      <c r="B67972" s="2">
        <v>45018.375</v>
      </c>
      <c r="C67972" s="1">
        <v>45018</v>
      </c>
      <c r="D67972">
        <v>3</v>
      </c>
      <c r="E67972" s="2">
        <v>45018.125</v>
      </c>
      <c r="F67972" s="8" t="s">
        <v>388</v>
      </c>
      <c r="G67972" s="10" t="s">
        <v>389</v>
      </c>
      <c r="J67972" s="14">
        <v>161</v>
      </c>
      <c r="K67972" s="14">
        <v>161</v>
      </c>
      <c r="P67972" s="14">
        <v>161</v>
      </c>
      <c r="Q67972" s="14">
        <v>161</v>
      </c>
      <c r="X67972" s="14">
        <v>161</v>
      </c>
      <c r="AP67972" s="14">
        <v>161</v>
      </c>
      <c r="AS67972" s="14">
        <v>161</v>
      </c>
      <c r="AT67972" s="25">
        <v>2.22791373885065</v>
      </c>
      <c r="AU67972" s="25">
        <v>0.90459496848728582</v>
      </c>
      <c r="AV67972" s="25">
        <v>2.1218833929299374</v>
      </c>
      <c r="AZ67972" s="26">
        <v>1.0724362332890947</v>
      </c>
      <c r="BA67972" s="26">
        <v>1.0724362332890947</v>
      </c>
      <c r="BB67972" s="26">
        <v>0</v>
      </c>
      <c r="BC67972" s="26">
        <v>1.0724362332890947</v>
      </c>
      <c r="BD67972" s="26">
        <v>0</v>
      </c>
      <c r="BE67972" s="14">
        <v>161</v>
      </c>
      <c r="BF67972" s="14">
        <v>0</v>
      </c>
      <c r="BG67972" s="27">
        <v>1.4685182413874559E-2</v>
      </c>
    </row>
    <row r="67973" spans="1:59" x14ac:dyDescent="0.25">
      <c r="A67973" t="s">
        <v>76</v>
      </c>
      <c r="B67973" s="2">
        <v>45018.416666666664</v>
      </c>
      <c r="C67973" s="1">
        <v>45018</v>
      </c>
      <c r="D67973">
        <v>4</v>
      </c>
      <c r="E67973" s="2">
        <v>45018.166666666664</v>
      </c>
      <c r="F67973" s="8" t="s">
        <v>388</v>
      </c>
      <c r="G67973" s="10" t="s">
        <v>389</v>
      </c>
      <c r="J67973" s="14">
        <v>176</v>
      </c>
      <c r="K67973" s="14">
        <v>176</v>
      </c>
      <c r="P67973" s="14">
        <v>176</v>
      </c>
      <c r="Q67973" s="14">
        <v>176</v>
      </c>
      <c r="X67973" s="14">
        <v>176</v>
      </c>
      <c r="AP67973" s="14">
        <v>176</v>
      </c>
      <c r="AS67973" s="14">
        <v>176</v>
      </c>
      <c r="AT67973" s="25">
        <v>2.2297747755292892</v>
      </c>
      <c r="AU67973" s="25">
        <v>0.90459521327717007</v>
      </c>
      <c r="AV67973" s="25">
        <v>2.1210793108605808</v>
      </c>
      <c r="AZ67973" s="26">
        <v>1.1723526525396313</v>
      </c>
      <c r="BA67973" s="26">
        <v>1.1723526525396313</v>
      </c>
      <c r="BB67973" s="26">
        <v>0</v>
      </c>
      <c r="BC67973" s="26">
        <v>1.1723526525396313</v>
      </c>
      <c r="BD67973" s="26">
        <v>0</v>
      </c>
      <c r="BE67973" s="14">
        <v>176</v>
      </c>
      <c r="BF67973" s="14">
        <v>0</v>
      </c>
      <c r="BG67973" s="27">
        <v>1.4685182413874556E-2</v>
      </c>
    </row>
    <row r="67974" spans="1:59" x14ac:dyDescent="0.25">
      <c r="A67974" t="s">
        <v>76</v>
      </c>
      <c r="B67974" s="2">
        <v>45018.458333333336</v>
      </c>
      <c r="C67974" s="1">
        <v>45018</v>
      </c>
      <c r="D67974">
        <v>5</v>
      </c>
      <c r="E67974" s="2">
        <v>45018.208333333336</v>
      </c>
      <c r="F67974" s="8" t="s">
        <v>388</v>
      </c>
      <c r="G67974" s="10" t="s">
        <v>389</v>
      </c>
      <c r="J67974" s="14">
        <v>183</v>
      </c>
      <c r="K67974" s="14">
        <v>183</v>
      </c>
      <c r="P67974" s="14">
        <v>183</v>
      </c>
      <c r="Q67974" s="14">
        <v>183</v>
      </c>
      <c r="X67974" s="14">
        <v>183</v>
      </c>
      <c r="AP67974" s="14">
        <v>183</v>
      </c>
      <c r="AS67974" s="14">
        <v>183</v>
      </c>
      <c r="AT67974" s="25">
        <v>2.230463331418902</v>
      </c>
      <c r="AU67974" s="25">
        <v>0.90439068380172005</v>
      </c>
      <c r="AV67974" s="25">
        <v>2.1200972160094187</v>
      </c>
      <c r="AZ67974" s="26">
        <v>1.2189803148565486</v>
      </c>
      <c r="BA67974" s="26">
        <v>1.2189803148565486</v>
      </c>
      <c r="BB67974" s="26">
        <v>0</v>
      </c>
      <c r="BC67974" s="26">
        <v>1.2189803148565486</v>
      </c>
      <c r="BD67974" s="26">
        <v>0</v>
      </c>
      <c r="BE67974" s="14">
        <v>183</v>
      </c>
      <c r="BF67974" s="14">
        <v>0</v>
      </c>
      <c r="BG67974" s="27">
        <v>1.4685182413874556E-2</v>
      </c>
    </row>
    <row r="67975" spans="1:59" x14ac:dyDescent="0.25">
      <c r="A67975" t="s">
        <v>76</v>
      </c>
      <c r="B67975" s="2">
        <v>45018.5</v>
      </c>
      <c r="C67975" s="1">
        <v>45018</v>
      </c>
      <c r="D67975">
        <v>6</v>
      </c>
      <c r="E67975" s="2">
        <v>45018.25</v>
      </c>
      <c r="F67975" s="8" t="s">
        <v>388</v>
      </c>
      <c r="G67975" s="10" t="s">
        <v>389</v>
      </c>
      <c r="J67975" s="14">
        <v>182</v>
      </c>
      <c r="K67975" s="14">
        <v>182</v>
      </c>
      <c r="P67975" s="14">
        <v>182</v>
      </c>
      <c r="Q67975" s="14">
        <v>182</v>
      </c>
      <c r="X67975" s="14">
        <v>182</v>
      </c>
      <c r="AP67975" s="14">
        <v>182</v>
      </c>
      <c r="AS67975" s="14">
        <v>182</v>
      </c>
      <c r="AT67975" s="25">
        <v>2.2297927718375297</v>
      </c>
      <c r="AU67975" s="25">
        <v>0.90440155762819563</v>
      </c>
      <c r="AV67975" s="25">
        <v>2.118879996800064</v>
      </c>
      <c r="AZ67975" s="26">
        <v>1.2123192202398461</v>
      </c>
      <c r="BA67975" s="26">
        <v>1.2123192202398461</v>
      </c>
      <c r="BB67975" s="26">
        <v>0</v>
      </c>
      <c r="BC67975" s="26">
        <v>1.2123192202398461</v>
      </c>
      <c r="BD67975" s="26">
        <v>0</v>
      </c>
      <c r="BE67975" s="14">
        <v>182</v>
      </c>
      <c r="BF67975" s="14">
        <v>0</v>
      </c>
      <c r="BG67975" s="27">
        <v>1.4685182413874558E-2</v>
      </c>
    </row>
    <row r="67976" spans="1:59" x14ac:dyDescent="0.25">
      <c r="A67976" t="s">
        <v>76</v>
      </c>
      <c r="B67976" s="2">
        <v>45018.541666666664</v>
      </c>
      <c r="C67976" s="1">
        <v>45018</v>
      </c>
      <c r="D67976">
        <v>7</v>
      </c>
      <c r="E67976" s="2">
        <v>45018.291666666664</v>
      </c>
      <c r="F67976" s="8" t="s">
        <v>388</v>
      </c>
      <c r="G67976" s="10" t="s">
        <v>389</v>
      </c>
      <c r="J67976" s="14">
        <v>182</v>
      </c>
      <c r="K67976" s="14">
        <v>182</v>
      </c>
      <c r="P67976" s="14">
        <v>182</v>
      </c>
      <c r="Q67976" s="14">
        <v>182</v>
      </c>
      <c r="X67976" s="14">
        <v>182</v>
      </c>
      <c r="AP67976" s="14">
        <v>182</v>
      </c>
      <c r="AS67976" s="14">
        <v>182</v>
      </c>
      <c r="AT67976" s="25">
        <v>2.226896580498658</v>
      </c>
      <c r="AU67976" s="25">
        <v>0.90374227629563086</v>
      </c>
      <c r="AV67976" s="25">
        <v>2.1179054447464116</v>
      </c>
      <c r="AZ67976" s="26">
        <v>1.2123192202398465</v>
      </c>
      <c r="BA67976" s="26">
        <v>1.2123192202398465</v>
      </c>
      <c r="BB67976" s="26">
        <v>0</v>
      </c>
      <c r="BC67976" s="26">
        <v>1.2123192202398465</v>
      </c>
      <c r="BD67976" s="26">
        <v>0</v>
      </c>
      <c r="BE67976" s="14">
        <v>182</v>
      </c>
      <c r="BF67976" s="14">
        <v>0</v>
      </c>
      <c r="BG67976" s="27">
        <v>1.4685182413874563E-2</v>
      </c>
    </row>
    <row r="67977" spans="1:59" x14ac:dyDescent="0.25">
      <c r="A67977" t="s">
        <v>76</v>
      </c>
      <c r="B67977" s="2">
        <v>45018.583333333336</v>
      </c>
      <c r="C67977" s="1">
        <v>45018</v>
      </c>
      <c r="D67977">
        <v>8</v>
      </c>
      <c r="E67977" s="2">
        <v>45018.333333333336</v>
      </c>
      <c r="F67977" s="8" t="s">
        <v>388</v>
      </c>
      <c r="G67977" s="10" t="s">
        <v>389</v>
      </c>
      <c r="J67977" s="14">
        <v>180</v>
      </c>
      <c r="K67977" s="14">
        <v>180</v>
      </c>
      <c r="P67977" s="14">
        <v>180</v>
      </c>
      <c r="Q67977" s="14">
        <v>180</v>
      </c>
      <c r="X67977" s="14">
        <v>180</v>
      </c>
      <c r="AP67977" s="14">
        <v>180</v>
      </c>
      <c r="AS67977" s="14">
        <v>180</v>
      </c>
      <c r="AT67977" s="25">
        <v>2.2248130019928358</v>
      </c>
      <c r="AU67977" s="25">
        <v>0.90334985527937617</v>
      </c>
      <c r="AV67977" s="25">
        <v>2.1191633907269956</v>
      </c>
      <c r="AZ67977" s="26">
        <v>1.1989970310064411</v>
      </c>
      <c r="BA67977" s="26">
        <v>1.1989970310064411</v>
      </c>
      <c r="BB67977" s="26">
        <v>0</v>
      </c>
      <c r="BC67977" s="26">
        <v>1.1989970310064411</v>
      </c>
      <c r="BD67977" s="26">
        <v>0</v>
      </c>
      <c r="BE67977" s="14">
        <v>180</v>
      </c>
      <c r="BF67977" s="14">
        <v>0</v>
      </c>
      <c r="BG67977" s="27">
        <v>1.4685182413874554E-2</v>
      </c>
    </row>
    <row r="67978" spans="1:59" x14ac:dyDescent="0.25">
      <c r="A67978" t="s">
        <v>76</v>
      </c>
      <c r="B67978" s="2">
        <v>45018.625</v>
      </c>
      <c r="C67978" s="1">
        <v>45018</v>
      </c>
      <c r="D67978">
        <v>9</v>
      </c>
      <c r="E67978" s="2">
        <v>45018.375</v>
      </c>
      <c r="F67978" s="8" t="s">
        <v>388</v>
      </c>
      <c r="G67978" s="10" t="s">
        <v>389</v>
      </c>
      <c r="J67978" s="14">
        <v>180</v>
      </c>
      <c r="K67978" s="14">
        <v>180</v>
      </c>
      <c r="P67978" s="14">
        <v>180</v>
      </c>
      <c r="Q67978" s="14">
        <v>180</v>
      </c>
      <c r="X67978" s="14">
        <v>180</v>
      </c>
      <c r="AP67978" s="14">
        <v>180</v>
      </c>
      <c r="AS67978" s="14">
        <v>180</v>
      </c>
      <c r="AT67978" s="25">
        <v>2.2238741495783425</v>
      </c>
      <c r="AU67978" s="25">
        <v>0.90385561573978113</v>
      </c>
      <c r="AV67978" s="25">
        <v>2.1185365911993288</v>
      </c>
      <c r="AZ67978" s="26">
        <v>1.1989970310064413</v>
      </c>
      <c r="BA67978" s="26">
        <v>1.1989970310064413</v>
      </c>
      <c r="BB67978" s="26">
        <v>0</v>
      </c>
      <c r="BC67978" s="26">
        <v>1.1989970310064413</v>
      </c>
      <c r="BD67978" s="26">
        <v>0</v>
      </c>
      <c r="BE67978" s="14">
        <v>180</v>
      </c>
      <c r="BF67978" s="14">
        <v>0</v>
      </c>
      <c r="BG67978" s="27">
        <v>1.4685182413874559E-2</v>
      </c>
    </row>
    <row r="67979" spans="1:59" x14ac:dyDescent="0.25">
      <c r="A67979" t="s">
        <v>76</v>
      </c>
      <c r="B67979" s="2">
        <v>45018.666666666664</v>
      </c>
      <c r="C67979" s="1">
        <v>45018</v>
      </c>
      <c r="D67979">
        <v>10</v>
      </c>
      <c r="E67979" s="2">
        <v>45018.416666666664</v>
      </c>
      <c r="F67979" s="8" t="s">
        <v>388</v>
      </c>
      <c r="G67979" s="10" t="s">
        <v>389</v>
      </c>
      <c r="J67979" s="14">
        <v>197</v>
      </c>
      <c r="K67979" s="14">
        <v>197</v>
      </c>
      <c r="P67979" s="14">
        <v>197</v>
      </c>
      <c r="Q67979" s="14">
        <v>197</v>
      </c>
      <c r="X67979" s="14">
        <v>197</v>
      </c>
      <c r="AP67979" s="14">
        <v>197</v>
      </c>
      <c r="AS67979" s="14">
        <v>197</v>
      </c>
      <c r="AT67979" s="25">
        <v>2.2236085647899015</v>
      </c>
      <c r="AU67979" s="25">
        <v>0.90501371651472373</v>
      </c>
      <c r="AV67979" s="25">
        <v>2.1202779869756756</v>
      </c>
      <c r="AZ67979" s="26">
        <v>1.3122356394903827</v>
      </c>
      <c r="BA67979" s="26">
        <v>1.3122356394903827</v>
      </c>
      <c r="BB67979" s="26">
        <v>0</v>
      </c>
      <c r="BC67979" s="26">
        <v>1.3122356394903827</v>
      </c>
      <c r="BD67979" s="26">
        <v>0</v>
      </c>
      <c r="BE67979" s="14">
        <v>197</v>
      </c>
      <c r="BF67979" s="14">
        <v>0</v>
      </c>
      <c r="BG67979" s="27">
        <v>1.4685182413874554E-2</v>
      </c>
    </row>
    <row r="67980" spans="1:59" x14ac:dyDescent="0.25">
      <c r="A67980" t="s">
        <v>76</v>
      </c>
      <c r="B67980" s="2">
        <v>45018.708333333336</v>
      </c>
      <c r="C67980" s="1">
        <v>45018</v>
      </c>
      <c r="D67980">
        <v>11</v>
      </c>
      <c r="E67980" s="2">
        <v>45018.458333333336</v>
      </c>
      <c r="F67980" s="8" t="s">
        <v>388</v>
      </c>
      <c r="G67980" s="10" t="s">
        <v>389</v>
      </c>
      <c r="J67980" s="14">
        <v>182</v>
      </c>
      <c r="K67980" s="14">
        <v>182</v>
      </c>
      <c r="P67980" s="14">
        <v>182</v>
      </c>
      <c r="Q67980" s="14">
        <v>182</v>
      </c>
      <c r="X67980" s="14">
        <v>182</v>
      </c>
      <c r="AP67980" s="14">
        <v>182</v>
      </c>
      <c r="AS67980" s="14">
        <v>182</v>
      </c>
      <c r="AT67980" s="25">
        <v>2.2239286858775018</v>
      </c>
      <c r="AU67980" s="25">
        <v>0.90468957630425373</v>
      </c>
      <c r="AV67980" s="25">
        <v>2.1247644368602363</v>
      </c>
      <c r="AZ67980" s="26">
        <v>1.2123192202398465</v>
      </c>
      <c r="BA67980" s="26">
        <v>1.2123192202398465</v>
      </c>
      <c r="BB67980" s="26">
        <v>0</v>
      </c>
      <c r="BC67980" s="26">
        <v>1.2123192202398465</v>
      </c>
      <c r="BD67980" s="26">
        <v>0</v>
      </c>
      <c r="BE67980" s="14">
        <v>182</v>
      </c>
      <c r="BF67980" s="14">
        <v>0</v>
      </c>
      <c r="BG67980" s="27">
        <v>1.4685182413874563E-2</v>
      </c>
    </row>
    <row r="67981" spans="1:59" x14ac:dyDescent="0.25">
      <c r="A67981" t="s">
        <v>76</v>
      </c>
      <c r="B67981" s="2">
        <v>45018.75</v>
      </c>
      <c r="C67981" s="1">
        <v>45018</v>
      </c>
      <c r="D67981">
        <v>12</v>
      </c>
      <c r="E67981" s="2">
        <v>45018.5</v>
      </c>
      <c r="F67981" s="8" t="s">
        <v>388</v>
      </c>
      <c r="G67981" s="10" t="s">
        <v>389</v>
      </c>
      <c r="J67981" s="14">
        <v>184</v>
      </c>
      <c r="K67981" s="14">
        <v>184</v>
      </c>
      <c r="P67981" s="14">
        <v>184</v>
      </c>
      <c r="Q67981" s="14">
        <v>184</v>
      </c>
      <c r="X67981" s="14">
        <v>184</v>
      </c>
      <c r="AP67981" s="14">
        <v>184</v>
      </c>
      <c r="AS67981" s="14">
        <v>184</v>
      </c>
      <c r="AT67981" s="25">
        <v>2.2237629651691289</v>
      </c>
      <c r="AU67981" s="25">
        <v>0.90533569741832265</v>
      </c>
      <c r="AV67981" s="25">
        <v>2.1338541467498016</v>
      </c>
      <c r="AZ67981" s="26">
        <v>1.2256414094732511</v>
      </c>
      <c r="BA67981" s="26">
        <v>1.2256414094732511</v>
      </c>
      <c r="BB67981" s="26">
        <v>0</v>
      </c>
      <c r="BC67981" s="26">
        <v>1.2256414094732511</v>
      </c>
      <c r="BD67981" s="26">
        <v>0</v>
      </c>
      <c r="BE67981" s="14">
        <v>184</v>
      </c>
      <c r="BF67981" s="14">
        <v>0</v>
      </c>
      <c r="BG67981" s="27">
        <v>1.4685182413874558E-2</v>
      </c>
    </row>
    <row r="67982" spans="1:59" x14ac:dyDescent="0.25">
      <c r="A67982" t="s">
        <v>76</v>
      </c>
      <c r="B67982" s="2">
        <v>45018.791666666664</v>
      </c>
      <c r="C67982" s="1">
        <v>45018</v>
      </c>
      <c r="D67982">
        <v>13</v>
      </c>
      <c r="E67982" s="2">
        <v>45018.541666666664</v>
      </c>
      <c r="F67982" s="8" t="s">
        <v>388</v>
      </c>
      <c r="G67982" s="10" t="s">
        <v>389</v>
      </c>
      <c r="J67982" s="14">
        <v>201</v>
      </c>
      <c r="K67982" s="14">
        <v>201</v>
      </c>
      <c r="P67982" s="14">
        <v>201</v>
      </c>
      <c r="Q67982" s="14">
        <v>201</v>
      </c>
      <c r="X67982" s="14">
        <v>201</v>
      </c>
      <c r="AP67982" s="14">
        <v>201</v>
      </c>
      <c r="AS67982" s="14">
        <v>201</v>
      </c>
      <c r="AT67982" s="25">
        <v>2.2242628412619334</v>
      </c>
      <c r="AU67982" s="25">
        <v>0.90498713089579408</v>
      </c>
      <c r="AV67982" s="25">
        <v>2.1406216971897374</v>
      </c>
      <c r="AZ67982" s="26">
        <v>1.3388800179571931</v>
      </c>
      <c r="BA67982" s="26">
        <v>1.3388800179571931</v>
      </c>
      <c r="BB67982" s="26">
        <v>0</v>
      </c>
      <c r="BC67982" s="26">
        <v>1.3388800179571931</v>
      </c>
      <c r="BD67982" s="26">
        <v>0</v>
      </c>
      <c r="BE67982" s="14">
        <v>201</v>
      </c>
      <c r="BF67982" s="14">
        <v>0</v>
      </c>
      <c r="BG67982" s="27">
        <v>1.4685182413874563E-2</v>
      </c>
    </row>
    <row r="67983" spans="1:59" x14ac:dyDescent="0.25">
      <c r="A67983" t="s">
        <v>76</v>
      </c>
      <c r="B67983" s="2">
        <v>45018.833333333336</v>
      </c>
      <c r="C67983" s="1">
        <v>45018</v>
      </c>
      <c r="D67983">
        <v>14</v>
      </c>
      <c r="E67983" s="2">
        <v>45018.583333333336</v>
      </c>
      <c r="F67983" s="8" t="s">
        <v>388</v>
      </c>
      <c r="G67983" s="10" t="s">
        <v>389</v>
      </c>
      <c r="J67983" s="14">
        <v>202</v>
      </c>
      <c r="K67983" s="14">
        <v>202</v>
      </c>
      <c r="P67983" s="14">
        <v>202</v>
      </c>
      <c r="Q67983" s="14">
        <v>202</v>
      </c>
      <c r="X67983" s="14">
        <v>202</v>
      </c>
      <c r="AP67983" s="14">
        <v>202</v>
      </c>
      <c r="AS67983" s="14">
        <v>202</v>
      </c>
      <c r="AT67983" s="25">
        <v>2.2261568301972341</v>
      </c>
      <c r="AU67983" s="25">
        <v>0.90498049661474844</v>
      </c>
      <c r="AV67983" s="25">
        <v>2.1436845484248876</v>
      </c>
      <c r="AZ67983" s="26">
        <v>1.3455411125738952</v>
      </c>
      <c r="BA67983" s="26">
        <v>1.3455411125738952</v>
      </c>
      <c r="BB67983" s="26">
        <v>0</v>
      </c>
      <c r="BC67983" s="26">
        <v>1.3455411125738952</v>
      </c>
      <c r="BD67983" s="26">
        <v>0</v>
      </c>
      <c r="BE67983" s="14">
        <v>202</v>
      </c>
      <c r="BF67983" s="14">
        <v>0</v>
      </c>
      <c r="BG67983" s="27">
        <v>1.4685182413874558E-2</v>
      </c>
    </row>
    <row r="67984" spans="1:59" x14ac:dyDescent="0.25">
      <c r="A67984" t="s">
        <v>76</v>
      </c>
      <c r="B67984" s="2">
        <v>45018.875</v>
      </c>
      <c r="C67984" s="1">
        <v>45018</v>
      </c>
      <c r="D67984">
        <v>15</v>
      </c>
      <c r="E67984" s="2">
        <v>45018.625</v>
      </c>
      <c r="F67984" s="8" t="s">
        <v>388</v>
      </c>
      <c r="G67984" s="10" t="s">
        <v>389</v>
      </c>
      <c r="J67984" s="14">
        <v>188</v>
      </c>
      <c r="K67984" s="14">
        <v>188</v>
      </c>
      <c r="P67984" s="14">
        <v>188</v>
      </c>
      <c r="Q67984" s="14">
        <v>188</v>
      </c>
      <c r="X67984" s="14">
        <v>188</v>
      </c>
      <c r="AP67984" s="14">
        <v>188</v>
      </c>
      <c r="AS67984" s="14">
        <v>188</v>
      </c>
      <c r="AT67984" s="25">
        <v>2.2275410017417601</v>
      </c>
      <c r="AU67984" s="25">
        <v>0.905408460095395</v>
      </c>
      <c r="AV67984" s="25">
        <v>2.1291317832072849</v>
      </c>
      <c r="AZ67984" s="26">
        <v>1.2522857879400604</v>
      </c>
      <c r="BA67984" s="26">
        <v>1.2522857879400604</v>
      </c>
      <c r="BB67984" s="26">
        <v>0</v>
      </c>
      <c r="BC67984" s="26">
        <v>1.2522857879400604</v>
      </c>
      <c r="BD67984" s="26">
        <v>0</v>
      </c>
      <c r="BE67984" s="14">
        <v>188</v>
      </c>
      <c r="BF67984" s="14">
        <v>0</v>
      </c>
      <c r="BG67984" s="27">
        <v>1.4685182413874551E-2</v>
      </c>
    </row>
    <row r="67985" spans="1:60" x14ac:dyDescent="0.25">
      <c r="A67985" t="s">
        <v>76</v>
      </c>
      <c r="B67985" s="2">
        <v>45018.916666666664</v>
      </c>
      <c r="C67985" s="1">
        <v>45018</v>
      </c>
      <c r="D67985">
        <v>16</v>
      </c>
      <c r="E67985" s="2">
        <v>45018.666666666664</v>
      </c>
      <c r="F67985" s="8" t="s">
        <v>388</v>
      </c>
      <c r="G67985" s="10" t="s">
        <v>389</v>
      </c>
      <c r="J67985" s="14">
        <v>167</v>
      </c>
      <c r="K67985" s="14">
        <v>167</v>
      </c>
      <c r="P67985" s="14">
        <v>167</v>
      </c>
      <c r="Q67985" s="14">
        <v>167</v>
      </c>
      <c r="X67985" s="14">
        <v>167</v>
      </c>
      <c r="AP67985" s="14">
        <v>167</v>
      </c>
      <c r="AS67985" s="14">
        <v>167</v>
      </c>
      <c r="AT67985" s="25">
        <v>2.2283186798788326</v>
      </c>
      <c r="AU67985" s="25">
        <v>0.9056397351933575</v>
      </c>
      <c r="AV67985" s="25">
        <v>2.1280010565212697</v>
      </c>
      <c r="AZ67985" s="26">
        <v>1.1124028009893097</v>
      </c>
      <c r="BA67985" s="26">
        <v>1.1124028009893097</v>
      </c>
      <c r="BB67985" s="26">
        <v>0</v>
      </c>
      <c r="BC67985" s="26">
        <v>1.1124028009893099</v>
      </c>
      <c r="BD67985" s="26">
        <v>-2.2204460492503131E-16</v>
      </c>
      <c r="BE67985" s="14">
        <v>167</v>
      </c>
      <c r="BF67985" s="14">
        <v>0</v>
      </c>
      <c r="BG67985" s="27">
        <v>1.4685182413874559E-2</v>
      </c>
    </row>
    <row r="67986" spans="1:60" x14ac:dyDescent="0.25">
      <c r="A67986" t="s">
        <v>76</v>
      </c>
      <c r="B67986" s="2">
        <v>45018.958333333336</v>
      </c>
      <c r="C67986" s="1">
        <v>45018</v>
      </c>
      <c r="D67986">
        <v>17</v>
      </c>
      <c r="E67986" s="2">
        <v>45018.708333333336</v>
      </c>
      <c r="F67986" s="8" t="s">
        <v>388</v>
      </c>
      <c r="G67986" s="10" t="s">
        <v>389</v>
      </c>
      <c r="J67986" s="14">
        <v>140</v>
      </c>
      <c r="K67986" s="14">
        <v>140</v>
      </c>
      <c r="P67986" s="14">
        <v>140</v>
      </c>
      <c r="Q67986" s="14">
        <v>140</v>
      </c>
      <c r="X67986" s="14">
        <v>140</v>
      </c>
      <c r="AP67986" s="14">
        <v>140</v>
      </c>
      <c r="AS67986" s="14">
        <v>140</v>
      </c>
      <c r="AT67986" s="25">
        <v>2.2298287672590837</v>
      </c>
      <c r="AU67986" s="25">
        <v>0.90471094905730731</v>
      </c>
      <c r="AV67986" s="25">
        <v>2.1282726003227825</v>
      </c>
      <c r="AZ67986" s="26">
        <v>0.93255324633834324</v>
      </c>
      <c r="BA67986" s="26">
        <v>0.93255324633834324</v>
      </c>
      <c r="BB67986" s="26">
        <v>0</v>
      </c>
      <c r="BC67986" s="26">
        <v>0.93255324633834324</v>
      </c>
      <c r="BD67986" s="26">
        <v>0</v>
      </c>
      <c r="BE67986" s="14">
        <v>140</v>
      </c>
      <c r="BF67986" s="14">
        <v>0</v>
      </c>
      <c r="BG67986" s="27">
        <v>1.4685182413874558E-2</v>
      </c>
    </row>
    <row r="67987" spans="1:60" x14ac:dyDescent="0.25">
      <c r="A67987" t="s">
        <v>76</v>
      </c>
      <c r="B67987" s="2">
        <v>45019</v>
      </c>
      <c r="C67987" s="1">
        <v>45018</v>
      </c>
      <c r="D67987">
        <v>18</v>
      </c>
      <c r="E67987" s="2">
        <v>45018.75</v>
      </c>
      <c r="F67987" s="8" t="s">
        <v>388</v>
      </c>
      <c r="G67987" s="10" t="s">
        <v>389</v>
      </c>
      <c r="J67987" s="14">
        <v>123</v>
      </c>
      <c r="K67987" s="14">
        <v>123</v>
      </c>
      <c r="P67987" s="14">
        <v>123</v>
      </c>
      <c r="Q67987" s="14">
        <v>123</v>
      </c>
      <c r="X67987" s="14">
        <v>123</v>
      </c>
      <c r="AP67987" s="14">
        <v>123</v>
      </c>
      <c r="AS67987" s="14">
        <v>123</v>
      </c>
      <c r="AT67987" s="25">
        <v>2.2322753793425796</v>
      </c>
      <c r="AU67987" s="25">
        <v>0.90400734562390384</v>
      </c>
      <c r="AV67987" s="25">
        <v>2.1317611967477688</v>
      </c>
      <c r="AZ67987" s="26">
        <v>0.8193146378544014</v>
      </c>
      <c r="BA67987" s="26">
        <v>0.8193146378544014</v>
      </c>
      <c r="BB67987" s="26">
        <v>0</v>
      </c>
      <c r="BC67987" s="26">
        <v>0.8193146378544014</v>
      </c>
      <c r="BD67987" s="26">
        <v>0</v>
      </c>
      <c r="BE67987" s="14">
        <v>123</v>
      </c>
      <c r="BF67987" s="14">
        <v>0</v>
      </c>
      <c r="BG67987" s="27">
        <v>1.4685182413874556E-2</v>
      </c>
    </row>
    <row r="67988" spans="1:60" x14ac:dyDescent="0.25">
      <c r="A67988" t="s">
        <v>76</v>
      </c>
      <c r="B67988" s="2">
        <v>45019.041666666664</v>
      </c>
      <c r="C67988" s="1">
        <v>45018</v>
      </c>
      <c r="D67988">
        <v>19</v>
      </c>
      <c r="E67988" s="2">
        <v>45018.791666666664</v>
      </c>
      <c r="F67988" s="8" t="s">
        <v>388</v>
      </c>
      <c r="G67988" s="10" t="s">
        <v>389</v>
      </c>
      <c r="J67988" s="14">
        <v>63</v>
      </c>
      <c r="K67988" s="14">
        <v>63</v>
      </c>
      <c r="P67988" s="14">
        <v>63</v>
      </c>
      <c r="Q67988" s="14">
        <v>63</v>
      </c>
      <c r="X67988" s="14">
        <v>63</v>
      </c>
      <c r="AP67988" s="14">
        <v>63</v>
      </c>
      <c r="AS67988" s="14">
        <v>63</v>
      </c>
      <c r="AT67988" s="25">
        <v>2.2314779100640476</v>
      </c>
      <c r="AU67988" s="25">
        <v>0.90280625982347895</v>
      </c>
      <c r="AV67988" s="25">
        <v>2.1311882709194427</v>
      </c>
      <c r="AZ67988" s="26">
        <v>0.41964896085225445</v>
      </c>
      <c r="BA67988" s="26">
        <v>0.41964896085225445</v>
      </c>
      <c r="BB67988" s="26">
        <v>0</v>
      </c>
      <c r="BC67988" s="26">
        <v>0.41964896085225445</v>
      </c>
      <c r="BD67988" s="26">
        <v>0</v>
      </c>
      <c r="BE67988" s="14">
        <v>63</v>
      </c>
      <c r="BF67988" s="14">
        <v>0</v>
      </c>
      <c r="BG67988" s="27">
        <v>1.4685182413874558E-2</v>
      </c>
    </row>
    <row r="67989" spans="1:60" x14ac:dyDescent="0.25">
      <c r="A67989" t="s">
        <v>76</v>
      </c>
      <c r="B67989" s="2">
        <v>45019.083333333336</v>
      </c>
      <c r="C67989" s="1">
        <v>45018</v>
      </c>
      <c r="D67989">
        <v>20</v>
      </c>
      <c r="E67989" s="2">
        <v>45018.833333333336</v>
      </c>
      <c r="F67989" s="8" t="s">
        <v>388</v>
      </c>
      <c r="G67989" s="10" t="s">
        <v>389</v>
      </c>
      <c r="J67989" s="14">
        <v>18</v>
      </c>
      <c r="K67989" s="14">
        <v>18</v>
      </c>
      <c r="P67989" s="14">
        <v>18</v>
      </c>
      <c r="Q67989" s="14">
        <v>18</v>
      </c>
      <c r="X67989" s="14">
        <v>18</v>
      </c>
      <c r="AP67989" s="14">
        <v>18</v>
      </c>
      <c r="AS67989" s="14">
        <v>18</v>
      </c>
      <c r="AT67989" s="25">
        <v>2.2298392601281818</v>
      </c>
      <c r="AU67989" s="25">
        <v>0.90214952450157482</v>
      </c>
      <c r="AV67989" s="25">
        <v>2.1541308844754958</v>
      </c>
      <c r="AZ67989" s="26">
        <v>0.11989970310064414</v>
      </c>
      <c r="BA67989" s="26">
        <v>0.11989970310064414</v>
      </c>
      <c r="BB67989" s="26">
        <v>0</v>
      </c>
      <c r="BC67989" s="26">
        <v>0.11989970310064414</v>
      </c>
      <c r="BD67989" s="26">
        <v>0</v>
      </c>
      <c r="BE67989" s="14">
        <v>18</v>
      </c>
      <c r="BF67989" s="14">
        <v>0</v>
      </c>
      <c r="BG67989" s="27">
        <v>1.4685182413874559E-2</v>
      </c>
    </row>
    <row r="67990" spans="1:60" x14ac:dyDescent="0.25">
      <c r="A67990" t="s">
        <v>76</v>
      </c>
      <c r="B67990" s="2">
        <v>45019.125</v>
      </c>
      <c r="C67990" s="1">
        <v>45018</v>
      </c>
      <c r="D67990">
        <v>21</v>
      </c>
      <c r="E67990" s="2">
        <v>45018.875</v>
      </c>
      <c r="F67990" s="8" t="s">
        <v>388</v>
      </c>
      <c r="G67990" s="10" t="s">
        <v>389</v>
      </c>
      <c r="J67990" s="14">
        <v>9</v>
      </c>
      <c r="K67990" s="14">
        <v>9</v>
      </c>
      <c r="P67990" s="14">
        <v>9</v>
      </c>
      <c r="Q67990" s="14">
        <v>9</v>
      </c>
      <c r="X67990" s="14">
        <v>9</v>
      </c>
      <c r="AP67990" s="14">
        <v>9</v>
      </c>
      <c r="AS67990" s="14">
        <v>9</v>
      </c>
      <c r="AT67990" s="25">
        <v>2.2284327398198749</v>
      </c>
      <c r="AU67990" s="25">
        <v>0.90209076620752726</v>
      </c>
      <c r="AV67990" s="25">
        <v>2.152028066236253</v>
      </c>
      <c r="AZ67990" s="26">
        <v>5.9949851550322029E-2</v>
      </c>
      <c r="BA67990" s="26">
        <v>5.9949851550322029E-2</v>
      </c>
      <c r="BB67990" s="26">
        <v>0</v>
      </c>
      <c r="BC67990" s="26">
        <v>5.9949851550322029E-2</v>
      </c>
      <c r="BD67990" s="26">
        <v>0</v>
      </c>
      <c r="BE67990" s="14">
        <v>9</v>
      </c>
      <c r="BF67990" s="14">
        <v>0</v>
      </c>
      <c r="BG67990" s="27">
        <v>1.4685182413874549E-2</v>
      </c>
    </row>
    <row r="67991" spans="1:60" x14ac:dyDescent="0.25">
      <c r="A67991" t="s">
        <v>76</v>
      </c>
      <c r="B67991" s="2">
        <v>45019.166666666664</v>
      </c>
      <c r="C67991" s="1">
        <v>45018</v>
      </c>
      <c r="D67991">
        <v>22</v>
      </c>
      <c r="E67991" s="2">
        <v>45018.916666666664</v>
      </c>
      <c r="F67991" s="8" t="s">
        <v>388</v>
      </c>
      <c r="G67991" s="10" t="s">
        <v>389</v>
      </c>
      <c r="J67991" s="14">
        <v>3</v>
      </c>
      <c r="K67991" s="14">
        <v>3</v>
      </c>
      <c r="P67991" s="14">
        <v>3</v>
      </c>
      <c r="Q67991" s="14">
        <v>3</v>
      </c>
      <c r="X67991" s="14">
        <v>3</v>
      </c>
      <c r="AP67991" s="14">
        <v>3</v>
      </c>
      <c r="AS67991" s="14">
        <v>3</v>
      </c>
      <c r="AT67991" s="25">
        <v>2.2288548433525039</v>
      </c>
      <c r="AU67991" s="25">
        <v>0.90249657612796041</v>
      </c>
      <c r="AV67991" s="25">
        <v>2.1183216602775508</v>
      </c>
      <c r="AZ67991" s="26">
        <v>1.9983283850107364E-2</v>
      </c>
      <c r="BA67991" s="26">
        <v>1.9983283850107364E-2</v>
      </c>
      <c r="BB67991" s="26">
        <v>0</v>
      </c>
      <c r="BC67991" s="26">
        <v>1.9983283850107367E-2</v>
      </c>
      <c r="BD67991" s="26">
        <v>-3.4694469519536142E-18</v>
      </c>
      <c r="BE67991" s="14">
        <v>3</v>
      </c>
      <c r="BF67991" s="14">
        <v>0</v>
      </c>
      <c r="BG67991" s="27">
        <v>1.4685182413874565E-2</v>
      </c>
    </row>
    <row r="67992" spans="1:60" x14ac:dyDescent="0.25">
      <c r="A67992" t="s">
        <v>76</v>
      </c>
      <c r="B67992" s="2">
        <v>45019.208333333336</v>
      </c>
      <c r="C67992" s="1">
        <v>45018</v>
      </c>
      <c r="D67992">
        <v>23</v>
      </c>
      <c r="E67992" s="2">
        <v>45018.958333333336</v>
      </c>
      <c r="F67992" s="8" t="s">
        <v>388</v>
      </c>
      <c r="G67992" s="10" t="s">
        <v>389</v>
      </c>
      <c r="J67992" s="14">
        <v>3</v>
      </c>
      <c r="K67992" s="14">
        <v>3</v>
      </c>
      <c r="P67992" s="14">
        <v>3</v>
      </c>
      <c r="Q67992" s="14">
        <v>3</v>
      </c>
      <c r="X67992" s="14">
        <v>3</v>
      </c>
      <c r="AP67992" s="14">
        <v>3</v>
      </c>
      <c r="AS67992" s="14">
        <v>3</v>
      </c>
      <c r="AT67992" s="25">
        <v>2.2291942986652105</v>
      </c>
      <c r="AU67992" s="25">
        <v>0.90312198570808677</v>
      </c>
      <c r="AV67992" s="25">
        <v>2.1174189821526062</v>
      </c>
      <c r="AZ67992" s="26">
        <v>1.9983283850107357E-2</v>
      </c>
      <c r="BA67992" s="26">
        <v>1.9983283850107357E-2</v>
      </c>
      <c r="BB67992" s="26">
        <v>0</v>
      </c>
      <c r="BC67992" s="26">
        <v>1.9983283850107357E-2</v>
      </c>
      <c r="BD67992" s="26">
        <v>0</v>
      </c>
      <c r="BE67992" s="14">
        <v>3</v>
      </c>
      <c r="BF67992" s="14">
        <v>0</v>
      </c>
      <c r="BG67992" s="27">
        <v>1.4685182413874559E-2</v>
      </c>
    </row>
    <row r="67993" spans="1:60" x14ac:dyDescent="0.25">
      <c r="A67993" t="s">
        <v>76</v>
      </c>
      <c r="B67993" s="2">
        <v>45019.25</v>
      </c>
      <c r="C67993" s="1">
        <v>45018</v>
      </c>
      <c r="D67993">
        <v>24</v>
      </c>
      <c r="E67993" s="2">
        <v>45019</v>
      </c>
      <c r="F67993" s="8" t="s">
        <v>388</v>
      </c>
      <c r="G67993" s="10" t="s">
        <v>389</v>
      </c>
      <c r="J67993" s="14">
        <v>5</v>
      </c>
      <c r="K67993" s="14">
        <v>5</v>
      </c>
      <c r="P67993" s="14">
        <v>5</v>
      </c>
      <c r="Q67993" s="14">
        <v>5</v>
      </c>
      <c r="X67993" s="14">
        <v>5</v>
      </c>
      <c r="AP67993" s="14">
        <v>5</v>
      </c>
      <c r="AS67993" s="14">
        <v>5</v>
      </c>
      <c r="AT67993" s="25">
        <v>2.2282367577722089</v>
      </c>
      <c r="AU67993" s="25">
        <v>0.90355699092246899</v>
      </c>
      <c r="AV67993" s="25">
        <v>2.118556650683213</v>
      </c>
      <c r="AZ67993" s="26">
        <v>3.3305473083512262E-2</v>
      </c>
      <c r="BA67993" s="26">
        <v>3.3305473083512262E-2</v>
      </c>
      <c r="BB67993" s="26">
        <v>0</v>
      </c>
      <c r="BC67993" s="26">
        <v>3.3305473083512262E-2</v>
      </c>
      <c r="BD67993" s="26">
        <v>0</v>
      </c>
      <c r="BE67993" s="14">
        <v>5</v>
      </c>
      <c r="BF67993" s="14">
        <v>0</v>
      </c>
      <c r="BG67993" s="27">
        <v>1.4685182413874559E-2</v>
      </c>
    </row>
    <row r="67994" spans="1:60" x14ac:dyDescent="0.25">
      <c r="A67994" t="s">
        <v>76</v>
      </c>
      <c r="B67994" s="2">
        <v>45019.291666666664</v>
      </c>
      <c r="C67994" s="1">
        <v>45019</v>
      </c>
      <c r="D67994">
        <v>1</v>
      </c>
      <c r="E67994" s="2">
        <v>45019.041666666664</v>
      </c>
      <c r="F67994" s="8" t="s">
        <v>388</v>
      </c>
      <c r="G67994" s="10" t="s">
        <v>389</v>
      </c>
      <c r="J67994" s="14">
        <v>5</v>
      </c>
      <c r="K67994" s="14">
        <v>5</v>
      </c>
      <c r="P67994" s="14">
        <v>5</v>
      </c>
      <c r="Q67994" s="14">
        <v>5</v>
      </c>
      <c r="X67994" s="14">
        <v>5</v>
      </c>
      <c r="AP67994" s="14">
        <v>5</v>
      </c>
      <c r="AS67994" s="14">
        <v>5</v>
      </c>
      <c r="AT67994" s="25">
        <v>2.2295298211441441</v>
      </c>
      <c r="AU67994" s="25">
        <v>0.90312826353904807</v>
      </c>
      <c r="AV67994" s="25">
        <v>2.1183028870005285</v>
      </c>
      <c r="AZ67994" s="26">
        <v>3.3305473083512262E-2</v>
      </c>
      <c r="BA67994" s="26">
        <v>3.3305473083512262E-2</v>
      </c>
      <c r="BB67994" s="26">
        <v>0</v>
      </c>
      <c r="BC67994" s="26">
        <v>3.3305473083512262E-2</v>
      </c>
      <c r="BD67994" s="26">
        <v>0</v>
      </c>
      <c r="BE67994" s="14">
        <v>5</v>
      </c>
      <c r="BF67994" s="14">
        <v>0</v>
      </c>
      <c r="BG67994" s="27">
        <v>1.4685182413874559E-2</v>
      </c>
    </row>
    <row r="67995" spans="1:60" x14ac:dyDescent="0.25">
      <c r="A67995" t="s">
        <v>76</v>
      </c>
      <c r="B67995" s="2">
        <v>45019.333333333336</v>
      </c>
      <c r="C67995" s="1">
        <v>45019</v>
      </c>
      <c r="D67995">
        <v>2</v>
      </c>
      <c r="E67995" s="2">
        <v>45019.083333333336</v>
      </c>
      <c r="F67995" s="8" t="s">
        <v>388</v>
      </c>
      <c r="G67995" s="10" t="s">
        <v>389</v>
      </c>
      <c r="J67995" s="14">
        <v>5</v>
      </c>
      <c r="K67995" s="14">
        <v>-5</v>
      </c>
      <c r="P67995" s="14">
        <v>5</v>
      </c>
      <c r="Q67995" s="14">
        <v>-5</v>
      </c>
      <c r="X67995" s="14">
        <v>5</v>
      </c>
      <c r="AP67995" s="14">
        <v>5</v>
      </c>
      <c r="AS67995" s="14">
        <v>-5</v>
      </c>
      <c r="AT67995" s="25">
        <v>2.2303511623621524</v>
      </c>
      <c r="AU67995" s="25">
        <v>0.90301965449711707</v>
      </c>
      <c r="AV67995" s="25">
        <v>2.1189738426638662</v>
      </c>
      <c r="AZ67995" s="26">
        <v>3.3305473083512269E-2</v>
      </c>
      <c r="BA67995" s="26">
        <v>3.3305473083512269E-2</v>
      </c>
      <c r="BB67995" s="26">
        <v>3.7132764523578903</v>
      </c>
      <c r="BC67995" s="26">
        <v>0</v>
      </c>
      <c r="BD67995" s="26">
        <v>3.7465819254414026</v>
      </c>
      <c r="BE67995" s="14">
        <v>5</v>
      </c>
      <c r="BF67995" s="14">
        <v>10</v>
      </c>
      <c r="BG67995" s="27">
        <v>1.4685182413874563E-2</v>
      </c>
      <c r="BH67995" s="27">
        <v>0.82597894444666253</v>
      </c>
    </row>
    <row r="67996" spans="1:60" x14ac:dyDescent="0.25">
      <c r="A67996" t="s">
        <v>76</v>
      </c>
      <c r="B67996" s="2">
        <v>45019.375</v>
      </c>
      <c r="C67996" s="1">
        <v>45019</v>
      </c>
      <c r="D67996">
        <v>3</v>
      </c>
      <c r="E67996" s="2">
        <v>45019.125</v>
      </c>
      <c r="F67996" s="8" t="s">
        <v>388</v>
      </c>
      <c r="G67996" s="10" t="s">
        <v>389</v>
      </c>
      <c r="J67996" s="14">
        <v>5</v>
      </c>
      <c r="K67996" s="14">
        <v>-3</v>
      </c>
      <c r="P67996" s="14">
        <v>5</v>
      </c>
      <c r="Q67996" s="14">
        <v>-3</v>
      </c>
      <c r="X67996" s="14">
        <v>5</v>
      </c>
      <c r="AP67996" s="14">
        <v>5</v>
      </c>
      <c r="AS67996" s="14">
        <v>-3</v>
      </c>
      <c r="AT67996" s="25">
        <v>2.2321069663057309</v>
      </c>
      <c r="AU67996" s="25">
        <v>0.90316820388900654</v>
      </c>
      <c r="AV67996" s="25">
        <v>2.1387675236573567</v>
      </c>
      <c r="AZ67996" s="26">
        <v>3.3305473083512262E-2</v>
      </c>
      <c r="BA67996" s="26">
        <v>3.3305473083512262E-2</v>
      </c>
      <c r="BB67996" s="26">
        <v>2.2707710982182188</v>
      </c>
      <c r="BC67996" s="26">
        <v>0</v>
      </c>
      <c r="BD67996" s="26">
        <v>2.304076571301731</v>
      </c>
      <c r="BE67996" s="14">
        <v>5</v>
      </c>
      <c r="BF67996" s="14">
        <v>8</v>
      </c>
      <c r="BG67996" s="27">
        <v>1.4685182413874559E-2</v>
      </c>
      <c r="BH67996" s="27">
        <v>0.63495166132790282</v>
      </c>
    </row>
    <row r="67997" spans="1:60" x14ac:dyDescent="0.25">
      <c r="A67997" t="s">
        <v>76</v>
      </c>
      <c r="B67997" s="2">
        <v>45019.416666666664</v>
      </c>
      <c r="C67997" s="1">
        <v>45019</v>
      </c>
      <c r="D67997">
        <v>4</v>
      </c>
      <c r="E67997" s="2">
        <v>45019.166666666664</v>
      </c>
      <c r="F67997" s="8" t="s">
        <v>388</v>
      </c>
      <c r="G67997" s="10" t="s">
        <v>389</v>
      </c>
      <c r="J67997" s="14">
        <v>6</v>
      </c>
      <c r="K67997" s="14">
        <v>6</v>
      </c>
      <c r="P67997" s="14">
        <v>6</v>
      </c>
      <c r="Q67997" s="14">
        <v>6</v>
      </c>
      <c r="X67997" s="14">
        <v>6</v>
      </c>
      <c r="AP67997" s="14">
        <v>6</v>
      </c>
      <c r="AS67997" s="14">
        <v>6</v>
      </c>
      <c r="AT67997" s="25">
        <v>2.2345270468249026</v>
      </c>
      <c r="AU67997" s="25">
        <v>0.90399882655102481</v>
      </c>
      <c r="AV67997" s="25">
        <v>2.1676568968032708</v>
      </c>
      <c r="AZ67997" s="26">
        <v>3.99665677002147E-2</v>
      </c>
      <c r="BA67997" s="26">
        <v>3.99665677002147E-2</v>
      </c>
      <c r="BB67997" s="26">
        <v>0</v>
      </c>
      <c r="BC67997" s="26">
        <v>3.99665677002147E-2</v>
      </c>
      <c r="BD67997" s="26">
        <v>0</v>
      </c>
      <c r="BE67997" s="14">
        <v>6</v>
      </c>
      <c r="BF67997" s="14">
        <v>0</v>
      </c>
      <c r="BG67997" s="27">
        <v>1.4685182413874554E-2</v>
      </c>
    </row>
    <row r="67998" spans="1:60" x14ac:dyDescent="0.25">
      <c r="A67998" t="s">
        <v>76</v>
      </c>
      <c r="B67998" s="2">
        <v>45019.458333333336</v>
      </c>
      <c r="C67998" s="1">
        <v>45019</v>
      </c>
      <c r="D67998">
        <v>5</v>
      </c>
      <c r="E67998" s="2">
        <v>45019.208333333336</v>
      </c>
      <c r="F67998" s="8" t="s">
        <v>388</v>
      </c>
      <c r="G67998" s="10" t="s">
        <v>389</v>
      </c>
      <c r="J67998" s="14">
        <v>3</v>
      </c>
      <c r="K67998" s="14">
        <v>2</v>
      </c>
      <c r="P67998" s="14">
        <v>3</v>
      </c>
      <c r="Q67998" s="14">
        <v>2</v>
      </c>
      <c r="X67998" s="14">
        <v>3</v>
      </c>
      <c r="AP67998" s="14">
        <v>3</v>
      </c>
      <c r="AS67998" s="14">
        <v>2</v>
      </c>
      <c r="AT67998" s="25">
        <v>2.2347994741033328</v>
      </c>
      <c r="AU67998" s="25">
        <v>0.90323380103047823</v>
      </c>
      <c r="AV67998" s="25">
        <v>2.1537520458853794</v>
      </c>
      <c r="AZ67998" s="26">
        <v>1.9983283850107357E-2</v>
      </c>
      <c r="BA67998" s="26">
        <v>1.9983283850107357E-2</v>
      </c>
      <c r="BB67998" s="26">
        <v>0</v>
      </c>
      <c r="BC67998" s="26">
        <v>1.3322189233404905E-2</v>
      </c>
      <c r="BD67998" s="26">
        <v>6.6610946167024523E-3</v>
      </c>
      <c r="BE67998" s="14">
        <v>3</v>
      </c>
      <c r="BF67998" s="14">
        <v>1</v>
      </c>
      <c r="BG67998" s="27">
        <v>1.4685182413874559E-2</v>
      </c>
      <c r="BH67998" s="27">
        <v>1.4685182413874561E-2</v>
      </c>
    </row>
    <row r="67999" spans="1:60" x14ac:dyDescent="0.25">
      <c r="A67999" t="s">
        <v>76</v>
      </c>
      <c r="B67999" s="2">
        <v>45019.5</v>
      </c>
      <c r="C67999" s="1">
        <v>45019</v>
      </c>
      <c r="D67999">
        <v>6</v>
      </c>
      <c r="E67999" s="2">
        <v>45019.25</v>
      </c>
      <c r="F67999" s="8" t="s">
        <v>388</v>
      </c>
      <c r="G67999" s="10" t="s">
        <v>389</v>
      </c>
      <c r="J67999" s="14">
        <v>0</v>
      </c>
      <c r="K67999" s="14">
        <v>-3</v>
      </c>
      <c r="P67999" s="14">
        <v>0</v>
      </c>
      <c r="Q67999" s="14">
        <v>-3</v>
      </c>
      <c r="X67999" s="14">
        <v>0</v>
      </c>
      <c r="AP67999" s="14">
        <v>0</v>
      </c>
      <c r="AS67999" s="14">
        <v>-3</v>
      </c>
      <c r="AT67999" s="25">
        <v>2.2331538571212808</v>
      </c>
      <c r="AU67999" s="25">
        <v>0.90036120734297576</v>
      </c>
      <c r="AV67999" s="25">
        <v>2.1534682582428952</v>
      </c>
      <c r="AZ67999" s="26">
        <v>0</v>
      </c>
      <c r="BA67999" s="26">
        <v>0</v>
      </c>
      <c r="BB67999" s="26">
        <v>2.3623633926781471</v>
      </c>
      <c r="BC67999" s="26">
        <v>0</v>
      </c>
      <c r="BD67999" s="26">
        <v>2.3623633926781471</v>
      </c>
      <c r="BE67999" s="14">
        <v>0</v>
      </c>
      <c r="BF67999" s="14">
        <v>3</v>
      </c>
      <c r="BH67999" s="27">
        <v>1.7360378609220322</v>
      </c>
    </row>
    <row r="68000" spans="1:60" x14ac:dyDescent="0.25">
      <c r="A68000" t="s">
        <v>76</v>
      </c>
      <c r="B68000" s="2">
        <v>45019.541666666664</v>
      </c>
      <c r="C68000" s="1">
        <v>45019</v>
      </c>
      <c r="D68000">
        <v>7</v>
      </c>
      <c r="E68000" s="2">
        <v>45019.291666666664</v>
      </c>
      <c r="F68000" s="8" t="s">
        <v>388</v>
      </c>
      <c r="G68000" s="10" t="s">
        <v>389</v>
      </c>
      <c r="J68000" s="14">
        <v>1</v>
      </c>
      <c r="K68000" s="14">
        <v>-1</v>
      </c>
      <c r="P68000" s="14">
        <v>1</v>
      </c>
      <c r="Q68000" s="14">
        <v>-1</v>
      </c>
      <c r="X68000" s="14">
        <v>1</v>
      </c>
      <c r="AP68000" s="14">
        <v>1</v>
      </c>
      <c r="AS68000" s="14">
        <v>-1</v>
      </c>
      <c r="AT68000" s="25">
        <v>2.2310566716485511</v>
      </c>
      <c r="AU68000" s="25">
        <v>0.89892985087380639</v>
      </c>
      <c r="AV68000" s="25">
        <v>2.1527940363603744</v>
      </c>
      <c r="AZ68000" s="26">
        <v>6.6610946167024506E-3</v>
      </c>
      <c r="BA68000" s="26">
        <v>6.6610946167024506E-3</v>
      </c>
      <c r="BB68000" s="26">
        <v>0.7798056280105643</v>
      </c>
      <c r="BC68000" s="26">
        <v>0</v>
      </c>
      <c r="BD68000" s="26">
        <v>0.7864667226272668</v>
      </c>
      <c r="BE68000" s="14">
        <v>1</v>
      </c>
      <c r="BF68000" s="14">
        <v>2</v>
      </c>
      <c r="BG68000" s="27">
        <v>1.4685182413874556E-2</v>
      </c>
      <c r="BH68000" s="27">
        <v>0.86693013301926236</v>
      </c>
    </row>
    <row r="68001" spans="1:60" x14ac:dyDescent="0.25">
      <c r="A68001" t="s">
        <v>76</v>
      </c>
      <c r="B68001" s="2">
        <v>45019.583333333336</v>
      </c>
      <c r="C68001" s="1">
        <v>45019</v>
      </c>
      <c r="D68001">
        <v>8</v>
      </c>
      <c r="E68001" s="2">
        <v>45019.333333333336</v>
      </c>
      <c r="F68001" s="8" t="s">
        <v>388</v>
      </c>
      <c r="G68001" s="10" t="s">
        <v>389</v>
      </c>
      <c r="J68001" s="14">
        <v>16</v>
      </c>
      <c r="K68001" s="14">
        <v>15</v>
      </c>
      <c r="P68001" s="14">
        <v>16</v>
      </c>
      <c r="Q68001" s="14">
        <v>15</v>
      </c>
      <c r="X68001" s="14">
        <v>16</v>
      </c>
      <c r="AP68001" s="14">
        <v>16</v>
      </c>
      <c r="AS68001" s="14">
        <v>15</v>
      </c>
      <c r="AT68001" s="25">
        <v>2.2297363180054903</v>
      </c>
      <c r="AU68001" s="25">
        <v>0.89825722074736125</v>
      </c>
      <c r="AV68001" s="25">
        <v>2.1616341739057754</v>
      </c>
      <c r="AZ68001" s="26">
        <v>0.10657751386723921</v>
      </c>
      <c r="BA68001" s="26">
        <v>0.10657751386723921</v>
      </c>
      <c r="BB68001" s="26">
        <v>0</v>
      </c>
      <c r="BC68001" s="26">
        <v>9.9916419250536764E-2</v>
      </c>
      <c r="BD68001" s="26">
        <v>6.6610946167024454E-3</v>
      </c>
      <c r="BE68001" s="14">
        <v>16</v>
      </c>
      <c r="BF68001" s="14">
        <v>1</v>
      </c>
      <c r="BG68001" s="27">
        <v>1.4685182413874556E-2</v>
      </c>
      <c r="BH68001" s="27">
        <v>1.4685182413874544E-2</v>
      </c>
    </row>
    <row r="68002" spans="1:60" x14ac:dyDescent="0.25">
      <c r="A68002" t="s">
        <v>76</v>
      </c>
      <c r="B68002" s="2">
        <v>45019.625</v>
      </c>
      <c r="C68002" s="1">
        <v>45019</v>
      </c>
      <c r="D68002">
        <v>9</v>
      </c>
      <c r="E68002" s="2">
        <v>45019.375</v>
      </c>
      <c r="F68002" s="8" t="s">
        <v>388</v>
      </c>
      <c r="G68002" s="10" t="s">
        <v>389</v>
      </c>
      <c r="J68002" s="14">
        <v>15</v>
      </c>
      <c r="K68002" s="14">
        <v>15</v>
      </c>
      <c r="P68002" s="14">
        <v>15</v>
      </c>
      <c r="Q68002" s="14">
        <v>15</v>
      </c>
      <c r="X68002" s="14">
        <v>15</v>
      </c>
      <c r="AP68002" s="14">
        <v>15</v>
      </c>
      <c r="AS68002" s="14">
        <v>15</v>
      </c>
      <c r="AT68002" s="25">
        <v>2.2271764193092976</v>
      </c>
      <c r="AU68002" s="25">
        <v>0.89713498758162913</v>
      </c>
      <c r="AV68002" s="25">
        <v>2.1564561572147136</v>
      </c>
      <c r="AZ68002" s="26">
        <v>9.9916419250536764E-2</v>
      </c>
      <c r="BA68002" s="26">
        <v>9.9916419250536764E-2</v>
      </c>
      <c r="BB68002" s="26">
        <v>0</v>
      </c>
      <c r="BC68002" s="26">
        <v>9.9916419250536764E-2</v>
      </c>
      <c r="BD68002" s="26">
        <v>0</v>
      </c>
      <c r="BE68002" s="14">
        <v>15</v>
      </c>
      <c r="BF68002" s="14">
        <v>0</v>
      </c>
      <c r="BG68002" s="27">
        <v>1.4685182413874556E-2</v>
      </c>
    </row>
    <row r="68003" spans="1:60" x14ac:dyDescent="0.25">
      <c r="A68003" t="s">
        <v>76</v>
      </c>
      <c r="B68003" s="2">
        <v>45019.666666666664</v>
      </c>
      <c r="C68003" s="1">
        <v>45019</v>
      </c>
      <c r="D68003">
        <v>10</v>
      </c>
      <c r="E68003" s="2">
        <v>45019.416666666664</v>
      </c>
      <c r="F68003" s="8" t="s">
        <v>388</v>
      </c>
      <c r="G68003" s="10" t="s">
        <v>389</v>
      </c>
      <c r="J68003" s="14">
        <v>10</v>
      </c>
      <c r="K68003" s="14">
        <v>10</v>
      </c>
      <c r="P68003" s="14">
        <v>10</v>
      </c>
      <c r="Q68003" s="14">
        <v>10</v>
      </c>
      <c r="X68003" s="14">
        <v>10</v>
      </c>
      <c r="AP68003" s="14">
        <v>10</v>
      </c>
      <c r="AS68003" s="14">
        <v>10</v>
      </c>
      <c r="AT68003" s="25">
        <v>2.2264714772470464</v>
      </c>
      <c r="AU68003" s="25">
        <v>0.89656171098676363</v>
      </c>
      <c r="AV68003" s="25">
        <v>2.154478118354457</v>
      </c>
      <c r="AZ68003" s="26">
        <v>6.6610946167024537E-2</v>
      </c>
      <c r="BA68003" s="26">
        <v>6.6610946167024537E-2</v>
      </c>
      <c r="BB68003" s="26">
        <v>0</v>
      </c>
      <c r="BC68003" s="26">
        <v>6.6610946167024537E-2</v>
      </c>
      <c r="BD68003" s="26">
        <v>0</v>
      </c>
      <c r="BE68003" s="14">
        <v>10</v>
      </c>
      <c r="BF68003" s="14">
        <v>0</v>
      </c>
      <c r="BG68003" s="27">
        <v>1.4685182413874563E-2</v>
      </c>
    </row>
    <row r="68004" spans="1:60" x14ac:dyDescent="0.25">
      <c r="A68004" t="s">
        <v>76</v>
      </c>
      <c r="B68004" s="2">
        <v>45019.708333333336</v>
      </c>
      <c r="C68004" s="1">
        <v>45019</v>
      </c>
      <c r="D68004">
        <v>11</v>
      </c>
      <c r="E68004" s="2">
        <v>45019.458333333336</v>
      </c>
      <c r="F68004" s="8" t="s">
        <v>388</v>
      </c>
      <c r="G68004" s="10" t="s">
        <v>389</v>
      </c>
      <c r="J68004" s="14">
        <v>1</v>
      </c>
      <c r="K68004" s="14">
        <v>-1</v>
      </c>
      <c r="P68004" s="14">
        <v>1</v>
      </c>
      <c r="Q68004" s="14">
        <v>-1</v>
      </c>
      <c r="X68004" s="14">
        <v>1</v>
      </c>
      <c r="AP68004" s="14">
        <v>1</v>
      </c>
      <c r="AS68004" s="14">
        <v>-1</v>
      </c>
      <c r="AT68004" s="25">
        <v>2.2266578298726443</v>
      </c>
      <c r="AU68004" s="25">
        <v>0.89644771605373119</v>
      </c>
      <c r="AV68004" s="25">
        <v>2.1465008395662517</v>
      </c>
      <c r="AZ68004" s="26">
        <v>6.6610946167024532E-3</v>
      </c>
      <c r="BA68004" s="26">
        <v>6.6610946167024532E-3</v>
      </c>
      <c r="BB68004" s="26">
        <v>0.75846031791969293</v>
      </c>
      <c r="BC68004" s="26">
        <v>0</v>
      </c>
      <c r="BD68004" s="26">
        <v>0.76512141253639543</v>
      </c>
      <c r="BE68004" s="14">
        <v>1</v>
      </c>
      <c r="BF68004" s="14">
        <v>2</v>
      </c>
      <c r="BG68004" s="27">
        <v>1.4685182413874563E-2</v>
      </c>
      <c r="BH68004" s="27">
        <v>0.84340098425299403</v>
      </c>
    </row>
    <row r="68005" spans="1:60" x14ac:dyDescent="0.25">
      <c r="A68005" t="s">
        <v>76</v>
      </c>
      <c r="B68005" s="2">
        <v>45019.75</v>
      </c>
      <c r="C68005" s="1">
        <v>45019</v>
      </c>
      <c r="D68005">
        <v>12</v>
      </c>
      <c r="E68005" s="2">
        <v>45019.5</v>
      </c>
      <c r="F68005" s="8" t="s">
        <v>388</v>
      </c>
      <c r="G68005" s="10" t="s">
        <v>389</v>
      </c>
      <c r="J68005" s="14">
        <v>0</v>
      </c>
      <c r="K68005" s="14">
        <v>-3</v>
      </c>
      <c r="P68005" s="14">
        <v>0</v>
      </c>
      <c r="Q68005" s="14">
        <v>-3</v>
      </c>
      <c r="X68005" s="14">
        <v>0</v>
      </c>
      <c r="AP68005" s="14">
        <v>0</v>
      </c>
      <c r="AS68005" s="14">
        <v>-3</v>
      </c>
      <c r="AT68005" s="25">
        <v>2.2245732848429114</v>
      </c>
      <c r="AU68005" s="25">
        <v>0.89636235656243657</v>
      </c>
      <c r="AV68005" s="25">
        <v>2.1419504525290352</v>
      </c>
      <c r="AZ68005" s="26">
        <v>0</v>
      </c>
      <c r="BA68005" s="26">
        <v>0</v>
      </c>
      <c r="BB68005" s="26">
        <v>2.2304438619592348</v>
      </c>
      <c r="BC68005" s="26">
        <v>0</v>
      </c>
      <c r="BD68005" s="26">
        <v>2.2304438619592348</v>
      </c>
      <c r="BE68005" s="14">
        <v>0</v>
      </c>
      <c r="BF68005" s="14">
        <v>3</v>
      </c>
      <c r="BH68005" s="27">
        <v>1.6390937156508558</v>
      </c>
    </row>
    <row r="68006" spans="1:60" x14ac:dyDescent="0.25">
      <c r="A68006" t="s">
        <v>76</v>
      </c>
      <c r="B68006" s="2">
        <v>45019.791666666664</v>
      </c>
      <c r="C68006" s="1">
        <v>45019</v>
      </c>
      <c r="D68006">
        <v>13</v>
      </c>
      <c r="E68006" s="2">
        <v>45019.541666666664</v>
      </c>
      <c r="F68006" s="8" t="s">
        <v>388</v>
      </c>
      <c r="G68006" s="10" t="s">
        <v>389</v>
      </c>
      <c r="J68006" s="14">
        <v>12</v>
      </c>
      <c r="K68006" s="14">
        <v>11</v>
      </c>
      <c r="P68006" s="14">
        <v>12</v>
      </c>
      <c r="Q68006" s="14">
        <v>11</v>
      </c>
      <c r="X68006" s="14">
        <v>12</v>
      </c>
      <c r="AP68006" s="14">
        <v>12</v>
      </c>
      <c r="AS68006" s="14">
        <v>11</v>
      </c>
      <c r="AT68006" s="25">
        <v>2.2236269405459956</v>
      </c>
      <c r="AU68006" s="25">
        <v>0.89645997411866518</v>
      </c>
      <c r="AV68006" s="25">
        <v>2.1302779231568709</v>
      </c>
      <c r="AZ68006" s="26">
        <v>7.9933135400429442E-2</v>
      </c>
      <c r="BA68006" s="26">
        <v>7.9933135400429442E-2</v>
      </c>
      <c r="BB68006" s="26">
        <v>0</v>
      </c>
      <c r="BC68006" s="26">
        <v>7.3272040783726983E-2</v>
      </c>
      <c r="BD68006" s="26">
        <v>6.6610946167024593E-3</v>
      </c>
      <c r="BE68006" s="14">
        <v>12</v>
      </c>
      <c r="BF68006" s="14">
        <v>1</v>
      </c>
      <c r="BG68006" s="27">
        <v>1.4685182413874561E-2</v>
      </c>
      <c r="BH68006" s="27">
        <v>1.4685182413874575E-2</v>
      </c>
    </row>
    <row r="68007" spans="1:60" x14ac:dyDescent="0.25">
      <c r="A68007" t="s">
        <v>76</v>
      </c>
      <c r="B68007" s="2">
        <v>45019.833333333336</v>
      </c>
      <c r="C68007" s="1">
        <v>45019</v>
      </c>
      <c r="D68007">
        <v>14</v>
      </c>
      <c r="E68007" s="2">
        <v>45019.583333333336</v>
      </c>
      <c r="F68007" s="8" t="s">
        <v>388</v>
      </c>
      <c r="G68007" s="10" t="s">
        <v>389</v>
      </c>
      <c r="J68007" s="14">
        <v>50</v>
      </c>
      <c r="K68007" s="14">
        <v>50</v>
      </c>
      <c r="P68007" s="14">
        <v>50</v>
      </c>
      <c r="Q68007" s="14">
        <v>50</v>
      </c>
      <c r="X68007" s="14">
        <v>50</v>
      </c>
      <c r="AP68007" s="14">
        <v>50</v>
      </c>
      <c r="AS68007" s="14">
        <v>50</v>
      </c>
      <c r="AT68007" s="25">
        <v>2.2254485114785783</v>
      </c>
      <c r="AU68007" s="25">
        <v>0.89699022915977189</v>
      </c>
      <c r="AV68007" s="25">
        <v>2.1105251411896986</v>
      </c>
      <c r="AZ68007" s="26">
        <v>0.33305473083512266</v>
      </c>
      <c r="BA68007" s="26">
        <v>0.33305473083512266</v>
      </c>
      <c r="BB68007" s="26">
        <v>0</v>
      </c>
      <c r="BC68007" s="26">
        <v>0.33305473083512266</v>
      </c>
      <c r="BD68007" s="26">
        <v>0</v>
      </c>
      <c r="BE68007" s="14">
        <v>50</v>
      </c>
      <c r="BF68007" s="14">
        <v>0</v>
      </c>
      <c r="BG68007" s="27">
        <v>1.4685182413874561E-2</v>
      </c>
    </row>
    <row r="68008" spans="1:60" x14ac:dyDescent="0.25">
      <c r="A68008" t="s">
        <v>76</v>
      </c>
      <c r="B68008" s="2">
        <v>45019.875</v>
      </c>
      <c r="C68008" s="1">
        <v>45019</v>
      </c>
      <c r="D68008">
        <v>15</v>
      </c>
      <c r="E68008" s="2">
        <v>45019.625</v>
      </c>
      <c r="F68008" s="8" t="s">
        <v>388</v>
      </c>
      <c r="G68008" s="10" t="s">
        <v>389</v>
      </c>
      <c r="J68008" s="14">
        <v>39</v>
      </c>
      <c r="K68008" s="14">
        <v>39</v>
      </c>
      <c r="P68008" s="14">
        <v>39</v>
      </c>
      <c r="Q68008" s="14">
        <v>39</v>
      </c>
      <c r="X68008" s="14">
        <v>39</v>
      </c>
      <c r="AP68008" s="14">
        <v>39</v>
      </c>
      <c r="AS68008" s="14">
        <v>39</v>
      </c>
      <c r="AT68008" s="25">
        <v>2.2256306646299313</v>
      </c>
      <c r="AU68008" s="25">
        <v>0.89763857244337408</v>
      </c>
      <c r="AV68008" s="25">
        <v>2.1328679574600735</v>
      </c>
      <c r="AZ68008" s="26">
        <v>0.2597826900513957</v>
      </c>
      <c r="BA68008" s="26">
        <v>0.2597826900513957</v>
      </c>
      <c r="BB68008" s="26">
        <v>0</v>
      </c>
      <c r="BC68008" s="26">
        <v>0.2597826900513957</v>
      </c>
      <c r="BD68008" s="26">
        <v>0</v>
      </c>
      <c r="BE68008" s="14">
        <v>39</v>
      </c>
      <c r="BF68008" s="14">
        <v>0</v>
      </c>
      <c r="BG68008" s="27">
        <v>1.4685182413874565E-2</v>
      </c>
    </row>
    <row r="68009" spans="1:60" x14ac:dyDescent="0.25">
      <c r="A68009" t="s">
        <v>76</v>
      </c>
      <c r="B68009" s="2">
        <v>45019.916666666664</v>
      </c>
      <c r="C68009" s="1">
        <v>45019</v>
      </c>
      <c r="D68009">
        <v>16</v>
      </c>
      <c r="E68009" s="2">
        <v>45019.666666666664</v>
      </c>
      <c r="F68009" s="8" t="s">
        <v>388</v>
      </c>
      <c r="G68009" s="10" t="s">
        <v>389</v>
      </c>
      <c r="J68009" s="14">
        <v>39</v>
      </c>
      <c r="K68009" s="14">
        <v>39</v>
      </c>
      <c r="P68009" s="14">
        <v>39</v>
      </c>
      <c r="Q68009" s="14">
        <v>39</v>
      </c>
      <c r="X68009" s="14">
        <v>39</v>
      </c>
      <c r="AP68009" s="14">
        <v>39</v>
      </c>
      <c r="AS68009" s="14">
        <v>39</v>
      </c>
      <c r="AT68009" s="25">
        <v>2.2259690681322204</v>
      </c>
      <c r="AU68009" s="25">
        <v>0.89784117202179203</v>
      </c>
      <c r="AV68009" s="25">
        <v>2.1325666547224649</v>
      </c>
      <c r="AZ68009" s="26">
        <v>0.2597826900513957</v>
      </c>
      <c r="BA68009" s="26">
        <v>0.2597826900513957</v>
      </c>
      <c r="BB68009" s="26">
        <v>0</v>
      </c>
      <c r="BC68009" s="26">
        <v>0.2597826900513957</v>
      </c>
      <c r="BD68009" s="26">
        <v>0</v>
      </c>
      <c r="BE68009" s="14">
        <v>39</v>
      </c>
      <c r="BF68009" s="14">
        <v>0</v>
      </c>
      <c r="BG68009" s="27">
        <v>1.4685182413874565E-2</v>
      </c>
    </row>
    <row r="68010" spans="1:60" x14ac:dyDescent="0.25">
      <c r="A68010" t="s">
        <v>76</v>
      </c>
      <c r="B68010" s="2">
        <v>45019.958333333336</v>
      </c>
      <c r="C68010" s="1">
        <v>45019</v>
      </c>
      <c r="D68010">
        <v>17</v>
      </c>
      <c r="E68010" s="2">
        <v>45019.708333333336</v>
      </c>
      <c r="F68010" s="8" t="s">
        <v>388</v>
      </c>
      <c r="G68010" s="10" t="s">
        <v>389</v>
      </c>
      <c r="J68010" s="14">
        <v>48</v>
      </c>
      <c r="K68010" s="14">
        <v>48</v>
      </c>
      <c r="P68010" s="14">
        <v>48</v>
      </c>
      <c r="Q68010" s="14">
        <v>48</v>
      </c>
      <c r="X68010" s="14">
        <v>48</v>
      </c>
      <c r="AP68010" s="14">
        <v>48</v>
      </c>
      <c r="AS68010" s="14">
        <v>48</v>
      </c>
      <c r="AT68010" s="25">
        <v>2.2266523727708556</v>
      </c>
      <c r="AU68010" s="25">
        <v>0.89802758705687291</v>
      </c>
      <c r="AV68010" s="25">
        <v>2.134387006871787</v>
      </c>
      <c r="AZ68010" s="26">
        <v>0.31973254160171766</v>
      </c>
      <c r="BA68010" s="26">
        <v>0.31973254160171766</v>
      </c>
      <c r="BB68010" s="26">
        <v>0</v>
      </c>
      <c r="BC68010" s="26">
        <v>0.31973254160171766</v>
      </c>
      <c r="BD68010" s="26">
        <v>0</v>
      </c>
      <c r="BE68010" s="14">
        <v>48</v>
      </c>
      <c r="BF68010" s="14">
        <v>0</v>
      </c>
      <c r="BG68010" s="27">
        <v>1.4685182413874558E-2</v>
      </c>
    </row>
    <row r="68011" spans="1:60" x14ac:dyDescent="0.25">
      <c r="A68011" t="s">
        <v>76</v>
      </c>
      <c r="B68011" s="2">
        <v>45020</v>
      </c>
      <c r="C68011" s="1">
        <v>45019</v>
      </c>
      <c r="D68011">
        <v>18</v>
      </c>
      <c r="E68011" s="2">
        <v>45019.75</v>
      </c>
      <c r="F68011" s="8" t="s">
        <v>388</v>
      </c>
      <c r="G68011" s="10" t="s">
        <v>389</v>
      </c>
      <c r="J68011" s="14">
        <v>44</v>
      </c>
      <c r="K68011" s="14">
        <v>44</v>
      </c>
      <c r="P68011" s="14">
        <v>44</v>
      </c>
      <c r="Q68011" s="14">
        <v>44</v>
      </c>
      <c r="X68011" s="14">
        <v>44</v>
      </c>
      <c r="AP68011" s="14">
        <v>44</v>
      </c>
      <c r="AS68011" s="14">
        <v>44</v>
      </c>
      <c r="AT68011" s="25">
        <v>2.2272279249211522</v>
      </c>
      <c r="AU68011" s="25">
        <v>0.89829594095398324</v>
      </c>
      <c r="AV68011" s="25">
        <v>2.1304959950534443</v>
      </c>
      <c r="AZ68011" s="26">
        <v>0.29308816313490788</v>
      </c>
      <c r="BA68011" s="26">
        <v>0.29308816313490788</v>
      </c>
      <c r="BB68011" s="26">
        <v>0</v>
      </c>
      <c r="BC68011" s="26">
        <v>0.29308816313490788</v>
      </c>
      <c r="BD68011" s="26">
        <v>0</v>
      </c>
      <c r="BE68011" s="14">
        <v>44</v>
      </c>
      <c r="BF68011" s="14">
        <v>0</v>
      </c>
      <c r="BG68011" s="27">
        <v>1.4685182413874558E-2</v>
      </c>
    </row>
    <row r="68012" spans="1:60" x14ac:dyDescent="0.25">
      <c r="A68012" t="s">
        <v>76</v>
      </c>
      <c r="B68012" s="2">
        <v>45020.041666666664</v>
      </c>
      <c r="C68012" s="1">
        <v>45019</v>
      </c>
      <c r="D68012">
        <v>19</v>
      </c>
      <c r="E68012" s="2">
        <v>45019.791666666664</v>
      </c>
      <c r="F68012" s="8" t="s">
        <v>388</v>
      </c>
      <c r="G68012" s="10" t="s">
        <v>389</v>
      </c>
      <c r="J68012" s="14">
        <v>44</v>
      </c>
      <c r="K68012" s="14">
        <v>44</v>
      </c>
      <c r="P68012" s="14">
        <v>44</v>
      </c>
      <c r="Q68012" s="14">
        <v>44</v>
      </c>
      <c r="X68012" s="14">
        <v>44</v>
      </c>
      <c r="AP68012" s="14">
        <v>44</v>
      </c>
      <c r="AS68012" s="14">
        <v>44</v>
      </c>
      <c r="AT68012" s="25">
        <v>2.2276179319225822</v>
      </c>
      <c r="AU68012" s="25">
        <v>0.89807829747120904</v>
      </c>
      <c r="AV68012" s="25">
        <v>2.1346393221491504</v>
      </c>
      <c r="AZ68012" s="26">
        <v>0.29308816313490793</v>
      </c>
      <c r="BA68012" s="26">
        <v>0.29308816313490793</v>
      </c>
      <c r="BB68012" s="26">
        <v>0</v>
      </c>
      <c r="BC68012" s="26">
        <v>0.29308816313490793</v>
      </c>
      <c r="BD68012" s="26">
        <v>0</v>
      </c>
      <c r="BE68012" s="14">
        <v>44</v>
      </c>
      <c r="BF68012" s="14">
        <v>0</v>
      </c>
      <c r="BG68012" s="27">
        <v>1.4685182413874561E-2</v>
      </c>
    </row>
    <row r="68013" spans="1:60" x14ac:dyDescent="0.25">
      <c r="A68013" t="s">
        <v>76</v>
      </c>
      <c r="B68013" s="2">
        <v>45020.083333333336</v>
      </c>
      <c r="C68013" s="1">
        <v>45019</v>
      </c>
      <c r="D68013">
        <v>20</v>
      </c>
      <c r="E68013" s="2">
        <v>45019.833333333336</v>
      </c>
      <c r="F68013" s="8" t="s">
        <v>388</v>
      </c>
      <c r="G68013" s="10" t="s">
        <v>389</v>
      </c>
      <c r="J68013" s="14">
        <v>27</v>
      </c>
      <c r="K68013" s="14">
        <v>27</v>
      </c>
      <c r="P68013" s="14">
        <v>27</v>
      </c>
      <c r="Q68013" s="14">
        <v>27</v>
      </c>
      <c r="X68013" s="14">
        <v>27</v>
      </c>
      <c r="AP68013" s="14">
        <v>27</v>
      </c>
      <c r="AS68013" s="14">
        <v>27</v>
      </c>
      <c r="AT68013" s="25">
        <v>2.2258321790615065</v>
      </c>
      <c r="AU68013" s="25">
        <v>0.89771089543600324</v>
      </c>
      <c r="AV68013" s="25">
        <v>2.1195993567647018</v>
      </c>
      <c r="AZ68013" s="26">
        <v>0.17984955465096622</v>
      </c>
      <c r="BA68013" s="26">
        <v>0.17984955465096622</v>
      </c>
      <c r="BB68013" s="26">
        <v>0</v>
      </c>
      <c r="BC68013" s="26">
        <v>0.17984955465096622</v>
      </c>
      <c r="BD68013" s="26">
        <v>0</v>
      </c>
      <c r="BE68013" s="14">
        <v>27</v>
      </c>
      <c r="BF68013" s="14">
        <v>0</v>
      </c>
      <c r="BG68013" s="27">
        <v>1.4685182413874559E-2</v>
      </c>
    </row>
    <row r="68014" spans="1:60" x14ac:dyDescent="0.25">
      <c r="A68014" t="s">
        <v>76</v>
      </c>
      <c r="B68014" s="2">
        <v>45020.125</v>
      </c>
      <c r="C68014" s="1">
        <v>45019</v>
      </c>
      <c r="D68014">
        <v>21</v>
      </c>
      <c r="E68014" s="2">
        <v>45019.875</v>
      </c>
      <c r="F68014" s="8" t="s">
        <v>388</v>
      </c>
      <c r="G68014" s="10" t="s">
        <v>389</v>
      </c>
      <c r="J68014" s="14">
        <v>20</v>
      </c>
      <c r="K68014" s="14">
        <v>20</v>
      </c>
      <c r="P68014" s="14">
        <v>20</v>
      </c>
      <c r="Q68014" s="14">
        <v>20</v>
      </c>
      <c r="X68014" s="14">
        <v>20</v>
      </c>
      <c r="AP68014" s="14">
        <v>20</v>
      </c>
      <c r="AS68014" s="14">
        <v>20</v>
      </c>
      <c r="AT68014" s="25">
        <v>2.2262909681496095</v>
      </c>
      <c r="AU68014" s="25">
        <v>0.89759477082291106</v>
      </c>
      <c r="AV68014" s="25">
        <v>2.0988791389299575</v>
      </c>
      <c r="AZ68014" s="26">
        <v>0.13322189233404902</v>
      </c>
      <c r="BA68014" s="26">
        <v>0.13322189233404902</v>
      </c>
      <c r="BB68014" s="26">
        <v>0</v>
      </c>
      <c r="BC68014" s="26">
        <v>0.13322189233404902</v>
      </c>
      <c r="BD68014" s="26">
        <v>0</v>
      </c>
      <c r="BE68014" s="14">
        <v>20</v>
      </c>
      <c r="BF68014" s="14">
        <v>0</v>
      </c>
      <c r="BG68014" s="27">
        <v>1.4685182413874558E-2</v>
      </c>
    </row>
    <row r="68015" spans="1:60" x14ac:dyDescent="0.25">
      <c r="A68015" t="s">
        <v>76</v>
      </c>
      <c r="B68015" s="2">
        <v>45020.166666666664</v>
      </c>
      <c r="C68015" s="1">
        <v>45019</v>
      </c>
      <c r="D68015">
        <v>22</v>
      </c>
      <c r="E68015" s="2">
        <v>45019.916666666664</v>
      </c>
      <c r="F68015" s="8" t="s">
        <v>388</v>
      </c>
      <c r="G68015" s="10" t="s">
        <v>389</v>
      </c>
      <c r="J68015" s="14">
        <v>15</v>
      </c>
      <c r="K68015" s="14">
        <v>15</v>
      </c>
      <c r="P68015" s="14">
        <v>15</v>
      </c>
      <c r="Q68015" s="14">
        <v>15</v>
      </c>
      <c r="X68015" s="14">
        <v>15</v>
      </c>
      <c r="AP68015" s="14">
        <v>15</v>
      </c>
      <c r="AS68015" s="14">
        <v>15</v>
      </c>
      <c r="AT68015" s="25">
        <v>2.2252627408982222</v>
      </c>
      <c r="AU68015" s="25">
        <v>0.89848955504582606</v>
      </c>
      <c r="AV68015" s="25">
        <v>2.1103511093614324</v>
      </c>
      <c r="AZ68015" s="26">
        <v>9.9916419250536792E-2</v>
      </c>
      <c r="BA68015" s="26">
        <v>9.9916419250536792E-2</v>
      </c>
      <c r="BB68015" s="26">
        <v>0</v>
      </c>
      <c r="BC68015" s="26">
        <v>9.9916419250536792E-2</v>
      </c>
      <c r="BD68015" s="26">
        <v>0</v>
      </c>
      <c r="BE68015" s="14">
        <v>15</v>
      </c>
      <c r="BF68015" s="14">
        <v>0</v>
      </c>
      <c r="BG68015" s="27">
        <v>1.4685182413874559E-2</v>
      </c>
    </row>
    <row r="68016" spans="1:60" x14ac:dyDescent="0.25">
      <c r="A68016" t="s">
        <v>76</v>
      </c>
      <c r="B68016" s="2">
        <v>45020.208333333336</v>
      </c>
      <c r="C68016" s="1">
        <v>45019</v>
      </c>
      <c r="D68016">
        <v>23</v>
      </c>
      <c r="E68016" s="2">
        <v>45019.958333333336</v>
      </c>
      <c r="F68016" s="8" t="s">
        <v>388</v>
      </c>
      <c r="G68016" s="10" t="s">
        <v>389</v>
      </c>
      <c r="J68016" s="14">
        <v>1</v>
      </c>
      <c r="K68016" s="14">
        <v>0</v>
      </c>
      <c r="P68016" s="14">
        <v>1</v>
      </c>
      <c r="Q68016" s="14">
        <v>0</v>
      </c>
      <c r="X68016" s="14">
        <v>1</v>
      </c>
      <c r="AP68016" s="14">
        <v>1</v>
      </c>
      <c r="AS68016" s="14">
        <v>0</v>
      </c>
      <c r="AT68016" s="25">
        <v>2.2254287420348864</v>
      </c>
      <c r="AU68016" s="25">
        <v>0.89916057642451797</v>
      </c>
      <c r="AV68016" s="25">
        <v>2.1145077241697314</v>
      </c>
      <c r="AZ68016" s="26">
        <v>6.6610946167024523E-3</v>
      </c>
      <c r="BA68016" s="26">
        <v>6.6610946167024523E-3</v>
      </c>
      <c r="BB68016" s="26">
        <v>0</v>
      </c>
      <c r="BC68016" s="26">
        <v>0</v>
      </c>
      <c r="BD68016" s="26">
        <v>6.6610946167024523E-3</v>
      </c>
      <c r="BE68016" s="14">
        <v>1</v>
      </c>
      <c r="BF68016" s="14">
        <v>1</v>
      </c>
      <c r="BG68016" s="27">
        <v>1.4685182413874561E-2</v>
      </c>
      <c r="BH68016" s="27">
        <v>1.4685182413874561E-2</v>
      </c>
    </row>
    <row r="68017" spans="1:60" x14ac:dyDescent="0.25">
      <c r="A68017" t="s">
        <v>76</v>
      </c>
      <c r="B68017" s="2">
        <v>45020.25</v>
      </c>
      <c r="C68017" s="1">
        <v>45019</v>
      </c>
      <c r="D68017">
        <v>24</v>
      </c>
      <c r="E68017" s="2">
        <v>45020</v>
      </c>
      <c r="F68017" s="8" t="s">
        <v>388</v>
      </c>
      <c r="G68017" s="10" t="s">
        <v>389</v>
      </c>
      <c r="J68017" s="14">
        <v>7</v>
      </c>
      <c r="K68017" s="14">
        <v>6</v>
      </c>
      <c r="P68017" s="14">
        <v>7</v>
      </c>
      <c r="Q68017" s="14">
        <v>6</v>
      </c>
      <c r="X68017" s="14">
        <v>7</v>
      </c>
      <c r="AP68017" s="14">
        <v>7</v>
      </c>
      <c r="AS68017" s="14">
        <v>6</v>
      </c>
      <c r="AT68017" s="25">
        <v>2.2261383588450787</v>
      </c>
      <c r="AU68017" s="25">
        <v>0.90036159412089489</v>
      </c>
      <c r="AV68017" s="25">
        <v>2.1188310408326951</v>
      </c>
      <c r="AZ68017" s="26">
        <v>4.6627662316917166E-2</v>
      </c>
      <c r="BA68017" s="26">
        <v>4.6627662316917166E-2</v>
      </c>
      <c r="BB68017" s="26">
        <v>0</v>
      </c>
      <c r="BC68017" s="26">
        <v>3.9966567700214714E-2</v>
      </c>
      <c r="BD68017" s="26">
        <v>6.6610946167024523E-3</v>
      </c>
      <c r="BE68017" s="14">
        <v>7</v>
      </c>
      <c r="BF68017" s="14">
        <v>1</v>
      </c>
      <c r="BG68017" s="27">
        <v>1.4685182413874559E-2</v>
      </c>
      <c r="BH68017" s="27">
        <v>1.4685182413874561E-2</v>
      </c>
    </row>
    <row r="68018" spans="1:60" x14ac:dyDescent="0.25">
      <c r="A68018" t="s">
        <v>76</v>
      </c>
      <c r="B68018" s="2">
        <v>45020.291666666664</v>
      </c>
      <c r="C68018" s="1">
        <v>45020</v>
      </c>
      <c r="D68018">
        <v>1</v>
      </c>
      <c r="E68018" s="2">
        <v>45020.041666666664</v>
      </c>
      <c r="F68018" s="8" t="s">
        <v>388</v>
      </c>
      <c r="G68018" s="10" t="s">
        <v>389</v>
      </c>
      <c r="J68018" s="14">
        <v>7</v>
      </c>
      <c r="K68018" s="14">
        <v>6</v>
      </c>
      <c r="P68018" s="14">
        <v>7</v>
      </c>
      <c r="Q68018" s="14">
        <v>6</v>
      </c>
      <c r="X68018" s="14">
        <v>7</v>
      </c>
      <c r="AP68018" s="14">
        <v>7</v>
      </c>
      <c r="AS68018" s="14">
        <v>6</v>
      </c>
      <c r="AT68018" s="25">
        <v>2.2264745279525071</v>
      </c>
      <c r="AU68018" s="25">
        <v>0.90123054316043649</v>
      </c>
      <c r="AV68018" s="25">
        <v>2.1196414233528618</v>
      </c>
      <c r="AZ68018" s="26">
        <v>4.6627662316917173E-2</v>
      </c>
      <c r="BA68018" s="26">
        <v>4.6627662316917173E-2</v>
      </c>
      <c r="BB68018" s="26">
        <v>0</v>
      </c>
      <c r="BC68018" s="26">
        <v>3.9966567700214721E-2</v>
      </c>
      <c r="BD68018" s="26">
        <v>6.6610946167024523E-3</v>
      </c>
      <c r="BE68018" s="14">
        <v>7</v>
      </c>
      <c r="BF68018" s="14">
        <v>1</v>
      </c>
      <c r="BG68018" s="27">
        <v>1.4685182413874561E-2</v>
      </c>
      <c r="BH68018" s="27">
        <v>1.4685182413874561E-2</v>
      </c>
    </row>
    <row r="68019" spans="1:60" x14ac:dyDescent="0.25">
      <c r="A68019" t="s">
        <v>76</v>
      </c>
      <c r="B68019" s="2">
        <v>45020.333333333336</v>
      </c>
      <c r="C68019" s="1">
        <v>45020</v>
      </c>
      <c r="D68019">
        <v>2</v>
      </c>
      <c r="E68019" s="2">
        <v>45020.083333333336</v>
      </c>
      <c r="F68019" s="8" t="s">
        <v>388</v>
      </c>
      <c r="G68019" s="10" t="s">
        <v>389</v>
      </c>
      <c r="J68019" s="14">
        <v>0</v>
      </c>
      <c r="K68019" s="14">
        <v>-5</v>
      </c>
      <c r="P68019" s="14">
        <v>0</v>
      </c>
      <c r="Q68019" s="14">
        <v>-5</v>
      </c>
      <c r="X68019" s="14">
        <v>0</v>
      </c>
      <c r="AP68019" s="14">
        <v>0</v>
      </c>
      <c r="AS68019" s="14">
        <v>-5</v>
      </c>
      <c r="AT68019" s="25">
        <v>2.2265044056587522</v>
      </c>
      <c r="AU68019" s="25">
        <v>0.90145002431458965</v>
      </c>
      <c r="AV68019" s="25">
        <v>2.1193694684143631</v>
      </c>
      <c r="AZ68019" s="26">
        <v>0</v>
      </c>
      <c r="BA68019" s="26">
        <v>0</v>
      </c>
      <c r="BB68019" s="26">
        <v>3.6639456945067779</v>
      </c>
      <c r="BC68019" s="26">
        <v>0</v>
      </c>
      <c r="BD68019" s="26">
        <v>3.6639456945067779</v>
      </c>
      <c r="BE68019" s="14">
        <v>0</v>
      </c>
      <c r="BF68019" s="14">
        <v>5</v>
      </c>
      <c r="BH68019" s="27">
        <v>1.6155215914047065</v>
      </c>
    </row>
    <row r="68020" spans="1:60" x14ac:dyDescent="0.25">
      <c r="A68020" t="s">
        <v>76</v>
      </c>
      <c r="B68020" s="2">
        <v>45020.375</v>
      </c>
      <c r="C68020" s="1">
        <v>45020</v>
      </c>
      <c r="D68020">
        <v>3</v>
      </c>
      <c r="E68020" s="2">
        <v>45020.125</v>
      </c>
      <c r="F68020" s="8" t="s">
        <v>388</v>
      </c>
      <c r="G68020" s="10" t="s">
        <v>389</v>
      </c>
      <c r="J68020" s="14">
        <v>2</v>
      </c>
      <c r="K68020" s="14">
        <v>0</v>
      </c>
      <c r="P68020" s="14">
        <v>2</v>
      </c>
      <c r="Q68020" s="14">
        <v>0</v>
      </c>
      <c r="X68020" s="14">
        <v>2</v>
      </c>
      <c r="AP68020" s="14">
        <v>2</v>
      </c>
      <c r="AS68020" s="14">
        <v>0</v>
      </c>
      <c r="AT68020" s="25">
        <v>2.2276306481740922</v>
      </c>
      <c r="AU68020" s="25">
        <v>0.90158079005069924</v>
      </c>
      <c r="AV68020" s="25">
        <v>2.1232079736063016</v>
      </c>
      <c r="AZ68020" s="26">
        <v>1.332218923340491E-2</v>
      </c>
      <c r="BA68020" s="26">
        <v>1.332218923340491E-2</v>
      </c>
      <c r="BB68020" s="26">
        <v>0</v>
      </c>
      <c r="BC68020" s="26">
        <v>0</v>
      </c>
      <c r="BD68020" s="26">
        <v>1.332218923340491E-2</v>
      </c>
      <c r="BE68020" s="14">
        <v>2</v>
      </c>
      <c r="BF68020" s="14">
        <v>2</v>
      </c>
      <c r="BG68020" s="27">
        <v>1.4685182413874566E-2</v>
      </c>
      <c r="BH68020" s="27">
        <v>1.4685182413874566E-2</v>
      </c>
    </row>
    <row r="68021" spans="1:60" x14ac:dyDescent="0.25">
      <c r="A68021" t="s">
        <v>76</v>
      </c>
      <c r="B68021" s="2">
        <v>45020.416666666664</v>
      </c>
      <c r="C68021" s="1">
        <v>45020</v>
      </c>
      <c r="D68021">
        <v>4</v>
      </c>
      <c r="E68021" s="2">
        <v>45020.166666666664</v>
      </c>
      <c r="F68021" s="8" t="s">
        <v>388</v>
      </c>
      <c r="G68021" s="10" t="s">
        <v>389</v>
      </c>
      <c r="J68021" s="14">
        <v>18</v>
      </c>
      <c r="K68021" s="14">
        <v>18</v>
      </c>
      <c r="P68021" s="14">
        <v>18</v>
      </c>
      <c r="Q68021" s="14">
        <v>18</v>
      </c>
      <c r="X68021" s="14">
        <v>18</v>
      </c>
      <c r="AP68021" s="14">
        <v>18</v>
      </c>
      <c r="AS68021" s="14">
        <v>18</v>
      </c>
      <c r="AT68021" s="25">
        <v>2.2284702660481646</v>
      </c>
      <c r="AU68021" s="25">
        <v>0.9026191467905571</v>
      </c>
      <c r="AV68021" s="25">
        <v>2.1595571301849121</v>
      </c>
      <c r="AZ68021" s="26">
        <v>0.11989970310064407</v>
      </c>
      <c r="BA68021" s="26">
        <v>0.11989970310064407</v>
      </c>
      <c r="BB68021" s="26">
        <v>0</v>
      </c>
      <c r="BC68021" s="26">
        <v>0.11989970310064407</v>
      </c>
      <c r="BD68021" s="26">
        <v>0</v>
      </c>
      <c r="BE68021" s="14">
        <v>18</v>
      </c>
      <c r="BF68021" s="14">
        <v>0</v>
      </c>
      <c r="BG68021" s="27">
        <v>1.4685182413874552E-2</v>
      </c>
    </row>
    <row r="68022" spans="1:60" x14ac:dyDescent="0.25">
      <c r="A68022" t="s">
        <v>76</v>
      </c>
      <c r="B68022" s="2">
        <v>45020.458333333336</v>
      </c>
      <c r="C68022" s="1">
        <v>45020</v>
      </c>
      <c r="D68022">
        <v>5</v>
      </c>
      <c r="E68022" s="2">
        <v>45020.208333333336</v>
      </c>
      <c r="F68022" s="8" t="s">
        <v>388</v>
      </c>
      <c r="G68022" s="10" t="s">
        <v>389</v>
      </c>
      <c r="J68022" s="14">
        <v>12</v>
      </c>
      <c r="K68022" s="14">
        <v>12</v>
      </c>
      <c r="P68022" s="14">
        <v>12</v>
      </c>
      <c r="Q68022" s="14">
        <v>12</v>
      </c>
      <c r="X68022" s="14">
        <v>12</v>
      </c>
      <c r="AP68022" s="14">
        <v>12</v>
      </c>
      <c r="AS68022" s="14">
        <v>12</v>
      </c>
      <c r="AT68022" s="25">
        <v>2.2307708844035412</v>
      </c>
      <c r="AU68022" s="25">
        <v>0.90285723813382646</v>
      </c>
      <c r="AV68022" s="25">
        <v>2.1429641042481089</v>
      </c>
      <c r="AZ68022" s="26">
        <v>7.9933135400429442E-2</v>
      </c>
      <c r="BA68022" s="26">
        <v>7.9933135400429442E-2</v>
      </c>
      <c r="BB68022" s="26">
        <v>0</v>
      </c>
      <c r="BC68022" s="26">
        <v>7.9933135400429442E-2</v>
      </c>
      <c r="BD68022" s="26">
        <v>0</v>
      </c>
      <c r="BE68022" s="14">
        <v>12</v>
      </c>
      <c r="BF68022" s="14">
        <v>0</v>
      </c>
      <c r="BG68022" s="27">
        <v>1.4685182413874561E-2</v>
      </c>
    </row>
    <row r="68023" spans="1:60" x14ac:dyDescent="0.25">
      <c r="A68023" t="s">
        <v>76</v>
      </c>
      <c r="B68023" s="2">
        <v>45020.5</v>
      </c>
      <c r="C68023" s="1">
        <v>45020</v>
      </c>
      <c r="D68023">
        <v>6</v>
      </c>
      <c r="E68023" s="2">
        <v>45020.25</v>
      </c>
      <c r="F68023" s="8" t="s">
        <v>388</v>
      </c>
      <c r="G68023" s="10" t="s">
        <v>389</v>
      </c>
      <c r="J68023" s="14">
        <v>0</v>
      </c>
      <c r="K68023" s="14">
        <v>-3</v>
      </c>
      <c r="P68023" s="14">
        <v>0</v>
      </c>
      <c r="Q68023" s="14">
        <v>-3</v>
      </c>
      <c r="X68023" s="14">
        <v>0</v>
      </c>
      <c r="AP68023" s="14">
        <v>0</v>
      </c>
      <c r="AS68023" s="14">
        <v>-3</v>
      </c>
      <c r="AT68023" s="25">
        <v>2.2295537010496931</v>
      </c>
      <c r="AU68023" s="25">
        <v>0.90136556444000959</v>
      </c>
      <c r="AV68023" s="25">
        <v>2.148094621215948</v>
      </c>
      <c r="AZ68023" s="26">
        <v>0</v>
      </c>
      <c r="BA68023" s="26">
        <v>0</v>
      </c>
      <c r="BB68023" s="26">
        <v>2.1663051773748592</v>
      </c>
      <c r="BC68023" s="26">
        <v>0</v>
      </c>
      <c r="BD68023" s="26">
        <v>2.1663051773748592</v>
      </c>
      <c r="BE68023" s="14">
        <v>0</v>
      </c>
      <c r="BF68023" s="14">
        <v>3</v>
      </c>
      <c r="BH68023" s="27">
        <v>1.5919599067147208</v>
      </c>
    </row>
    <row r="68024" spans="1:60" x14ac:dyDescent="0.25">
      <c r="A68024" t="s">
        <v>76</v>
      </c>
      <c r="B68024" s="2">
        <v>45020.541666666664</v>
      </c>
      <c r="C68024" s="1">
        <v>45020</v>
      </c>
      <c r="D68024">
        <v>7</v>
      </c>
      <c r="E68024" s="2">
        <v>45020.291666666664</v>
      </c>
      <c r="F68024" s="8" t="s">
        <v>388</v>
      </c>
      <c r="G68024" s="10" t="s">
        <v>389</v>
      </c>
      <c r="J68024" s="14">
        <v>0</v>
      </c>
      <c r="K68024" s="14">
        <v>-3</v>
      </c>
      <c r="P68024" s="14">
        <v>0</v>
      </c>
      <c r="Q68024" s="14">
        <v>-3</v>
      </c>
      <c r="X68024" s="14">
        <v>0</v>
      </c>
      <c r="AP68024" s="14">
        <v>0</v>
      </c>
      <c r="AS68024" s="14">
        <v>-3</v>
      </c>
      <c r="AT68024" s="25">
        <v>2.2273229586666203</v>
      </c>
      <c r="AU68024" s="25">
        <v>0.90042165101296856</v>
      </c>
      <c r="AV68024" s="25">
        <v>2.1476142181871731</v>
      </c>
      <c r="AZ68024" s="26">
        <v>0</v>
      </c>
      <c r="BA68024" s="26">
        <v>0</v>
      </c>
      <c r="BB68024" s="26">
        <v>2.1705597367693916</v>
      </c>
      <c r="BC68024" s="26">
        <v>0</v>
      </c>
      <c r="BD68024" s="26">
        <v>2.1705597367693916</v>
      </c>
      <c r="BE68024" s="14">
        <v>0</v>
      </c>
      <c r="BF68024" s="14">
        <v>3</v>
      </c>
      <c r="BH68024" s="27">
        <v>1.5950864689588453</v>
      </c>
    </row>
    <row r="68025" spans="1:60" x14ac:dyDescent="0.25">
      <c r="A68025" t="s">
        <v>76</v>
      </c>
      <c r="B68025" s="2">
        <v>45020.583333333336</v>
      </c>
      <c r="C68025" s="1">
        <v>45020</v>
      </c>
      <c r="D68025">
        <v>8</v>
      </c>
      <c r="E68025" s="2">
        <v>45020.333333333336</v>
      </c>
      <c r="F68025" s="8" t="s">
        <v>388</v>
      </c>
      <c r="G68025" s="10" t="s">
        <v>389</v>
      </c>
      <c r="J68025" s="14">
        <v>0</v>
      </c>
      <c r="K68025" s="14">
        <v>-3</v>
      </c>
      <c r="P68025" s="14">
        <v>0</v>
      </c>
      <c r="Q68025" s="14">
        <v>-3</v>
      </c>
      <c r="X68025" s="14">
        <v>0</v>
      </c>
      <c r="AP68025" s="14">
        <v>0</v>
      </c>
      <c r="AS68025" s="14">
        <v>-3</v>
      </c>
      <c r="AT68025" s="25">
        <v>2.2263392119763816</v>
      </c>
      <c r="AU68025" s="25">
        <v>0.8999862553813549</v>
      </c>
      <c r="AV68025" s="25">
        <v>2.1499113671590484</v>
      </c>
      <c r="AZ68025" s="26">
        <v>0</v>
      </c>
      <c r="BA68025" s="26">
        <v>0</v>
      </c>
      <c r="BB68025" s="26">
        <v>2.196413217042561</v>
      </c>
      <c r="BC68025" s="26">
        <v>0</v>
      </c>
      <c r="BD68025" s="26">
        <v>2.196413217042561</v>
      </c>
      <c r="BE68025" s="14">
        <v>0</v>
      </c>
      <c r="BF68025" s="14">
        <v>3</v>
      </c>
      <c r="BH68025" s="27">
        <v>1.6140855021854568</v>
      </c>
    </row>
    <row r="68026" spans="1:60" x14ac:dyDescent="0.25">
      <c r="A68026" t="s">
        <v>76</v>
      </c>
      <c r="B68026" s="2">
        <v>45020.625</v>
      </c>
      <c r="C68026" s="1">
        <v>45020</v>
      </c>
      <c r="D68026">
        <v>9</v>
      </c>
      <c r="E68026" s="2">
        <v>45020.375</v>
      </c>
      <c r="F68026" s="8" t="s">
        <v>388</v>
      </c>
      <c r="G68026" s="10" t="s">
        <v>389</v>
      </c>
      <c r="J68026" s="14">
        <v>5</v>
      </c>
      <c r="K68026" s="14">
        <v>4</v>
      </c>
      <c r="P68026" s="14">
        <v>5</v>
      </c>
      <c r="Q68026" s="14">
        <v>4</v>
      </c>
      <c r="X68026" s="14">
        <v>5</v>
      </c>
      <c r="AP68026" s="14">
        <v>5</v>
      </c>
      <c r="AS68026" s="14">
        <v>4</v>
      </c>
      <c r="AT68026" s="25">
        <v>2.2255797446917085</v>
      </c>
      <c r="AU68026" s="25">
        <v>0.89912667158166326</v>
      </c>
      <c r="AV68026" s="25">
        <v>2.1526075877164099</v>
      </c>
      <c r="AZ68026" s="26">
        <v>3.3305473083512262E-2</v>
      </c>
      <c r="BA68026" s="26">
        <v>3.3305473083512262E-2</v>
      </c>
      <c r="BB68026" s="26">
        <v>0</v>
      </c>
      <c r="BC68026" s="26">
        <v>2.6644378466809809E-2</v>
      </c>
      <c r="BD68026" s="26">
        <v>6.6610946167024523E-3</v>
      </c>
      <c r="BE68026" s="14">
        <v>5</v>
      </c>
      <c r="BF68026" s="14">
        <v>1</v>
      </c>
      <c r="BG68026" s="27">
        <v>1.4685182413874559E-2</v>
      </c>
      <c r="BH68026" s="27">
        <v>1.4685182413874561E-2</v>
      </c>
    </row>
    <row r="68027" spans="1:60" x14ac:dyDescent="0.25">
      <c r="A68027" t="s">
        <v>76</v>
      </c>
      <c r="B68027" s="2">
        <v>45020.666666666664</v>
      </c>
      <c r="C68027" s="1">
        <v>45020</v>
      </c>
      <c r="D68027">
        <v>10</v>
      </c>
      <c r="E68027" s="2">
        <v>45020.416666666664</v>
      </c>
      <c r="F68027" s="8" t="s">
        <v>388</v>
      </c>
      <c r="G68027" s="10" t="s">
        <v>389</v>
      </c>
      <c r="J68027" s="14">
        <v>10</v>
      </c>
      <c r="K68027" s="14">
        <v>10</v>
      </c>
      <c r="P68027" s="14">
        <v>10</v>
      </c>
      <c r="Q68027" s="14">
        <v>10</v>
      </c>
      <c r="X68027" s="14">
        <v>10</v>
      </c>
      <c r="AP68027" s="14">
        <v>10</v>
      </c>
      <c r="AS68027" s="14">
        <v>10</v>
      </c>
      <c r="AT68027" s="25">
        <v>2.2259532688780008</v>
      </c>
      <c r="AU68027" s="25">
        <v>0.89924344005140122</v>
      </c>
      <c r="AV68027" s="25">
        <v>2.1482264830323232</v>
      </c>
      <c r="AZ68027" s="26">
        <v>6.6610946167024523E-2</v>
      </c>
      <c r="BA68027" s="26">
        <v>6.6610946167024523E-2</v>
      </c>
      <c r="BB68027" s="26">
        <v>0</v>
      </c>
      <c r="BC68027" s="26">
        <v>6.6610946167024523E-2</v>
      </c>
      <c r="BD68027" s="26">
        <v>0</v>
      </c>
      <c r="BE68027" s="14">
        <v>10</v>
      </c>
      <c r="BF68027" s="14">
        <v>0</v>
      </c>
      <c r="BG68027" s="27">
        <v>1.4685182413874559E-2</v>
      </c>
    </row>
    <row r="68028" spans="1:60" x14ac:dyDescent="0.25">
      <c r="A68028" t="s">
        <v>76</v>
      </c>
      <c r="B68028" s="2">
        <v>45020.708333333336</v>
      </c>
      <c r="C68028" s="1">
        <v>45020</v>
      </c>
      <c r="D68028">
        <v>11</v>
      </c>
      <c r="E68028" s="2">
        <v>45020.458333333336</v>
      </c>
      <c r="F68028" s="8" t="s">
        <v>388</v>
      </c>
      <c r="G68028" s="10" t="s">
        <v>389</v>
      </c>
      <c r="J68028" s="14">
        <v>1</v>
      </c>
      <c r="K68028" s="14">
        <v>1</v>
      </c>
      <c r="P68028" s="14">
        <v>1</v>
      </c>
      <c r="Q68028" s="14">
        <v>1</v>
      </c>
      <c r="X68028" s="14">
        <v>1</v>
      </c>
      <c r="AP68028" s="14">
        <v>1</v>
      </c>
      <c r="AS68028" s="14">
        <v>1</v>
      </c>
      <c r="AT68028" s="25">
        <v>2.2272008154036893</v>
      </c>
      <c r="AU68028" s="25">
        <v>0.89946967241886955</v>
      </c>
      <c r="AV68028" s="25">
        <v>2.1562586073473331</v>
      </c>
      <c r="AZ68028" s="26">
        <v>6.6610946167024497E-3</v>
      </c>
      <c r="BA68028" s="26">
        <v>6.6610946167024497E-3</v>
      </c>
      <c r="BB68028" s="26">
        <v>0</v>
      </c>
      <c r="BC68028" s="26">
        <v>6.6610946167024497E-3</v>
      </c>
      <c r="BD68028" s="26">
        <v>0</v>
      </c>
      <c r="BE68028" s="14">
        <v>1</v>
      </c>
      <c r="BF68028" s="14">
        <v>0</v>
      </c>
      <c r="BG68028" s="27">
        <v>1.4685182413874554E-2</v>
      </c>
    </row>
    <row r="68029" spans="1:60" x14ac:dyDescent="0.25">
      <c r="A68029" t="s">
        <v>76</v>
      </c>
      <c r="B68029" s="2">
        <v>45020.75</v>
      </c>
      <c r="C68029" s="1">
        <v>45020</v>
      </c>
      <c r="D68029">
        <v>12</v>
      </c>
      <c r="E68029" s="2">
        <v>45020.5</v>
      </c>
      <c r="F68029" s="8" t="s">
        <v>388</v>
      </c>
      <c r="G68029" s="10" t="s">
        <v>389</v>
      </c>
      <c r="J68029" s="14">
        <v>5</v>
      </c>
      <c r="K68029" s="14">
        <v>5</v>
      </c>
      <c r="P68029" s="14">
        <v>5</v>
      </c>
      <c r="Q68029" s="14">
        <v>5</v>
      </c>
      <c r="X68029" s="14">
        <v>5</v>
      </c>
      <c r="AP68029" s="14">
        <v>5</v>
      </c>
      <c r="AS68029" s="14">
        <v>5</v>
      </c>
      <c r="AT68029" s="25">
        <v>2.227955822751301</v>
      </c>
      <c r="AU68029" s="25">
        <v>0.89975356315116728</v>
      </c>
      <c r="AV68029" s="25">
        <v>2.1570633681951539</v>
      </c>
      <c r="AZ68029" s="26">
        <v>3.3305473083512262E-2</v>
      </c>
      <c r="BA68029" s="26">
        <v>3.3305473083512262E-2</v>
      </c>
      <c r="BB68029" s="26">
        <v>0</v>
      </c>
      <c r="BC68029" s="26">
        <v>3.3305473083512262E-2</v>
      </c>
      <c r="BD68029" s="26">
        <v>0</v>
      </c>
      <c r="BE68029" s="14">
        <v>5</v>
      </c>
      <c r="BF68029" s="14">
        <v>0</v>
      </c>
      <c r="BG68029" s="27">
        <v>1.4685182413874559E-2</v>
      </c>
    </row>
    <row r="68030" spans="1:60" x14ac:dyDescent="0.25">
      <c r="A68030" t="s">
        <v>76</v>
      </c>
      <c r="B68030" s="2">
        <v>45020.791666666664</v>
      </c>
      <c r="C68030" s="1">
        <v>45020</v>
      </c>
      <c r="D68030">
        <v>13</v>
      </c>
      <c r="E68030" s="2">
        <v>45020.541666666664</v>
      </c>
      <c r="F68030" s="8" t="s">
        <v>388</v>
      </c>
      <c r="G68030" s="10" t="s">
        <v>389</v>
      </c>
      <c r="J68030" s="14">
        <v>12</v>
      </c>
      <c r="K68030" s="14">
        <v>12</v>
      </c>
      <c r="P68030" s="14">
        <v>12</v>
      </c>
      <c r="Q68030" s="14">
        <v>12</v>
      </c>
      <c r="X68030" s="14">
        <v>12</v>
      </c>
      <c r="AP68030" s="14">
        <v>12</v>
      </c>
      <c r="AS68030" s="14">
        <v>12</v>
      </c>
      <c r="AT68030" s="25">
        <v>2.2283894884376929</v>
      </c>
      <c r="AU68030" s="25">
        <v>0.89994251781496204</v>
      </c>
      <c r="AV68030" s="25">
        <v>2.1400568937580555</v>
      </c>
      <c r="AZ68030" s="26">
        <v>7.9933135400429428E-2</v>
      </c>
      <c r="BA68030" s="26">
        <v>7.9933135400429428E-2</v>
      </c>
      <c r="BB68030" s="26">
        <v>0</v>
      </c>
      <c r="BC68030" s="26">
        <v>7.9933135400429428E-2</v>
      </c>
      <c r="BD68030" s="26">
        <v>0</v>
      </c>
      <c r="BE68030" s="14">
        <v>12</v>
      </c>
      <c r="BF68030" s="14">
        <v>0</v>
      </c>
      <c r="BG68030" s="27">
        <v>1.4685182413874559E-2</v>
      </c>
    </row>
    <row r="68031" spans="1:60" x14ac:dyDescent="0.25">
      <c r="A68031" t="s">
        <v>76</v>
      </c>
      <c r="B68031" s="2">
        <v>45020.833333333336</v>
      </c>
      <c r="C68031" s="1">
        <v>45020</v>
      </c>
      <c r="D68031">
        <v>14</v>
      </c>
      <c r="E68031" s="2">
        <v>45020.583333333336</v>
      </c>
      <c r="F68031" s="8" t="s">
        <v>388</v>
      </c>
      <c r="G68031" s="10" t="s">
        <v>389</v>
      </c>
      <c r="J68031" s="14">
        <v>10</v>
      </c>
      <c r="K68031" s="14">
        <v>10</v>
      </c>
      <c r="P68031" s="14">
        <v>10</v>
      </c>
      <c r="Q68031" s="14">
        <v>10</v>
      </c>
      <c r="X68031" s="14">
        <v>10</v>
      </c>
      <c r="AP68031" s="14">
        <v>10</v>
      </c>
      <c r="AS68031" s="14">
        <v>10</v>
      </c>
      <c r="AT68031" s="25">
        <v>2.2287105371434754</v>
      </c>
      <c r="AU68031" s="25">
        <v>0.90014126707838049</v>
      </c>
      <c r="AV68031" s="25">
        <v>2.1503678835398983</v>
      </c>
      <c r="AZ68031" s="26">
        <v>6.6610946167024496E-2</v>
      </c>
      <c r="BA68031" s="26">
        <v>6.6610946167024496E-2</v>
      </c>
      <c r="BB68031" s="26">
        <v>0</v>
      </c>
      <c r="BC68031" s="26">
        <v>6.6610946167024496E-2</v>
      </c>
      <c r="BD68031" s="26">
        <v>0</v>
      </c>
      <c r="BE68031" s="14">
        <v>10</v>
      </c>
      <c r="BF68031" s="14">
        <v>0</v>
      </c>
      <c r="BG68031" s="27">
        <v>1.4685182413874554E-2</v>
      </c>
    </row>
    <row r="68032" spans="1:60" x14ac:dyDescent="0.25">
      <c r="A68032" t="s">
        <v>76</v>
      </c>
      <c r="B68032" s="2">
        <v>45020.875</v>
      </c>
      <c r="C68032" s="1">
        <v>45020</v>
      </c>
      <c r="D68032">
        <v>15</v>
      </c>
      <c r="E68032" s="2">
        <v>45020.625</v>
      </c>
      <c r="F68032" s="8" t="s">
        <v>388</v>
      </c>
      <c r="G68032" s="10" t="s">
        <v>389</v>
      </c>
      <c r="J68032" s="14">
        <v>14</v>
      </c>
      <c r="K68032" s="14">
        <v>14</v>
      </c>
      <c r="P68032" s="14">
        <v>14</v>
      </c>
      <c r="Q68032" s="14">
        <v>14</v>
      </c>
      <c r="X68032" s="14">
        <v>14</v>
      </c>
      <c r="AP68032" s="14">
        <v>14</v>
      </c>
      <c r="AS68032" s="14">
        <v>14</v>
      </c>
      <c r="AT68032" s="25">
        <v>2.2298575296301442</v>
      </c>
      <c r="AU68032" s="25">
        <v>0.90095554322981497</v>
      </c>
      <c r="AV68032" s="25">
        <v>2.155363792860352</v>
      </c>
      <c r="AZ68032" s="26">
        <v>9.3255324633834333E-2</v>
      </c>
      <c r="BA68032" s="26">
        <v>9.3255324633834333E-2</v>
      </c>
      <c r="BB68032" s="26">
        <v>0</v>
      </c>
      <c r="BC68032" s="26">
        <v>9.3255324633834333E-2</v>
      </c>
      <c r="BD68032" s="26">
        <v>0</v>
      </c>
      <c r="BE68032" s="14">
        <v>14</v>
      </c>
      <c r="BF68032" s="14">
        <v>0</v>
      </c>
      <c r="BG68032" s="27">
        <v>1.4685182413874559E-2</v>
      </c>
    </row>
    <row r="68033" spans="1:60" x14ac:dyDescent="0.25">
      <c r="A68033" t="s">
        <v>76</v>
      </c>
      <c r="B68033" s="2">
        <v>45020.916666666664</v>
      </c>
      <c r="C68033" s="1">
        <v>45020</v>
      </c>
      <c r="D68033">
        <v>16</v>
      </c>
      <c r="E68033" s="2">
        <v>45020.666666666664</v>
      </c>
      <c r="F68033" s="8" t="s">
        <v>388</v>
      </c>
      <c r="G68033" s="10" t="s">
        <v>389</v>
      </c>
      <c r="J68033" s="14">
        <v>14</v>
      </c>
      <c r="K68033" s="14">
        <v>14</v>
      </c>
      <c r="P68033" s="14">
        <v>14</v>
      </c>
      <c r="Q68033" s="14">
        <v>14</v>
      </c>
      <c r="X68033" s="14">
        <v>14</v>
      </c>
      <c r="AP68033" s="14">
        <v>14</v>
      </c>
      <c r="AS68033" s="14">
        <v>14</v>
      </c>
      <c r="AT68033" s="25">
        <v>2.2304977679625306</v>
      </c>
      <c r="AU68033" s="25">
        <v>0.90111744834132834</v>
      </c>
      <c r="AV68033" s="25">
        <v>2.1525442143557103</v>
      </c>
      <c r="AZ68033" s="26">
        <v>9.3255324633834305E-2</v>
      </c>
      <c r="BA68033" s="26">
        <v>9.3255324633834305E-2</v>
      </c>
      <c r="BB68033" s="26">
        <v>0</v>
      </c>
      <c r="BC68033" s="26">
        <v>9.3255324633834305E-2</v>
      </c>
      <c r="BD68033" s="26">
        <v>0</v>
      </c>
      <c r="BE68033" s="14">
        <v>14</v>
      </c>
      <c r="BF68033" s="14">
        <v>0</v>
      </c>
      <c r="BG68033" s="27">
        <v>1.4685182413874554E-2</v>
      </c>
    </row>
    <row r="68034" spans="1:60" x14ac:dyDescent="0.25">
      <c r="A68034" t="s">
        <v>76</v>
      </c>
      <c r="B68034" s="2">
        <v>45020.958333333336</v>
      </c>
      <c r="C68034" s="1">
        <v>45020</v>
      </c>
      <c r="D68034">
        <v>17</v>
      </c>
      <c r="E68034" s="2">
        <v>45020.708333333336</v>
      </c>
      <c r="F68034" s="8" t="s">
        <v>388</v>
      </c>
      <c r="G68034" s="10" t="s">
        <v>389</v>
      </c>
      <c r="J68034" s="14">
        <v>8</v>
      </c>
      <c r="K68034" s="14">
        <v>8</v>
      </c>
      <c r="P68034" s="14">
        <v>8</v>
      </c>
      <c r="Q68034" s="14">
        <v>8</v>
      </c>
      <c r="X68034" s="14">
        <v>8</v>
      </c>
      <c r="AP68034" s="14">
        <v>8</v>
      </c>
      <c r="AS68034" s="14">
        <v>8</v>
      </c>
      <c r="AT68034" s="25">
        <v>2.2307525956311056</v>
      </c>
      <c r="AU68034" s="25">
        <v>0.90117308598869605</v>
      </c>
      <c r="AV68034" s="25">
        <v>2.1546379197481258</v>
      </c>
      <c r="AZ68034" s="26">
        <v>5.3288756933619598E-2</v>
      </c>
      <c r="BA68034" s="26">
        <v>5.3288756933619598E-2</v>
      </c>
      <c r="BB68034" s="26">
        <v>0</v>
      </c>
      <c r="BC68034" s="26">
        <v>5.3288756933619598E-2</v>
      </c>
      <c r="BD68034" s="26">
        <v>0</v>
      </c>
      <c r="BE68034" s="14">
        <v>8</v>
      </c>
      <c r="BF68034" s="14">
        <v>0</v>
      </c>
      <c r="BG68034" s="27">
        <v>1.4685182413874554E-2</v>
      </c>
    </row>
    <row r="68035" spans="1:60" x14ac:dyDescent="0.25">
      <c r="A68035" t="s">
        <v>76</v>
      </c>
      <c r="B68035" s="2">
        <v>45021</v>
      </c>
      <c r="C68035" s="1">
        <v>45020</v>
      </c>
      <c r="D68035">
        <v>18</v>
      </c>
      <c r="E68035" s="2">
        <v>45020.75</v>
      </c>
      <c r="F68035" s="8" t="s">
        <v>388</v>
      </c>
      <c r="G68035" s="10" t="s">
        <v>389</v>
      </c>
      <c r="J68035" s="14">
        <v>5</v>
      </c>
      <c r="K68035" s="14">
        <v>5</v>
      </c>
      <c r="P68035" s="14">
        <v>5</v>
      </c>
      <c r="Q68035" s="14">
        <v>5</v>
      </c>
      <c r="X68035" s="14">
        <v>5</v>
      </c>
      <c r="AP68035" s="14">
        <v>5</v>
      </c>
      <c r="AS68035" s="14">
        <v>5</v>
      </c>
      <c r="AT68035" s="25">
        <v>2.2307821511512298</v>
      </c>
      <c r="AU68035" s="25">
        <v>0.90142421374379444</v>
      </c>
      <c r="AV68035" s="25">
        <v>2.1461205212986743</v>
      </c>
      <c r="AZ68035" s="26">
        <v>3.3305473083512248E-2</v>
      </c>
      <c r="BA68035" s="26">
        <v>3.3305473083512248E-2</v>
      </c>
      <c r="BB68035" s="26">
        <v>0</v>
      </c>
      <c r="BC68035" s="26">
        <v>3.3305473083512248E-2</v>
      </c>
      <c r="BD68035" s="26">
        <v>0</v>
      </c>
      <c r="BE68035" s="14">
        <v>5</v>
      </c>
      <c r="BF68035" s="14">
        <v>0</v>
      </c>
      <c r="BG68035" s="27">
        <v>1.4685182413874554E-2</v>
      </c>
    </row>
    <row r="68036" spans="1:60" x14ac:dyDescent="0.25">
      <c r="A68036" t="s">
        <v>76</v>
      </c>
      <c r="B68036" s="2">
        <v>45021.041666666664</v>
      </c>
      <c r="C68036" s="1">
        <v>45020</v>
      </c>
      <c r="D68036">
        <v>19</v>
      </c>
      <c r="E68036" s="2">
        <v>45020.791666666664</v>
      </c>
      <c r="F68036" s="8" t="s">
        <v>388</v>
      </c>
      <c r="G68036" s="10" t="s">
        <v>389</v>
      </c>
      <c r="J68036" s="14">
        <v>1</v>
      </c>
      <c r="K68036" s="14">
        <v>0</v>
      </c>
      <c r="P68036" s="14">
        <v>1</v>
      </c>
      <c r="Q68036" s="14">
        <v>0</v>
      </c>
      <c r="X68036" s="14">
        <v>1</v>
      </c>
      <c r="AP68036" s="14">
        <v>1</v>
      </c>
      <c r="AS68036" s="14">
        <v>0</v>
      </c>
      <c r="AT68036" s="25">
        <v>2.2298951564443743</v>
      </c>
      <c r="AU68036" s="25">
        <v>0.90132440860937835</v>
      </c>
      <c r="AV68036" s="25">
        <v>2.1436220915494579</v>
      </c>
      <c r="AZ68036" s="26">
        <v>6.6610946167024532E-3</v>
      </c>
      <c r="BA68036" s="26">
        <v>6.6610946167024532E-3</v>
      </c>
      <c r="BB68036" s="26">
        <v>0</v>
      </c>
      <c r="BC68036" s="26">
        <v>0</v>
      </c>
      <c r="BD68036" s="26">
        <v>6.6610946167024532E-3</v>
      </c>
      <c r="BE68036" s="14">
        <v>1</v>
      </c>
      <c r="BF68036" s="14">
        <v>1</v>
      </c>
      <c r="BG68036" s="27">
        <v>1.4685182413874563E-2</v>
      </c>
      <c r="BH68036" s="27">
        <v>1.4685182413874563E-2</v>
      </c>
    </row>
    <row r="68037" spans="1:60" x14ac:dyDescent="0.25">
      <c r="A68037" t="s">
        <v>76</v>
      </c>
      <c r="B68037" s="2">
        <v>45021.083333333336</v>
      </c>
      <c r="C68037" s="1">
        <v>45020</v>
      </c>
      <c r="D68037">
        <v>20</v>
      </c>
      <c r="E68037" s="2">
        <v>45020.833333333336</v>
      </c>
      <c r="F68037" s="8" t="s">
        <v>388</v>
      </c>
      <c r="G68037" s="10" t="s">
        <v>389</v>
      </c>
      <c r="J68037" s="14">
        <v>5</v>
      </c>
      <c r="K68037" s="14">
        <v>4</v>
      </c>
      <c r="P68037" s="14">
        <v>5</v>
      </c>
      <c r="Q68037" s="14">
        <v>4</v>
      </c>
      <c r="X68037" s="14">
        <v>5</v>
      </c>
      <c r="AP68037" s="14">
        <v>5</v>
      </c>
      <c r="AS68037" s="14">
        <v>4</v>
      </c>
      <c r="AT68037" s="25">
        <v>2.2291661006628516</v>
      </c>
      <c r="AU68037" s="25">
        <v>0.90047364256010931</v>
      </c>
      <c r="AV68037" s="25">
        <v>2.1425287403031668</v>
      </c>
      <c r="AZ68037" s="26">
        <v>3.3305473083512269E-2</v>
      </c>
      <c r="BA68037" s="26">
        <v>3.3305473083512269E-2</v>
      </c>
      <c r="BB68037" s="26">
        <v>0</v>
      </c>
      <c r="BC68037" s="26">
        <v>2.6644378466809816E-2</v>
      </c>
      <c r="BD68037" s="26">
        <v>6.6610946167024523E-3</v>
      </c>
      <c r="BE68037" s="14">
        <v>5</v>
      </c>
      <c r="BF68037" s="14">
        <v>1</v>
      </c>
      <c r="BG68037" s="27">
        <v>1.4685182413874563E-2</v>
      </c>
      <c r="BH68037" s="27">
        <v>1.4685182413874561E-2</v>
      </c>
    </row>
    <row r="68038" spans="1:60" x14ac:dyDescent="0.25">
      <c r="A68038" t="s">
        <v>76</v>
      </c>
      <c r="B68038" s="2">
        <v>45021.125</v>
      </c>
      <c r="C68038" s="1">
        <v>45020</v>
      </c>
      <c r="D68038">
        <v>21</v>
      </c>
      <c r="E68038" s="2">
        <v>45020.875</v>
      </c>
      <c r="F68038" s="8" t="s">
        <v>388</v>
      </c>
      <c r="G68038" s="10" t="s">
        <v>389</v>
      </c>
      <c r="J68038" s="14">
        <v>5</v>
      </c>
      <c r="K68038" s="14">
        <v>5</v>
      </c>
      <c r="P68038" s="14">
        <v>5</v>
      </c>
      <c r="Q68038" s="14">
        <v>5</v>
      </c>
      <c r="X68038" s="14">
        <v>5</v>
      </c>
      <c r="AP68038" s="14">
        <v>5</v>
      </c>
      <c r="AS68038" s="14">
        <v>5</v>
      </c>
      <c r="AT68038" s="25">
        <v>2.2287541508703597</v>
      </c>
      <c r="AU68038" s="25">
        <v>0.90027432208925451</v>
      </c>
      <c r="AV68038" s="25">
        <v>2.118641791692077</v>
      </c>
      <c r="AZ68038" s="26">
        <v>3.3305473083512262E-2</v>
      </c>
      <c r="BA68038" s="26">
        <v>3.3305473083512262E-2</v>
      </c>
      <c r="BB68038" s="26">
        <v>0</v>
      </c>
      <c r="BC68038" s="26">
        <v>3.3305473083512262E-2</v>
      </c>
      <c r="BD68038" s="26">
        <v>0</v>
      </c>
      <c r="BE68038" s="14">
        <v>5</v>
      </c>
      <c r="BF68038" s="14">
        <v>0</v>
      </c>
      <c r="BG68038" s="27">
        <v>1.4685182413874559E-2</v>
      </c>
    </row>
    <row r="68039" spans="1:60" x14ac:dyDescent="0.25">
      <c r="A68039" t="s">
        <v>76</v>
      </c>
      <c r="B68039" s="2">
        <v>45021.166666666664</v>
      </c>
      <c r="C68039" s="1">
        <v>45020</v>
      </c>
      <c r="D68039">
        <v>22</v>
      </c>
      <c r="E68039" s="2">
        <v>45020.916666666664</v>
      </c>
      <c r="F68039" s="8" t="s">
        <v>388</v>
      </c>
      <c r="G68039" s="10" t="s">
        <v>389</v>
      </c>
      <c r="J68039" s="14">
        <v>7</v>
      </c>
      <c r="K68039" s="14">
        <v>7</v>
      </c>
      <c r="P68039" s="14">
        <v>7</v>
      </c>
      <c r="Q68039" s="14">
        <v>7</v>
      </c>
      <c r="X68039" s="14">
        <v>7</v>
      </c>
      <c r="AP68039" s="14">
        <v>7</v>
      </c>
      <c r="AS68039" s="14">
        <v>7</v>
      </c>
      <c r="AT68039" s="25">
        <v>2.2268462824132054</v>
      </c>
      <c r="AU68039" s="25">
        <v>0.90107413150382643</v>
      </c>
      <c r="AV68039" s="25">
        <v>2.1179128838393173</v>
      </c>
      <c r="AZ68039" s="26">
        <v>4.6627662316917132E-2</v>
      </c>
      <c r="BA68039" s="26">
        <v>4.6627662316917132E-2</v>
      </c>
      <c r="BB68039" s="26">
        <v>0</v>
      </c>
      <c r="BC68039" s="26">
        <v>4.6627662316917139E-2</v>
      </c>
      <c r="BD68039" s="26">
        <v>-6.9388939039072284E-18</v>
      </c>
      <c r="BE68039" s="14">
        <v>7</v>
      </c>
      <c r="BF68039" s="14">
        <v>0</v>
      </c>
      <c r="BG68039" s="27">
        <v>1.4685182413874549E-2</v>
      </c>
    </row>
    <row r="68040" spans="1:60" x14ac:dyDescent="0.25">
      <c r="A68040" t="s">
        <v>76</v>
      </c>
      <c r="B68040" s="2">
        <v>45021.208333333336</v>
      </c>
      <c r="C68040" s="1">
        <v>45020</v>
      </c>
      <c r="D68040">
        <v>23</v>
      </c>
      <c r="E68040" s="2">
        <v>45020.958333333336</v>
      </c>
      <c r="F68040" s="8" t="s">
        <v>388</v>
      </c>
      <c r="G68040" s="10" t="s">
        <v>389</v>
      </c>
      <c r="J68040" s="14">
        <v>0</v>
      </c>
      <c r="K68040" s="14">
        <v>-3</v>
      </c>
      <c r="P68040" s="14">
        <v>0</v>
      </c>
      <c r="Q68040" s="14">
        <v>-3</v>
      </c>
      <c r="X68040" s="14">
        <v>0</v>
      </c>
      <c r="AP68040" s="14">
        <v>0</v>
      </c>
      <c r="AS68040" s="14">
        <v>-3</v>
      </c>
      <c r="AT68040" s="25">
        <v>2.2259729276820832</v>
      </c>
      <c r="AU68040" s="25">
        <v>0.90136082396992212</v>
      </c>
      <c r="AV68040" s="25">
        <v>2.1207311782501441</v>
      </c>
      <c r="AZ68040" s="26">
        <v>0</v>
      </c>
      <c r="BA68040" s="26">
        <v>0</v>
      </c>
      <c r="BB68040" s="26">
        <v>2.08645115942292</v>
      </c>
      <c r="BC68040" s="26">
        <v>0</v>
      </c>
      <c r="BD68040" s="26">
        <v>2.08645115942292</v>
      </c>
      <c r="BE68040" s="14">
        <v>0</v>
      </c>
      <c r="BF68040" s="14">
        <v>3</v>
      </c>
      <c r="BH68040" s="27">
        <v>1.5332773183623192</v>
      </c>
    </row>
    <row r="68041" spans="1:60" x14ac:dyDescent="0.25">
      <c r="A68041" t="s">
        <v>76</v>
      </c>
      <c r="B68041" s="2">
        <v>45021.25</v>
      </c>
      <c r="C68041" s="1">
        <v>45020</v>
      </c>
      <c r="D68041">
        <v>24</v>
      </c>
      <c r="E68041" s="2">
        <v>45021</v>
      </c>
      <c r="F68041" s="8" t="s">
        <v>388</v>
      </c>
      <c r="G68041" s="10" t="s">
        <v>389</v>
      </c>
      <c r="J68041" s="14">
        <v>0</v>
      </c>
      <c r="K68041" s="14">
        <v>-5</v>
      </c>
      <c r="P68041" s="14">
        <v>0</v>
      </c>
      <c r="Q68041" s="14">
        <v>-5</v>
      </c>
      <c r="X68041" s="14">
        <v>0</v>
      </c>
      <c r="AP68041" s="14">
        <v>0</v>
      </c>
      <c r="AS68041" s="14">
        <v>-5</v>
      </c>
      <c r="AT68041" s="25">
        <v>2.2269237552505166</v>
      </c>
      <c r="AU68041" s="25">
        <v>0.90130637284126924</v>
      </c>
      <c r="AV68041" s="25">
        <v>2.1203601304605715</v>
      </c>
      <c r="AZ68041" s="26">
        <v>0</v>
      </c>
      <c r="BA68041" s="26">
        <v>0</v>
      </c>
      <c r="BB68041" s="26">
        <v>3.5656204830077911</v>
      </c>
      <c r="BC68041" s="26">
        <v>0</v>
      </c>
      <c r="BD68041" s="26">
        <v>3.5656204830077911</v>
      </c>
      <c r="BE68041" s="14">
        <v>0</v>
      </c>
      <c r="BF68041" s="14">
        <v>5</v>
      </c>
      <c r="BH68041" s="27">
        <v>1.5721676458497271</v>
      </c>
    </row>
    <row r="68042" spans="1:60" x14ac:dyDescent="0.25">
      <c r="A68042" t="s">
        <v>76</v>
      </c>
      <c r="B68042" s="2">
        <v>45021.291666666664</v>
      </c>
      <c r="C68042" s="1">
        <v>45021</v>
      </c>
      <c r="D68042">
        <v>1</v>
      </c>
      <c r="E68042" s="2">
        <v>45021.041666666664</v>
      </c>
      <c r="F68042" s="8" t="s">
        <v>388</v>
      </c>
      <c r="G68042" s="10" t="s">
        <v>389</v>
      </c>
      <c r="J68042" s="14">
        <v>0</v>
      </c>
      <c r="K68042" s="14">
        <v>-5</v>
      </c>
      <c r="P68042" s="14">
        <v>0</v>
      </c>
      <c r="Q68042" s="14">
        <v>-5</v>
      </c>
      <c r="X68042" s="14">
        <v>0</v>
      </c>
      <c r="AP68042" s="14">
        <v>0</v>
      </c>
      <c r="AS68042" s="14">
        <v>-5</v>
      </c>
      <c r="AT68042" s="25">
        <v>2.226879105801423</v>
      </c>
      <c r="AU68042" s="25">
        <v>0.90214660074648656</v>
      </c>
      <c r="AV68042" s="25">
        <v>2.1230953821141259</v>
      </c>
      <c r="AZ68042" s="26">
        <v>0</v>
      </c>
      <c r="BA68042" s="26">
        <v>0</v>
      </c>
      <c r="BB68042" s="26">
        <v>3.5570164142432716</v>
      </c>
      <c r="BC68042" s="26">
        <v>0</v>
      </c>
      <c r="BD68042" s="26">
        <v>3.5570164142432716</v>
      </c>
      <c r="BE68042" s="14">
        <v>0</v>
      </c>
      <c r="BF68042" s="14">
        <v>5</v>
      </c>
      <c r="BH68042" s="27">
        <v>1.5683739054338002</v>
      </c>
    </row>
    <row r="68043" spans="1:60" x14ac:dyDescent="0.25">
      <c r="A68043" t="s">
        <v>76</v>
      </c>
      <c r="B68043" s="2">
        <v>45021.333333333336</v>
      </c>
      <c r="C68043" s="1">
        <v>45021</v>
      </c>
      <c r="D68043">
        <v>2</v>
      </c>
      <c r="E68043" s="2">
        <v>45021.083333333336</v>
      </c>
      <c r="F68043" s="8" t="s">
        <v>388</v>
      </c>
      <c r="G68043" s="10" t="s">
        <v>389</v>
      </c>
      <c r="J68043" s="14">
        <v>0</v>
      </c>
      <c r="K68043" s="14">
        <v>-6</v>
      </c>
      <c r="P68043" s="14">
        <v>0</v>
      </c>
      <c r="Q68043" s="14">
        <v>-6</v>
      </c>
      <c r="X68043" s="14">
        <v>0</v>
      </c>
      <c r="AP68043" s="14">
        <v>0</v>
      </c>
      <c r="AS68043" s="14">
        <v>-6</v>
      </c>
      <c r="AT68043" s="25">
        <v>2.2252233135174655</v>
      </c>
      <c r="AU68043" s="25">
        <v>0.90245487810193226</v>
      </c>
      <c r="AV68043" s="25">
        <v>2.1258323524707783</v>
      </c>
      <c r="AZ68043" s="26">
        <v>0</v>
      </c>
      <c r="BA68043" s="26">
        <v>0</v>
      </c>
      <c r="BB68043" s="26">
        <v>4.3184702010175826</v>
      </c>
      <c r="BC68043" s="26">
        <v>0</v>
      </c>
      <c r="BD68043" s="26">
        <v>4.3184702010175826</v>
      </c>
      <c r="BE68043" s="14">
        <v>0</v>
      </c>
      <c r="BF68043" s="14">
        <v>6</v>
      </c>
      <c r="BH68043" s="27">
        <v>1.5867642957612302</v>
      </c>
    </row>
    <row r="68044" spans="1:60" x14ac:dyDescent="0.25">
      <c r="A68044" t="s">
        <v>76</v>
      </c>
      <c r="B68044" s="2">
        <v>45021.375</v>
      </c>
      <c r="C68044" s="1">
        <v>45021</v>
      </c>
      <c r="D68044">
        <v>3</v>
      </c>
      <c r="E68044" s="2">
        <v>45021.125</v>
      </c>
      <c r="F68044" s="8" t="s">
        <v>388</v>
      </c>
      <c r="G68044" s="10" t="s">
        <v>389</v>
      </c>
      <c r="J68044" s="14">
        <v>1</v>
      </c>
      <c r="K68044" s="14">
        <v>0</v>
      </c>
      <c r="P68044" s="14">
        <v>1</v>
      </c>
      <c r="Q68044" s="14">
        <v>0</v>
      </c>
      <c r="X68044" s="14">
        <v>1</v>
      </c>
      <c r="AP68044" s="14">
        <v>1</v>
      </c>
      <c r="AS68044" s="14">
        <v>0</v>
      </c>
      <c r="AT68044" s="25">
        <v>2.225558389402408</v>
      </c>
      <c r="AU68044" s="25">
        <v>0.90314880458775426</v>
      </c>
      <c r="AV68044" s="25">
        <v>2.1293566197829805</v>
      </c>
      <c r="AZ68044" s="26">
        <v>6.6610946167024523E-3</v>
      </c>
      <c r="BA68044" s="26">
        <v>6.6610946167024523E-3</v>
      </c>
      <c r="BB68044" s="26">
        <v>0</v>
      </c>
      <c r="BC68044" s="26">
        <v>0</v>
      </c>
      <c r="BD68044" s="26">
        <v>6.6610946167024523E-3</v>
      </c>
      <c r="BE68044" s="14">
        <v>1</v>
      </c>
      <c r="BF68044" s="14">
        <v>1</v>
      </c>
      <c r="BG68044" s="27">
        <v>1.4685182413874561E-2</v>
      </c>
      <c r="BH68044" s="27">
        <v>1.4685182413874561E-2</v>
      </c>
    </row>
    <row r="68045" spans="1:60" x14ac:dyDescent="0.25">
      <c r="A68045" t="s">
        <v>76</v>
      </c>
      <c r="B68045" s="2">
        <v>45021.416666666664</v>
      </c>
      <c r="C68045" s="1">
        <v>45021</v>
      </c>
      <c r="D68045">
        <v>4</v>
      </c>
      <c r="E68045" s="2">
        <v>45021.166666666664</v>
      </c>
      <c r="F68045" s="8" t="s">
        <v>388</v>
      </c>
      <c r="G68045" s="10" t="s">
        <v>389</v>
      </c>
      <c r="J68045" s="14">
        <v>4</v>
      </c>
      <c r="K68045" s="14">
        <v>3</v>
      </c>
      <c r="P68045" s="14">
        <v>4</v>
      </c>
      <c r="Q68045" s="14">
        <v>3</v>
      </c>
      <c r="X68045" s="14">
        <v>4</v>
      </c>
      <c r="AP68045" s="14">
        <v>4</v>
      </c>
      <c r="AS68045" s="14">
        <v>3</v>
      </c>
      <c r="AT68045" s="25">
        <v>2.2274830726956432</v>
      </c>
      <c r="AU68045" s="25">
        <v>0.90405976967220114</v>
      </c>
      <c r="AV68045" s="25">
        <v>2.1656239275474629</v>
      </c>
      <c r="AZ68045" s="26">
        <v>2.6644378466809799E-2</v>
      </c>
      <c r="BA68045" s="26">
        <v>2.6644378466809799E-2</v>
      </c>
      <c r="BB68045" s="26">
        <v>0</v>
      </c>
      <c r="BC68045" s="26">
        <v>1.998328385010735E-2</v>
      </c>
      <c r="BD68045" s="26">
        <v>6.6610946167024489E-3</v>
      </c>
      <c r="BE68045" s="14">
        <v>4</v>
      </c>
      <c r="BF68045" s="14">
        <v>1</v>
      </c>
      <c r="BG68045" s="27">
        <v>1.4685182413874554E-2</v>
      </c>
      <c r="BH68045" s="27">
        <v>1.4685182413874552E-2</v>
      </c>
    </row>
    <row r="68046" spans="1:60" x14ac:dyDescent="0.25">
      <c r="A68046" t="s">
        <v>76</v>
      </c>
      <c r="B68046" s="2">
        <v>45021.458333333336</v>
      </c>
      <c r="C68046" s="1">
        <v>45021</v>
      </c>
      <c r="D68046">
        <v>5</v>
      </c>
      <c r="E68046" s="2">
        <v>45021.208333333336</v>
      </c>
      <c r="F68046" s="8" t="s">
        <v>388</v>
      </c>
      <c r="G68046" s="10" t="s">
        <v>389</v>
      </c>
      <c r="J68046" s="14">
        <v>3</v>
      </c>
      <c r="K68046" s="14">
        <v>3</v>
      </c>
      <c r="P68046" s="14">
        <v>3</v>
      </c>
      <c r="Q68046" s="14">
        <v>3</v>
      </c>
      <c r="X68046" s="14">
        <v>3</v>
      </c>
      <c r="AP68046" s="14">
        <v>3</v>
      </c>
      <c r="AS68046" s="14">
        <v>3</v>
      </c>
      <c r="AT68046" s="25">
        <v>2.230520222940231</v>
      </c>
      <c r="AU68046" s="25">
        <v>0.90405523012227296</v>
      </c>
      <c r="AV68046" s="25">
        <v>2.1591399048386171</v>
      </c>
      <c r="AZ68046" s="26">
        <v>1.998328385010736E-2</v>
      </c>
      <c r="BA68046" s="26">
        <v>1.998328385010736E-2</v>
      </c>
      <c r="BB68046" s="26">
        <v>0</v>
      </c>
      <c r="BC68046" s="26">
        <v>1.998328385010736E-2</v>
      </c>
      <c r="BD68046" s="26">
        <v>0</v>
      </c>
      <c r="BE68046" s="14">
        <v>3</v>
      </c>
      <c r="BF68046" s="14">
        <v>0</v>
      </c>
      <c r="BG68046" s="27">
        <v>1.4685182413874561E-2</v>
      </c>
    </row>
    <row r="68047" spans="1:60" x14ac:dyDescent="0.25">
      <c r="A68047" t="s">
        <v>76</v>
      </c>
      <c r="B68047" s="2">
        <v>45021.5</v>
      </c>
      <c r="C68047" s="1">
        <v>45021</v>
      </c>
      <c r="D68047">
        <v>6</v>
      </c>
      <c r="E68047" s="2">
        <v>45021.25</v>
      </c>
      <c r="F68047" s="8" t="s">
        <v>388</v>
      </c>
      <c r="G68047" s="10" t="s">
        <v>389</v>
      </c>
      <c r="J68047" s="14">
        <v>1</v>
      </c>
      <c r="K68047" s="14">
        <v>0</v>
      </c>
      <c r="P68047" s="14">
        <v>1</v>
      </c>
      <c r="Q68047" s="14">
        <v>0</v>
      </c>
      <c r="X68047" s="14">
        <v>1</v>
      </c>
      <c r="AP68047" s="14">
        <v>1</v>
      </c>
      <c r="AS68047" s="14">
        <v>0</v>
      </c>
      <c r="AT68047" s="25">
        <v>2.2310588862170255</v>
      </c>
      <c r="AU68047" s="25">
        <v>0.90257448920627459</v>
      </c>
      <c r="AV68047" s="25">
        <v>2.157067522423934</v>
      </c>
      <c r="AZ68047" s="26">
        <v>6.6610946167024523E-3</v>
      </c>
      <c r="BA68047" s="26">
        <v>6.6610946167024523E-3</v>
      </c>
      <c r="BB68047" s="26">
        <v>0</v>
      </c>
      <c r="BC68047" s="26">
        <v>0</v>
      </c>
      <c r="BD68047" s="26">
        <v>6.6610946167024523E-3</v>
      </c>
      <c r="BE68047" s="14">
        <v>1</v>
      </c>
      <c r="BF68047" s="14">
        <v>1</v>
      </c>
      <c r="BG68047" s="27">
        <v>1.4685182413874561E-2</v>
      </c>
      <c r="BH68047" s="27">
        <v>1.4685182413874561E-2</v>
      </c>
    </row>
    <row r="68048" spans="1:60" x14ac:dyDescent="0.25">
      <c r="A68048" t="s">
        <v>76</v>
      </c>
      <c r="B68048" s="2">
        <v>45021.541666666664</v>
      </c>
      <c r="C68048" s="1">
        <v>45021</v>
      </c>
      <c r="D68048">
        <v>7</v>
      </c>
      <c r="E68048" s="2">
        <v>45021.291666666664</v>
      </c>
      <c r="F68048" s="8" t="s">
        <v>388</v>
      </c>
      <c r="G68048" s="10" t="s">
        <v>389</v>
      </c>
      <c r="J68048" s="14">
        <v>0</v>
      </c>
      <c r="K68048" s="14">
        <v>-2</v>
      </c>
      <c r="P68048" s="14">
        <v>0</v>
      </c>
      <c r="Q68048" s="14">
        <v>-2</v>
      </c>
      <c r="X68048" s="14">
        <v>0</v>
      </c>
      <c r="AP68048" s="14">
        <v>0</v>
      </c>
      <c r="AS68048" s="14">
        <v>-2</v>
      </c>
      <c r="AT68048" s="25">
        <v>2.2281043596749823</v>
      </c>
      <c r="AU68048" s="25">
        <v>0.9019074673377897</v>
      </c>
      <c r="AV68048" s="25">
        <v>2.1680483183471884</v>
      </c>
      <c r="AZ68048" s="26">
        <v>0</v>
      </c>
      <c r="BA68048" s="26">
        <v>0</v>
      </c>
      <c r="BB68048" s="26">
        <v>1.382356979870438</v>
      </c>
      <c r="BC68048" s="26">
        <v>0</v>
      </c>
      <c r="BD68048" s="26">
        <v>1.382356979870438</v>
      </c>
      <c r="BE68048" s="14">
        <v>0</v>
      </c>
      <c r="BF68048" s="14">
        <v>2</v>
      </c>
      <c r="BH68048" s="27">
        <v>1.5237859224809824</v>
      </c>
    </row>
    <row r="68049" spans="1:60" x14ac:dyDescent="0.25">
      <c r="A68049" t="s">
        <v>76</v>
      </c>
      <c r="B68049" s="2">
        <v>45021.583333333336</v>
      </c>
      <c r="C68049" s="1">
        <v>45021</v>
      </c>
      <c r="D68049">
        <v>8</v>
      </c>
      <c r="E68049" s="2">
        <v>45021.333333333336</v>
      </c>
      <c r="F68049" s="8" t="s">
        <v>388</v>
      </c>
      <c r="G68049" s="10" t="s">
        <v>389</v>
      </c>
      <c r="J68049" s="14">
        <v>0</v>
      </c>
      <c r="K68049" s="14">
        <v>-4</v>
      </c>
      <c r="P68049" s="14">
        <v>0</v>
      </c>
      <c r="Q68049" s="14">
        <v>-4</v>
      </c>
      <c r="X68049" s="14">
        <v>0</v>
      </c>
      <c r="AP68049" s="14">
        <v>0</v>
      </c>
      <c r="AS68049" s="14">
        <v>-4</v>
      </c>
      <c r="AT68049" s="25">
        <v>2.2258178358437557</v>
      </c>
      <c r="AU68049" s="25">
        <v>0.90145542754097796</v>
      </c>
      <c r="AV68049" s="25">
        <v>2.1642717769453523</v>
      </c>
      <c r="AZ68049" s="26">
        <v>0</v>
      </c>
      <c r="BA68049" s="26">
        <v>0</v>
      </c>
      <c r="BB68049" s="26">
        <v>2.7668774834391741</v>
      </c>
      <c r="BC68049" s="26">
        <v>0</v>
      </c>
      <c r="BD68049" s="26">
        <v>2.7668774834391741</v>
      </c>
      <c r="BE68049" s="14">
        <v>0</v>
      </c>
      <c r="BF68049" s="14">
        <v>4</v>
      </c>
      <c r="BH68049" s="27">
        <v>1.524978359384918</v>
      </c>
    </row>
    <row r="68050" spans="1:60" x14ac:dyDescent="0.25">
      <c r="A68050" t="s">
        <v>76</v>
      </c>
      <c r="B68050" s="2">
        <v>45021.625</v>
      </c>
      <c r="C68050" s="1">
        <v>45021</v>
      </c>
      <c r="D68050">
        <v>9</v>
      </c>
      <c r="E68050" s="2">
        <v>45021.375</v>
      </c>
      <c r="F68050" s="8" t="s">
        <v>388</v>
      </c>
      <c r="G68050" s="10" t="s">
        <v>389</v>
      </c>
      <c r="J68050" s="14">
        <v>0</v>
      </c>
      <c r="K68050" s="14">
        <v>-6</v>
      </c>
      <c r="P68050" s="14">
        <v>0</v>
      </c>
      <c r="Q68050" s="14">
        <v>-6</v>
      </c>
      <c r="X68050" s="14">
        <v>0</v>
      </c>
      <c r="AP68050" s="14">
        <v>0</v>
      </c>
      <c r="AS68050" s="14">
        <v>-6</v>
      </c>
      <c r="AT68050" s="25">
        <v>2.2262271278717463</v>
      </c>
      <c r="AU68050" s="25">
        <v>0.90203688251127723</v>
      </c>
      <c r="AV68050" s="25">
        <v>2.1607931471511508</v>
      </c>
      <c r="AZ68050" s="26">
        <v>0</v>
      </c>
      <c r="BA68050" s="26">
        <v>0</v>
      </c>
      <c r="BB68050" s="26">
        <v>4.0979759703758178</v>
      </c>
      <c r="BC68050" s="26">
        <v>0</v>
      </c>
      <c r="BD68050" s="26">
        <v>4.0979759703758178</v>
      </c>
      <c r="BE68050" s="14">
        <v>0</v>
      </c>
      <c r="BF68050" s="14">
        <v>6</v>
      </c>
      <c r="BH68050" s="27">
        <v>1.5057466306349891</v>
      </c>
    </row>
    <row r="68051" spans="1:60" x14ac:dyDescent="0.25">
      <c r="A68051" t="s">
        <v>76</v>
      </c>
      <c r="B68051" s="2">
        <v>45021.666666666664</v>
      </c>
      <c r="C68051" s="1">
        <v>45021</v>
      </c>
      <c r="D68051">
        <v>10</v>
      </c>
      <c r="E68051" s="2">
        <v>45021.416666666664</v>
      </c>
      <c r="F68051" s="8" t="s">
        <v>388</v>
      </c>
      <c r="G68051" s="10" t="s">
        <v>389</v>
      </c>
      <c r="J68051" s="14">
        <v>0</v>
      </c>
      <c r="K68051" s="14">
        <v>-4</v>
      </c>
      <c r="P68051" s="14">
        <v>0</v>
      </c>
      <c r="Q68051" s="14">
        <v>-4</v>
      </c>
      <c r="X68051" s="14">
        <v>0</v>
      </c>
      <c r="AP68051" s="14">
        <v>0</v>
      </c>
      <c r="AS68051" s="14">
        <v>-4</v>
      </c>
      <c r="AT68051" s="25">
        <v>2.2275401566129696</v>
      </c>
      <c r="AU68051" s="25">
        <v>0.90182312703762957</v>
      </c>
      <c r="AV68051" s="25">
        <v>2.1621997655110685</v>
      </c>
      <c r="AZ68051" s="26">
        <v>0</v>
      </c>
      <c r="BA68051" s="26">
        <v>0</v>
      </c>
      <c r="BB68051" s="26">
        <v>2.7670260545543663</v>
      </c>
      <c r="BC68051" s="26">
        <v>0</v>
      </c>
      <c r="BD68051" s="26">
        <v>2.7670260545543663</v>
      </c>
      <c r="BE68051" s="14">
        <v>0</v>
      </c>
      <c r="BF68051" s="14">
        <v>4</v>
      </c>
      <c r="BH68051" s="27">
        <v>1.5250602450979118</v>
      </c>
    </row>
    <row r="68052" spans="1:60" x14ac:dyDescent="0.25">
      <c r="A68052" t="s">
        <v>76</v>
      </c>
      <c r="B68052" s="2">
        <v>45021.708333333336</v>
      </c>
      <c r="C68052" s="1">
        <v>45021</v>
      </c>
      <c r="D68052">
        <v>11</v>
      </c>
      <c r="E68052" s="2">
        <v>45021.458333333336</v>
      </c>
      <c r="F68052" s="8" t="s">
        <v>388</v>
      </c>
      <c r="G68052" s="10" t="s">
        <v>389</v>
      </c>
      <c r="J68052" s="14">
        <v>0</v>
      </c>
      <c r="K68052" s="14">
        <v>-4</v>
      </c>
      <c r="P68052" s="14">
        <v>0</v>
      </c>
      <c r="Q68052" s="14">
        <v>-4</v>
      </c>
      <c r="X68052" s="14">
        <v>0</v>
      </c>
      <c r="AP68052" s="14">
        <v>0</v>
      </c>
      <c r="AS68052" s="14">
        <v>-4</v>
      </c>
      <c r="AT68052" s="25">
        <v>2.2291059386601613</v>
      </c>
      <c r="AU68052" s="25">
        <v>0.90195048700160041</v>
      </c>
      <c r="AV68052" s="25">
        <v>2.1623997635368224</v>
      </c>
      <c r="AZ68052" s="26">
        <v>0</v>
      </c>
      <c r="BA68052" s="26">
        <v>0</v>
      </c>
      <c r="BB68052" s="26">
        <v>2.7239191635127367</v>
      </c>
      <c r="BC68052" s="26">
        <v>0</v>
      </c>
      <c r="BD68052" s="26">
        <v>2.7239191635127367</v>
      </c>
      <c r="BE68052" s="14">
        <v>0</v>
      </c>
      <c r="BF68052" s="14">
        <v>4</v>
      </c>
      <c r="BH68052" s="27">
        <v>1.5013016665658623</v>
      </c>
    </row>
    <row r="68053" spans="1:60" x14ac:dyDescent="0.25">
      <c r="A68053" t="s">
        <v>76</v>
      </c>
      <c r="B68053" s="2">
        <v>45021.75</v>
      </c>
      <c r="C68053" s="1">
        <v>45021</v>
      </c>
      <c r="D68053">
        <v>12</v>
      </c>
      <c r="E68053" s="2">
        <v>45021.5</v>
      </c>
      <c r="F68053" s="8" t="s">
        <v>388</v>
      </c>
      <c r="G68053" s="10" t="s">
        <v>389</v>
      </c>
      <c r="J68053" s="14">
        <v>0</v>
      </c>
      <c r="K68053" s="14">
        <v>-3</v>
      </c>
      <c r="P68053" s="14">
        <v>0</v>
      </c>
      <c r="Q68053" s="14">
        <v>-3</v>
      </c>
      <c r="X68053" s="14">
        <v>0</v>
      </c>
      <c r="AP68053" s="14">
        <v>0</v>
      </c>
      <c r="AS68053" s="14">
        <v>-3</v>
      </c>
      <c r="AT68053" s="25">
        <v>2.2308217474874068</v>
      </c>
      <c r="AU68053" s="25">
        <v>0.9017837449605447</v>
      </c>
      <c r="AV68053" s="25">
        <v>2.1533553924130873</v>
      </c>
      <c r="AZ68053" s="26">
        <v>0</v>
      </c>
      <c r="BA68053" s="26">
        <v>0</v>
      </c>
      <c r="BB68053" s="26">
        <v>2.0206559509476638</v>
      </c>
      <c r="BC68053" s="26">
        <v>0</v>
      </c>
      <c r="BD68053" s="26">
        <v>2.0206559509476638</v>
      </c>
      <c r="BE68053" s="14">
        <v>0</v>
      </c>
      <c r="BF68053" s="14">
        <v>3</v>
      </c>
      <c r="BH68053" s="27">
        <v>1.484926174192746</v>
      </c>
    </row>
    <row r="68054" spans="1:60" x14ac:dyDescent="0.25">
      <c r="A68054" t="s">
        <v>76</v>
      </c>
      <c r="B68054" s="2">
        <v>45021.791666666664</v>
      </c>
      <c r="C68054" s="1">
        <v>45021</v>
      </c>
      <c r="D68054">
        <v>13</v>
      </c>
      <c r="E68054" s="2">
        <v>45021.541666666664</v>
      </c>
      <c r="F68054" s="8" t="s">
        <v>388</v>
      </c>
      <c r="G68054" s="10" t="s">
        <v>389</v>
      </c>
      <c r="J68054" s="14">
        <v>19</v>
      </c>
      <c r="K68054" s="14">
        <v>19</v>
      </c>
      <c r="P68054" s="14">
        <v>19</v>
      </c>
      <c r="Q68054" s="14">
        <v>19</v>
      </c>
      <c r="X68054" s="14">
        <v>19</v>
      </c>
      <c r="AP68054" s="14">
        <v>19</v>
      </c>
      <c r="AS68054" s="14">
        <v>19</v>
      </c>
      <c r="AT68054" s="25">
        <v>2.2321694368263465</v>
      </c>
      <c r="AU68054" s="25">
        <v>0.90148308430389157</v>
      </c>
      <c r="AV68054" s="25">
        <v>2.165640279513251</v>
      </c>
      <c r="AZ68054" s="26">
        <v>0.12656079771734657</v>
      </c>
      <c r="BA68054" s="26">
        <v>0.12656079771734657</v>
      </c>
      <c r="BB68054" s="26">
        <v>0</v>
      </c>
      <c r="BC68054" s="26">
        <v>0.12656079771734657</v>
      </c>
      <c r="BD68054" s="26">
        <v>0</v>
      </c>
      <c r="BE68054" s="14">
        <v>19</v>
      </c>
      <c r="BF68054" s="14">
        <v>0</v>
      </c>
      <c r="BG68054" s="27">
        <v>1.4685182413874558E-2</v>
      </c>
    </row>
    <row r="68055" spans="1:60" x14ac:dyDescent="0.25">
      <c r="A68055" t="s">
        <v>76</v>
      </c>
      <c r="B68055" s="2">
        <v>45021.833333333336</v>
      </c>
      <c r="C68055" s="1">
        <v>45021</v>
      </c>
      <c r="D68055">
        <v>14</v>
      </c>
      <c r="E68055" s="2">
        <v>45021.583333333336</v>
      </c>
      <c r="F68055" s="8" t="s">
        <v>388</v>
      </c>
      <c r="G68055" s="10" t="s">
        <v>389</v>
      </c>
      <c r="J68055" s="14">
        <v>63</v>
      </c>
      <c r="K68055" s="14">
        <v>63</v>
      </c>
      <c r="P68055" s="14">
        <v>63</v>
      </c>
      <c r="Q68055" s="14">
        <v>63</v>
      </c>
      <c r="X68055" s="14">
        <v>63</v>
      </c>
      <c r="AP68055" s="14">
        <v>63</v>
      </c>
      <c r="AS68055" s="14">
        <v>63</v>
      </c>
      <c r="AT68055" s="25">
        <v>2.2333488260002006</v>
      </c>
      <c r="AU68055" s="25">
        <v>0.90147746682462038</v>
      </c>
      <c r="AV68055" s="25">
        <v>2.178050638587258</v>
      </c>
      <c r="AZ68055" s="26">
        <v>0.4196489608522545</v>
      </c>
      <c r="BA68055" s="26">
        <v>0.4196489608522545</v>
      </c>
      <c r="BB68055" s="26">
        <v>0</v>
      </c>
      <c r="BC68055" s="26">
        <v>0.4196489608522545</v>
      </c>
      <c r="BD68055" s="26">
        <v>0</v>
      </c>
      <c r="BE68055" s="14">
        <v>63</v>
      </c>
      <c r="BF68055" s="14">
        <v>0</v>
      </c>
      <c r="BG68055" s="27">
        <v>1.4685182413874559E-2</v>
      </c>
    </row>
    <row r="68056" spans="1:60" x14ac:dyDescent="0.25">
      <c r="A68056" t="s">
        <v>76</v>
      </c>
      <c r="B68056" s="2">
        <v>45021.875</v>
      </c>
      <c r="C68056" s="1">
        <v>45021</v>
      </c>
      <c r="D68056">
        <v>15</v>
      </c>
      <c r="E68056" s="2">
        <v>45021.625</v>
      </c>
      <c r="F68056" s="8" t="s">
        <v>388</v>
      </c>
      <c r="G68056" s="10" t="s">
        <v>389</v>
      </c>
      <c r="J68056" s="14">
        <v>125</v>
      </c>
      <c r="K68056" s="14">
        <v>125</v>
      </c>
      <c r="P68056" s="14">
        <v>125</v>
      </c>
      <c r="Q68056" s="14">
        <v>125</v>
      </c>
      <c r="X68056" s="14">
        <v>125</v>
      </c>
      <c r="AP68056" s="14">
        <v>125</v>
      </c>
      <c r="AS68056" s="14">
        <v>125</v>
      </c>
      <c r="AT68056" s="25">
        <v>2.2331789592961315</v>
      </c>
      <c r="AU68056" s="25">
        <v>0.90141161867669728</v>
      </c>
      <c r="AV68056" s="25">
        <v>2.1675827686900169</v>
      </c>
      <c r="AZ68056" s="26">
        <v>0.83263682708780651</v>
      </c>
      <c r="BA68056" s="26">
        <v>0.83263682708780651</v>
      </c>
      <c r="BB68056" s="26">
        <v>0</v>
      </c>
      <c r="BC68056" s="26">
        <v>0.83263682708780651</v>
      </c>
      <c r="BD68056" s="26">
        <v>0</v>
      </c>
      <c r="BE68056" s="14">
        <v>125</v>
      </c>
      <c r="BF68056" s="14">
        <v>0</v>
      </c>
      <c r="BG68056" s="27">
        <v>1.4685182413874559E-2</v>
      </c>
    </row>
    <row r="68057" spans="1:60" x14ac:dyDescent="0.25">
      <c r="A68057" t="s">
        <v>76</v>
      </c>
      <c r="B68057" s="2">
        <v>45021.916666666664</v>
      </c>
      <c r="C68057" s="1">
        <v>45021</v>
      </c>
      <c r="D68057">
        <v>16</v>
      </c>
      <c r="E68057" s="2">
        <v>45021.666666666664</v>
      </c>
      <c r="F68057" s="8" t="s">
        <v>388</v>
      </c>
      <c r="G68057" s="10" t="s">
        <v>389</v>
      </c>
      <c r="J68057" s="14">
        <v>135</v>
      </c>
      <c r="K68057" s="14">
        <v>135</v>
      </c>
      <c r="P68057" s="14">
        <v>135</v>
      </c>
      <c r="Q68057" s="14">
        <v>135</v>
      </c>
      <c r="X68057" s="14">
        <v>135</v>
      </c>
      <c r="AP68057" s="14">
        <v>135</v>
      </c>
      <c r="AS68057" s="14">
        <v>135</v>
      </c>
      <c r="AT68057" s="25">
        <v>2.2323887768319088</v>
      </c>
      <c r="AU68057" s="25">
        <v>0.90086932710573264</v>
      </c>
      <c r="AV68057" s="25">
        <v>2.1722206293855533</v>
      </c>
      <c r="AZ68057" s="26">
        <v>0.89924777325483096</v>
      </c>
      <c r="BA68057" s="26">
        <v>0.89924777325483096</v>
      </c>
      <c r="BB68057" s="26">
        <v>0</v>
      </c>
      <c r="BC68057" s="26">
        <v>0.89924777325483096</v>
      </c>
      <c r="BD68057" s="26">
        <v>0</v>
      </c>
      <c r="BE68057" s="14">
        <v>135</v>
      </c>
      <c r="BF68057" s="14">
        <v>0</v>
      </c>
      <c r="BG68057" s="27">
        <v>1.4685182413874558E-2</v>
      </c>
    </row>
    <row r="68058" spans="1:60" x14ac:dyDescent="0.25">
      <c r="A68058" t="s">
        <v>76</v>
      </c>
      <c r="B68058" s="2">
        <v>45021.958333333336</v>
      </c>
      <c r="C68058" s="1">
        <v>45021</v>
      </c>
      <c r="D68058">
        <v>17</v>
      </c>
      <c r="E68058" s="2">
        <v>45021.708333333336</v>
      </c>
      <c r="F68058" s="8" t="s">
        <v>388</v>
      </c>
      <c r="G68058" s="10" t="s">
        <v>389</v>
      </c>
      <c r="J68058" s="14">
        <v>133</v>
      </c>
      <c r="K68058" s="14">
        <v>133</v>
      </c>
      <c r="P68058" s="14">
        <v>133</v>
      </c>
      <c r="Q68058" s="14">
        <v>133</v>
      </c>
      <c r="X68058" s="14">
        <v>133</v>
      </c>
      <c r="AP68058" s="14">
        <v>133</v>
      </c>
      <c r="AS68058" s="14">
        <v>133</v>
      </c>
      <c r="AT68058" s="25">
        <v>2.2302263864138756</v>
      </c>
      <c r="AU68058" s="25">
        <v>0.90017853277997784</v>
      </c>
      <c r="AV68058" s="25">
        <v>2.1644838076887774</v>
      </c>
      <c r="AZ68058" s="26">
        <v>0.88592558402142618</v>
      </c>
      <c r="BA68058" s="26">
        <v>0.88592558402142618</v>
      </c>
      <c r="BB68058" s="26">
        <v>0</v>
      </c>
      <c r="BC68058" s="26">
        <v>0.88592558402142618</v>
      </c>
      <c r="BD68058" s="26">
        <v>0</v>
      </c>
      <c r="BE68058" s="14">
        <v>133</v>
      </c>
      <c r="BF68058" s="14">
        <v>0</v>
      </c>
      <c r="BG68058" s="27">
        <v>1.4685182413874561E-2</v>
      </c>
    </row>
    <row r="68059" spans="1:60" x14ac:dyDescent="0.25">
      <c r="A68059" t="s">
        <v>76</v>
      </c>
      <c r="B68059" s="2">
        <v>45022</v>
      </c>
      <c r="C68059" s="1">
        <v>45021</v>
      </c>
      <c r="D68059">
        <v>18</v>
      </c>
      <c r="E68059" s="2">
        <v>45021.75</v>
      </c>
      <c r="F68059" s="8" t="s">
        <v>388</v>
      </c>
      <c r="G68059" s="10" t="s">
        <v>389</v>
      </c>
      <c r="J68059" s="14">
        <v>91</v>
      </c>
      <c r="K68059" s="14">
        <v>91</v>
      </c>
      <c r="P68059" s="14">
        <v>91</v>
      </c>
      <c r="Q68059" s="14">
        <v>91</v>
      </c>
      <c r="X68059" s="14">
        <v>91</v>
      </c>
      <c r="AP68059" s="14">
        <v>91</v>
      </c>
      <c r="AS68059" s="14">
        <v>91</v>
      </c>
      <c r="AT68059" s="25">
        <v>2.2289838819747732</v>
      </c>
      <c r="AU68059" s="25">
        <v>0.8992813126909317</v>
      </c>
      <c r="AV68059" s="25">
        <v>2.1593912048864565</v>
      </c>
      <c r="AZ68059" s="26">
        <v>0.60615961011992336</v>
      </c>
      <c r="BA68059" s="26">
        <v>0.60615961011992336</v>
      </c>
      <c r="BB68059" s="26">
        <v>0</v>
      </c>
      <c r="BC68059" s="26">
        <v>0.60615961011992336</v>
      </c>
      <c r="BD68059" s="26">
        <v>0</v>
      </c>
      <c r="BE68059" s="14">
        <v>91</v>
      </c>
      <c r="BF68059" s="14">
        <v>0</v>
      </c>
      <c r="BG68059" s="27">
        <v>1.4685182413874565E-2</v>
      </c>
    </row>
    <row r="68060" spans="1:60" x14ac:dyDescent="0.25">
      <c r="A68060" t="s">
        <v>76</v>
      </c>
      <c r="B68060" s="2">
        <v>45022.041666666664</v>
      </c>
      <c r="C68060" s="1">
        <v>45021</v>
      </c>
      <c r="D68060">
        <v>19</v>
      </c>
      <c r="E68060" s="2">
        <v>45021.791666666664</v>
      </c>
      <c r="F68060" s="8" t="s">
        <v>388</v>
      </c>
      <c r="G68060" s="10" t="s">
        <v>389</v>
      </c>
      <c r="J68060" s="14">
        <v>50</v>
      </c>
      <c r="K68060" s="14">
        <v>50</v>
      </c>
      <c r="P68060" s="14">
        <v>50</v>
      </c>
      <c r="Q68060" s="14">
        <v>50</v>
      </c>
      <c r="X68060" s="14">
        <v>50</v>
      </c>
      <c r="AP68060" s="14">
        <v>50</v>
      </c>
      <c r="AS68060" s="14">
        <v>50</v>
      </c>
      <c r="AT68060" s="25">
        <v>2.2271947405614685</v>
      </c>
      <c r="AU68060" s="25">
        <v>0.89860151577625968</v>
      </c>
      <c r="AV68060" s="25">
        <v>2.1597033636441512</v>
      </c>
      <c r="AZ68060" s="26">
        <v>0.3330547308351226</v>
      </c>
      <c r="BA68060" s="26">
        <v>0.3330547308351226</v>
      </c>
      <c r="BB68060" s="26">
        <v>0</v>
      </c>
      <c r="BC68060" s="26">
        <v>0.3330547308351226</v>
      </c>
      <c r="BD68060" s="26">
        <v>0</v>
      </c>
      <c r="BE68060" s="14">
        <v>50</v>
      </c>
      <c r="BF68060" s="14">
        <v>0</v>
      </c>
      <c r="BG68060" s="27">
        <v>1.4685182413874559E-2</v>
      </c>
    </row>
    <row r="68061" spans="1:60" x14ac:dyDescent="0.25">
      <c r="A68061" t="s">
        <v>76</v>
      </c>
      <c r="B68061" s="2">
        <v>45022.083333333336</v>
      </c>
      <c r="C68061" s="1">
        <v>45021</v>
      </c>
      <c r="D68061">
        <v>20</v>
      </c>
      <c r="E68061" s="2">
        <v>45021.833333333336</v>
      </c>
      <c r="F68061" s="8" t="s">
        <v>388</v>
      </c>
      <c r="G68061" s="10" t="s">
        <v>389</v>
      </c>
      <c r="J68061" s="14">
        <v>99</v>
      </c>
      <c r="K68061" s="14">
        <v>99</v>
      </c>
      <c r="P68061" s="14">
        <v>99</v>
      </c>
      <c r="Q68061" s="14">
        <v>99</v>
      </c>
      <c r="X68061" s="14">
        <v>99</v>
      </c>
      <c r="AP68061" s="14">
        <v>99</v>
      </c>
      <c r="AS68061" s="14">
        <v>99</v>
      </c>
      <c r="AT68061" s="25">
        <v>2.2261060809865842</v>
      </c>
      <c r="AU68061" s="25">
        <v>0.89594216213932909</v>
      </c>
      <c r="AV68061" s="25">
        <v>2.1627188981583103</v>
      </c>
      <c r="AZ68061" s="26">
        <v>0.65944836705354259</v>
      </c>
      <c r="BA68061" s="26">
        <v>0.65944836705354259</v>
      </c>
      <c r="BB68061" s="26">
        <v>0</v>
      </c>
      <c r="BC68061" s="26">
        <v>0.65944836705354271</v>
      </c>
      <c r="BD68061" s="26">
        <v>-1.1102230246251565E-16</v>
      </c>
      <c r="BE68061" s="14">
        <v>99</v>
      </c>
      <c r="BF68061" s="14">
        <v>0</v>
      </c>
      <c r="BG68061" s="27">
        <v>1.4685182413874556E-2</v>
      </c>
    </row>
    <row r="68062" spans="1:60" x14ac:dyDescent="0.25">
      <c r="A68062" t="s">
        <v>76</v>
      </c>
      <c r="B68062" s="2">
        <v>45022.125</v>
      </c>
      <c r="C68062" s="1">
        <v>45021</v>
      </c>
      <c r="D68062">
        <v>21</v>
      </c>
      <c r="E68062" s="2">
        <v>45021.875</v>
      </c>
      <c r="F68062" s="8" t="s">
        <v>388</v>
      </c>
      <c r="G68062" s="10" t="s">
        <v>389</v>
      </c>
      <c r="J68062" s="14">
        <v>135</v>
      </c>
      <c r="K68062" s="14">
        <v>135</v>
      </c>
      <c r="P68062" s="14">
        <v>135</v>
      </c>
      <c r="Q68062" s="14">
        <v>135</v>
      </c>
      <c r="X68062" s="14">
        <v>135</v>
      </c>
      <c r="AP68062" s="14">
        <v>135</v>
      </c>
      <c r="AS68062" s="14">
        <v>135</v>
      </c>
      <c r="AT68062" s="25">
        <v>2.2243145414685452</v>
      </c>
      <c r="AU68062" s="25">
        <v>0.89766595244494651</v>
      </c>
      <c r="AV68062" s="25">
        <v>2.1782071091288748</v>
      </c>
      <c r="AZ68062" s="26">
        <v>0.89924777325483107</v>
      </c>
      <c r="BA68062" s="26">
        <v>0.89924777325483107</v>
      </c>
      <c r="BB68062" s="26">
        <v>0</v>
      </c>
      <c r="BC68062" s="26">
        <v>0.89924777325483107</v>
      </c>
      <c r="BD68062" s="26">
        <v>0</v>
      </c>
      <c r="BE68062" s="14">
        <v>135</v>
      </c>
      <c r="BF68062" s="14">
        <v>0</v>
      </c>
      <c r="BG68062" s="27">
        <v>1.4685182413874559E-2</v>
      </c>
    </row>
    <row r="68063" spans="1:60" x14ac:dyDescent="0.25">
      <c r="A68063" t="s">
        <v>76</v>
      </c>
      <c r="B68063" s="2">
        <v>45022.166666666664</v>
      </c>
      <c r="C68063" s="1">
        <v>45021</v>
      </c>
      <c r="D68063">
        <v>22</v>
      </c>
      <c r="E68063" s="2">
        <v>45021.916666666664</v>
      </c>
      <c r="F68063" s="8" t="s">
        <v>388</v>
      </c>
      <c r="G68063" s="10" t="s">
        <v>389</v>
      </c>
      <c r="J68063" s="14">
        <v>173</v>
      </c>
      <c r="K68063" s="14">
        <v>173</v>
      </c>
      <c r="P68063" s="14">
        <v>173</v>
      </c>
      <c r="Q68063" s="14">
        <v>173</v>
      </c>
      <c r="X68063" s="14">
        <v>173</v>
      </c>
      <c r="AP68063" s="14">
        <v>173</v>
      </c>
      <c r="AS68063" s="14">
        <v>173</v>
      </c>
      <c r="AT68063" s="25">
        <v>2.2217861287486342</v>
      </c>
      <c r="AU68063" s="25">
        <v>0.89772412876264274</v>
      </c>
      <c r="AV68063" s="25">
        <v>2.1156370948136538</v>
      </c>
      <c r="AZ68063" s="26">
        <v>1.1523693686895242</v>
      </c>
      <c r="BA68063" s="26">
        <v>1.1523693686895242</v>
      </c>
      <c r="BB68063" s="26">
        <v>0</v>
      </c>
      <c r="BC68063" s="26">
        <v>1.1523693686895242</v>
      </c>
      <c r="BD68063" s="26">
        <v>0</v>
      </c>
      <c r="BE68063" s="14">
        <v>173</v>
      </c>
      <c r="BF68063" s="14">
        <v>0</v>
      </c>
      <c r="BG68063" s="27">
        <v>1.4685182413874559E-2</v>
      </c>
    </row>
    <row r="68064" spans="1:60" x14ac:dyDescent="0.25">
      <c r="A68064" t="s">
        <v>76</v>
      </c>
      <c r="B68064" s="2">
        <v>45022.208333333336</v>
      </c>
      <c r="C68064" s="1">
        <v>45021</v>
      </c>
      <c r="D68064">
        <v>23</v>
      </c>
      <c r="E68064" s="2">
        <v>45021.958333333336</v>
      </c>
      <c r="F68064" s="8" t="s">
        <v>388</v>
      </c>
      <c r="G68064" s="10" t="s">
        <v>389</v>
      </c>
      <c r="J68064" s="14">
        <v>150</v>
      </c>
      <c r="K68064" s="14">
        <v>150</v>
      </c>
      <c r="P68064" s="14">
        <v>150</v>
      </c>
      <c r="Q68064" s="14">
        <v>150</v>
      </c>
      <c r="X68064" s="14">
        <v>150</v>
      </c>
      <c r="AP68064" s="14">
        <v>150</v>
      </c>
      <c r="AS68064" s="14">
        <v>150</v>
      </c>
      <c r="AT68064" s="25">
        <v>2.2212868989350949</v>
      </c>
      <c r="AU68064" s="25">
        <v>0.89872740969203158</v>
      </c>
      <c r="AV68064" s="25">
        <v>2.1414735964216525</v>
      </c>
      <c r="AZ68064" s="26">
        <v>0.99916419250536825</v>
      </c>
      <c r="BA68064" s="26">
        <v>0.99916419250536825</v>
      </c>
      <c r="BB68064" s="26">
        <v>0</v>
      </c>
      <c r="BC68064" s="26">
        <v>0.99916419250536836</v>
      </c>
      <c r="BD68064" s="26">
        <v>-1.1102230246251565E-16</v>
      </c>
      <c r="BE68064" s="14">
        <v>150</v>
      </c>
      <c r="BF68064" s="14">
        <v>0</v>
      </c>
      <c r="BG68064" s="27">
        <v>1.4685182413874566E-2</v>
      </c>
    </row>
    <row r="68065" spans="1:59" x14ac:dyDescent="0.25">
      <c r="A68065" t="s">
        <v>76</v>
      </c>
      <c r="B68065" s="2">
        <v>45022.25</v>
      </c>
      <c r="C68065" s="1">
        <v>45021</v>
      </c>
      <c r="D68065">
        <v>24</v>
      </c>
      <c r="E68065" s="2">
        <v>45022</v>
      </c>
      <c r="F68065" s="8" t="s">
        <v>388</v>
      </c>
      <c r="G68065" s="10" t="s">
        <v>389</v>
      </c>
      <c r="J68065" s="14">
        <v>147</v>
      </c>
      <c r="K68065" s="14">
        <v>147</v>
      </c>
      <c r="P68065" s="14">
        <v>147</v>
      </c>
      <c r="Q68065" s="14">
        <v>147</v>
      </c>
      <c r="X68065" s="14">
        <v>147</v>
      </c>
      <c r="AP68065" s="14">
        <v>147</v>
      </c>
      <c r="AS68065" s="14">
        <v>147</v>
      </c>
      <c r="AT68065" s="25">
        <v>2.2209385577719223</v>
      </c>
      <c r="AU68065" s="25">
        <v>0.89907928326999298</v>
      </c>
      <c r="AV68065" s="25">
        <v>2.1446659212055814</v>
      </c>
      <c r="AZ68065" s="26">
        <v>0.97918090865526086</v>
      </c>
      <c r="BA68065" s="26">
        <v>0.97918090865526086</v>
      </c>
      <c r="BB68065" s="26">
        <v>0</v>
      </c>
      <c r="BC68065" s="26">
        <v>0.97918090865526097</v>
      </c>
      <c r="BD68065" s="26">
        <v>-1.1102230246251565E-16</v>
      </c>
      <c r="BE68065" s="14">
        <v>147</v>
      </c>
      <c r="BF68065" s="14">
        <v>0</v>
      </c>
      <c r="BG68065" s="27">
        <v>1.4685182413874565E-2</v>
      </c>
    </row>
    <row r="68066" spans="1:59" x14ac:dyDescent="0.25">
      <c r="A68066" t="s">
        <v>76</v>
      </c>
      <c r="B68066" s="2">
        <v>45022.291666666664</v>
      </c>
      <c r="C68066" s="1">
        <v>45022</v>
      </c>
      <c r="D68066">
        <v>1</v>
      </c>
      <c r="E68066" s="2">
        <v>45022.041666666664</v>
      </c>
      <c r="F68066" s="8" t="s">
        <v>388</v>
      </c>
      <c r="G68066" s="10" t="s">
        <v>389</v>
      </c>
      <c r="J68066" s="14">
        <v>147</v>
      </c>
      <c r="K68066" s="14">
        <v>147</v>
      </c>
      <c r="P68066" s="14">
        <v>147</v>
      </c>
      <c r="Q68066" s="14">
        <v>147</v>
      </c>
      <c r="X68066" s="14">
        <v>147</v>
      </c>
      <c r="AP68066" s="14">
        <v>147</v>
      </c>
      <c r="AS68066" s="14">
        <v>147</v>
      </c>
      <c r="AT68066" s="25">
        <v>2.2220689807505698</v>
      </c>
      <c r="AU68066" s="25">
        <v>0.89892391004411965</v>
      </c>
      <c r="AV68066" s="25">
        <v>2.1444689949987406</v>
      </c>
      <c r="AZ68066" s="26">
        <v>0.97918090865526053</v>
      </c>
      <c r="BA68066" s="26">
        <v>0.97918090865526053</v>
      </c>
      <c r="BB68066" s="26">
        <v>0</v>
      </c>
      <c r="BC68066" s="26">
        <v>0.97918090865526053</v>
      </c>
      <c r="BD68066" s="26">
        <v>0</v>
      </c>
      <c r="BE68066" s="14">
        <v>147</v>
      </c>
      <c r="BF68066" s="14">
        <v>0</v>
      </c>
      <c r="BG68066" s="27">
        <v>1.4685182413874561E-2</v>
      </c>
    </row>
    <row r="68067" spans="1:59" x14ac:dyDescent="0.25">
      <c r="A68067" t="s">
        <v>76</v>
      </c>
      <c r="B68067" s="2">
        <v>45022.333333333336</v>
      </c>
      <c r="C68067" s="1">
        <v>45022</v>
      </c>
      <c r="D68067">
        <v>2</v>
      </c>
      <c r="E68067" s="2">
        <v>45022.083333333336</v>
      </c>
      <c r="F68067" s="8" t="s">
        <v>388</v>
      </c>
      <c r="G68067" s="10" t="s">
        <v>389</v>
      </c>
      <c r="J68067" s="14">
        <v>147</v>
      </c>
      <c r="K68067" s="14">
        <v>147</v>
      </c>
      <c r="P68067" s="14">
        <v>147</v>
      </c>
      <c r="Q68067" s="14">
        <v>147</v>
      </c>
      <c r="X68067" s="14">
        <v>147</v>
      </c>
      <c r="AP68067" s="14">
        <v>147</v>
      </c>
      <c r="AS68067" s="14">
        <v>147</v>
      </c>
      <c r="AT68067" s="25">
        <v>2.2223207968606977</v>
      </c>
      <c r="AU68067" s="25">
        <v>0.89833992922654116</v>
      </c>
      <c r="AV68067" s="25">
        <v>2.1470102366187538</v>
      </c>
      <c r="AZ68067" s="26">
        <v>0.97918090865525986</v>
      </c>
      <c r="BA68067" s="26">
        <v>0.97918090865525986</v>
      </c>
      <c r="BB68067" s="26">
        <v>0</v>
      </c>
      <c r="BC68067" s="26">
        <v>0.97918090865525997</v>
      </c>
      <c r="BD68067" s="26">
        <v>-1.1102230246251565E-16</v>
      </c>
      <c r="BE68067" s="14">
        <v>147</v>
      </c>
      <c r="BF68067" s="14">
        <v>0</v>
      </c>
      <c r="BG68067" s="27">
        <v>1.4685182413874552E-2</v>
      </c>
    </row>
    <row r="68068" spans="1:59" x14ac:dyDescent="0.25">
      <c r="A68068" t="s">
        <v>76</v>
      </c>
      <c r="B68068" s="2">
        <v>45022.375</v>
      </c>
      <c r="C68068" s="1">
        <v>45022</v>
      </c>
      <c r="D68068">
        <v>3</v>
      </c>
      <c r="E68068" s="2">
        <v>45022.125</v>
      </c>
      <c r="F68068" s="8" t="s">
        <v>388</v>
      </c>
      <c r="G68068" s="10" t="s">
        <v>389</v>
      </c>
      <c r="J68068" s="14">
        <v>147</v>
      </c>
      <c r="K68068" s="14">
        <v>147</v>
      </c>
      <c r="P68068" s="14">
        <v>147</v>
      </c>
      <c r="Q68068" s="14">
        <v>147</v>
      </c>
      <c r="X68068" s="14">
        <v>147</v>
      </c>
      <c r="AP68068" s="14">
        <v>147</v>
      </c>
      <c r="AS68068" s="14">
        <v>147</v>
      </c>
      <c r="AT68068" s="25">
        <v>2.2225806926193754</v>
      </c>
      <c r="AU68068" s="25">
        <v>0.89880554159065829</v>
      </c>
      <c r="AV68068" s="25">
        <v>2.1482660877282083</v>
      </c>
      <c r="AZ68068" s="26">
        <v>0.97918090865526108</v>
      </c>
      <c r="BA68068" s="26">
        <v>0.97918090865526108</v>
      </c>
      <c r="BB68068" s="26">
        <v>0</v>
      </c>
      <c r="BC68068" s="26">
        <v>0.97918090865526108</v>
      </c>
      <c r="BD68068" s="26">
        <v>0</v>
      </c>
      <c r="BE68068" s="14">
        <v>147</v>
      </c>
      <c r="BF68068" s="14">
        <v>0</v>
      </c>
      <c r="BG68068" s="27">
        <v>1.4685182413874566E-2</v>
      </c>
    </row>
    <row r="68069" spans="1:59" x14ac:dyDescent="0.25">
      <c r="A68069" t="s">
        <v>76</v>
      </c>
      <c r="B68069" s="2">
        <v>45022.416666666664</v>
      </c>
      <c r="C68069" s="1">
        <v>45022</v>
      </c>
      <c r="D68069">
        <v>4</v>
      </c>
      <c r="E68069" s="2">
        <v>45022.166666666664</v>
      </c>
      <c r="F68069" s="8" t="s">
        <v>388</v>
      </c>
      <c r="G68069" s="10" t="s">
        <v>389</v>
      </c>
      <c r="J68069" s="14">
        <v>147</v>
      </c>
      <c r="K68069" s="14">
        <v>147</v>
      </c>
      <c r="P68069" s="14">
        <v>147</v>
      </c>
      <c r="Q68069" s="14">
        <v>147</v>
      </c>
      <c r="X68069" s="14">
        <v>147</v>
      </c>
      <c r="AP68069" s="14">
        <v>147</v>
      </c>
      <c r="AS68069" s="14">
        <v>147</v>
      </c>
      <c r="AT68069" s="25">
        <v>2.22356911148424</v>
      </c>
      <c r="AU68069" s="25">
        <v>0.89883096225730152</v>
      </c>
      <c r="AV68069" s="25">
        <v>2.1907618590365603</v>
      </c>
      <c r="AZ68069" s="26">
        <v>0.97918090865526031</v>
      </c>
      <c r="BA68069" s="26">
        <v>0.97918090865526031</v>
      </c>
      <c r="BB68069" s="26">
        <v>0</v>
      </c>
      <c r="BC68069" s="26">
        <v>0.97918090865526042</v>
      </c>
      <c r="BD68069" s="26">
        <v>-1.1102230246251565E-16</v>
      </c>
      <c r="BE68069" s="14">
        <v>147</v>
      </c>
      <c r="BF68069" s="14">
        <v>0</v>
      </c>
      <c r="BG68069" s="27">
        <v>1.4685182413874558E-2</v>
      </c>
    </row>
    <row r="68070" spans="1:59" x14ac:dyDescent="0.25">
      <c r="A68070" t="s">
        <v>76</v>
      </c>
      <c r="B68070" s="2">
        <v>45022.458333333336</v>
      </c>
      <c r="C68070" s="1">
        <v>45022</v>
      </c>
      <c r="D68070">
        <v>5</v>
      </c>
      <c r="E68070" s="2">
        <v>45022.208333333336</v>
      </c>
      <c r="F68070" s="8" t="s">
        <v>388</v>
      </c>
      <c r="G68070" s="10" t="s">
        <v>389</v>
      </c>
      <c r="J68070" s="14">
        <v>171</v>
      </c>
      <c r="K68070" s="14">
        <v>171</v>
      </c>
      <c r="P68070" s="14">
        <v>171</v>
      </c>
      <c r="Q68070" s="14">
        <v>171</v>
      </c>
      <c r="X68070" s="14">
        <v>171</v>
      </c>
      <c r="AP68070" s="14">
        <v>171</v>
      </c>
      <c r="AS68070" s="14">
        <v>171</v>
      </c>
      <c r="AT68070" s="25">
        <v>2.2240808856706002</v>
      </c>
      <c r="AU68070" s="25">
        <v>0.89794261344481352</v>
      </c>
      <c r="AV68070" s="25">
        <v>2.1836248548563155</v>
      </c>
      <c r="AZ68070" s="26">
        <v>1.1390471794561194</v>
      </c>
      <c r="BA68070" s="26">
        <v>1.1390471794561194</v>
      </c>
      <c r="BB68070" s="26">
        <v>0</v>
      </c>
      <c r="BC68070" s="26">
        <v>1.1390471794561197</v>
      </c>
      <c r="BD68070" s="26">
        <v>-2.2204460492503131E-16</v>
      </c>
      <c r="BE68070" s="14">
        <v>171</v>
      </c>
      <c r="BF68070" s="14">
        <v>0</v>
      </c>
      <c r="BG68070" s="27">
        <v>1.4685182413874561E-2</v>
      </c>
    </row>
    <row r="68071" spans="1:59" x14ac:dyDescent="0.25">
      <c r="A68071" t="s">
        <v>76</v>
      </c>
      <c r="B68071" s="2">
        <v>45022.5</v>
      </c>
      <c r="C68071" s="1">
        <v>45022</v>
      </c>
      <c r="D68071">
        <v>6</v>
      </c>
      <c r="E68071" s="2">
        <v>45022.25</v>
      </c>
      <c r="F68071" s="8" t="s">
        <v>388</v>
      </c>
      <c r="G68071" s="10" t="s">
        <v>389</v>
      </c>
      <c r="J68071" s="14">
        <v>186</v>
      </c>
      <c r="K68071" s="14">
        <v>186</v>
      </c>
      <c r="P68071" s="14">
        <v>186</v>
      </c>
      <c r="Q68071" s="14">
        <v>186</v>
      </c>
      <c r="X68071" s="14">
        <v>186</v>
      </c>
      <c r="AP68071" s="14">
        <v>186</v>
      </c>
      <c r="AS68071" s="14">
        <v>186</v>
      </c>
      <c r="AT68071" s="25">
        <v>2.2230263059964699</v>
      </c>
      <c r="AU68071" s="25">
        <v>0.89597253493881002</v>
      </c>
      <c r="AV68071" s="25">
        <v>2.1600866648374288</v>
      </c>
      <c r="AZ68071" s="26">
        <v>1.2389635987066556</v>
      </c>
      <c r="BA68071" s="26">
        <v>1.2389635987066556</v>
      </c>
      <c r="BB68071" s="26">
        <v>0</v>
      </c>
      <c r="BC68071" s="26">
        <v>1.2389635987066556</v>
      </c>
      <c r="BD68071" s="26">
        <v>0</v>
      </c>
      <c r="BE68071" s="14">
        <v>186</v>
      </c>
      <c r="BF68071" s="14">
        <v>0</v>
      </c>
      <c r="BG68071" s="27">
        <v>1.4685182413874552E-2</v>
      </c>
    </row>
    <row r="68072" spans="1:59" x14ac:dyDescent="0.25">
      <c r="A68072" t="s">
        <v>76</v>
      </c>
      <c r="B68072" s="2">
        <v>45022.541666666664</v>
      </c>
      <c r="C68072" s="1">
        <v>45022</v>
      </c>
      <c r="D68072">
        <v>7</v>
      </c>
      <c r="E68072" s="2">
        <v>45022.291666666664</v>
      </c>
      <c r="F68072" s="8" t="s">
        <v>388</v>
      </c>
      <c r="G68072" s="10" t="s">
        <v>389</v>
      </c>
      <c r="J68072" s="14">
        <v>175</v>
      </c>
      <c r="K68072" s="14">
        <v>175</v>
      </c>
      <c r="P68072" s="14">
        <v>175</v>
      </c>
      <c r="Q68072" s="14">
        <v>175</v>
      </c>
      <c r="X68072" s="14">
        <v>175</v>
      </c>
      <c r="AP68072" s="14">
        <v>175</v>
      </c>
      <c r="AS68072" s="14">
        <v>175</v>
      </c>
      <c r="AT68072" s="25">
        <v>2.220777149289515</v>
      </c>
      <c r="AU68072" s="25">
        <v>0.89515746771269777</v>
      </c>
      <c r="AV68072" s="25">
        <v>2.1609421044660886</v>
      </c>
      <c r="AZ68072" s="26">
        <v>1.1656915579229292</v>
      </c>
      <c r="BA68072" s="26">
        <v>1.1656915579229292</v>
      </c>
      <c r="BB68072" s="26">
        <v>0</v>
      </c>
      <c r="BC68072" s="26">
        <v>1.1656915579229294</v>
      </c>
      <c r="BD68072" s="26">
        <v>-2.2204460492503131E-16</v>
      </c>
      <c r="BE68072" s="14">
        <v>175</v>
      </c>
      <c r="BF68072" s="14">
        <v>0</v>
      </c>
      <c r="BG68072" s="27">
        <v>1.4685182413874559E-2</v>
      </c>
    </row>
    <row r="68073" spans="1:59" x14ac:dyDescent="0.25">
      <c r="A68073" t="s">
        <v>76</v>
      </c>
      <c r="B68073" s="2">
        <v>45022.583333333336</v>
      </c>
      <c r="C68073" s="1">
        <v>45022</v>
      </c>
      <c r="D68073">
        <v>8</v>
      </c>
      <c r="E68073" s="2">
        <v>45022.333333333336</v>
      </c>
      <c r="F68073" s="8" t="s">
        <v>388</v>
      </c>
      <c r="G68073" s="10" t="s">
        <v>389</v>
      </c>
      <c r="J68073" s="14">
        <v>178</v>
      </c>
      <c r="K68073" s="14">
        <v>178</v>
      </c>
      <c r="P68073" s="14">
        <v>178</v>
      </c>
      <c r="Q68073" s="14">
        <v>178</v>
      </c>
      <c r="X68073" s="14">
        <v>178</v>
      </c>
      <c r="AP68073" s="14">
        <v>178</v>
      </c>
      <c r="AS68073" s="14">
        <v>178</v>
      </c>
      <c r="AT68073" s="25">
        <v>2.2205860684495797</v>
      </c>
      <c r="AU68073" s="25">
        <v>0.89498058296179461</v>
      </c>
      <c r="AV68073" s="25">
        <v>2.166209398942057</v>
      </c>
      <c r="AZ68073" s="26">
        <v>1.1856748417730365</v>
      </c>
      <c r="BA68073" s="26">
        <v>1.1856748417730365</v>
      </c>
      <c r="BB68073" s="26">
        <v>0</v>
      </c>
      <c r="BC68073" s="26">
        <v>1.1856748417730365</v>
      </c>
      <c r="BD68073" s="26">
        <v>0</v>
      </c>
      <c r="BE68073" s="14">
        <v>178</v>
      </c>
      <c r="BF68073" s="14">
        <v>0</v>
      </c>
      <c r="BG68073" s="27">
        <v>1.4685182413874559E-2</v>
      </c>
    </row>
    <row r="68074" spans="1:59" x14ac:dyDescent="0.25">
      <c r="A68074" t="s">
        <v>76</v>
      </c>
      <c r="B68074" s="2">
        <v>45022.625</v>
      </c>
      <c r="C68074" s="1">
        <v>45022</v>
      </c>
      <c r="D68074">
        <v>9</v>
      </c>
      <c r="E68074" s="2">
        <v>45022.375</v>
      </c>
      <c r="F68074" s="8" t="s">
        <v>388</v>
      </c>
      <c r="G68074" s="10" t="s">
        <v>389</v>
      </c>
      <c r="J68074" s="14">
        <v>157</v>
      </c>
      <c r="K68074" s="14">
        <v>157</v>
      </c>
      <c r="P68074" s="14">
        <v>157</v>
      </c>
      <c r="Q68074" s="14">
        <v>157</v>
      </c>
      <c r="X68074" s="14">
        <v>157</v>
      </c>
      <c r="AP68074" s="14">
        <v>157</v>
      </c>
      <c r="AS68074" s="14">
        <v>157</v>
      </c>
      <c r="AT68074" s="25">
        <v>2.2213676618223448</v>
      </c>
      <c r="AU68074" s="25">
        <v>0.89479398494747953</v>
      </c>
      <c r="AV68074" s="25">
        <v>2.1715881470866361</v>
      </c>
      <c r="AZ68074" s="26">
        <v>1.0457918548222851</v>
      </c>
      <c r="BA68074" s="26">
        <v>1.0457918548222851</v>
      </c>
      <c r="BB68074" s="26">
        <v>0</v>
      </c>
      <c r="BC68074" s="26">
        <v>1.0457918548222853</v>
      </c>
      <c r="BD68074" s="26">
        <v>-2.2204460492503131E-16</v>
      </c>
      <c r="BE68074" s="14">
        <v>157</v>
      </c>
      <c r="BF68074" s="14">
        <v>0</v>
      </c>
      <c r="BG68074" s="27">
        <v>1.4685182413874561E-2</v>
      </c>
    </row>
    <row r="68075" spans="1:59" x14ac:dyDescent="0.25">
      <c r="A68075" t="s">
        <v>76</v>
      </c>
      <c r="B68075" s="2">
        <v>45022.666666666664</v>
      </c>
      <c r="C68075" s="1">
        <v>45022</v>
      </c>
      <c r="D68075">
        <v>10</v>
      </c>
      <c r="E68075" s="2">
        <v>45022.416666666664</v>
      </c>
      <c r="F68075" s="8" t="s">
        <v>388</v>
      </c>
      <c r="G68075" s="10" t="s">
        <v>389</v>
      </c>
      <c r="J68075" s="14">
        <v>120</v>
      </c>
      <c r="K68075" s="14">
        <v>120</v>
      </c>
      <c r="P68075" s="14">
        <v>120</v>
      </c>
      <c r="Q68075" s="14">
        <v>120</v>
      </c>
      <c r="X68075" s="14">
        <v>120</v>
      </c>
      <c r="AP68075" s="14">
        <v>120</v>
      </c>
      <c r="AS68075" s="14">
        <v>120</v>
      </c>
      <c r="AT68075" s="25">
        <v>2.2220255637362927</v>
      </c>
      <c r="AU68075" s="25">
        <v>0.89680304007505429</v>
      </c>
      <c r="AV68075" s="25">
        <v>2.17224661861247</v>
      </c>
      <c r="AZ68075" s="26">
        <v>0.799331354004294</v>
      </c>
      <c r="BA68075" s="26">
        <v>0.799331354004294</v>
      </c>
      <c r="BB68075" s="26">
        <v>0</v>
      </c>
      <c r="BC68075" s="26">
        <v>0.79933135400429411</v>
      </c>
      <c r="BD68075" s="26">
        <v>-1.1102230246251565E-16</v>
      </c>
      <c r="BE68075" s="14">
        <v>120</v>
      </c>
      <c r="BF68075" s="14">
        <v>0</v>
      </c>
      <c r="BG68075" s="27">
        <v>1.4685182413874554E-2</v>
      </c>
    </row>
    <row r="68076" spans="1:59" x14ac:dyDescent="0.25">
      <c r="A68076" t="s">
        <v>76</v>
      </c>
      <c r="B68076" s="2">
        <v>45022.708333333336</v>
      </c>
      <c r="C68076" s="1">
        <v>45022</v>
      </c>
      <c r="D68076">
        <v>11</v>
      </c>
      <c r="E68076" s="2">
        <v>45022.458333333336</v>
      </c>
      <c r="F68076" s="8" t="s">
        <v>388</v>
      </c>
      <c r="G68076" s="10" t="s">
        <v>389</v>
      </c>
      <c r="J68076" s="14">
        <v>121</v>
      </c>
      <c r="K68076" s="14">
        <v>121</v>
      </c>
      <c r="P68076" s="14">
        <v>121</v>
      </c>
      <c r="Q68076" s="14">
        <v>121</v>
      </c>
      <c r="X68076" s="14">
        <v>121</v>
      </c>
      <c r="AP68076" s="14">
        <v>121</v>
      </c>
      <c r="AS68076" s="14">
        <v>121</v>
      </c>
      <c r="AT68076" s="25">
        <v>2.2229040268258653</v>
      </c>
      <c r="AU68076" s="25">
        <v>0.89722765774520807</v>
      </c>
      <c r="AV68076" s="25">
        <v>2.1640450179214499</v>
      </c>
      <c r="AZ68076" s="26">
        <v>0.80599244862099639</v>
      </c>
      <c r="BA68076" s="26">
        <v>0.80599244862099639</v>
      </c>
      <c r="BB68076" s="26">
        <v>0</v>
      </c>
      <c r="BC68076" s="26">
        <v>0.8059924486209965</v>
      </c>
      <c r="BD68076" s="26">
        <v>-1.1102230246251565E-16</v>
      </c>
      <c r="BE68076" s="14">
        <v>121</v>
      </c>
      <c r="BF68076" s="14">
        <v>0</v>
      </c>
      <c r="BG68076" s="27">
        <v>1.4685182413874552E-2</v>
      </c>
    </row>
    <row r="68077" spans="1:59" x14ac:dyDescent="0.25">
      <c r="A68077" t="s">
        <v>76</v>
      </c>
      <c r="B68077" s="2">
        <v>45022.75</v>
      </c>
      <c r="C68077" s="1">
        <v>45022</v>
      </c>
      <c r="D68077">
        <v>12</v>
      </c>
      <c r="E68077" s="2">
        <v>45022.5</v>
      </c>
      <c r="F68077" s="8" t="s">
        <v>388</v>
      </c>
      <c r="G68077" s="10" t="s">
        <v>389</v>
      </c>
      <c r="J68077" s="14">
        <v>42</v>
      </c>
      <c r="K68077" s="14">
        <v>42</v>
      </c>
      <c r="P68077" s="14">
        <v>42</v>
      </c>
      <c r="Q68077" s="14">
        <v>42</v>
      </c>
      <c r="X68077" s="14">
        <v>42</v>
      </c>
      <c r="AP68077" s="14">
        <v>42</v>
      </c>
      <c r="AS68077" s="14">
        <v>42</v>
      </c>
      <c r="AT68077" s="25">
        <v>2.2231769727578317</v>
      </c>
      <c r="AU68077" s="25">
        <v>0.89777668380415498</v>
      </c>
      <c r="AV68077" s="25">
        <v>2.1701089814501437</v>
      </c>
      <c r="AZ68077" s="26">
        <v>0.27976597390150287</v>
      </c>
      <c r="BA68077" s="26">
        <v>0.27976597390150287</v>
      </c>
      <c r="BB68077" s="26">
        <v>0</v>
      </c>
      <c r="BC68077" s="26">
        <v>0.27976597390150287</v>
      </c>
      <c r="BD68077" s="26">
        <v>0</v>
      </c>
      <c r="BE68077" s="14">
        <v>42</v>
      </c>
      <c r="BF68077" s="14">
        <v>0</v>
      </c>
      <c r="BG68077" s="27">
        <v>1.4685182413874554E-2</v>
      </c>
    </row>
    <row r="68078" spans="1:59" x14ac:dyDescent="0.25">
      <c r="A68078" t="s">
        <v>76</v>
      </c>
      <c r="B68078" s="2">
        <v>45022.791666666664</v>
      </c>
      <c r="C68078" s="1">
        <v>45022</v>
      </c>
      <c r="D68078">
        <v>13</v>
      </c>
      <c r="E68078" s="2">
        <v>45022.541666666664</v>
      </c>
      <c r="F68078" s="8" t="s">
        <v>388</v>
      </c>
      <c r="G68078" s="10" t="s">
        <v>389</v>
      </c>
      <c r="J68078" s="14">
        <v>32</v>
      </c>
      <c r="K68078" s="14">
        <v>32</v>
      </c>
      <c r="P68078" s="14">
        <v>32</v>
      </c>
      <c r="Q68078" s="14">
        <v>32</v>
      </c>
      <c r="X68078" s="14">
        <v>32</v>
      </c>
      <c r="AP68078" s="14">
        <v>32</v>
      </c>
      <c r="AS68078" s="14">
        <v>32</v>
      </c>
      <c r="AT68078" s="25">
        <v>2.2238829435347163</v>
      </c>
      <c r="AU68078" s="25">
        <v>0.8986518476574259</v>
      </c>
      <c r="AV68078" s="25">
        <v>2.1735230143251947</v>
      </c>
      <c r="AZ68078" s="26">
        <v>0.21315502773447847</v>
      </c>
      <c r="BA68078" s="26">
        <v>0.21315502773447847</v>
      </c>
      <c r="BB68078" s="26">
        <v>0</v>
      </c>
      <c r="BC68078" s="26">
        <v>0.21315502773447847</v>
      </c>
      <c r="BD68078" s="26">
        <v>0</v>
      </c>
      <c r="BE68078" s="14">
        <v>32</v>
      </c>
      <c r="BF68078" s="14">
        <v>0</v>
      </c>
      <c r="BG68078" s="27">
        <v>1.4685182413874561E-2</v>
      </c>
    </row>
    <row r="68079" spans="1:59" x14ac:dyDescent="0.25">
      <c r="A68079" t="s">
        <v>76</v>
      </c>
      <c r="B68079" s="2">
        <v>45022.833333333336</v>
      </c>
      <c r="C68079" s="1">
        <v>45022</v>
      </c>
      <c r="D68079">
        <v>14</v>
      </c>
      <c r="E68079" s="2">
        <v>45022.583333333336</v>
      </c>
      <c r="F68079" s="8" t="s">
        <v>388</v>
      </c>
      <c r="G68079" s="10" t="s">
        <v>389</v>
      </c>
      <c r="J68079" s="14">
        <v>34</v>
      </c>
      <c r="K68079" s="14">
        <v>34</v>
      </c>
      <c r="P68079" s="14">
        <v>34</v>
      </c>
      <c r="Q68079" s="14">
        <v>34</v>
      </c>
      <c r="X68079" s="14">
        <v>34</v>
      </c>
      <c r="AP68079" s="14">
        <v>34</v>
      </c>
      <c r="AS68079" s="14">
        <v>34</v>
      </c>
      <c r="AT68079" s="25">
        <v>2.2243163296070807</v>
      </c>
      <c r="AU68079" s="25">
        <v>0.89907213371038941</v>
      </c>
      <c r="AV68079" s="25">
        <v>2.1626502116094524</v>
      </c>
      <c r="AZ68079" s="26">
        <v>0.22647721696788334</v>
      </c>
      <c r="BA68079" s="26">
        <v>0.22647721696788334</v>
      </c>
      <c r="BB68079" s="26">
        <v>0</v>
      </c>
      <c r="BC68079" s="26">
        <v>0.22647721696788334</v>
      </c>
      <c r="BD68079" s="26">
        <v>0</v>
      </c>
      <c r="BE68079" s="14">
        <v>34</v>
      </c>
      <c r="BF68079" s="14">
        <v>0</v>
      </c>
      <c r="BG68079" s="27">
        <v>1.4685182413874558E-2</v>
      </c>
    </row>
    <row r="68080" spans="1:59" x14ac:dyDescent="0.25">
      <c r="A68080" t="s">
        <v>76</v>
      </c>
      <c r="B68080" s="2">
        <v>45022.875</v>
      </c>
      <c r="C68080" s="1">
        <v>45022</v>
      </c>
      <c r="D68080">
        <v>15</v>
      </c>
      <c r="E68080" s="2">
        <v>45022.625</v>
      </c>
      <c r="F68080" s="8" t="s">
        <v>388</v>
      </c>
      <c r="G68080" s="10" t="s">
        <v>389</v>
      </c>
      <c r="J68080" s="14">
        <v>53</v>
      </c>
      <c r="K68080" s="14">
        <v>53</v>
      </c>
      <c r="P68080" s="14">
        <v>53</v>
      </c>
      <c r="Q68080" s="14">
        <v>53</v>
      </c>
      <c r="X68080" s="14">
        <v>53</v>
      </c>
      <c r="AP68080" s="14">
        <v>53</v>
      </c>
      <c r="AS68080" s="14">
        <v>53</v>
      </c>
      <c r="AT68080" s="25">
        <v>2.2255276065952514</v>
      </c>
      <c r="AU68080" s="25">
        <v>0.90002496445894042</v>
      </c>
      <c r="AV68080" s="25">
        <v>2.1602497497650779</v>
      </c>
      <c r="AZ68080" s="26">
        <v>0.35303801468523011</v>
      </c>
      <c r="BA68080" s="26">
        <v>0.35303801468523011</v>
      </c>
      <c r="BB68080" s="26">
        <v>0</v>
      </c>
      <c r="BC68080" s="26">
        <v>0.35303801468523016</v>
      </c>
      <c r="BD68080" s="26">
        <v>-5.5511151231257827E-17</v>
      </c>
      <c r="BE68080" s="14">
        <v>53</v>
      </c>
      <c r="BF68080" s="14">
        <v>0</v>
      </c>
      <c r="BG68080" s="27">
        <v>1.4685182413874565E-2</v>
      </c>
    </row>
    <row r="68081" spans="1:60" x14ac:dyDescent="0.25">
      <c r="A68081" t="s">
        <v>76</v>
      </c>
      <c r="B68081" s="2">
        <v>45022.916666666664</v>
      </c>
      <c r="C68081" s="1">
        <v>45022</v>
      </c>
      <c r="D68081">
        <v>16</v>
      </c>
      <c r="E68081" s="2">
        <v>45022.666666666664</v>
      </c>
      <c r="F68081" s="8" t="s">
        <v>388</v>
      </c>
      <c r="G68081" s="10" t="s">
        <v>389</v>
      </c>
      <c r="J68081" s="14">
        <v>65</v>
      </c>
      <c r="K68081" s="14">
        <v>65</v>
      </c>
      <c r="P68081" s="14">
        <v>65</v>
      </c>
      <c r="Q68081" s="14">
        <v>65</v>
      </c>
      <c r="X68081" s="14">
        <v>65</v>
      </c>
      <c r="AP68081" s="14">
        <v>65</v>
      </c>
      <c r="AS68081" s="14">
        <v>65</v>
      </c>
      <c r="AT68081" s="25">
        <v>2.2253874287525712</v>
      </c>
      <c r="AU68081" s="25">
        <v>0.8999339572729762</v>
      </c>
      <c r="AV68081" s="25">
        <v>2.1742459892529813</v>
      </c>
      <c r="AZ68081" s="26">
        <v>0.43297115008565912</v>
      </c>
      <c r="BA68081" s="26">
        <v>0.43297115008565912</v>
      </c>
      <c r="BB68081" s="26">
        <v>0</v>
      </c>
      <c r="BC68081" s="26">
        <v>0.43297115008565917</v>
      </c>
      <c r="BD68081" s="26">
        <v>-5.5511151231257827E-17</v>
      </c>
      <c r="BE68081" s="14">
        <v>65</v>
      </c>
      <c r="BF68081" s="14">
        <v>0</v>
      </c>
      <c r="BG68081" s="27">
        <v>1.4685182413874551E-2</v>
      </c>
    </row>
    <row r="68082" spans="1:60" x14ac:dyDescent="0.25">
      <c r="A68082" t="s">
        <v>76</v>
      </c>
      <c r="B68082" s="2">
        <v>45022.958333333336</v>
      </c>
      <c r="C68082" s="1">
        <v>45022</v>
      </c>
      <c r="D68082">
        <v>17</v>
      </c>
      <c r="E68082" s="2">
        <v>45022.708333333336</v>
      </c>
      <c r="F68082" s="8" t="s">
        <v>388</v>
      </c>
      <c r="G68082" s="10" t="s">
        <v>389</v>
      </c>
      <c r="J68082" s="14">
        <v>58</v>
      </c>
      <c r="K68082" s="14">
        <v>58</v>
      </c>
      <c r="P68082" s="14">
        <v>58</v>
      </c>
      <c r="Q68082" s="14">
        <v>58</v>
      </c>
      <c r="X68082" s="14">
        <v>58</v>
      </c>
      <c r="AP68082" s="14">
        <v>58</v>
      </c>
      <c r="AS68082" s="14">
        <v>58</v>
      </c>
      <c r="AT68082" s="25">
        <v>2.2254749240088563</v>
      </c>
      <c r="AU68082" s="25">
        <v>0.89989917194349511</v>
      </c>
      <c r="AV68082" s="25">
        <v>2.1737465860071432</v>
      </c>
      <c r="AZ68082" s="26">
        <v>0.38634348776874217</v>
      </c>
      <c r="BA68082" s="26">
        <v>0.38634348776874217</v>
      </c>
      <c r="BB68082" s="26">
        <v>0</v>
      </c>
      <c r="BC68082" s="26">
        <v>0.38634348776874211</v>
      </c>
      <c r="BD68082" s="26">
        <v>5.5511151231257827E-17</v>
      </c>
      <c r="BE68082" s="14">
        <v>58</v>
      </c>
      <c r="BF68082" s="14">
        <v>0</v>
      </c>
      <c r="BG68082" s="27">
        <v>1.4685182413874556E-2</v>
      </c>
    </row>
    <row r="68083" spans="1:60" x14ac:dyDescent="0.25">
      <c r="A68083" t="s">
        <v>76</v>
      </c>
      <c r="B68083" s="2">
        <v>45023</v>
      </c>
      <c r="C68083" s="1">
        <v>45022</v>
      </c>
      <c r="D68083">
        <v>18</v>
      </c>
      <c r="E68083" s="2">
        <v>45022.75</v>
      </c>
      <c r="F68083" s="8" t="s">
        <v>388</v>
      </c>
      <c r="G68083" s="10" t="s">
        <v>389</v>
      </c>
      <c r="J68083" s="14">
        <v>65</v>
      </c>
      <c r="K68083" s="14">
        <v>65</v>
      </c>
      <c r="P68083" s="14">
        <v>65</v>
      </c>
      <c r="Q68083" s="14">
        <v>65</v>
      </c>
      <c r="X68083" s="14">
        <v>65</v>
      </c>
      <c r="AP68083" s="14">
        <v>65</v>
      </c>
      <c r="AS68083" s="14">
        <v>65</v>
      </c>
      <c r="AT68083" s="25">
        <v>2.2254317617862371</v>
      </c>
      <c r="AU68083" s="25">
        <v>0.89937661400453639</v>
      </c>
      <c r="AV68083" s="25">
        <v>2.1666515332865504</v>
      </c>
      <c r="AZ68083" s="26">
        <v>0.43297115008565928</v>
      </c>
      <c r="BA68083" s="26">
        <v>0.43297115008565928</v>
      </c>
      <c r="BB68083" s="26">
        <v>0</v>
      </c>
      <c r="BC68083" s="26">
        <v>0.43297115008565928</v>
      </c>
      <c r="BD68083" s="26">
        <v>0</v>
      </c>
      <c r="BE68083" s="14">
        <v>65</v>
      </c>
      <c r="BF68083" s="14">
        <v>0</v>
      </c>
      <c r="BG68083" s="27">
        <v>1.4685182413874556E-2</v>
      </c>
    </row>
    <row r="68084" spans="1:60" x14ac:dyDescent="0.25">
      <c r="A68084" t="s">
        <v>76</v>
      </c>
      <c r="B68084" s="2">
        <v>45023.041666666664</v>
      </c>
      <c r="C68084" s="1">
        <v>45022</v>
      </c>
      <c r="D68084">
        <v>19</v>
      </c>
      <c r="E68084" s="2">
        <v>45022.791666666664</v>
      </c>
      <c r="F68084" s="8" t="s">
        <v>388</v>
      </c>
      <c r="G68084" s="10" t="s">
        <v>389</v>
      </c>
      <c r="J68084" s="14">
        <v>60</v>
      </c>
      <c r="K68084" s="14">
        <v>60</v>
      </c>
      <c r="P68084" s="14">
        <v>60</v>
      </c>
      <c r="Q68084" s="14">
        <v>60</v>
      </c>
      <c r="X68084" s="14">
        <v>60</v>
      </c>
      <c r="AP68084" s="14">
        <v>60</v>
      </c>
      <c r="AS68084" s="14">
        <v>60</v>
      </c>
      <c r="AT68084" s="25">
        <v>2.223442358276821</v>
      </c>
      <c r="AU68084" s="25">
        <v>0.89810599780072997</v>
      </c>
      <c r="AV68084" s="25">
        <v>2.1656050434765106</v>
      </c>
      <c r="AZ68084" s="26">
        <v>0.39966567700214717</v>
      </c>
      <c r="BA68084" s="26">
        <v>0.39966567700214717</v>
      </c>
      <c r="BB68084" s="26">
        <v>0</v>
      </c>
      <c r="BC68084" s="26">
        <v>0.39966567700214717</v>
      </c>
      <c r="BD68084" s="26">
        <v>0</v>
      </c>
      <c r="BE68084" s="14">
        <v>60</v>
      </c>
      <c r="BF68084" s="14">
        <v>0</v>
      </c>
      <c r="BG68084" s="27">
        <v>1.4685182413874559E-2</v>
      </c>
    </row>
    <row r="68085" spans="1:60" x14ac:dyDescent="0.25">
      <c r="A68085" t="s">
        <v>76</v>
      </c>
      <c r="B68085" s="2">
        <v>45023.083333333336</v>
      </c>
      <c r="C68085" s="1">
        <v>45022</v>
      </c>
      <c r="D68085">
        <v>20</v>
      </c>
      <c r="E68085" s="2">
        <v>45022.833333333336</v>
      </c>
      <c r="F68085" s="8" t="s">
        <v>388</v>
      </c>
      <c r="G68085" s="10" t="s">
        <v>389</v>
      </c>
      <c r="J68085" s="14">
        <v>66</v>
      </c>
      <c r="K68085" s="14">
        <v>66</v>
      </c>
      <c r="P68085" s="14">
        <v>66</v>
      </c>
      <c r="Q68085" s="14">
        <v>66</v>
      </c>
      <c r="X68085" s="14">
        <v>66</v>
      </c>
      <c r="AP68085" s="14">
        <v>66</v>
      </c>
      <c r="AS68085" s="14">
        <v>66</v>
      </c>
      <c r="AT68085" s="25">
        <v>2.2217304624845626</v>
      </c>
      <c r="AU68085" s="25">
        <v>0.89749091999810215</v>
      </c>
      <c r="AV68085" s="25">
        <v>2.1748355656670575</v>
      </c>
      <c r="AZ68085" s="26">
        <v>0.43963224470236173</v>
      </c>
      <c r="BA68085" s="26">
        <v>0.43963224470236173</v>
      </c>
      <c r="BB68085" s="26">
        <v>0</v>
      </c>
      <c r="BC68085" s="26">
        <v>0.43963224470236173</v>
      </c>
      <c r="BD68085" s="26">
        <v>0</v>
      </c>
      <c r="BE68085" s="14">
        <v>66</v>
      </c>
      <c r="BF68085" s="14">
        <v>0</v>
      </c>
      <c r="BG68085" s="27">
        <v>1.4685182413874554E-2</v>
      </c>
    </row>
    <row r="68086" spans="1:60" x14ac:dyDescent="0.25">
      <c r="A68086" t="s">
        <v>76</v>
      </c>
      <c r="B68086" s="2">
        <v>45023.125</v>
      </c>
      <c r="C68086" s="1">
        <v>45022</v>
      </c>
      <c r="D68086">
        <v>21</v>
      </c>
      <c r="E68086" s="2">
        <v>45022.875</v>
      </c>
      <c r="F68086" s="8" t="s">
        <v>388</v>
      </c>
      <c r="G68086" s="10" t="s">
        <v>389</v>
      </c>
      <c r="J68086" s="14">
        <v>80</v>
      </c>
      <c r="K68086" s="14">
        <v>80</v>
      </c>
      <c r="P68086" s="14">
        <v>80</v>
      </c>
      <c r="Q68086" s="14">
        <v>80</v>
      </c>
      <c r="X68086" s="14">
        <v>80</v>
      </c>
      <c r="AP68086" s="14">
        <v>80</v>
      </c>
      <c r="AS68086" s="14">
        <v>80</v>
      </c>
      <c r="AT68086" s="25">
        <v>2.2220748586757924</v>
      </c>
      <c r="AU68086" s="25">
        <v>0.898843159576734</v>
      </c>
      <c r="AV68086" s="25">
        <v>2.1438965799408547</v>
      </c>
      <c r="AZ68086" s="26">
        <v>0.5328875693361963</v>
      </c>
      <c r="BA68086" s="26">
        <v>0.5328875693361963</v>
      </c>
      <c r="BB68086" s="26">
        <v>0</v>
      </c>
      <c r="BC68086" s="26">
        <v>0.5328875693361963</v>
      </c>
      <c r="BD68086" s="26">
        <v>0</v>
      </c>
      <c r="BE68086" s="14">
        <v>80</v>
      </c>
      <c r="BF68086" s="14">
        <v>0</v>
      </c>
      <c r="BG68086" s="27">
        <v>1.4685182413874563E-2</v>
      </c>
    </row>
    <row r="68087" spans="1:60" x14ac:dyDescent="0.25">
      <c r="A68087" t="s">
        <v>76</v>
      </c>
      <c r="B68087" s="2">
        <v>45023.166666666664</v>
      </c>
      <c r="C68087" s="1">
        <v>45022</v>
      </c>
      <c r="D68087">
        <v>22</v>
      </c>
      <c r="E68087" s="2">
        <v>45022.916666666664</v>
      </c>
      <c r="F68087" s="8" t="s">
        <v>388</v>
      </c>
      <c r="G68087" s="10" t="s">
        <v>389</v>
      </c>
      <c r="J68087" s="14">
        <v>42</v>
      </c>
      <c r="K68087" s="14">
        <v>42</v>
      </c>
      <c r="P68087" s="14">
        <v>42</v>
      </c>
      <c r="Q68087" s="14">
        <v>42</v>
      </c>
      <c r="X68087" s="14">
        <v>42</v>
      </c>
      <c r="AP68087" s="14">
        <v>42</v>
      </c>
      <c r="AS68087" s="14">
        <v>42</v>
      </c>
      <c r="AT68087" s="25">
        <v>2.2221828027581183</v>
      </c>
      <c r="AU68087" s="25">
        <v>0.89875837320174001</v>
      </c>
      <c r="AV68087" s="25">
        <v>2.1545884328517695</v>
      </c>
      <c r="AZ68087" s="26">
        <v>0.27976597390150293</v>
      </c>
      <c r="BA68087" s="26">
        <v>0.27976597390150293</v>
      </c>
      <c r="BB68087" s="26">
        <v>0</v>
      </c>
      <c r="BC68087" s="26">
        <v>0.27976597390150293</v>
      </c>
      <c r="BD68087" s="26">
        <v>0</v>
      </c>
      <c r="BE68087" s="14">
        <v>42</v>
      </c>
      <c r="BF68087" s="14">
        <v>0</v>
      </c>
      <c r="BG68087" s="27">
        <v>1.4685182413874556E-2</v>
      </c>
    </row>
    <row r="68088" spans="1:60" x14ac:dyDescent="0.25">
      <c r="A68088" t="s">
        <v>76</v>
      </c>
      <c r="B68088" s="2">
        <v>45023.208333333336</v>
      </c>
      <c r="C68088" s="1">
        <v>45022</v>
      </c>
      <c r="D68088">
        <v>23</v>
      </c>
      <c r="E68088" s="2">
        <v>45022.958333333336</v>
      </c>
      <c r="F68088" s="8" t="s">
        <v>388</v>
      </c>
      <c r="G68088" s="10" t="s">
        <v>389</v>
      </c>
      <c r="J68088" s="14">
        <v>19</v>
      </c>
      <c r="K68088" s="14">
        <v>19</v>
      </c>
      <c r="P68088" s="14">
        <v>19</v>
      </c>
      <c r="Q68088" s="14">
        <v>19</v>
      </c>
      <c r="X68088" s="14">
        <v>19</v>
      </c>
      <c r="AP68088" s="14">
        <v>19</v>
      </c>
      <c r="AS68088" s="14">
        <v>19</v>
      </c>
      <c r="AT68088" s="25">
        <v>2.224158216715149</v>
      </c>
      <c r="AU68088" s="25">
        <v>0.90022956984252001</v>
      </c>
      <c r="AV68088" s="25">
        <v>2.1649367378294597</v>
      </c>
      <c r="AZ68088" s="26">
        <v>0.1265607977173466</v>
      </c>
      <c r="BA68088" s="26">
        <v>0.1265607977173466</v>
      </c>
      <c r="BB68088" s="26">
        <v>0</v>
      </c>
      <c r="BC68088" s="26">
        <v>0.12656079771734663</v>
      </c>
      <c r="BD68088" s="26">
        <v>-2.7755575615628914E-17</v>
      </c>
      <c r="BE68088" s="14">
        <v>19</v>
      </c>
      <c r="BF68088" s="14">
        <v>0</v>
      </c>
      <c r="BG68088" s="27">
        <v>1.4685182413874561E-2</v>
      </c>
    </row>
    <row r="68089" spans="1:60" x14ac:dyDescent="0.25">
      <c r="A68089" t="s">
        <v>76</v>
      </c>
      <c r="B68089" s="2">
        <v>45023.25</v>
      </c>
      <c r="C68089" s="1">
        <v>45022</v>
      </c>
      <c r="D68089">
        <v>24</v>
      </c>
      <c r="E68089" s="2">
        <v>45023</v>
      </c>
      <c r="F68089" s="8" t="s">
        <v>388</v>
      </c>
      <c r="G68089" s="10" t="s">
        <v>389</v>
      </c>
      <c r="J68089" s="14">
        <v>5</v>
      </c>
      <c r="K68089" s="14">
        <v>5</v>
      </c>
      <c r="P68089" s="14">
        <v>5</v>
      </c>
      <c r="Q68089" s="14">
        <v>5</v>
      </c>
      <c r="X68089" s="14">
        <v>5</v>
      </c>
      <c r="AP68089" s="14">
        <v>5</v>
      </c>
      <c r="AS68089" s="14">
        <v>5</v>
      </c>
      <c r="AT68089" s="25">
        <v>2.2248277212755863</v>
      </c>
      <c r="AU68089" s="25">
        <v>0.90072877837981968</v>
      </c>
      <c r="AV68089" s="25">
        <v>2.1649367378294597</v>
      </c>
      <c r="AZ68089" s="26">
        <v>3.3305473083512262E-2</v>
      </c>
      <c r="BA68089" s="26">
        <v>3.3305473083512262E-2</v>
      </c>
      <c r="BB68089" s="26">
        <v>0</v>
      </c>
      <c r="BC68089" s="26">
        <v>3.3305473083512262E-2</v>
      </c>
      <c r="BD68089" s="26">
        <v>0</v>
      </c>
      <c r="BE68089" s="14">
        <v>5</v>
      </c>
      <c r="BF68089" s="14">
        <v>0</v>
      </c>
      <c r="BG68089" s="27">
        <v>1.4685182413874559E-2</v>
      </c>
    </row>
    <row r="68090" spans="1:60" x14ac:dyDescent="0.25">
      <c r="A68090" t="s">
        <v>76</v>
      </c>
      <c r="B68090" s="2">
        <v>45023.291666666664</v>
      </c>
      <c r="C68090" s="1">
        <v>45023</v>
      </c>
      <c r="D68090">
        <v>1</v>
      </c>
      <c r="E68090" s="2">
        <v>45023.041666666664</v>
      </c>
      <c r="F68090" s="8" t="s">
        <v>388</v>
      </c>
      <c r="G68090" s="10" t="s">
        <v>389</v>
      </c>
      <c r="J68090" s="14">
        <v>5</v>
      </c>
      <c r="K68090" s="14">
        <v>5</v>
      </c>
      <c r="P68090" s="14">
        <v>5</v>
      </c>
      <c r="Q68090" s="14">
        <v>5</v>
      </c>
      <c r="X68090" s="14">
        <v>5</v>
      </c>
      <c r="AP68090" s="14">
        <v>5</v>
      </c>
      <c r="AS68090" s="14">
        <v>5</v>
      </c>
      <c r="AT68090" s="25">
        <v>2.2255678043078184</v>
      </c>
      <c r="AU68090" s="25">
        <v>0.90109366380489264</v>
      </c>
      <c r="AV68090" s="25">
        <v>2.1661337691847944</v>
      </c>
      <c r="AZ68090" s="26">
        <v>3.3305473083512255E-2</v>
      </c>
      <c r="BA68090" s="26">
        <v>3.3305473083512255E-2</v>
      </c>
      <c r="BB68090" s="26">
        <v>0</v>
      </c>
      <c r="BC68090" s="26">
        <v>3.3305473083512255E-2</v>
      </c>
      <c r="BD68090" s="26">
        <v>0</v>
      </c>
      <c r="BE68090" s="14">
        <v>5</v>
      </c>
      <c r="BF68090" s="14">
        <v>0</v>
      </c>
      <c r="BG68090" s="27">
        <v>1.4685182413874558E-2</v>
      </c>
    </row>
    <row r="68091" spans="1:60" x14ac:dyDescent="0.25">
      <c r="A68091" t="s">
        <v>76</v>
      </c>
      <c r="B68091" s="2">
        <v>45023.333333333336</v>
      </c>
      <c r="C68091" s="1">
        <v>45023</v>
      </c>
      <c r="D68091">
        <v>2</v>
      </c>
      <c r="E68091" s="2">
        <v>45023.083333333336</v>
      </c>
      <c r="F68091" s="8" t="s">
        <v>388</v>
      </c>
      <c r="G68091" s="10" t="s">
        <v>389</v>
      </c>
      <c r="J68091" s="14">
        <v>0</v>
      </c>
      <c r="K68091" s="14">
        <v>-2</v>
      </c>
      <c r="P68091" s="14">
        <v>0</v>
      </c>
      <c r="Q68091" s="14">
        <v>-2</v>
      </c>
      <c r="X68091" s="14">
        <v>0</v>
      </c>
      <c r="AP68091" s="14">
        <v>0</v>
      </c>
      <c r="AS68091" s="14">
        <v>-2</v>
      </c>
      <c r="AT68091" s="25">
        <v>2.2251129901958473</v>
      </c>
      <c r="AU68091" s="25">
        <v>0.9014943418396717</v>
      </c>
      <c r="AV68091" s="25">
        <v>2.1619995467715509</v>
      </c>
      <c r="AZ68091" s="26">
        <v>0</v>
      </c>
      <c r="BA68091" s="26">
        <v>0</v>
      </c>
      <c r="BB68091" s="26">
        <v>1.3961408382028966</v>
      </c>
      <c r="BC68091" s="26">
        <v>0</v>
      </c>
      <c r="BD68091" s="26">
        <v>1.3961408382028966</v>
      </c>
      <c r="BE68091" s="14">
        <v>0</v>
      </c>
      <c r="BF68091" s="14">
        <v>2</v>
      </c>
      <c r="BH68091" s="27">
        <v>1.5389800073594349</v>
      </c>
    </row>
    <row r="68092" spans="1:60" x14ac:dyDescent="0.25">
      <c r="A68092" t="s">
        <v>76</v>
      </c>
      <c r="B68092" s="2">
        <v>45023.375</v>
      </c>
      <c r="C68092" s="1">
        <v>45023</v>
      </c>
      <c r="D68092">
        <v>3</v>
      </c>
      <c r="E68092" s="2">
        <v>45023.125</v>
      </c>
      <c r="F68092" s="8" t="s">
        <v>388</v>
      </c>
      <c r="G68092" s="10" t="s">
        <v>389</v>
      </c>
      <c r="J68092" s="14">
        <v>2</v>
      </c>
      <c r="K68092" s="14">
        <v>1</v>
      </c>
      <c r="P68092" s="14">
        <v>2</v>
      </c>
      <c r="Q68092" s="14">
        <v>1</v>
      </c>
      <c r="X68092" s="14">
        <v>2</v>
      </c>
      <c r="AP68092" s="14">
        <v>2</v>
      </c>
      <c r="AS68092" s="14">
        <v>1</v>
      </c>
      <c r="AT68092" s="25">
        <v>2.2244292091792635</v>
      </c>
      <c r="AU68092" s="25">
        <v>0.90122985337538386</v>
      </c>
      <c r="AV68092" s="25">
        <v>2.1535642319612633</v>
      </c>
      <c r="AZ68092" s="26">
        <v>1.3322189233404906E-2</v>
      </c>
      <c r="BA68092" s="26">
        <v>1.3322189233404906E-2</v>
      </c>
      <c r="BB68092" s="26">
        <v>0</v>
      </c>
      <c r="BC68092" s="26">
        <v>6.6610946167024541E-3</v>
      </c>
      <c r="BD68092" s="26">
        <v>6.6610946167024523E-3</v>
      </c>
      <c r="BE68092" s="14">
        <v>2</v>
      </c>
      <c r="BF68092" s="14">
        <v>1</v>
      </c>
      <c r="BG68092" s="27">
        <v>1.4685182413874563E-2</v>
      </c>
      <c r="BH68092" s="27">
        <v>1.4685182413874561E-2</v>
      </c>
    </row>
    <row r="68093" spans="1:60" x14ac:dyDescent="0.25">
      <c r="A68093" t="s">
        <v>76</v>
      </c>
      <c r="B68093" s="2">
        <v>45023.416666666664</v>
      </c>
      <c r="C68093" s="1">
        <v>45023</v>
      </c>
      <c r="D68093">
        <v>4</v>
      </c>
      <c r="E68093" s="2">
        <v>45023.166666666664</v>
      </c>
      <c r="F68093" s="8" t="s">
        <v>388</v>
      </c>
      <c r="G68093" s="10" t="s">
        <v>389</v>
      </c>
      <c r="J68093" s="14">
        <v>0</v>
      </c>
      <c r="K68093" s="14">
        <v>-2</v>
      </c>
      <c r="P68093" s="14">
        <v>0</v>
      </c>
      <c r="Q68093" s="14">
        <v>-2</v>
      </c>
      <c r="X68093" s="14">
        <v>0</v>
      </c>
      <c r="AP68093" s="14">
        <v>0</v>
      </c>
      <c r="AS68093" s="14">
        <v>-2</v>
      </c>
      <c r="AT68093" s="25">
        <v>2.225016576157008</v>
      </c>
      <c r="AU68093" s="25">
        <v>0.90041577818940366</v>
      </c>
      <c r="AV68093" s="25">
        <v>2.1462068162574486</v>
      </c>
      <c r="AZ68093" s="26">
        <v>0</v>
      </c>
      <c r="BA68093" s="26">
        <v>0</v>
      </c>
      <c r="BB68093" s="26">
        <v>1.3499886616896914</v>
      </c>
      <c r="BC68093" s="26">
        <v>0</v>
      </c>
      <c r="BD68093" s="26">
        <v>1.3499886616896914</v>
      </c>
      <c r="BE68093" s="14">
        <v>0</v>
      </c>
      <c r="BF68093" s="14">
        <v>2</v>
      </c>
      <c r="BH68093" s="27">
        <v>1.4881060016671639</v>
      </c>
    </row>
    <row r="68094" spans="1:60" x14ac:dyDescent="0.25">
      <c r="A68094" t="s">
        <v>76</v>
      </c>
      <c r="B68094" s="2">
        <v>45023.458333333336</v>
      </c>
      <c r="C68094" s="1">
        <v>45023</v>
      </c>
      <c r="D68094">
        <v>5</v>
      </c>
      <c r="E68094" s="2">
        <v>45023.208333333336</v>
      </c>
      <c r="F68094" s="8" t="s">
        <v>388</v>
      </c>
      <c r="G68094" s="10" t="s">
        <v>389</v>
      </c>
      <c r="J68094" s="14">
        <v>2</v>
      </c>
      <c r="K68094" s="14">
        <v>1</v>
      </c>
      <c r="P68094" s="14">
        <v>2</v>
      </c>
      <c r="Q68094" s="14">
        <v>1</v>
      </c>
      <c r="X68094" s="14">
        <v>2</v>
      </c>
      <c r="AP68094" s="14">
        <v>2</v>
      </c>
      <c r="AS68094" s="14">
        <v>1</v>
      </c>
      <c r="AT68094" s="25">
        <v>2.2255869172267251</v>
      </c>
      <c r="AU68094" s="25">
        <v>0.89991530947542486</v>
      </c>
      <c r="AV68094" s="25">
        <v>2.1633616687567576</v>
      </c>
      <c r="AZ68094" s="26">
        <v>1.3322189233404905E-2</v>
      </c>
      <c r="BA68094" s="26">
        <v>1.3322189233404905E-2</v>
      </c>
      <c r="BB68094" s="26">
        <v>0</v>
      </c>
      <c r="BC68094" s="26">
        <v>6.6610946167024523E-3</v>
      </c>
      <c r="BD68094" s="26">
        <v>6.6610946167024523E-3</v>
      </c>
      <c r="BE68094" s="14">
        <v>2</v>
      </c>
      <c r="BF68094" s="14">
        <v>1</v>
      </c>
      <c r="BG68094" s="27">
        <v>1.4685182413874561E-2</v>
      </c>
      <c r="BH68094" s="27">
        <v>1.4685182413874561E-2</v>
      </c>
    </row>
    <row r="68095" spans="1:60" x14ac:dyDescent="0.25">
      <c r="A68095" t="s">
        <v>76</v>
      </c>
      <c r="B68095" s="2">
        <v>45023.5</v>
      </c>
      <c r="C68095" s="1">
        <v>45023</v>
      </c>
      <c r="D68095">
        <v>6</v>
      </c>
      <c r="E68095" s="2">
        <v>45023.25</v>
      </c>
      <c r="F68095" s="8" t="s">
        <v>388</v>
      </c>
      <c r="G68095" s="10" t="s">
        <v>389</v>
      </c>
      <c r="J68095" s="14">
        <v>7</v>
      </c>
      <c r="K68095" s="14">
        <v>7</v>
      </c>
      <c r="P68095" s="14">
        <v>7</v>
      </c>
      <c r="Q68095" s="14">
        <v>7</v>
      </c>
      <c r="X68095" s="14">
        <v>7</v>
      </c>
      <c r="AP68095" s="14">
        <v>7</v>
      </c>
      <c r="AS68095" s="14">
        <v>7</v>
      </c>
      <c r="AT68095" s="25">
        <v>2.2253601446288602</v>
      </c>
      <c r="AU68095" s="25">
        <v>0.89922512676294464</v>
      </c>
      <c r="AV68095" s="25">
        <v>2.1627106898470476</v>
      </c>
      <c r="AZ68095" s="26">
        <v>4.6627662316917153E-2</v>
      </c>
      <c r="BA68095" s="26">
        <v>4.6627662316917153E-2</v>
      </c>
      <c r="BB68095" s="26">
        <v>0</v>
      </c>
      <c r="BC68095" s="26">
        <v>4.6627662316917159E-2</v>
      </c>
      <c r="BD68095" s="26">
        <v>-6.9388939039072284E-18</v>
      </c>
      <c r="BE68095" s="14">
        <v>7</v>
      </c>
      <c r="BF68095" s="14">
        <v>0</v>
      </c>
      <c r="BG68095" s="27">
        <v>1.4685182413874554E-2</v>
      </c>
    </row>
    <row r="68096" spans="1:60" x14ac:dyDescent="0.25">
      <c r="A68096" t="s">
        <v>76</v>
      </c>
      <c r="B68096" s="2">
        <v>45023.541666666664</v>
      </c>
      <c r="C68096" s="1">
        <v>45023</v>
      </c>
      <c r="D68096">
        <v>7</v>
      </c>
      <c r="E68096" s="2">
        <v>45023.291666666664</v>
      </c>
      <c r="F68096" s="8" t="s">
        <v>388</v>
      </c>
      <c r="G68096" s="10" t="s">
        <v>389</v>
      </c>
      <c r="J68096" s="14">
        <v>3</v>
      </c>
      <c r="K68096" s="14">
        <v>3</v>
      </c>
      <c r="P68096" s="14">
        <v>3</v>
      </c>
      <c r="Q68096" s="14">
        <v>3</v>
      </c>
      <c r="X68096" s="14">
        <v>3</v>
      </c>
      <c r="AP68096" s="14">
        <v>3</v>
      </c>
      <c r="AS68096" s="14">
        <v>3</v>
      </c>
      <c r="AT68096" s="25">
        <v>2.2235482802412965</v>
      </c>
      <c r="AU68096" s="25">
        <v>0.89841314414276241</v>
      </c>
      <c r="AV68096" s="25">
        <v>2.1634795194324581</v>
      </c>
      <c r="AZ68096" s="26">
        <v>1.9983283850107364E-2</v>
      </c>
      <c r="BA68096" s="26">
        <v>1.9983283850107364E-2</v>
      </c>
      <c r="BB68096" s="26">
        <v>0</v>
      </c>
      <c r="BC68096" s="26">
        <v>1.9983283850107367E-2</v>
      </c>
      <c r="BD68096" s="26">
        <v>-3.4694469519536142E-18</v>
      </c>
      <c r="BE68096" s="14">
        <v>3</v>
      </c>
      <c r="BF68096" s="14">
        <v>0</v>
      </c>
      <c r="BG68096" s="27">
        <v>1.4685182413874565E-2</v>
      </c>
    </row>
    <row r="68097" spans="1:60" x14ac:dyDescent="0.25">
      <c r="A68097" t="s">
        <v>76</v>
      </c>
      <c r="B68097" s="2">
        <v>45023.583333333336</v>
      </c>
      <c r="C68097" s="1">
        <v>45023</v>
      </c>
      <c r="D68097">
        <v>8</v>
      </c>
      <c r="E68097" s="2">
        <v>45023.333333333336</v>
      </c>
      <c r="F68097" s="8" t="s">
        <v>388</v>
      </c>
      <c r="G68097" s="10" t="s">
        <v>389</v>
      </c>
      <c r="J68097" s="14">
        <v>3</v>
      </c>
      <c r="K68097" s="14">
        <v>3</v>
      </c>
      <c r="P68097" s="14">
        <v>3</v>
      </c>
      <c r="Q68097" s="14">
        <v>3</v>
      </c>
      <c r="X68097" s="14">
        <v>3</v>
      </c>
      <c r="AP68097" s="14">
        <v>3</v>
      </c>
      <c r="AS68097" s="14">
        <v>3</v>
      </c>
      <c r="AT68097" s="25">
        <v>2.2219739399836405</v>
      </c>
      <c r="AU68097" s="25">
        <v>0.89763859767493925</v>
      </c>
      <c r="AV68097" s="25">
        <v>2.1641941682737551</v>
      </c>
      <c r="AZ68097" s="26">
        <v>1.9983283850107354E-2</v>
      </c>
      <c r="BA68097" s="26">
        <v>1.9983283850107354E-2</v>
      </c>
      <c r="BB68097" s="26">
        <v>0</v>
      </c>
      <c r="BC68097" s="26">
        <v>1.9983283850107354E-2</v>
      </c>
      <c r="BD68097" s="26">
        <v>0</v>
      </c>
      <c r="BE68097" s="14">
        <v>3</v>
      </c>
      <c r="BF68097" s="14">
        <v>0</v>
      </c>
      <c r="BG68097" s="27">
        <v>1.4685182413874558E-2</v>
      </c>
    </row>
    <row r="68098" spans="1:60" x14ac:dyDescent="0.25">
      <c r="A68098" t="s">
        <v>76</v>
      </c>
      <c r="B68098" s="2">
        <v>45023.625</v>
      </c>
      <c r="C68098" s="1">
        <v>45023</v>
      </c>
      <c r="D68098">
        <v>9</v>
      </c>
      <c r="E68098" s="2">
        <v>45023.375</v>
      </c>
      <c r="F68098" s="8" t="s">
        <v>388</v>
      </c>
      <c r="G68098" s="10" t="s">
        <v>389</v>
      </c>
      <c r="J68098" s="14">
        <v>1</v>
      </c>
      <c r="K68098" s="14">
        <v>-1</v>
      </c>
      <c r="P68098" s="14">
        <v>1</v>
      </c>
      <c r="Q68098" s="14">
        <v>-1</v>
      </c>
      <c r="X68098" s="14">
        <v>1</v>
      </c>
      <c r="AP68098" s="14">
        <v>1</v>
      </c>
      <c r="AS68098" s="14">
        <v>-1</v>
      </c>
      <c r="AT68098" s="25">
        <v>2.2205024136970652</v>
      </c>
      <c r="AU68098" s="25">
        <v>0.89727298573927561</v>
      </c>
      <c r="AV68098" s="25">
        <v>2.1669806914179151</v>
      </c>
      <c r="AZ68098" s="26">
        <v>6.6610946167024523E-3</v>
      </c>
      <c r="BA68098" s="26">
        <v>6.6610946167024523E-3</v>
      </c>
      <c r="BB68098" s="26">
        <v>0.72027419337843657</v>
      </c>
      <c r="BC68098" s="26">
        <v>0</v>
      </c>
      <c r="BD68098" s="26">
        <v>0.72693528799513907</v>
      </c>
      <c r="BE68098" s="14">
        <v>1</v>
      </c>
      <c r="BF68098" s="14">
        <v>2</v>
      </c>
      <c r="BG68098" s="27">
        <v>1.4685182413874561E-2</v>
      </c>
      <c r="BH68098" s="27">
        <v>0.80130803730992173</v>
      </c>
    </row>
    <row r="68099" spans="1:60" x14ac:dyDescent="0.25">
      <c r="A68099" t="s">
        <v>76</v>
      </c>
      <c r="B68099" s="2">
        <v>45023.666666666664</v>
      </c>
      <c r="C68099" s="1">
        <v>45023</v>
      </c>
      <c r="D68099">
        <v>10</v>
      </c>
      <c r="E68099" s="2">
        <v>45023.416666666664</v>
      </c>
      <c r="F68099" s="8" t="s">
        <v>388</v>
      </c>
      <c r="G68099" s="10" t="s">
        <v>389</v>
      </c>
      <c r="J68099" s="14">
        <v>0</v>
      </c>
      <c r="K68099" s="14">
        <v>-3</v>
      </c>
      <c r="P68099" s="14">
        <v>0</v>
      </c>
      <c r="Q68099" s="14">
        <v>-3</v>
      </c>
      <c r="X68099" s="14">
        <v>0</v>
      </c>
      <c r="AP68099" s="14">
        <v>0</v>
      </c>
      <c r="AS68099" s="14">
        <v>-3</v>
      </c>
      <c r="AT68099" s="25">
        <v>2.220564403676256</v>
      </c>
      <c r="AU68099" s="25">
        <v>0.89838307049521959</v>
      </c>
      <c r="AV68099" s="25">
        <v>2.1682059607205288</v>
      </c>
      <c r="AZ68099" s="26">
        <v>0</v>
      </c>
      <c r="BA68099" s="26">
        <v>0</v>
      </c>
      <c r="BB68099" s="26">
        <v>2.1880631875602865</v>
      </c>
      <c r="BC68099" s="26">
        <v>0</v>
      </c>
      <c r="BD68099" s="26">
        <v>2.1880631875602865</v>
      </c>
      <c r="BE68099" s="14">
        <v>0</v>
      </c>
      <c r="BF68099" s="14">
        <v>3</v>
      </c>
      <c r="BH68099" s="27">
        <v>1.6079492881863862</v>
      </c>
    </row>
    <row r="68100" spans="1:60" x14ac:dyDescent="0.25">
      <c r="A68100" t="s">
        <v>76</v>
      </c>
      <c r="B68100" s="2">
        <v>45023.708333333336</v>
      </c>
      <c r="C68100" s="1">
        <v>45023</v>
      </c>
      <c r="D68100">
        <v>11</v>
      </c>
      <c r="E68100" s="2">
        <v>45023.458333333336</v>
      </c>
      <c r="F68100" s="8" t="s">
        <v>388</v>
      </c>
      <c r="G68100" s="10" t="s">
        <v>389</v>
      </c>
      <c r="J68100" s="14">
        <v>0</v>
      </c>
      <c r="K68100" s="14">
        <v>-2</v>
      </c>
      <c r="P68100" s="14">
        <v>0</v>
      </c>
      <c r="Q68100" s="14">
        <v>-2</v>
      </c>
      <c r="X68100" s="14">
        <v>0</v>
      </c>
      <c r="AP68100" s="14">
        <v>0</v>
      </c>
      <c r="AS68100" s="14">
        <v>-2</v>
      </c>
      <c r="AT68100" s="25">
        <v>2.22059276192407</v>
      </c>
      <c r="AU68100" s="25">
        <v>0.89959168256273248</v>
      </c>
      <c r="AV68100" s="25">
        <v>2.1661069927522703</v>
      </c>
      <c r="AZ68100" s="26">
        <v>0</v>
      </c>
      <c r="BA68100" s="26">
        <v>0</v>
      </c>
      <c r="BB68100" s="26">
        <v>1.4572563993975456</v>
      </c>
      <c r="BC68100" s="26">
        <v>0</v>
      </c>
      <c r="BD68100" s="26">
        <v>1.4572563993975456</v>
      </c>
      <c r="BE68100" s="14">
        <v>0</v>
      </c>
      <c r="BF68100" s="14">
        <v>2</v>
      </c>
      <c r="BH68100" s="27">
        <v>1.6063483016199085</v>
      </c>
    </row>
    <row r="68101" spans="1:60" x14ac:dyDescent="0.25">
      <c r="A68101" t="s">
        <v>76</v>
      </c>
      <c r="B68101" s="2">
        <v>45023.75</v>
      </c>
      <c r="C68101" s="1">
        <v>45023</v>
      </c>
      <c r="D68101">
        <v>12</v>
      </c>
      <c r="E68101" s="2">
        <v>45023.5</v>
      </c>
      <c r="F68101" s="8" t="s">
        <v>388</v>
      </c>
      <c r="G68101" s="10" t="s">
        <v>389</v>
      </c>
      <c r="J68101" s="14">
        <v>0</v>
      </c>
      <c r="K68101" s="14">
        <v>-4</v>
      </c>
      <c r="P68101" s="14">
        <v>0</v>
      </c>
      <c r="Q68101" s="14">
        <v>-4</v>
      </c>
      <c r="X68101" s="14">
        <v>0</v>
      </c>
      <c r="AP68101" s="14">
        <v>0</v>
      </c>
      <c r="AS68101" s="14">
        <v>-4</v>
      </c>
      <c r="AT68101" s="25">
        <v>2.2233804334159948</v>
      </c>
      <c r="AU68101" s="25">
        <v>0.90105277459571409</v>
      </c>
      <c r="AV68101" s="25">
        <v>2.1663281254223743</v>
      </c>
      <c r="AZ68101" s="26">
        <v>0</v>
      </c>
      <c r="BA68101" s="26">
        <v>0</v>
      </c>
      <c r="BB68101" s="26">
        <v>2.912149810692084</v>
      </c>
      <c r="BC68101" s="26">
        <v>0</v>
      </c>
      <c r="BD68101" s="26">
        <v>2.912149810692084</v>
      </c>
      <c r="BE68101" s="14">
        <v>0</v>
      </c>
      <c r="BF68101" s="14">
        <v>4</v>
      </c>
      <c r="BH68101" s="27">
        <v>1.6050459289119956</v>
      </c>
    </row>
    <row r="68102" spans="1:60" x14ac:dyDescent="0.25">
      <c r="A68102" t="s">
        <v>76</v>
      </c>
      <c r="B68102" s="2">
        <v>45023.791666666664</v>
      </c>
      <c r="C68102" s="1">
        <v>45023</v>
      </c>
      <c r="D68102">
        <v>13</v>
      </c>
      <c r="E68102" s="2">
        <v>45023.541666666664</v>
      </c>
      <c r="F68102" s="8" t="s">
        <v>388</v>
      </c>
      <c r="G68102" s="10" t="s">
        <v>389</v>
      </c>
      <c r="J68102" s="14">
        <v>0</v>
      </c>
      <c r="K68102" s="14">
        <v>-2</v>
      </c>
      <c r="P68102" s="14">
        <v>0</v>
      </c>
      <c r="Q68102" s="14">
        <v>-2</v>
      </c>
      <c r="X68102" s="14">
        <v>0</v>
      </c>
      <c r="AP68102" s="14">
        <v>0</v>
      </c>
      <c r="AS68102" s="14">
        <v>-2</v>
      </c>
      <c r="AT68102" s="25">
        <v>2.2249500245927702</v>
      </c>
      <c r="AU68102" s="25">
        <v>0.90164991656627436</v>
      </c>
      <c r="AV68102" s="25">
        <v>2.1699276492442352</v>
      </c>
      <c r="AZ68102" s="26">
        <v>0</v>
      </c>
      <c r="BA68102" s="26">
        <v>0</v>
      </c>
      <c r="BB68102" s="26">
        <v>1.4051477673432569</v>
      </c>
      <c r="BC68102" s="26">
        <v>0</v>
      </c>
      <c r="BD68102" s="26">
        <v>1.4051477673432569</v>
      </c>
      <c r="BE68102" s="14">
        <v>0</v>
      </c>
      <c r="BF68102" s="14">
        <v>2</v>
      </c>
      <c r="BH68102" s="27">
        <v>1.5489084354201454</v>
      </c>
    </row>
    <row r="68103" spans="1:60" x14ac:dyDescent="0.25">
      <c r="A68103" t="s">
        <v>76</v>
      </c>
      <c r="B68103" s="2">
        <v>45023.833333333336</v>
      </c>
      <c r="C68103" s="1">
        <v>45023</v>
      </c>
      <c r="D68103">
        <v>14</v>
      </c>
      <c r="E68103" s="2">
        <v>45023.583333333336</v>
      </c>
      <c r="F68103" s="8" t="s">
        <v>388</v>
      </c>
      <c r="G68103" s="10" t="s">
        <v>389</v>
      </c>
      <c r="J68103" s="14">
        <v>0</v>
      </c>
      <c r="K68103" s="14">
        <v>-2</v>
      </c>
      <c r="P68103" s="14">
        <v>0</v>
      </c>
      <c r="Q68103" s="14">
        <v>-2</v>
      </c>
      <c r="X68103" s="14">
        <v>0</v>
      </c>
      <c r="AP68103" s="14">
        <v>0</v>
      </c>
      <c r="AS68103" s="14">
        <v>-2</v>
      </c>
      <c r="AT68103" s="25">
        <v>2.2250605590280403</v>
      </c>
      <c r="AU68103" s="25">
        <v>0.90259625564053902</v>
      </c>
      <c r="AV68103" s="25">
        <v>2.1724547870362909</v>
      </c>
      <c r="AZ68103" s="26">
        <v>0</v>
      </c>
      <c r="BA68103" s="26">
        <v>0</v>
      </c>
      <c r="BB68103" s="26">
        <v>1.3904788649526429</v>
      </c>
      <c r="BC68103" s="26">
        <v>0</v>
      </c>
      <c r="BD68103" s="26">
        <v>1.3904788649526429</v>
      </c>
      <c r="BE68103" s="14">
        <v>0</v>
      </c>
      <c r="BF68103" s="14">
        <v>2</v>
      </c>
      <c r="BH68103" s="27">
        <v>1.5327387576259477</v>
      </c>
    </row>
    <row r="68104" spans="1:60" x14ac:dyDescent="0.25">
      <c r="A68104" t="s">
        <v>76</v>
      </c>
      <c r="B68104" s="2">
        <v>45023.875</v>
      </c>
      <c r="C68104" s="1">
        <v>45023</v>
      </c>
      <c r="D68104">
        <v>15</v>
      </c>
      <c r="E68104" s="2">
        <v>45023.625</v>
      </c>
      <c r="F68104" s="8" t="s">
        <v>388</v>
      </c>
      <c r="G68104" s="10" t="s">
        <v>389</v>
      </c>
      <c r="J68104" s="14">
        <v>7</v>
      </c>
      <c r="K68104" s="14">
        <v>7</v>
      </c>
      <c r="P68104" s="14">
        <v>7</v>
      </c>
      <c r="Q68104" s="14">
        <v>7</v>
      </c>
      <c r="X68104" s="14">
        <v>7</v>
      </c>
      <c r="AP68104" s="14">
        <v>7</v>
      </c>
      <c r="AS68104" s="14">
        <v>7</v>
      </c>
      <c r="AT68104" s="25">
        <v>2.224752980362914</v>
      </c>
      <c r="AU68104" s="25">
        <v>0.90272806516475135</v>
      </c>
      <c r="AV68104" s="25">
        <v>2.1707246703769822</v>
      </c>
      <c r="AZ68104" s="26">
        <v>4.6627662316917173E-2</v>
      </c>
      <c r="BA68104" s="26">
        <v>4.6627662316917173E-2</v>
      </c>
      <c r="BB68104" s="26">
        <v>0</v>
      </c>
      <c r="BC68104" s="26">
        <v>4.6627662316917173E-2</v>
      </c>
      <c r="BD68104" s="26">
        <v>0</v>
      </c>
      <c r="BE68104" s="14">
        <v>7</v>
      </c>
      <c r="BF68104" s="14">
        <v>0</v>
      </c>
      <c r="BG68104" s="27">
        <v>1.4685182413874561E-2</v>
      </c>
    </row>
    <row r="68105" spans="1:60" x14ac:dyDescent="0.25">
      <c r="A68105" t="s">
        <v>76</v>
      </c>
      <c r="B68105" s="2">
        <v>45023.916666666664</v>
      </c>
      <c r="C68105" s="1">
        <v>45023</v>
      </c>
      <c r="D68105">
        <v>16</v>
      </c>
      <c r="E68105" s="2">
        <v>45023.666666666664</v>
      </c>
      <c r="F68105" s="8" t="s">
        <v>388</v>
      </c>
      <c r="G68105" s="10" t="s">
        <v>389</v>
      </c>
      <c r="J68105" s="14">
        <v>16</v>
      </c>
      <c r="K68105" s="14">
        <v>16</v>
      </c>
      <c r="P68105" s="14">
        <v>16</v>
      </c>
      <c r="Q68105" s="14">
        <v>16</v>
      </c>
      <c r="X68105" s="14">
        <v>16</v>
      </c>
      <c r="AP68105" s="14">
        <v>16</v>
      </c>
      <c r="AS68105" s="14">
        <v>16</v>
      </c>
      <c r="AT68105" s="25">
        <v>2.2240738138162972</v>
      </c>
      <c r="AU68105" s="25">
        <v>0.90234763679746965</v>
      </c>
      <c r="AV68105" s="25">
        <v>2.161843060429109</v>
      </c>
      <c r="AZ68105" s="26">
        <v>0.1065775138672392</v>
      </c>
      <c r="BA68105" s="26">
        <v>0.1065775138672392</v>
      </c>
      <c r="BB68105" s="26">
        <v>0</v>
      </c>
      <c r="BC68105" s="26">
        <v>0.1065775138672392</v>
      </c>
      <c r="BD68105" s="26">
        <v>0</v>
      </c>
      <c r="BE68105" s="14">
        <v>16</v>
      </c>
      <c r="BF68105" s="14">
        <v>0</v>
      </c>
      <c r="BG68105" s="27">
        <v>1.4685182413874554E-2</v>
      </c>
    </row>
    <row r="68106" spans="1:60" x14ac:dyDescent="0.25">
      <c r="A68106" t="s">
        <v>76</v>
      </c>
      <c r="B68106" s="2">
        <v>45023.958333333336</v>
      </c>
      <c r="C68106" s="1">
        <v>45023</v>
      </c>
      <c r="D68106">
        <v>17</v>
      </c>
      <c r="E68106" s="2">
        <v>45023.708333333336</v>
      </c>
      <c r="F68106" s="8" t="s">
        <v>388</v>
      </c>
      <c r="G68106" s="10" t="s">
        <v>389</v>
      </c>
      <c r="J68106" s="14">
        <v>8</v>
      </c>
      <c r="K68106" s="14">
        <v>7</v>
      </c>
      <c r="P68106" s="14">
        <v>8</v>
      </c>
      <c r="Q68106" s="14">
        <v>7</v>
      </c>
      <c r="X68106" s="14">
        <v>8</v>
      </c>
      <c r="AP68106" s="14">
        <v>8</v>
      </c>
      <c r="AS68106" s="14">
        <v>7</v>
      </c>
      <c r="AT68106" s="25">
        <v>2.2236542993185893</v>
      </c>
      <c r="AU68106" s="25">
        <v>0.90173629082922324</v>
      </c>
      <c r="AV68106" s="25">
        <v>2.1647381004544246</v>
      </c>
      <c r="AZ68106" s="26">
        <v>5.3288756933619619E-2</v>
      </c>
      <c r="BA68106" s="26">
        <v>5.3288756933619619E-2</v>
      </c>
      <c r="BB68106" s="26">
        <v>0</v>
      </c>
      <c r="BC68106" s="26">
        <v>4.6627662316917166E-2</v>
      </c>
      <c r="BD68106" s="26">
        <v>6.6610946167024523E-3</v>
      </c>
      <c r="BE68106" s="14">
        <v>8</v>
      </c>
      <c r="BF68106" s="14">
        <v>1</v>
      </c>
      <c r="BG68106" s="27">
        <v>1.4685182413874561E-2</v>
      </c>
      <c r="BH68106" s="27">
        <v>1.4685182413874561E-2</v>
      </c>
    </row>
    <row r="68107" spans="1:60" x14ac:dyDescent="0.25">
      <c r="A68107" t="s">
        <v>76</v>
      </c>
      <c r="B68107" s="2">
        <v>45024</v>
      </c>
      <c r="C68107" s="1">
        <v>45023</v>
      </c>
      <c r="D68107">
        <v>18</v>
      </c>
      <c r="E68107" s="2">
        <v>45023.75</v>
      </c>
      <c r="F68107" s="8" t="s">
        <v>388</v>
      </c>
      <c r="G68107" s="10" t="s">
        <v>389</v>
      </c>
      <c r="J68107" s="14">
        <v>29</v>
      </c>
      <c r="K68107" s="14">
        <v>29</v>
      </c>
      <c r="P68107" s="14">
        <v>29</v>
      </c>
      <c r="Q68107" s="14">
        <v>29</v>
      </c>
      <c r="X68107" s="14">
        <v>29</v>
      </c>
      <c r="AP68107" s="14">
        <v>29</v>
      </c>
      <c r="AS68107" s="14">
        <v>29</v>
      </c>
      <c r="AT68107" s="25">
        <v>2.2237469494368169</v>
      </c>
      <c r="AU68107" s="25">
        <v>0.90176502746911746</v>
      </c>
      <c r="AV68107" s="25">
        <v>2.1571877512326356</v>
      </c>
      <c r="AZ68107" s="26">
        <v>0.19317174388437108</v>
      </c>
      <c r="BA68107" s="26">
        <v>0.19317174388437108</v>
      </c>
      <c r="BB68107" s="26">
        <v>0</v>
      </c>
      <c r="BC68107" s="26">
        <v>0.19317174388437106</v>
      </c>
      <c r="BD68107" s="26">
        <v>2.7755575615628914E-17</v>
      </c>
      <c r="BE68107" s="14">
        <v>29</v>
      </c>
      <c r="BF68107" s="14">
        <v>0</v>
      </c>
      <c r="BG68107" s="27">
        <v>1.4685182413874556E-2</v>
      </c>
    </row>
    <row r="68108" spans="1:60" x14ac:dyDescent="0.25">
      <c r="A68108" t="s">
        <v>76</v>
      </c>
      <c r="B68108" s="2">
        <v>45024.041666666664</v>
      </c>
      <c r="C68108" s="1">
        <v>45023</v>
      </c>
      <c r="D68108">
        <v>19</v>
      </c>
      <c r="E68108" s="2">
        <v>45023.791666666664</v>
      </c>
      <c r="F68108" s="8" t="s">
        <v>388</v>
      </c>
      <c r="G68108" s="10" t="s">
        <v>389</v>
      </c>
      <c r="J68108" s="14">
        <v>10</v>
      </c>
      <c r="K68108" s="14">
        <v>10</v>
      </c>
      <c r="P68108" s="14">
        <v>10</v>
      </c>
      <c r="Q68108" s="14">
        <v>10</v>
      </c>
      <c r="X68108" s="14">
        <v>10</v>
      </c>
      <c r="AP68108" s="14">
        <v>10</v>
      </c>
      <c r="AS68108" s="14">
        <v>10</v>
      </c>
      <c r="AT68108" s="25">
        <v>2.2234937781626742</v>
      </c>
      <c r="AU68108" s="25">
        <v>0.90180738807651928</v>
      </c>
      <c r="AV68108" s="25">
        <v>2.1584046618597572</v>
      </c>
      <c r="AZ68108" s="26">
        <v>6.6610946167024523E-2</v>
      </c>
      <c r="BA68108" s="26">
        <v>6.6610946167024523E-2</v>
      </c>
      <c r="BB68108" s="26">
        <v>0</v>
      </c>
      <c r="BC68108" s="26">
        <v>6.6610946167024523E-2</v>
      </c>
      <c r="BD68108" s="26">
        <v>0</v>
      </c>
      <c r="BE68108" s="14">
        <v>10</v>
      </c>
      <c r="BF68108" s="14">
        <v>0</v>
      </c>
      <c r="BG68108" s="27">
        <v>1.4685182413874559E-2</v>
      </c>
    </row>
    <row r="68109" spans="1:60" x14ac:dyDescent="0.25">
      <c r="A68109" t="s">
        <v>76</v>
      </c>
      <c r="B68109" s="2">
        <v>45024.083333333336</v>
      </c>
      <c r="C68109" s="1">
        <v>45023</v>
      </c>
      <c r="D68109">
        <v>20</v>
      </c>
      <c r="E68109" s="2">
        <v>45023.833333333336</v>
      </c>
      <c r="F68109" s="8" t="s">
        <v>388</v>
      </c>
      <c r="G68109" s="10" t="s">
        <v>389</v>
      </c>
      <c r="J68109" s="14">
        <v>0</v>
      </c>
      <c r="K68109" s="14">
        <v>-4</v>
      </c>
      <c r="P68109" s="14">
        <v>0</v>
      </c>
      <c r="Q68109" s="14">
        <v>-4</v>
      </c>
      <c r="X68109" s="14">
        <v>0</v>
      </c>
      <c r="AP68109" s="14">
        <v>0</v>
      </c>
      <c r="AS68109" s="14">
        <v>-4</v>
      </c>
      <c r="AT68109" s="25">
        <v>2.2251189555587692</v>
      </c>
      <c r="AU68109" s="25">
        <v>0.90205519877394846</v>
      </c>
      <c r="AV68109" s="25">
        <v>2.138720371985384</v>
      </c>
      <c r="AZ68109" s="26">
        <v>0</v>
      </c>
      <c r="BA68109" s="26">
        <v>0</v>
      </c>
      <c r="BB68109" s="26">
        <v>2.684749527901626</v>
      </c>
      <c r="BC68109" s="26">
        <v>0</v>
      </c>
      <c r="BD68109" s="26">
        <v>2.684749527901626</v>
      </c>
      <c r="BE68109" s="14">
        <v>0</v>
      </c>
      <c r="BF68109" s="14">
        <v>4</v>
      </c>
      <c r="BH68109" s="27">
        <v>1.4797131260506204</v>
      </c>
    </row>
    <row r="68110" spans="1:60" x14ac:dyDescent="0.25">
      <c r="A68110" t="s">
        <v>76</v>
      </c>
      <c r="B68110" s="2">
        <v>45024.125</v>
      </c>
      <c r="C68110" s="1">
        <v>45023</v>
      </c>
      <c r="D68110">
        <v>21</v>
      </c>
      <c r="E68110" s="2">
        <v>45023.875</v>
      </c>
      <c r="F68110" s="8" t="s">
        <v>388</v>
      </c>
      <c r="G68110" s="10" t="s">
        <v>389</v>
      </c>
      <c r="J68110" s="14">
        <v>4</v>
      </c>
      <c r="K68110" s="14">
        <v>3</v>
      </c>
      <c r="P68110" s="14">
        <v>4</v>
      </c>
      <c r="Q68110" s="14">
        <v>3</v>
      </c>
      <c r="X68110" s="14">
        <v>4</v>
      </c>
      <c r="AP68110" s="14">
        <v>4</v>
      </c>
      <c r="AS68110" s="14">
        <v>3</v>
      </c>
      <c r="AT68110" s="25">
        <v>2.2265534405381926</v>
      </c>
      <c r="AU68110" s="25">
        <v>0.90269510093393923</v>
      </c>
      <c r="AV68110" s="25">
        <v>2.1378286738338805</v>
      </c>
      <c r="AZ68110" s="26">
        <v>2.6644378466809813E-2</v>
      </c>
      <c r="BA68110" s="26">
        <v>2.6644378466809813E-2</v>
      </c>
      <c r="BB68110" s="26">
        <v>0</v>
      </c>
      <c r="BC68110" s="26">
        <v>1.9983283850107364E-2</v>
      </c>
      <c r="BD68110" s="26">
        <v>6.6610946167024489E-3</v>
      </c>
      <c r="BE68110" s="14">
        <v>4</v>
      </c>
      <c r="BF68110" s="14">
        <v>1</v>
      </c>
      <c r="BG68110" s="27">
        <v>1.4685182413874563E-2</v>
      </c>
      <c r="BH68110" s="27">
        <v>1.4685182413874552E-2</v>
      </c>
    </row>
    <row r="68111" spans="1:60" x14ac:dyDescent="0.25">
      <c r="A68111" t="s">
        <v>76</v>
      </c>
      <c r="B68111" s="2">
        <v>45024.166666666664</v>
      </c>
      <c r="C68111" s="1">
        <v>45023</v>
      </c>
      <c r="D68111">
        <v>22</v>
      </c>
      <c r="E68111" s="2">
        <v>45023.916666666664</v>
      </c>
      <c r="F68111" s="8" t="s">
        <v>388</v>
      </c>
      <c r="G68111" s="10" t="s">
        <v>389</v>
      </c>
      <c r="J68111" s="14">
        <v>16</v>
      </c>
      <c r="K68111" s="14">
        <v>16</v>
      </c>
      <c r="P68111" s="14">
        <v>16</v>
      </c>
      <c r="Q68111" s="14">
        <v>16</v>
      </c>
      <c r="X68111" s="14">
        <v>16</v>
      </c>
      <c r="AP68111" s="14">
        <v>16</v>
      </c>
      <c r="AS68111" s="14">
        <v>16</v>
      </c>
      <c r="AT68111" s="25">
        <v>2.2259478964137482</v>
      </c>
      <c r="AU68111" s="25">
        <v>0.90258981765759561</v>
      </c>
      <c r="AV68111" s="25">
        <v>2.1402757561414956</v>
      </c>
      <c r="AZ68111" s="26">
        <v>0.10657751386723921</v>
      </c>
      <c r="BA68111" s="26">
        <v>0.10657751386723921</v>
      </c>
      <c r="BB68111" s="26">
        <v>0</v>
      </c>
      <c r="BC68111" s="26">
        <v>0.10657751386723921</v>
      </c>
      <c r="BD68111" s="26">
        <v>0</v>
      </c>
      <c r="BE68111" s="14">
        <v>16</v>
      </c>
      <c r="BF68111" s="14">
        <v>0</v>
      </c>
      <c r="BG68111" s="27">
        <v>1.4685182413874556E-2</v>
      </c>
    </row>
    <row r="68112" spans="1:60" x14ac:dyDescent="0.25">
      <c r="A68112" t="s">
        <v>76</v>
      </c>
      <c r="B68112" s="2">
        <v>45024.208333333336</v>
      </c>
      <c r="C68112" s="1">
        <v>45023</v>
      </c>
      <c r="D68112">
        <v>23</v>
      </c>
      <c r="E68112" s="2">
        <v>45023.958333333336</v>
      </c>
      <c r="F68112" s="8" t="s">
        <v>388</v>
      </c>
      <c r="G68112" s="10" t="s">
        <v>389</v>
      </c>
      <c r="J68112" s="14">
        <v>18</v>
      </c>
      <c r="K68112" s="14">
        <v>18</v>
      </c>
      <c r="P68112" s="14">
        <v>18</v>
      </c>
      <c r="Q68112" s="14">
        <v>18</v>
      </c>
      <c r="X68112" s="14">
        <v>18</v>
      </c>
      <c r="AP68112" s="14">
        <v>18</v>
      </c>
      <c r="AS68112" s="14">
        <v>18</v>
      </c>
      <c r="AT68112" s="25">
        <v>2.2235911758821532</v>
      </c>
      <c r="AU68112" s="25">
        <v>0.90267630014893097</v>
      </c>
      <c r="AV68112" s="25">
        <v>2.1431222342643905</v>
      </c>
      <c r="AZ68112" s="26">
        <v>0.11989970310064418</v>
      </c>
      <c r="BA68112" s="26">
        <v>0.11989970310064418</v>
      </c>
      <c r="BB68112" s="26">
        <v>0</v>
      </c>
      <c r="BC68112" s="26">
        <v>0.11989970310064421</v>
      </c>
      <c r="BD68112" s="26">
        <v>-2.7755575615628914E-17</v>
      </c>
      <c r="BE68112" s="14">
        <v>18</v>
      </c>
      <c r="BF68112" s="14">
        <v>0</v>
      </c>
      <c r="BG68112" s="27">
        <v>1.4685182413874565E-2</v>
      </c>
    </row>
    <row r="68113" spans="1:59" x14ac:dyDescent="0.25">
      <c r="A68113" t="s">
        <v>76</v>
      </c>
      <c r="B68113" s="2">
        <v>45024.25</v>
      </c>
      <c r="C68113" s="1">
        <v>45023</v>
      </c>
      <c r="D68113">
        <v>24</v>
      </c>
      <c r="E68113" s="2">
        <v>45024</v>
      </c>
      <c r="F68113" s="8" t="s">
        <v>388</v>
      </c>
      <c r="G68113" s="10" t="s">
        <v>389</v>
      </c>
      <c r="J68113" s="14">
        <v>43</v>
      </c>
      <c r="K68113" s="14">
        <v>43</v>
      </c>
      <c r="P68113" s="14">
        <v>43</v>
      </c>
      <c r="Q68113" s="14">
        <v>43</v>
      </c>
      <c r="X68113" s="14">
        <v>43</v>
      </c>
      <c r="AP68113" s="14">
        <v>43</v>
      </c>
      <c r="AS68113" s="14">
        <v>43</v>
      </c>
      <c r="AT68113" s="25">
        <v>2.2214192913879107</v>
      </c>
      <c r="AU68113" s="25">
        <v>0.9034628236616139</v>
      </c>
      <c r="AV68113" s="25">
        <v>2.143323652462874</v>
      </c>
      <c r="AZ68113" s="26">
        <v>0.28642706851820549</v>
      </c>
      <c r="BA68113" s="26">
        <v>0.28642706851820549</v>
      </c>
      <c r="BB68113" s="26">
        <v>0</v>
      </c>
      <c r="BC68113" s="26">
        <v>0.28642706851820549</v>
      </c>
      <c r="BD68113" s="26">
        <v>0</v>
      </c>
      <c r="BE68113" s="14">
        <v>43</v>
      </c>
      <c r="BF68113" s="14">
        <v>0</v>
      </c>
      <c r="BG68113" s="27">
        <v>1.4685182413874563E-2</v>
      </c>
    </row>
    <row r="68114" spans="1:59" x14ac:dyDescent="0.25">
      <c r="A68114" t="s">
        <v>76</v>
      </c>
      <c r="B68114" s="2">
        <v>45024.291666666664</v>
      </c>
      <c r="C68114" s="1">
        <v>45024</v>
      </c>
      <c r="D68114">
        <v>1</v>
      </c>
      <c r="E68114" s="2">
        <v>45024.041666666664</v>
      </c>
      <c r="F68114" s="8" t="s">
        <v>388</v>
      </c>
      <c r="G68114" s="10" t="s">
        <v>389</v>
      </c>
      <c r="J68114" s="14">
        <v>43</v>
      </c>
      <c r="K68114" s="14">
        <v>43</v>
      </c>
      <c r="P68114" s="14">
        <v>43</v>
      </c>
      <c r="Q68114" s="14">
        <v>43</v>
      </c>
      <c r="X68114" s="14">
        <v>43</v>
      </c>
      <c r="AP68114" s="14">
        <v>43</v>
      </c>
      <c r="AS68114" s="14">
        <v>43</v>
      </c>
      <c r="AT68114" s="25">
        <v>2.2208248615058355</v>
      </c>
      <c r="AU68114" s="25">
        <v>0.9028985606096871</v>
      </c>
      <c r="AV68114" s="25">
        <v>2.1435103453724662</v>
      </c>
      <c r="AZ68114" s="26">
        <v>0.28642706851820543</v>
      </c>
      <c r="BA68114" s="26">
        <v>0.28642706851820543</v>
      </c>
      <c r="BB68114" s="26">
        <v>0</v>
      </c>
      <c r="BC68114" s="26">
        <v>0.28642706851820543</v>
      </c>
      <c r="BD68114" s="26">
        <v>0</v>
      </c>
      <c r="BE68114" s="14">
        <v>43</v>
      </c>
      <c r="BF68114" s="14">
        <v>0</v>
      </c>
      <c r="BG68114" s="27">
        <v>1.4685182413874559E-2</v>
      </c>
    </row>
    <row r="68115" spans="1:59" x14ac:dyDescent="0.25">
      <c r="A68115" t="s">
        <v>76</v>
      </c>
      <c r="B68115" s="2">
        <v>45024.333333333336</v>
      </c>
      <c r="C68115" s="1">
        <v>45024</v>
      </c>
      <c r="D68115">
        <v>2</v>
      </c>
      <c r="E68115" s="2">
        <v>45024.083333333336</v>
      </c>
      <c r="F68115" s="8" t="s">
        <v>388</v>
      </c>
      <c r="G68115" s="10" t="s">
        <v>389</v>
      </c>
      <c r="J68115" s="14">
        <v>62</v>
      </c>
      <c r="K68115" s="14">
        <v>62</v>
      </c>
      <c r="P68115" s="14">
        <v>62</v>
      </c>
      <c r="Q68115" s="14">
        <v>62</v>
      </c>
      <c r="X68115" s="14">
        <v>62</v>
      </c>
      <c r="AP68115" s="14">
        <v>62</v>
      </c>
      <c r="AS68115" s="14">
        <v>62</v>
      </c>
      <c r="AT68115" s="25">
        <v>2.2203200008910935</v>
      </c>
      <c r="AU68115" s="25">
        <v>0.90225918193555632</v>
      </c>
      <c r="AV68115" s="25">
        <v>2.1444421350115261</v>
      </c>
      <c r="AZ68115" s="26">
        <v>0.41298786623555211</v>
      </c>
      <c r="BA68115" s="26">
        <v>0.41298786623555211</v>
      </c>
      <c r="BB68115" s="26">
        <v>0</v>
      </c>
      <c r="BC68115" s="26">
        <v>0.41298786623555217</v>
      </c>
      <c r="BD68115" s="26">
        <v>-5.5511151231257827E-17</v>
      </c>
      <c r="BE68115" s="14">
        <v>62</v>
      </c>
      <c r="BF68115" s="14">
        <v>0</v>
      </c>
      <c r="BG68115" s="27">
        <v>1.4685182413874563E-2</v>
      </c>
    </row>
    <row r="68116" spans="1:59" x14ac:dyDescent="0.25">
      <c r="A68116" t="s">
        <v>76</v>
      </c>
      <c r="B68116" s="2">
        <v>45024.375</v>
      </c>
      <c r="C68116" s="1">
        <v>45024</v>
      </c>
      <c r="D68116">
        <v>3</v>
      </c>
      <c r="E68116" s="2">
        <v>45024.125</v>
      </c>
      <c r="F68116" s="8" t="s">
        <v>388</v>
      </c>
      <c r="G68116" s="10" t="s">
        <v>389</v>
      </c>
      <c r="J68116" s="14">
        <v>128</v>
      </c>
      <c r="K68116" s="14">
        <v>128</v>
      </c>
      <c r="P68116" s="14">
        <v>128</v>
      </c>
      <c r="Q68116" s="14">
        <v>128</v>
      </c>
      <c r="X68116" s="14">
        <v>128</v>
      </c>
      <c r="AP68116" s="14">
        <v>128</v>
      </c>
      <c r="AS68116" s="14">
        <v>128</v>
      </c>
      <c r="AT68116" s="25">
        <v>2.2210120813551089</v>
      </c>
      <c r="AU68116" s="25">
        <v>0.90195136036160573</v>
      </c>
      <c r="AV68116" s="25">
        <v>2.1462162226351542</v>
      </c>
      <c r="AZ68116" s="26">
        <v>0.85262011093791401</v>
      </c>
      <c r="BA68116" s="26">
        <v>0.85262011093791401</v>
      </c>
      <c r="BB68116" s="26">
        <v>0</v>
      </c>
      <c r="BC68116" s="26">
        <v>0.85262011093791412</v>
      </c>
      <c r="BD68116" s="26">
        <v>-1.1102230246251565E-16</v>
      </c>
      <c r="BE68116" s="14">
        <v>128</v>
      </c>
      <c r="BF68116" s="14">
        <v>0</v>
      </c>
      <c r="BG68116" s="27">
        <v>1.4685182413874563E-2</v>
      </c>
    </row>
    <row r="68117" spans="1:59" x14ac:dyDescent="0.25">
      <c r="A68117" t="s">
        <v>76</v>
      </c>
      <c r="B68117" s="2">
        <v>45024.416666666664</v>
      </c>
      <c r="C68117" s="1">
        <v>45024</v>
      </c>
      <c r="D68117">
        <v>4</v>
      </c>
      <c r="E68117" s="2">
        <v>45024.166666666664</v>
      </c>
      <c r="F68117" s="8" t="s">
        <v>388</v>
      </c>
      <c r="G68117" s="10" t="s">
        <v>389</v>
      </c>
      <c r="J68117" s="14">
        <v>137</v>
      </c>
      <c r="K68117" s="14">
        <v>137</v>
      </c>
      <c r="P68117" s="14">
        <v>137</v>
      </c>
      <c r="Q68117" s="14">
        <v>137</v>
      </c>
      <c r="X68117" s="14">
        <v>137</v>
      </c>
      <c r="AP68117" s="14">
        <v>137</v>
      </c>
      <c r="AS68117" s="14">
        <v>137</v>
      </c>
      <c r="AT68117" s="25">
        <v>2.2221422535836539</v>
      </c>
      <c r="AU68117" s="25">
        <v>0.90212324210911576</v>
      </c>
      <c r="AV68117" s="25">
        <v>2.1631214129422829</v>
      </c>
      <c r="AZ68117" s="26">
        <v>0.91256996248823596</v>
      </c>
      <c r="BA68117" s="26">
        <v>0.91256996248823596</v>
      </c>
      <c r="BB68117" s="26">
        <v>0</v>
      </c>
      <c r="BC68117" s="26">
        <v>0.91256996248823596</v>
      </c>
      <c r="BD68117" s="26">
        <v>0</v>
      </c>
      <c r="BE68117" s="14">
        <v>137</v>
      </c>
      <c r="BF68117" s="14">
        <v>0</v>
      </c>
      <c r="BG68117" s="27">
        <v>1.4685182413874559E-2</v>
      </c>
    </row>
    <row r="68118" spans="1:59" x14ac:dyDescent="0.25">
      <c r="A68118" t="s">
        <v>76</v>
      </c>
      <c r="B68118" s="2">
        <v>45024.458333333336</v>
      </c>
      <c r="C68118" s="1">
        <v>45024</v>
      </c>
      <c r="D68118">
        <v>5</v>
      </c>
      <c r="E68118" s="2">
        <v>45024.208333333336</v>
      </c>
      <c r="F68118" s="8" t="s">
        <v>388</v>
      </c>
      <c r="G68118" s="10" t="s">
        <v>389</v>
      </c>
      <c r="J68118" s="14">
        <v>175</v>
      </c>
      <c r="K68118" s="14">
        <v>175</v>
      </c>
      <c r="P68118" s="14">
        <v>175</v>
      </c>
      <c r="Q68118" s="14">
        <v>175</v>
      </c>
      <c r="X68118" s="14">
        <v>175</v>
      </c>
      <c r="AP68118" s="14">
        <v>175</v>
      </c>
      <c r="AS68118" s="14">
        <v>175</v>
      </c>
      <c r="AT68118" s="25">
        <v>2.2233088378742263</v>
      </c>
      <c r="AU68118" s="25">
        <v>0.90193104642123001</v>
      </c>
      <c r="AV68118" s="25">
        <v>2.1667162057492857</v>
      </c>
      <c r="AZ68118" s="26">
        <v>1.1656915579229297</v>
      </c>
      <c r="BA68118" s="26">
        <v>1.1656915579229297</v>
      </c>
      <c r="BB68118" s="26">
        <v>0</v>
      </c>
      <c r="BC68118" s="26">
        <v>1.1656915579229297</v>
      </c>
      <c r="BD68118" s="26">
        <v>0</v>
      </c>
      <c r="BE68118" s="14">
        <v>175</v>
      </c>
      <c r="BF68118" s="14">
        <v>0</v>
      </c>
      <c r="BG68118" s="27">
        <v>1.4685182413874566E-2</v>
      </c>
    </row>
    <row r="68119" spans="1:59" x14ac:dyDescent="0.25">
      <c r="A68119" t="s">
        <v>76</v>
      </c>
      <c r="B68119" s="2">
        <v>45024.5</v>
      </c>
      <c r="C68119" s="1">
        <v>45024</v>
      </c>
      <c r="D68119">
        <v>6</v>
      </c>
      <c r="E68119" s="2">
        <v>45024.25</v>
      </c>
      <c r="F68119" s="8" t="s">
        <v>388</v>
      </c>
      <c r="G68119" s="10" t="s">
        <v>389</v>
      </c>
      <c r="J68119" s="14">
        <v>136</v>
      </c>
      <c r="K68119" s="14">
        <v>136</v>
      </c>
      <c r="P68119" s="14">
        <v>136</v>
      </c>
      <c r="Q68119" s="14">
        <v>136</v>
      </c>
      <c r="X68119" s="14">
        <v>136</v>
      </c>
      <c r="AP68119" s="14">
        <v>136</v>
      </c>
      <c r="AS68119" s="14">
        <v>136</v>
      </c>
      <c r="AT68119" s="25">
        <v>2.2246481609728939</v>
      </c>
      <c r="AU68119" s="25">
        <v>0.90092765807012121</v>
      </c>
      <c r="AV68119" s="25">
        <v>2.1704919617845229</v>
      </c>
      <c r="AZ68119" s="26">
        <v>0.90590886787153357</v>
      </c>
      <c r="BA68119" s="26">
        <v>0.90590886787153357</v>
      </c>
      <c r="BB68119" s="26">
        <v>0</v>
      </c>
      <c r="BC68119" s="26">
        <v>0.90590886787153346</v>
      </c>
      <c r="BD68119" s="26">
        <v>1.1102230246251565E-16</v>
      </c>
      <c r="BE68119" s="14">
        <v>136</v>
      </c>
      <c r="BF68119" s="14">
        <v>0</v>
      </c>
      <c r="BG68119" s="27">
        <v>1.4685182413874561E-2</v>
      </c>
    </row>
    <row r="68120" spans="1:59" x14ac:dyDescent="0.25">
      <c r="A68120" t="s">
        <v>76</v>
      </c>
      <c r="B68120" s="2">
        <v>45024.541666666664</v>
      </c>
      <c r="C68120" s="1">
        <v>45024</v>
      </c>
      <c r="D68120">
        <v>7</v>
      </c>
      <c r="E68120" s="2">
        <v>45024.291666666664</v>
      </c>
      <c r="F68120" s="8" t="s">
        <v>388</v>
      </c>
      <c r="G68120" s="10" t="s">
        <v>389</v>
      </c>
      <c r="J68120" s="14">
        <v>120</v>
      </c>
      <c r="K68120" s="14">
        <v>120</v>
      </c>
      <c r="P68120" s="14">
        <v>120</v>
      </c>
      <c r="Q68120" s="14">
        <v>120</v>
      </c>
      <c r="X68120" s="14">
        <v>120</v>
      </c>
      <c r="AP68120" s="14">
        <v>120</v>
      </c>
      <c r="AS68120" s="14">
        <v>120</v>
      </c>
      <c r="AT68120" s="25">
        <v>2.2259766849219296</v>
      </c>
      <c r="AU68120" s="25">
        <v>0.90071906219647702</v>
      </c>
      <c r="AV68120" s="25">
        <v>2.1725917964346033</v>
      </c>
      <c r="AZ68120" s="26">
        <v>0.79933135400429411</v>
      </c>
      <c r="BA68120" s="26">
        <v>0.79933135400429411</v>
      </c>
      <c r="BB68120" s="26">
        <v>0</v>
      </c>
      <c r="BC68120" s="26">
        <v>0.79933135400429411</v>
      </c>
      <c r="BD68120" s="26">
        <v>0</v>
      </c>
      <c r="BE68120" s="14">
        <v>120</v>
      </c>
      <c r="BF68120" s="14">
        <v>0</v>
      </c>
      <c r="BG68120" s="27">
        <v>1.4685182413874556E-2</v>
      </c>
    </row>
    <row r="68121" spans="1:59" x14ac:dyDescent="0.25">
      <c r="A68121" t="s">
        <v>76</v>
      </c>
      <c r="B68121" s="2">
        <v>45024.583333333336</v>
      </c>
      <c r="C68121" s="1">
        <v>45024</v>
      </c>
      <c r="D68121">
        <v>8</v>
      </c>
      <c r="E68121" s="2">
        <v>45024.333333333336</v>
      </c>
      <c r="F68121" s="8" t="s">
        <v>388</v>
      </c>
      <c r="G68121" s="10" t="s">
        <v>389</v>
      </c>
      <c r="J68121" s="14">
        <v>160</v>
      </c>
      <c r="K68121" s="14">
        <v>160</v>
      </c>
      <c r="P68121" s="14">
        <v>160</v>
      </c>
      <c r="Q68121" s="14">
        <v>160</v>
      </c>
      <c r="X68121" s="14">
        <v>160</v>
      </c>
      <c r="AP68121" s="14">
        <v>160</v>
      </c>
      <c r="AS68121" s="14">
        <v>160</v>
      </c>
      <c r="AT68121" s="25">
        <v>2.2268635430152761</v>
      </c>
      <c r="AU68121" s="25">
        <v>0.89985750150605559</v>
      </c>
      <c r="AV68121" s="25">
        <v>2.1624133869864526</v>
      </c>
      <c r="AZ68121" s="26">
        <v>1.0657751386723919</v>
      </c>
      <c r="BA68121" s="26">
        <v>1.0657751386723919</v>
      </c>
      <c r="BB68121" s="26">
        <v>0</v>
      </c>
      <c r="BC68121" s="26">
        <v>1.0657751386723919</v>
      </c>
      <c r="BD68121" s="26">
        <v>0</v>
      </c>
      <c r="BE68121" s="14">
        <v>160</v>
      </c>
      <c r="BF68121" s="14">
        <v>0</v>
      </c>
      <c r="BG68121" s="27">
        <v>1.4685182413874554E-2</v>
      </c>
    </row>
    <row r="68122" spans="1:59" x14ac:dyDescent="0.25">
      <c r="A68122" t="s">
        <v>76</v>
      </c>
      <c r="B68122" s="2">
        <v>45024.625</v>
      </c>
      <c r="C68122" s="1">
        <v>45024</v>
      </c>
      <c r="D68122">
        <v>9</v>
      </c>
      <c r="E68122" s="2">
        <v>45024.375</v>
      </c>
      <c r="F68122" s="8" t="s">
        <v>388</v>
      </c>
      <c r="G68122" s="10" t="s">
        <v>389</v>
      </c>
      <c r="J68122" s="14">
        <v>131</v>
      </c>
      <c r="K68122" s="14">
        <v>131</v>
      </c>
      <c r="P68122" s="14">
        <v>131</v>
      </c>
      <c r="Q68122" s="14">
        <v>131</v>
      </c>
      <c r="X68122" s="14">
        <v>131</v>
      </c>
      <c r="AP68122" s="14">
        <v>131</v>
      </c>
      <c r="AS68122" s="14">
        <v>131</v>
      </c>
      <c r="AT68122" s="25">
        <v>2.2259082641424452</v>
      </c>
      <c r="AU68122" s="25">
        <v>0.89935234389095653</v>
      </c>
      <c r="AV68122" s="25">
        <v>2.1640621093074048</v>
      </c>
      <c r="AZ68122" s="26">
        <v>0.8726033947880214</v>
      </c>
      <c r="BA68122" s="26">
        <v>0.8726033947880214</v>
      </c>
      <c r="BB68122" s="26">
        <v>0</v>
      </c>
      <c r="BC68122" s="26">
        <v>0.87260339478802151</v>
      </c>
      <c r="BD68122" s="26">
        <v>-1.1102230246251565E-16</v>
      </c>
      <c r="BE68122" s="14">
        <v>131</v>
      </c>
      <c r="BF68122" s="14">
        <v>0</v>
      </c>
      <c r="BG68122" s="27">
        <v>1.4685182413874561E-2</v>
      </c>
    </row>
    <row r="68123" spans="1:59" x14ac:dyDescent="0.25">
      <c r="A68123" t="s">
        <v>76</v>
      </c>
      <c r="B68123" s="2">
        <v>45024.666666666664</v>
      </c>
      <c r="C68123" s="1">
        <v>45024</v>
      </c>
      <c r="D68123">
        <v>10</v>
      </c>
      <c r="E68123" s="2">
        <v>45024.416666666664</v>
      </c>
      <c r="F68123" s="8" t="s">
        <v>388</v>
      </c>
      <c r="G68123" s="10" t="s">
        <v>389</v>
      </c>
      <c r="J68123" s="14">
        <v>107</v>
      </c>
      <c r="K68123" s="14">
        <v>107</v>
      </c>
      <c r="P68123" s="14">
        <v>107</v>
      </c>
      <c r="Q68123" s="14">
        <v>107</v>
      </c>
      <c r="X68123" s="14">
        <v>107</v>
      </c>
      <c r="AP68123" s="14">
        <v>107</v>
      </c>
      <c r="AS68123" s="14">
        <v>107</v>
      </c>
      <c r="AT68123" s="25">
        <v>2.2262931777460584</v>
      </c>
      <c r="AU68123" s="25">
        <v>0.90075873396460737</v>
      </c>
      <c r="AV68123" s="25">
        <v>2.1561351681713288</v>
      </c>
      <c r="AZ68123" s="26">
        <v>0.71273712398716238</v>
      </c>
      <c r="BA68123" s="26">
        <v>0.71273712398716238</v>
      </c>
      <c r="BB68123" s="26">
        <v>0</v>
      </c>
      <c r="BC68123" s="26">
        <v>0.71273712398716238</v>
      </c>
      <c r="BD68123" s="26">
        <v>0</v>
      </c>
      <c r="BE68123" s="14">
        <v>107</v>
      </c>
      <c r="BF68123" s="14">
        <v>0</v>
      </c>
      <c r="BG68123" s="27">
        <v>1.4685182413874559E-2</v>
      </c>
    </row>
    <row r="68124" spans="1:59" x14ac:dyDescent="0.25">
      <c r="A68124" t="s">
        <v>76</v>
      </c>
      <c r="B68124" s="2">
        <v>45024.708333333336</v>
      </c>
      <c r="C68124" s="1">
        <v>45024</v>
      </c>
      <c r="D68124">
        <v>11</v>
      </c>
      <c r="E68124" s="2">
        <v>45024.458333333336</v>
      </c>
      <c r="F68124" s="8" t="s">
        <v>388</v>
      </c>
      <c r="G68124" s="10" t="s">
        <v>389</v>
      </c>
      <c r="J68124" s="14">
        <v>180</v>
      </c>
      <c r="K68124" s="14">
        <v>180</v>
      </c>
      <c r="P68124" s="14">
        <v>180</v>
      </c>
      <c r="Q68124" s="14">
        <v>180</v>
      </c>
      <c r="X68124" s="14">
        <v>180</v>
      </c>
      <c r="AP68124" s="14">
        <v>180</v>
      </c>
      <c r="AS68124" s="14">
        <v>180</v>
      </c>
      <c r="AT68124" s="25">
        <v>2.2259864488536043</v>
      </c>
      <c r="AU68124" s="25">
        <v>0.90159017237659422</v>
      </c>
      <c r="AV68124" s="25">
        <v>2.1428795214711691</v>
      </c>
      <c r="AZ68124" s="26">
        <v>1.1989970310064415</v>
      </c>
      <c r="BA68124" s="26">
        <v>1.1989970310064415</v>
      </c>
      <c r="BB68124" s="26">
        <v>0</v>
      </c>
      <c r="BC68124" s="26">
        <v>1.1989970310064415</v>
      </c>
      <c r="BD68124" s="26">
        <v>0</v>
      </c>
      <c r="BE68124" s="14">
        <v>180</v>
      </c>
      <c r="BF68124" s="14">
        <v>0</v>
      </c>
      <c r="BG68124" s="27">
        <v>1.4685182413874561E-2</v>
      </c>
    </row>
    <row r="68125" spans="1:59" x14ac:dyDescent="0.25">
      <c r="A68125" t="s">
        <v>76</v>
      </c>
      <c r="B68125" s="2">
        <v>45024.75</v>
      </c>
      <c r="C68125" s="1">
        <v>45024</v>
      </c>
      <c r="D68125">
        <v>12</v>
      </c>
      <c r="E68125" s="2">
        <v>45024.5</v>
      </c>
      <c r="F68125" s="8" t="s">
        <v>388</v>
      </c>
      <c r="G68125" s="10" t="s">
        <v>389</v>
      </c>
      <c r="J68125" s="14">
        <v>195</v>
      </c>
      <c r="K68125" s="14">
        <v>195</v>
      </c>
      <c r="P68125" s="14">
        <v>195</v>
      </c>
      <c r="Q68125" s="14">
        <v>195</v>
      </c>
      <c r="X68125" s="14">
        <v>195</v>
      </c>
      <c r="AP68125" s="14">
        <v>195</v>
      </c>
      <c r="AS68125" s="14">
        <v>195</v>
      </c>
      <c r="AT68125" s="25">
        <v>2.2262012497235237</v>
      </c>
      <c r="AU68125" s="25">
        <v>0.90266142030251562</v>
      </c>
      <c r="AV68125" s="25">
        <v>2.1435152805213136</v>
      </c>
      <c r="AZ68125" s="26">
        <v>1.2989134502569784</v>
      </c>
      <c r="BA68125" s="26">
        <v>1.2989134502569784</v>
      </c>
      <c r="BB68125" s="26">
        <v>0</v>
      </c>
      <c r="BC68125" s="26">
        <v>1.2989134502569784</v>
      </c>
      <c r="BD68125" s="26">
        <v>0</v>
      </c>
      <c r="BE68125" s="14">
        <v>195</v>
      </c>
      <c r="BF68125" s="14">
        <v>0</v>
      </c>
      <c r="BG68125" s="27">
        <v>1.4685182413874561E-2</v>
      </c>
    </row>
    <row r="68126" spans="1:59" x14ac:dyDescent="0.25">
      <c r="A68126" t="s">
        <v>76</v>
      </c>
      <c r="B68126" s="2">
        <v>45024.791666666664</v>
      </c>
      <c r="C68126" s="1">
        <v>45024</v>
      </c>
      <c r="D68126">
        <v>13</v>
      </c>
      <c r="E68126" s="2">
        <v>45024.541666666664</v>
      </c>
      <c r="F68126" s="8" t="s">
        <v>388</v>
      </c>
      <c r="G68126" s="10" t="s">
        <v>389</v>
      </c>
      <c r="J68126" s="14">
        <v>196</v>
      </c>
      <c r="K68126" s="14">
        <v>196</v>
      </c>
      <c r="P68126" s="14">
        <v>196</v>
      </c>
      <c r="Q68126" s="14">
        <v>196</v>
      </c>
      <c r="X68126" s="14">
        <v>196</v>
      </c>
      <c r="AP68126" s="14">
        <v>196</v>
      </c>
      <c r="AS68126" s="14">
        <v>196</v>
      </c>
      <c r="AT68126" s="25">
        <v>2.2275056923851895</v>
      </c>
      <c r="AU68126" s="25">
        <v>0.90363510161384331</v>
      </c>
      <c r="AV68126" s="25">
        <v>2.1434359679874095</v>
      </c>
      <c r="AZ68126" s="26">
        <v>1.3055745448736806</v>
      </c>
      <c r="BA68126" s="26">
        <v>1.3055745448736806</v>
      </c>
      <c r="BB68126" s="26">
        <v>0</v>
      </c>
      <c r="BC68126" s="26">
        <v>1.3055745448736806</v>
      </c>
      <c r="BD68126" s="26">
        <v>0</v>
      </c>
      <c r="BE68126" s="14">
        <v>196</v>
      </c>
      <c r="BF68126" s="14">
        <v>0</v>
      </c>
      <c r="BG68126" s="27">
        <v>1.4685182413874559E-2</v>
      </c>
    </row>
    <row r="68127" spans="1:59" x14ac:dyDescent="0.25">
      <c r="A68127" t="s">
        <v>76</v>
      </c>
      <c r="B68127" s="2">
        <v>45024.833333333336</v>
      </c>
      <c r="C68127" s="1">
        <v>45024</v>
      </c>
      <c r="D68127">
        <v>14</v>
      </c>
      <c r="E68127" s="2">
        <v>45024.583333333336</v>
      </c>
      <c r="F68127" s="8" t="s">
        <v>388</v>
      </c>
      <c r="G68127" s="10" t="s">
        <v>389</v>
      </c>
      <c r="J68127" s="14">
        <v>203</v>
      </c>
      <c r="K68127" s="14">
        <v>203</v>
      </c>
      <c r="P68127" s="14">
        <v>203</v>
      </c>
      <c r="Q68127" s="14">
        <v>203</v>
      </c>
      <c r="X68127" s="14">
        <v>203</v>
      </c>
      <c r="AP68127" s="14">
        <v>203</v>
      </c>
      <c r="AS68127" s="14">
        <v>203</v>
      </c>
      <c r="AT68127" s="25">
        <v>2.2286335331735079</v>
      </c>
      <c r="AU68127" s="25">
        <v>0.90429983104607314</v>
      </c>
      <c r="AV68127" s="25">
        <v>2.14304710818144</v>
      </c>
      <c r="AZ68127" s="26">
        <v>1.3522022071905979</v>
      </c>
      <c r="BA68127" s="26">
        <v>1.3522022071905979</v>
      </c>
      <c r="BB68127" s="26">
        <v>0</v>
      </c>
      <c r="BC68127" s="26">
        <v>1.3522022071905979</v>
      </c>
      <c r="BD68127" s="26">
        <v>0</v>
      </c>
      <c r="BE68127" s="14">
        <v>203</v>
      </c>
      <c r="BF68127" s="14">
        <v>0</v>
      </c>
      <c r="BG68127" s="27">
        <v>1.4685182413874561E-2</v>
      </c>
    </row>
    <row r="68128" spans="1:59" x14ac:dyDescent="0.25">
      <c r="A68128" t="s">
        <v>76</v>
      </c>
      <c r="B68128" s="2">
        <v>45024.875</v>
      </c>
      <c r="C68128" s="1">
        <v>45024</v>
      </c>
      <c r="D68128">
        <v>15</v>
      </c>
      <c r="E68128" s="2">
        <v>45024.625</v>
      </c>
      <c r="F68128" s="8" t="s">
        <v>388</v>
      </c>
      <c r="G68128" s="10" t="s">
        <v>389</v>
      </c>
      <c r="J68128" s="14">
        <v>196</v>
      </c>
      <c r="K68128" s="14">
        <v>196</v>
      </c>
      <c r="P68128" s="14">
        <v>196</v>
      </c>
      <c r="Q68128" s="14">
        <v>196</v>
      </c>
      <c r="X68128" s="14">
        <v>196</v>
      </c>
      <c r="AP68128" s="14">
        <v>196</v>
      </c>
      <c r="AS68128" s="14">
        <v>196</v>
      </c>
      <c r="AT68128" s="25">
        <v>2.2287544257425034</v>
      </c>
      <c r="AU68128" s="25">
        <v>0.90448727146898622</v>
      </c>
      <c r="AV68128" s="25">
        <v>2.1455044071545513</v>
      </c>
      <c r="AZ68128" s="26">
        <v>1.3055745448736806</v>
      </c>
      <c r="BA68128" s="26">
        <v>1.3055745448736806</v>
      </c>
      <c r="BB68128" s="26">
        <v>0</v>
      </c>
      <c r="BC68128" s="26">
        <v>1.3055745448736806</v>
      </c>
      <c r="BD68128" s="26">
        <v>0</v>
      </c>
      <c r="BE68128" s="14">
        <v>196</v>
      </c>
      <c r="BF68128" s="14">
        <v>0</v>
      </c>
      <c r="BG68128" s="27">
        <v>1.4685182413874559E-2</v>
      </c>
    </row>
    <row r="68129" spans="1:59" x14ac:dyDescent="0.25">
      <c r="A68129" t="s">
        <v>76</v>
      </c>
      <c r="B68129" s="2">
        <v>45024.916666666664</v>
      </c>
      <c r="C68129" s="1">
        <v>45024</v>
      </c>
      <c r="D68129">
        <v>16</v>
      </c>
      <c r="E68129" s="2">
        <v>45024.666666666664</v>
      </c>
      <c r="F68129" s="8" t="s">
        <v>388</v>
      </c>
      <c r="G68129" s="10" t="s">
        <v>389</v>
      </c>
      <c r="J68129" s="14">
        <v>179</v>
      </c>
      <c r="K68129" s="14">
        <v>179</v>
      </c>
      <c r="P68129" s="14">
        <v>179</v>
      </c>
      <c r="Q68129" s="14">
        <v>179</v>
      </c>
      <c r="X68129" s="14">
        <v>179</v>
      </c>
      <c r="AP68129" s="14">
        <v>179</v>
      </c>
      <c r="AS68129" s="14">
        <v>179</v>
      </c>
      <c r="AT68129" s="25">
        <v>2.2293948860209616</v>
      </c>
      <c r="AU68129" s="25">
        <v>0.90517264832324051</v>
      </c>
      <c r="AV68129" s="25">
        <v>2.1742263849808707</v>
      </c>
      <c r="AZ68129" s="26">
        <v>1.192335936389739</v>
      </c>
      <c r="BA68129" s="26">
        <v>1.192335936389739</v>
      </c>
      <c r="BB68129" s="26">
        <v>0</v>
      </c>
      <c r="BC68129" s="26">
        <v>1.192335936389739</v>
      </c>
      <c r="BD68129" s="26">
        <v>0</v>
      </c>
      <c r="BE68129" s="14">
        <v>179</v>
      </c>
      <c r="BF68129" s="14">
        <v>0</v>
      </c>
      <c r="BG68129" s="27">
        <v>1.4685182413874561E-2</v>
      </c>
    </row>
    <row r="68130" spans="1:59" x14ac:dyDescent="0.25">
      <c r="A68130" t="s">
        <v>76</v>
      </c>
      <c r="B68130" s="2">
        <v>45024.958333333336</v>
      </c>
      <c r="C68130" s="1">
        <v>45024</v>
      </c>
      <c r="D68130">
        <v>17</v>
      </c>
      <c r="E68130" s="2">
        <v>45024.708333333336</v>
      </c>
      <c r="F68130" s="8" t="s">
        <v>388</v>
      </c>
      <c r="G68130" s="10" t="s">
        <v>389</v>
      </c>
      <c r="J68130" s="14">
        <v>194</v>
      </c>
      <c r="K68130" s="14">
        <v>194</v>
      </c>
      <c r="P68130" s="14">
        <v>194</v>
      </c>
      <c r="Q68130" s="14">
        <v>194</v>
      </c>
      <c r="X68130" s="14">
        <v>194</v>
      </c>
      <c r="AP68130" s="14">
        <v>194</v>
      </c>
      <c r="AS68130" s="14">
        <v>194</v>
      </c>
      <c r="AT68130" s="25">
        <v>2.2301978659705313</v>
      </c>
      <c r="AU68130" s="25">
        <v>0.90474735166830267</v>
      </c>
      <c r="AV68130" s="25">
        <v>2.1766750879748251</v>
      </c>
      <c r="AZ68130" s="26">
        <v>1.2922523556402759</v>
      </c>
      <c r="BA68130" s="26">
        <v>1.2922523556402759</v>
      </c>
      <c r="BB68130" s="26">
        <v>0</v>
      </c>
      <c r="BC68130" s="26">
        <v>1.2922523556402759</v>
      </c>
      <c r="BD68130" s="26">
        <v>0</v>
      </c>
      <c r="BE68130" s="14">
        <v>194</v>
      </c>
      <c r="BF68130" s="14">
        <v>0</v>
      </c>
      <c r="BG68130" s="27">
        <v>1.4685182413874559E-2</v>
      </c>
    </row>
    <row r="68131" spans="1:59" x14ac:dyDescent="0.25">
      <c r="A68131" t="s">
        <v>76</v>
      </c>
      <c r="B68131" s="2">
        <v>45025</v>
      </c>
      <c r="C68131" s="1">
        <v>45024</v>
      </c>
      <c r="D68131">
        <v>18</v>
      </c>
      <c r="E68131" s="2">
        <v>45024.75</v>
      </c>
      <c r="F68131" s="8" t="s">
        <v>388</v>
      </c>
      <c r="G68131" s="10" t="s">
        <v>389</v>
      </c>
      <c r="J68131" s="14">
        <v>196</v>
      </c>
      <c r="K68131" s="14">
        <v>196</v>
      </c>
      <c r="P68131" s="14">
        <v>196</v>
      </c>
      <c r="Q68131" s="14">
        <v>196</v>
      </c>
      <c r="X68131" s="14">
        <v>196</v>
      </c>
      <c r="AP68131" s="14">
        <v>196</v>
      </c>
      <c r="AS68131" s="14">
        <v>196</v>
      </c>
      <c r="AT68131" s="25">
        <v>2.2305255512274127</v>
      </c>
      <c r="AU68131" s="25">
        <v>0.90431461884954911</v>
      </c>
      <c r="AV68131" s="25">
        <v>2.1729355759022893</v>
      </c>
      <c r="AZ68131" s="26">
        <v>1.3055745448736802</v>
      </c>
      <c r="BA68131" s="26">
        <v>1.3055745448736802</v>
      </c>
      <c r="BB68131" s="26">
        <v>0</v>
      </c>
      <c r="BC68131" s="26">
        <v>1.3055745448736802</v>
      </c>
      <c r="BD68131" s="26">
        <v>0</v>
      </c>
      <c r="BE68131" s="14">
        <v>196</v>
      </c>
      <c r="BF68131" s="14">
        <v>0</v>
      </c>
      <c r="BG68131" s="27">
        <v>1.4685182413874556E-2</v>
      </c>
    </row>
    <row r="68132" spans="1:59" x14ac:dyDescent="0.25">
      <c r="A68132" t="s">
        <v>76</v>
      </c>
      <c r="B68132" s="2">
        <v>45025.041666666664</v>
      </c>
      <c r="C68132" s="1">
        <v>45024</v>
      </c>
      <c r="D68132">
        <v>19</v>
      </c>
      <c r="E68132" s="2">
        <v>45024.791666666664</v>
      </c>
      <c r="F68132" s="8" t="s">
        <v>388</v>
      </c>
      <c r="G68132" s="10" t="s">
        <v>389</v>
      </c>
      <c r="J68132" s="14">
        <v>195</v>
      </c>
      <c r="K68132" s="14">
        <v>195</v>
      </c>
      <c r="P68132" s="14">
        <v>195</v>
      </c>
      <c r="Q68132" s="14">
        <v>195</v>
      </c>
      <c r="X68132" s="14">
        <v>195</v>
      </c>
      <c r="AP68132" s="14">
        <v>195</v>
      </c>
      <c r="AS68132" s="14">
        <v>195</v>
      </c>
      <c r="AT68132" s="25">
        <v>2.2295510373882279</v>
      </c>
      <c r="AU68132" s="25">
        <v>0.90378105667014907</v>
      </c>
      <c r="AV68132" s="25">
        <v>2.1741288450971337</v>
      </c>
      <c r="AZ68132" s="26">
        <v>1.2989134502569781</v>
      </c>
      <c r="BA68132" s="26">
        <v>1.2989134502569781</v>
      </c>
      <c r="BB68132" s="26">
        <v>0</v>
      </c>
      <c r="BC68132" s="26">
        <v>1.2989134502569781</v>
      </c>
      <c r="BD68132" s="26">
        <v>0</v>
      </c>
      <c r="BE68132" s="14">
        <v>195</v>
      </c>
      <c r="BF68132" s="14">
        <v>0</v>
      </c>
      <c r="BG68132" s="27">
        <v>1.4685182413874559E-2</v>
      </c>
    </row>
    <row r="68133" spans="1:59" x14ac:dyDescent="0.25">
      <c r="A68133" t="s">
        <v>76</v>
      </c>
      <c r="B68133" s="2">
        <v>45025.083333333336</v>
      </c>
      <c r="C68133" s="1">
        <v>45024</v>
      </c>
      <c r="D68133">
        <v>20</v>
      </c>
      <c r="E68133" s="2">
        <v>45024.833333333336</v>
      </c>
      <c r="F68133" s="8" t="s">
        <v>388</v>
      </c>
      <c r="G68133" s="10" t="s">
        <v>389</v>
      </c>
      <c r="J68133" s="14">
        <v>200</v>
      </c>
      <c r="K68133" s="14">
        <v>200</v>
      </c>
      <c r="P68133" s="14">
        <v>200</v>
      </c>
      <c r="Q68133" s="14">
        <v>200</v>
      </c>
      <c r="X68133" s="14">
        <v>200</v>
      </c>
      <c r="AP68133" s="14">
        <v>200</v>
      </c>
      <c r="AS68133" s="14">
        <v>200</v>
      </c>
      <c r="AT68133" s="25">
        <v>2.2282495384927326</v>
      </c>
      <c r="AU68133" s="25">
        <v>0.90312377151577572</v>
      </c>
      <c r="AV68133" s="25">
        <v>2.1708041340232045</v>
      </c>
      <c r="AZ68133" s="26">
        <v>1.3322189233404904</v>
      </c>
      <c r="BA68133" s="26">
        <v>1.3322189233404904</v>
      </c>
      <c r="BB68133" s="26">
        <v>0</v>
      </c>
      <c r="BC68133" s="26">
        <v>1.3322189233404904</v>
      </c>
      <c r="BD68133" s="26">
        <v>0</v>
      </c>
      <c r="BE68133" s="14">
        <v>200</v>
      </c>
      <c r="BF68133" s="14">
        <v>0</v>
      </c>
      <c r="BG68133" s="27">
        <v>1.4685182413874559E-2</v>
      </c>
    </row>
    <row r="68134" spans="1:59" x14ac:dyDescent="0.25">
      <c r="A68134" t="s">
        <v>76</v>
      </c>
      <c r="B68134" s="2">
        <v>45025.125</v>
      </c>
      <c r="C68134" s="1">
        <v>45024</v>
      </c>
      <c r="D68134">
        <v>21</v>
      </c>
      <c r="E68134" s="2">
        <v>45024.875</v>
      </c>
      <c r="F68134" s="8" t="s">
        <v>388</v>
      </c>
      <c r="G68134" s="10" t="s">
        <v>389</v>
      </c>
      <c r="J68134" s="14">
        <v>193</v>
      </c>
      <c r="K68134" s="14">
        <v>193</v>
      </c>
      <c r="P68134" s="14">
        <v>193</v>
      </c>
      <c r="Q68134" s="14">
        <v>193</v>
      </c>
      <c r="X68134" s="14">
        <v>193</v>
      </c>
      <c r="AP68134" s="14">
        <v>193</v>
      </c>
      <c r="AS68134" s="14">
        <v>193</v>
      </c>
      <c r="AT68134" s="25">
        <v>2.2285528936515901</v>
      </c>
      <c r="AU68134" s="25">
        <v>0.90352627036660593</v>
      </c>
      <c r="AV68134" s="25">
        <v>2.1595079366193732</v>
      </c>
      <c r="AZ68134" s="26">
        <v>1.2855912610235734</v>
      </c>
      <c r="BA68134" s="26">
        <v>1.2855912610235734</v>
      </c>
      <c r="BB68134" s="26">
        <v>0</v>
      </c>
      <c r="BC68134" s="26">
        <v>1.2855912610235734</v>
      </c>
      <c r="BD68134" s="26">
        <v>0</v>
      </c>
      <c r="BE68134" s="14">
        <v>193</v>
      </c>
      <c r="BF68134" s="14">
        <v>0</v>
      </c>
      <c r="BG68134" s="27">
        <v>1.4685182413874561E-2</v>
      </c>
    </row>
    <row r="68135" spans="1:59" x14ac:dyDescent="0.25">
      <c r="A68135" t="s">
        <v>76</v>
      </c>
      <c r="B68135" s="2">
        <v>45025.166666666664</v>
      </c>
      <c r="C68135" s="1">
        <v>45024</v>
      </c>
      <c r="D68135">
        <v>22</v>
      </c>
      <c r="E68135" s="2">
        <v>45024.916666666664</v>
      </c>
      <c r="F68135" s="8" t="s">
        <v>388</v>
      </c>
      <c r="G68135" s="10" t="s">
        <v>389</v>
      </c>
      <c r="J68135" s="14">
        <v>115</v>
      </c>
      <c r="K68135" s="14">
        <v>115</v>
      </c>
      <c r="P68135" s="14">
        <v>115</v>
      </c>
      <c r="Q68135" s="14">
        <v>115</v>
      </c>
      <c r="X68135" s="14">
        <v>115</v>
      </c>
      <c r="AP68135" s="14">
        <v>115</v>
      </c>
      <c r="AS68135" s="14">
        <v>115</v>
      </c>
      <c r="AT68135" s="25">
        <v>2.2286255238617931</v>
      </c>
      <c r="AU68135" s="25">
        <v>0.90433833849994572</v>
      </c>
      <c r="AV68135" s="25">
        <v>2.1413076597331453</v>
      </c>
      <c r="AZ68135" s="26">
        <v>0.76602588092078205</v>
      </c>
      <c r="BA68135" s="26">
        <v>0.76602588092078205</v>
      </c>
      <c r="BB68135" s="26">
        <v>0</v>
      </c>
      <c r="BC68135" s="26">
        <v>0.76602588092078205</v>
      </c>
      <c r="BD68135" s="26">
        <v>0</v>
      </c>
      <c r="BE68135" s="14">
        <v>115</v>
      </c>
      <c r="BF68135" s="14">
        <v>0</v>
      </c>
      <c r="BG68135" s="27">
        <v>1.4685182413874559E-2</v>
      </c>
    </row>
    <row r="68136" spans="1:59" x14ac:dyDescent="0.25">
      <c r="A68136" t="s">
        <v>76</v>
      </c>
      <c r="B68136" s="2">
        <v>45025.208333333336</v>
      </c>
      <c r="C68136" s="1">
        <v>45024</v>
      </c>
      <c r="D68136">
        <v>23</v>
      </c>
      <c r="E68136" s="2">
        <v>45024.958333333336</v>
      </c>
      <c r="F68136" s="8" t="s">
        <v>388</v>
      </c>
      <c r="G68136" s="10" t="s">
        <v>389</v>
      </c>
      <c r="J68136" s="14">
        <v>145</v>
      </c>
      <c r="K68136" s="14">
        <v>145</v>
      </c>
      <c r="P68136" s="14">
        <v>145</v>
      </c>
      <c r="Q68136" s="14">
        <v>145</v>
      </c>
      <c r="X68136" s="14">
        <v>145</v>
      </c>
      <c r="AP68136" s="14">
        <v>145</v>
      </c>
      <c r="AS68136" s="14">
        <v>145</v>
      </c>
      <c r="AT68136" s="25">
        <v>2.2295405402493307</v>
      </c>
      <c r="AU68136" s="25">
        <v>0.90463608794802519</v>
      </c>
      <c r="AV68136" s="25">
        <v>2.1513972162312345</v>
      </c>
      <c r="AZ68136" s="26">
        <v>0.96585871942185542</v>
      </c>
      <c r="BA68136" s="26">
        <v>0.96585871942185542</v>
      </c>
      <c r="BB68136" s="26">
        <v>0</v>
      </c>
      <c r="BC68136" s="26">
        <v>0.96585871942185542</v>
      </c>
      <c r="BD68136" s="26">
        <v>0</v>
      </c>
      <c r="BE68136" s="14">
        <v>145</v>
      </c>
      <c r="BF68136" s="14">
        <v>0</v>
      </c>
      <c r="BG68136" s="27">
        <v>1.4685182413874558E-2</v>
      </c>
    </row>
    <row r="68137" spans="1:59" x14ac:dyDescent="0.25">
      <c r="A68137" t="s">
        <v>76</v>
      </c>
      <c r="B68137" s="2">
        <v>45025.25</v>
      </c>
      <c r="C68137" s="1">
        <v>45024</v>
      </c>
      <c r="D68137">
        <v>24</v>
      </c>
      <c r="E68137" s="2">
        <v>45025</v>
      </c>
      <c r="F68137" s="8" t="s">
        <v>388</v>
      </c>
      <c r="G68137" s="10" t="s">
        <v>389</v>
      </c>
      <c r="J68137" s="14">
        <v>183</v>
      </c>
      <c r="K68137" s="14">
        <v>183</v>
      </c>
      <c r="P68137" s="14">
        <v>183</v>
      </c>
      <c r="Q68137" s="14">
        <v>183</v>
      </c>
      <c r="X68137" s="14">
        <v>183</v>
      </c>
      <c r="AP68137" s="14">
        <v>183</v>
      </c>
      <c r="AS68137" s="14">
        <v>183</v>
      </c>
      <c r="AT68137" s="25">
        <v>2.2303010569474067</v>
      </c>
      <c r="AU68137" s="25">
        <v>0.90481497568060099</v>
      </c>
      <c r="AV68137" s="25">
        <v>2.1575538839865827</v>
      </c>
      <c r="AZ68137" s="26">
        <v>1.2189803148565486</v>
      </c>
      <c r="BA68137" s="26">
        <v>1.2189803148565486</v>
      </c>
      <c r="BB68137" s="26">
        <v>0</v>
      </c>
      <c r="BC68137" s="26">
        <v>1.2189803148565486</v>
      </c>
      <c r="BD68137" s="26">
        <v>0</v>
      </c>
      <c r="BE68137" s="14">
        <v>183</v>
      </c>
      <c r="BF68137" s="14">
        <v>0</v>
      </c>
      <c r="BG68137" s="27">
        <v>1.4685182413874556E-2</v>
      </c>
    </row>
    <row r="68138" spans="1:59" x14ac:dyDescent="0.25">
      <c r="A68138" t="s">
        <v>76</v>
      </c>
      <c r="B68138" s="2">
        <v>45025.291666666664</v>
      </c>
      <c r="C68138" s="1">
        <v>45025</v>
      </c>
      <c r="D68138">
        <v>1</v>
      </c>
      <c r="E68138" s="2">
        <v>45025.041666666664</v>
      </c>
      <c r="F68138" s="8" t="s">
        <v>388</v>
      </c>
      <c r="G68138" s="10" t="s">
        <v>389</v>
      </c>
      <c r="J68138" s="14">
        <v>183</v>
      </c>
      <c r="K68138" s="14">
        <v>183</v>
      </c>
      <c r="P68138" s="14">
        <v>183</v>
      </c>
      <c r="Q68138" s="14">
        <v>183</v>
      </c>
      <c r="X68138" s="14">
        <v>183</v>
      </c>
      <c r="AP68138" s="14">
        <v>183</v>
      </c>
      <c r="AS68138" s="14">
        <v>183</v>
      </c>
      <c r="AT68138" s="25">
        <v>2.231188639522796</v>
      </c>
      <c r="AU68138" s="25">
        <v>0.90561222151627385</v>
      </c>
      <c r="AV68138" s="25">
        <v>2.156115562250299</v>
      </c>
      <c r="AZ68138" s="26">
        <v>1.2189803148565488</v>
      </c>
      <c r="BA68138" s="26">
        <v>1.2189803148565488</v>
      </c>
      <c r="BB68138" s="26">
        <v>0</v>
      </c>
      <c r="BC68138" s="26">
        <v>1.2189803148565488</v>
      </c>
      <c r="BD68138" s="26">
        <v>0</v>
      </c>
      <c r="BE68138" s="14">
        <v>183</v>
      </c>
      <c r="BF68138" s="14">
        <v>0</v>
      </c>
      <c r="BG68138" s="27">
        <v>1.4685182413874559E-2</v>
      </c>
    </row>
    <row r="68139" spans="1:59" x14ac:dyDescent="0.25">
      <c r="A68139" t="s">
        <v>76</v>
      </c>
      <c r="B68139" s="2">
        <v>45025.333333333336</v>
      </c>
      <c r="C68139" s="1">
        <v>45025</v>
      </c>
      <c r="D68139">
        <v>2</v>
      </c>
      <c r="E68139" s="2">
        <v>45025.083333333336</v>
      </c>
      <c r="F68139" s="8" t="s">
        <v>388</v>
      </c>
      <c r="G68139" s="10" t="s">
        <v>389</v>
      </c>
      <c r="J68139" s="14">
        <v>162</v>
      </c>
      <c r="K68139" s="14">
        <v>162</v>
      </c>
      <c r="P68139" s="14">
        <v>162</v>
      </c>
      <c r="Q68139" s="14">
        <v>162</v>
      </c>
      <c r="X68139" s="14">
        <v>162</v>
      </c>
      <c r="AP68139" s="14">
        <v>162</v>
      </c>
      <c r="AS68139" s="14">
        <v>162</v>
      </c>
      <c r="AT68139" s="25">
        <v>2.2312170357942067</v>
      </c>
      <c r="AU68139" s="25">
        <v>0.90521751959402419</v>
      </c>
      <c r="AV68139" s="25">
        <v>2.1541925801059891</v>
      </c>
      <c r="AZ68139" s="26">
        <v>1.0790973279057974</v>
      </c>
      <c r="BA68139" s="26">
        <v>1.0790973279057974</v>
      </c>
      <c r="BB68139" s="26">
        <v>0</v>
      </c>
      <c r="BC68139" s="26">
        <v>1.0790973279057974</v>
      </c>
      <c r="BD68139" s="26">
        <v>0</v>
      </c>
      <c r="BE68139" s="14">
        <v>162</v>
      </c>
      <c r="BF68139" s="14">
        <v>0</v>
      </c>
      <c r="BG68139" s="27">
        <v>1.4685182413874561E-2</v>
      </c>
    </row>
    <row r="68140" spans="1:59" x14ac:dyDescent="0.25">
      <c r="A68140" t="s">
        <v>76</v>
      </c>
      <c r="B68140" s="2">
        <v>45025.375</v>
      </c>
      <c r="C68140" s="1">
        <v>45025</v>
      </c>
      <c r="D68140">
        <v>3</v>
      </c>
      <c r="E68140" s="2">
        <v>45025.125</v>
      </c>
      <c r="F68140" s="8" t="s">
        <v>388</v>
      </c>
      <c r="G68140" s="10" t="s">
        <v>389</v>
      </c>
      <c r="J68140" s="14">
        <v>143</v>
      </c>
      <c r="K68140" s="14">
        <v>143</v>
      </c>
      <c r="P68140" s="14">
        <v>143</v>
      </c>
      <c r="Q68140" s="14">
        <v>143</v>
      </c>
      <c r="X68140" s="14">
        <v>143</v>
      </c>
      <c r="AP68140" s="14">
        <v>143</v>
      </c>
      <c r="AS68140" s="14">
        <v>143</v>
      </c>
      <c r="AT68140" s="25">
        <v>2.2313907231745591</v>
      </c>
      <c r="AU68140" s="25">
        <v>0.9048619035184533</v>
      </c>
      <c r="AV68140" s="25">
        <v>2.1550217460416783</v>
      </c>
      <c r="AZ68140" s="26">
        <v>0.95253653018845108</v>
      </c>
      <c r="BA68140" s="26">
        <v>0.95253653018845108</v>
      </c>
      <c r="BB68140" s="26">
        <v>0</v>
      </c>
      <c r="BC68140" s="26">
        <v>0.95253653018845119</v>
      </c>
      <c r="BD68140" s="26">
        <v>-1.1102230246251565E-16</v>
      </c>
      <c r="BE68140" s="14">
        <v>143</v>
      </c>
      <c r="BF68140" s="14">
        <v>0</v>
      </c>
      <c r="BG68140" s="27">
        <v>1.4685182413874566E-2</v>
      </c>
    </row>
    <row r="68141" spans="1:59" x14ac:dyDescent="0.25">
      <c r="A68141" t="s">
        <v>76</v>
      </c>
      <c r="B68141" s="2">
        <v>45025.416666666664</v>
      </c>
      <c r="C68141" s="1">
        <v>45025</v>
      </c>
      <c r="D68141">
        <v>4</v>
      </c>
      <c r="E68141" s="2">
        <v>45025.166666666664</v>
      </c>
      <c r="F68141" s="8" t="s">
        <v>388</v>
      </c>
      <c r="G68141" s="10" t="s">
        <v>389</v>
      </c>
      <c r="J68141" s="14">
        <v>144</v>
      </c>
      <c r="K68141" s="14">
        <v>144</v>
      </c>
      <c r="P68141" s="14">
        <v>144</v>
      </c>
      <c r="Q68141" s="14">
        <v>144</v>
      </c>
      <c r="X68141" s="14">
        <v>144</v>
      </c>
      <c r="AP68141" s="14">
        <v>144</v>
      </c>
      <c r="AS68141" s="14">
        <v>144</v>
      </c>
      <c r="AT68141" s="25">
        <v>2.2320253591012547</v>
      </c>
      <c r="AU68141" s="25">
        <v>0.90499498350702012</v>
      </c>
      <c r="AV68141" s="25">
        <v>2.1515483003730425</v>
      </c>
      <c r="AZ68141" s="26">
        <v>0.95919762480515314</v>
      </c>
      <c r="BA68141" s="26">
        <v>0.95919762480515314</v>
      </c>
      <c r="BB68141" s="26">
        <v>0</v>
      </c>
      <c r="BC68141" s="26">
        <v>0.95919762480515314</v>
      </c>
      <c r="BD68141" s="26">
        <v>0</v>
      </c>
      <c r="BE68141" s="14">
        <v>144</v>
      </c>
      <c r="BF68141" s="14">
        <v>0</v>
      </c>
      <c r="BG68141" s="27">
        <v>1.4685182413874559E-2</v>
      </c>
    </row>
    <row r="68142" spans="1:59" x14ac:dyDescent="0.25">
      <c r="A68142" t="s">
        <v>76</v>
      </c>
      <c r="B68142" s="2">
        <v>45025.458333333336</v>
      </c>
      <c r="C68142" s="1">
        <v>45025</v>
      </c>
      <c r="D68142">
        <v>5</v>
      </c>
      <c r="E68142" s="2">
        <v>45025.208333333336</v>
      </c>
      <c r="F68142" s="8" t="s">
        <v>388</v>
      </c>
      <c r="G68142" s="10" t="s">
        <v>389</v>
      </c>
      <c r="J68142" s="14">
        <v>151</v>
      </c>
      <c r="K68142" s="14">
        <v>151</v>
      </c>
      <c r="P68142" s="14">
        <v>151</v>
      </c>
      <c r="Q68142" s="14">
        <v>151</v>
      </c>
      <c r="X68142" s="14">
        <v>151</v>
      </c>
      <c r="AP68142" s="14">
        <v>151</v>
      </c>
      <c r="AS68142" s="14">
        <v>151</v>
      </c>
      <c r="AT68142" s="25">
        <v>2.2323913868126763</v>
      </c>
      <c r="AU68142" s="25">
        <v>0.90441724171654558</v>
      </c>
      <c r="AV68142" s="25">
        <v>2.1534663183512448</v>
      </c>
      <c r="AZ68142" s="26">
        <v>1.0058252871220705</v>
      </c>
      <c r="BA68142" s="26">
        <v>1.0058252871220705</v>
      </c>
      <c r="BB68142" s="26">
        <v>0</v>
      </c>
      <c r="BC68142" s="26">
        <v>1.0058252871220705</v>
      </c>
      <c r="BD68142" s="26">
        <v>0</v>
      </c>
      <c r="BE68142" s="14">
        <v>151</v>
      </c>
      <c r="BF68142" s="14">
        <v>0</v>
      </c>
      <c r="BG68142" s="27">
        <v>1.4685182413874563E-2</v>
      </c>
    </row>
    <row r="68143" spans="1:59" x14ac:dyDescent="0.25">
      <c r="A68143" t="s">
        <v>76</v>
      </c>
      <c r="B68143" s="2">
        <v>45025.5</v>
      </c>
      <c r="C68143" s="1">
        <v>45025</v>
      </c>
      <c r="D68143">
        <v>6</v>
      </c>
      <c r="E68143" s="2">
        <v>45025.25</v>
      </c>
      <c r="F68143" s="8" t="s">
        <v>388</v>
      </c>
      <c r="G68143" s="10" t="s">
        <v>389</v>
      </c>
      <c r="J68143" s="14">
        <v>152</v>
      </c>
      <c r="K68143" s="14">
        <v>152</v>
      </c>
      <c r="P68143" s="14">
        <v>152</v>
      </c>
      <c r="Q68143" s="14">
        <v>152</v>
      </c>
      <c r="X68143" s="14">
        <v>152</v>
      </c>
      <c r="AP68143" s="14">
        <v>152</v>
      </c>
      <c r="AS68143" s="14">
        <v>152</v>
      </c>
      <c r="AT68143" s="25">
        <v>2.2314017730699303</v>
      </c>
      <c r="AU68143" s="25">
        <v>0.90281369932911126</v>
      </c>
      <c r="AV68143" s="25">
        <v>2.1430760407865126</v>
      </c>
      <c r="AZ68143" s="26">
        <v>1.0124863817387728</v>
      </c>
      <c r="BA68143" s="26">
        <v>1.0124863817387728</v>
      </c>
      <c r="BB68143" s="26">
        <v>0</v>
      </c>
      <c r="BC68143" s="26">
        <v>1.0124863817387728</v>
      </c>
      <c r="BD68143" s="26">
        <v>0</v>
      </c>
      <c r="BE68143" s="14">
        <v>152</v>
      </c>
      <c r="BF68143" s="14">
        <v>0</v>
      </c>
      <c r="BG68143" s="27">
        <v>1.4685182413874561E-2</v>
      </c>
    </row>
    <row r="68144" spans="1:59" x14ac:dyDescent="0.25">
      <c r="A68144" t="s">
        <v>76</v>
      </c>
      <c r="B68144" s="2">
        <v>45025.541666666664</v>
      </c>
      <c r="C68144" s="1">
        <v>45025</v>
      </c>
      <c r="D68144">
        <v>7</v>
      </c>
      <c r="E68144" s="2">
        <v>45025.291666666664</v>
      </c>
      <c r="F68144" s="8" t="s">
        <v>388</v>
      </c>
      <c r="G68144" s="10" t="s">
        <v>389</v>
      </c>
      <c r="J68144" s="14">
        <v>152</v>
      </c>
      <c r="K68144" s="14">
        <v>152</v>
      </c>
      <c r="P68144" s="14">
        <v>152</v>
      </c>
      <c r="Q68144" s="14">
        <v>152</v>
      </c>
      <c r="X68144" s="14">
        <v>152</v>
      </c>
      <c r="AP68144" s="14">
        <v>152</v>
      </c>
      <c r="AS68144" s="14">
        <v>152</v>
      </c>
      <c r="AT68144" s="25">
        <v>2.2295125544587258</v>
      </c>
      <c r="AU68144" s="25">
        <v>0.90141832740907168</v>
      </c>
      <c r="AV68144" s="25">
        <v>2.1425182067434996</v>
      </c>
      <c r="AZ68144" s="26">
        <v>1.0124863817387726</v>
      </c>
      <c r="BA68144" s="26">
        <v>1.0124863817387726</v>
      </c>
      <c r="BB68144" s="26">
        <v>0</v>
      </c>
      <c r="BC68144" s="26">
        <v>1.0124863817387726</v>
      </c>
      <c r="BD68144" s="26">
        <v>0</v>
      </c>
      <c r="BE68144" s="14">
        <v>152</v>
      </c>
      <c r="BF68144" s="14">
        <v>0</v>
      </c>
      <c r="BG68144" s="27">
        <v>1.4685182413874558E-2</v>
      </c>
    </row>
    <row r="68145" spans="1:59" x14ac:dyDescent="0.25">
      <c r="A68145" t="s">
        <v>76</v>
      </c>
      <c r="B68145" s="2">
        <v>45025.583333333336</v>
      </c>
      <c r="C68145" s="1">
        <v>45025</v>
      </c>
      <c r="D68145">
        <v>8</v>
      </c>
      <c r="E68145" s="2">
        <v>45025.333333333336</v>
      </c>
      <c r="F68145" s="8" t="s">
        <v>388</v>
      </c>
      <c r="G68145" s="10" t="s">
        <v>389</v>
      </c>
      <c r="J68145" s="14">
        <v>114</v>
      </c>
      <c r="K68145" s="14">
        <v>114</v>
      </c>
      <c r="P68145" s="14">
        <v>114</v>
      </c>
      <c r="Q68145" s="14">
        <v>114</v>
      </c>
      <c r="X68145" s="14">
        <v>114</v>
      </c>
      <c r="AP68145" s="14">
        <v>114</v>
      </c>
      <c r="AS68145" s="14">
        <v>114</v>
      </c>
      <c r="AT68145" s="25">
        <v>2.227774912447595</v>
      </c>
      <c r="AU68145" s="25">
        <v>0.90119794159600619</v>
      </c>
      <c r="AV68145" s="25">
        <v>2.1434178949142071</v>
      </c>
      <c r="AZ68145" s="26">
        <v>0.75936478630407944</v>
      </c>
      <c r="BA68145" s="26">
        <v>0.75936478630407944</v>
      </c>
      <c r="BB68145" s="26">
        <v>0</v>
      </c>
      <c r="BC68145" s="26">
        <v>0.75936478630407933</v>
      </c>
      <c r="BD68145" s="26">
        <v>1.1102230246251565E-16</v>
      </c>
      <c r="BE68145" s="14">
        <v>114</v>
      </c>
      <c r="BF68145" s="14">
        <v>0</v>
      </c>
      <c r="BG68145" s="27">
        <v>1.4685182413874558E-2</v>
      </c>
    </row>
    <row r="68146" spans="1:59" x14ac:dyDescent="0.25">
      <c r="A68146" t="s">
        <v>76</v>
      </c>
      <c r="B68146" s="2">
        <v>45025.625</v>
      </c>
      <c r="C68146" s="1">
        <v>45025</v>
      </c>
      <c r="D68146">
        <v>9</v>
      </c>
      <c r="E68146" s="2">
        <v>45025.375</v>
      </c>
      <c r="F68146" s="8" t="s">
        <v>388</v>
      </c>
      <c r="G68146" s="10" t="s">
        <v>389</v>
      </c>
      <c r="J68146" s="14">
        <v>48</v>
      </c>
      <c r="K68146" s="14">
        <v>48</v>
      </c>
      <c r="P68146" s="14">
        <v>48</v>
      </c>
      <c r="Q68146" s="14">
        <v>48</v>
      </c>
      <c r="X68146" s="14">
        <v>48</v>
      </c>
      <c r="AP68146" s="14">
        <v>48</v>
      </c>
      <c r="AS68146" s="14">
        <v>48</v>
      </c>
      <c r="AT68146" s="25">
        <v>2.2243176046061275</v>
      </c>
      <c r="AU68146" s="25">
        <v>0.90133578421835248</v>
      </c>
      <c r="AV68146" s="25">
        <v>2.1636756668671895</v>
      </c>
      <c r="AZ68146" s="26">
        <v>0.31973254160171771</v>
      </c>
      <c r="BA68146" s="26">
        <v>0.31973254160171771</v>
      </c>
      <c r="BB68146" s="26">
        <v>0</v>
      </c>
      <c r="BC68146" s="26">
        <v>0.31973254160171771</v>
      </c>
      <c r="BD68146" s="26">
        <v>0</v>
      </c>
      <c r="BE68146" s="14">
        <v>48</v>
      </c>
      <c r="BF68146" s="14">
        <v>0</v>
      </c>
      <c r="BG68146" s="27">
        <v>1.4685182413874559E-2</v>
      </c>
    </row>
    <row r="68147" spans="1:59" x14ac:dyDescent="0.25">
      <c r="A68147" t="s">
        <v>76</v>
      </c>
      <c r="B68147" s="2">
        <v>45025.666666666664</v>
      </c>
      <c r="C68147" s="1">
        <v>45025</v>
      </c>
      <c r="D68147">
        <v>10</v>
      </c>
      <c r="E68147" s="2">
        <v>45025.416666666664</v>
      </c>
      <c r="F68147" s="8" t="s">
        <v>388</v>
      </c>
      <c r="G68147" s="10" t="s">
        <v>389</v>
      </c>
      <c r="J68147" s="14">
        <v>61</v>
      </c>
      <c r="K68147" s="14">
        <v>61</v>
      </c>
      <c r="P68147" s="14">
        <v>61</v>
      </c>
      <c r="Q68147" s="14">
        <v>61</v>
      </c>
      <c r="X68147" s="14">
        <v>61</v>
      </c>
      <c r="AP68147" s="14">
        <v>61</v>
      </c>
      <c r="AS68147" s="14">
        <v>61</v>
      </c>
      <c r="AT68147" s="25">
        <v>2.22218489797375</v>
      </c>
      <c r="AU68147" s="25">
        <v>0.90213837422713716</v>
      </c>
      <c r="AV68147" s="25">
        <v>2.1652710417249419</v>
      </c>
      <c r="AZ68147" s="26">
        <v>0.4063267716188495</v>
      </c>
      <c r="BA68147" s="26">
        <v>0.4063267716188495</v>
      </c>
      <c r="BB68147" s="26">
        <v>0</v>
      </c>
      <c r="BC68147" s="26">
        <v>0.4063267716188495</v>
      </c>
      <c r="BD68147" s="26">
        <v>0</v>
      </c>
      <c r="BE68147" s="14">
        <v>61</v>
      </c>
      <c r="BF68147" s="14">
        <v>0</v>
      </c>
      <c r="BG68147" s="27">
        <v>1.4685182413874558E-2</v>
      </c>
    </row>
    <row r="68148" spans="1:59" x14ac:dyDescent="0.25">
      <c r="A68148" t="s">
        <v>76</v>
      </c>
      <c r="B68148" s="2">
        <v>45025.708333333336</v>
      </c>
      <c r="C68148" s="1">
        <v>45025</v>
      </c>
      <c r="D68148">
        <v>11</v>
      </c>
      <c r="E68148" s="2">
        <v>45025.458333333336</v>
      </c>
      <c r="F68148" s="8" t="s">
        <v>388</v>
      </c>
      <c r="G68148" s="10" t="s">
        <v>389</v>
      </c>
      <c r="J68148" s="14">
        <v>100</v>
      </c>
      <c r="K68148" s="14">
        <v>100</v>
      </c>
      <c r="P68148" s="14">
        <v>100</v>
      </c>
      <c r="Q68148" s="14">
        <v>100</v>
      </c>
      <c r="X68148" s="14">
        <v>100</v>
      </c>
      <c r="AP68148" s="14">
        <v>100</v>
      </c>
      <c r="AS68148" s="14">
        <v>100</v>
      </c>
      <c r="AT68148" s="25">
        <v>2.220684235210213</v>
      </c>
      <c r="AU68148" s="25">
        <v>0.90201466972037125</v>
      </c>
      <c r="AV68148" s="25">
        <v>2.1657077917097594</v>
      </c>
      <c r="AZ68148" s="26">
        <v>0.66610946167024554</v>
      </c>
      <c r="BA68148" s="26">
        <v>0.66610946167024554</v>
      </c>
      <c r="BB68148" s="26">
        <v>0</v>
      </c>
      <c r="BC68148" s="26">
        <v>0.66610946167024554</v>
      </c>
      <c r="BD68148" s="26">
        <v>0</v>
      </c>
      <c r="BE68148" s="14">
        <v>100</v>
      </c>
      <c r="BF68148" s="14">
        <v>0</v>
      </c>
      <c r="BG68148" s="27">
        <v>1.4685182413874566E-2</v>
      </c>
    </row>
    <row r="68149" spans="1:59" x14ac:dyDescent="0.25">
      <c r="A68149" t="s">
        <v>76</v>
      </c>
      <c r="B68149" s="2">
        <v>45025.75</v>
      </c>
      <c r="C68149" s="1">
        <v>45025</v>
      </c>
      <c r="D68149">
        <v>12</v>
      </c>
      <c r="E68149" s="2">
        <v>45025.5</v>
      </c>
      <c r="F68149" s="8" t="s">
        <v>388</v>
      </c>
      <c r="G68149" s="10" t="s">
        <v>389</v>
      </c>
      <c r="J68149" s="14">
        <v>85</v>
      </c>
      <c r="K68149" s="14">
        <v>85</v>
      </c>
      <c r="P68149" s="14">
        <v>85</v>
      </c>
      <c r="Q68149" s="14">
        <v>85</v>
      </c>
      <c r="X68149" s="14">
        <v>85</v>
      </c>
      <c r="AP68149" s="14">
        <v>85</v>
      </c>
      <c r="AS68149" s="14">
        <v>85</v>
      </c>
      <c r="AT68149" s="25">
        <v>2.2188863020164846</v>
      </c>
      <c r="AU68149" s="25">
        <v>0.9015573667000798</v>
      </c>
      <c r="AV68149" s="25">
        <v>2.1655021357441111</v>
      </c>
      <c r="AZ68149" s="26">
        <v>0.56619304241970836</v>
      </c>
      <c r="BA68149" s="26">
        <v>0.56619304241970836</v>
      </c>
      <c r="BB68149" s="26">
        <v>0</v>
      </c>
      <c r="BC68149" s="26">
        <v>0.56619304241970836</v>
      </c>
      <c r="BD68149" s="26">
        <v>0</v>
      </c>
      <c r="BE68149" s="14">
        <v>85</v>
      </c>
      <c r="BF68149" s="14">
        <v>0</v>
      </c>
      <c r="BG68149" s="27">
        <v>1.4685182413874558E-2</v>
      </c>
    </row>
    <row r="68150" spans="1:59" x14ac:dyDescent="0.25">
      <c r="A68150" t="s">
        <v>76</v>
      </c>
      <c r="B68150" s="2">
        <v>45025.791666666664</v>
      </c>
      <c r="C68150" s="1">
        <v>45025</v>
      </c>
      <c r="D68150">
        <v>13</v>
      </c>
      <c r="E68150" s="2">
        <v>45025.541666666664</v>
      </c>
      <c r="F68150" s="8" t="s">
        <v>388</v>
      </c>
      <c r="G68150" s="10" t="s">
        <v>389</v>
      </c>
      <c r="J68150" s="14">
        <v>67</v>
      </c>
      <c r="K68150" s="14">
        <v>67</v>
      </c>
      <c r="P68150" s="14">
        <v>67</v>
      </c>
      <c r="Q68150" s="14">
        <v>67</v>
      </c>
      <c r="X68150" s="14">
        <v>67</v>
      </c>
      <c r="AP68150" s="14">
        <v>67</v>
      </c>
      <c r="AS68150" s="14">
        <v>67</v>
      </c>
      <c r="AT68150" s="25">
        <v>2.2165160263639208</v>
      </c>
      <c r="AU68150" s="25">
        <v>0.90095452166385792</v>
      </c>
      <c r="AV68150" s="25">
        <v>2.1655433180007306</v>
      </c>
      <c r="AZ68150" s="26">
        <v>0.4462933393190644</v>
      </c>
      <c r="BA68150" s="26">
        <v>0.4462933393190644</v>
      </c>
      <c r="BB68150" s="26">
        <v>0</v>
      </c>
      <c r="BC68150" s="26">
        <v>0.44629333931906451</v>
      </c>
      <c r="BD68150" s="26">
        <v>-1.1102230246251565E-16</v>
      </c>
      <c r="BE68150" s="14">
        <v>67</v>
      </c>
      <c r="BF68150" s="14">
        <v>0</v>
      </c>
      <c r="BG68150" s="27">
        <v>1.4685182413874563E-2</v>
      </c>
    </row>
    <row r="68151" spans="1:59" x14ac:dyDescent="0.25">
      <c r="A68151" t="s">
        <v>76</v>
      </c>
      <c r="B68151" s="2">
        <v>45025.833333333336</v>
      </c>
      <c r="C68151" s="1">
        <v>45025</v>
      </c>
      <c r="D68151">
        <v>14</v>
      </c>
      <c r="E68151" s="2">
        <v>45025.583333333336</v>
      </c>
      <c r="F68151" s="8" t="s">
        <v>388</v>
      </c>
      <c r="G68151" s="10" t="s">
        <v>389</v>
      </c>
      <c r="J68151" s="14">
        <v>58</v>
      </c>
      <c r="K68151" s="14">
        <v>58</v>
      </c>
      <c r="P68151" s="14">
        <v>58</v>
      </c>
      <c r="Q68151" s="14">
        <v>58</v>
      </c>
      <c r="X68151" s="14">
        <v>58</v>
      </c>
      <c r="AP68151" s="14">
        <v>58</v>
      </c>
      <c r="AS68151" s="14">
        <v>58</v>
      </c>
      <c r="AT68151" s="25">
        <v>2.2160663811819892</v>
      </c>
      <c r="AU68151" s="25">
        <v>0.9008754700672339</v>
      </c>
      <c r="AV68151" s="25">
        <v>2.1689790066400794</v>
      </c>
      <c r="AZ68151" s="26">
        <v>0.38634348776874217</v>
      </c>
      <c r="BA68151" s="26">
        <v>0.38634348776874217</v>
      </c>
      <c r="BB68151" s="26">
        <v>0</v>
      </c>
      <c r="BC68151" s="26">
        <v>0.38634348776874211</v>
      </c>
      <c r="BD68151" s="26">
        <v>5.5511151231257827E-17</v>
      </c>
      <c r="BE68151" s="14">
        <v>58</v>
      </c>
      <c r="BF68151" s="14">
        <v>0</v>
      </c>
      <c r="BG68151" s="27">
        <v>1.4685182413874556E-2</v>
      </c>
    </row>
    <row r="68152" spans="1:59" x14ac:dyDescent="0.25">
      <c r="A68152" t="s">
        <v>76</v>
      </c>
      <c r="B68152" s="2">
        <v>45025.875</v>
      </c>
      <c r="C68152" s="1">
        <v>45025</v>
      </c>
      <c r="D68152">
        <v>15</v>
      </c>
      <c r="E68152" s="2">
        <v>45025.625</v>
      </c>
      <c r="F68152" s="8" t="s">
        <v>388</v>
      </c>
      <c r="G68152" s="10" t="s">
        <v>389</v>
      </c>
      <c r="J68152" s="14">
        <v>60</v>
      </c>
      <c r="K68152" s="14">
        <v>60</v>
      </c>
      <c r="P68152" s="14">
        <v>60</v>
      </c>
      <c r="Q68152" s="14">
        <v>60</v>
      </c>
      <c r="X68152" s="14">
        <v>60</v>
      </c>
      <c r="AP68152" s="14">
        <v>60</v>
      </c>
      <c r="AS68152" s="14">
        <v>60</v>
      </c>
      <c r="AT68152" s="25">
        <v>2.2172352389683301</v>
      </c>
      <c r="AU68152" s="25">
        <v>0.90129298112250456</v>
      </c>
      <c r="AV68152" s="25">
        <v>2.170602265291794</v>
      </c>
      <c r="AZ68152" s="26">
        <v>0.39966567700214722</v>
      </c>
      <c r="BA68152" s="26">
        <v>0.39966567700214722</v>
      </c>
      <c r="BB68152" s="26">
        <v>0</v>
      </c>
      <c r="BC68152" s="26">
        <v>0.39966567700214728</v>
      </c>
      <c r="BD68152" s="26">
        <v>-5.5511151231257827E-17</v>
      </c>
      <c r="BE68152" s="14">
        <v>60</v>
      </c>
      <c r="BF68152" s="14">
        <v>0</v>
      </c>
      <c r="BG68152" s="27">
        <v>1.4685182413874563E-2</v>
      </c>
    </row>
    <row r="68153" spans="1:59" x14ac:dyDescent="0.25">
      <c r="A68153" t="s">
        <v>76</v>
      </c>
      <c r="B68153" s="2">
        <v>45025.916666666664</v>
      </c>
      <c r="C68153" s="1">
        <v>45025</v>
      </c>
      <c r="D68153">
        <v>16</v>
      </c>
      <c r="E68153" s="2">
        <v>45025.666666666664</v>
      </c>
      <c r="F68153" s="8" t="s">
        <v>388</v>
      </c>
      <c r="G68153" s="10" t="s">
        <v>389</v>
      </c>
      <c r="J68153" s="14">
        <v>69</v>
      </c>
      <c r="K68153" s="14">
        <v>69</v>
      </c>
      <c r="P68153" s="14">
        <v>69</v>
      </c>
      <c r="Q68153" s="14">
        <v>69</v>
      </c>
      <c r="X68153" s="14">
        <v>69</v>
      </c>
      <c r="AP68153" s="14">
        <v>69</v>
      </c>
      <c r="AS68153" s="14">
        <v>69</v>
      </c>
      <c r="AT68153" s="25">
        <v>2.2166958742492571</v>
      </c>
      <c r="AU68153" s="25">
        <v>0.90074452924914605</v>
      </c>
      <c r="AV68153" s="25">
        <v>2.1911960850428254</v>
      </c>
      <c r="AZ68153" s="26">
        <v>0.45961552855246907</v>
      </c>
      <c r="BA68153" s="26">
        <v>0.45961552855246907</v>
      </c>
      <c r="BB68153" s="26">
        <v>0</v>
      </c>
      <c r="BC68153" s="26">
        <v>0.45961552855246907</v>
      </c>
      <c r="BD68153" s="26">
        <v>0</v>
      </c>
      <c r="BE68153" s="14">
        <v>69</v>
      </c>
      <c r="BF68153" s="14">
        <v>0</v>
      </c>
      <c r="BG68153" s="27">
        <v>1.4685182413874556E-2</v>
      </c>
    </row>
    <row r="68154" spans="1:59" x14ac:dyDescent="0.25">
      <c r="A68154" t="s">
        <v>76</v>
      </c>
      <c r="B68154" s="2">
        <v>45025.958333333336</v>
      </c>
      <c r="C68154" s="1">
        <v>45025</v>
      </c>
      <c r="D68154">
        <v>17</v>
      </c>
      <c r="E68154" s="2">
        <v>45025.708333333336</v>
      </c>
      <c r="F68154" s="8" t="s">
        <v>388</v>
      </c>
      <c r="G68154" s="10" t="s">
        <v>389</v>
      </c>
      <c r="J68154" s="14">
        <v>83</v>
      </c>
      <c r="K68154" s="14">
        <v>83</v>
      </c>
      <c r="P68154" s="14">
        <v>83</v>
      </c>
      <c r="Q68154" s="14">
        <v>83</v>
      </c>
      <c r="X68154" s="14">
        <v>83</v>
      </c>
      <c r="AP68154" s="14">
        <v>83</v>
      </c>
      <c r="AS68154" s="14">
        <v>83</v>
      </c>
      <c r="AT68154" s="25">
        <v>2.2178903208162399</v>
      </c>
      <c r="AU68154" s="25">
        <v>0.90086442902325448</v>
      </c>
      <c r="AV68154" s="25">
        <v>2.1978542971457999</v>
      </c>
      <c r="AZ68154" s="26">
        <v>0.55287085318630358</v>
      </c>
      <c r="BA68154" s="26">
        <v>0.55287085318630358</v>
      </c>
      <c r="BB68154" s="26">
        <v>0</v>
      </c>
      <c r="BC68154" s="26">
        <v>0.55287085318630358</v>
      </c>
      <c r="BD68154" s="26">
        <v>0</v>
      </c>
      <c r="BE68154" s="14">
        <v>83</v>
      </c>
      <c r="BF68154" s="14">
        <v>0</v>
      </c>
      <c r="BG68154" s="27">
        <v>1.4685182413874561E-2</v>
      </c>
    </row>
    <row r="68155" spans="1:59" x14ac:dyDescent="0.25">
      <c r="A68155" t="s">
        <v>76</v>
      </c>
      <c r="B68155" s="2">
        <v>45026</v>
      </c>
      <c r="C68155" s="1">
        <v>45025</v>
      </c>
      <c r="D68155">
        <v>18</v>
      </c>
      <c r="E68155" s="2">
        <v>45025.75</v>
      </c>
      <c r="F68155" s="8" t="s">
        <v>388</v>
      </c>
      <c r="G68155" s="10" t="s">
        <v>389</v>
      </c>
      <c r="J68155" s="14">
        <v>41</v>
      </c>
      <c r="K68155" s="14">
        <v>41</v>
      </c>
      <c r="P68155" s="14">
        <v>41</v>
      </c>
      <c r="Q68155" s="14">
        <v>41</v>
      </c>
      <c r="X68155" s="14">
        <v>41</v>
      </c>
      <c r="AP68155" s="14">
        <v>41</v>
      </c>
      <c r="AS68155" s="14">
        <v>41</v>
      </c>
      <c r="AT68155" s="25">
        <v>2.2207583798109054</v>
      </c>
      <c r="AU68155" s="25">
        <v>0.9015934873414555</v>
      </c>
      <c r="AV68155" s="25">
        <v>2.1949854004697604</v>
      </c>
      <c r="AZ68155" s="26">
        <v>0.27310487928480054</v>
      </c>
      <c r="BA68155" s="26">
        <v>0.27310487928480054</v>
      </c>
      <c r="BB68155" s="26">
        <v>0</v>
      </c>
      <c r="BC68155" s="26">
        <v>0.27310487928480054</v>
      </c>
      <c r="BD68155" s="26">
        <v>0</v>
      </c>
      <c r="BE68155" s="14">
        <v>41</v>
      </c>
      <c r="BF68155" s="14">
        <v>0</v>
      </c>
      <c r="BG68155" s="27">
        <v>1.4685182413874558E-2</v>
      </c>
    </row>
    <row r="68156" spans="1:59" x14ac:dyDescent="0.25">
      <c r="A68156" t="s">
        <v>76</v>
      </c>
      <c r="B68156" s="2">
        <v>45026.041666666664</v>
      </c>
      <c r="C68156" s="1">
        <v>45025</v>
      </c>
      <c r="D68156">
        <v>19</v>
      </c>
      <c r="E68156" s="2">
        <v>45025.791666666664</v>
      </c>
      <c r="F68156" s="8" t="s">
        <v>388</v>
      </c>
      <c r="G68156" s="10" t="s">
        <v>389</v>
      </c>
      <c r="J68156" s="14">
        <v>79</v>
      </c>
      <c r="K68156" s="14">
        <v>79</v>
      </c>
      <c r="P68156" s="14">
        <v>79</v>
      </c>
      <c r="Q68156" s="14">
        <v>79</v>
      </c>
      <c r="X68156" s="14">
        <v>79</v>
      </c>
      <c r="AP68156" s="14">
        <v>79</v>
      </c>
      <c r="AS68156" s="14">
        <v>79</v>
      </c>
      <c r="AT68156" s="25">
        <v>2.2229038225446591</v>
      </c>
      <c r="AU68156" s="25">
        <v>0.90098199090863107</v>
      </c>
      <c r="AV68156" s="25">
        <v>2.1898672276736031</v>
      </c>
      <c r="AZ68156" s="26">
        <v>0.52622647471949358</v>
      </c>
      <c r="BA68156" s="26">
        <v>0.52622647471949358</v>
      </c>
      <c r="BB68156" s="26">
        <v>0</v>
      </c>
      <c r="BC68156" s="26">
        <v>0.52622647471949369</v>
      </c>
      <c r="BD68156" s="26">
        <v>-1.1102230246251565E-16</v>
      </c>
      <c r="BE68156" s="14">
        <v>79</v>
      </c>
      <c r="BF68156" s="14">
        <v>0</v>
      </c>
      <c r="BG68156" s="27">
        <v>1.4685182413874556E-2</v>
      </c>
    </row>
    <row r="68157" spans="1:59" x14ac:dyDescent="0.25">
      <c r="A68157" t="s">
        <v>76</v>
      </c>
      <c r="B68157" s="2">
        <v>45026.083333333336</v>
      </c>
      <c r="C68157" s="1">
        <v>45025</v>
      </c>
      <c r="D68157">
        <v>20</v>
      </c>
      <c r="E68157" s="2">
        <v>45025.833333333336</v>
      </c>
      <c r="F68157" s="8" t="s">
        <v>388</v>
      </c>
      <c r="G68157" s="10" t="s">
        <v>389</v>
      </c>
      <c r="J68157" s="14">
        <v>82</v>
      </c>
      <c r="K68157" s="14">
        <v>82</v>
      </c>
      <c r="P68157" s="14">
        <v>82</v>
      </c>
      <c r="Q68157" s="14">
        <v>82</v>
      </c>
      <c r="X68157" s="14">
        <v>82</v>
      </c>
      <c r="AP68157" s="14">
        <v>82</v>
      </c>
      <c r="AS68157" s="14">
        <v>82</v>
      </c>
      <c r="AT68157" s="25">
        <v>2.2229272679262095</v>
      </c>
      <c r="AU68157" s="25">
        <v>0.90044842042100048</v>
      </c>
      <c r="AV68157" s="25">
        <v>2.1896565149550145</v>
      </c>
      <c r="AZ68157" s="26">
        <v>0.54620975856960097</v>
      </c>
      <c r="BA68157" s="26">
        <v>0.54620975856960097</v>
      </c>
      <c r="BB68157" s="26">
        <v>0</v>
      </c>
      <c r="BC68157" s="26">
        <v>0.54620975856960097</v>
      </c>
      <c r="BD68157" s="26">
        <v>0</v>
      </c>
      <c r="BE68157" s="14">
        <v>82</v>
      </c>
      <c r="BF68157" s="14">
        <v>0</v>
      </c>
      <c r="BG68157" s="27">
        <v>1.4685182413874556E-2</v>
      </c>
    </row>
    <row r="68158" spans="1:59" x14ac:dyDescent="0.25">
      <c r="A68158" t="s">
        <v>76</v>
      </c>
      <c r="B68158" s="2">
        <v>45026.125</v>
      </c>
      <c r="C68158" s="1">
        <v>45025</v>
      </c>
      <c r="D68158">
        <v>21</v>
      </c>
      <c r="E68158" s="2">
        <v>45025.875</v>
      </c>
      <c r="F68158" s="8" t="s">
        <v>388</v>
      </c>
      <c r="G68158" s="10" t="s">
        <v>389</v>
      </c>
      <c r="J68158" s="14">
        <v>83</v>
      </c>
      <c r="K68158" s="14">
        <v>83</v>
      </c>
      <c r="P68158" s="14">
        <v>83</v>
      </c>
      <c r="Q68158" s="14">
        <v>83</v>
      </c>
      <c r="X68158" s="14">
        <v>83</v>
      </c>
      <c r="AP68158" s="14">
        <v>83</v>
      </c>
      <c r="AS68158" s="14">
        <v>83</v>
      </c>
      <c r="AT68158" s="25">
        <v>2.2218970692072997</v>
      </c>
      <c r="AU68158" s="25">
        <v>0.90037504865890972</v>
      </c>
      <c r="AV68158" s="25">
        <v>2.1895147760955416</v>
      </c>
      <c r="AZ68158" s="26">
        <v>0.55287085318630358</v>
      </c>
      <c r="BA68158" s="26">
        <v>0.55287085318630358</v>
      </c>
      <c r="BB68158" s="26">
        <v>0</v>
      </c>
      <c r="BC68158" s="26">
        <v>0.55287085318630369</v>
      </c>
      <c r="BD68158" s="26">
        <v>-1.1102230246251565E-16</v>
      </c>
      <c r="BE68158" s="14">
        <v>83</v>
      </c>
      <c r="BF68158" s="14">
        <v>0</v>
      </c>
      <c r="BG68158" s="27">
        <v>1.4685182413874561E-2</v>
      </c>
    </row>
    <row r="68159" spans="1:59" x14ac:dyDescent="0.25">
      <c r="A68159" t="s">
        <v>76</v>
      </c>
      <c r="B68159" s="2">
        <v>45026.166666666664</v>
      </c>
      <c r="C68159" s="1">
        <v>45025</v>
      </c>
      <c r="D68159">
        <v>22</v>
      </c>
      <c r="E68159" s="2">
        <v>45025.916666666664</v>
      </c>
      <c r="F68159" s="8" t="s">
        <v>388</v>
      </c>
      <c r="G68159" s="10" t="s">
        <v>389</v>
      </c>
      <c r="J68159" s="14">
        <v>94</v>
      </c>
      <c r="K68159" s="14">
        <v>94</v>
      </c>
      <c r="P68159" s="14">
        <v>94</v>
      </c>
      <c r="Q68159" s="14">
        <v>94</v>
      </c>
      <c r="X68159" s="14">
        <v>94</v>
      </c>
      <c r="AP68159" s="14">
        <v>94</v>
      </c>
      <c r="AS68159" s="14">
        <v>94</v>
      </c>
      <c r="AT68159" s="25">
        <v>2.2215616675738157</v>
      </c>
      <c r="AU68159" s="25">
        <v>0.90186055344227467</v>
      </c>
      <c r="AV68159" s="25">
        <v>2.1809344143421061</v>
      </c>
      <c r="AZ68159" s="26">
        <v>0.62614289397003053</v>
      </c>
      <c r="BA68159" s="26">
        <v>0.62614289397003053</v>
      </c>
      <c r="BB68159" s="26">
        <v>0</v>
      </c>
      <c r="BC68159" s="26">
        <v>0.62614289397003053</v>
      </c>
      <c r="BD68159" s="26">
        <v>0</v>
      </c>
      <c r="BE68159" s="14">
        <v>94</v>
      </c>
      <c r="BF68159" s="14">
        <v>0</v>
      </c>
      <c r="BG68159" s="27">
        <v>1.4685182413874561E-2</v>
      </c>
    </row>
    <row r="68160" spans="1:59" x14ac:dyDescent="0.25">
      <c r="A68160" t="s">
        <v>76</v>
      </c>
      <c r="B68160" s="2">
        <v>45026.208333333336</v>
      </c>
      <c r="C68160" s="1">
        <v>45025</v>
      </c>
      <c r="D68160">
        <v>23</v>
      </c>
      <c r="E68160" s="2">
        <v>45025.958333333336</v>
      </c>
      <c r="F68160" s="8" t="s">
        <v>388</v>
      </c>
      <c r="G68160" s="10" t="s">
        <v>389</v>
      </c>
      <c r="J68160" s="14">
        <v>114</v>
      </c>
      <c r="K68160" s="14">
        <v>114</v>
      </c>
      <c r="P68160" s="14">
        <v>114</v>
      </c>
      <c r="Q68160" s="14">
        <v>114</v>
      </c>
      <c r="X68160" s="14">
        <v>114</v>
      </c>
      <c r="AP68160" s="14">
        <v>114</v>
      </c>
      <c r="AS68160" s="14">
        <v>114</v>
      </c>
      <c r="AT68160" s="25">
        <v>2.2217345904160046</v>
      </c>
      <c r="AU68160" s="25">
        <v>0.9017440715969457</v>
      </c>
      <c r="AV68160" s="25">
        <v>2.1967679407877565</v>
      </c>
      <c r="AZ68160" s="26">
        <v>0.75936478630407955</v>
      </c>
      <c r="BA68160" s="26">
        <v>0.75936478630407955</v>
      </c>
      <c r="BB68160" s="26">
        <v>0</v>
      </c>
      <c r="BC68160" s="26">
        <v>0.75936478630407955</v>
      </c>
      <c r="BD68160" s="26">
        <v>0</v>
      </c>
      <c r="BE68160" s="14">
        <v>114</v>
      </c>
      <c r="BF68160" s="14">
        <v>0</v>
      </c>
      <c r="BG68160" s="27">
        <v>1.4685182413874559E-2</v>
      </c>
    </row>
    <row r="68161" spans="1:60" x14ac:dyDescent="0.25">
      <c r="A68161" t="s">
        <v>76</v>
      </c>
      <c r="B68161" s="2">
        <v>45026.25</v>
      </c>
      <c r="C68161" s="1">
        <v>45025</v>
      </c>
      <c r="D68161">
        <v>24</v>
      </c>
      <c r="E68161" s="2">
        <v>45026</v>
      </c>
      <c r="F68161" s="8" t="s">
        <v>388</v>
      </c>
      <c r="G68161" s="10" t="s">
        <v>389</v>
      </c>
      <c r="J68161" s="14">
        <v>92</v>
      </c>
      <c r="K68161" s="14">
        <v>92</v>
      </c>
      <c r="P68161" s="14">
        <v>92</v>
      </c>
      <c r="Q68161" s="14">
        <v>92</v>
      </c>
      <c r="X68161" s="14">
        <v>92</v>
      </c>
      <c r="AP68161" s="14">
        <v>92</v>
      </c>
      <c r="AS68161" s="14">
        <v>92</v>
      </c>
      <c r="AT68161" s="25">
        <v>2.2230426001317496</v>
      </c>
      <c r="AU68161" s="25">
        <v>0.90194575551249767</v>
      </c>
      <c r="AV68161" s="25">
        <v>2.1884767260325932</v>
      </c>
      <c r="AZ68161" s="26">
        <v>0.61282070473662531</v>
      </c>
      <c r="BA68161" s="26">
        <v>0.61282070473662531</v>
      </c>
      <c r="BB68161" s="26">
        <v>0</v>
      </c>
      <c r="BC68161" s="26">
        <v>0.61282070473662542</v>
      </c>
      <c r="BD68161" s="26">
        <v>-1.1102230246251565E-16</v>
      </c>
      <c r="BE68161" s="14">
        <v>92</v>
      </c>
      <c r="BF68161" s="14">
        <v>0</v>
      </c>
      <c r="BG68161" s="27">
        <v>1.4685182413874552E-2</v>
      </c>
    </row>
    <row r="68162" spans="1:60" x14ac:dyDescent="0.25">
      <c r="A68162" t="s">
        <v>76</v>
      </c>
      <c r="B68162" s="2">
        <v>45026.291666666664</v>
      </c>
      <c r="C68162" s="1">
        <v>45026</v>
      </c>
      <c r="D68162">
        <v>1</v>
      </c>
      <c r="E68162" s="2">
        <v>45026.041666666664</v>
      </c>
      <c r="F68162" s="8" t="s">
        <v>388</v>
      </c>
      <c r="G68162" s="10" t="s">
        <v>389</v>
      </c>
      <c r="J68162" s="14">
        <v>92</v>
      </c>
      <c r="K68162" s="14">
        <v>92</v>
      </c>
      <c r="P68162" s="14">
        <v>92</v>
      </c>
      <c r="Q68162" s="14">
        <v>92</v>
      </c>
      <c r="X68162" s="14">
        <v>92</v>
      </c>
      <c r="AP68162" s="14">
        <v>92</v>
      </c>
      <c r="AS68162" s="14">
        <v>92</v>
      </c>
      <c r="AT68162" s="25">
        <v>2.2236781217701242</v>
      </c>
      <c r="AU68162" s="25">
        <v>0.90260173521164044</v>
      </c>
      <c r="AV68162" s="25">
        <v>2.1893889982212276</v>
      </c>
      <c r="AZ68162" s="26">
        <v>0.61282070473662564</v>
      </c>
      <c r="BA68162" s="26">
        <v>0.61282070473662564</v>
      </c>
      <c r="BB68162" s="26">
        <v>0</v>
      </c>
      <c r="BC68162" s="26">
        <v>0.61282070473662564</v>
      </c>
      <c r="BD68162" s="26">
        <v>0</v>
      </c>
      <c r="BE68162" s="14">
        <v>92</v>
      </c>
      <c r="BF68162" s="14">
        <v>0</v>
      </c>
      <c r="BG68162" s="27">
        <v>1.4685182413874559E-2</v>
      </c>
    </row>
    <row r="68163" spans="1:60" x14ac:dyDescent="0.25">
      <c r="A68163" t="s">
        <v>76</v>
      </c>
      <c r="B68163" s="2">
        <v>45026.333333333336</v>
      </c>
      <c r="C68163" s="1">
        <v>45026</v>
      </c>
      <c r="D68163">
        <v>2</v>
      </c>
      <c r="E68163" s="2">
        <v>45026.083333333336</v>
      </c>
      <c r="F68163" s="8" t="s">
        <v>388</v>
      </c>
      <c r="G68163" s="10" t="s">
        <v>389</v>
      </c>
      <c r="J68163" s="14">
        <v>79</v>
      </c>
      <c r="K68163" s="14">
        <v>79</v>
      </c>
      <c r="P68163" s="14">
        <v>79</v>
      </c>
      <c r="Q68163" s="14">
        <v>79</v>
      </c>
      <c r="X68163" s="14">
        <v>79</v>
      </c>
      <c r="AP68163" s="14">
        <v>79</v>
      </c>
      <c r="AS68163" s="14">
        <v>79</v>
      </c>
      <c r="AT68163" s="25">
        <v>2.2248146009783216</v>
      </c>
      <c r="AU68163" s="25">
        <v>0.90269160144474003</v>
      </c>
      <c r="AV68163" s="25">
        <v>2.1946112446510835</v>
      </c>
      <c r="AZ68163" s="26">
        <v>0.5262264747194938</v>
      </c>
      <c r="BA68163" s="26">
        <v>0.5262264747194938</v>
      </c>
      <c r="BB68163" s="26">
        <v>0</v>
      </c>
      <c r="BC68163" s="26">
        <v>0.5262264747194938</v>
      </c>
      <c r="BD68163" s="26">
        <v>0</v>
      </c>
      <c r="BE68163" s="14">
        <v>79</v>
      </c>
      <c r="BF68163" s="14">
        <v>0</v>
      </c>
      <c r="BG68163" s="27">
        <v>1.4685182413874563E-2</v>
      </c>
    </row>
    <row r="68164" spans="1:60" x14ac:dyDescent="0.25">
      <c r="A68164" t="s">
        <v>76</v>
      </c>
      <c r="B68164" s="2">
        <v>45026.375</v>
      </c>
      <c r="C68164" s="1">
        <v>45026</v>
      </c>
      <c r="D68164">
        <v>3</v>
      </c>
      <c r="E68164" s="2">
        <v>45026.125</v>
      </c>
      <c r="F68164" s="8" t="s">
        <v>388</v>
      </c>
      <c r="G68164" s="10" t="s">
        <v>389</v>
      </c>
      <c r="J68164" s="14">
        <v>96</v>
      </c>
      <c r="K68164" s="14">
        <v>96</v>
      </c>
      <c r="P68164" s="14">
        <v>96</v>
      </c>
      <c r="Q68164" s="14">
        <v>96</v>
      </c>
      <c r="X68164" s="14">
        <v>96</v>
      </c>
      <c r="AP68164" s="14">
        <v>96</v>
      </c>
      <c r="AS68164" s="14">
        <v>96</v>
      </c>
      <c r="AT68164" s="25">
        <v>2.2265093626892507</v>
      </c>
      <c r="AU68164" s="25">
        <v>0.9027300417167734</v>
      </c>
      <c r="AV68164" s="25">
        <v>2.2003727737764049</v>
      </c>
      <c r="AZ68164" s="26">
        <v>0.63946508320343531</v>
      </c>
      <c r="BA68164" s="26">
        <v>0.63946508320343531</v>
      </c>
      <c r="BB68164" s="26">
        <v>0</v>
      </c>
      <c r="BC68164" s="26">
        <v>0.63946508320343531</v>
      </c>
      <c r="BD68164" s="26">
        <v>0</v>
      </c>
      <c r="BE68164" s="14">
        <v>96</v>
      </c>
      <c r="BF68164" s="14">
        <v>0</v>
      </c>
      <c r="BG68164" s="27">
        <v>1.4685182413874558E-2</v>
      </c>
    </row>
    <row r="68165" spans="1:60" x14ac:dyDescent="0.25">
      <c r="A68165" t="s">
        <v>76</v>
      </c>
      <c r="B68165" s="2">
        <v>45026.416666666664</v>
      </c>
      <c r="C68165" s="1">
        <v>45026</v>
      </c>
      <c r="D68165">
        <v>4</v>
      </c>
      <c r="E68165" s="2">
        <v>45026.166666666664</v>
      </c>
      <c r="F68165" s="8" t="s">
        <v>388</v>
      </c>
      <c r="G68165" s="10" t="s">
        <v>389</v>
      </c>
      <c r="J68165" s="14">
        <v>72</v>
      </c>
      <c r="K68165" s="14">
        <v>72</v>
      </c>
      <c r="P68165" s="14">
        <v>72</v>
      </c>
      <c r="Q68165" s="14">
        <v>72</v>
      </c>
      <c r="X68165" s="14">
        <v>72</v>
      </c>
      <c r="AP68165" s="14">
        <v>72</v>
      </c>
      <c r="AS68165" s="14">
        <v>72</v>
      </c>
      <c r="AT68165" s="25">
        <v>2.2272678884651294</v>
      </c>
      <c r="AU68165" s="25">
        <v>0.90265950119610783</v>
      </c>
      <c r="AV68165" s="25">
        <v>2.2105957982645701</v>
      </c>
      <c r="AZ68165" s="26">
        <v>0.47959881240257657</v>
      </c>
      <c r="BA68165" s="26">
        <v>0.47959881240257657</v>
      </c>
      <c r="BB68165" s="26">
        <v>0</v>
      </c>
      <c r="BC68165" s="26">
        <v>0.47959881240257657</v>
      </c>
      <c r="BD68165" s="26">
        <v>0</v>
      </c>
      <c r="BE68165" s="14">
        <v>72</v>
      </c>
      <c r="BF68165" s="14">
        <v>0</v>
      </c>
      <c r="BG68165" s="27">
        <v>1.4685182413874559E-2</v>
      </c>
    </row>
    <row r="68166" spans="1:60" x14ac:dyDescent="0.25">
      <c r="A68166" t="s">
        <v>76</v>
      </c>
      <c r="B68166" s="2">
        <v>45026.458333333336</v>
      </c>
      <c r="C68166" s="1">
        <v>45026</v>
      </c>
      <c r="D68166">
        <v>5</v>
      </c>
      <c r="E68166" s="2">
        <v>45026.208333333336</v>
      </c>
      <c r="F68166" s="8" t="s">
        <v>388</v>
      </c>
      <c r="G68166" s="10" t="s">
        <v>389</v>
      </c>
      <c r="J68166" s="14">
        <v>85</v>
      </c>
      <c r="K68166" s="14">
        <v>85</v>
      </c>
      <c r="P68166" s="14">
        <v>85</v>
      </c>
      <c r="Q68166" s="14">
        <v>85</v>
      </c>
      <c r="X68166" s="14">
        <v>85</v>
      </c>
      <c r="AP68166" s="14">
        <v>85</v>
      </c>
      <c r="AS68166" s="14">
        <v>85</v>
      </c>
      <c r="AT68166" s="25">
        <v>2.229078613344206</v>
      </c>
      <c r="AU68166" s="25">
        <v>0.90094668745878359</v>
      </c>
      <c r="AV68166" s="25">
        <v>2.2032198940680838</v>
      </c>
      <c r="AZ68166" s="26">
        <v>0.56619304241970858</v>
      </c>
      <c r="BA68166" s="26">
        <v>0.56619304241970858</v>
      </c>
      <c r="BB68166" s="26">
        <v>0</v>
      </c>
      <c r="BC68166" s="26">
        <v>0.56619304241970858</v>
      </c>
      <c r="BD68166" s="26">
        <v>0</v>
      </c>
      <c r="BE68166" s="14">
        <v>85</v>
      </c>
      <c r="BF68166" s="14">
        <v>0</v>
      </c>
      <c r="BG68166" s="27">
        <v>1.4685182413874563E-2</v>
      </c>
    </row>
    <row r="68167" spans="1:60" x14ac:dyDescent="0.25">
      <c r="A68167" t="s">
        <v>76</v>
      </c>
      <c r="B68167" s="2">
        <v>45026.5</v>
      </c>
      <c r="C68167" s="1">
        <v>45026</v>
      </c>
      <c r="D68167">
        <v>6</v>
      </c>
      <c r="E68167" s="2">
        <v>45026.25</v>
      </c>
      <c r="F68167" s="8" t="s">
        <v>388</v>
      </c>
      <c r="G68167" s="10" t="s">
        <v>389</v>
      </c>
      <c r="J68167" s="14">
        <v>34</v>
      </c>
      <c r="K68167" s="14">
        <v>34</v>
      </c>
      <c r="P68167" s="14">
        <v>34</v>
      </c>
      <c r="Q68167" s="14">
        <v>34</v>
      </c>
      <c r="X68167" s="14">
        <v>34</v>
      </c>
      <c r="AP68167" s="14">
        <v>34</v>
      </c>
      <c r="AS68167" s="14">
        <v>34</v>
      </c>
      <c r="AT68167" s="25">
        <v>2.2276771663067834</v>
      </c>
      <c r="AU68167" s="25">
        <v>0.89851058968699071</v>
      </c>
      <c r="AV68167" s="25">
        <v>2.2086999147235931</v>
      </c>
      <c r="AZ68167" s="26">
        <v>0.22647721696788339</v>
      </c>
      <c r="BA68167" s="26">
        <v>0.22647721696788339</v>
      </c>
      <c r="BB68167" s="26">
        <v>0</v>
      </c>
      <c r="BC68167" s="26">
        <v>0.22647721696788337</v>
      </c>
      <c r="BD68167" s="26">
        <v>2.7755575615628914E-17</v>
      </c>
      <c r="BE68167" s="14">
        <v>34</v>
      </c>
      <c r="BF68167" s="14">
        <v>0</v>
      </c>
      <c r="BG68167" s="27">
        <v>1.4685182413874561E-2</v>
      </c>
    </row>
    <row r="68168" spans="1:60" x14ac:dyDescent="0.25">
      <c r="A68168" t="s">
        <v>76</v>
      </c>
      <c r="B68168" s="2">
        <v>45026.541666666664</v>
      </c>
      <c r="C68168" s="1">
        <v>45026</v>
      </c>
      <c r="D68168">
        <v>7</v>
      </c>
      <c r="E68168" s="2">
        <v>45026.291666666664</v>
      </c>
      <c r="F68168" s="8" t="s">
        <v>388</v>
      </c>
      <c r="G68168" s="10" t="s">
        <v>389</v>
      </c>
      <c r="J68168" s="14">
        <v>3</v>
      </c>
      <c r="K68168" s="14">
        <v>1</v>
      </c>
      <c r="P68168" s="14">
        <v>3</v>
      </c>
      <c r="Q68168" s="14">
        <v>1</v>
      </c>
      <c r="X68168" s="14">
        <v>3</v>
      </c>
      <c r="AP68168" s="14">
        <v>3</v>
      </c>
      <c r="AS68168" s="14">
        <v>1</v>
      </c>
      <c r="AT68168" s="25">
        <v>2.2241830706956769</v>
      </c>
      <c r="AU68168" s="25">
        <v>0.89701637124509981</v>
      </c>
      <c r="AV68168" s="25">
        <v>2.2022146078650295</v>
      </c>
      <c r="AZ68168" s="26">
        <v>1.9983283850107364E-2</v>
      </c>
      <c r="BA68168" s="26">
        <v>1.9983283850107364E-2</v>
      </c>
      <c r="BB68168" s="26">
        <v>0</v>
      </c>
      <c r="BC68168" s="26">
        <v>6.6610946167024558E-3</v>
      </c>
      <c r="BD68168" s="26">
        <v>1.3322189233404908E-2</v>
      </c>
      <c r="BE68168" s="14">
        <v>3</v>
      </c>
      <c r="BF68168" s="14">
        <v>2</v>
      </c>
      <c r="BG68168" s="27">
        <v>1.4685182413874565E-2</v>
      </c>
      <c r="BH68168" s="27">
        <v>1.4685182413874565E-2</v>
      </c>
    </row>
    <row r="68169" spans="1:60" x14ac:dyDescent="0.25">
      <c r="A68169" t="s">
        <v>76</v>
      </c>
      <c r="B68169" s="2">
        <v>45026.583333333336</v>
      </c>
      <c r="C68169" s="1">
        <v>45026</v>
      </c>
      <c r="D68169">
        <v>8</v>
      </c>
      <c r="E68169" s="2">
        <v>45026.333333333336</v>
      </c>
      <c r="F68169" s="8" t="s">
        <v>388</v>
      </c>
      <c r="G68169" s="10" t="s">
        <v>389</v>
      </c>
      <c r="J68169" s="14">
        <v>0</v>
      </c>
      <c r="K68169" s="14">
        <v>-3</v>
      </c>
      <c r="P68169" s="14">
        <v>0</v>
      </c>
      <c r="Q68169" s="14">
        <v>-3</v>
      </c>
      <c r="X68169" s="14">
        <v>0</v>
      </c>
      <c r="AP68169" s="14">
        <v>0</v>
      </c>
      <c r="AS68169" s="14">
        <v>-3</v>
      </c>
      <c r="AT68169" s="25">
        <v>2.222088393178403</v>
      </c>
      <c r="AU68169" s="25">
        <v>0.89597862476349632</v>
      </c>
      <c r="AV68169" s="25">
        <v>2.2025072799538514</v>
      </c>
      <c r="AZ68169" s="26">
        <v>0</v>
      </c>
      <c r="BA68169" s="26">
        <v>0</v>
      </c>
      <c r="BB68169" s="26">
        <v>1.8103340740758935</v>
      </c>
      <c r="BC68169" s="26">
        <v>0</v>
      </c>
      <c r="BD68169" s="26">
        <v>1.8103340740758935</v>
      </c>
      <c r="BE68169" s="14">
        <v>0</v>
      </c>
      <c r="BF68169" s="14">
        <v>3</v>
      </c>
      <c r="BH68169" s="27">
        <v>1.3303662354630654</v>
      </c>
    </row>
    <row r="68170" spans="1:60" x14ac:dyDescent="0.25">
      <c r="A68170" t="s">
        <v>76</v>
      </c>
      <c r="B68170" s="2">
        <v>45026.625</v>
      </c>
      <c r="C68170" s="1">
        <v>45026</v>
      </c>
      <c r="D68170">
        <v>9</v>
      </c>
      <c r="E68170" s="2">
        <v>45026.375</v>
      </c>
      <c r="F68170" s="8" t="s">
        <v>388</v>
      </c>
      <c r="G68170" s="10" t="s">
        <v>389</v>
      </c>
      <c r="J68170" s="14">
        <v>0</v>
      </c>
      <c r="K68170" s="14">
        <v>-2</v>
      </c>
      <c r="P68170" s="14">
        <v>0</v>
      </c>
      <c r="Q68170" s="14">
        <v>-2</v>
      </c>
      <c r="X68170" s="14">
        <v>0</v>
      </c>
      <c r="AP68170" s="14">
        <v>0</v>
      </c>
      <c r="AS68170" s="14">
        <v>-2</v>
      </c>
      <c r="AT68170" s="25">
        <v>2.2195489939805237</v>
      </c>
      <c r="AU68170" s="25">
        <v>0.89524630884498868</v>
      </c>
      <c r="AV68170" s="25">
        <v>2.1904965291797929</v>
      </c>
      <c r="AZ68170" s="26">
        <v>0</v>
      </c>
      <c r="BA68170" s="26">
        <v>0</v>
      </c>
      <c r="BB68170" s="26">
        <v>1.248078304491439</v>
      </c>
      <c r="BC68170" s="26">
        <v>0</v>
      </c>
      <c r="BD68170" s="26">
        <v>1.248078304491439</v>
      </c>
      <c r="BE68170" s="14">
        <v>0</v>
      </c>
      <c r="BF68170" s="14">
        <v>2</v>
      </c>
      <c r="BH68170" s="27">
        <v>1.375769195823958</v>
      </c>
    </row>
    <row r="68171" spans="1:60" x14ac:dyDescent="0.25">
      <c r="A68171" t="s">
        <v>76</v>
      </c>
      <c r="B68171" s="2">
        <v>45026.666666666664</v>
      </c>
      <c r="C68171" s="1">
        <v>45026</v>
      </c>
      <c r="D68171">
        <v>10</v>
      </c>
      <c r="E68171" s="2">
        <v>45026.416666666664</v>
      </c>
      <c r="F68171" s="8" t="s">
        <v>388</v>
      </c>
      <c r="G68171" s="10" t="s">
        <v>389</v>
      </c>
      <c r="J68171" s="14">
        <v>0</v>
      </c>
      <c r="K68171" s="14">
        <v>-4</v>
      </c>
      <c r="P68171" s="14">
        <v>0</v>
      </c>
      <c r="Q68171" s="14">
        <v>-4</v>
      </c>
      <c r="X68171" s="14">
        <v>0</v>
      </c>
      <c r="AP68171" s="14">
        <v>0</v>
      </c>
      <c r="AS68171" s="14">
        <v>-4</v>
      </c>
      <c r="AT68171" s="25">
        <v>2.2184963519498804</v>
      </c>
      <c r="AU68171" s="25">
        <v>0.89459706106516623</v>
      </c>
      <c r="AV68171" s="25">
        <v>2.1914592980069565</v>
      </c>
      <c r="AZ68171" s="26">
        <v>0</v>
      </c>
      <c r="BA68171" s="26">
        <v>0</v>
      </c>
      <c r="BB68171" s="26">
        <v>2.4958444983869521</v>
      </c>
      <c r="BC68171" s="26">
        <v>0</v>
      </c>
      <c r="BD68171" s="26">
        <v>2.4958444983869521</v>
      </c>
      <c r="BE68171" s="14">
        <v>0</v>
      </c>
      <c r="BF68171" s="14">
        <v>4</v>
      </c>
      <c r="BH68171" s="27">
        <v>1.3755971745084605</v>
      </c>
    </row>
    <row r="68172" spans="1:60" x14ac:dyDescent="0.25">
      <c r="A68172" t="s">
        <v>76</v>
      </c>
      <c r="B68172" s="2">
        <v>45026.708333333336</v>
      </c>
      <c r="C68172" s="1">
        <v>45026</v>
      </c>
      <c r="D68172">
        <v>11</v>
      </c>
      <c r="E68172" s="2">
        <v>45026.458333333336</v>
      </c>
      <c r="F68172" s="8" t="s">
        <v>388</v>
      </c>
      <c r="G68172" s="10" t="s">
        <v>389</v>
      </c>
      <c r="J68172" s="14">
        <v>0</v>
      </c>
      <c r="K68172" s="14">
        <v>-2</v>
      </c>
      <c r="P68172" s="14">
        <v>0</v>
      </c>
      <c r="Q68172" s="14">
        <v>-2</v>
      </c>
      <c r="X68172" s="14">
        <v>0</v>
      </c>
      <c r="AP68172" s="14">
        <v>0</v>
      </c>
      <c r="AS68172" s="14">
        <v>-2</v>
      </c>
      <c r="AT68172" s="25">
        <v>2.2171103116824034</v>
      </c>
      <c r="AU68172" s="25">
        <v>0.89404311858759244</v>
      </c>
      <c r="AV68172" s="25">
        <v>2.1862756380649411</v>
      </c>
      <c r="AZ68172" s="26">
        <v>0</v>
      </c>
      <c r="BA68172" s="26">
        <v>0</v>
      </c>
      <c r="BB68172" s="26">
        <v>1.3243878887089828</v>
      </c>
      <c r="BC68172" s="26">
        <v>0</v>
      </c>
      <c r="BD68172" s="26">
        <v>1.3243878887089828</v>
      </c>
      <c r="BE68172" s="14">
        <v>0</v>
      </c>
      <c r="BF68172" s="14">
        <v>2</v>
      </c>
      <c r="BH68172" s="27">
        <v>1.4598860136027989</v>
      </c>
    </row>
    <row r="68173" spans="1:60" x14ac:dyDescent="0.25">
      <c r="A68173" t="s">
        <v>76</v>
      </c>
      <c r="B68173" s="2">
        <v>45026.75</v>
      </c>
      <c r="C68173" s="1">
        <v>45026</v>
      </c>
      <c r="D68173">
        <v>12</v>
      </c>
      <c r="E68173" s="2">
        <v>45026.5</v>
      </c>
      <c r="F68173" s="8" t="s">
        <v>388</v>
      </c>
      <c r="G68173" s="10" t="s">
        <v>389</v>
      </c>
      <c r="J68173" s="14">
        <v>0</v>
      </c>
      <c r="K68173" s="14">
        <v>-2</v>
      </c>
      <c r="P68173" s="14">
        <v>0</v>
      </c>
      <c r="Q68173" s="14">
        <v>-2</v>
      </c>
      <c r="X68173" s="14">
        <v>0</v>
      </c>
      <c r="AP68173" s="14">
        <v>0</v>
      </c>
      <c r="AS68173" s="14">
        <v>-2</v>
      </c>
      <c r="AT68173" s="25">
        <v>2.2159528403392819</v>
      </c>
      <c r="AU68173" s="25">
        <v>0.89388720540009536</v>
      </c>
      <c r="AV68173" s="25">
        <v>2.1703157720036148</v>
      </c>
      <c r="AZ68173" s="26">
        <v>0</v>
      </c>
      <c r="BA68173" s="26">
        <v>0</v>
      </c>
      <c r="BB68173" s="26">
        <v>1.3772140068121139</v>
      </c>
      <c r="BC68173" s="26">
        <v>0</v>
      </c>
      <c r="BD68173" s="26">
        <v>1.3772140068121139</v>
      </c>
      <c r="BE68173" s="14">
        <v>0</v>
      </c>
      <c r="BF68173" s="14">
        <v>2</v>
      </c>
      <c r="BH68173" s="27">
        <v>1.5181167718490614</v>
      </c>
    </row>
    <row r="68174" spans="1:60" x14ac:dyDescent="0.25">
      <c r="A68174" t="s">
        <v>76</v>
      </c>
      <c r="B68174" s="2">
        <v>45026.791666666664</v>
      </c>
      <c r="C68174" s="1">
        <v>45026</v>
      </c>
      <c r="D68174">
        <v>13</v>
      </c>
      <c r="E68174" s="2">
        <v>45026.541666666664</v>
      </c>
      <c r="F68174" s="8" t="s">
        <v>388</v>
      </c>
      <c r="G68174" s="10" t="s">
        <v>389</v>
      </c>
      <c r="J68174" s="14">
        <v>1</v>
      </c>
      <c r="K68174" s="14">
        <v>0</v>
      </c>
      <c r="P68174" s="14">
        <v>1</v>
      </c>
      <c r="Q68174" s="14">
        <v>0</v>
      </c>
      <c r="X68174" s="14">
        <v>1</v>
      </c>
      <c r="AP68174" s="14">
        <v>1</v>
      </c>
      <c r="AS68174" s="14">
        <v>0</v>
      </c>
      <c r="AT68174" s="25">
        <v>2.2151827372441799</v>
      </c>
      <c r="AU68174" s="25">
        <v>0.89378019425971067</v>
      </c>
      <c r="AV68174" s="25">
        <v>2.1604924834841484</v>
      </c>
      <c r="AZ68174" s="26">
        <v>6.6610946167024532E-3</v>
      </c>
      <c r="BA68174" s="26">
        <v>6.6610946167024532E-3</v>
      </c>
      <c r="BB68174" s="26">
        <v>0</v>
      </c>
      <c r="BC68174" s="26">
        <v>0</v>
      </c>
      <c r="BD68174" s="26">
        <v>6.6610946167024532E-3</v>
      </c>
      <c r="BE68174" s="14">
        <v>1</v>
      </c>
      <c r="BF68174" s="14">
        <v>1</v>
      </c>
      <c r="BG68174" s="27">
        <v>1.4685182413874563E-2</v>
      </c>
      <c r="BH68174" s="27">
        <v>1.4685182413874563E-2</v>
      </c>
    </row>
    <row r="68175" spans="1:60" x14ac:dyDescent="0.25">
      <c r="A68175" t="s">
        <v>76</v>
      </c>
      <c r="B68175" s="2">
        <v>45026.833333333336</v>
      </c>
      <c r="C68175" s="1">
        <v>45026</v>
      </c>
      <c r="D68175">
        <v>14</v>
      </c>
      <c r="E68175" s="2">
        <v>45026.583333333336</v>
      </c>
      <c r="F68175" s="8" t="s">
        <v>388</v>
      </c>
      <c r="G68175" s="10" t="s">
        <v>389</v>
      </c>
      <c r="J68175" s="14">
        <v>10</v>
      </c>
      <c r="K68175" s="14">
        <v>10</v>
      </c>
      <c r="P68175" s="14">
        <v>10</v>
      </c>
      <c r="Q68175" s="14">
        <v>10</v>
      </c>
      <c r="X68175" s="14">
        <v>10</v>
      </c>
      <c r="AP68175" s="14">
        <v>10</v>
      </c>
      <c r="AS68175" s="14">
        <v>10</v>
      </c>
      <c r="AT68175" s="25">
        <v>2.2149781006479827</v>
      </c>
      <c r="AU68175" s="25">
        <v>0.89455033960955599</v>
      </c>
      <c r="AV68175" s="25">
        <v>2.152133217021734</v>
      </c>
      <c r="AZ68175" s="26">
        <v>6.6610946167024496E-2</v>
      </c>
      <c r="BA68175" s="26">
        <v>6.6610946167024496E-2</v>
      </c>
      <c r="BB68175" s="26">
        <v>0</v>
      </c>
      <c r="BC68175" s="26">
        <v>6.6610946167024496E-2</v>
      </c>
      <c r="BD68175" s="26">
        <v>0</v>
      </c>
      <c r="BE68175" s="14">
        <v>10</v>
      </c>
      <c r="BF68175" s="14">
        <v>0</v>
      </c>
      <c r="BG68175" s="27">
        <v>1.4685182413874554E-2</v>
      </c>
    </row>
    <row r="68176" spans="1:60" x14ac:dyDescent="0.25">
      <c r="A68176" t="s">
        <v>76</v>
      </c>
      <c r="B68176" s="2">
        <v>45026.875</v>
      </c>
      <c r="C68176" s="1">
        <v>45026</v>
      </c>
      <c r="D68176">
        <v>15</v>
      </c>
      <c r="E68176" s="2">
        <v>45026.625</v>
      </c>
      <c r="F68176" s="8" t="s">
        <v>388</v>
      </c>
      <c r="G68176" s="10" t="s">
        <v>389</v>
      </c>
      <c r="J68176" s="14">
        <v>12</v>
      </c>
      <c r="K68176" s="14">
        <v>12</v>
      </c>
      <c r="P68176" s="14">
        <v>12</v>
      </c>
      <c r="Q68176" s="14">
        <v>12</v>
      </c>
      <c r="X68176" s="14">
        <v>12</v>
      </c>
      <c r="AP68176" s="14">
        <v>12</v>
      </c>
      <c r="AS68176" s="14">
        <v>12</v>
      </c>
      <c r="AT68176" s="25">
        <v>2.215240106174043</v>
      </c>
      <c r="AU68176" s="25">
        <v>0.89478521076005135</v>
      </c>
      <c r="AV68176" s="25">
        <v>2.1577312682458785</v>
      </c>
      <c r="AZ68176" s="26">
        <v>7.9933135400429456E-2</v>
      </c>
      <c r="BA68176" s="26">
        <v>7.9933135400429456E-2</v>
      </c>
      <c r="BB68176" s="26">
        <v>0</v>
      </c>
      <c r="BC68176" s="26">
        <v>7.993313540042947E-2</v>
      </c>
      <c r="BD68176" s="26">
        <v>-1.3877787807814457E-17</v>
      </c>
      <c r="BE68176" s="14">
        <v>12</v>
      </c>
      <c r="BF68176" s="14">
        <v>0</v>
      </c>
      <c r="BG68176" s="27">
        <v>1.4685182413874565E-2</v>
      </c>
    </row>
    <row r="68177" spans="1:59" x14ac:dyDescent="0.25">
      <c r="A68177" t="s">
        <v>76</v>
      </c>
      <c r="B68177" s="2">
        <v>45026.916666666664</v>
      </c>
      <c r="C68177" s="1">
        <v>45026</v>
      </c>
      <c r="D68177">
        <v>16</v>
      </c>
      <c r="E68177" s="2">
        <v>45026.666666666664</v>
      </c>
      <c r="F68177" s="8" t="s">
        <v>388</v>
      </c>
      <c r="G68177" s="10" t="s">
        <v>389</v>
      </c>
      <c r="J68177" s="14">
        <v>28</v>
      </c>
      <c r="K68177" s="14">
        <v>28</v>
      </c>
      <c r="P68177" s="14">
        <v>28</v>
      </c>
      <c r="Q68177" s="14">
        <v>28</v>
      </c>
      <c r="X68177" s="14">
        <v>28</v>
      </c>
      <c r="AP68177" s="14">
        <v>28</v>
      </c>
      <c r="AS68177" s="14">
        <v>28</v>
      </c>
      <c r="AT68177" s="25">
        <v>2.21633065913363</v>
      </c>
      <c r="AU68177" s="25">
        <v>0.89496606739064222</v>
      </c>
      <c r="AV68177" s="25">
        <v>2.1458251294021355</v>
      </c>
      <c r="AZ68177" s="26">
        <v>0.18651064926766869</v>
      </c>
      <c r="BA68177" s="26">
        <v>0.18651064926766869</v>
      </c>
      <c r="BB68177" s="26">
        <v>0</v>
      </c>
      <c r="BC68177" s="26">
        <v>0.18651064926766869</v>
      </c>
      <c r="BD68177" s="26">
        <v>0</v>
      </c>
      <c r="BE68177" s="14">
        <v>28</v>
      </c>
      <c r="BF68177" s="14">
        <v>0</v>
      </c>
      <c r="BG68177" s="27">
        <v>1.4685182413874561E-2</v>
      </c>
    </row>
    <row r="68178" spans="1:59" x14ac:dyDescent="0.25">
      <c r="A68178" t="s">
        <v>76</v>
      </c>
      <c r="B68178" s="2">
        <v>45026.958333333336</v>
      </c>
      <c r="C68178" s="1">
        <v>45026</v>
      </c>
      <c r="D68178">
        <v>17</v>
      </c>
      <c r="E68178" s="2">
        <v>45026.708333333336</v>
      </c>
      <c r="F68178" s="8" t="s">
        <v>388</v>
      </c>
      <c r="G68178" s="10" t="s">
        <v>389</v>
      </c>
      <c r="J68178" s="14">
        <v>23</v>
      </c>
      <c r="K68178" s="14">
        <v>23</v>
      </c>
      <c r="P68178" s="14">
        <v>23</v>
      </c>
      <c r="Q68178" s="14">
        <v>23</v>
      </c>
      <c r="X68178" s="14">
        <v>23</v>
      </c>
      <c r="AP68178" s="14">
        <v>23</v>
      </c>
      <c r="AS68178" s="14">
        <v>23</v>
      </c>
      <c r="AT68178" s="25">
        <v>2.2183944964821358</v>
      </c>
      <c r="AU68178" s="25">
        <v>0.89549319117220316</v>
      </c>
      <c r="AV68178" s="25">
        <v>2.1571360594059859</v>
      </c>
      <c r="AZ68178" s="26">
        <v>0.15320517618415641</v>
      </c>
      <c r="BA68178" s="26">
        <v>0.15320517618415641</v>
      </c>
      <c r="BB68178" s="26">
        <v>0</v>
      </c>
      <c r="BC68178" s="26">
        <v>0.15320517618415641</v>
      </c>
      <c r="BD68178" s="26">
        <v>0</v>
      </c>
      <c r="BE68178" s="14">
        <v>23</v>
      </c>
      <c r="BF68178" s="14">
        <v>0</v>
      </c>
      <c r="BG68178" s="27">
        <v>1.4685182413874559E-2</v>
      </c>
    </row>
    <row r="68179" spans="1:59" x14ac:dyDescent="0.25">
      <c r="A68179" t="s">
        <v>76</v>
      </c>
      <c r="B68179" s="2">
        <v>45027</v>
      </c>
      <c r="C68179" s="1">
        <v>45026</v>
      </c>
      <c r="D68179">
        <v>18</v>
      </c>
      <c r="E68179" s="2">
        <v>45026.75</v>
      </c>
      <c r="F68179" s="8" t="s">
        <v>388</v>
      </c>
      <c r="G68179" s="10" t="s">
        <v>389</v>
      </c>
      <c r="J68179" s="14">
        <v>29</v>
      </c>
      <c r="K68179" s="14">
        <v>29</v>
      </c>
      <c r="P68179" s="14">
        <v>29</v>
      </c>
      <c r="Q68179" s="14">
        <v>29</v>
      </c>
      <c r="X68179" s="14">
        <v>29</v>
      </c>
      <c r="AP68179" s="14">
        <v>29</v>
      </c>
      <c r="AS68179" s="14">
        <v>29</v>
      </c>
      <c r="AT68179" s="25">
        <v>2.220615353650091</v>
      </c>
      <c r="AU68179" s="25">
        <v>0.89612006632741414</v>
      </c>
      <c r="AV68179" s="25">
        <v>2.1544657110323531</v>
      </c>
      <c r="AZ68179" s="26">
        <v>0.19317174388437111</v>
      </c>
      <c r="BA68179" s="26">
        <v>0.19317174388437111</v>
      </c>
      <c r="BB68179" s="26">
        <v>0</v>
      </c>
      <c r="BC68179" s="26">
        <v>0.19317174388437111</v>
      </c>
      <c r="BD68179" s="26">
        <v>0</v>
      </c>
      <c r="BE68179" s="14">
        <v>29</v>
      </c>
      <c r="BF68179" s="14">
        <v>0</v>
      </c>
      <c r="BG68179" s="27">
        <v>1.4685182413874558E-2</v>
      </c>
    </row>
    <row r="68180" spans="1:59" x14ac:dyDescent="0.25">
      <c r="A68180" t="s">
        <v>76</v>
      </c>
      <c r="B68180" s="2">
        <v>45027.041666666664</v>
      </c>
      <c r="C68180" s="1">
        <v>45026</v>
      </c>
      <c r="D68180">
        <v>19</v>
      </c>
      <c r="E68180" s="2">
        <v>45026.791666666664</v>
      </c>
      <c r="F68180" s="8" t="s">
        <v>388</v>
      </c>
      <c r="G68180" s="10" t="s">
        <v>389</v>
      </c>
      <c r="J68180" s="14">
        <v>23</v>
      </c>
      <c r="K68180" s="14">
        <v>23</v>
      </c>
      <c r="P68180" s="14">
        <v>23</v>
      </c>
      <c r="Q68180" s="14">
        <v>23</v>
      </c>
      <c r="X68180" s="14">
        <v>23</v>
      </c>
      <c r="AP68180" s="14">
        <v>23</v>
      </c>
      <c r="AS68180" s="14">
        <v>23</v>
      </c>
      <c r="AT68180" s="25">
        <v>2.2212797475943487</v>
      </c>
      <c r="AU68180" s="25">
        <v>0.89611197488668815</v>
      </c>
      <c r="AV68180" s="25">
        <v>2.1591866548529857</v>
      </c>
      <c r="AZ68180" s="26">
        <v>0.15320517618415644</v>
      </c>
      <c r="BA68180" s="26">
        <v>0.15320517618415644</v>
      </c>
      <c r="BB68180" s="26">
        <v>0</v>
      </c>
      <c r="BC68180" s="26">
        <v>0.15320517618415644</v>
      </c>
      <c r="BD68180" s="26">
        <v>0</v>
      </c>
      <c r="BE68180" s="14">
        <v>23</v>
      </c>
      <c r="BF68180" s="14">
        <v>0</v>
      </c>
      <c r="BG68180" s="27">
        <v>1.4685182413874563E-2</v>
      </c>
    </row>
    <row r="68181" spans="1:59" x14ac:dyDescent="0.25">
      <c r="A68181" t="s">
        <v>76</v>
      </c>
      <c r="B68181" s="2">
        <v>45027.083333333336</v>
      </c>
      <c r="C68181" s="1">
        <v>45026</v>
      </c>
      <c r="D68181">
        <v>20</v>
      </c>
      <c r="E68181" s="2">
        <v>45026.833333333336</v>
      </c>
      <c r="F68181" s="8" t="s">
        <v>388</v>
      </c>
      <c r="G68181" s="10" t="s">
        <v>389</v>
      </c>
      <c r="J68181" s="14">
        <v>41</v>
      </c>
      <c r="K68181" s="14">
        <v>41</v>
      </c>
      <c r="P68181" s="14">
        <v>41</v>
      </c>
      <c r="Q68181" s="14">
        <v>41</v>
      </c>
      <c r="X68181" s="14">
        <v>41</v>
      </c>
      <c r="AP68181" s="14">
        <v>41</v>
      </c>
      <c r="AS68181" s="14">
        <v>41</v>
      </c>
      <c r="AT68181" s="25">
        <v>2.2206352960126376</v>
      </c>
      <c r="AU68181" s="25">
        <v>0.8963239657890163</v>
      </c>
      <c r="AV68181" s="25">
        <v>2.1654578249119041</v>
      </c>
      <c r="AZ68181" s="26">
        <v>0.27310487928480032</v>
      </c>
      <c r="BA68181" s="26">
        <v>0.27310487928480032</v>
      </c>
      <c r="BB68181" s="26">
        <v>0</v>
      </c>
      <c r="BC68181" s="26">
        <v>0.27310487928480037</v>
      </c>
      <c r="BD68181" s="26">
        <v>-5.5511151231257827E-17</v>
      </c>
      <c r="BE68181" s="14">
        <v>41</v>
      </c>
      <c r="BF68181" s="14">
        <v>0</v>
      </c>
      <c r="BG68181" s="27">
        <v>1.4685182413874547E-2</v>
      </c>
    </row>
    <row r="68182" spans="1:59" x14ac:dyDescent="0.25">
      <c r="A68182" t="s">
        <v>76</v>
      </c>
      <c r="B68182" s="2">
        <v>45027.125</v>
      </c>
      <c r="C68182" s="1">
        <v>45026</v>
      </c>
      <c r="D68182">
        <v>21</v>
      </c>
      <c r="E68182" s="2">
        <v>45026.875</v>
      </c>
      <c r="F68182" s="8" t="s">
        <v>388</v>
      </c>
      <c r="G68182" s="10" t="s">
        <v>389</v>
      </c>
      <c r="J68182" s="14">
        <v>23</v>
      </c>
      <c r="K68182" s="14">
        <v>23</v>
      </c>
      <c r="P68182" s="14">
        <v>23</v>
      </c>
      <c r="Q68182" s="14">
        <v>23</v>
      </c>
      <c r="X68182" s="14">
        <v>23</v>
      </c>
      <c r="AP68182" s="14">
        <v>23</v>
      </c>
      <c r="AS68182" s="14">
        <v>23</v>
      </c>
      <c r="AT68182" s="25">
        <v>2.2213583731752169</v>
      </c>
      <c r="AU68182" s="25">
        <v>0.89813394946097247</v>
      </c>
      <c r="AV68182" s="25">
        <v>2.1642341093418658</v>
      </c>
      <c r="AZ68182" s="26">
        <v>0.15320517618415644</v>
      </c>
      <c r="BA68182" s="26">
        <v>0.15320517618415644</v>
      </c>
      <c r="BB68182" s="26">
        <v>0</v>
      </c>
      <c r="BC68182" s="26">
        <v>0.15320517618415644</v>
      </c>
      <c r="BD68182" s="26">
        <v>0</v>
      </c>
      <c r="BE68182" s="14">
        <v>23</v>
      </c>
      <c r="BF68182" s="14">
        <v>0</v>
      </c>
      <c r="BG68182" s="27">
        <v>1.4685182413874563E-2</v>
      </c>
    </row>
    <row r="68183" spans="1:59" x14ac:dyDescent="0.25">
      <c r="A68183" t="s">
        <v>76</v>
      </c>
      <c r="B68183" s="2">
        <v>45027.166666666664</v>
      </c>
      <c r="C68183" s="1">
        <v>45026</v>
      </c>
      <c r="D68183">
        <v>22</v>
      </c>
      <c r="E68183" s="2">
        <v>45026.916666666664</v>
      </c>
      <c r="F68183" s="8" t="s">
        <v>388</v>
      </c>
      <c r="G68183" s="10" t="s">
        <v>389</v>
      </c>
      <c r="J68183" s="14">
        <v>34</v>
      </c>
      <c r="K68183" s="14">
        <v>34</v>
      </c>
      <c r="P68183" s="14">
        <v>34</v>
      </c>
      <c r="Q68183" s="14">
        <v>34</v>
      </c>
      <c r="X68183" s="14">
        <v>34</v>
      </c>
      <c r="AP68183" s="14">
        <v>34</v>
      </c>
      <c r="AS68183" s="14">
        <v>34</v>
      </c>
      <c r="AT68183" s="25">
        <v>2.2204463093455171</v>
      </c>
      <c r="AU68183" s="25">
        <v>0.89922518095302051</v>
      </c>
      <c r="AV68183" s="25">
        <v>2.1656942121542668</v>
      </c>
      <c r="AZ68183" s="26">
        <v>0.22647721696788339</v>
      </c>
      <c r="BA68183" s="26">
        <v>0.22647721696788339</v>
      </c>
      <c r="BB68183" s="26">
        <v>0</v>
      </c>
      <c r="BC68183" s="26">
        <v>0.22647721696788337</v>
      </c>
      <c r="BD68183" s="26">
        <v>2.7755575615628914E-17</v>
      </c>
      <c r="BE68183" s="14">
        <v>34</v>
      </c>
      <c r="BF68183" s="14">
        <v>0</v>
      </c>
      <c r="BG68183" s="27">
        <v>1.4685182413874561E-2</v>
      </c>
    </row>
    <row r="68184" spans="1:59" x14ac:dyDescent="0.25">
      <c r="A68184" t="s">
        <v>76</v>
      </c>
      <c r="B68184" s="2">
        <v>45027.208333333336</v>
      </c>
      <c r="C68184" s="1">
        <v>45026</v>
      </c>
      <c r="D68184">
        <v>23</v>
      </c>
      <c r="E68184" s="2">
        <v>45026.958333333336</v>
      </c>
      <c r="F68184" s="8" t="s">
        <v>388</v>
      </c>
      <c r="G68184" s="10" t="s">
        <v>389</v>
      </c>
      <c r="J68184" s="14">
        <v>97</v>
      </c>
      <c r="K68184" s="14">
        <v>97</v>
      </c>
      <c r="P68184" s="14">
        <v>97</v>
      </c>
      <c r="Q68184" s="14">
        <v>97</v>
      </c>
      <c r="X68184" s="14">
        <v>97</v>
      </c>
      <c r="AP68184" s="14">
        <v>97</v>
      </c>
      <c r="AS68184" s="14">
        <v>97</v>
      </c>
      <c r="AT68184" s="25">
        <v>2.2229995034910162</v>
      </c>
      <c r="AU68184" s="25">
        <v>0.90134977140359229</v>
      </c>
      <c r="AV68184" s="25">
        <v>2.182166338063237</v>
      </c>
      <c r="AZ68184" s="26">
        <v>0.6461261778201377</v>
      </c>
      <c r="BA68184" s="26">
        <v>0.6461261778201377</v>
      </c>
      <c r="BB68184" s="26">
        <v>0</v>
      </c>
      <c r="BC68184" s="26">
        <v>0.64612617782013781</v>
      </c>
      <c r="BD68184" s="26">
        <v>-1.1102230246251565E-16</v>
      </c>
      <c r="BE68184" s="14">
        <v>97</v>
      </c>
      <c r="BF68184" s="14">
        <v>0</v>
      </c>
      <c r="BG68184" s="27">
        <v>1.4685182413874556E-2</v>
      </c>
    </row>
    <row r="68185" spans="1:59" x14ac:dyDescent="0.25">
      <c r="A68185" t="s">
        <v>76</v>
      </c>
      <c r="B68185" s="2">
        <v>45027.25</v>
      </c>
      <c r="C68185" s="1">
        <v>45026</v>
      </c>
      <c r="D68185">
        <v>24</v>
      </c>
      <c r="E68185" s="2">
        <v>45027</v>
      </c>
      <c r="F68185" s="8" t="s">
        <v>388</v>
      </c>
      <c r="G68185" s="10" t="s">
        <v>389</v>
      </c>
      <c r="J68185" s="14">
        <v>114</v>
      </c>
      <c r="K68185" s="14">
        <v>114</v>
      </c>
      <c r="P68185" s="14">
        <v>114</v>
      </c>
      <c r="Q68185" s="14">
        <v>114</v>
      </c>
      <c r="X68185" s="14">
        <v>114</v>
      </c>
      <c r="AP68185" s="14">
        <v>114</v>
      </c>
      <c r="AS68185" s="14">
        <v>114</v>
      </c>
      <c r="AT68185" s="25">
        <v>2.2254324245720372</v>
      </c>
      <c r="AU68185" s="25">
        <v>0.9023064400549401</v>
      </c>
      <c r="AV68185" s="25">
        <v>2.2123592665850382</v>
      </c>
      <c r="AZ68185" s="26">
        <v>0.75936478630407966</v>
      </c>
      <c r="BA68185" s="26">
        <v>0.75936478630407966</v>
      </c>
      <c r="BB68185" s="26">
        <v>0</v>
      </c>
      <c r="BC68185" s="26">
        <v>0.75936478630407978</v>
      </c>
      <c r="BD68185" s="26">
        <v>-1.1102230246251565E-16</v>
      </c>
      <c r="BE68185" s="14">
        <v>114</v>
      </c>
      <c r="BF68185" s="14">
        <v>0</v>
      </c>
      <c r="BG68185" s="27">
        <v>1.4685182413874561E-2</v>
      </c>
    </row>
    <row r="68186" spans="1:59" x14ac:dyDescent="0.25">
      <c r="A68186" t="s">
        <v>76</v>
      </c>
      <c r="B68186" s="2">
        <v>45027.291666666664</v>
      </c>
      <c r="C68186" s="1">
        <v>45027</v>
      </c>
      <c r="D68186">
        <v>1</v>
      </c>
      <c r="E68186" s="2">
        <v>45027.041666666664</v>
      </c>
      <c r="F68186" s="8" t="s">
        <v>388</v>
      </c>
      <c r="G68186" s="10" t="s">
        <v>389</v>
      </c>
      <c r="J68186" s="14">
        <v>114</v>
      </c>
      <c r="K68186" s="14">
        <v>114</v>
      </c>
      <c r="P68186" s="14">
        <v>114</v>
      </c>
      <c r="Q68186" s="14">
        <v>114</v>
      </c>
      <c r="X68186" s="14">
        <v>114</v>
      </c>
      <c r="AP68186" s="14">
        <v>114</v>
      </c>
      <c r="AT68186" s="25">
        <v>2.2258999453873676</v>
      </c>
      <c r="AU68186" s="25">
        <v>0.90311770225494914</v>
      </c>
      <c r="AV68186" s="25">
        <v>2.2231245013092784</v>
      </c>
      <c r="AZ68186" s="26">
        <v>0.75936478630407966</v>
      </c>
      <c r="BA68186" s="26">
        <v>0.75936478630407966</v>
      </c>
      <c r="BE68186" s="14">
        <v>114</v>
      </c>
      <c r="BG68186" s="27">
        <v>1.4685182413874561E-2</v>
      </c>
    </row>
    <row r="68187" spans="1:59" x14ac:dyDescent="0.25">
      <c r="A68187" t="s">
        <v>76</v>
      </c>
      <c r="B68187" s="2">
        <v>45027.333333333336</v>
      </c>
      <c r="C68187" s="1">
        <v>45027</v>
      </c>
      <c r="D68187">
        <v>2</v>
      </c>
      <c r="E68187" s="2">
        <v>45027.083333333336</v>
      </c>
      <c r="F68187" s="8" t="s">
        <v>388</v>
      </c>
      <c r="G68187" s="10" t="s">
        <v>389</v>
      </c>
      <c r="J68187" s="14">
        <v>99</v>
      </c>
      <c r="K68187" s="14">
        <v>99</v>
      </c>
      <c r="P68187" s="14">
        <v>99</v>
      </c>
      <c r="Q68187" s="14">
        <v>99</v>
      </c>
      <c r="X68187" s="14">
        <v>99</v>
      </c>
      <c r="AP68187" s="14">
        <v>99</v>
      </c>
      <c r="AT68187" s="25">
        <v>2.227587344462211</v>
      </c>
      <c r="AU68187" s="25">
        <v>0.90333074128753799</v>
      </c>
      <c r="AV68187" s="25">
        <v>2.2299916292725088</v>
      </c>
      <c r="AZ68187" s="26">
        <v>0.65944836705354259</v>
      </c>
      <c r="BA68187" s="26">
        <v>0.65944836705354259</v>
      </c>
      <c r="BE68187" s="14">
        <v>99</v>
      </c>
      <c r="BG68187" s="27">
        <v>1.4685182413874556E-2</v>
      </c>
    </row>
    <row r="68188" spans="1:59" x14ac:dyDescent="0.25">
      <c r="A68188" t="s">
        <v>76</v>
      </c>
      <c r="B68188" s="2">
        <v>45027.375</v>
      </c>
      <c r="C68188" s="1">
        <v>45027</v>
      </c>
      <c r="D68188">
        <v>3</v>
      </c>
      <c r="E68188" s="2">
        <v>45027.125</v>
      </c>
      <c r="F68188" s="8" t="s">
        <v>388</v>
      </c>
      <c r="G68188" s="10" t="s">
        <v>389</v>
      </c>
      <c r="J68188" s="14">
        <v>146</v>
      </c>
      <c r="K68188" s="14">
        <v>146</v>
      </c>
      <c r="P68188" s="14">
        <v>146</v>
      </c>
      <c r="Q68188" s="14">
        <v>146</v>
      </c>
      <c r="X68188" s="14">
        <v>146</v>
      </c>
      <c r="AP68188" s="14">
        <v>146</v>
      </c>
      <c r="AT68188" s="25">
        <v>2.230228000559539</v>
      </c>
      <c r="AU68188" s="25">
        <v>0.90385700055451557</v>
      </c>
      <c r="AV68188" s="25">
        <v>2.2458942061708189</v>
      </c>
      <c r="AZ68188" s="26">
        <v>0.97251981403855803</v>
      </c>
      <c r="BA68188" s="26">
        <v>0.97251981403855803</v>
      </c>
      <c r="BE68188" s="14">
        <v>146</v>
      </c>
      <c r="BG68188" s="27">
        <v>1.4685182413874559E-2</v>
      </c>
    </row>
    <row r="68189" spans="1:59" x14ac:dyDescent="0.25">
      <c r="A68189" t="s">
        <v>76</v>
      </c>
      <c r="B68189" s="2">
        <v>45027.416666666664</v>
      </c>
      <c r="C68189" s="1">
        <v>45027</v>
      </c>
      <c r="D68189">
        <v>4</v>
      </c>
      <c r="E68189" s="2">
        <v>45027.166666666664</v>
      </c>
      <c r="F68189" s="8" t="s">
        <v>388</v>
      </c>
      <c r="G68189" s="10" t="s">
        <v>389</v>
      </c>
      <c r="J68189" s="14">
        <v>138</v>
      </c>
      <c r="K68189" s="14">
        <v>138</v>
      </c>
      <c r="P68189" s="14">
        <v>138</v>
      </c>
      <c r="Q68189" s="14">
        <v>138</v>
      </c>
      <c r="X68189" s="14">
        <v>138</v>
      </c>
      <c r="AP68189" s="14">
        <v>138</v>
      </c>
      <c r="AT68189" s="25">
        <v>2.2326121073274496</v>
      </c>
      <c r="AU68189" s="25">
        <v>0.90402159652684144</v>
      </c>
      <c r="AV68189" s="25">
        <v>2.2641787888650908</v>
      </c>
      <c r="AZ68189" s="26">
        <v>0.9192310571049388</v>
      </c>
      <c r="BA68189" s="26">
        <v>0.9192310571049388</v>
      </c>
      <c r="BE68189" s="14">
        <v>138</v>
      </c>
      <c r="BG68189" s="27">
        <v>1.4685182413874565E-2</v>
      </c>
    </row>
    <row r="68190" spans="1:59" x14ac:dyDescent="0.25">
      <c r="A68190" t="s">
        <v>76</v>
      </c>
      <c r="B68190" s="2">
        <v>45027.458333333336</v>
      </c>
      <c r="C68190" s="1">
        <v>45027</v>
      </c>
      <c r="D68190">
        <v>5</v>
      </c>
      <c r="E68190" s="2">
        <v>45027.208333333336</v>
      </c>
      <c r="F68190" s="8" t="s">
        <v>388</v>
      </c>
      <c r="G68190" s="10" t="s">
        <v>389</v>
      </c>
      <c r="J68190" s="14">
        <v>113</v>
      </c>
      <c r="K68190" s="14">
        <v>113</v>
      </c>
      <c r="P68190" s="14">
        <v>113</v>
      </c>
      <c r="Q68190" s="14">
        <v>113</v>
      </c>
      <c r="X68190" s="14">
        <v>113</v>
      </c>
      <c r="AP68190" s="14">
        <v>113</v>
      </c>
      <c r="AT68190" s="25">
        <v>2.2336911009522247</v>
      </c>
      <c r="AU68190" s="25">
        <v>0.90358505913855736</v>
      </c>
      <c r="AV68190" s="25">
        <v>2.2717199830166153</v>
      </c>
      <c r="AZ68190" s="26">
        <v>0.75270369168737694</v>
      </c>
      <c r="BA68190" s="26">
        <v>0.75270369168737694</v>
      </c>
      <c r="BE68190" s="14">
        <v>113</v>
      </c>
      <c r="BG68190" s="27">
        <v>1.4685182413874556E-2</v>
      </c>
    </row>
    <row r="68191" spans="1:59" x14ac:dyDescent="0.25">
      <c r="A68191" t="s">
        <v>76</v>
      </c>
      <c r="B68191" s="2">
        <v>45027.5</v>
      </c>
      <c r="C68191" s="1">
        <v>45027</v>
      </c>
      <c r="D68191">
        <v>6</v>
      </c>
      <c r="E68191" s="2">
        <v>45027.25</v>
      </c>
      <c r="F68191" s="8" t="s">
        <v>388</v>
      </c>
      <c r="G68191" s="10" t="s">
        <v>389</v>
      </c>
      <c r="J68191" s="14">
        <v>97</v>
      </c>
      <c r="K68191" s="14">
        <v>97</v>
      </c>
      <c r="P68191" s="14">
        <v>97</v>
      </c>
      <c r="Q68191" s="14">
        <v>97</v>
      </c>
      <c r="X68191" s="14">
        <v>97</v>
      </c>
      <c r="AP68191" s="14">
        <v>97</v>
      </c>
      <c r="AT68191" s="25">
        <v>2.2297588148869383</v>
      </c>
      <c r="AU68191" s="25">
        <v>0.90180631130829447</v>
      </c>
      <c r="AV68191" s="25">
        <v>2.2650022758088855</v>
      </c>
      <c r="AZ68191" s="26">
        <v>0.64612617782013759</v>
      </c>
      <c r="BA68191" s="26">
        <v>0.64612617782013759</v>
      </c>
      <c r="BE68191" s="14">
        <v>97</v>
      </c>
      <c r="BG68191" s="27">
        <v>1.4685182413874552E-2</v>
      </c>
    </row>
    <row r="68192" spans="1:59" x14ac:dyDescent="0.25">
      <c r="A68192" t="s">
        <v>76</v>
      </c>
      <c r="B68192" s="2">
        <v>45027.541666666664</v>
      </c>
      <c r="C68192" s="1">
        <v>45027</v>
      </c>
      <c r="D68192">
        <v>7</v>
      </c>
      <c r="E68192" s="2">
        <v>45027.291666666664</v>
      </c>
      <c r="F68192" s="8" t="s">
        <v>388</v>
      </c>
      <c r="G68192" s="10" t="s">
        <v>389</v>
      </c>
      <c r="J68192" s="14">
        <v>44</v>
      </c>
      <c r="K68192" s="14">
        <v>44</v>
      </c>
      <c r="P68192" s="14">
        <v>44</v>
      </c>
      <c r="Q68192" s="14">
        <v>44</v>
      </c>
      <c r="X68192" s="14">
        <v>44</v>
      </c>
      <c r="AP68192" s="14">
        <v>44</v>
      </c>
      <c r="AT68192" s="25">
        <v>2.2255170082563995</v>
      </c>
      <c r="AU68192" s="25">
        <v>0.90127440440109385</v>
      </c>
      <c r="AV68192" s="25">
        <v>2.2598913585771196</v>
      </c>
      <c r="AZ68192" s="26">
        <v>0.29308816313490793</v>
      </c>
      <c r="BA68192" s="26">
        <v>0.29308816313490793</v>
      </c>
      <c r="BE68192" s="14">
        <v>44</v>
      </c>
      <c r="BG68192" s="27">
        <v>1.4685182413874561E-2</v>
      </c>
    </row>
    <row r="68193" spans="1:59" x14ac:dyDescent="0.25">
      <c r="A68193" t="s">
        <v>76</v>
      </c>
      <c r="B68193" s="2">
        <v>45027.583333333336</v>
      </c>
      <c r="C68193" s="1">
        <v>45027</v>
      </c>
      <c r="D68193">
        <v>8</v>
      </c>
      <c r="E68193" s="2">
        <v>45027.333333333336</v>
      </c>
      <c r="F68193" s="8" t="s">
        <v>388</v>
      </c>
      <c r="G68193" s="10" t="s">
        <v>389</v>
      </c>
      <c r="J68193" s="14">
        <v>15</v>
      </c>
      <c r="K68193" s="14">
        <v>15</v>
      </c>
      <c r="P68193" s="14">
        <v>15</v>
      </c>
      <c r="Q68193" s="14">
        <v>15</v>
      </c>
      <c r="X68193" s="14">
        <v>15</v>
      </c>
      <c r="AP68193" s="14">
        <v>15</v>
      </c>
      <c r="AT68193" s="25">
        <v>2.2225545615437201</v>
      </c>
      <c r="AU68193" s="25">
        <v>0.90067948581218904</v>
      </c>
      <c r="AV68193" s="25">
        <v>2.2364891565519791</v>
      </c>
      <c r="AZ68193" s="26">
        <v>9.9916419250536806E-2</v>
      </c>
      <c r="BA68193" s="26">
        <v>9.9916419250536806E-2</v>
      </c>
      <c r="BE68193" s="14">
        <v>15</v>
      </c>
      <c r="BG68193" s="27">
        <v>1.4685182413874563E-2</v>
      </c>
    </row>
    <row r="68194" spans="1:59" x14ac:dyDescent="0.25">
      <c r="A68194" t="s">
        <v>76</v>
      </c>
      <c r="B68194" s="2">
        <v>45027.625</v>
      </c>
      <c r="C68194" s="1">
        <v>45027</v>
      </c>
      <c r="D68194">
        <v>9</v>
      </c>
      <c r="E68194" s="2">
        <v>45027.375</v>
      </c>
      <c r="F68194" s="8" t="s">
        <v>388</v>
      </c>
      <c r="G68194" s="10" t="s">
        <v>389</v>
      </c>
      <c r="J68194" s="14">
        <v>47</v>
      </c>
      <c r="K68194" s="14">
        <v>47</v>
      </c>
      <c r="P68194" s="14">
        <v>47</v>
      </c>
      <c r="Q68194" s="14">
        <v>47</v>
      </c>
      <c r="X68194" s="14">
        <v>47</v>
      </c>
      <c r="AP68194" s="14">
        <v>47</v>
      </c>
      <c r="AT68194" s="25">
        <v>2.2197174308035916</v>
      </c>
      <c r="AU68194" s="25">
        <v>0.89985974763469467</v>
      </c>
      <c r="AV68194" s="25">
        <v>2.2339780828048803</v>
      </c>
      <c r="AZ68194" s="26">
        <v>0.31307144698501527</v>
      </c>
      <c r="BA68194" s="26">
        <v>0.31307144698501527</v>
      </c>
      <c r="BE68194" s="14">
        <v>47</v>
      </c>
      <c r="BG68194" s="27">
        <v>1.4685182413874561E-2</v>
      </c>
    </row>
    <row r="68195" spans="1:59" x14ac:dyDescent="0.25">
      <c r="A68195" t="s">
        <v>76</v>
      </c>
      <c r="B68195" s="2">
        <v>45027.666666666664</v>
      </c>
      <c r="C68195" s="1">
        <v>45027</v>
      </c>
      <c r="D68195">
        <v>10</v>
      </c>
      <c r="E68195" s="2">
        <v>45027.416666666664</v>
      </c>
      <c r="F68195" s="8" t="s">
        <v>388</v>
      </c>
      <c r="G68195" s="10" t="s">
        <v>389</v>
      </c>
      <c r="J68195" s="14">
        <v>77</v>
      </c>
      <c r="K68195" s="14">
        <v>77</v>
      </c>
      <c r="P68195" s="14">
        <v>77</v>
      </c>
      <c r="Q68195" s="14">
        <v>77</v>
      </c>
      <c r="X68195" s="14">
        <v>77</v>
      </c>
      <c r="AP68195" s="14">
        <v>77</v>
      </c>
      <c r="AT68195" s="25">
        <v>2.2204233216358955</v>
      </c>
      <c r="AU68195" s="25">
        <v>0.90044351017810276</v>
      </c>
      <c r="AV68195" s="25">
        <v>2.2393382405531366</v>
      </c>
      <c r="AZ68195" s="26">
        <v>0.5129042854860888</v>
      </c>
      <c r="BA68195" s="26">
        <v>0.5129042854860888</v>
      </c>
      <c r="BE68195" s="14">
        <v>77</v>
      </c>
      <c r="BG68195" s="27">
        <v>1.4685182413874558E-2</v>
      </c>
    </row>
    <row r="68196" spans="1:59" x14ac:dyDescent="0.25">
      <c r="A68196" t="s">
        <v>76</v>
      </c>
      <c r="B68196" s="2">
        <v>45027.708333333336</v>
      </c>
      <c r="C68196" s="1">
        <v>45027</v>
      </c>
      <c r="D68196">
        <v>11</v>
      </c>
      <c r="E68196" s="2">
        <v>45027.458333333336</v>
      </c>
      <c r="F68196" s="8" t="s">
        <v>388</v>
      </c>
      <c r="G68196" s="10" t="s">
        <v>389</v>
      </c>
      <c r="J68196" s="14">
        <v>80</v>
      </c>
      <c r="K68196" s="14">
        <v>80</v>
      </c>
      <c r="P68196" s="14">
        <v>80</v>
      </c>
      <c r="Q68196" s="14">
        <v>80</v>
      </c>
      <c r="X68196" s="14">
        <v>80</v>
      </c>
      <c r="AP68196" s="14">
        <v>80</v>
      </c>
      <c r="AT68196" s="25">
        <v>2.220536670096017</v>
      </c>
      <c r="AU68196" s="25">
        <v>0.90072159602193225</v>
      </c>
      <c r="AV68196" s="25">
        <v>2.238497684462732</v>
      </c>
      <c r="AZ68196" s="26">
        <v>0.53288756933619641</v>
      </c>
      <c r="BA68196" s="26">
        <v>0.53288756933619641</v>
      </c>
      <c r="BE68196" s="14">
        <v>80</v>
      </c>
      <c r="BG68196" s="27">
        <v>1.4685182413874566E-2</v>
      </c>
    </row>
    <row r="68197" spans="1:59" x14ac:dyDescent="0.25">
      <c r="A68197" t="s">
        <v>76</v>
      </c>
      <c r="B68197" s="2">
        <v>45027.75</v>
      </c>
      <c r="C68197" s="1">
        <v>45027</v>
      </c>
      <c r="D68197">
        <v>12</v>
      </c>
      <c r="E68197" s="2">
        <v>45027.5</v>
      </c>
      <c r="F68197" s="8" t="s">
        <v>388</v>
      </c>
      <c r="G68197" s="10" t="s">
        <v>389</v>
      </c>
      <c r="J68197" s="14">
        <v>132</v>
      </c>
      <c r="K68197" s="14">
        <v>132</v>
      </c>
      <c r="P68197" s="14">
        <v>132</v>
      </c>
      <c r="Q68197" s="14">
        <v>132</v>
      </c>
      <c r="X68197" s="14">
        <v>132</v>
      </c>
      <c r="AP68197" s="14">
        <v>132</v>
      </c>
      <c r="AT68197" s="25">
        <v>2.2214725278601031</v>
      </c>
      <c r="AU68197" s="25">
        <v>0.90039593736482459</v>
      </c>
      <c r="AV68197" s="25">
        <v>2.2382691638811396</v>
      </c>
      <c r="AZ68197" s="26">
        <v>0.87926448940472357</v>
      </c>
      <c r="BA68197" s="26">
        <v>0.87926448940472357</v>
      </c>
      <c r="BE68197" s="14">
        <v>132</v>
      </c>
      <c r="BG68197" s="27">
        <v>1.4685182413874556E-2</v>
      </c>
    </row>
    <row r="68198" spans="1:59" x14ac:dyDescent="0.25">
      <c r="A68198" t="s">
        <v>76</v>
      </c>
      <c r="B68198" s="2">
        <v>45027.791666666664</v>
      </c>
      <c r="C68198" s="1">
        <v>45027</v>
      </c>
      <c r="D68198">
        <v>13</v>
      </c>
      <c r="E68198" s="2">
        <v>45027.541666666664</v>
      </c>
      <c r="F68198" s="8" t="s">
        <v>388</v>
      </c>
      <c r="G68198" s="10" t="s">
        <v>389</v>
      </c>
      <c r="J68198" s="14">
        <v>87</v>
      </c>
      <c r="K68198" s="14">
        <v>87</v>
      </c>
      <c r="P68198" s="14">
        <v>87</v>
      </c>
      <c r="Q68198" s="14">
        <v>87</v>
      </c>
      <c r="X68198" s="14">
        <v>87</v>
      </c>
      <c r="AP68198" s="14">
        <v>87</v>
      </c>
      <c r="AT68198" s="25">
        <v>2.2229017494196368</v>
      </c>
      <c r="AU68198" s="25">
        <v>0.89971974702525315</v>
      </c>
      <c r="AV68198" s="25">
        <v>2.2485881224765407</v>
      </c>
      <c r="AZ68198" s="26">
        <v>0.57951523165311325</v>
      </c>
      <c r="BA68198" s="26">
        <v>0.57951523165311325</v>
      </c>
      <c r="BE68198" s="14">
        <v>87</v>
      </c>
      <c r="BG68198" s="27">
        <v>1.4685182413874558E-2</v>
      </c>
    </row>
    <row r="68199" spans="1:59" x14ac:dyDescent="0.25">
      <c r="A68199" t="s">
        <v>76</v>
      </c>
      <c r="B68199" s="2">
        <v>45027.833333333336</v>
      </c>
      <c r="C68199" s="1">
        <v>45027</v>
      </c>
      <c r="D68199">
        <v>14</v>
      </c>
      <c r="E68199" s="2">
        <v>45027.583333333336</v>
      </c>
      <c r="F68199" s="8" t="s">
        <v>388</v>
      </c>
      <c r="G68199" s="10" t="s">
        <v>389</v>
      </c>
      <c r="J68199" s="14">
        <v>36</v>
      </c>
      <c r="K68199" s="14">
        <v>36</v>
      </c>
      <c r="P68199" s="14">
        <v>36</v>
      </c>
      <c r="Q68199" s="14">
        <v>36</v>
      </c>
      <c r="X68199" s="14">
        <v>36</v>
      </c>
      <c r="AP68199" s="14">
        <v>36</v>
      </c>
      <c r="AT68199" s="25">
        <v>2.2227232105011785</v>
      </c>
      <c r="AU68199" s="25">
        <v>0.89933279413287848</v>
      </c>
      <c r="AV68199" s="25">
        <v>2.2413905489627397</v>
      </c>
      <c r="AZ68199" s="26">
        <v>0.23979940620128828</v>
      </c>
      <c r="BA68199" s="26">
        <v>0.23979940620128828</v>
      </c>
      <c r="BE68199" s="14">
        <v>36</v>
      </c>
      <c r="BG68199" s="27">
        <v>1.4685182413874559E-2</v>
      </c>
    </row>
    <row r="68200" spans="1:59" x14ac:dyDescent="0.25">
      <c r="A68200" t="s">
        <v>76</v>
      </c>
      <c r="B68200" s="2">
        <v>45027.875</v>
      </c>
      <c r="C68200" s="1">
        <v>45027</v>
      </c>
      <c r="D68200">
        <v>15</v>
      </c>
      <c r="E68200" s="2">
        <v>45027.625</v>
      </c>
      <c r="F68200" s="8" t="s">
        <v>388</v>
      </c>
      <c r="G68200" s="10" t="s">
        <v>389</v>
      </c>
      <c r="J68200" s="14">
        <v>31</v>
      </c>
      <c r="K68200" s="14">
        <v>31</v>
      </c>
      <c r="P68200" s="14">
        <v>31</v>
      </c>
      <c r="Q68200" s="14">
        <v>31</v>
      </c>
      <c r="X68200" s="14">
        <v>31</v>
      </c>
      <c r="AP68200" s="14">
        <v>31</v>
      </c>
      <c r="AT68200" s="25">
        <v>2.223025629753383</v>
      </c>
      <c r="AU68200" s="25">
        <v>0.8991597080703384</v>
      </c>
      <c r="AV68200" s="25">
        <v>2.2580467315136548</v>
      </c>
      <c r="AZ68200" s="26">
        <v>0.206493933117776</v>
      </c>
      <c r="BA68200" s="26">
        <v>0.206493933117776</v>
      </c>
      <c r="BE68200" s="14">
        <v>31</v>
      </c>
      <c r="BG68200" s="27">
        <v>1.4685182413874558E-2</v>
      </c>
    </row>
    <row r="68201" spans="1:59" x14ac:dyDescent="0.25">
      <c r="A68201" t="s">
        <v>76</v>
      </c>
      <c r="B68201" s="2">
        <v>45027.916666666664</v>
      </c>
      <c r="C68201" s="1">
        <v>45027</v>
      </c>
      <c r="D68201">
        <v>16</v>
      </c>
      <c r="E68201" s="2">
        <v>45027.666666666664</v>
      </c>
      <c r="F68201" s="8" t="s">
        <v>388</v>
      </c>
      <c r="G68201" s="10" t="s">
        <v>389</v>
      </c>
      <c r="J68201" s="14">
        <v>55</v>
      </c>
      <c r="K68201" s="14">
        <v>55</v>
      </c>
      <c r="P68201" s="14">
        <v>55</v>
      </c>
      <c r="Q68201" s="14">
        <v>55</v>
      </c>
      <c r="X68201" s="14">
        <v>55</v>
      </c>
      <c r="AP68201" s="14">
        <v>55</v>
      </c>
      <c r="AT68201" s="25">
        <v>2.2237785062414228</v>
      </c>
      <c r="AU68201" s="25">
        <v>0.89897679681666842</v>
      </c>
      <c r="AV68201" s="25">
        <v>2.2346135423359463</v>
      </c>
      <c r="AZ68201" s="26">
        <v>0.36636020391863483</v>
      </c>
      <c r="BA68201" s="26">
        <v>0.36636020391863483</v>
      </c>
      <c r="BE68201" s="14">
        <v>55</v>
      </c>
      <c r="BG68201" s="27">
        <v>1.4685182413874558E-2</v>
      </c>
    </row>
    <row r="68202" spans="1:59" x14ac:dyDescent="0.25">
      <c r="A68202" t="s">
        <v>76</v>
      </c>
      <c r="B68202" s="2">
        <v>45027.958333333336</v>
      </c>
      <c r="C68202" s="1">
        <v>45027</v>
      </c>
      <c r="D68202">
        <v>17</v>
      </c>
      <c r="E68202" s="2">
        <v>45027.708333333336</v>
      </c>
      <c r="F68202" s="8" t="s">
        <v>388</v>
      </c>
      <c r="G68202" s="10" t="s">
        <v>389</v>
      </c>
      <c r="J68202" s="14">
        <v>127</v>
      </c>
      <c r="K68202" s="14">
        <v>127</v>
      </c>
      <c r="P68202" s="14">
        <v>127</v>
      </c>
      <c r="Q68202" s="14">
        <v>127</v>
      </c>
      <c r="X68202" s="14">
        <v>127</v>
      </c>
      <c r="AP68202" s="14">
        <v>127</v>
      </c>
      <c r="AT68202" s="25">
        <v>2.2256801328507967</v>
      </c>
      <c r="AU68202" s="25">
        <v>0.89952494769990121</v>
      </c>
      <c r="AV68202" s="25">
        <v>2.2324252882477467</v>
      </c>
      <c r="AZ68202" s="26">
        <v>0.84595901632121151</v>
      </c>
      <c r="BA68202" s="26">
        <v>0.84595901632121151</v>
      </c>
      <c r="BE68202" s="14">
        <v>127</v>
      </c>
      <c r="BG68202" s="27">
        <v>1.4685182413874561E-2</v>
      </c>
    </row>
    <row r="68203" spans="1:59" x14ac:dyDescent="0.25">
      <c r="A68203" t="s">
        <v>76</v>
      </c>
      <c r="B68203" s="2">
        <v>45028</v>
      </c>
      <c r="C68203" s="1">
        <v>45027</v>
      </c>
      <c r="D68203">
        <v>18</v>
      </c>
      <c r="E68203" s="2">
        <v>45027.75</v>
      </c>
      <c r="F68203" s="8" t="s">
        <v>388</v>
      </c>
      <c r="G68203" s="10" t="s">
        <v>389</v>
      </c>
      <c r="J68203" s="14">
        <v>133</v>
      </c>
      <c r="K68203" s="14">
        <v>133</v>
      </c>
      <c r="P68203" s="14">
        <v>133</v>
      </c>
      <c r="Q68203" s="14">
        <v>133</v>
      </c>
      <c r="X68203" s="14">
        <v>133</v>
      </c>
      <c r="AP68203" s="14">
        <v>133</v>
      </c>
      <c r="AT68203" s="25">
        <v>2.2278428850707956</v>
      </c>
      <c r="AU68203" s="25">
        <v>0.89991688521348601</v>
      </c>
      <c r="AV68203" s="25">
        <v>2.2528165002601779</v>
      </c>
      <c r="AZ68203" s="26">
        <v>0.88592558402142629</v>
      </c>
      <c r="BA68203" s="26">
        <v>0.88592558402142629</v>
      </c>
      <c r="BE68203" s="14">
        <v>133</v>
      </c>
      <c r="BG68203" s="27">
        <v>1.4685182413874563E-2</v>
      </c>
    </row>
    <row r="68204" spans="1:59" x14ac:dyDescent="0.25">
      <c r="A68204" t="s">
        <v>76</v>
      </c>
      <c r="B68204" s="2">
        <v>45028.041666666664</v>
      </c>
      <c r="C68204" s="1">
        <v>45027</v>
      </c>
      <c r="D68204">
        <v>19</v>
      </c>
      <c r="E68204" s="2">
        <v>45027.791666666664</v>
      </c>
      <c r="F68204" s="8" t="s">
        <v>388</v>
      </c>
      <c r="G68204" s="10" t="s">
        <v>389</v>
      </c>
      <c r="J68204" s="14">
        <v>143</v>
      </c>
      <c r="K68204" s="14">
        <v>143</v>
      </c>
      <c r="P68204" s="14">
        <v>143</v>
      </c>
      <c r="Q68204" s="14">
        <v>143</v>
      </c>
      <c r="X68204" s="14">
        <v>143</v>
      </c>
      <c r="AP68204" s="14">
        <v>143</v>
      </c>
      <c r="AT68204" s="25">
        <v>2.2273534192835522</v>
      </c>
      <c r="AU68204" s="25">
        <v>0.8993135673787126</v>
      </c>
      <c r="AV68204" s="25">
        <v>2.254445563899373</v>
      </c>
      <c r="AZ68204" s="26">
        <v>0.95253653018845086</v>
      </c>
      <c r="BA68204" s="26">
        <v>0.95253653018845086</v>
      </c>
      <c r="BE68204" s="14">
        <v>143</v>
      </c>
      <c r="BG68204" s="27">
        <v>1.4685182413874563E-2</v>
      </c>
    </row>
    <row r="68205" spans="1:59" x14ac:dyDescent="0.25">
      <c r="A68205" t="s">
        <v>76</v>
      </c>
      <c r="B68205" s="2">
        <v>45028.083333333336</v>
      </c>
      <c r="C68205" s="1">
        <v>45027</v>
      </c>
      <c r="D68205">
        <v>20</v>
      </c>
      <c r="E68205" s="2">
        <v>45027.833333333336</v>
      </c>
      <c r="F68205" s="8" t="s">
        <v>388</v>
      </c>
      <c r="G68205" s="10" t="s">
        <v>389</v>
      </c>
      <c r="J68205" s="14">
        <v>128</v>
      </c>
      <c r="K68205" s="14">
        <v>128</v>
      </c>
      <c r="P68205" s="14">
        <v>128</v>
      </c>
      <c r="Q68205" s="14">
        <v>128</v>
      </c>
      <c r="X68205" s="14">
        <v>128</v>
      </c>
      <c r="AP68205" s="14">
        <v>128</v>
      </c>
      <c r="AT68205" s="25">
        <v>2.2262655684880963</v>
      </c>
      <c r="AU68205" s="25">
        <v>0.89848408298667992</v>
      </c>
      <c r="AV68205" s="25">
        <v>2.2529156572277644</v>
      </c>
      <c r="AZ68205" s="26">
        <v>0.85262011093791357</v>
      </c>
      <c r="BA68205" s="26">
        <v>0.85262011093791357</v>
      </c>
      <c r="BE68205" s="14">
        <v>128</v>
      </c>
      <c r="BG68205" s="27">
        <v>1.4685182413874554E-2</v>
      </c>
    </row>
    <row r="68206" spans="1:59" x14ac:dyDescent="0.25">
      <c r="A68206" t="s">
        <v>76</v>
      </c>
      <c r="B68206" s="2">
        <v>45028.125</v>
      </c>
      <c r="C68206" s="1">
        <v>45027</v>
      </c>
      <c r="D68206">
        <v>21</v>
      </c>
      <c r="E68206" s="2">
        <v>45027.875</v>
      </c>
      <c r="F68206" s="8" t="s">
        <v>388</v>
      </c>
      <c r="G68206" s="10" t="s">
        <v>389</v>
      </c>
      <c r="J68206" s="14">
        <v>129</v>
      </c>
      <c r="K68206" s="14">
        <v>129</v>
      </c>
      <c r="P68206" s="14">
        <v>129</v>
      </c>
      <c r="Q68206" s="14">
        <v>129</v>
      </c>
      <c r="X68206" s="14">
        <v>129</v>
      </c>
      <c r="AP68206" s="14">
        <v>129</v>
      </c>
      <c r="AT68206" s="25">
        <v>2.2256656010221261</v>
      </c>
      <c r="AU68206" s="25">
        <v>0.89880355678255053</v>
      </c>
      <c r="AV68206" s="25">
        <v>2.2534623631687003</v>
      </c>
      <c r="AZ68206" s="26">
        <v>0.85928120555461651</v>
      </c>
      <c r="BA68206" s="26">
        <v>0.85928120555461651</v>
      </c>
      <c r="BE68206" s="14">
        <v>129</v>
      </c>
      <c r="BG68206" s="27">
        <v>1.4685182413874563E-2</v>
      </c>
    </row>
    <row r="68207" spans="1:59" x14ac:dyDescent="0.25">
      <c r="A68207" t="s">
        <v>76</v>
      </c>
      <c r="B68207" s="2">
        <v>45028.166666666664</v>
      </c>
      <c r="C68207" s="1">
        <v>45027</v>
      </c>
      <c r="D68207">
        <v>22</v>
      </c>
      <c r="E68207" s="2">
        <v>45027.916666666664</v>
      </c>
      <c r="F68207" s="8" t="s">
        <v>388</v>
      </c>
      <c r="G68207" s="10" t="s">
        <v>389</v>
      </c>
      <c r="J68207" s="14">
        <v>139</v>
      </c>
      <c r="K68207" s="14">
        <v>139</v>
      </c>
      <c r="P68207" s="14">
        <v>139</v>
      </c>
      <c r="Q68207" s="14">
        <v>139</v>
      </c>
      <c r="X68207" s="14">
        <v>139</v>
      </c>
      <c r="AP68207" s="14">
        <v>139</v>
      </c>
      <c r="AT68207" s="25">
        <v>2.2265544535086157</v>
      </c>
      <c r="AU68207" s="25">
        <v>0.90079140607141395</v>
      </c>
      <c r="AV68207" s="25">
        <v>2.2426444248220787</v>
      </c>
      <c r="AZ68207" s="26">
        <v>0.92589215172164097</v>
      </c>
      <c r="BA68207" s="26">
        <v>0.92589215172164097</v>
      </c>
      <c r="BE68207" s="14">
        <v>139</v>
      </c>
      <c r="BG68207" s="27">
        <v>1.4685182413874561E-2</v>
      </c>
    </row>
    <row r="68208" spans="1:59" x14ac:dyDescent="0.25">
      <c r="A68208" t="s">
        <v>76</v>
      </c>
      <c r="B68208" s="2">
        <v>45028.208333333336</v>
      </c>
      <c r="C68208" s="1">
        <v>45027</v>
      </c>
      <c r="D68208">
        <v>23</v>
      </c>
      <c r="E68208" s="2">
        <v>45027.958333333336</v>
      </c>
      <c r="F68208" s="8" t="s">
        <v>388</v>
      </c>
      <c r="G68208" s="10" t="s">
        <v>389</v>
      </c>
      <c r="J68208" s="14">
        <v>149</v>
      </c>
      <c r="K68208" s="14">
        <v>149</v>
      </c>
      <c r="P68208" s="14">
        <v>149</v>
      </c>
      <c r="Q68208" s="14">
        <v>149</v>
      </c>
      <c r="X68208" s="14">
        <v>149</v>
      </c>
      <c r="AP68208" s="14">
        <v>149</v>
      </c>
      <c r="AT68208" s="25">
        <v>2.2232090912924396</v>
      </c>
      <c r="AU68208" s="25">
        <v>0.89954567576378963</v>
      </c>
      <c r="AV68208" s="25">
        <v>2.2505363747489238</v>
      </c>
      <c r="AZ68208" s="26">
        <v>0.9925030978886652</v>
      </c>
      <c r="BA68208" s="26">
        <v>0.9925030978886652</v>
      </c>
      <c r="BE68208" s="14">
        <v>149</v>
      </c>
      <c r="BG68208" s="27">
        <v>1.4685182413874556E-2</v>
      </c>
    </row>
    <row r="68209" spans="1:60" x14ac:dyDescent="0.25">
      <c r="A68209" t="s">
        <v>76</v>
      </c>
      <c r="B68209" s="2">
        <v>45028.25</v>
      </c>
      <c r="C68209" s="1">
        <v>45027</v>
      </c>
      <c r="D68209">
        <v>24</v>
      </c>
      <c r="E68209" s="2">
        <v>45028</v>
      </c>
      <c r="F68209" s="8" t="s">
        <v>388</v>
      </c>
      <c r="G68209" s="10" t="s">
        <v>389</v>
      </c>
      <c r="J68209" s="14">
        <v>174</v>
      </c>
      <c r="K68209" s="14">
        <v>174</v>
      </c>
      <c r="P68209" s="14">
        <v>174</v>
      </c>
      <c r="Q68209" s="14">
        <v>174</v>
      </c>
      <c r="X68209" s="14">
        <v>174</v>
      </c>
      <c r="AP68209" s="14">
        <v>174</v>
      </c>
      <c r="AT68209" s="25">
        <v>2.2238343748114451</v>
      </c>
      <c r="AU68209" s="25">
        <v>0.90068810011711375</v>
      </c>
      <c r="AV68209" s="25">
        <v>2.2505821628383762</v>
      </c>
      <c r="AZ68209" s="26">
        <v>1.1590304633062265</v>
      </c>
      <c r="BA68209" s="26">
        <v>1.1590304633062265</v>
      </c>
      <c r="BE68209" s="14">
        <v>174</v>
      </c>
      <c r="BG68209" s="27">
        <v>1.4685182413874558E-2</v>
      </c>
    </row>
    <row r="68210" spans="1:60" x14ac:dyDescent="0.25">
      <c r="A68210" t="s">
        <v>76</v>
      </c>
      <c r="B68210" s="2">
        <v>45028.291666666664</v>
      </c>
      <c r="C68210" s="1">
        <v>45028</v>
      </c>
      <c r="D68210">
        <v>1</v>
      </c>
      <c r="E68210" s="2">
        <v>45028.041666666664</v>
      </c>
      <c r="F68210" s="8" t="s">
        <v>388</v>
      </c>
      <c r="G68210" s="10" t="s">
        <v>389</v>
      </c>
      <c r="J68210" s="14">
        <v>167</v>
      </c>
      <c r="K68210" s="14">
        <v>167</v>
      </c>
      <c r="P68210" s="14">
        <v>167</v>
      </c>
      <c r="Q68210" s="14">
        <v>167</v>
      </c>
      <c r="X68210" s="14">
        <v>167</v>
      </c>
      <c r="AP68210" s="14">
        <v>167</v>
      </c>
      <c r="AS68210" s="14">
        <v>174</v>
      </c>
      <c r="AT68210" s="25">
        <v>2.224657095729738</v>
      </c>
      <c r="AU68210" s="25">
        <v>0.90177236440677644</v>
      </c>
      <c r="AV68210" s="25">
        <v>2.2507912475017955</v>
      </c>
      <c r="AZ68210" s="26">
        <v>1.1124028009893099</v>
      </c>
      <c r="BA68210" s="26">
        <v>1.1124028009893099</v>
      </c>
      <c r="BB68210" s="26">
        <v>0</v>
      </c>
      <c r="BC68210" s="26">
        <v>1.1590304633062274</v>
      </c>
      <c r="BD68210" s="26">
        <v>-4.6627662316917506E-2</v>
      </c>
      <c r="BE68210" s="14">
        <v>167</v>
      </c>
      <c r="BF68210" s="14">
        <v>-7</v>
      </c>
      <c r="BG68210" s="27">
        <v>1.4685182413874563E-2</v>
      </c>
    </row>
    <row r="68211" spans="1:60" x14ac:dyDescent="0.25">
      <c r="A68211" t="s">
        <v>76</v>
      </c>
      <c r="B68211" s="2">
        <v>45028.333333333336</v>
      </c>
      <c r="C68211" s="1">
        <v>45028</v>
      </c>
      <c r="D68211">
        <v>2</v>
      </c>
      <c r="E68211" s="2">
        <v>45028.083333333336</v>
      </c>
      <c r="F68211" s="8" t="s">
        <v>388</v>
      </c>
      <c r="G68211" s="10" t="s">
        <v>389</v>
      </c>
      <c r="J68211" s="14">
        <v>170</v>
      </c>
      <c r="K68211" s="14">
        <v>170</v>
      </c>
      <c r="P68211" s="14">
        <v>170</v>
      </c>
      <c r="Q68211" s="14">
        <v>170</v>
      </c>
      <c r="X68211" s="14">
        <v>170</v>
      </c>
      <c r="AP68211" s="14">
        <v>170</v>
      </c>
      <c r="AS68211" s="14">
        <v>167</v>
      </c>
      <c r="AT68211" s="25">
        <v>2.2240508447846818</v>
      </c>
      <c r="AU68211" s="25">
        <v>0.90252900402580416</v>
      </c>
      <c r="AV68211" s="25">
        <v>2.2511522425415653</v>
      </c>
      <c r="AZ68211" s="26">
        <v>1.1323860848394169</v>
      </c>
      <c r="BA68211" s="26">
        <v>1.1323860848394169</v>
      </c>
      <c r="BB68211" s="26">
        <v>0</v>
      </c>
      <c r="BC68211" s="26">
        <v>1.1124028009893094</v>
      </c>
      <c r="BD68211" s="26">
        <v>1.9983283850107503E-2</v>
      </c>
      <c r="BE68211" s="14">
        <v>170</v>
      </c>
      <c r="BF68211" s="14">
        <v>3</v>
      </c>
      <c r="BG68211" s="27">
        <v>1.4685182413874559E-2</v>
      </c>
      <c r="BH68211" s="27">
        <v>1.4685182413874665E-2</v>
      </c>
    </row>
    <row r="68212" spans="1:60" x14ac:dyDescent="0.25">
      <c r="A68212" t="s">
        <v>76</v>
      </c>
      <c r="B68212" s="2">
        <v>45028.375</v>
      </c>
      <c r="C68212" s="1">
        <v>45028</v>
      </c>
      <c r="D68212">
        <v>3</v>
      </c>
      <c r="E68212" s="2">
        <v>45028.125</v>
      </c>
      <c r="F68212" s="8" t="s">
        <v>388</v>
      </c>
      <c r="G68212" s="10" t="s">
        <v>389</v>
      </c>
      <c r="J68212" s="14">
        <v>178</v>
      </c>
      <c r="K68212" s="14">
        <v>178</v>
      </c>
      <c r="P68212" s="14">
        <v>178</v>
      </c>
      <c r="Q68212" s="14">
        <v>178</v>
      </c>
      <c r="X68212" s="14">
        <v>178</v>
      </c>
      <c r="AP68212" s="14">
        <v>178</v>
      </c>
      <c r="AS68212" s="14">
        <v>170</v>
      </c>
      <c r="AT68212" s="25">
        <v>2.2260561619722212</v>
      </c>
      <c r="AU68212" s="25">
        <v>0.90309564027733047</v>
      </c>
      <c r="AV68212" s="25">
        <v>2.253106608977919</v>
      </c>
      <c r="AZ68212" s="26">
        <v>1.1856748417730367</v>
      </c>
      <c r="BA68212" s="26">
        <v>1.1856748417730367</v>
      </c>
      <c r="BB68212" s="26">
        <v>0</v>
      </c>
      <c r="BC68212" s="26">
        <v>1.1323860848394169</v>
      </c>
      <c r="BD68212" s="26">
        <v>5.3288756933619785E-2</v>
      </c>
      <c r="BE68212" s="14">
        <v>178</v>
      </c>
      <c r="BF68212" s="14">
        <v>8</v>
      </c>
      <c r="BG68212" s="27">
        <v>1.4685182413874561E-2</v>
      </c>
      <c r="BH68212" s="27">
        <v>1.4685182413874604E-2</v>
      </c>
    </row>
    <row r="68213" spans="1:60" x14ac:dyDescent="0.25">
      <c r="A68213" t="s">
        <v>76</v>
      </c>
      <c r="B68213" s="2">
        <v>45028.416666666664</v>
      </c>
      <c r="C68213" s="1">
        <v>45028</v>
      </c>
      <c r="D68213">
        <v>4</v>
      </c>
      <c r="E68213" s="2">
        <v>45028.166666666664</v>
      </c>
      <c r="F68213" s="8" t="s">
        <v>388</v>
      </c>
      <c r="G68213" s="10" t="s">
        <v>389</v>
      </c>
      <c r="J68213" s="14">
        <v>176</v>
      </c>
      <c r="K68213" s="14">
        <v>176</v>
      </c>
      <c r="P68213" s="14">
        <v>176</v>
      </c>
      <c r="Q68213" s="14">
        <v>176</v>
      </c>
      <c r="X68213" s="14">
        <v>176</v>
      </c>
      <c r="AP68213" s="14">
        <v>176</v>
      </c>
      <c r="AS68213" s="14">
        <v>178</v>
      </c>
      <c r="AT68213" s="25">
        <v>2.2280593673189264</v>
      </c>
      <c r="AU68213" s="25">
        <v>0.90339694479021693</v>
      </c>
      <c r="AV68213" s="25">
        <v>2.257664212984186</v>
      </c>
      <c r="AZ68213" s="26">
        <v>1.1723526525396317</v>
      </c>
      <c r="BA68213" s="26">
        <v>1.1723526525396317</v>
      </c>
      <c r="BB68213" s="26">
        <v>0</v>
      </c>
      <c r="BC68213" s="26">
        <v>1.1856748417730367</v>
      </c>
      <c r="BD68213" s="26">
        <v>-1.3322189233405002E-2</v>
      </c>
      <c r="BE68213" s="14">
        <v>176</v>
      </c>
      <c r="BF68213" s="14">
        <v>-2</v>
      </c>
      <c r="BG68213" s="27">
        <v>1.4685182413874561E-2</v>
      </c>
    </row>
    <row r="68214" spans="1:60" x14ac:dyDescent="0.25">
      <c r="A68214" t="s">
        <v>76</v>
      </c>
      <c r="B68214" s="2">
        <v>45028.458333333336</v>
      </c>
      <c r="C68214" s="1">
        <v>45028</v>
      </c>
      <c r="D68214">
        <v>5</v>
      </c>
      <c r="E68214" s="2">
        <v>45028.208333333336</v>
      </c>
      <c r="F68214" s="8" t="s">
        <v>388</v>
      </c>
      <c r="G68214" s="10" t="s">
        <v>389</v>
      </c>
      <c r="J68214" s="14">
        <v>120</v>
      </c>
      <c r="K68214" s="14">
        <v>120</v>
      </c>
      <c r="P68214" s="14">
        <v>120</v>
      </c>
      <c r="Q68214" s="14">
        <v>120</v>
      </c>
      <c r="X68214" s="14">
        <v>120</v>
      </c>
      <c r="AP68214" s="14">
        <v>120</v>
      </c>
      <c r="AS68214" s="14">
        <v>176</v>
      </c>
      <c r="AT68214" s="25">
        <v>2.2307001037835987</v>
      </c>
      <c r="AU68214" s="25">
        <v>0.90288320370381869</v>
      </c>
      <c r="AV68214" s="25">
        <v>2.2588727318936472</v>
      </c>
      <c r="AZ68214" s="26">
        <v>0.79933135400429445</v>
      </c>
      <c r="BA68214" s="26">
        <v>0.79933135400429445</v>
      </c>
      <c r="BB68214" s="26">
        <v>0</v>
      </c>
      <c r="BC68214" s="26">
        <v>1.1723526525396322</v>
      </c>
      <c r="BD68214" s="26">
        <v>-0.37302129853533772</v>
      </c>
      <c r="BE68214" s="14">
        <v>120</v>
      </c>
      <c r="BF68214" s="14">
        <v>-56</v>
      </c>
      <c r="BG68214" s="27">
        <v>1.4685182413874563E-2</v>
      </c>
    </row>
    <row r="68215" spans="1:60" x14ac:dyDescent="0.25">
      <c r="A68215" t="s">
        <v>76</v>
      </c>
      <c r="B68215" s="2">
        <v>45028.5</v>
      </c>
      <c r="C68215" s="1">
        <v>45028</v>
      </c>
      <c r="D68215">
        <v>6</v>
      </c>
      <c r="E68215" s="2">
        <v>45028.25</v>
      </c>
      <c r="F68215" s="8" t="s">
        <v>388</v>
      </c>
      <c r="G68215" s="10" t="s">
        <v>389</v>
      </c>
      <c r="J68215" s="14">
        <v>76</v>
      </c>
      <c r="K68215" s="14">
        <v>76</v>
      </c>
      <c r="P68215" s="14">
        <v>76</v>
      </c>
      <c r="Q68215" s="14">
        <v>76</v>
      </c>
      <c r="X68215" s="14">
        <v>76</v>
      </c>
      <c r="AP68215" s="14">
        <v>76</v>
      </c>
      <c r="AS68215" s="14">
        <v>120</v>
      </c>
      <c r="AT68215" s="25">
        <v>2.2301487781654692</v>
      </c>
      <c r="AU68215" s="25">
        <v>0.90081679030488182</v>
      </c>
      <c r="AV68215" s="25">
        <v>2.2572891891418094</v>
      </c>
      <c r="AZ68215" s="26">
        <v>0.50624319086938641</v>
      </c>
      <c r="BA68215" s="26">
        <v>0.50624319086938641</v>
      </c>
      <c r="BB68215" s="26">
        <v>0</v>
      </c>
      <c r="BC68215" s="26">
        <v>0.79933135400429445</v>
      </c>
      <c r="BD68215" s="26">
        <v>-0.29308816313490804</v>
      </c>
      <c r="BE68215" s="14">
        <v>76</v>
      </c>
      <c r="BF68215" s="14">
        <v>-44</v>
      </c>
      <c r="BG68215" s="27">
        <v>1.4685182413874561E-2</v>
      </c>
    </row>
    <row r="68216" spans="1:60" x14ac:dyDescent="0.25">
      <c r="A68216" t="s">
        <v>76</v>
      </c>
      <c r="B68216" s="2">
        <v>45028.541666666664</v>
      </c>
      <c r="C68216" s="1">
        <v>45028</v>
      </c>
      <c r="D68216">
        <v>7</v>
      </c>
      <c r="E68216" s="2">
        <v>45028.291666666664</v>
      </c>
      <c r="F68216" s="8" t="s">
        <v>388</v>
      </c>
      <c r="G68216" s="10" t="s">
        <v>389</v>
      </c>
      <c r="J68216" s="14">
        <v>76</v>
      </c>
      <c r="K68216" s="14">
        <v>76</v>
      </c>
      <c r="P68216" s="14">
        <v>76</v>
      </c>
      <c r="Q68216" s="14">
        <v>76</v>
      </c>
      <c r="X68216" s="14">
        <v>76</v>
      </c>
      <c r="AP68216" s="14">
        <v>76</v>
      </c>
      <c r="AS68216" s="14">
        <v>76</v>
      </c>
      <c r="AT68216" s="25">
        <v>2.2272887720951728</v>
      </c>
      <c r="AU68216" s="25">
        <v>0.89944609864920966</v>
      </c>
      <c r="AV68216" s="25">
        <v>2.2515580520659033</v>
      </c>
      <c r="AZ68216" s="26">
        <v>0.50624319086938663</v>
      </c>
      <c r="BA68216" s="26">
        <v>0.50624319086938663</v>
      </c>
      <c r="BB68216" s="26">
        <v>0</v>
      </c>
      <c r="BC68216" s="26">
        <v>0.50624319086938663</v>
      </c>
      <c r="BD68216" s="26">
        <v>0</v>
      </c>
      <c r="BE68216" s="14">
        <v>76</v>
      </c>
      <c r="BF68216" s="14">
        <v>0</v>
      </c>
      <c r="BG68216" s="27">
        <v>1.4685182413874566E-2</v>
      </c>
    </row>
    <row r="68217" spans="1:60" x14ac:dyDescent="0.25">
      <c r="A68217" t="s">
        <v>76</v>
      </c>
      <c r="B68217" s="2">
        <v>45028.583333333336</v>
      </c>
      <c r="C68217" s="1">
        <v>45028</v>
      </c>
      <c r="D68217">
        <v>8</v>
      </c>
      <c r="E68217" s="2">
        <v>45028.333333333336</v>
      </c>
      <c r="F68217" s="8" t="s">
        <v>388</v>
      </c>
      <c r="G68217" s="10" t="s">
        <v>389</v>
      </c>
      <c r="J68217" s="14">
        <v>40</v>
      </c>
      <c r="K68217" s="14">
        <v>40</v>
      </c>
      <c r="P68217" s="14">
        <v>40</v>
      </c>
      <c r="Q68217" s="14">
        <v>40</v>
      </c>
      <c r="X68217" s="14">
        <v>40</v>
      </c>
      <c r="AP68217" s="14">
        <v>40</v>
      </c>
      <c r="AS68217" s="14">
        <v>76</v>
      </c>
      <c r="AT68217" s="25">
        <v>2.2246942870984769</v>
      </c>
      <c r="AU68217" s="25">
        <v>0.8991262245522732</v>
      </c>
      <c r="AV68217" s="25">
        <v>2.2585562600959737</v>
      </c>
      <c r="AZ68217" s="26">
        <v>0.26644378466809815</v>
      </c>
      <c r="BA68217" s="26">
        <v>0.26644378466809815</v>
      </c>
      <c r="BB68217" s="26">
        <v>0</v>
      </c>
      <c r="BC68217" s="26">
        <v>0.50624319086938652</v>
      </c>
      <c r="BD68217" s="26">
        <v>-0.23979940620128837</v>
      </c>
      <c r="BE68217" s="14">
        <v>40</v>
      </c>
      <c r="BF68217" s="14">
        <v>-36</v>
      </c>
      <c r="BG68217" s="27">
        <v>1.4685182413874563E-2</v>
      </c>
    </row>
    <row r="68218" spans="1:60" x14ac:dyDescent="0.25">
      <c r="A68218" t="s">
        <v>76</v>
      </c>
      <c r="B68218" s="2">
        <v>45028.625</v>
      </c>
      <c r="C68218" s="1">
        <v>45028</v>
      </c>
      <c r="D68218">
        <v>9</v>
      </c>
      <c r="E68218" s="2">
        <v>45028.375</v>
      </c>
      <c r="F68218" s="8" t="s">
        <v>388</v>
      </c>
      <c r="G68218" s="10" t="s">
        <v>389</v>
      </c>
      <c r="J68218" s="14">
        <v>41</v>
      </c>
      <c r="K68218" s="14">
        <v>41</v>
      </c>
      <c r="P68218" s="14">
        <v>41</v>
      </c>
      <c r="Q68218" s="14">
        <v>41</v>
      </c>
      <c r="X68218" s="14">
        <v>41</v>
      </c>
      <c r="AP68218" s="14">
        <v>41</v>
      </c>
      <c r="AS68218" s="14">
        <v>40</v>
      </c>
      <c r="AT68218" s="25">
        <v>2.2229491762569795</v>
      </c>
      <c r="AU68218" s="25">
        <v>0.89938390361066123</v>
      </c>
      <c r="AV68218" s="25">
        <v>2.2611253609143653</v>
      </c>
      <c r="AZ68218" s="26">
        <v>0.27310487928480054</v>
      </c>
      <c r="BA68218" s="26">
        <v>0.27310487928480054</v>
      </c>
      <c r="BB68218" s="26">
        <v>0</v>
      </c>
      <c r="BC68218" s="26">
        <v>0.26644378466809809</v>
      </c>
      <c r="BD68218" s="26">
        <v>6.6610946167024454E-3</v>
      </c>
      <c r="BE68218" s="14">
        <v>41</v>
      </c>
      <c r="BF68218" s="14">
        <v>1</v>
      </c>
      <c r="BG68218" s="27">
        <v>1.4685182413874558E-2</v>
      </c>
      <c r="BH68218" s="27">
        <v>1.4685182413874544E-2</v>
      </c>
    </row>
    <row r="68219" spans="1:60" x14ac:dyDescent="0.25">
      <c r="A68219" t="s">
        <v>76</v>
      </c>
      <c r="B68219" s="2">
        <v>45028.666666666664</v>
      </c>
      <c r="C68219" s="1">
        <v>45028</v>
      </c>
      <c r="D68219">
        <v>10</v>
      </c>
      <c r="E68219" s="2">
        <v>45028.416666666664</v>
      </c>
      <c r="F68219" s="8" t="s">
        <v>388</v>
      </c>
      <c r="G68219" s="10" t="s">
        <v>389</v>
      </c>
      <c r="J68219" s="14">
        <v>6</v>
      </c>
      <c r="K68219" s="14">
        <v>6</v>
      </c>
      <c r="P68219" s="14">
        <v>6</v>
      </c>
      <c r="Q68219" s="14">
        <v>6</v>
      </c>
      <c r="X68219" s="14">
        <v>6</v>
      </c>
      <c r="AP68219" s="14">
        <v>6</v>
      </c>
      <c r="AS68219" s="14">
        <v>41</v>
      </c>
      <c r="AT68219" s="25">
        <v>2.2224682735554149</v>
      </c>
      <c r="AU68219" s="25">
        <v>0.89988957272524916</v>
      </c>
      <c r="AV68219" s="25">
        <v>2.2553537043340168</v>
      </c>
      <c r="AZ68219" s="26">
        <v>3.9966567700214707E-2</v>
      </c>
      <c r="BA68219" s="26">
        <v>3.9966567700214707E-2</v>
      </c>
      <c r="BB68219" s="26">
        <v>0</v>
      </c>
      <c r="BC68219" s="26">
        <v>0.27310487928480048</v>
      </c>
      <c r="BD68219" s="26">
        <v>-0.23313831158458578</v>
      </c>
      <c r="BE68219" s="14">
        <v>6</v>
      </c>
      <c r="BF68219" s="14">
        <v>-35</v>
      </c>
      <c r="BG68219" s="27">
        <v>1.4685182413874558E-2</v>
      </c>
    </row>
    <row r="68220" spans="1:60" x14ac:dyDescent="0.25">
      <c r="A68220" t="s">
        <v>76</v>
      </c>
      <c r="B68220" s="2">
        <v>45028.708333333336</v>
      </c>
      <c r="C68220" s="1">
        <v>45028</v>
      </c>
      <c r="D68220">
        <v>11</v>
      </c>
      <c r="E68220" s="2">
        <v>45028.458333333336</v>
      </c>
      <c r="F68220" s="8" t="s">
        <v>388</v>
      </c>
      <c r="G68220" s="10" t="s">
        <v>389</v>
      </c>
      <c r="J68220" s="14">
        <v>0</v>
      </c>
      <c r="K68220" s="14">
        <v>-4</v>
      </c>
      <c r="P68220" s="14">
        <v>0</v>
      </c>
      <c r="Q68220" s="14">
        <v>-4</v>
      </c>
      <c r="X68220" s="14">
        <v>0</v>
      </c>
      <c r="AP68220" s="14">
        <v>0</v>
      </c>
      <c r="AS68220" s="14">
        <v>6</v>
      </c>
      <c r="AT68220" s="25">
        <v>2.2223175261042769</v>
      </c>
      <c r="AU68220" s="25">
        <v>0.89971067167472973</v>
      </c>
      <c r="AV68220" s="25">
        <v>2.2531867877823517</v>
      </c>
      <c r="AZ68220" s="26">
        <v>0</v>
      </c>
      <c r="BA68220" s="26">
        <v>0</v>
      </c>
      <c r="BB68220" s="26">
        <v>0</v>
      </c>
      <c r="BC68220" s="26">
        <v>0</v>
      </c>
      <c r="BD68220" s="26">
        <v>0</v>
      </c>
      <c r="BE68220" s="14">
        <v>0</v>
      </c>
      <c r="BF68220" s="14">
        <v>-6</v>
      </c>
    </row>
    <row r="68221" spans="1:60" x14ac:dyDescent="0.25">
      <c r="A68221" t="s">
        <v>76</v>
      </c>
      <c r="B68221" s="2">
        <v>45028.75</v>
      </c>
      <c r="C68221" s="1">
        <v>45028</v>
      </c>
      <c r="D68221">
        <v>12</v>
      </c>
      <c r="E68221" s="2">
        <v>45028.5</v>
      </c>
      <c r="F68221" s="8" t="s">
        <v>388</v>
      </c>
      <c r="G68221" s="10" t="s">
        <v>389</v>
      </c>
      <c r="J68221" s="14">
        <v>0</v>
      </c>
      <c r="K68221" s="14">
        <v>-2</v>
      </c>
      <c r="P68221" s="14">
        <v>0</v>
      </c>
      <c r="Q68221" s="14">
        <v>-2</v>
      </c>
      <c r="X68221" s="14">
        <v>0</v>
      </c>
      <c r="AP68221" s="14">
        <v>0</v>
      </c>
      <c r="AS68221" s="14">
        <v>-4</v>
      </c>
      <c r="AT68221" s="25">
        <v>2.2224686748410987</v>
      </c>
      <c r="AU68221" s="25">
        <v>0.89948652178383992</v>
      </c>
      <c r="AV68221" s="25">
        <v>2.2505974133707545</v>
      </c>
      <c r="AZ68221" s="26">
        <v>0</v>
      </c>
      <c r="BA68221" s="26">
        <v>0</v>
      </c>
      <c r="BB68221" s="26">
        <v>2.8561586313302469</v>
      </c>
      <c r="BC68221" s="26">
        <v>0</v>
      </c>
      <c r="BD68221" s="26">
        <v>2.8561586313302469</v>
      </c>
      <c r="BE68221" s="14">
        <v>0</v>
      </c>
      <c r="BF68221" s="14">
        <v>4</v>
      </c>
      <c r="BH68221" s="27">
        <v>1.5741861104508221</v>
      </c>
    </row>
    <row r="68222" spans="1:60" x14ac:dyDescent="0.25">
      <c r="A68222" t="s">
        <v>76</v>
      </c>
      <c r="B68222" s="2">
        <v>45028.791666666664</v>
      </c>
      <c r="C68222" s="1">
        <v>45028</v>
      </c>
      <c r="D68222">
        <v>13</v>
      </c>
      <c r="E68222" s="2">
        <v>45028.541666666664</v>
      </c>
      <c r="F68222" s="8" t="s">
        <v>388</v>
      </c>
      <c r="G68222" s="10" t="s">
        <v>389</v>
      </c>
      <c r="J68222" s="14">
        <v>0</v>
      </c>
      <c r="K68222" s="14">
        <v>-4</v>
      </c>
      <c r="P68222" s="14">
        <v>0</v>
      </c>
      <c r="Q68222" s="14">
        <v>-4</v>
      </c>
      <c r="X68222" s="14">
        <v>0</v>
      </c>
      <c r="AP68222" s="14">
        <v>0</v>
      </c>
      <c r="AS68222" s="14">
        <v>-2</v>
      </c>
      <c r="AT68222" s="25">
        <v>2.2237691080034847</v>
      </c>
      <c r="AU68222" s="25">
        <v>0.89917687144726288</v>
      </c>
      <c r="AV68222" s="25">
        <v>2.2476151074630404</v>
      </c>
      <c r="AZ68222" s="26">
        <v>0</v>
      </c>
      <c r="BA68222" s="26">
        <v>0</v>
      </c>
      <c r="BB68222" s="26">
        <v>1.4356298102156417</v>
      </c>
      <c r="BC68222" s="26">
        <v>0</v>
      </c>
      <c r="BD68222" s="26">
        <v>1.4356298102156417</v>
      </c>
      <c r="BE68222" s="14">
        <v>0</v>
      </c>
      <c r="BF68222" s="14">
        <v>2</v>
      </c>
      <c r="BH68222" s="27">
        <v>1.582509096098804</v>
      </c>
    </row>
    <row r="68223" spans="1:60" x14ac:dyDescent="0.25">
      <c r="A68223" t="s">
        <v>76</v>
      </c>
      <c r="B68223" s="2">
        <v>45028.833333333336</v>
      </c>
      <c r="C68223" s="1">
        <v>45028</v>
      </c>
      <c r="D68223">
        <v>14</v>
      </c>
      <c r="E68223" s="2">
        <v>45028.583333333336</v>
      </c>
      <c r="F68223" s="8" t="s">
        <v>388</v>
      </c>
      <c r="G68223" s="10" t="s">
        <v>389</v>
      </c>
      <c r="J68223" s="14">
        <v>0</v>
      </c>
      <c r="K68223" s="14">
        <v>-3</v>
      </c>
      <c r="P68223" s="14">
        <v>0</v>
      </c>
      <c r="Q68223" s="14">
        <v>-3</v>
      </c>
      <c r="X68223" s="14">
        <v>0</v>
      </c>
      <c r="AP68223" s="14">
        <v>0</v>
      </c>
      <c r="AS68223" s="14">
        <v>-4</v>
      </c>
      <c r="AT68223" s="25">
        <v>2.2252812181147772</v>
      </c>
      <c r="AU68223" s="25">
        <v>0.8989910670947644</v>
      </c>
      <c r="AV68223" s="25">
        <v>2.2537039244865595</v>
      </c>
      <c r="AZ68223" s="26">
        <v>0</v>
      </c>
      <c r="BA68223" s="26">
        <v>0</v>
      </c>
      <c r="BB68223" s="26">
        <v>2.859609655801012</v>
      </c>
      <c r="BC68223" s="26">
        <v>0</v>
      </c>
      <c r="BD68223" s="26">
        <v>2.859609655801012</v>
      </c>
      <c r="BE68223" s="14">
        <v>0</v>
      </c>
      <c r="BF68223" s="14">
        <v>4</v>
      </c>
      <c r="BH68223" s="27">
        <v>1.5760881598430068</v>
      </c>
    </row>
    <row r="68224" spans="1:60" x14ac:dyDescent="0.25">
      <c r="A68224" t="s">
        <v>76</v>
      </c>
      <c r="B68224" s="2">
        <v>45028.875</v>
      </c>
      <c r="C68224" s="1">
        <v>45028</v>
      </c>
      <c r="D68224">
        <v>15</v>
      </c>
      <c r="E68224" s="2">
        <v>45028.625</v>
      </c>
      <c r="F68224" s="8" t="s">
        <v>388</v>
      </c>
      <c r="G68224" s="10" t="s">
        <v>389</v>
      </c>
      <c r="J68224" s="14">
        <v>5</v>
      </c>
      <c r="K68224" s="14">
        <v>4</v>
      </c>
      <c r="P68224" s="14">
        <v>5</v>
      </c>
      <c r="Q68224" s="14">
        <v>4</v>
      </c>
      <c r="X68224" s="14">
        <v>5</v>
      </c>
      <c r="AP68224" s="14">
        <v>5</v>
      </c>
      <c r="AS68224" s="14">
        <v>-3</v>
      </c>
      <c r="AT68224" s="25">
        <v>2.2269041241865755</v>
      </c>
      <c r="AU68224" s="25">
        <v>0.89941137468223431</v>
      </c>
      <c r="AV68224" s="25">
        <v>2.2621516513827182</v>
      </c>
      <c r="AZ68224" s="26">
        <v>3.3305473083512248E-2</v>
      </c>
      <c r="BA68224" s="26">
        <v>3.3305473083512248E-2</v>
      </c>
      <c r="BB68224" s="26">
        <v>2.190179979865766</v>
      </c>
      <c r="BC68224" s="26">
        <v>0</v>
      </c>
      <c r="BD68224" s="26">
        <v>2.2234854529492782</v>
      </c>
      <c r="BE68224" s="14">
        <v>5</v>
      </c>
      <c r="BF68224" s="14">
        <v>8</v>
      </c>
      <c r="BG68224" s="27">
        <v>1.4685182413874554E-2</v>
      </c>
      <c r="BH68224" s="27">
        <v>0.6127425624101297</v>
      </c>
    </row>
    <row r="68225" spans="1:60" x14ac:dyDescent="0.25">
      <c r="A68225" t="s">
        <v>76</v>
      </c>
      <c r="B68225" s="2">
        <v>45028.916666666664</v>
      </c>
      <c r="C68225" s="1">
        <v>45028</v>
      </c>
      <c r="D68225">
        <v>16</v>
      </c>
      <c r="E68225" s="2">
        <v>45028.666666666664</v>
      </c>
      <c r="F68225" s="8" t="s">
        <v>388</v>
      </c>
      <c r="G68225" s="10" t="s">
        <v>389</v>
      </c>
      <c r="J68225" s="14">
        <v>41</v>
      </c>
      <c r="K68225" s="14">
        <v>41</v>
      </c>
      <c r="P68225" s="14">
        <v>41</v>
      </c>
      <c r="Q68225" s="14">
        <v>41</v>
      </c>
      <c r="X68225" s="14">
        <v>41</v>
      </c>
      <c r="AP68225" s="14">
        <v>41</v>
      </c>
      <c r="AS68225" s="14">
        <v>4</v>
      </c>
      <c r="AT68225" s="25">
        <v>2.2280853395625795</v>
      </c>
      <c r="AU68225" s="25">
        <v>0.89975175317377698</v>
      </c>
      <c r="AV68225" s="25">
        <v>2.2644909865168805</v>
      </c>
      <c r="AZ68225" s="26">
        <v>0.27310487928480059</v>
      </c>
      <c r="BA68225" s="26">
        <v>0.27310487928480059</v>
      </c>
      <c r="BB68225" s="26">
        <v>0</v>
      </c>
      <c r="BC68225" s="26">
        <v>2.6644378466809813E-2</v>
      </c>
      <c r="BD68225" s="26">
        <v>0.24646050081799079</v>
      </c>
      <c r="BE68225" s="14">
        <v>41</v>
      </c>
      <c r="BF68225" s="14">
        <v>37</v>
      </c>
      <c r="BG68225" s="27">
        <v>1.4685182413874563E-2</v>
      </c>
      <c r="BH68225" s="27">
        <v>1.4685182413874563E-2</v>
      </c>
    </row>
    <row r="68226" spans="1:60" x14ac:dyDescent="0.25">
      <c r="A68226" t="s">
        <v>76</v>
      </c>
      <c r="B68226" s="2">
        <v>45028.958333333336</v>
      </c>
      <c r="C68226" s="1">
        <v>45028</v>
      </c>
      <c r="D68226">
        <v>17</v>
      </c>
      <c r="E68226" s="2">
        <v>45028.708333333336</v>
      </c>
      <c r="F68226" s="8" t="s">
        <v>388</v>
      </c>
      <c r="G68226" s="10" t="s">
        <v>389</v>
      </c>
      <c r="J68226" s="14">
        <v>34</v>
      </c>
      <c r="K68226" s="14">
        <v>34</v>
      </c>
      <c r="P68226" s="14">
        <v>34</v>
      </c>
      <c r="Q68226" s="14">
        <v>34</v>
      </c>
      <c r="X68226" s="14">
        <v>34</v>
      </c>
      <c r="AP68226" s="14">
        <v>34</v>
      </c>
      <c r="AS68226" s="14">
        <v>41</v>
      </c>
      <c r="AT68226" s="25">
        <v>2.2297391108987332</v>
      </c>
      <c r="AU68226" s="25">
        <v>0.89996918795323633</v>
      </c>
      <c r="AV68226" s="25">
        <v>2.2695249528676538</v>
      </c>
      <c r="AZ68226" s="26">
        <v>0.22647721696788339</v>
      </c>
      <c r="BA68226" s="26">
        <v>0.22647721696788339</v>
      </c>
      <c r="BB68226" s="26">
        <v>0</v>
      </c>
      <c r="BC68226" s="26">
        <v>0.27310487928480054</v>
      </c>
      <c r="BD68226" s="26">
        <v>-4.6627662316917146E-2</v>
      </c>
      <c r="BE68226" s="14">
        <v>34</v>
      </c>
      <c r="BF68226" s="14">
        <v>-7</v>
      </c>
      <c r="BG68226" s="27">
        <v>1.4685182413874561E-2</v>
      </c>
    </row>
    <row r="68227" spans="1:60" x14ac:dyDescent="0.25">
      <c r="A68227" t="s">
        <v>76</v>
      </c>
      <c r="B68227" s="2">
        <v>45029</v>
      </c>
      <c r="C68227" s="1">
        <v>45028</v>
      </c>
      <c r="D68227">
        <v>18</v>
      </c>
      <c r="E68227" s="2">
        <v>45028.75</v>
      </c>
      <c r="F68227" s="8" t="s">
        <v>388</v>
      </c>
      <c r="G68227" s="10" t="s">
        <v>389</v>
      </c>
      <c r="J68227" s="14">
        <v>2</v>
      </c>
      <c r="K68227" s="14">
        <v>1</v>
      </c>
      <c r="P68227" s="14">
        <v>2</v>
      </c>
      <c r="Q68227" s="14">
        <v>1</v>
      </c>
      <c r="X68227" s="14">
        <v>2</v>
      </c>
      <c r="AP68227" s="14">
        <v>2</v>
      </c>
      <c r="AS68227" s="14">
        <v>34</v>
      </c>
      <c r="AT68227" s="25">
        <v>2.229853175361558</v>
      </c>
      <c r="AU68227" s="25">
        <v>0.90055592892852887</v>
      </c>
      <c r="AV68227" s="25">
        <v>2.2655222006741425</v>
      </c>
      <c r="AZ68227" s="26">
        <v>1.3322189233404906E-2</v>
      </c>
      <c r="BA68227" s="26">
        <v>1.3322189233404906E-2</v>
      </c>
      <c r="BB68227" s="26">
        <v>0</v>
      </c>
      <c r="BC68227" s="26">
        <v>0.22647721696788345</v>
      </c>
      <c r="BD68227" s="26">
        <v>-0.21315502773447853</v>
      </c>
      <c r="BE68227" s="14">
        <v>2</v>
      </c>
      <c r="BF68227" s="14">
        <v>-32</v>
      </c>
      <c r="BG68227" s="27">
        <v>1.4685182413874563E-2</v>
      </c>
    </row>
    <row r="68228" spans="1:60" x14ac:dyDescent="0.25">
      <c r="A68228" t="s">
        <v>76</v>
      </c>
      <c r="B68228" s="2">
        <v>45029.041666666664</v>
      </c>
      <c r="C68228" s="1">
        <v>45028</v>
      </c>
      <c r="D68228">
        <v>19</v>
      </c>
      <c r="E68228" s="2">
        <v>45028.791666666664</v>
      </c>
      <c r="F68228" s="8" t="s">
        <v>388</v>
      </c>
      <c r="G68228" s="10" t="s">
        <v>389</v>
      </c>
      <c r="J68228" s="14">
        <v>1</v>
      </c>
      <c r="K68228" s="14">
        <v>0</v>
      </c>
      <c r="P68228" s="14">
        <v>1</v>
      </c>
      <c r="Q68228" s="14">
        <v>0</v>
      </c>
      <c r="X68228" s="14">
        <v>1</v>
      </c>
      <c r="AP68228" s="14">
        <v>1</v>
      </c>
      <c r="AS68228" s="14">
        <v>1</v>
      </c>
      <c r="AT68228" s="25">
        <v>2.2286409465362964</v>
      </c>
      <c r="AU68228" s="25">
        <v>0.89991157017456969</v>
      </c>
      <c r="AV68228" s="25">
        <v>2.2553420277797431</v>
      </c>
      <c r="AZ68228" s="26">
        <v>6.6610946167024523E-3</v>
      </c>
      <c r="BA68228" s="26">
        <v>6.6610946167024523E-3</v>
      </c>
      <c r="BB68228" s="26">
        <v>0</v>
      </c>
      <c r="BC68228" s="26">
        <v>6.6610946167024523E-3</v>
      </c>
      <c r="BD68228" s="26">
        <v>0</v>
      </c>
      <c r="BE68228" s="14">
        <v>1</v>
      </c>
      <c r="BF68228" s="14">
        <v>0</v>
      </c>
      <c r="BG68228" s="27">
        <v>1.4685182413874561E-2</v>
      </c>
    </row>
    <row r="68229" spans="1:60" x14ac:dyDescent="0.25">
      <c r="A68229" t="s">
        <v>76</v>
      </c>
      <c r="B68229" s="2">
        <v>45029.083333333336</v>
      </c>
      <c r="C68229" s="1">
        <v>45028</v>
      </c>
      <c r="D68229">
        <v>20</v>
      </c>
      <c r="E68229" s="2">
        <v>45028.833333333336</v>
      </c>
      <c r="F68229" s="8" t="s">
        <v>388</v>
      </c>
      <c r="G68229" s="10" t="s">
        <v>389</v>
      </c>
      <c r="J68229" s="14">
        <v>3</v>
      </c>
      <c r="K68229" s="14">
        <v>2</v>
      </c>
      <c r="P68229" s="14">
        <v>3</v>
      </c>
      <c r="Q68229" s="14">
        <v>2</v>
      </c>
      <c r="X68229" s="14">
        <v>3</v>
      </c>
      <c r="AP68229" s="14">
        <v>3</v>
      </c>
      <c r="AS68229" s="14">
        <v>0</v>
      </c>
      <c r="AT68229" s="25">
        <v>2.2272543708961203</v>
      </c>
      <c r="AU68229" s="25">
        <v>0.89951579943459115</v>
      </c>
      <c r="AV68229" s="25">
        <v>2.2479715262416691</v>
      </c>
      <c r="AZ68229" s="26">
        <v>1.9983283850107357E-2</v>
      </c>
      <c r="BA68229" s="26">
        <v>1.9983283850107357E-2</v>
      </c>
      <c r="BB68229" s="26">
        <v>0</v>
      </c>
      <c r="BC68229" s="26">
        <v>0</v>
      </c>
      <c r="BD68229" s="26">
        <v>1.9983283850107357E-2</v>
      </c>
      <c r="BE68229" s="14">
        <v>3</v>
      </c>
      <c r="BF68229" s="14">
        <v>3</v>
      </c>
      <c r="BG68229" s="27">
        <v>1.4685182413874559E-2</v>
      </c>
      <c r="BH68229" s="27">
        <v>1.4685182413874559E-2</v>
      </c>
    </row>
    <row r="68230" spans="1:60" x14ac:dyDescent="0.25">
      <c r="A68230" t="s">
        <v>76</v>
      </c>
      <c r="B68230" s="2">
        <v>45029.125</v>
      </c>
      <c r="C68230" s="1">
        <v>45028</v>
      </c>
      <c r="D68230">
        <v>21</v>
      </c>
      <c r="E68230" s="2">
        <v>45028.875</v>
      </c>
      <c r="F68230" s="8" t="s">
        <v>388</v>
      </c>
      <c r="G68230" s="10" t="s">
        <v>389</v>
      </c>
      <c r="J68230" s="14">
        <v>7</v>
      </c>
      <c r="K68230" s="14">
        <v>6</v>
      </c>
      <c r="P68230" s="14">
        <v>7</v>
      </c>
      <c r="Q68230" s="14">
        <v>6</v>
      </c>
      <c r="X68230" s="14">
        <v>7</v>
      </c>
      <c r="AP68230" s="14">
        <v>7</v>
      </c>
      <c r="AS68230" s="14">
        <v>2</v>
      </c>
      <c r="AT68230" s="25">
        <v>2.2278049412109628</v>
      </c>
      <c r="AU68230" s="25">
        <v>0.89941570661973991</v>
      </c>
      <c r="AV68230" s="25">
        <v>2.234205813343626</v>
      </c>
      <c r="AZ68230" s="26">
        <v>4.6627662316917166E-2</v>
      </c>
      <c r="BA68230" s="26">
        <v>4.6627662316917166E-2</v>
      </c>
      <c r="BB68230" s="26">
        <v>0</v>
      </c>
      <c r="BC68230" s="26">
        <v>1.3322189233404905E-2</v>
      </c>
      <c r="BD68230" s="26">
        <v>3.3305473083512262E-2</v>
      </c>
      <c r="BE68230" s="14">
        <v>7</v>
      </c>
      <c r="BF68230" s="14">
        <v>5</v>
      </c>
      <c r="BG68230" s="27">
        <v>1.4685182413874559E-2</v>
      </c>
      <c r="BH68230" s="27">
        <v>1.4685182413874559E-2</v>
      </c>
    </row>
    <row r="68231" spans="1:60" x14ac:dyDescent="0.25">
      <c r="A68231" t="s">
        <v>76</v>
      </c>
      <c r="B68231" s="2">
        <v>45029.166666666664</v>
      </c>
      <c r="C68231" s="1">
        <v>45028</v>
      </c>
      <c r="D68231">
        <v>22</v>
      </c>
      <c r="E68231" s="2">
        <v>45028.916666666664</v>
      </c>
      <c r="F68231" s="8" t="s">
        <v>388</v>
      </c>
      <c r="G68231" s="10" t="s">
        <v>389</v>
      </c>
      <c r="J68231" s="14">
        <v>13</v>
      </c>
      <c r="K68231" s="14">
        <v>13</v>
      </c>
      <c r="P68231" s="14">
        <v>13</v>
      </c>
      <c r="Q68231" s="14">
        <v>13</v>
      </c>
      <c r="X68231" s="14">
        <v>13</v>
      </c>
      <c r="AP68231" s="14">
        <v>13</v>
      </c>
      <c r="AS68231" s="14">
        <v>6</v>
      </c>
      <c r="AT68231" s="25">
        <v>2.2268951946241518</v>
      </c>
      <c r="AU68231" s="25">
        <v>0.89895990401292314</v>
      </c>
      <c r="AV68231" s="25">
        <v>2.2526137768459518</v>
      </c>
      <c r="AZ68231" s="26">
        <v>8.659423001713186E-2</v>
      </c>
      <c r="BA68231" s="26">
        <v>8.659423001713186E-2</v>
      </c>
      <c r="BB68231" s="26">
        <v>0</v>
      </c>
      <c r="BC68231" s="26">
        <v>3.9966567700214707E-2</v>
      </c>
      <c r="BD68231" s="26">
        <v>4.6627662316917153E-2</v>
      </c>
      <c r="BE68231" s="14">
        <v>13</v>
      </c>
      <c r="BF68231" s="14">
        <v>7</v>
      </c>
      <c r="BG68231" s="27">
        <v>1.4685182413874556E-2</v>
      </c>
      <c r="BH68231" s="27">
        <v>1.4685182413874554E-2</v>
      </c>
    </row>
    <row r="68232" spans="1:60" x14ac:dyDescent="0.25">
      <c r="A68232" t="s">
        <v>76</v>
      </c>
      <c r="B68232" s="2">
        <v>45029.208333333336</v>
      </c>
      <c r="C68232" s="1">
        <v>45028</v>
      </c>
      <c r="D68232">
        <v>23</v>
      </c>
      <c r="E68232" s="2">
        <v>45028.958333333336</v>
      </c>
      <c r="F68232" s="8" t="s">
        <v>388</v>
      </c>
      <c r="G68232" s="10" t="s">
        <v>389</v>
      </c>
      <c r="J68232" s="14">
        <v>1</v>
      </c>
      <c r="K68232" s="14">
        <v>1</v>
      </c>
      <c r="P68232" s="14">
        <v>1</v>
      </c>
      <c r="Q68232" s="14">
        <v>1</v>
      </c>
      <c r="X68232" s="14">
        <v>1</v>
      </c>
      <c r="AP68232" s="14">
        <v>1</v>
      </c>
      <c r="AS68232" s="14">
        <v>13</v>
      </c>
      <c r="AT68232" s="25">
        <v>2.2266474374987282</v>
      </c>
      <c r="AU68232" s="25">
        <v>0.90062240704367325</v>
      </c>
      <c r="AV68232" s="25">
        <v>2.2345510777702176</v>
      </c>
      <c r="AZ68232" s="26">
        <v>6.6610946167024549E-3</v>
      </c>
      <c r="BA68232" s="26">
        <v>6.6610946167024549E-3</v>
      </c>
      <c r="BB68232" s="26">
        <v>0</v>
      </c>
      <c r="BC68232" s="26">
        <v>8.6594230017131915E-2</v>
      </c>
      <c r="BD68232" s="26">
        <v>-7.9933135400429456E-2</v>
      </c>
      <c r="BE68232" s="14">
        <v>1</v>
      </c>
      <c r="BF68232" s="14">
        <v>-12</v>
      </c>
      <c r="BG68232" s="27">
        <v>1.4685182413874566E-2</v>
      </c>
    </row>
    <row r="68233" spans="1:60" x14ac:dyDescent="0.25">
      <c r="A68233" t="s">
        <v>76</v>
      </c>
      <c r="B68233" s="2">
        <v>45029.25</v>
      </c>
      <c r="C68233" s="1">
        <v>45028</v>
      </c>
      <c r="D68233">
        <v>24</v>
      </c>
      <c r="E68233" s="2">
        <v>45029</v>
      </c>
      <c r="F68233" s="8" t="s">
        <v>388</v>
      </c>
      <c r="G68233" s="10" t="s">
        <v>389</v>
      </c>
      <c r="M68233" s="14">
        <v>1</v>
      </c>
      <c r="P68233" s="14">
        <v>1</v>
      </c>
      <c r="AG68233" s="14">
        <v>1</v>
      </c>
      <c r="AP68233" s="14">
        <v>1</v>
      </c>
      <c r="AS68233" s="14">
        <v>1</v>
      </c>
      <c r="BB68233" s="26">
        <v>0</v>
      </c>
    </row>
    <row r="68234" spans="1:60" x14ac:dyDescent="0.25">
      <c r="A68234" t="s">
        <v>76</v>
      </c>
      <c r="B68234" s="2">
        <v>45029.291666666664</v>
      </c>
      <c r="C68234" s="1">
        <v>45029</v>
      </c>
      <c r="D68234">
        <v>1</v>
      </c>
      <c r="E68234" s="2">
        <v>45029.041666666664</v>
      </c>
      <c r="F68234" s="8" t="s">
        <v>388</v>
      </c>
      <c r="G68234" s="10" t="s">
        <v>389</v>
      </c>
      <c r="J68234" s="14">
        <v>1</v>
      </c>
      <c r="K68234" s="14">
        <v>1</v>
      </c>
      <c r="P68234" s="14">
        <v>1</v>
      </c>
      <c r="Q68234" s="14">
        <v>1</v>
      </c>
      <c r="X68234" s="14">
        <v>1</v>
      </c>
      <c r="AP68234" s="14">
        <v>1</v>
      </c>
      <c r="AS68234" s="14">
        <v>1</v>
      </c>
      <c r="AT68234" s="25">
        <v>2.2260569896697482</v>
      </c>
      <c r="AU68234" s="25">
        <v>0.90223488454598622</v>
      </c>
      <c r="AV68234" s="25">
        <v>2.2334872517276838</v>
      </c>
      <c r="AZ68234" s="26">
        <v>6.6610946167024532E-3</v>
      </c>
      <c r="BA68234" s="26">
        <v>6.6610946167024532E-3</v>
      </c>
      <c r="BB68234" s="26">
        <v>0</v>
      </c>
      <c r="BC68234" s="26">
        <v>6.6610946167024541E-3</v>
      </c>
      <c r="BD68234" s="26">
        <v>-8.6736173798840355E-19</v>
      </c>
      <c r="BE68234" s="14">
        <v>1</v>
      </c>
      <c r="BF68234" s="14">
        <v>0</v>
      </c>
      <c r="BG68234" s="27">
        <v>1.4685182413874563E-2</v>
      </c>
    </row>
    <row r="68235" spans="1:60" x14ac:dyDescent="0.25">
      <c r="A68235" t="s">
        <v>76</v>
      </c>
      <c r="B68235" s="2">
        <v>45029.333333333336</v>
      </c>
      <c r="C68235" s="1">
        <v>45029</v>
      </c>
      <c r="D68235">
        <v>2</v>
      </c>
      <c r="E68235" s="2">
        <v>45029.083333333336</v>
      </c>
      <c r="F68235" s="8" t="s">
        <v>388</v>
      </c>
      <c r="G68235" s="10" t="s">
        <v>389</v>
      </c>
      <c r="J68235" s="14">
        <v>11</v>
      </c>
      <c r="K68235" s="14">
        <v>11</v>
      </c>
      <c r="P68235" s="14">
        <v>11</v>
      </c>
      <c r="Q68235" s="14">
        <v>11</v>
      </c>
      <c r="X68235" s="14">
        <v>11</v>
      </c>
      <c r="AP68235" s="14">
        <v>11</v>
      </c>
      <c r="AS68235" s="14">
        <v>11</v>
      </c>
      <c r="AT68235" s="25">
        <v>2.2258980986363417</v>
      </c>
      <c r="AU68235" s="25">
        <v>0.90296333062480227</v>
      </c>
      <c r="AV68235" s="25">
        <v>2.2340939860915188</v>
      </c>
      <c r="AZ68235" s="26">
        <v>7.3272040783726983E-2</v>
      </c>
      <c r="BA68235" s="26">
        <v>7.3272040783726983E-2</v>
      </c>
      <c r="BB68235" s="26">
        <v>0</v>
      </c>
      <c r="BC68235" s="26">
        <v>7.3272040783726983E-2</v>
      </c>
      <c r="BD68235" s="26">
        <v>0</v>
      </c>
      <c r="BE68235" s="14">
        <v>11</v>
      </c>
      <c r="BF68235" s="14">
        <v>0</v>
      </c>
      <c r="BG68235" s="27">
        <v>1.4685182413874561E-2</v>
      </c>
    </row>
    <row r="68236" spans="1:60" x14ac:dyDescent="0.25">
      <c r="A68236" t="s">
        <v>76</v>
      </c>
      <c r="B68236" s="2">
        <v>45029.375</v>
      </c>
      <c r="C68236" s="1">
        <v>45029</v>
      </c>
      <c r="D68236">
        <v>3</v>
      </c>
      <c r="E68236" s="2">
        <v>45029.125</v>
      </c>
      <c r="F68236" s="8" t="s">
        <v>388</v>
      </c>
      <c r="G68236" s="10" t="s">
        <v>389</v>
      </c>
      <c r="J68236" s="14">
        <v>19</v>
      </c>
      <c r="K68236" s="14">
        <v>19</v>
      </c>
      <c r="P68236" s="14">
        <v>19</v>
      </c>
      <c r="Q68236" s="14">
        <v>19</v>
      </c>
      <c r="X68236" s="14">
        <v>19</v>
      </c>
      <c r="AP68236" s="14">
        <v>19</v>
      </c>
      <c r="AS68236" s="14">
        <v>19</v>
      </c>
      <c r="AT68236" s="25">
        <v>2.2257226744773781</v>
      </c>
      <c r="AU68236" s="25">
        <v>0.90396510692636534</v>
      </c>
      <c r="AV68236" s="25">
        <v>2.2369891067132484</v>
      </c>
      <c r="AZ68236" s="26">
        <v>0.1265607977173466</v>
      </c>
      <c r="BA68236" s="26">
        <v>0.1265607977173466</v>
      </c>
      <c r="BB68236" s="26">
        <v>0</v>
      </c>
      <c r="BC68236" s="26">
        <v>0.12656079771734663</v>
      </c>
      <c r="BD68236" s="26">
        <v>-2.7755575615628914E-17</v>
      </c>
      <c r="BE68236" s="14">
        <v>19</v>
      </c>
      <c r="BF68236" s="14">
        <v>0</v>
      </c>
      <c r="BG68236" s="27">
        <v>1.4685182413874561E-2</v>
      </c>
    </row>
    <row r="68237" spans="1:60" x14ac:dyDescent="0.25">
      <c r="A68237" t="s">
        <v>76</v>
      </c>
      <c r="B68237" s="2">
        <v>45029.416666666664</v>
      </c>
      <c r="C68237" s="1">
        <v>45029</v>
      </c>
      <c r="D68237">
        <v>4</v>
      </c>
      <c r="E68237" s="2">
        <v>45029.166666666664</v>
      </c>
      <c r="F68237" s="8" t="s">
        <v>388</v>
      </c>
      <c r="G68237" s="10" t="s">
        <v>389</v>
      </c>
      <c r="J68237" s="14">
        <v>30</v>
      </c>
      <c r="K68237" s="14">
        <v>30</v>
      </c>
      <c r="P68237" s="14">
        <v>30</v>
      </c>
      <c r="Q68237" s="14">
        <v>30</v>
      </c>
      <c r="X68237" s="14">
        <v>30</v>
      </c>
      <c r="AP68237" s="14">
        <v>30</v>
      </c>
      <c r="AS68237" s="14">
        <v>30</v>
      </c>
      <c r="AT68237" s="25">
        <v>2.2265579199005474</v>
      </c>
      <c r="AU68237" s="25">
        <v>0.90494773850617805</v>
      </c>
      <c r="AV68237" s="25">
        <v>2.2550214339459558</v>
      </c>
      <c r="AZ68237" s="26">
        <v>0.19983283850107353</v>
      </c>
      <c r="BA68237" s="26">
        <v>0.19983283850107353</v>
      </c>
      <c r="BB68237" s="26">
        <v>0</v>
      </c>
      <c r="BC68237" s="26">
        <v>0.19983283850107353</v>
      </c>
      <c r="BD68237" s="26">
        <v>0</v>
      </c>
      <c r="BE68237" s="14">
        <v>30</v>
      </c>
      <c r="BF68237" s="14">
        <v>0</v>
      </c>
      <c r="BG68237" s="27">
        <v>1.4685182413874556E-2</v>
      </c>
    </row>
    <row r="68238" spans="1:60" x14ac:dyDescent="0.25">
      <c r="A68238" t="s">
        <v>76</v>
      </c>
      <c r="B68238" s="2">
        <v>45029.458333333336</v>
      </c>
      <c r="C68238" s="1">
        <v>45029</v>
      </c>
      <c r="D68238">
        <v>5</v>
      </c>
      <c r="E68238" s="2">
        <v>45029.208333333336</v>
      </c>
      <c r="F68238" s="8" t="s">
        <v>388</v>
      </c>
      <c r="G68238" s="10" t="s">
        <v>389</v>
      </c>
      <c r="J68238" s="14">
        <v>18</v>
      </c>
      <c r="K68238" s="14">
        <v>18</v>
      </c>
      <c r="P68238" s="14">
        <v>18</v>
      </c>
      <c r="Q68238" s="14">
        <v>18</v>
      </c>
      <c r="X68238" s="14">
        <v>18</v>
      </c>
      <c r="AP68238" s="14">
        <v>18</v>
      </c>
      <c r="AS68238" s="14">
        <v>18</v>
      </c>
      <c r="AT68238" s="25">
        <v>2.2295641663391184</v>
      </c>
      <c r="AU68238" s="25">
        <v>0.90413254154749956</v>
      </c>
      <c r="AV68238" s="25">
        <v>2.2558159192171292</v>
      </c>
      <c r="AZ68238" s="26">
        <v>0.11989970310064418</v>
      </c>
      <c r="BA68238" s="26">
        <v>0.11989970310064418</v>
      </c>
      <c r="BB68238" s="26">
        <v>0</v>
      </c>
      <c r="BC68238" s="26">
        <v>0.11989970310064421</v>
      </c>
      <c r="BD68238" s="26">
        <v>-2.7755575615628914E-17</v>
      </c>
      <c r="BE68238" s="14">
        <v>18</v>
      </c>
      <c r="BF68238" s="14">
        <v>0</v>
      </c>
      <c r="BG68238" s="27">
        <v>1.4685182413874565E-2</v>
      </c>
    </row>
    <row r="68239" spans="1:60" x14ac:dyDescent="0.25">
      <c r="A68239" t="s">
        <v>76</v>
      </c>
      <c r="B68239" s="2">
        <v>45029.5</v>
      </c>
      <c r="C68239" s="1">
        <v>45029</v>
      </c>
      <c r="D68239">
        <v>6</v>
      </c>
      <c r="E68239" s="2">
        <v>45029.25</v>
      </c>
      <c r="F68239" s="8" t="s">
        <v>388</v>
      </c>
      <c r="G68239" s="10" t="s">
        <v>389</v>
      </c>
      <c r="J68239" s="14">
        <v>1</v>
      </c>
      <c r="K68239" s="14">
        <v>0</v>
      </c>
      <c r="P68239" s="14">
        <v>1</v>
      </c>
      <c r="Q68239" s="14">
        <v>0</v>
      </c>
      <c r="X68239" s="14">
        <v>1</v>
      </c>
      <c r="AP68239" s="14">
        <v>1</v>
      </c>
      <c r="AS68239" s="14">
        <v>0</v>
      </c>
      <c r="AT68239" s="25">
        <v>2.2303890984874837</v>
      </c>
      <c r="AU68239" s="25">
        <v>0.90210202161710351</v>
      </c>
      <c r="AV68239" s="25">
        <v>2.2529449195955991</v>
      </c>
      <c r="AZ68239" s="26">
        <v>6.6610946167024549E-3</v>
      </c>
      <c r="BA68239" s="26">
        <v>6.6610946167024549E-3</v>
      </c>
      <c r="BB68239" s="26">
        <v>0</v>
      </c>
      <c r="BC68239" s="26">
        <v>0</v>
      </c>
      <c r="BD68239" s="26">
        <v>6.6610946167024549E-3</v>
      </c>
      <c r="BE68239" s="14">
        <v>1</v>
      </c>
      <c r="BF68239" s="14">
        <v>1</v>
      </c>
      <c r="BG68239" s="27">
        <v>1.4685182413874566E-2</v>
      </c>
      <c r="BH68239" s="27">
        <v>1.4685182413874566E-2</v>
      </c>
    </row>
    <row r="68240" spans="1:60" x14ac:dyDescent="0.25">
      <c r="A68240" t="s">
        <v>76</v>
      </c>
      <c r="B68240" s="2">
        <v>45029.541666666664</v>
      </c>
      <c r="C68240" s="1">
        <v>45029</v>
      </c>
      <c r="D68240">
        <v>7</v>
      </c>
      <c r="E68240" s="2">
        <v>45029.291666666664</v>
      </c>
      <c r="F68240" s="8" t="s">
        <v>388</v>
      </c>
      <c r="G68240" s="10" t="s">
        <v>389</v>
      </c>
      <c r="J68240" s="14">
        <v>5</v>
      </c>
      <c r="K68240" s="14">
        <v>5</v>
      </c>
      <c r="P68240" s="14">
        <v>5</v>
      </c>
      <c r="Q68240" s="14">
        <v>5</v>
      </c>
      <c r="X68240" s="14">
        <v>5</v>
      </c>
      <c r="AP68240" s="14">
        <v>5</v>
      </c>
      <c r="AS68240" s="14">
        <v>5</v>
      </c>
      <c r="AT68240" s="25">
        <v>2.228347392450245</v>
      </c>
      <c r="AU68240" s="25">
        <v>0.90150860470391314</v>
      </c>
      <c r="AV68240" s="25">
        <v>2.2593806513048107</v>
      </c>
      <c r="AZ68240" s="26">
        <v>3.3305473083512255E-2</v>
      </c>
      <c r="BA68240" s="26">
        <v>3.3305473083512255E-2</v>
      </c>
      <c r="BB68240" s="26">
        <v>0</v>
      </c>
      <c r="BC68240" s="26">
        <v>3.3305473083512255E-2</v>
      </c>
      <c r="BD68240" s="26">
        <v>0</v>
      </c>
      <c r="BE68240" s="14">
        <v>5</v>
      </c>
      <c r="BF68240" s="14">
        <v>0</v>
      </c>
      <c r="BG68240" s="27">
        <v>1.4685182413874558E-2</v>
      </c>
    </row>
    <row r="68241" spans="1:60" x14ac:dyDescent="0.25">
      <c r="A68241" t="s">
        <v>76</v>
      </c>
      <c r="B68241" s="2">
        <v>45029.583333333336</v>
      </c>
      <c r="C68241" s="1">
        <v>45029</v>
      </c>
      <c r="D68241">
        <v>8</v>
      </c>
      <c r="E68241" s="2">
        <v>45029.333333333336</v>
      </c>
      <c r="F68241" s="8" t="s">
        <v>388</v>
      </c>
      <c r="G68241" s="10" t="s">
        <v>389</v>
      </c>
      <c r="J68241" s="14">
        <v>9</v>
      </c>
      <c r="K68241" s="14">
        <v>9</v>
      </c>
      <c r="P68241" s="14">
        <v>9</v>
      </c>
      <c r="Q68241" s="14">
        <v>9</v>
      </c>
      <c r="X68241" s="14">
        <v>9</v>
      </c>
      <c r="AP68241" s="14">
        <v>9</v>
      </c>
      <c r="AS68241" s="14">
        <v>9</v>
      </c>
      <c r="AT68241" s="25">
        <v>2.2270866200068347</v>
      </c>
      <c r="AU68241" s="25">
        <v>0.90206179459237268</v>
      </c>
      <c r="AV68241" s="25">
        <v>2.237620404326679</v>
      </c>
      <c r="AZ68241" s="26">
        <v>5.9949851550322078E-2</v>
      </c>
      <c r="BA68241" s="26">
        <v>5.9949851550322078E-2</v>
      </c>
      <c r="BB68241" s="26">
        <v>0</v>
      </c>
      <c r="BC68241" s="26">
        <v>5.9949851550322085E-2</v>
      </c>
      <c r="BD68241" s="26">
        <v>-6.9388939039072284E-18</v>
      </c>
      <c r="BE68241" s="14">
        <v>9</v>
      </c>
      <c r="BF68241" s="14">
        <v>0</v>
      </c>
      <c r="BG68241" s="27">
        <v>1.4685182413874561E-2</v>
      </c>
    </row>
    <row r="68242" spans="1:60" x14ac:dyDescent="0.25">
      <c r="A68242" t="s">
        <v>76</v>
      </c>
      <c r="B68242" s="2">
        <v>45029.625</v>
      </c>
      <c r="C68242" s="1">
        <v>45029</v>
      </c>
      <c r="D68242">
        <v>9</v>
      </c>
      <c r="E68242" s="2">
        <v>45029.375</v>
      </c>
      <c r="F68242" s="8" t="s">
        <v>388</v>
      </c>
      <c r="G68242" s="10" t="s">
        <v>389</v>
      </c>
      <c r="J68242" s="14">
        <v>9</v>
      </c>
      <c r="K68242" s="14">
        <v>9</v>
      </c>
      <c r="P68242" s="14">
        <v>9</v>
      </c>
      <c r="Q68242" s="14">
        <v>9</v>
      </c>
      <c r="X68242" s="14">
        <v>9</v>
      </c>
      <c r="AP68242" s="14">
        <v>9</v>
      </c>
      <c r="AS68242" s="14">
        <v>9</v>
      </c>
      <c r="AT68242" s="25">
        <v>2.2261085812069923</v>
      </c>
      <c r="AU68242" s="25">
        <v>0.90174499201817804</v>
      </c>
      <c r="AV68242" s="25">
        <v>2.2425755776423455</v>
      </c>
      <c r="AZ68242" s="26">
        <v>5.9949851550322092E-2</v>
      </c>
      <c r="BA68242" s="26">
        <v>5.9949851550322092E-2</v>
      </c>
      <c r="BB68242" s="26">
        <v>0</v>
      </c>
      <c r="BC68242" s="26">
        <v>5.9949851550322106E-2</v>
      </c>
      <c r="BD68242" s="26">
        <v>-1.3877787807814457E-17</v>
      </c>
      <c r="BE68242" s="14">
        <v>9</v>
      </c>
      <c r="BF68242" s="14">
        <v>0</v>
      </c>
      <c r="BG68242" s="27">
        <v>1.4685182413874565E-2</v>
      </c>
    </row>
    <row r="68243" spans="1:60" x14ac:dyDescent="0.25">
      <c r="A68243" t="s">
        <v>76</v>
      </c>
      <c r="B68243" s="2">
        <v>45029.666666666664</v>
      </c>
      <c r="C68243" s="1">
        <v>45029</v>
      </c>
      <c r="D68243">
        <v>10</v>
      </c>
      <c r="E68243" s="2">
        <v>45029.416666666664</v>
      </c>
      <c r="F68243" s="8" t="s">
        <v>388</v>
      </c>
      <c r="G68243" s="10" t="s">
        <v>389</v>
      </c>
      <c r="J68243" s="14">
        <v>10</v>
      </c>
      <c r="K68243" s="14">
        <v>10</v>
      </c>
      <c r="P68243" s="14">
        <v>10</v>
      </c>
      <c r="Q68243" s="14">
        <v>10</v>
      </c>
      <c r="X68243" s="14">
        <v>10</v>
      </c>
      <c r="AP68243" s="14">
        <v>10</v>
      </c>
      <c r="AS68243" s="14">
        <v>10</v>
      </c>
      <c r="AT68243" s="25">
        <v>2.2264243489771518</v>
      </c>
      <c r="AU68243" s="25">
        <v>0.90198207019216703</v>
      </c>
      <c r="AV68243" s="25">
        <v>2.2384292018962397</v>
      </c>
      <c r="AZ68243" s="26">
        <v>6.6610946167024537E-2</v>
      </c>
      <c r="BA68243" s="26">
        <v>6.6610946167024537E-2</v>
      </c>
      <c r="BB68243" s="26">
        <v>0</v>
      </c>
      <c r="BC68243" s="26">
        <v>6.6610946167024537E-2</v>
      </c>
      <c r="BD68243" s="26">
        <v>0</v>
      </c>
      <c r="BE68243" s="14">
        <v>10</v>
      </c>
      <c r="BF68243" s="14">
        <v>0</v>
      </c>
      <c r="BG68243" s="27">
        <v>1.4685182413874563E-2</v>
      </c>
    </row>
    <row r="68244" spans="1:60" x14ac:dyDescent="0.25">
      <c r="A68244" t="s">
        <v>76</v>
      </c>
      <c r="B68244" s="2">
        <v>45029.708333333336</v>
      </c>
      <c r="C68244" s="1">
        <v>45029</v>
      </c>
      <c r="D68244">
        <v>11</v>
      </c>
      <c r="E68244" s="2">
        <v>45029.458333333336</v>
      </c>
      <c r="F68244" s="8" t="s">
        <v>388</v>
      </c>
      <c r="G68244" s="10" t="s">
        <v>389</v>
      </c>
      <c r="J68244" s="14">
        <v>7</v>
      </c>
      <c r="K68244" s="14">
        <v>7</v>
      </c>
      <c r="P68244" s="14">
        <v>7</v>
      </c>
      <c r="Q68244" s="14">
        <v>7</v>
      </c>
      <c r="X68244" s="14">
        <v>7</v>
      </c>
      <c r="AP68244" s="14">
        <v>7</v>
      </c>
      <c r="AS68244" s="14">
        <v>7</v>
      </c>
      <c r="AT68244" s="25">
        <v>2.2266322497748305</v>
      </c>
      <c r="AU68244" s="25">
        <v>0.9026323400823606</v>
      </c>
      <c r="AV68244" s="25">
        <v>2.2407817731761179</v>
      </c>
      <c r="AZ68244" s="26">
        <v>4.6627662316917173E-2</v>
      </c>
      <c r="BA68244" s="26">
        <v>4.6627662316917173E-2</v>
      </c>
      <c r="BB68244" s="26">
        <v>0</v>
      </c>
      <c r="BC68244" s="26">
        <v>4.6627662316917173E-2</v>
      </c>
      <c r="BD68244" s="26">
        <v>0</v>
      </c>
      <c r="BE68244" s="14">
        <v>7</v>
      </c>
      <c r="BF68244" s="14">
        <v>0</v>
      </c>
      <c r="BG68244" s="27">
        <v>1.4685182413874561E-2</v>
      </c>
    </row>
    <row r="68245" spans="1:60" x14ac:dyDescent="0.25">
      <c r="A68245" t="s">
        <v>76</v>
      </c>
      <c r="B68245" s="2">
        <v>45029.75</v>
      </c>
      <c r="C68245" s="1">
        <v>45029</v>
      </c>
      <c r="D68245">
        <v>12</v>
      </c>
      <c r="E68245" s="2">
        <v>45029.5</v>
      </c>
      <c r="F68245" s="8" t="s">
        <v>388</v>
      </c>
      <c r="G68245" s="10" t="s">
        <v>389</v>
      </c>
      <c r="J68245" s="14">
        <v>10</v>
      </c>
      <c r="K68245" s="14">
        <v>10</v>
      </c>
      <c r="P68245" s="14">
        <v>10</v>
      </c>
      <c r="Q68245" s="14">
        <v>10</v>
      </c>
      <c r="X68245" s="14">
        <v>10</v>
      </c>
      <c r="AP68245" s="14">
        <v>10</v>
      </c>
      <c r="AS68245" s="14">
        <v>10</v>
      </c>
      <c r="AT68245" s="25">
        <v>2.2273124907229853</v>
      </c>
      <c r="AU68245" s="25">
        <v>0.90234525046095648</v>
      </c>
      <c r="AV68245" s="25">
        <v>2.2328999034150718</v>
      </c>
      <c r="AZ68245" s="26">
        <v>6.6610946167024551E-2</v>
      </c>
      <c r="BA68245" s="26">
        <v>6.6610946167024551E-2</v>
      </c>
      <c r="BB68245" s="26">
        <v>0</v>
      </c>
      <c r="BC68245" s="26">
        <v>6.6610946167024551E-2</v>
      </c>
      <c r="BD68245" s="26">
        <v>0</v>
      </c>
      <c r="BE68245" s="14">
        <v>10</v>
      </c>
      <c r="BF68245" s="14">
        <v>0</v>
      </c>
      <c r="BG68245" s="27">
        <v>1.4685182413874566E-2</v>
      </c>
    </row>
    <row r="68246" spans="1:60" x14ac:dyDescent="0.25">
      <c r="A68246" t="s">
        <v>76</v>
      </c>
      <c r="B68246" s="2">
        <v>45029.791666666664</v>
      </c>
      <c r="C68246" s="1">
        <v>45029</v>
      </c>
      <c r="D68246">
        <v>13</v>
      </c>
      <c r="E68246" s="2">
        <v>45029.541666666664</v>
      </c>
      <c r="F68246" s="8" t="s">
        <v>388</v>
      </c>
      <c r="G68246" s="10" t="s">
        <v>389</v>
      </c>
      <c r="J68246" s="14">
        <v>18</v>
      </c>
      <c r="K68246" s="14">
        <v>18</v>
      </c>
      <c r="P68246" s="14">
        <v>18</v>
      </c>
      <c r="Q68246" s="14">
        <v>18</v>
      </c>
      <c r="X68246" s="14">
        <v>18</v>
      </c>
      <c r="AP68246" s="14">
        <v>18</v>
      </c>
      <c r="AS68246" s="14">
        <v>18</v>
      </c>
      <c r="AT68246" s="25">
        <v>2.2279987494209696</v>
      </c>
      <c r="AU68246" s="25">
        <v>0.90177413085387981</v>
      </c>
      <c r="AV68246" s="25">
        <v>2.2428658997367426</v>
      </c>
      <c r="AZ68246" s="26">
        <v>0.11989970310064414</v>
      </c>
      <c r="BA68246" s="26">
        <v>0.11989970310064414</v>
      </c>
      <c r="BB68246" s="26">
        <v>0</v>
      </c>
      <c r="BC68246" s="26">
        <v>0.11989970310064414</v>
      </c>
      <c r="BD68246" s="26">
        <v>0</v>
      </c>
      <c r="BE68246" s="14">
        <v>18</v>
      </c>
      <c r="BF68246" s="14">
        <v>0</v>
      </c>
      <c r="BG68246" s="27">
        <v>1.4685182413874559E-2</v>
      </c>
    </row>
    <row r="68247" spans="1:60" x14ac:dyDescent="0.25">
      <c r="A68247" t="s">
        <v>76</v>
      </c>
      <c r="B68247" s="2">
        <v>45029.833333333336</v>
      </c>
      <c r="C68247" s="1">
        <v>45029</v>
      </c>
      <c r="D68247">
        <v>14</v>
      </c>
      <c r="E68247" s="2">
        <v>45029.583333333336</v>
      </c>
      <c r="F68247" s="8" t="s">
        <v>388</v>
      </c>
      <c r="G68247" s="10" t="s">
        <v>389</v>
      </c>
      <c r="J68247" s="14">
        <v>23</v>
      </c>
      <c r="K68247" s="14">
        <v>23</v>
      </c>
      <c r="P68247" s="14">
        <v>23</v>
      </c>
      <c r="Q68247" s="14">
        <v>23</v>
      </c>
      <c r="X68247" s="14">
        <v>23</v>
      </c>
      <c r="AP68247" s="14">
        <v>23</v>
      </c>
      <c r="AS68247" s="14">
        <v>23</v>
      </c>
      <c r="AT68247" s="25">
        <v>2.2297995341986843</v>
      </c>
      <c r="AU68247" s="25">
        <v>0.90191709321690239</v>
      </c>
      <c r="AV68247" s="25">
        <v>2.2482839043960015</v>
      </c>
      <c r="AZ68247" s="26">
        <v>0.15320517618415644</v>
      </c>
      <c r="BA68247" s="26">
        <v>0.15320517618415644</v>
      </c>
      <c r="BB68247" s="26">
        <v>0</v>
      </c>
      <c r="BC68247" s="26">
        <v>0.15320517618415644</v>
      </c>
      <c r="BD68247" s="26">
        <v>0</v>
      </c>
      <c r="BE68247" s="14">
        <v>23</v>
      </c>
      <c r="BF68247" s="14">
        <v>0</v>
      </c>
      <c r="BG68247" s="27">
        <v>1.4685182413874563E-2</v>
      </c>
    </row>
    <row r="68248" spans="1:60" x14ac:dyDescent="0.25">
      <c r="A68248" t="s">
        <v>76</v>
      </c>
      <c r="B68248" s="2">
        <v>45029.875</v>
      </c>
      <c r="C68248" s="1">
        <v>45029</v>
      </c>
      <c r="D68248">
        <v>15</v>
      </c>
      <c r="E68248" s="2">
        <v>45029.625</v>
      </c>
      <c r="F68248" s="8" t="s">
        <v>388</v>
      </c>
      <c r="G68248" s="10" t="s">
        <v>389</v>
      </c>
      <c r="J68248" s="14">
        <v>12</v>
      </c>
      <c r="K68248" s="14">
        <v>12</v>
      </c>
      <c r="P68248" s="14">
        <v>12</v>
      </c>
      <c r="Q68248" s="14">
        <v>12</v>
      </c>
      <c r="X68248" s="14">
        <v>12</v>
      </c>
      <c r="AP68248" s="14">
        <v>12</v>
      </c>
      <c r="AS68248" s="14">
        <v>12</v>
      </c>
      <c r="AT68248" s="25">
        <v>2.2312819836410642</v>
      </c>
      <c r="AU68248" s="25">
        <v>0.90212467046691991</v>
      </c>
      <c r="AV68248" s="25">
        <v>2.2515071555793718</v>
      </c>
      <c r="AZ68248" s="26">
        <v>7.9933135400429442E-2</v>
      </c>
      <c r="BA68248" s="26">
        <v>7.9933135400429442E-2</v>
      </c>
      <c r="BB68248" s="26">
        <v>0</v>
      </c>
      <c r="BC68248" s="26">
        <v>7.9933135400429442E-2</v>
      </c>
      <c r="BD68248" s="26">
        <v>0</v>
      </c>
      <c r="BE68248" s="14">
        <v>12</v>
      </c>
      <c r="BF68248" s="14">
        <v>0</v>
      </c>
      <c r="BG68248" s="27">
        <v>1.4685182413874561E-2</v>
      </c>
    </row>
    <row r="68249" spans="1:60" x14ac:dyDescent="0.25">
      <c r="A68249" t="s">
        <v>76</v>
      </c>
      <c r="B68249" s="2">
        <v>45029.916666666664</v>
      </c>
      <c r="C68249" s="1">
        <v>45029</v>
      </c>
      <c r="D68249">
        <v>16</v>
      </c>
      <c r="E68249" s="2">
        <v>45029.666666666664</v>
      </c>
      <c r="F68249" s="8" t="s">
        <v>388</v>
      </c>
      <c r="G68249" s="10" t="s">
        <v>389</v>
      </c>
      <c r="J68249" s="14">
        <v>4</v>
      </c>
      <c r="K68249" s="14">
        <v>4</v>
      </c>
      <c r="P68249" s="14">
        <v>4</v>
      </c>
      <c r="Q68249" s="14">
        <v>4</v>
      </c>
      <c r="X68249" s="14">
        <v>4</v>
      </c>
      <c r="AP68249" s="14">
        <v>4</v>
      </c>
      <c r="AS68249" s="14">
        <v>4</v>
      </c>
      <c r="AT68249" s="25">
        <v>2.2312055687801795</v>
      </c>
      <c r="AU68249" s="25">
        <v>0.90176550637162001</v>
      </c>
      <c r="AV68249" s="25">
        <v>2.2717174605991741</v>
      </c>
      <c r="AZ68249" s="26">
        <v>2.6644378466809806E-2</v>
      </c>
      <c r="BA68249" s="26">
        <v>2.6644378466809806E-2</v>
      </c>
      <c r="BB68249" s="26">
        <v>0</v>
      </c>
      <c r="BC68249" s="26">
        <v>2.6644378466809806E-2</v>
      </c>
      <c r="BD68249" s="26">
        <v>0</v>
      </c>
      <c r="BE68249" s="14">
        <v>4</v>
      </c>
      <c r="BF68249" s="14">
        <v>0</v>
      </c>
      <c r="BG68249" s="27">
        <v>1.4685182413874558E-2</v>
      </c>
    </row>
    <row r="68250" spans="1:60" x14ac:dyDescent="0.25">
      <c r="A68250" t="s">
        <v>76</v>
      </c>
      <c r="B68250" s="2">
        <v>45029.958333333336</v>
      </c>
      <c r="C68250" s="1">
        <v>45029</v>
      </c>
      <c r="D68250">
        <v>17</v>
      </c>
      <c r="E68250" s="2">
        <v>45029.708333333336</v>
      </c>
      <c r="F68250" s="8" t="s">
        <v>388</v>
      </c>
      <c r="G68250" s="10" t="s">
        <v>389</v>
      </c>
      <c r="J68250" s="14">
        <v>3</v>
      </c>
      <c r="K68250" s="14">
        <v>2</v>
      </c>
      <c r="P68250" s="14">
        <v>3</v>
      </c>
      <c r="Q68250" s="14">
        <v>2</v>
      </c>
      <c r="X68250" s="14">
        <v>3</v>
      </c>
      <c r="AP68250" s="14">
        <v>3</v>
      </c>
      <c r="AS68250" s="14">
        <v>2</v>
      </c>
      <c r="AT68250" s="25">
        <v>2.2307172743119685</v>
      </c>
      <c r="AU68250" s="25">
        <v>0.90141611538555377</v>
      </c>
      <c r="AV68250" s="25">
        <v>2.2614087535205143</v>
      </c>
      <c r="AZ68250" s="26">
        <v>1.998328385010736E-2</v>
      </c>
      <c r="BA68250" s="26">
        <v>1.998328385010736E-2</v>
      </c>
      <c r="BB68250" s="26">
        <v>0</v>
      </c>
      <c r="BC68250" s="26">
        <v>1.3322189233404906E-2</v>
      </c>
      <c r="BD68250" s="26">
        <v>6.6610946167024541E-3</v>
      </c>
      <c r="BE68250" s="14">
        <v>3</v>
      </c>
      <c r="BF68250" s="14">
        <v>1</v>
      </c>
      <c r="BG68250" s="27">
        <v>1.4685182413874561E-2</v>
      </c>
      <c r="BH68250" s="27">
        <v>1.4685182413874565E-2</v>
      </c>
    </row>
    <row r="68251" spans="1:60" x14ac:dyDescent="0.25">
      <c r="A68251" t="s">
        <v>76</v>
      </c>
      <c r="B68251" s="2">
        <v>45030</v>
      </c>
      <c r="C68251" s="1">
        <v>45029</v>
      </c>
      <c r="D68251">
        <v>18</v>
      </c>
      <c r="E68251" s="2">
        <v>45029.75</v>
      </c>
      <c r="F68251" s="8" t="s">
        <v>388</v>
      </c>
      <c r="G68251" s="10" t="s">
        <v>389</v>
      </c>
      <c r="J68251" s="14">
        <v>51</v>
      </c>
      <c r="K68251" s="14">
        <v>51</v>
      </c>
      <c r="P68251" s="14">
        <v>51</v>
      </c>
      <c r="Q68251" s="14">
        <v>51</v>
      </c>
      <c r="X68251" s="14">
        <v>51</v>
      </c>
      <c r="AP68251" s="14">
        <v>51</v>
      </c>
      <c r="AS68251" s="14">
        <v>51</v>
      </c>
      <c r="AT68251" s="25">
        <v>2.2303642579163041</v>
      </c>
      <c r="AU68251" s="25">
        <v>0.90135819683071294</v>
      </c>
      <c r="AV68251" s="25">
        <v>2.2688808082155805</v>
      </c>
      <c r="AZ68251" s="26">
        <v>0.33971582545182505</v>
      </c>
      <c r="BA68251" s="26">
        <v>0.33971582545182505</v>
      </c>
      <c r="BB68251" s="26">
        <v>0</v>
      </c>
      <c r="BC68251" s="26">
        <v>0.33971582545182505</v>
      </c>
      <c r="BD68251" s="26">
        <v>0</v>
      </c>
      <c r="BE68251" s="14">
        <v>51</v>
      </c>
      <c r="BF68251" s="14">
        <v>0</v>
      </c>
      <c r="BG68251" s="27">
        <v>1.4685182413874559E-2</v>
      </c>
    </row>
    <row r="68252" spans="1:60" x14ac:dyDescent="0.25">
      <c r="A68252" t="s">
        <v>76</v>
      </c>
      <c r="B68252" s="2">
        <v>45030.041666666664</v>
      </c>
      <c r="C68252" s="1">
        <v>45029</v>
      </c>
      <c r="D68252">
        <v>19</v>
      </c>
      <c r="E68252" s="2">
        <v>45029.791666666664</v>
      </c>
      <c r="F68252" s="8" t="s">
        <v>388</v>
      </c>
      <c r="G68252" s="10" t="s">
        <v>389</v>
      </c>
      <c r="J68252" s="14">
        <v>15</v>
      </c>
      <c r="K68252" s="14">
        <v>15</v>
      </c>
      <c r="P68252" s="14">
        <v>15</v>
      </c>
      <c r="Q68252" s="14">
        <v>15</v>
      </c>
      <c r="X68252" s="14">
        <v>15</v>
      </c>
      <c r="AP68252" s="14">
        <v>15</v>
      </c>
      <c r="AS68252" s="14">
        <v>15</v>
      </c>
      <c r="AT68252" s="25">
        <v>2.2297135713649037</v>
      </c>
      <c r="AU68252" s="25">
        <v>0.90118919315249235</v>
      </c>
      <c r="AV68252" s="25">
        <v>2.2472808225243952</v>
      </c>
      <c r="AZ68252" s="26">
        <v>9.9916419250536806E-2</v>
      </c>
      <c r="BA68252" s="26">
        <v>9.9916419250536806E-2</v>
      </c>
      <c r="BB68252" s="26">
        <v>0</v>
      </c>
      <c r="BC68252" s="26">
        <v>9.991641925053682E-2</v>
      </c>
      <c r="BD68252" s="26">
        <v>-1.3877787807814457E-17</v>
      </c>
      <c r="BE68252" s="14">
        <v>15</v>
      </c>
      <c r="BF68252" s="14">
        <v>0</v>
      </c>
      <c r="BG68252" s="27">
        <v>1.4685182413874563E-2</v>
      </c>
    </row>
    <row r="68253" spans="1:60" x14ac:dyDescent="0.25">
      <c r="A68253" t="s">
        <v>76</v>
      </c>
      <c r="B68253" s="2">
        <v>45030.083333333336</v>
      </c>
      <c r="C68253" s="1">
        <v>45029</v>
      </c>
      <c r="D68253">
        <v>20</v>
      </c>
      <c r="E68253" s="2">
        <v>45029.833333333336</v>
      </c>
      <c r="F68253" s="8" t="s">
        <v>388</v>
      </c>
      <c r="G68253" s="10" t="s">
        <v>389</v>
      </c>
      <c r="J68253" s="14">
        <v>0</v>
      </c>
      <c r="K68253" s="14">
        <v>-5</v>
      </c>
      <c r="P68253" s="14">
        <v>0</v>
      </c>
      <c r="Q68253" s="14">
        <v>-5</v>
      </c>
      <c r="X68253" s="14">
        <v>0</v>
      </c>
      <c r="AP68253" s="14">
        <v>0</v>
      </c>
      <c r="AS68253" s="14">
        <v>-5</v>
      </c>
      <c r="AT68253" s="25">
        <v>2.2291162899003831</v>
      </c>
      <c r="AU68253" s="25">
        <v>0.90005001212041147</v>
      </c>
      <c r="AV68253" s="25">
        <v>2.2357615119474414</v>
      </c>
      <c r="AZ68253" s="26">
        <v>0</v>
      </c>
      <c r="BA68253" s="26">
        <v>0</v>
      </c>
      <c r="BB68253" s="26">
        <v>3.5002465209180196</v>
      </c>
      <c r="BC68253" s="26">
        <v>0</v>
      </c>
      <c r="BD68253" s="26">
        <v>3.5002465209180196</v>
      </c>
      <c r="BE68253" s="14">
        <v>0</v>
      </c>
      <c r="BF68253" s="14">
        <v>5</v>
      </c>
      <c r="BH68253" s="27">
        <v>1.5433426969892567</v>
      </c>
    </row>
    <row r="68254" spans="1:60" x14ac:dyDescent="0.25">
      <c r="A68254" t="s">
        <v>76</v>
      </c>
      <c r="B68254" s="2">
        <v>45030.125</v>
      </c>
      <c r="C68254" s="1">
        <v>45029</v>
      </c>
      <c r="D68254">
        <v>21</v>
      </c>
      <c r="E68254" s="2">
        <v>45029.875</v>
      </c>
      <c r="F68254" s="8" t="s">
        <v>388</v>
      </c>
      <c r="G68254" s="10" t="s">
        <v>389</v>
      </c>
      <c r="J68254" s="14">
        <v>0</v>
      </c>
      <c r="K68254" s="14">
        <v>-3</v>
      </c>
      <c r="P68254" s="14">
        <v>0</v>
      </c>
      <c r="Q68254" s="14">
        <v>-3</v>
      </c>
      <c r="X68254" s="14">
        <v>0</v>
      </c>
      <c r="AP68254" s="14">
        <v>0</v>
      </c>
      <c r="AS68254" s="14">
        <v>-3</v>
      </c>
      <c r="AT68254" s="25">
        <v>2.2304410933738263</v>
      </c>
      <c r="AU68254" s="25">
        <v>0.89951847709177379</v>
      </c>
      <c r="AV68254" s="25">
        <v>2.2051990675382305</v>
      </c>
      <c r="AZ68254" s="26">
        <v>0</v>
      </c>
      <c r="BA68254" s="26">
        <v>0</v>
      </c>
      <c r="BB68254" s="26">
        <v>2.1049629446580651</v>
      </c>
      <c r="BC68254" s="26">
        <v>0</v>
      </c>
      <c r="BD68254" s="26">
        <v>2.1049629446580651</v>
      </c>
      <c r="BE68254" s="14">
        <v>0</v>
      </c>
      <c r="BF68254" s="14">
        <v>3</v>
      </c>
      <c r="BH68254" s="27">
        <v>1.5468811356840213</v>
      </c>
    </row>
    <row r="68255" spans="1:60" x14ac:dyDescent="0.25">
      <c r="A68255" t="s">
        <v>76</v>
      </c>
      <c r="B68255" s="2">
        <v>45030.166666666664</v>
      </c>
      <c r="C68255" s="1">
        <v>45029</v>
      </c>
      <c r="D68255">
        <v>22</v>
      </c>
      <c r="E68255" s="2">
        <v>45029.916666666664</v>
      </c>
      <c r="F68255" s="8" t="s">
        <v>388</v>
      </c>
      <c r="G68255" s="10" t="s">
        <v>389</v>
      </c>
      <c r="J68255" s="14">
        <v>0</v>
      </c>
      <c r="K68255" s="14">
        <v>-4</v>
      </c>
      <c r="P68255" s="14">
        <v>0</v>
      </c>
      <c r="Q68255" s="14">
        <v>-4</v>
      </c>
      <c r="X68255" s="14">
        <v>0</v>
      </c>
      <c r="AP68255" s="14">
        <v>0</v>
      </c>
      <c r="AS68255" s="14">
        <v>-4</v>
      </c>
      <c r="AT68255" s="25">
        <v>2.2270963070711582</v>
      </c>
      <c r="AU68255" s="25">
        <v>0.90015114740357016</v>
      </c>
      <c r="AV68255" s="25">
        <v>2.2060439206604023</v>
      </c>
      <c r="AZ68255" s="26">
        <v>0</v>
      </c>
      <c r="BA68255" s="26">
        <v>0</v>
      </c>
      <c r="BB68255" s="26">
        <v>2.8206364544799145</v>
      </c>
      <c r="BC68255" s="26">
        <v>0</v>
      </c>
      <c r="BD68255" s="26">
        <v>2.8206364544799145</v>
      </c>
      <c r="BE68255" s="14">
        <v>0</v>
      </c>
      <c r="BF68255" s="14">
        <v>4</v>
      </c>
      <c r="BH68255" s="27">
        <v>1.5546078850688774</v>
      </c>
    </row>
    <row r="68256" spans="1:60" x14ac:dyDescent="0.25">
      <c r="A68256" t="s">
        <v>76</v>
      </c>
      <c r="B68256" s="2">
        <v>45030.208333333336</v>
      </c>
      <c r="C68256" s="1">
        <v>45029</v>
      </c>
      <c r="D68256">
        <v>23</v>
      </c>
      <c r="E68256" s="2">
        <v>45029.958333333336</v>
      </c>
      <c r="F68256" s="8" t="s">
        <v>388</v>
      </c>
      <c r="G68256" s="10" t="s">
        <v>389</v>
      </c>
      <c r="J68256" s="14">
        <v>0</v>
      </c>
      <c r="K68256" s="14">
        <v>-3</v>
      </c>
      <c r="P68256" s="14">
        <v>0</v>
      </c>
      <c r="Q68256" s="14">
        <v>-3</v>
      </c>
      <c r="X68256" s="14">
        <v>0</v>
      </c>
      <c r="AP68256" s="14">
        <v>0</v>
      </c>
      <c r="AS68256" s="14">
        <v>-3</v>
      </c>
      <c r="AT68256" s="25">
        <v>2.2295217928157975</v>
      </c>
      <c r="AU68256" s="25">
        <v>0.90259408698842503</v>
      </c>
      <c r="AV68256" s="25">
        <v>2.2338930096038681</v>
      </c>
      <c r="AZ68256" s="26">
        <v>0</v>
      </c>
      <c r="BA68256" s="26">
        <v>0</v>
      </c>
      <c r="BB68256" s="26">
        <v>2.126840840131945</v>
      </c>
      <c r="BC68256" s="26">
        <v>0</v>
      </c>
      <c r="BD68256" s="26">
        <v>2.126840840131945</v>
      </c>
      <c r="BE68256" s="14">
        <v>0</v>
      </c>
      <c r="BF68256" s="14">
        <v>3</v>
      </c>
      <c r="BH68256" s="27">
        <v>1.5629586176572292</v>
      </c>
    </row>
    <row r="68257" spans="1:60" x14ac:dyDescent="0.25">
      <c r="A68257" t="s">
        <v>76</v>
      </c>
      <c r="B68257" s="2">
        <v>45030.25</v>
      </c>
      <c r="C68257" s="1">
        <v>45029</v>
      </c>
      <c r="D68257">
        <v>24</v>
      </c>
      <c r="E68257" s="2">
        <v>45030</v>
      </c>
      <c r="F68257" s="8" t="s">
        <v>388</v>
      </c>
      <c r="G68257" s="10" t="s">
        <v>389</v>
      </c>
      <c r="J68257" s="14">
        <v>0</v>
      </c>
      <c r="K68257" s="14">
        <v>-4</v>
      </c>
      <c r="P68257" s="14">
        <v>0</v>
      </c>
      <c r="Q68257" s="14">
        <v>-4</v>
      </c>
      <c r="X68257" s="14">
        <v>0</v>
      </c>
      <c r="AP68257" s="14">
        <v>0</v>
      </c>
      <c r="AS68257" s="14">
        <v>-4</v>
      </c>
      <c r="AT68257" s="25">
        <v>2.2296292006868681</v>
      </c>
      <c r="AU68257" s="25">
        <v>0.90316335606166187</v>
      </c>
      <c r="AV68257" s="25">
        <v>2.2334383015706818</v>
      </c>
      <c r="AZ68257" s="26">
        <v>0</v>
      </c>
      <c r="BA68257" s="26">
        <v>0</v>
      </c>
      <c r="BB68257" s="26">
        <v>2.7763570319381921</v>
      </c>
      <c r="BC68257" s="26">
        <v>0</v>
      </c>
      <c r="BD68257" s="26">
        <v>2.7763570319381921</v>
      </c>
      <c r="BE68257" s="14">
        <v>0</v>
      </c>
      <c r="BF68257" s="14">
        <v>4</v>
      </c>
      <c r="BH68257" s="27">
        <v>1.530203059937894</v>
      </c>
    </row>
    <row r="68258" spans="1:60" x14ac:dyDescent="0.25">
      <c r="A68258" t="s">
        <v>76</v>
      </c>
      <c r="B68258" s="2">
        <v>45030.291666666664</v>
      </c>
      <c r="C68258" s="1">
        <v>45030</v>
      </c>
      <c r="D68258">
        <v>1</v>
      </c>
      <c r="E68258" s="2">
        <v>45030.041666666664</v>
      </c>
      <c r="F68258" s="8" t="s">
        <v>388</v>
      </c>
      <c r="G68258" s="10" t="s">
        <v>389</v>
      </c>
      <c r="J68258" s="14">
        <v>0</v>
      </c>
      <c r="K68258" s="14">
        <v>-4</v>
      </c>
      <c r="P68258" s="14">
        <v>0</v>
      </c>
      <c r="Q68258" s="14">
        <v>-4</v>
      </c>
      <c r="X68258" s="14">
        <v>0</v>
      </c>
      <c r="AP68258" s="14">
        <v>0</v>
      </c>
      <c r="AS68258" s="14">
        <v>-4</v>
      </c>
      <c r="AT68258" s="25">
        <v>2.2292979138423221</v>
      </c>
      <c r="AU68258" s="25">
        <v>0.90313910737670955</v>
      </c>
      <c r="AV68258" s="25">
        <v>2.2336400096578317</v>
      </c>
      <c r="AZ68258" s="26">
        <v>0</v>
      </c>
      <c r="BA68258" s="26">
        <v>0</v>
      </c>
      <c r="BB68258" s="26">
        <v>2.732235254371715</v>
      </c>
      <c r="BC68258" s="26">
        <v>0</v>
      </c>
      <c r="BD68258" s="26">
        <v>2.732235254371715</v>
      </c>
      <c r="BE68258" s="14">
        <v>0</v>
      </c>
      <c r="BF68258" s="14">
        <v>4</v>
      </c>
      <c r="BH68258" s="27">
        <v>1.5058851216232425</v>
      </c>
    </row>
    <row r="68259" spans="1:60" x14ac:dyDescent="0.25">
      <c r="A68259" t="s">
        <v>76</v>
      </c>
      <c r="B68259" s="2">
        <v>45030.333333333336</v>
      </c>
      <c r="C68259" s="1">
        <v>45030</v>
      </c>
      <c r="D68259">
        <v>2</v>
      </c>
      <c r="E68259" s="2">
        <v>45030.083333333336</v>
      </c>
      <c r="F68259" s="8" t="s">
        <v>388</v>
      </c>
      <c r="G68259" s="10" t="s">
        <v>389</v>
      </c>
      <c r="J68259" s="14">
        <v>8</v>
      </c>
      <c r="K68259" s="14">
        <v>8</v>
      </c>
      <c r="P68259" s="14">
        <v>8</v>
      </c>
      <c r="Q68259" s="14">
        <v>8</v>
      </c>
      <c r="X68259" s="14">
        <v>8</v>
      </c>
      <c r="AP68259" s="14">
        <v>8</v>
      </c>
      <c r="AS68259" s="14">
        <v>8</v>
      </c>
      <c r="AT68259" s="25">
        <v>2.2285091942883075</v>
      </c>
      <c r="AU68259" s="25">
        <v>0.90368984568918376</v>
      </c>
      <c r="AV68259" s="25">
        <v>2.2349477932541797</v>
      </c>
      <c r="AZ68259" s="26">
        <v>5.3288756933619619E-2</v>
      </c>
      <c r="BA68259" s="26">
        <v>5.3288756933619619E-2</v>
      </c>
      <c r="BB68259" s="26">
        <v>0</v>
      </c>
      <c r="BC68259" s="26">
        <v>5.3288756933619619E-2</v>
      </c>
      <c r="BD68259" s="26">
        <v>0</v>
      </c>
      <c r="BE68259" s="14">
        <v>8</v>
      </c>
      <c r="BF68259" s="14">
        <v>0</v>
      </c>
      <c r="BG68259" s="27">
        <v>1.4685182413874561E-2</v>
      </c>
    </row>
    <row r="68260" spans="1:60" x14ac:dyDescent="0.25">
      <c r="A68260" t="s">
        <v>76</v>
      </c>
      <c r="B68260" s="2">
        <v>45030.375</v>
      </c>
      <c r="C68260" s="1">
        <v>45030</v>
      </c>
      <c r="D68260">
        <v>3</v>
      </c>
      <c r="E68260" s="2">
        <v>45030.125</v>
      </c>
      <c r="F68260" s="8" t="s">
        <v>388</v>
      </c>
      <c r="G68260" s="10" t="s">
        <v>389</v>
      </c>
      <c r="J68260" s="14">
        <v>10</v>
      </c>
      <c r="K68260" s="14">
        <v>10</v>
      </c>
      <c r="P68260" s="14">
        <v>10</v>
      </c>
      <c r="Q68260" s="14">
        <v>10</v>
      </c>
      <c r="X68260" s="14">
        <v>10</v>
      </c>
      <c r="AP68260" s="14">
        <v>10</v>
      </c>
      <c r="AS68260" s="14">
        <v>10</v>
      </c>
      <c r="AT68260" s="25">
        <v>2.2295037393359558</v>
      </c>
      <c r="AU68260" s="25">
        <v>0.90422183311401449</v>
      </c>
      <c r="AV68260" s="25">
        <v>2.2383074806863341</v>
      </c>
      <c r="AZ68260" s="26">
        <v>6.6610946167024537E-2</v>
      </c>
      <c r="BA68260" s="26">
        <v>6.6610946167024537E-2</v>
      </c>
      <c r="BB68260" s="26">
        <v>0</v>
      </c>
      <c r="BC68260" s="26">
        <v>6.6610946167024537E-2</v>
      </c>
      <c r="BD68260" s="26">
        <v>0</v>
      </c>
      <c r="BE68260" s="14">
        <v>10</v>
      </c>
      <c r="BF68260" s="14">
        <v>0</v>
      </c>
      <c r="BG68260" s="27">
        <v>1.4685182413874563E-2</v>
      </c>
    </row>
    <row r="68261" spans="1:60" x14ac:dyDescent="0.25">
      <c r="A68261" t="s">
        <v>76</v>
      </c>
      <c r="B68261" s="2">
        <v>45030.416666666664</v>
      </c>
      <c r="C68261" s="1">
        <v>45030</v>
      </c>
      <c r="D68261">
        <v>4</v>
      </c>
      <c r="E68261" s="2">
        <v>45030.166666666664</v>
      </c>
      <c r="F68261" s="8" t="s">
        <v>388</v>
      </c>
      <c r="G68261" s="10" t="s">
        <v>389</v>
      </c>
      <c r="J68261" s="14">
        <v>11</v>
      </c>
      <c r="K68261" s="14">
        <v>11</v>
      </c>
      <c r="P68261" s="14">
        <v>11</v>
      </c>
      <c r="Q68261" s="14">
        <v>11</v>
      </c>
      <c r="X68261" s="14">
        <v>11</v>
      </c>
      <c r="AP68261" s="14">
        <v>11</v>
      </c>
      <c r="AS68261" s="14">
        <v>11</v>
      </c>
      <c r="AT68261" s="25">
        <v>2.2313743104674137</v>
      </c>
      <c r="AU68261" s="25">
        <v>0.90494149343173313</v>
      </c>
      <c r="AV68261" s="25">
        <v>2.2545535068777314</v>
      </c>
      <c r="AZ68261" s="26">
        <v>7.3272040783726983E-2</v>
      </c>
      <c r="BA68261" s="26">
        <v>7.3272040783726983E-2</v>
      </c>
      <c r="BB68261" s="26">
        <v>0</v>
      </c>
      <c r="BC68261" s="26">
        <v>7.3272040783726997E-2</v>
      </c>
      <c r="BD68261" s="26">
        <v>-1.3877787807814457E-17</v>
      </c>
      <c r="BE68261" s="14">
        <v>11</v>
      </c>
      <c r="BF68261" s="14">
        <v>0</v>
      </c>
      <c r="BG68261" s="27">
        <v>1.4685182413874561E-2</v>
      </c>
    </row>
    <row r="68262" spans="1:60" x14ac:dyDescent="0.25">
      <c r="A68262" t="s">
        <v>76</v>
      </c>
      <c r="B68262" s="2">
        <v>45030.458333333336</v>
      </c>
      <c r="C68262" s="1">
        <v>45030</v>
      </c>
      <c r="D68262">
        <v>5</v>
      </c>
      <c r="E68262" s="2">
        <v>45030.208333333336</v>
      </c>
      <c r="F68262" s="8" t="s">
        <v>388</v>
      </c>
      <c r="G68262" s="10" t="s">
        <v>389</v>
      </c>
      <c r="J68262" s="14">
        <v>6</v>
      </c>
      <c r="K68262" s="14">
        <v>6</v>
      </c>
      <c r="P68262" s="14">
        <v>6</v>
      </c>
      <c r="Q68262" s="14">
        <v>6</v>
      </c>
      <c r="X68262" s="14">
        <v>6</v>
      </c>
      <c r="AP68262" s="14">
        <v>6</v>
      </c>
      <c r="AS68262" s="14">
        <v>6</v>
      </c>
      <c r="AT68262" s="25">
        <v>2.2330759840601604</v>
      </c>
      <c r="AU68262" s="25">
        <v>0.90461113862298637</v>
      </c>
      <c r="AV68262" s="25">
        <v>2.2552005501780674</v>
      </c>
      <c r="AZ68262" s="26">
        <v>3.9966567700214714E-2</v>
      </c>
      <c r="BA68262" s="26">
        <v>3.9966567700214714E-2</v>
      </c>
      <c r="BB68262" s="26">
        <v>0</v>
      </c>
      <c r="BC68262" s="26">
        <v>3.9966567700214714E-2</v>
      </c>
      <c r="BD68262" s="26">
        <v>0</v>
      </c>
      <c r="BE68262" s="14">
        <v>6</v>
      </c>
      <c r="BF68262" s="14">
        <v>0</v>
      </c>
      <c r="BG68262" s="27">
        <v>1.4685182413874559E-2</v>
      </c>
    </row>
    <row r="68263" spans="1:60" x14ac:dyDescent="0.25">
      <c r="A68263" t="s">
        <v>76</v>
      </c>
      <c r="B68263" s="2">
        <v>45030.5</v>
      </c>
      <c r="C68263" s="1">
        <v>45030</v>
      </c>
      <c r="D68263">
        <v>6</v>
      </c>
      <c r="E68263" s="2">
        <v>45030.25</v>
      </c>
      <c r="F68263" s="8" t="s">
        <v>388</v>
      </c>
      <c r="G68263" s="10" t="s">
        <v>389</v>
      </c>
      <c r="J68263" s="14">
        <v>4</v>
      </c>
      <c r="K68263" s="14">
        <v>3</v>
      </c>
      <c r="P68263" s="14">
        <v>4</v>
      </c>
      <c r="Q68263" s="14">
        <v>3</v>
      </c>
      <c r="X68263" s="14">
        <v>4</v>
      </c>
      <c r="AP68263" s="14">
        <v>4</v>
      </c>
      <c r="AS68263" s="14">
        <v>3</v>
      </c>
      <c r="AT68263" s="25">
        <v>2.2345514576329699</v>
      </c>
      <c r="AU68263" s="25">
        <v>0.90299422468765478</v>
      </c>
      <c r="AV68263" s="25">
        <v>2.261709315488635</v>
      </c>
      <c r="AZ68263" s="26">
        <v>2.6644378466809809E-2</v>
      </c>
      <c r="BA68263" s="26">
        <v>2.6644378466809809E-2</v>
      </c>
      <c r="BB68263" s="26">
        <v>0</v>
      </c>
      <c r="BC68263" s="26">
        <v>1.9983283850107357E-2</v>
      </c>
      <c r="BD68263" s="26">
        <v>6.6610946167024523E-3</v>
      </c>
      <c r="BE68263" s="14">
        <v>4</v>
      </c>
      <c r="BF68263" s="14">
        <v>1</v>
      </c>
      <c r="BG68263" s="27">
        <v>1.4685182413874561E-2</v>
      </c>
      <c r="BH68263" s="27">
        <v>1.4685182413874561E-2</v>
      </c>
    </row>
    <row r="68264" spans="1:60" x14ac:dyDescent="0.25">
      <c r="A68264" t="s">
        <v>76</v>
      </c>
      <c r="B68264" s="2">
        <v>45030.541666666664</v>
      </c>
      <c r="C68264" s="1">
        <v>45030</v>
      </c>
      <c r="D68264">
        <v>7</v>
      </c>
      <c r="E68264" s="2">
        <v>45030.291666666664</v>
      </c>
      <c r="F68264" s="8" t="s">
        <v>388</v>
      </c>
      <c r="G68264" s="10" t="s">
        <v>389</v>
      </c>
      <c r="J68264" s="14">
        <v>0</v>
      </c>
      <c r="K68264" s="14">
        <v>-1</v>
      </c>
      <c r="P68264" s="14">
        <v>0</v>
      </c>
      <c r="Q68264" s="14">
        <v>-1</v>
      </c>
      <c r="X68264" s="14">
        <v>0</v>
      </c>
      <c r="AP68264" s="14">
        <v>0</v>
      </c>
      <c r="AS68264" s="14">
        <v>-1</v>
      </c>
      <c r="AT68264" s="25">
        <v>2.2347902608924346</v>
      </c>
      <c r="AU68264" s="25">
        <v>0.90219537164255459</v>
      </c>
      <c r="AV68264" s="25">
        <v>2.2418141558776323</v>
      </c>
      <c r="AZ68264" s="26">
        <v>0</v>
      </c>
      <c r="BA68264" s="26">
        <v>0</v>
      </c>
      <c r="BB68264" s="26">
        <v>0.71472861407530675</v>
      </c>
      <c r="BC68264" s="26">
        <v>0</v>
      </c>
      <c r="BD68264" s="26">
        <v>0.71472861407530675</v>
      </c>
      <c r="BE68264" s="14">
        <v>0</v>
      </c>
      <c r="BF68264" s="14">
        <v>1</v>
      </c>
      <c r="BH68264" s="27">
        <v>1.5757049971627028</v>
      </c>
    </row>
    <row r="68265" spans="1:60" x14ac:dyDescent="0.25">
      <c r="A68265" t="s">
        <v>76</v>
      </c>
      <c r="B68265" s="2">
        <v>45030.583333333336</v>
      </c>
      <c r="C68265" s="1">
        <v>45030</v>
      </c>
      <c r="D68265">
        <v>8</v>
      </c>
      <c r="E68265" s="2">
        <v>45030.333333333336</v>
      </c>
      <c r="F68265" s="8" t="s">
        <v>388</v>
      </c>
      <c r="G68265" s="10" t="s">
        <v>389</v>
      </c>
      <c r="J68265" s="14">
        <v>0</v>
      </c>
      <c r="K68265" s="14">
        <v>-3</v>
      </c>
      <c r="P68265" s="14">
        <v>0</v>
      </c>
      <c r="Q68265" s="14">
        <v>-3</v>
      </c>
      <c r="X68265" s="14">
        <v>0</v>
      </c>
      <c r="AP68265" s="14">
        <v>0</v>
      </c>
      <c r="AS68265" s="14">
        <v>-3</v>
      </c>
      <c r="AT68265" s="25">
        <v>2.2345296692144645</v>
      </c>
      <c r="AU68265" s="25">
        <v>0.90174207226258563</v>
      </c>
      <c r="AV68265" s="25">
        <v>2.2515186256188073</v>
      </c>
      <c r="AZ68265" s="26">
        <v>0</v>
      </c>
      <c r="BA68265" s="26">
        <v>0</v>
      </c>
      <c r="BB68265" s="26">
        <v>2.2160919946022135</v>
      </c>
      <c r="BC68265" s="26">
        <v>0</v>
      </c>
      <c r="BD68265" s="26">
        <v>2.2160919946022135</v>
      </c>
      <c r="BE68265" s="14">
        <v>0</v>
      </c>
      <c r="BF68265" s="14">
        <v>3</v>
      </c>
      <c r="BH68265" s="27">
        <v>1.6285469110466437</v>
      </c>
    </row>
    <row r="68266" spans="1:60" x14ac:dyDescent="0.25">
      <c r="A68266" t="s">
        <v>76</v>
      </c>
      <c r="B68266" s="2">
        <v>45030.625</v>
      </c>
      <c r="C68266" s="1">
        <v>45030</v>
      </c>
      <c r="D68266">
        <v>9</v>
      </c>
      <c r="E68266" s="2">
        <v>45030.375</v>
      </c>
      <c r="F68266" s="8" t="s">
        <v>388</v>
      </c>
      <c r="G68266" s="10" t="s">
        <v>389</v>
      </c>
      <c r="J68266" s="14">
        <v>0</v>
      </c>
      <c r="K68266" s="14">
        <v>-5</v>
      </c>
      <c r="P68266" s="14">
        <v>0</v>
      </c>
      <c r="Q68266" s="14">
        <v>-5</v>
      </c>
      <c r="X68266" s="14">
        <v>0</v>
      </c>
      <c r="AP68266" s="14">
        <v>0</v>
      </c>
      <c r="AS68266" s="14">
        <v>-5</v>
      </c>
      <c r="AT68266" s="25">
        <v>2.2342715782703473</v>
      </c>
      <c r="AU68266" s="25">
        <v>0.90178350173196231</v>
      </c>
      <c r="AV68266" s="25">
        <v>2.2464513866081703</v>
      </c>
      <c r="AZ68266" s="26">
        <v>0</v>
      </c>
      <c r="BA68266" s="26">
        <v>0</v>
      </c>
      <c r="BB68266" s="26">
        <v>3.7011345793732282</v>
      </c>
      <c r="BC68266" s="26">
        <v>0</v>
      </c>
      <c r="BD68266" s="26">
        <v>3.7011345793732282</v>
      </c>
      <c r="BE68266" s="14">
        <v>0</v>
      </c>
      <c r="BF68266" s="14">
        <v>5</v>
      </c>
      <c r="BH68266" s="27">
        <v>1.6319190632755611</v>
      </c>
    </row>
    <row r="68267" spans="1:60" x14ac:dyDescent="0.25">
      <c r="A68267" t="s">
        <v>76</v>
      </c>
      <c r="B68267" s="2">
        <v>45030.666666666664</v>
      </c>
      <c r="C68267" s="1">
        <v>45030</v>
      </c>
      <c r="D68267">
        <v>10</v>
      </c>
      <c r="E68267" s="2">
        <v>45030.416666666664</v>
      </c>
      <c r="F68267" s="8" t="s">
        <v>388</v>
      </c>
      <c r="G68267" s="10" t="s">
        <v>389</v>
      </c>
      <c r="J68267" s="14">
        <v>0</v>
      </c>
      <c r="K68267" s="14">
        <v>-4</v>
      </c>
      <c r="P68267" s="14">
        <v>0</v>
      </c>
      <c r="Q68267" s="14">
        <v>-4</v>
      </c>
      <c r="X68267" s="14">
        <v>0</v>
      </c>
      <c r="AP68267" s="14">
        <v>0</v>
      </c>
      <c r="AS68267" s="14">
        <v>-4</v>
      </c>
      <c r="AT68267" s="25">
        <v>2.2334124517375891</v>
      </c>
      <c r="AU68267" s="25">
        <v>0.90192844188107402</v>
      </c>
      <c r="AV68267" s="25">
        <v>2.2378972196898141</v>
      </c>
      <c r="AZ68267" s="26">
        <v>0</v>
      </c>
      <c r="BA68267" s="26">
        <v>0</v>
      </c>
      <c r="BB68267" s="26">
        <v>2.9819548218327916</v>
      </c>
      <c r="BC68267" s="26">
        <v>0</v>
      </c>
      <c r="BD68267" s="26">
        <v>2.9819548218327916</v>
      </c>
      <c r="BE68267" s="14">
        <v>0</v>
      </c>
      <c r="BF68267" s="14">
        <v>4</v>
      </c>
      <c r="BH68267" s="27">
        <v>1.643519309827252</v>
      </c>
    </row>
    <row r="68268" spans="1:60" x14ac:dyDescent="0.25">
      <c r="A68268" t="s">
        <v>76</v>
      </c>
      <c r="B68268" s="2">
        <v>45030.708333333336</v>
      </c>
      <c r="C68268" s="1">
        <v>45030</v>
      </c>
      <c r="D68268">
        <v>11</v>
      </c>
      <c r="E68268" s="2">
        <v>45030.458333333336</v>
      </c>
      <c r="F68268" s="8" t="s">
        <v>388</v>
      </c>
      <c r="G68268" s="10" t="s">
        <v>389</v>
      </c>
      <c r="J68268" s="14">
        <v>0</v>
      </c>
      <c r="K68268" s="14">
        <v>-3</v>
      </c>
      <c r="P68268" s="14">
        <v>0</v>
      </c>
      <c r="Q68268" s="14">
        <v>-3</v>
      </c>
      <c r="X68268" s="14">
        <v>0</v>
      </c>
      <c r="AP68268" s="14">
        <v>0</v>
      </c>
      <c r="AS68268" s="14">
        <v>-3</v>
      </c>
      <c r="AT68268" s="25">
        <v>2.2318797091827114</v>
      </c>
      <c r="AU68268" s="25">
        <v>0.90160829773717655</v>
      </c>
      <c r="AV68268" s="25">
        <v>2.2594964585596617</v>
      </c>
      <c r="AZ68268" s="26">
        <v>0</v>
      </c>
      <c r="BA68268" s="26">
        <v>0</v>
      </c>
      <c r="BB68268" s="26">
        <v>2.1992806054886165</v>
      </c>
      <c r="BC68268" s="26">
        <v>0</v>
      </c>
      <c r="BD68268" s="26">
        <v>2.1992806054886165</v>
      </c>
      <c r="BE68268" s="14">
        <v>0</v>
      </c>
      <c r="BF68268" s="14">
        <v>3</v>
      </c>
      <c r="BH68268" s="27">
        <v>1.6161926694907713</v>
      </c>
    </row>
    <row r="68269" spans="1:60" x14ac:dyDescent="0.25">
      <c r="A68269" t="s">
        <v>76</v>
      </c>
      <c r="B68269" s="2">
        <v>45030.75</v>
      </c>
      <c r="C68269" s="1">
        <v>45030</v>
      </c>
      <c r="D68269">
        <v>12</v>
      </c>
      <c r="E68269" s="2">
        <v>45030.5</v>
      </c>
      <c r="F68269" s="8" t="s">
        <v>388</v>
      </c>
      <c r="G68269" s="10" t="s">
        <v>389</v>
      </c>
      <c r="J68269" s="14">
        <v>0</v>
      </c>
      <c r="K68269" s="14">
        <v>-4</v>
      </c>
      <c r="P68269" s="14">
        <v>0</v>
      </c>
      <c r="Q68269" s="14">
        <v>-4</v>
      </c>
      <c r="X68269" s="14">
        <v>0</v>
      </c>
      <c r="AP68269" s="14">
        <v>0</v>
      </c>
      <c r="AS68269" s="14">
        <v>-4</v>
      </c>
      <c r="AT68269" s="25">
        <v>2.2313309419138694</v>
      </c>
      <c r="AU68269" s="25">
        <v>0.90125252334362638</v>
      </c>
      <c r="AV68269" s="25">
        <v>2.2541224320871902</v>
      </c>
      <c r="AZ68269" s="26">
        <v>0</v>
      </c>
      <c r="BA68269" s="26">
        <v>0</v>
      </c>
      <c r="BB68269" s="26">
        <v>3.0650403661846286</v>
      </c>
      <c r="BC68269" s="26">
        <v>0</v>
      </c>
      <c r="BD68269" s="26">
        <v>3.0650403661846286</v>
      </c>
      <c r="BE68269" s="14">
        <v>0</v>
      </c>
      <c r="BF68269" s="14">
        <v>4</v>
      </c>
      <c r="BH68269" s="27">
        <v>1.6893123230244889</v>
      </c>
    </row>
    <row r="68270" spans="1:60" x14ac:dyDescent="0.25">
      <c r="A68270" t="s">
        <v>76</v>
      </c>
      <c r="B68270" s="2">
        <v>45030.791666666664</v>
      </c>
      <c r="C68270" s="1">
        <v>45030</v>
      </c>
      <c r="D68270">
        <v>13</v>
      </c>
      <c r="E68270" s="2">
        <v>45030.541666666664</v>
      </c>
      <c r="F68270" s="8" t="s">
        <v>388</v>
      </c>
      <c r="G68270" s="10" t="s">
        <v>389</v>
      </c>
      <c r="J68270" s="14">
        <v>1</v>
      </c>
      <c r="K68270" s="14">
        <v>-1</v>
      </c>
      <c r="P68270" s="14">
        <v>1</v>
      </c>
      <c r="Q68270" s="14">
        <v>-1</v>
      </c>
      <c r="X68270" s="14">
        <v>1</v>
      </c>
      <c r="AP68270" s="14">
        <v>1</v>
      </c>
      <c r="AS68270" s="14">
        <v>-1</v>
      </c>
      <c r="AT68270" s="25">
        <v>2.230852383691416</v>
      </c>
      <c r="AU68270" s="25">
        <v>0.90111348452346485</v>
      </c>
      <c r="AV68270" s="25">
        <v>2.2215513957384596</v>
      </c>
      <c r="AZ68270" s="26">
        <v>6.6610946167024515E-3</v>
      </c>
      <c r="BA68270" s="26">
        <v>6.6610946167024515E-3</v>
      </c>
      <c r="BB68270" s="26">
        <v>0.74687512444660864</v>
      </c>
      <c r="BC68270" s="26">
        <v>0</v>
      </c>
      <c r="BD68270" s="26">
        <v>0.75353621906331114</v>
      </c>
      <c r="BE68270" s="14">
        <v>1</v>
      </c>
      <c r="BF68270" s="14">
        <v>2</v>
      </c>
      <c r="BG68270" s="27">
        <v>1.4685182413874558E-2</v>
      </c>
      <c r="BH68270" s="27">
        <v>0.83063050963567842</v>
      </c>
    </row>
    <row r="68271" spans="1:60" x14ac:dyDescent="0.25">
      <c r="A68271" t="s">
        <v>76</v>
      </c>
      <c r="B68271" s="2">
        <v>45030.833333333336</v>
      </c>
      <c r="C68271" s="1">
        <v>45030</v>
      </c>
      <c r="D68271">
        <v>14</v>
      </c>
      <c r="E68271" s="2">
        <v>45030.583333333336</v>
      </c>
      <c r="F68271" s="8" t="s">
        <v>388</v>
      </c>
      <c r="G68271" s="10" t="s">
        <v>389</v>
      </c>
      <c r="J68271" s="14">
        <v>12</v>
      </c>
      <c r="K68271" s="14">
        <v>12</v>
      </c>
      <c r="P68271" s="14">
        <v>12</v>
      </c>
      <c r="Q68271" s="14">
        <v>12</v>
      </c>
      <c r="X68271" s="14">
        <v>12</v>
      </c>
      <c r="AP68271" s="14">
        <v>12</v>
      </c>
      <c r="AS68271" s="14">
        <v>12</v>
      </c>
      <c r="AT68271" s="25">
        <v>2.2304588986382927</v>
      </c>
      <c r="AU68271" s="25">
        <v>0.90140288052393047</v>
      </c>
      <c r="AV68271" s="25">
        <v>2.2221904174588984</v>
      </c>
      <c r="AZ68271" s="26">
        <v>7.9933135400429456E-2</v>
      </c>
      <c r="BA68271" s="26">
        <v>7.9933135400429456E-2</v>
      </c>
      <c r="BB68271" s="26">
        <v>0</v>
      </c>
      <c r="BC68271" s="26">
        <v>7.993313540042947E-2</v>
      </c>
      <c r="BD68271" s="26">
        <v>-1.3877787807814457E-17</v>
      </c>
      <c r="BE68271" s="14">
        <v>12</v>
      </c>
      <c r="BF68271" s="14">
        <v>0</v>
      </c>
      <c r="BG68271" s="27">
        <v>1.4685182413874565E-2</v>
      </c>
    </row>
    <row r="68272" spans="1:60" x14ac:dyDescent="0.25">
      <c r="A68272" t="s">
        <v>76</v>
      </c>
      <c r="B68272" s="2">
        <v>45030.875</v>
      </c>
      <c r="C68272" s="1">
        <v>45030</v>
      </c>
      <c r="D68272">
        <v>15</v>
      </c>
      <c r="E68272" s="2">
        <v>45030.625</v>
      </c>
      <c r="F68272" s="8" t="s">
        <v>388</v>
      </c>
      <c r="G68272" s="10" t="s">
        <v>389</v>
      </c>
      <c r="J68272" s="14">
        <v>6</v>
      </c>
      <c r="K68272" s="14">
        <v>5</v>
      </c>
      <c r="P68272" s="14">
        <v>6</v>
      </c>
      <c r="Q68272" s="14">
        <v>5</v>
      </c>
      <c r="X68272" s="14">
        <v>6</v>
      </c>
      <c r="AP68272" s="14">
        <v>6</v>
      </c>
      <c r="AS68272" s="14">
        <v>5</v>
      </c>
      <c r="AT68272" s="25">
        <v>2.2326745863819992</v>
      </c>
      <c r="AU68272" s="25">
        <v>0.90137446191894766</v>
      </c>
      <c r="AV68272" s="25">
        <v>2.2127011280841464</v>
      </c>
      <c r="AZ68272" s="26">
        <v>3.9966567700214714E-2</v>
      </c>
      <c r="BA68272" s="26">
        <v>3.9966567700214714E-2</v>
      </c>
      <c r="BB68272" s="26">
        <v>0</v>
      </c>
      <c r="BC68272" s="26">
        <v>3.3305473083512262E-2</v>
      </c>
      <c r="BD68272" s="26">
        <v>6.6610946167024523E-3</v>
      </c>
      <c r="BE68272" s="14">
        <v>6</v>
      </c>
      <c r="BF68272" s="14">
        <v>1</v>
      </c>
      <c r="BG68272" s="27">
        <v>1.4685182413874559E-2</v>
      </c>
      <c r="BH68272" s="27">
        <v>1.4685182413874561E-2</v>
      </c>
    </row>
    <row r="68273" spans="1:60" x14ac:dyDescent="0.25">
      <c r="A68273" t="s">
        <v>76</v>
      </c>
      <c r="B68273" s="2">
        <v>45030.916666666664</v>
      </c>
      <c r="C68273" s="1">
        <v>45030</v>
      </c>
      <c r="D68273">
        <v>16</v>
      </c>
      <c r="E68273" s="2">
        <v>45030.666666666664</v>
      </c>
      <c r="F68273" s="8" t="s">
        <v>388</v>
      </c>
      <c r="G68273" s="10" t="s">
        <v>389</v>
      </c>
      <c r="J68273" s="14">
        <v>4</v>
      </c>
      <c r="K68273" s="14">
        <v>3</v>
      </c>
      <c r="P68273" s="14">
        <v>4</v>
      </c>
      <c r="Q68273" s="14">
        <v>3</v>
      </c>
      <c r="X68273" s="14">
        <v>4</v>
      </c>
      <c r="AP68273" s="14">
        <v>4</v>
      </c>
      <c r="AS68273" s="14">
        <v>3</v>
      </c>
      <c r="AT68273" s="25">
        <v>2.2323612749038531</v>
      </c>
      <c r="AU68273" s="25">
        <v>0.90125575392476653</v>
      </c>
      <c r="AV68273" s="25">
        <v>2.2556721454083899</v>
      </c>
      <c r="AZ68273" s="26">
        <v>2.6644378466809806E-2</v>
      </c>
      <c r="BA68273" s="26">
        <v>2.6644378466809806E-2</v>
      </c>
      <c r="BB68273" s="26">
        <v>0</v>
      </c>
      <c r="BC68273" s="26">
        <v>1.9983283850107354E-2</v>
      </c>
      <c r="BD68273" s="26">
        <v>6.6610946167024523E-3</v>
      </c>
      <c r="BE68273" s="14">
        <v>4</v>
      </c>
      <c r="BF68273" s="14">
        <v>1</v>
      </c>
      <c r="BG68273" s="27">
        <v>1.4685182413874558E-2</v>
      </c>
      <c r="BH68273" s="27">
        <v>1.4685182413874561E-2</v>
      </c>
    </row>
    <row r="68274" spans="1:60" x14ac:dyDescent="0.25">
      <c r="A68274" t="s">
        <v>76</v>
      </c>
      <c r="B68274" s="2">
        <v>45030.958333333336</v>
      </c>
      <c r="C68274" s="1">
        <v>45030</v>
      </c>
      <c r="D68274">
        <v>17</v>
      </c>
      <c r="E68274" s="2">
        <v>45030.708333333336</v>
      </c>
      <c r="F68274" s="8" t="s">
        <v>388</v>
      </c>
      <c r="G68274" s="10" t="s">
        <v>389</v>
      </c>
      <c r="J68274" s="14">
        <v>0</v>
      </c>
      <c r="K68274" s="14">
        <v>-3</v>
      </c>
      <c r="P68274" s="14">
        <v>0</v>
      </c>
      <c r="Q68274" s="14">
        <v>-3</v>
      </c>
      <c r="X68274" s="14">
        <v>0</v>
      </c>
      <c r="AP68274" s="14">
        <v>0</v>
      </c>
      <c r="AS68274" s="14">
        <v>-3</v>
      </c>
      <c r="AT68274" s="25">
        <v>2.2317111652129142</v>
      </c>
      <c r="AU68274" s="25">
        <v>0.90149668108651937</v>
      </c>
      <c r="AV68274" s="25">
        <v>2.2517455601977661</v>
      </c>
      <c r="AZ68274" s="26">
        <v>0</v>
      </c>
      <c r="BA68274" s="26">
        <v>0</v>
      </c>
      <c r="BB68274" s="26">
        <v>2.2260428424315162</v>
      </c>
      <c r="BC68274" s="26">
        <v>0</v>
      </c>
      <c r="BD68274" s="26">
        <v>2.2260428424315162</v>
      </c>
      <c r="BE68274" s="14">
        <v>0</v>
      </c>
      <c r="BF68274" s="14">
        <v>3</v>
      </c>
      <c r="BH68274" s="27">
        <v>1.6358595237604563</v>
      </c>
    </row>
    <row r="68275" spans="1:60" x14ac:dyDescent="0.25">
      <c r="A68275" t="s">
        <v>76</v>
      </c>
      <c r="B68275" s="2">
        <v>45031</v>
      </c>
      <c r="C68275" s="1">
        <v>45030</v>
      </c>
      <c r="D68275">
        <v>18</v>
      </c>
      <c r="E68275" s="2">
        <v>45030.75</v>
      </c>
      <c r="F68275" s="8" t="s">
        <v>388</v>
      </c>
      <c r="G68275" s="10" t="s">
        <v>389</v>
      </c>
      <c r="J68275" s="14">
        <v>1</v>
      </c>
      <c r="K68275" s="14">
        <v>-3</v>
      </c>
      <c r="P68275" s="14">
        <v>1</v>
      </c>
      <c r="Q68275" s="14">
        <v>-3</v>
      </c>
      <c r="X68275" s="14">
        <v>1</v>
      </c>
      <c r="AP68275" s="14">
        <v>1</v>
      </c>
      <c r="AS68275" s="14">
        <v>-3</v>
      </c>
      <c r="AT68275" s="25">
        <v>2.2320287843195783</v>
      </c>
      <c r="AU68275" s="25">
        <v>0.90172795895106317</v>
      </c>
      <c r="AV68275" s="25">
        <v>2.2470934169377927</v>
      </c>
      <c r="AZ68275" s="26">
        <v>6.6610946167024523E-3</v>
      </c>
      <c r="BA68275" s="26">
        <v>6.6610946167024523E-3</v>
      </c>
      <c r="BB68275" s="26">
        <v>2.2427509928628697</v>
      </c>
      <c r="BC68275" s="26">
        <v>0</v>
      </c>
      <c r="BD68275" s="26">
        <v>2.249412087479572</v>
      </c>
      <c r="BE68275" s="14">
        <v>1</v>
      </c>
      <c r="BF68275" s="14">
        <v>4</v>
      </c>
      <c r="BG68275" s="27">
        <v>1.4685182413874561E-2</v>
      </c>
      <c r="BH68275" s="27">
        <v>1.2397747190748034</v>
      </c>
    </row>
    <row r="68276" spans="1:60" x14ac:dyDescent="0.25">
      <c r="A68276" t="s">
        <v>76</v>
      </c>
      <c r="B68276" s="2">
        <v>45031.041666666664</v>
      </c>
      <c r="C68276" s="1">
        <v>45030</v>
      </c>
      <c r="D68276">
        <v>19</v>
      </c>
      <c r="E68276" s="2">
        <v>45030.791666666664</v>
      </c>
      <c r="F68276" s="8" t="s">
        <v>388</v>
      </c>
      <c r="G68276" s="10" t="s">
        <v>389</v>
      </c>
      <c r="J68276" s="14">
        <v>18</v>
      </c>
      <c r="K68276" s="14">
        <v>18</v>
      </c>
      <c r="P68276" s="14">
        <v>18</v>
      </c>
      <c r="Q68276" s="14">
        <v>18</v>
      </c>
      <c r="X68276" s="14">
        <v>18</v>
      </c>
      <c r="AP68276" s="14">
        <v>18</v>
      </c>
      <c r="AS68276" s="14">
        <v>18</v>
      </c>
      <c r="AT68276" s="25">
        <v>2.2317610639653207</v>
      </c>
      <c r="AU68276" s="25">
        <v>0.90139821969563161</v>
      </c>
      <c r="AV68276" s="25">
        <v>2.2372770939604432</v>
      </c>
      <c r="AZ68276" s="26">
        <v>0.11989970310064416</v>
      </c>
      <c r="BA68276" s="26">
        <v>0.11989970310064416</v>
      </c>
      <c r="BB68276" s="26">
        <v>0</v>
      </c>
      <c r="BC68276" s="26">
        <v>0.11989970310064417</v>
      </c>
      <c r="BD68276" s="26">
        <v>-1.3877787807814457E-17</v>
      </c>
      <c r="BE68276" s="14">
        <v>18</v>
      </c>
      <c r="BF68276" s="14">
        <v>0</v>
      </c>
      <c r="BG68276" s="27">
        <v>1.4685182413874561E-2</v>
      </c>
    </row>
    <row r="68277" spans="1:60" x14ac:dyDescent="0.25">
      <c r="A68277" t="s">
        <v>76</v>
      </c>
      <c r="B68277" s="2">
        <v>45031.083333333336</v>
      </c>
      <c r="C68277" s="1">
        <v>45030</v>
      </c>
      <c r="D68277">
        <v>20</v>
      </c>
      <c r="E68277" s="2">
        <v>45030.833333333336</v>
      </c>
      <c r="F68277" s="8" t="s">
        <v>388</v>
      </c>
      <c r="G68277" s="10" t="s">
        <v>389</v>
      </c>
      <c r="J68277" s="14">
        <v>16</v>
      </c>
      <c r="K68277" s="14">
        <v>14</v>
      </c>
      <c r="P68277" s="14">
        <v>16</v>
      </c>
      <c r="Q68277" s="14">
        <v>14</v>
      </c>
      <c r="X68277" s="14">
        <v>16</v>
      </c>
      <c r="AP68277" s="14">
        <v>16</v>
      </c>
      <c r="AS68277" s="14">
        <v>14</v>
      </c>
      <c r="AT68277" s="25">
        <v>2.2309744590661671</v>
      </c>
      <c r="AU68277" s="25">
        <v>0.9001600795120237</v>
      </c>
      <c r="AV68277" s="25">
        <v>2.2274914604922977</v>
      </c>
      <c r="AZ68277" s="26">
        <v>0.10657751386723925</v>
      </c>
      <c r="BA68277" s="26">
        <v>0.10657751386723925</v>
      </c>
      <c r="BB68277" s="26">
        <v>0</v>
      </c>
      <c r="BC68277" s="26">
        <v>9.3255324633834361E-2</v>
      </c>
      <c r="BD68277" s="26">
        <v>1.3322189233404891E-2</v>
      </c>
      <c r="BE68277" s="14">
        <v>16</v>
      </c>
      <c r="BF68277" s="14">
        <v>2</v>
      </c>
      <c r="BG68277" s="27">
        <v>1.4685182413874563E-2</v>
      </c>
      <c r="BH68277" s="27">
        <v>1.4685182413874544E-2</v>
      </c>
    </row>
    <row r="68278" spans="1:60" x14ac:dyDescent="0.25">
      <c r="A68278" t="s">
        <v>76</v>
      </c>
      <c r="B68278" s="2">
        <v>45031.125</v>
      </c>
      <c r="C68278" s="1">
        <v>45030</v>
      </c>
      <c r="D68278">
        <v>21</v>
      </c>
      <c r="E68278" s="2">
        <v>45030.875</v>
      </c>
      <c r="F68278" s="8" t="s">
        <v>388</v>
      </c>
      <c r="G68278" s="10" t="s">
        <v>389</v>
      </c>
      <c r="J68278" s="14">
        <v>22</v>
      </c>
      <c r="K68278" s="14">
        <v>22</v>
      </c>
      <c r="P68278" s="14">
        <v>22</v>
      </c>
      <c r="Q68278" s="14">
        <v>22</v>
      </c>
      <c r="X68278" s="14">
        <v>22</v>
      </c>
      <c r="AP68278" s="14">
        <v>22</v>
      </c>
      <c r="AS68278" s="14">
        <v>22</v>
      </c>
      <c r="AT68278" s="25">
        <v>2.2292678831771662</v>
      </c>
      <c r="AU68278" s="25">
        <v>0.89981862960988546</v>
      </c>
      <c r="AV68278" s="25">
        <v>2.2157649807343662</v>
      </c>
      <c r="AZ68278" s="26">
        <v>0.14654408156745397</v>
      </c>
      <c r="BA68278" s="26">
        <v>0.14654408156745397</v>
      </c>
      <c r="BB68278" s="26">
        <v>0</v>
      </c>
      <c r="BC68278" s="26">
        <v>0.14654408156745399</v>
      </c>
      <c r="BD68278" s="26">
        <v>-2.7755575615628914E-17</v>
      </c>
      <c r="BE68278" s="14">
        <v>22</v>
      </c>
      <c r="BF68278" s="14">
        <v>0</v>
      </c>
      <c r="BG68278" s="27">
        <v>1.4685182413874561E-2</v>
      </c>
    </row>
    <row r="68279" spans="1:60" x14ac:dyDescent="0.25">
      <c r="A68279" t="s">
        <v>76</v>
      </c>
      <c r="B68279" s="2">
        <v>45031.166666666664</v>
      </c>
      <c r="C68279" s="1">
        <v>45030</v>
      </c>
      <c r="D68279">
        <v>22</v>
      </c>
      <c r="E68279" s="2">
        <v>45030.916666666664</v>
      </c>
      <c r="F68279" s="8" t="s">
        <v>388</v>
      </c>
      <c r="G68279" s="10" t="s">
        <v>389</v>
      </c>
      <c r="J68279" s="14">
        <v>4</v>
      </c>
      <c r="K68279" s="14">
        <v>3</v>
      </c>
      <c r="P68279" s="14">
        <v>4</v>
      </c>
      <c r="Q68279" s="14">
        <v>3</v>
      </c>
      <c r="X68279" s="14">
        <v>4</v>
      </c>
      <c r="AP68279" s="14">
        <v>4</v>
      </c>
      <c r="AS68279" s="14">
        <v>3</v>
      </c>
      <c r="AT68279" s="25">
        <v>2.228888909577273</v>
      </c>
      <c r="AU68279" s="25">
        <v>0.89965197071390812</v>
      </c>
      <c r="AV68279" s="25">
        <v>2.2206533075740049</v>
      </c>
      <c r="AZ68279" s="26">
        <v>2.6644378466809813E-2</v>
      </c>
      <c r="BA68279" s="26">
        <v>2.6644378466809813E-2</v>
      </c>
      <c r="BB68279" s="26">
        <v>0</v>
      </c>
      <c r="BC68279" s="26">
        <v>1.9983283850107364E-2</v>
      </c>
      <c r="BD68279" s="26">
        <v>6.6610946167024489E-3</v>
      </c>
      <c r="BE68279" s="14">
        <v>4</v>
      </c>
      <c r="BF68279" s="14">
        <v>1</v>
      </c>
      <c r="BG68279" s="27">
        <v>1.4685182413874563E-2</v>
      </c>
      <c r="BH68279" s="27">
        <v>1.4685182413874552E-2</v>
      </c>
    </row>
    <row r="68280" spans="1:60" x14ac:dyDescent="0.25">
      <c r="A68280" t="s">
        <v>76</v>
      </c>
      <c r="B68280" s="2">
        <v>45031.208333333336</v>
      </c>
      <c r="C68280" s="1">
        <v>45030</v>
      </c>
      <c r="D68280">
        <v>23</v>
      </c>
      <c r="E68280" s="2">
        <v>45030.958333333336</v>
      </c>
      <c r="F68280" s="8" t="s">
        <v>388</v>
      </c>
      <c r="G68280" s="10" t="s">
        <v>389</v>
      </c>
      <c r="J68280" s="14">
        <v>2</v>
      </c>
      <c r="K68280" s="14">
        <v>1</v>
      </c>
      <c r="P68280" s="14">
        <v>2</v>
      </c>
      <c r="Q68280" s="14">
        <v>1</v>
      </c>
      <c r="X68280" s="14">
        <v>2</v>
      </c>
      <c r="AP68280" s="14">
        <v>2</v>
      </c>
      <c r="AS68280" s="14">
        <v>1</v>
      </c>
      <c r="AT68280" s="25">
        <v>2.2287699992942898</v>
      </c>
      <c r="AU68280" s="25">
        <v>0.90043719626990482</v>
      </c>
      <c r="AV68280" s="25">
        <v>2.2230013801149626</v>
      </c>
      <c r="AZ68280" s="26">
        <v>1.3322189233404906E-2</v>
      </c>
      <c r="BA68280" s="26">
        <v>1.3322189233404906E-2</v>
      </c>
      <c r="BB68280" s="26">
        <v>0</v>
      </c>
      <c r="BC68280" s="26">
        <v>6.6610946167024541E-3</v>
      </c>
      <c r="BD68280" s="26">
        <v>6.6610946167024523E-3</v>
      </c>
      <c r="BE68280" s="14">
        <v>2</v>
      </c>
      <c r="BF68280" s="14">
        <v>1</v>
      </c>
      <c r="BG68280" s="27">
        <v>1.4685182413874563E-2</v>
      </c>
      <c r="BH68280" s="27">
        <v>1.4685182413874561E-2</v>
      </c>
    </row>
    <row r="68281" spans="1:60" x14ac:dyDescent="0.25">
      <c r="A68281" t="s">
        <v>76</v>
      </c>
      <c r="B68281" s="2">
        <v>45031.25</v>
      </c>
      <c r="C68281" s="1">
        <v>45030</v>
      </c>
      <c r="D68281">
        <v>24</v>
      </c>
      <c r="E68281" s="2">
        <v>45031</v>
      </c>
      <c r="F68281" s="8" t="s">
        <v>388</v>
      </c>
      <c r="G68281" s="10" t="s">
        <v>389</v>
      </c>
      <c r="J68281" s="14">
        <v>6</v>
      </c>
      <c r="K68281" s="14">
        <v>5</v>
      </c>
      <c r="P68281" s="14">
        <v>6</v>
      </c>
      <c r="Q68281" s="14">
        <v>5</v>
      </c>
      <c r="X68281" s="14">
        <v>6</v>
      </c>
      <c r="AP68281" s="14">
        <v>6</v>
      </c>
      <c r="AS68281" s="14">
        <v>5</v>
      </c>
      <c r="AT68281" s="25">
        <v>2.2281009592772252</v>
      </c>
      <c r="AU68281" s="25">
        <v>0.90052592719988778</v>
      </c>
      <c r="AV68281" s="25">
        <v>2.2269725283201147</v>
      </c>
      <c r="AZ68281" s="26">
        <v>3.9966567700214707E-2</v>
      </c>
      <c r="BA68281" s="26">
        <v>3.9966567700214707E-2</v>
      </c>
      <c r="BB68281" s="26">
        <v>0</v>
      </c>
      <c r="BC68281" s="26">
        <v>3.3305473083512255E-2</v>
      </c>
      <c r="BD68281" s="26">
        <v>6.6610946167024523E-3</v>
      </c>
      <c r="BE68281" s="14">
        <v>6</v>
      </c>
      <c r="BF68281" s="14">
        <v>1</v>
      </c>
      <c r="BG68281" s="27">
        <v>1.4685182413874558E-2</v>
      </c>
      <c r="BH68281" s="27">
        <v>1.4685182413874561E-2</v>
      </c>
    </row>
    <row r="68282" spans="1:60" x14ac:dyDescent="0.25">
      <c r="A68282" t="s">
        <v>76</v>
      </c>
      <c r="B68282" s="2">
        <v>45031.291666666664</v>
      </c>
      <c r="C68282" s="1">
        <v>45031</v>
      </c>
      <c r="D68282">
        <v>1</v>
      </c>
      <c r="E68282" s="2">
        <v>45031.041666666664</v>
      </c>
      <c r="F68282" s="8" t="s">
        <v>388</v>
      </c>
      <c r="G68282" s="10" t="s">
        <v>389</v>
      </c>
      <c r="J68282" s="14">
        <v>6</v>
      </c>
      <c r="K68282" s="14">
        <v>5</v>
      </c>
      <c r="P68282" s="14">
        <v>6</v>
      </c>
      <c r="Q68282" s="14">
        <v>5</v>
      </c>
      <c r="X68282" s="14">
        <v>6</v>
      </c>
      <c r="AP68282" s="14">
        <v>6</v>
      </c>
      <c r="AS68282" s="14">
        <v>5</v>
      </c>
      <c r="AT68282" s="25">
        <v>2.2272174254874382</v>
      </c>
      <c r="AU68282" s="25">
        <v>0.90107245904174182</v>
      </c>
      <c r="AV68282" s="25">
        <v>2.2303224305962135</v>
      </c>
      <c r="AZ68282" s="26">
        <v>3.9966567700214721E-2</v>
      </c>
      <c r="BA68282" s="26">
        <v>3.9966567700214721E-2</v>
      </c>
      <c r="BB68282" s="26">
        <v>0</v>
      </c>
      <c r="BC68282" s="26">
        <v>3.3305473083512269E-2</v>
      </c>
      <c r="BD68282" s="26">
        <v>6.6610946167024523E-3</v>
      </c>
      <c r="BE68282" s="14">
        <v>6</v>
      </c>
      <c r="BF68282" s="14">
        <v>1</v>
      </c>
      <c r="BG68282" s="27">
        <v>1.4685182413874561E-2</v>
      </c>
      <c r="BH68282" s="27">
        <v>1.4685182413874561E-2</v>
      </c>
    </row>
    <row r="68283" spans="1:60" x14ac:dyDescent="0.25">
      <c r="A68283" t="s">
        <v>76</v>
      </c>
      <c r="B68283" s="2">
        <v>45031.333333333336</v>
      </c>
      <c r="C68283" s="1">
        <v>45031</v>
      </c>
      <c r="D68283">
        <v>2</v>
      </c>
      <c r="E68283" s="2">
        <v>45031.083333333336</v>
      </c>
      <c r="F68283" s="8" t="s">
        <v>388</v>
      </c>
      <c r="G68283" s="10" t="s">
        <v>389</v>
      </c>
      <c r="J68283" s="14">
        <v>0</v>
      </c>
      <c r="K68283" s="14">
        <v>-4</v>
      </c>
      <c r="P68283" s="14">
        <v>0</v>
      </c>
      <c r="Q68283" s="14">
        <v>-4</v>
      </c>
      <c r="X68283" s="14">
        <v>0</v>
      </c>
      <c r="AP68283" s="14">
        <v>0</v>
      </c>
      <c r="AS68283" s="14">
        <v>-4</v>
      </c>
      <c r="AT68283" s="25">
        <v>2.2269454893574032</v>
      </c>
      <c r="AU68283" s="25">
        <v>0.90061614335438234</v>
      </c>
      <c r="AV68283" s="25">
        <v>2.2309324428283972</v>
      </c>
      <c r="AZ68283" s="26">
        <v>0</v>
      </c>
      <c r="BA68283" s="26">
        <v>0</v>
      </c>
      <c r="BB68283" s="26">
        <v>3.0388506762552443</v>
      </c>
      <c r="BC68283" s="26">
        <v>0</v>
      </c>
      <c r="BD68283" s="26">
        <v>3.0388506762552443</v>
      </c>
      <c r="BE68283" s="14">
        <v>0</v>
      </c>
      <c r="BF68283" s="14">
        <v>4</v>
      </c>
      <c r="BH68283" s="27">
        <v>1.6748777444714589</v>
      </c>
    </row>
    <row r="68284" spans="1:60" x14ac:dyDescent="0.25">
      <c r="A68284" t="s">
        <v>76</v>
      </c>
      <c r="B68284" s="2">
        <v>45031.375</v>
      </c>
      <c r="C68284" s="1">
        <v>45031</v>
      </c>
      <c r="D68284">
        <v>3</v>
      </c>
      <c r="E68284" s="2">
        <v>45031.125</v>
      </c>
      <c r="F68284" s="8" t="s">
        <v>388</v>
      </c>
      <c r="G68284" s="10" t="s">
        <v>389</v>
      </c>
      <c r="J68284" s="14">
        <v>0</v>
      </c>
      <c r="K68284" s="14">
        <v>-4</v>
      </c>
      <c r="P68284" s="14">
        <v>0</v>
      </c>
      <c r="Q68284" s="14">
        <v>-4</v>
      </c>
      <c r="X68284" s="14">
        <v>0</v>
      </c>
      <c r="AP68284" s="14">
        <v>0</v>
      </c>
      <c r="AS68284" s="14">
        <v>-4</v>
      </c>
      <c r="AT68284" s="25">
        <v>2.2282713769691371</v>
      </c>
      <c r="AU68284" s="25">
        <v>0.90073079159637426</v>
      </c>
      <c r="AV68284" s="25">
        <v>2.2315315868219847</v>
      </c>
      <c r="AZ68284" s="26">
        <v>0</v>
      </c>
      <c r="BA68284" s="26">
        <v>0</v>
      </c>
      <c r="BB68284" s="26">
        <v>2.9836895741008087</v>
      </c>
      <c r="BC68284" s="26">
        <v>0</v>
      </c>
      <c r="BD68284" s="26">
        <v>2.9836895741008087</v>
      </c>
      <c r="BE68284" s="14">
        <v>0</v>
      </c>
      <c r="BF68284" s="14">
        <v>4</v>
      </c>
      <c r="BH68284" s="27">
        <v>1.6444754272135313</v>
      </c>
    </row>
    <row r="68285" spans="1:60" x14ac:dyDescent="0.25">
      <c r="A68285" t="s">
        <v>76</v>
      </c>
      <c r="B68285" s="2">
        <v>45031.416666666664</v>
      </c>
      <c r="C68285" s="1">
        <v>45031</v>
      </c>
      <c r="D68285">
        <v>4</v>
      </c>
      <c r="E68285" s="2">
        <v>45031.166666666664</v>
      </c>
      <c r="F68285" s="8" t="s">
        <v>388</v>
      </c>
      <c r="G68285" s="10" t="s">
        <v>389</v>
      </c>
      <c r="J68285" s="14">
        <v>5</v>
      </c>
      <c r="K68285" s="14">
        <v>4</v>
      </c>
      <c r="P68285" s="14">
        <v>5</v>
      </c>
      <c r="Q68285" s="14">
        <v>4</v>
      </c>
      <c r="X68285" s="14">
        <v>5</v>
      </c>
      <c r="AP68285" s="14">
        <v>5</v>
      </c>
      <c r="AS68285" s="14">
        <v>4</v>
      </c>
      <c r="AT68285" s="25">
        <v>2.2291674701273703</v>
      </c>
      <c r="AU68285" s="25">
        <v>0.9002738396308384</v>
      </c>
      <c r="AV68285" s="25">
        <v>2.2313330617571263</v>
      </c>
      <c r="AZ68285" s="26">
        <v>3.3305473083512262E-2</v>
      </c>
      <c r="BA68285" s="26">
        <v>3.3305473083512262E-2</v>
      </c>
      <c r="BB68285" s="26">
        <v>0</v>
      </c>
      <c r="BC68285" s="26">
        <v>2.6644378466809809E-2</v>
      </c>
      <c r="BD68285" s="26">
        <v>6.6610946167024523E-3</v>
      </c>
      <c r="BE68285" s="14">
        <v>5</v>
      </c>
      <c r="BF68285" s="14">
        <v>1</v>
      </c>
      <c r="BG68285" s="27">
        <v>1.4685182413874559E-2</v>
      </c>
      <c r="BH68285" s="27">
        <v>1.4685182413874561E-2</v>
      </c>
    </row>
    <row r="68286" spans="1:60" x14ac:dyDescent="0.25">
      <c r="A68286" t="s">
        <v>76</v>
      </c>
      <c r="B68286" s="2">
        <v>45031.458333333336</v>
      </c>
      <c r="C68286" s="1">
        <v>45031</v>
      </c>
      <c r="D68286">
        <v>5</v>
      </c>
      <c r="E68286" s="2">
        <v>45031.208333333336</v>
      </c>
      <c r="F68286" s="8" t="s">
        <v>388</v>
      </c>
      <c r="G68286" s="10" t="s">
        <v>389</v>
      </c>
      <c r="J68286" s="14">
        <v>13</v>
      </c>
      <c r="K68286" s="14">
        <v>13</v>
      </c>
      <c r="P68286" s="14">
        <v>13</v>
      </c>
      <c r="Q68286" s="14">
        <v>13</v>
      </c>
      <c r="X68286" s="14">
        <v>13</v>
      </c>
      <c r="AP68286" s="14">
        <v>13</v>
      </c>
      <c r="AS68286" s="14">
        <v>13</v>
      </c>
      <c r="AT68286" s="25">
        <v>2.2285556209462976</v>
      </c>
      <c r="AU68286" s="25">
        <v>0.90042334420577874</v>
      </c>
      <c r="AV68286" s="25">
        <v>2.2296893093433954</v>
      </c>
      <c r="AZ68286" s="26">
        <v>8.6594230017131887E-2</v>
      </c>
      <c r="BA68286" s="26">
        <v>8.6594230017131887E-2</v>
      </c>
      <c r="BB68286" s="26">
        <v>0</v>
      </c>
      <c r="BC68286" s="26">
        <v>8.6594230017131901E-2</v>
      </c>
      <c r="BD68286" s="26">
        <v>-1.3877787807814457E-17</v>
      </c>
      <c r="BE68286" s="14">
        <v>13</v>
      </c>
      <c r="BF68286" s="14">
        <v>0</v>
      </c>
      <c r="BG68286" s="27">
        <v>1.4685182413874561E-2</v>
      </c>
    </row>
    <row r="68287" spans="1:60" x14ac:dyDescent="0.25">
      <c r="A68287" t="s">
        <v>76</v>
      </c>
      <c r="B68287" s="2">
        <v>45031.5</v>
      </c>
      <c r="C68287" s="1">
        <v>45031</v>
      </c>
      <c r="D68287">
        <v>6</v>
      </c>
      <c r="E68287" s="2">
        <v>45031.25</v>
      </c>
      <c r="F68287" s="8" t="s">
        <v>388</v>
      </c>
      <c r="G68287" s="10" t="s">
        <v>389</v>
      </c>
      <c r="J68287" s="14">
        <v>20</v>
      </c>
      <c r="K68287" s="14">
        <v>20</v>
      </c>
      <c r="P68287" s="14">
        <v>20</v>
      </c>
      <c r="Q68287" s="14">
        <v>20</v>
      </c>
      <c r="X68287" s="14">
        <v>20</v>
      </c>
      <c r="AP68287" s="14">
        <v>20</v>
      </c>
      <c r="AS68287" s="14">
        <v>20</v>
      </c>
      <c r="AT68287" s="25">
        <v>2.2278363594188533</v>
      </c>
      <c r="AU68287" s="25">
        <v>0.90077473140062625</v>
      </c>
      <c r="AV68287" s="25">
        <v>2.2311843706176431</v>
      </c>
      <c r="AZ68287" s="26">
        <v>0.13322189233404902</v>
      </c>
      <c r="BA68287" s="26">
        <v>0.13322189233404902</v>
      </c>
      <c r="BB68287" s="26">
        <v>0</v>
      </c>
      <c r="BC68287" s="26">
        <v>0.13322189233404902</v>
      </c>
      <c r="BD68287" s="26">
        <v>0</v>
      </c>
      <c r="BE68287" s="14">
        <v>20</v>
      </c>
      <c r="BF68287" s="14">
        <v>0</v>
      </c>
      <c r="BG68287" s="27">
        <v>1.4685182413874558E-2</v>
      </c>
    </row>
    <row r="68288" spans="1:60" x14ac:dyDescent="0.25">
      <c r="A68288" t="s">
        <v>76</v>
      </c>
      <c r="B68288" s="2">
        <v>45031.541666666664</v>
      </c>
      <c r="C68288" s="1">
        <v>45031</v>
      </c>
      <c r="D68288">
        <v>7</v>
      </c>
      <c r="E68288" s="2">
        <v>45031.291666666664</v>
      </c>
      <c r="F68288" s="8" t="s">
        <v>388</v>
      </c>
      <c r="G68288" s="10" t="s">
        <v>389</v>
      </c>
      <c r="J68288" s="14">
        <v>32</v>
      </c>
      <c r="K68288" s="14">
        <v>32</v>
      </c>
      <c r="P68288" s="14">
        <v>32</v>
      </c>
      <c r="Q68288" s="14">
        <v>32</v>
      </c>
      <c r="X68288" s="14">
        <v>32</v>
      </c>
      <c r="AP68288" s="14">
        <v>32</v>
      </c>
      <c r="AS68288" s="14">
        <v>32</v>
      </c>
      <c r="AT68288" s="25">
        <v>2.2276035227304782</v>
      </c>
      <c r="AU68288" s="25">
        <v>0.90118411858780867</v>
      </c>
      <c r="AV68288" s="25">
        <v>2.2332824462515952</v>
      </c>
      <c r="AZ68288" s="26">
        <v>0.21315502773447847</v>
      </c>
      <c r="BA68288" s="26">
        <v>0.21315502773447847</v>
      </c>
      <c r="BB68288" s="26">
        <v>0</v>
      </c>
      <c r="BC68288" s="26">
        <v>0.21315502773447847</v>
      </c>
      <c r="BD68288" s="26">
        <v>0</v>
      </c>
      <c r="BE68288" s="14">
        <v>32</v>
      </c>
      <c r="BF68288" s="14">
        <v>0</v>
      </c>
      <c r="BG68288" s="27">
        <v>1.4685182413874561E-2</v>
      </c>
    </row>
    <row r="68289" spans="1:59" x14ac:dyDescent="0.25">
      <c r="A68289" t="s">
        <v>76</v>
      </c>
      <c r="B68289" s="2">
        <v>45031.583333333336</v>
      </c>
      <c r="C68289" s="1">
        <v>45031</v>
      </c>
      <c r="D68289">
        <v>8</v>
      </c>
      <c r="E68289" s="2">
        <v>45031.333333333336</v>
      </c>
      <c r="F68289" s="8" t="s">
        <v>388</v>
      </c>
      <c r="G68289" s="10" t="s">
        <v>389</v>
      </c>
      <c r="J68289" s="14">
        <v>26</v>
      </c>
      <c r="K68289" s="14">
        <v>26</v>
      </c>
      <c r="P68289" s="14">
        <v>26</v>
      </c>
      <c r="Q68289" s="14">
        <v>26</v>
      </c>
      <c r="X68289" s="14">
        <v>26</v>
      </c>
      <c r="AP68289" s="14">
        <v>26</v>
      </c>
      <c r="AS68289" s="14">
        <v>26</v>
      </c>
      <c r="AT68289" s="25">
        <v>2.2278386418478604</v>
      </c>
      <c r="AU68289" s="25">
        <v>0.90109918862876071</v>
      </c>
      <c r="AV68289" s="25">
        <v>2.2348118483501507</v>
      </c>
      <c r="AZ68289" s="26">
        <v>0.17318846003426377</v>
      </c>
      <c r="BA68289" s="26">
        <v>0.17318846003426377</v>
      </c>
      <c r="BB68289" s="26">
        <v>0</v>
      </c>
      <c r="BC68289" s="26">
        <v>0.17318846003426377</v>
      </c>
      <c r="BD68289" s="26">
        <v>0</v>
      </c>
      <c r="BE68289" s="14">
        <v>26</v>
      </c>
      <c r="BF68289" s="14">
        <v>0</v>
      </c>
      <c r="BG68289" s="27">
        <v>1.4685182413874561E-2</v>
      </c>
    </row>
    <row r="68290" spans="1:59" x14ac:dyDescent="0.25">
      <c r="A68290" t="s">
        <v>76</v>
      </c>
      <c r="B68290" s="2">
        <v>45031.625</v>
      </c>
      <c r="C68290" s="1">
        <v>45031</v>
      </c>
      <c r="D68290">
        <v>9</v>
      </c>
      <c r="E68290" s="2">
        <v>45031.375</v>
      </c>
      <c r="F68290" s="8" t="s">
        <v>388</v>
      </c>
      <c r="G68290" s="10" t="s">
        <v>389</v>
      </c>
      <c r="J68290" s="14">
        <v>20</v>
      </c>
      <c r="K68290" s="14">
        <v>20</v>
      </c>
      <c r="P68290" s="14">
        <v>20</v>
      </c>
      <c r="Q68290" s="14">
        <v>20</v>
      </c>
      <c r="X68290" s="14">
        <v>20</v>
      </c>
      <c r="AP68290" s="14">
        <v>20</v>
      </c>
      <c r="AS68290" s="14">
        <v>20</v>
      </c>
      <c r="AT68290" s="25">
        <v>2.2303820453464649</v>
      </c>
      <c r="AU68290" s="25">
        <v>0.90085792409156873</v>
      </c>
      <c r="AV68290" s="25">
        <v>2.2341493537051256</v>
      </c>
      <c r="AZ68290" s="26">
        <v>0.13322189233404899</v>
      </c>
      <c r="BA68290" s="26">
        <v>0.13322189233404899</v>
      </c>
      <c r="BB68290" s="26">
        <v>0</v>
      </c>
      <c r="BC68290" s="26">
        <v>0.13322189233404899</v>
      </c>
      <c r="BD68290" s="26">
        <v>0</v>
      </c>
      <c r="BE68290" s="14">
        <v>20</v>
      </c>
      <c r="BF68290" s="14">
        <v>0</v>
      </c>
      <c r="BG68290" s="27">
        <v>1.4685182413874554E-2</v>
      </c>
    </row>
    <row r="68291" spans="1:59" x14ac:dyDescent="0.25">
      <c r="A68291" t="s">
        <v>76</v>
      </c>
      <c r="B68291" s="2">
        <v>45031.666666666664</v>
      </c>
      <c r="C68291" s="1">
        <v>45031</v>
      </c>
      <c r="D68291">
        <v>10</v>
      </c>
      <c r="E68291" s="2">
        <v>45031.416666666664</v>
      </c>
      <c r="F68291" s="8" t="s">
        <v>388</v>
      </c>
      <c r="G68291" s="10" t="s">
        <v>389</v>
      </c>
      <c r="J68291" s="14">
        <v>5</v>
      </c>
      <c r="K68291" s="14">
        <v>5</v>
      </c>
      <c r="P68291" s="14">
        <v>5</v>
      </c>
      <c r="Q68291" s="14">
        <v>5</v>
      </c>
      <c r="X68291" s="14">
        <v>5</v>
      </c>
      <c r="AP68291" s="14">
        <v>5</v>
      </c>
      <c r="AS68291" s="14">
        <v>5</v>
      </c>
      <c r="AT68291" s="25">
        <v>2.2323565164569201</v>
      </c>
      <c r="AU68291" s="25">
        <v>0.90012932090964637</v>
      </c>
      <c r="AV68291" s="25">
        <v>2.2429513323052523</v>
      </c>
      <c r="AZ68291" s="26">
        <v>3.3305473083512262E-2</v>
      </c>
      <c r="BA68291" s="26">
        <v>3.3305473083512262E-2</v>
      </c>
      <c r="BB68291" s="26">
        <v>0</v>
      </c>
      <c r="BC68291" s="26">
        <v>3.3305473083512262E-2</v>
      </c>
      <c r="BD68291" s="26">
        <v>0</v>
      </c>
      <c r="BE68291" s="14">
        <v>5</v>
      </c>
      <c r="BF68291" s="14">
        <v>0</v>
      </c>
      <c r="BG68291" s="27">
        <v>1.4685182413874559E-2</v>
      </c>
    </row>
    <row r="68292" spans="1:59" x14ac:dyDescent="0.25">
      <c r="A68292" t="s">
        <v>76</v>
      </c>
      <c r="B68292" s="2">
        <v>45031.708333333336</v>
      </c>
      <c r="C68292" s="1">
        <v>45031</v>
      </c>
      <c r="D68292">
        <v>11</v>
      </c>
      <c r="E68292" s="2">
        <v>45031.458333333336</v>
      </c>
      <c r="F68292" s="8" t="s">
        <v>388</v>
      </c>
      <c r="G68292" s="10" t="s">
        <v>389</v>
      </c>
      <c r="J68292" s="14">
        <v>3</v>
      </c>
      <c r="K68292" s="14">
        <v>3</v>
      </c>
      <c r="P68292" s="14">
        <v>3</v>
      </c>
      <c r="Q68292" s="14">
        <v>3</v>
      </c>
      <c r="X68292" s="14">
        <v>3</v>
      </c>
      <c r="AP68292" s="14">
        <v>3</v>
      </c>
      <c r="AS68292" s="14">
        <v>3</v>
      </c>
      <c r="AT68292" s="25">
        <v>2.2334122309844422</v>
      </c>
      <c r="AU68292" s="25">
        <v>0.8997669264568805</v>
      </c>
      <c r="AV68292" s="25">
        <v>2.201722606952246</v>
      </c>
      <c r="AZ68292" s="26">
        <v>1.998328385010736E-2</v>
      </c>
      <c r="BA68292" s="26">
        <v>1.998328385010736E-2</v>
      </c>
      <c r="BB68292" s="26">
        <v>0</v>
      </c>
      <c r="BC68292" s="26">
        <v>1.998328385010736E-2</v>
      </c>
      <c r="BD68292" s="26">
        <v>0</v>
      </c>
      <c r="BE68292" s="14">
        <v>3</v>
      </c>
      <c r="BF68292" s="14">
        <v>0</v>
      </c>
      <c r="BG68292" s="27">
        <v>1.4685182413874561E-2</v>
      </c>
    </row>
    <row r="68293" spans="1:59" x14ac:dyDescent="0.25">
      <c r="A68293" t="s">
        <v>76</v>
      </c>
      <c r="B68293" s="2">
        <v>45031.75</v>
      </c>
      <c r="C68293" s="1">
        <v>45031</v>
      </c>
      <c r="D68293">
        <v>12</v>
      </c>
      <c r="E68293" s="2">
        <v>45031.5</v>
      </c>
      <c r="F68293" s="8" t="s">
        <v>388</v>
      </c>
      <c r="G68293" s="10" t="s">
        <v>389</v>
      </c>
      <c r="J68293" s="14">
        <v>8</v>
      </c>
      <c r="K68293" s="14">
        <v>8</v>
      </c>
      <c r="P68293" s="14">
        <v>8</v>
      </c>
      <c r="Q68293" s="14">
        <v>8</v>
      </c>
      <c r="X68293" s="14">
        <v>8</v>
      </c>
      <c r="AP68293" s="14">
        <v>8</v>
      </c>
      <c r="AS68293" s="14">
        <v>8</v>
      </c>
      <c r="AT68293" s="25">
        <v>2.2343106669268997</v>
      </c>
      <c r="AU68293" s="25">
        <v>0.90008190439733715</v>
      </c>
      <c r="AV68293" s="25">
        <v>2.1898707697423889</v>
      </c>
      <c r="AZ68293" s="26">
        <v>5.3288756933619612E-2</v>
      </c>
      <c r="BA68293" s="26">
        <v>5.3288756933619612E-2</v>
      </c>
      <c r="BB68293" s="26">
        <v>0</v>
      </c>
      <c r="BC68293" s="26">
        <v>5.3288756933619612E-2</v>
      </c>
      <c r="BD68293" s="26">
        <v>0</v>
      </c>
      <c r="BE68293" s="14">
        <v>8</v>
      </c>
      <c r="BF68293" s="14">
        <v>0</v>
      </c>
      <c r="BG68293" s="27">
        <v>1.4685182413874558E-2</v>
      </c>
    </row>
    <row r="68294" spans="1:59" x14ac:dyDescent="0.25">
      <c r="A68294" t="s">
        <v>76</v>
      </c>
      <c r="B68294" s="2">
        <v>45031.791666666664</v>
      </c>
      <c r="C68294" s="1">
        <v>45031</v>
      </c>
      <c r="D68294">
        <v>13</v>
      </c>
      <c r="E68294" s="2">
        <v>45031.541666666664</v>
      </c>
      <c r="F68294" s="8" t="s">
        <v>388</v>
      </c>
      <c r="G68294" s="10" t="s">
        <v>389</v>
      </c>
      <c r="J68294" s="14">
        <v>13</v>
      </c>
      <c r="K68294" s="14">
        <v>13</v>
      </c>
      <c r="P68294" s="14">
        <v>13</v>
      </c>
      <c r="Q68294" s="14">
        <v>13</v>
      </c>
      <c r="X68294" s="14">
        <v>13</v>
      </c>
      <c r="AP68294" s="14">
        <v>13</v>
      </c>
      <c r="AS68294" s="14">
        <v>13</v>
      </c>
      <c r="AT68294" s="25">
        <v>2.2342141980043317</v>
      </c>
      <c r="AU68294" s="25">
        <v>0.90122115796992219</v>
      </c>
      <c r="AV68294" s="25">
        <v>2.1928690759237028</v>
      </c>
      <c r="AZ68294" s="26">
        <v>8.6594230017131887E-2</v>
      </c>
      <c r="BA68294" s="26">
        <v>8.6594230017131887E-2</v>
      </c>
      <c r="BB68294" s="26">
        <v>0</v>
      </c>
      <c r="BC68294" s="26">
        <v>8.6594230017131887E-2</v>
      </c>
      <c r="BD68294" s="26">
        <v>0</v>
      </c>
      <c r="BE68294" s="14">
        <v>13</v>
      </c>
      <c r="BF68294" s="14">
        <v>0</v>
      </c>
      <c r="BG68294" s="27">
        <v>1.4685182413874561E-2</v>
      </c>
    </row>
    <row r="68295" spans="1:59" x14ac:dyDescent="0.25">
      <c r="A68295" t="s">
        <v>76</v>
      </c>
      <c r="B68295" s="2">
        <v>45031.833333333336</v>
      </c>
      <c r="C68295" s="1">
        <v>45031</v>
      </c>
      <c r="D68295">
        <v>14</v>
      </c>
      <c r="E68295" s="2">
        <v>45031.583333333336</v>
      </c>
      <c r="F68295" s="8" t="s">
        <v>388</v>
      </c>
      <c r="G68295" s="10" t="s">
        <v>389</v>
      </c>
      <c r="J68295" s="14">
        <v>11</v>
      </c>
      <c r="K68295" s="14">
        <v>11</v>
      </c>
      <c r="P68295" s="14">
        <v>11</v>
      </c>
      <c r="Q68295" s="14">
        <v>11</v>
      </c>
      <c r="X68295" s="14">
        <v>11</v>
      </c>
      <c r="AP68295" s="14">
        <v>11</v>
      </c>
      <c r="AS68295" s="14">
        <v>11</v>
      </c>
      <c r="AT68295" s="25">
        <v>2.234114696726619</v>
      </c>
      <c r="AU68295" s="25">
        <v>0.90176741876524613</v>
      </c>
      <c r="AV68295" s="25">
        <v>2.1930875634076186</v>
      </c>
      <c r="AZ68295" s="26">
        <v>7.3272040783726941E-2</v>
      </c>
      <c r="BA68295" s="26">
        <v>7.3272040783726941E-2</v>
      </c>
      <c r="BB68295" s="26">
        <v>0</v>
      </c>
      <c r="BC68295" s="26">
        <v>7.3272040783726955E-2</v>
      </c>
      <c r="BD68295" s="26">
        <v>-1.3877787807814457E-17</v>
      </c>
      <c r="BE68295" s="14">
        <v>11</v>
      </c>
      <c r="BF68295" s="14">
        <v>0</v>
      </c>
      <c r="BG68295" s="27">
        <v>1.4685182413874552E-2</v>
      </c>
    </row>
    <row r="68296" spans="1:59" x14ac:dyDescent="0.25">
      <c r="A68296" t="s">
        <v>76</v>
      </c>
      <c r="B68296" s="2">
        <v>45031.875</v>
      </c>
      <c r="C68296" s="1">
        <v>45031</v>
      </c>
      <c r="D68296">
        <v>15</v>
      </c>
      <c r="E68296" s="2">
        <v>45031.625</v>
      </c>
      <c r="F68296" s="8" t="s">
        <v>388</v>
      </c>
      <c r="G68296" s="10" t="s">
        <v>389</v>
      </c>
      <c r="J68296" s="14">
        <v>16</v>
      </c>
      <c r="K68296" s="14">
        <v>16</v>
      </c>
      <c r="P68296" s="14">
        <v>16</v>
      </c>
      <c r="Q68296" s="14">
        <v>16</v>
      </c>
      <c r="X68296" s="14">
        <v>16</v>
      </c>
      <c r="AP68296" s="14">
        <v>16</v>
      </c>
      <c r="AS68296" s="14">
        <v>16</v>
      </c>
      <c r="AT68296" s="25">
        <v>2.2340177074631073</v>
      </c>
      <c r="AU68296" s="25">
        <v>0.90226300879791754</v>
      </c>
      <c r="AV68296" s="25">
        <v>2.1928106323347731</v>
      </c>
      <c r="AZ68296" s="26">
        <v>0.10657751386723924</v>
      </c>
      <c r="BA68296" s="26">
        <v>0.10657751386723924</v>
      </c>
      <c r="BB68296" s="26">
        <v>0</v>
      </c>
      <c r="BC68296" s="26">
        <v>0.10657751386723924</v>
      </c>
      <c r="BD68296" s="26">
        <v>0</v>
      </c>
      <c r="BE68296" s="14">
        <v>16</v>
      </c>
      <c r="BF68296" s="14">
        <v>0</v>
      </c>
      <c r="BG68296" s="27">
        <v>1.4685182413874561E-2</v>
      </c>
    </row>
    <row r="68297" spans="1:59" x14ac:dyDescent="0.25">
      <c r="A68297" t="s">
        <v>76</v>
      </c>
      <c r="B68297" s="2">
        <v>45031.916666666664</v>
      </c>
      <c r="C68297" s="1">
        <v>45031</v>
      </c>
      <c r="D68297">
        <v>16</v>
      </c>
      <c r="E68297" s="2">
        <v>45031.666666666664</v>
      </c>
      <c r="F68297" s="8" t="s">
        <v>388</v>
      </c>
      <c r="G68297" s="10" t="s">
        <v>389</v>
      </c>
      <c r="J68297" s="14">
        <v>20</v>
      </c>
      <c r="K68297" s="14">
        <v>20</v>
      </c>
      <c r="P68297" s="14">
        <v>20</v>
      </c>
      <c r="Q68297" s="14">
        <v>20</v>
      </c>
      <c r="X68297" s="14">
        <v>20</v>
      </c>
      <c r="AP68297" s="14">
        <v>20</v>
      </c>
      <c r="AS68297" s="14">
        <v>20</v>
      </c>
      <c r="AT68297" s="25">
        <v>2.2341277346363713</v>
      </c>
      <c r="AU68297" s="25">
        <v>0.90270017055288121</v>
      </c>
      <c r="AV68297" s="25">
        <v>2.1867939812499304</v>
      </c>
      <c r="AZ68297" s="26">
        <v>0.13322189233404905</v>
      </c>
      <c r="BA68297" s="26">
        <v>0.13322189233404905</v>
      </c>
      <c r="BB68297" s="26">
        <v>0</v>
      </c>
      <c r="BC68297" s="26">
        <v>0.13322189233404905</v>
      </c>
      <c r="BD68297" s="26">
        <v>0</v>
      </c>
      <c r="BE68297" s="14">
        <v>20</v>
      </c>
      <c r="BF68297" s="14">
        <v>0</v>
      </c>
      <c r="BG68297" s="27">
        <v>1.4685182413874559E-2</v>
      </c>
    </row>
    <row r="68298" spans="1:59" x14ac:dyDescent="0.25">
      <c r="A68298" t="s">
        <v>76</v>
      </c>
      <c r="B68298" s="2">
        <v>45031.958333333336</v>
      </c>
      <c r="C68298" s="1">
        <v>45031</v>
      </c>
      <c r="D68298">
        <v>17</v>
      </c>
      <c r="E68298" s="2">
        <v>45031.708333333336</v>
      </c>
      <c r="F68298" s="8" t="s">
        <v>388</v>
      </c>
      <c r="G68298" s="10" t="s">
        <v>389</v>
      </c>
      <c r="J68298" s="14">
        <v>25</v>
      </c>
      <c r="K68298" s="14">
        <v>25</v>
      </c>
      <c r="P68298" s="14">
        <v>25</v>
      </c>
      <c r="Q68298" s="14">
        <v>25</v>
      </c>
      <c r="X68298" s="14">
        <v>25</v>
      </c>
      <c r="AP68298" s="14">
        <v>25</v>
      </c>
      <c r="AS68298" s="14">
        <v>25</v>
      </c>
      <c r="AT68298" s="25">
        <v>2.2359787655726899</v>
      </c>
      <c r="AU68298" s="25">
        <v>0.90277238508826063</v>
      </c>
      <c r="AV68298" s="25">
        <v>2.1842744089670476</v>
      </c>
      <c r="AZ68298" s="26">
        <v>0.16652736541756133</v>
      </c>
      <c r="BA68298" s="26">
        <v>0.16652736541756133</v>
      </c>
      <c r="BB68298" s="26">
        <v>0</v>
      </c>
      <c r="BC68298" s="26">
        <v>0.16652736541756133</v>
      </c>
      <c r="BD68298" s="26">
        <v>0</v>
      </c>
      <c r="BE68298" s="14">
        <v>25</v>
      </c>
      <c r="BF68298" s="14">
        <v>0</v>
      </c>
      <c r="BG68298" s="27">
        <v>1.4685182413874561E-2</v>
      </c>
    </row>
    <row r="68299" spans="1:59" x14ac:dyDescent="0.25">
      <c r="A68299" t="s">
        <v>76</v>
      </c>
      <c r="B68299" s="2">
        <v>45032</v>
      </c>
      <c r="C68299" s="1">
        <v>45031</v>
      </c>
      <c r="D68299">
        <v>18</v>
      </c>
      <c r="E68299" s="2">
        <v>45031.75</v>
      </c>
      <c r="F68299" s="8" t="s">
        <v>388</v>
      </c>
      <c r="G68299" s="10" t="s">
        <v>389</v>
      </c>
      <c r="J68299" s="14">
        <v>27</v>
      </c>
      <c r="K68299" s="14">
        <v>27</v>
      </c>
      <c r="P68299" s="14">
        <v>27</v>
      </c>
      <c r="Q68299" s="14">
        <v>27</v>
      </c>
      <c r="X68299" s="14">
        <v>27</v>
      </c>
      <c r="AP68299" s="14">
        <v>27</v>
      </c>
      <c r="AS68299" s="14">
        <v>27</v>
      </c>
      <c r="AT68299" s="25">
        <v>2.2367824544881705</v>
      </c>
      <c r="AU68299" s="25">
        <v>0.9022303564331714</v>
      </c>
      <c r="AV68299" s="25">
        <v>2.180803220504222</v>
      </c>
      <c r="AZ68299" s="26">
        <v>0.17984955465096622</v>
      </c>
      <c r="BA68299" s="26">
        <v>0.17984955465096622</v>
      </c>
      <c r="BB68299" s="26">
        <v>0</v>
      </c>
      <c r="BC68299" s="26">
        <v>0.17984955465096622</v>
      </c>
      <c r="BD68299" s="26">
        <v>0</v>
      </c>
      <c r="BE68299" s="14">
        <v>27</v>
      </c>
      <c r="BF68299" s="14">
        <v>0</v>
      </c>
      <c r="BG68299" s="27">
        <v>1.4685182413874559E-2</v>
      </c>
    </row>
    <row r="68300" spans="1:59" x14ac:dyDescent="0.25">
      <c r="A68300" t="s">
        <v>76</v>
      </c>
      <c r="B68300" s="2">
        <v>45032.041666666664</v>
      </c>
      <c r="C68300" s="1">
        <v>45031</v>
      </c>
      <c r="D68300">
        <v>19</v>
      </c>
      <c r="E68300" s="2">
        <v>45031.791666666664</v>
      </c>
      <c r="F68300" s="8" t="s">
        <v>388</v>
      </c>
      <c r="G68300" s="10" t="s">
        <v>389</v>
      </c>
      <c r="J68300" s="14">
        <v>20</v>
      </c>
      <c r="K68300" s="14">
        <v>20</v>
      </c>
      <c r="P68300" s="14">
        <v>20</v>
      </c>
      <c r="Q68300" s="14">
        <v>20</v>
      </c>
      <c r="X68300" s="14">
        <v>20</v>
      </c>
      <c r="AP68300" s="14">
        <v>20</v>
      </c>
      <c r="AS68300" s="14">
        <v>20</v>
      </c>
      <c r="AT68300" s="25">
        <v>2.2350456964696002</v>
      </c>
      <c r="AU68300" s="25">
        <v>0.90115438239539725</v>
      </c>
      <c r="AV68300" s="25">
        <v>2.1690286938456822</v>
      </c>
      <c r="AZ68300" s="26">
        <v>0.13322189233404907</v>
      </c>
      <c r="BA68300" s="26">
        <v>0.13322189233404907</v>
      </c>
      <c r="BB68300" s="26">
        <v>0</v>
      </c>
      <c r="BC68300" s="26">
        <v>0.13322189233404907</v>
      </c>
      <c r="BD68300" s="26">
        <v>0</v>
      </c>
      <c r="BE68300" s="14">
        <v>20</v>
      </c>
      <c r="BF68300" s="14">
        <v>0</v>
      </c>
      <c r="BG68300" s="27">
        <v>1.4685182413874563E-2</v>
      </c>
    </row>
    <row r="68301" spans="1:59" x14ac:dyDescent="0.25">
      <c r="A68301" t="s">
        <v>76</v>
      </c>
      <c r="B68301" s="2">
        <v>45032.083333333336</v>
      </c>
      <c r="C68301" s="1">
        <v>45031</v>
      </c>
      <c r="D68301">
        <v>20</v>
      </c>
      <c r="E68301" s="2">
        <v>45031.833333333336</v>
      </c>
      <c r="F68301" s="8" t="s">
        <v>388</v>
      </c>
      <c r="G68301" s="10" t="s">
        <v>389</v>
      </c>
      <c r="J68301" s="14">
        <v>20</v>
      </c>
      <c r="K68301" s="14">
        <v>20</v>
      </c>
      <c r="P68301" s="14">
        <v>20</v>
      </c>
      <c r="Q68301" s="14">
        <v>20</v>
      </c>
      <c r="X68301" s="14">
        <v>20</v>
      </c>
      <c r="AP68301" s="14">
        <v>20</v>
      </c>
      <c r="AS68301" s="14">
        <v>20</v>
      </c>
      <c r="AT68301" s="25">
        <v>2.2363089157709912</v>
      </c>
      <c r="AU68301" s="25">
        <v>0.89979250809100542</v>
      </c>
      <c r="AV68301" s="25">
        <v>2.1607442457940116</v>
      </c>
      <c r="AZ68301" s="26">
        <v>0.13322189233404902</v>
      </c>
      <c r="BA68301" s="26">
        <v>0.13322189233404902</v>
      </c>
      <c r="BB68301" s="26">
        <v>0</v>
      </c>
      <c r="BC68301" s="26">
        <v>0.13322189233404902</v>
      </c>
      <c r="BD68301" s="26">
        <v>0</v>
      </c>
      <c r="BE68301" s="14">
        <v>20</v>
      </c>
      <c r="BF68301" s="14">
        <v>0</v>
      </c>
      <c r="BG68301" s="27">
        <v>1.4685182413874558E-2</v>
      </c>
    </row>
    <row r="68302" spans="1:59" x14ac:dyDescent="0.25">
      <c r="A68302" t="s">
        <v>76</v>
      </c>
      <c r="B68302" s="2">
        <v>45032.125</v>
      </c>
      <c r="C68302" s="1">
        <v>45031</v>
      </c>
      <c r="D68302">
        <v>21</v>
      </c>
      <c r="E68302" s="2">
        <v>45031.875</v>
      </c>
      <c r="F68302" s="8" t="s">
        <v>388</v>
      </c>
      <c r="G68302" s="10" t="s">
        <v>389</v>
      </c>
      <c r="J68302" s="14">
        <v>32</v>
      </c>
      <c r="K68302" s="14">
        <v>32</v>
      </c>
      <c r="P68302" s="14">
        <v>32</v>
      </c>
      <c r="Q68302" s="14">
        <v>32</v>
      </c>
      <c r="X68302" s="14">
        <v>32</v>
      </c>
      <c r="AP68302" s="14">
        <v>32</v>
      </c>
      <c r="AS68302" s="14">
        <v>32</v>
      </c>
      <c r="AT68302" s="25">
        <v>2.233336592447968</v>
      </c>
      <c r="AU68302" s="25">
        <v>0.89881688243649016</v>
      </c>
      <c r="AV68302" s="25">
        <v>2.1572139564645534</v>
      </c>
      <c r="AZ68302" s="26">
        <v>0.21315502773447847</v>
      </c>
      <c r="BA68302" s="26">
        <v>0.21315502773447847</v>
      </c>
      <c r="BB68302" s="26">
        <v>0</v>
      </c>
      <c r="BC68302" s="26">
        <v>0.21315502773447847</v>
      </c>
      <c r="BD68302" s="26">
        <v>0</v>
      </c>
      <c r="BE68302" s="14">
        <v>32</v>
      </c>
      <c r="BF68302" s="14">
        <v>0</v>
      </c>
      <c r="BG68302" s="27">
        <v>1.4685182413874561E-2</v>
      </c>
    </row>
    <row r="68303" spans="1:59" x14ac:dyDescent="0.25">
      <c r="A68303" t="s">
        <v>76</v>
      </c>
      <c r="B68303" s="2">
        <v>45032.166666666664</v>
      </c>
      <c r="C68303" s="1">
        <v>45031</v>
      </c>
      <c r="D68303">
        <v>22</v>
      </c>
      <c r="E68303" s="2">
        <v>45031.916666666664</v>
      </c>
      <c r="F68303" s="8" t="s">
        <v>388</v>
      </c>
      <c r="G68303" s="10" t="s">
        <v>389</v>
      </c>
      <c r="J68303" s="14">
        <v>35</v>
      </c>
      <c r="K68303" s="14">
        <v>35</v>
      </c>
      <c r="P68303" s="14">
        <v>35</v>
      </c>
      <c r="Q68303" s="14">
        <v>35</v>
      </c>
      <c r="X68303" s="14">
        <v>35</v>
      </c>
      <c r="AP68303" s="14">
        <v>35</v>
      </c>
      <c r="AS68303" s="14">
        <v>35</v>
      </c>
      <c r="AT68303" s="25">
        <v>2.2321648730224513</v>
      </c>
      <c r="AU68303" s="25">
        <v>0.89892728606082806</v>
      </c>
      <c r="AV68303" s="25">
        <v>2.1452940501414237</v>
      </c>
      <c r="AZ68303" s="26">
        <v>0.23313831158458587</v>
      </c>
      <c r="BA68303" s="26">
        <v>0.23313831158458587</v>
      </c>
      <c r="BB68303" s="26">
        <v>0</v>
      </c>
      <c r="BC68303" s="26">
        <v>0.23313831158458589</v>
      </c>
      <c r="BD68303" s="26">
        <v>-2.7755575615628914E-17</v>
      </c>
      <c r="BE68303" s="14">
        <v>35</v>
      </c>
      <c r="BF68303" s="14">
        <v>0</v>
      </c>
      <c r="BG68303" s="27">
        <v>1.4685182413874561E-2</v>
      </c>
    </row>
    <row r="68304" spans="1:59" x14ac:dyDescent="0.25">
      <c r="A68304" t="s">
        <v>76</v>
      </c>
      <c r="B68304" s="2">
        <v>45032.208333333336</v>
      </c>
      <c r="C68304" s="1">
        <v>45031</v>
      </c>
      <c r="D68304">
        <v>23</v>
      </c>
      <c r="E68304" s="2">
        <v>45031.958333333336</v>
      </c>
      <c r="F68304" s="8" t="s">
        <v>388</v>
      </c>
      <c r="G68304" s="10" t="s">
        <v>389</v>
      </c>
      <c r="J68304" s="14">
        <v>42</v>
      </c>
      <c r="K68304" s="14">
        <v>42</v>
      </c>
      <c r="P68304" s="14">
        <v>42</v>
      </c>
      <c r="Q68304" s="14">
        <v>42</v>
      </c>
      <c r="X68304" s="14">
        <v>42</v>
      </c>
      <c r="AP68304" s="14">
        <v>42</v>
      </c>
      <c r="AS68304" s="14">
        <v>42</v>
      </c>
      <c r="AT68304" s="25">
        <v>2.2316946602843912</v>
      </c>
      <c r="AU68304" s="25">
        <v>0.89787324407864222</v>
      </c>
      <c r="AV68304" s="25">
        <v>2.1604577514565042</v>
      </c>
      <c r="AZ68304" s="26">
        <v>0.27976597390150293</v>
      </c>
      <c r="BA68304" s="26">
        <v>0.27976597390150293</v>
      </c>
      <c r="BE68304" s="14">
        <v>42</v>
      </c>
      <c r="BF68304" s="14">
        <v>0</v>
      </c>
      <c r="BG68304" s="27">
        <v>1.4685182413874556E-2</v>
      </c>
    </row>
    <row r="68305" spans="1:59" x14ac:dyDescent="0.25">
      <c r="A68305" t="s">
        <v>76</v>
      </c>
      <c r="B68305" s="2">
        <v>45032.25</v>
      </c>
      <c r="C68305" s="1">
        <v>45031</v>
      </c>
      <c r="D68305">
        <v>24</v>
      </c>
      <c r="E68305" s="2">
        <v>45032</v>
      </c>
      <c r="F68305" s="8" t="s">
        <v>388</v>
      </c>
      <c r="G68305" s="10" t="s">
        <v>389</v>
      </c>
      <c r="J68305" s="14">
        <v>18</v>
      </c>
      <c r="K68305" s="14">
        <v>18</v>
      </c>
      <c r="P68305" s="14">
        <v>18</v>
      </c>
      <c r="Q68305" s="14">
        <v>18</v>
      </c>
      <c r="X68305" s="14">
        <v>18</v>
      </c>
      <c r="AP68305" s="14">
        <v>18</v>
      </c>
      <c r="AS68305" s="14">
        <v>18</v>
      </c>
      <c r="AT68305" s="25">
        <v>2.2297749235834967</v>
      </c>
      <c r="AU68305" s="25">
        <v>0.89851141929978262</v>
      </c>
      <c r="AV68305" s="25">
        <v>2.2037758481933669</v>
      </c>
      <c r="AZ68305" s="26">
        <v>0.11989970310064418</v>
      </c>
      <c r="BA68305" s="26">
        <v>0.11989970310064418</v>
      </c>
      <c r="BE68305" s="14">
        <v>18</v>
      </c>
      <c r="BF68305" s="14">
        <v>0</v>
      </c>
      <c r="BG68305" s="27">
        <v>1.4685182413874565E-2</v>
      </c>
    </row>
    <row r="68306" spans="1:59" x14ac:dyDescent="0.25">
      <c r="A68306" t="s">
        <v>76</v>
      </c>
      <c r="B68306" s="2">
        <v>45032.291666666664</v>
      </c>
      <c r="C68306" s="1">
        <v>45032</v>
      </c>
      <c r="D68306">
        <v>1</v>
      </c>
      <c r="E68306" s="2">
        <v>45032.041666666664</v>
      </c>
      <c r="F68306" s="8" t="s">
        <v>388</v>
      </c>
      <c r="G68306" s="10" t="s">
        <v>389</v>
      </c>
      <c r="J68306" s="14">
        <v>18</v>
      </c>
      <c r="K68306" s="14">
        <v>18</v>
      </c>
      <c r="P68306" s="14">
        <v>18</v>
      </c>
      <c r="Q68306" s="14">
        <v>18</v>
      </c>
      <c r="X68306" s="14">
        <v>18</v>
      </c>
      <c r="AP68306" s="14">
        <v>18</v>
      </c>
      <c r="AT68306" s="25">
        <v>2.2291273026385792</v>
      </c>
      <c r="AU68306" s="25">
        <v>0.89904634672275885</v>
      </c>
      <c r="AV68306" s="25">
        <v>2.2483226767790492</v>
      </c>
      <c r="AZ68306" s="26">
        <v>0.11989970310064418</v>
      </c>
      <c r="BA68306" s="26">
        <v>0.11989970310064418</v>
      </c>
      <c r="BE68306" s="14">
        <v>18</v>
      </c>
      <c r="BG68306" s="27">
        <v>1.4685182413874565E-2</v>
      </c>
    </row>
    <row r="68307" spans="1:59" x14ac:dyDescent="0.25">
      <c r="A68307" t="s">
        <v>76</v>
      </c>
      <c r="B68307" s="2">
        <v>45032.333333333336</v>
      </c>
      <c r="C68307" s="1">
        <v>45032</v>
      </c>
      <c r="D68307">
        <v>2</v>
      </c>
      <c r="E68307" s="2">
        <v>45032.083333333336</v>
      </c>
      <c r="F68307" s="8" t="s">
        <v>388</v>
      </c>
      <c r="G68307" s="10" t="s">
        <v>389</v>
      </c>
      <c r="J68307" s="14">
        <v>18</v>
      </c>
      <c r="K68307" s="14">
        <v>18</v>
      </c>
      <c r="P68307" s="14">
        <v>18</v>
      </c>
      <c r="Q68307" s="14">
        <v>18</v>
      </c>
      <c r="X68307" s="14">
        <v>18</v>
      </c>
      <c r="AP68307" s="14">
        <v>18</v>
      </c>
      <c r="AT68307" s="25">
        <v>2.2274560227842906</v>
      </c>
      <c r="AU68307" s="25">
        <v>0.90029296381473667</v>
      </c>
      <c r="AV68307" s="25">
        <v>2.2471708005523379</v>
      </c>
      <c r="AZ68307" s="26">
        <v>0.11989970310064414</v>
      </c>
      <c r="BA68307" s="26">
        <v>0.11989970310064414</v>
      </c>
      <c r="BE68307" s="14">
        <v>18</v>
      </c>
      <c r="BG68307" s="27">
        <v>1.4685182413874559E-2</v>
      </c>
    </row>
    <row r="68308" spans="1:59" x14ac:dyDescent="0.25">
      <c r="A68308" t="s">
        <v>76</v>
      </c>
      <c r="B68308" s="2">
        <v>45032.375</v>
      </c>
      <c r="C68308" s="1">
        <v>45032</v>
      </c>
      <c r="D68308">
        <v>3</v>
      </c>
      <c r="E68308" s="2">
        <v>45032.125</v>
      </c>
      <c r="F68308" s="8" t="s">
        <v>388</v>
      </c>
      <c r="G68308" s="10" t="s">
        <v>389</v>
      </c>
      <c r="J68308" s="14">
        <v>25</v>
      </c>
      <c r="K68308" s="14">
        <v>25</v>
      </c>
      <c r="P68308" s="14">
        <v>25</v>
      </c>
      <c r="Q68308" s="14">
        <v>25</v>
      </c>
      <c r="X68308" s="14">
        <v>25</v>
      </c>
      <c r="AP68308" s="14">
        <v>25</v>
      </c>
      <c r="AT68308" s="25">
        <v>2.2275277636597766</v>
      </c>
      <c r="AU68308" s="25">
        <v>0.90024792293722589</v>
      </c>
      <c r="AV68308" s="25">
        <v>2.256586417692672</v>
      </c>
      <c r="AZ68308" s="26">
        <v>0.1665273654175613</v>
      </c>
      <c r="BA68308" s="26">
        <v>0.1665273654175613</v>
      </c>
      <c r="BE68308" s="14">
        <v>25</v>
      </c>
      <c r="BG68308" s="27">
        <v>1.4685182413874559E-2</v>
      </c>
    </row>
    <row r="68309" spans="1:59" x14ac:dyDescent="0.25">
      <c r="A68309" t="s">
        <v>76</v>
      </c>
      <c r="B68309" s="2">
        <v>45032.416666666664</v>
      </c>
      <c r="C68309" s="1">
        <v>45032</v>
      </c>
      <c r="D68309">
        <v>4</v>
      </c>
      <c r="E68309" s="2">
        <v>45032.166666666664</v>
      </c>
      <c r="F68309" s="8" t="s">
        <v>388</v>
      </c>
      <c r="G68309" s="10" t="s">
        <v>389</v>
      </c>
      <c r="J68309" s="14">
        <v>27</v>
      </c>
      <c r="K68309" s="14">
        <v>27</v>
      </c>
      <c r="P68309" s="14">
        <v>27</v>
      </c>
      <c r="Q68309" s="14">
        <v>27</v>
      </c>
      <c r="X68309" s="14">
        <v>27</v>
      </c>
      <c r="AP68309" s="14">
        <v>27</v>
      </c>
      <c r="AT68309" s="25">
        <v>2.2278487015399615</v>
      </c>
      <c r="AU68309" s="25">
        <v>0.90027232631816045</v>
      </c>
      <c r="AV68309" s="25">
        <v>2.2627694058091343</v>
      </c>
      <c r="AZ68309" s="26">
        <v>0.17984955465096628</v>
      </c>
      <c r="BA68309" s="26">
        <v>0.17984955465096628</v>
      </c>
      <c r="BE68309" s="14">
        <v>27</v>
      </c>
      <c r="BG68309" s="27">
        <v>1.4685182413874565E-2</v>
      </c>
    </row>
    <row r="68310" spans="1:59" x14ac:dyDescent="0.25">
      <c r="A68310" t="s">
        <v>76</v>
      </c>
      <c r="B68310" s="2">
        <v>45032.458333333336</v>
      </c>
      <c r="C68310" s="1">
        <v>45032</v>
      </c>
      <c r="D68310">
        <v>5</v>
      </c>
      <c r="E68310" s="2">
        <v>45032.208333333336</v>
      </c>
      <c r="F68310" s="8" t="s">
        <v>388</v>
      </c>
      <c r="G68310" s="10" t="s">
        <v>389</v>
      </c>
      <c r="J68310" s="14">
        <v>41</v>
      </c>
      <c r="K68310" s="14">
        <v>41</v>
      </c>
      <c r="P68310" s="14">
        <v>41</v>
      </c>
      <c r="Q68310" s="14">
        <v>41</v>
      </c>
      <c r="X68310" s="14">
        <v>41</v>
      </c>
      <c r="AP68310" s="14">
        <v>41</v>
      </c>
      <c r="AT68310" s="25">
        <v>2.2281033894768525</v>
      </c>
      <c r="AU68310" s="25">
        <v>0.89986010701093466</v>
      </c>
      <c r="AV68310" s="25">
        <v>2.2634747108613289</v>
      </c>
      <c r="AZ68310" s="26">
        <v>0.27310487928480059</v>
      </c>
      <c r="BA68310" s="26">
        <v>0.27310487928480059</v>
      </c>
      <c r="BE68310" s="14">
        <v>41</v>
      </c>
      <c r="BG68310" s="27">
        <v>1.4685182413874563E-2</v>
      </c>
    </row>
    <row r="68311" spans="1:59" x14ac:dyDescent="0.25">
      <c r="A68311" t="s">
        <v>76</v>
      </c>
      <c r="B68311" s="2">
        <v>45032.5</v>
      </c>
      <c r="C68311" s="1">
        <v>45032</v>
      </c>
      <c r="D68311">
        <v>6</v>
      </c>
      <c r="E68311" s="2">
        <v>45032.25</v>
      </c>
      <c r="F68311" s="8" t="s">
        <v>388</v>
      </c>
      <c r="G68311" s="10" t="s">
        <v>389</v>
      </c>
      <c r="J68311" s="14">
        <v>41</v>
      </c>
      <c r="K68311" s="14">
        <v>41</v>
      </c>
      <c r="P68311" s="14">
        <v>41</v>
      </c>
      <c r="Q68311" s="14">
        <v>41</v>
      </c>
      <c r="X68311" s="14">
        <v>41</v>
      </c>
      <c r="AP68311" s="14">
        <v>41</v>
      </c>
      <c r="AT68311" s="25">
        <v>2.2276044377668973</v>
      </c>
      <c r="AU68311" s="25">
        <v>0.89903685240775544</v>
      </c>
      <c r="AV68311" s="25">
        <v>2.2624982516611447</v>
      </c>
      <c r="AZ68311" s="26">
        <v>0.27310487928480059</v>
      </c>
      <c r="BA68311" s="26">
        <v>0.27310487928480059</v>
      </c>
      <c r="BE68311" s="14">
        <v>41</v>
      </c>
      <c r="BG68311" s="27">
        <v>1.4685182413874563E-2</v>
      </c>
    </row>
    <row r="68312" spans="1:59" x14ac:dyDescent="0.25">
      <c r="A68312" t="s">
        <v>76</v>
      </c>
      <c r="B68312" s="2">
        <v>45032.541666666664</v>
      </c>
      <c r="C68312" s="1">
        <v>45032</v>
      </c>
      <c r="D68312">
        <v>7</v>
      </c>
      <c r="E68312" s="2">
        <v>45032.291666666664</v>
      </c>
      <c r="F68312" s="8" t="s">
        <v>388</v>
      </c>
      <c r="G68312" s="10" t="s">
        <v>389</v>
      </c>
      <c r="J68312" s="14">
        <v>26</v>
      </c>
      <c r="K68312" s="14">
        <v>26</v>
      </c>
      <c r="P68312" s="14">
        <v>26</v>
      </c>
      <c r="Q68312" s="14">
        <v>26</v>
      </c>
      <c r="X68312" s="14">
        <v>26</v>
      </c>
      <c r="AP68312" s="14">
        <v>26</v>
      </c>
      <c r="AT68312" s="25">
        <v>2.2272243621690357</v>
      </c>
      <c r="AU68312" s="25">
        <v>0.89847395319194789</v>
      </c>
      <c r="AV68312" s="25">
        <v>2.2657338622358636</v>
      </c>
      <c r="AZ68312" s="26">
        <v>0.17318846003426383</v>
      </c>
      <c r="BA68312" s="26">
        <v>0.17318846003426383</v>
      </c>
      <c r="BE68312" s="14">
        <v>26</v>
      </c>
      <c r="BG68312" s="27">
        <v>1.4685182413874565E-2</v>
      </c>
    </row>
    <row r="68313" spans="1:59" x14ac:dyDescent="0.25">
      <c r="A68313" t="s">
        <v>76</v>
      </c>
      <c r="B68313" s="2">
        <v>45032.583333333336</v>
      </c>
      <c r="C68313" s="1">
        <v>45032</v>
      </c>
      <c r="D68313">
        <v>8</v>
      </c>
      <c r="E68313" s="2">
        <v>45032.333333333336</v>
      </c>
      <c r="F68313" s="8" t="s">
        <v>388</v>
      </c>
      <c r="G68313" s="10" t="s">
        <v>389</v>
      </c>
      <c r="J68313" s="14">
        <v>0</v>
      </c>
      <c r="K68313" s="14">
        <v>-3</v>
      </c>
      <c r="P68313" s="14">
        <v>0</v>
      </c>
      <c r="Q68313" s="14">
        <v>-3</v>
      </c>
      <c r="X68313" s="14">
        <v>0</v>
      </c>
      <c r="AP68313" s="14">
        <v>0</v>
      </c>
      <c r="AT68313" s="25">
        <v>2.2286216285476081</v>
      </c>
      <c r="AU68313" s="25">
        <v>0.89731038647157846</v>
      </c>
      <c r="AV68313" s="25">
        <v>2.246885054553863</v>
      </c>
      <c r="AZ68313" s="26">
        <v>0</v>
      </c>
      <c r="BA68313" s="26">
        <v>0</v>
      </c>
      <c r="BE68313" s="14">
        <v>0</v>
      </c>
    </row>
    <row r="68314" spans="1:59" x14ac:dyDescent="0.25">
      <c r="A68314" t="s">
        <v>76</v>
      </c>
      <c r="B68314" s="2">
        <v>45032.625</v>
      </c>
      <c r="C68314" s="1">
        <v>45032</v>
      </c>
      <c r="D68314">
        <v>9</v>
      </c>
      <c r="E68314" s="2">
        <v>45032.375</v>
      </c>
      <c r="F68314" s="8" t="s">
        <v>388</v>
      </c>
      <c r="G68314" s="10" t="s">
        <v>389</v>
      </c>
      <c r="J68314" s="14">
        <v>1</v>
      </c>
      <c r="K68314" s="14">
        <v>0</v>
      </c>
      <c r="P68314" s="14">
        <v>1</v>
      </c>
      <c r="Q68314" s="14">
        <v>0</v>
      </c>
      <c r="X68314" s="14">
        <v>1</v>
      </c>
      <c r="AP68314" s="14">
        <v>1</v>
      </c>
      <c r="AT68314" s="25">
        <v>2.2282066585092219</v>
      </c>
      <c r="AU68314" s="25">
        <v>0.89714869906970984</v>
      </c>
      <c r="AV68314" s="25">
        <v>2.2131378866404274</v>
      </c>
      <c r="AZ68314" s="26">
        <v>6.6610946167024523E-3</v>
      </c>
      <c r="BA68314" s="26">
        <v>6.6610946167024523E-3</v>
      </c>
      <c r="BE68314" s="14">
        <v>1</v>
      </c>
      <c r="BG68314" s="27">
        <v>1.4685182413874561E-2</v>
      </c>
    </row>
    <row r="68315" spans="1:59" x14ac:dyDescent="0.25">
      <c r="A68315" t="s">
        <v>76</v>
      </c>
      <c r="B68315" s="2">
        <v>45032.666666666664</v>
      </c>
      <c r="C68315" s="1">
        <v>45032</v>
      </c>
      <c r="D68315">
        <v>10</v>
      </c>
      <c r="E68315" s="2">
        <v>45032.416666666664</v>
      </c>
      <c r="F68315" s="8" t="s">
        <v>388</v>
      </c>
      <c r="G68315" s="10" t="s">
        <v>389</v>
      </c>
      <c r="J68315" s="14">
        <v>5</v>
      </c>
      <c r="K68315" s="14">
        <v>5</v>
      </c>
      <c r="P68315" s="14">
        <v>5</v>
      </c>
      <c r="Q68315" s="14">
        <v>5</v>
      </c>
      <c r="X68315" s="14">
        <v>5</v>
      </c>
      <c r="AP68315" s="14">
        <v>5</v>
      </c>
      <c r="AT68315" s="25">
        <v>2.2305715743818326</v>
      </c>
      <c r="AU68315" s="25">
        <v>0.89887075633845337</v>
      </c>
      <c r="AV68315" s="25">
        <v>2.2158334212730346</v>
      </c>
      <c r="AZ68315" s="26">
        <v>3.3305473083512269E-2</v>
      </c>
      <c r="BA68315" s="26">
        <v>3.3305473083512269E-2</v>
      </c>
      <c r="BE68315" s="14">
        <v>5</v>
      </c>
      <c r="BG68315" s="27">
        <v>1.4685182413874563E-2</v>
      </c>
    </row>
    <row r="68316" spans="1:59" x14ac:dyDescent="0.25">
      <c r="A68316" t="s">
        <v>76</v>
      </c>
      <c r="B68316" s="2">
        <v>45032.708333333336</v>
      </c>
      <c r="C68316" s="1">
        <v>45032</v>
      </c>
      <c r="D68316">
        <v>11</v>
      </c>
      <c r="E68316" s="2">
        <v>45032.458333333336</v>
      </c>
      <c r="F68316" s="8" t="s">
        <v>388</v>
      </c>
      <c r="G68316" s="10" t="s">
        <v>389</v>
      </c>
      <c r="J68316" s="14">
        <v>13</v>
      </c>
      <c r="K68316" s="14">
        <v>13</v>
      </c>
      <c r="P68316" s="14">
        <v>13</v>
      </c>
      <c r="Q68316" s="14">
        <v>13</v>
      </c>
      <c r="X68316" s="14">
        <v>13</v>
      </c>
      <c r="AP68316" s="14">
        <v>13</v>
      </c>
      <c r="AT68316" s="25">
        <v>2.2308122407229809</v>
      </c>
      <c r="AU68316" s="25">
        <v>0.89949579610067942</v>
      </c>
      <c r="AV68316" s="25">
        <v>2.2128102301797599</v>
      </c>
      <c r="AZ68316" s="26">
        <v>8.6594230017131887E-2</v>
      </c>
      <c r="BA68316" s="26">
        <v>8.6594230017131887E-2</v>
      </c>
      <c r="BE68316" s="14">
        <v>13</v>
      </c>
      <c r="BG68316" s="27">
        <v>1.4685182413874561E-2</v>
      </c>
    </row>
    <row r="68317" spans="1:59" x14ac:dyDescent="0.25">
      <c r="A68317" t="s">
        <v>76</v>
      </c>
      <c r="B68317" s="2">
        <v>45032.75</v>
      </c>
      <c r="C68317" s="1">
        <v>45032</v>
      </c>
      <c r="D68317">
        <v>12</v>
      </c>
      <c r="E68317" s="2">
        <v>45032.5</v>
      </c>
      <c r="F68317" s="8" t="s">
        <v>388</v>
      </c>
      <c r="G68317" s="10" t="s">
        <v>389</v>
      </c>
      <c r="J68317" s="14">
        <v>25</v>
      </c>
      <c r="K68317" s="14">
        <v>25</v>
      </c>
      <c r="P68317" s="14">
        <v>25</v>
      </c>
      <c r="Q68317" s="14">
        <v>25</v>
      </c>
      <c r="X68317" s="14">
        <v>25</v>
      </c>
      <c r="AP68317" s="14">
        <v>25</v>
      </c>
      <c r="AT68317" s="25">
        <v>2.231253506896691</v>
      </c>
      <c r="AU68317" s="25">
        <v>0.90107170518642854</v>
      </c>
      <c r="AV68317" s="25">
        <v>2.2387705516489151</v>
      </c>
      <c r="AZ68317" s="26">
        <v>0.1665273654175613</v>
      </c>
      <c r="BA68317" s="26">
        <v>0.1665273654175613</v>
      </c>
      <c r="BE68317" s="14">
        <v>25</v>
      </c>
      <c r="BG68317" s="27">
        <v>1.4685182413874559E-2</v>
      </c>
    </row>
    <row r="68318" spans="1:59" x14ac:dyDescent="0.25">
      <c r="A68318" t="s">
        <v>76</v>
      </c>
      <c r="B68318" s="2">
        <v>45032.791666666664</v>
      </c>
      <c r="C68318" s="1">
        <v>45032</v>
      </c>
      <c r="D68318">
        <v>13</v>
      </c>
      <c r="E68318" s="2">
        <v>45032.541666666664</v>
      </c>
      <c r="F68318" s="8" t="s">
        <v>388</v>
      </c>
      <c r="G68318" s="10" t="s">
        <v>389</v>
      </c>
      <c r="J68318" s="14">
        <v>28</v>
      </c>
      <c r="K68318" s="14">
        <v>28</v>
      </c>
      <c r="P68318" s="14">
        <v>28</v>
      </c>
      <c r="Q68318" s="14">
        <v>28</v>
      </c>
      <c r="X68318" s="14">
        <v>28</v>
      </c>
      <c r="AP68318" s="14">
        <v>28</v>
      </c>
      <c r="AT68318" s="25">
        <v>2.2320451785268536</v>
      </c>
      <c r="AU68318" s="25">
        <v>0.90180238857737183</v>
      </c>
      <c r="AV68318" s="25">
        <v>2.2534111221899749</v>
      </c>
      <c r="AZ68318" s="26">
        <v>0.18651064926766869</v>
      </c>
      <c r="BA68318" s="26">
        <v>0.18651064926766869</v>
      </c>
      <c r="BE68318" s="14">
        <v>28</v>
      </c>
      <c r="BG68318" s="27">
        <v>1.4685182413874561E-2</v>
      </c>
    </row>
    <row r="68319" spans="1:59" x14ac:dyDescent="0.25">
      <c r="A68319" t="s">
        <v>76</v>
      </c>
      <c r="B68319" s="2">
        <v>45032.833333333336</v>
      </c>
      <c r="C68319" s="1">
        <v>45032</v>
      </c>
      <c r="D68319">
        <v>14</v>
      </c>
      <c r="E68319" s="2">
        <v>45032.583333333336</v>
      </c>
      <c r="F68319" s="8" t="s">
        <v>388</v>
      </c>
      <c r="G68319" s="10" t="s">
        <v>389</v>
      </c>
      <c r="J68319" s="14">
        <v>56</v>
      </c>
      <c r="K68319" s="14">
        <v>56</v>
      </c>
      <c r="P68319" s="14">
        <v>56</v>
      </c>
      <c r="Q68319" s="14">
        <v>56</v>
      </c>
      <c r="X68319" s="14">
        <v>56</v>
      </c>
      <c r="AP68319" s="14">
        <v>56</v>
      </c>
      <c r="AT68319" s="25">
        <v>2.2336856903651015</v>
      </c>
      <c r="AU68319" s="25">
        <v>0.90234503270816446</v>
      </c>
      <c r="AV68319" s="25">
        <v>2.2475688830607998</v>
      </c>
      <c r="AZ68319" s="26">
        <v>0.37302129853533728</v>
      </c>
      <c r="BA68319" s="26">
        <v>0.37302129853533728</v>
      </c>
      <c r="BE68319" s="14">
        <v>56</v>
      </c>
      <c r="BG68319" s="27">
        <v>1.4685182413874558E-2</v>
      </c>
    </row>
    <row r="68320" spans="1:59" x14ac:dyDescent="0.25">
      <c r="A68320" t="s">
        <v>76</v>
      </c>
      <c r="B68320" s="2">
        <v>45032.875</v>
      </c>
      <c r="C68320" s="1">
        <v>45032</v>
      </c>
      <c r="D68320">
        <v>15</v>
      </c>
      <c r="E68320" s="2">
        <v>45032.625</v>
      </c>
      <c r="F68320" s="8" t="s">
        <v>388</v>
      </c>
      <c r="G68320" s="10" t="s">
        <v>389</v>
      </c>
      <c r="J68320" s="14">
        <v>44</v>
      </c>
      <c r="K68320" s="14">
        <v>44</v>
      </c>
      <c r="P68320" s="14">
        <v>44</v>
      </c>
      <c r="Q68320" s="14">
        <v>44</v>
      </c>
      <c r="X68320" s="14">
        <v>44</v>
      </c>
      <c r="AP68320" s="14">
        <v>44</v>
      </c>
      <c r="AT68320" s="25">
        <v>2.2337234883407873</v>
      </c>
      <c r="AU68320" s="25">
        <v>0.90261281546004768</v>
      </c>
      <c r="AV68320" s="25">
        <v>2.2317289363749504</v>
      </c>
      <c r="AZ68320" s="26">
        <v>0.29308816313490793</v>
      </c>
      <c r="BA68320" s="26">
        <v>0.29308816313490793</v>
      </c>
      <c r="BE68320" s="14">
        <v>44</v>
      </c>
      <c r="BG68320" s="27">
        <v>1.4685182413874561E-2</v>
      </c>
    </row>
    <row r="68321" spans="1:59" x14ac:dyDescent="0.25">
      <c r="A68321" t="s">
        <v>76</v>
      </c>
      <c r="B68321" s="2">
        <v>45032.916666666664</v>
      </c>
      <c r="C68321" s="1">
        <v>45032</v>
      </c>
      <c r="D68321">
        <v>16</v>
      </c>
      <c r="E68321" s="2">
        <v>45032.666666666664</v>
      </c>
      <c r="F68321" s="8" t="s">
        <v>388</v>
      </c>
      <c r="G68321" s="10" t="s">
        <v>389</v>
      </c>
      <c r="J68321" s="14">
        <v>62</v>
      </c>
      <c r="K68321" s="14">
        <v>62</v>
      </c>
      <c r="P68321" s="14">
        <v>62</v>
      </c>
      <c r="Q68321" s="14">
        <v>62</v>
      </c>
      <c r="X68321" s="14">
        <v>62</v>
      </c>
      <c r="AP68321" s="14">
        <v>62</v>
      </c>
      <c r="AT68321" s="25">
        <v>2.2358825636264728</v>
      </c>
      <c r="AU68321" s="25">
        <v>0.90218157302183766</v>
      </c>
      <c r="AV68321" s="25">
        <v>2.2284241445700279</v>
      </c>
      <c r="AZ68321" s="26">
        <v>0.41298786623555206</v>
      </c>
      <c r="BA68321" s="26">
        <v>0.41298786623555206</v>
      </c>
      <c r="BE68321" s="14">
        <v>62</v>
      </c>
      <c r="BG68321" s="27">
        <v>1.4685182413874561E-2</v>
      </c>
    </row>
    <row r="68322" spans="1:59" x14ac:dyDescent="0.25">
      <c r="A68322" t="s">
        <v>76</v>
      </c>
      <c r="B68322" s="2">
        <v>45032.958333333336</v>
      </c>
      <c r="C68322" s="1">
        <v>45032</v>
      </c>
      <c r="D68322">
        <v>17</v>
      </c>
      <c r="E68322" s="2">
        <v>45032.708333333336</v>
      </c>
      <c r="F68322" s="8" t="s">
        <v>388</v>
      </c>
      <c r="G68322" s="10" t="s">
        <v>389</v>
      </c>
      <c r="J68322" s="14">
        <v>47</v>
      </c>
      <c r="K68322" s="14">
        <v>47</v>
      </c>
      <c r="P68322" s="14">
        <v>47</v>
      </c>
      <c r="Q68322" s="14">
        <v>47</v>
      </c>
      <c r="X68322" s="14">
        <v>47</v>
      </c>
      <c r="AP68322" s="14">
        <v>47</v>
      </c>
      <c r="AT68322" s="25">
        <v>2.2375522767874978</v>
      </c>
      <c r="AU68322" s="25">
        <v>0.90057969224446266</v>
      </c>
      <c r="AV68322" s="25">
        <v>2.2250032707370413</v>
      </c>
      <c r="AZ68322" s="26">
        <v>0.3130714469850151</v>
      </c>
      <c r="BA68322" s="26">
        <v>0.3130714469850151</v>
      </c>
      <c r="BE68322" s="14">
        <v>47</v>
      </c>
      <c r="BG68322" s="27">
        <v>1.4685182413874551E-2</v>
      </c>
    </row>
    <row r="68323" spans="1:59" x14ac:dyDescent="0.25">
      <c r="A68323" t="s">
        <v>76</v>
      </c>
      <c r="B68323" s="2">
        <v>45033</v>
      </c>
      <c r="C68323" s="1">
        <v>45032</v>
      </c>
      <c r="D68323">
        <v>18</v>
      </c>
      <c r="E68323" s="2">
        <v>45032.75</v>
      </c>
      <c r="F68323" s="8" t="s">
        <v>388</v>
      </c>
      <c r="G68323" s="10" t="s">
        <v>389</v>
      </c>
      <c r="J68323" s="14">
        <v>36</v>
      </c>
      <c r="K68323" s="14">
        <v>36</v>
      </c>
      <c r="P68323" s="14">
        <v>36</v>
      </c>
      <c r="Q68323" s="14">
        <v>36</v>
      </c>
      <c r="X68323" s="14">
        <v>36</v>
      </c>
      <c r="AP68323" s="14">
        <v>36</v>
      </c>
      <c r="AT68323" s="25">
        <v>2.2368110426192613</v>
      </c>
      <c r="AU68323" s="25">
        <v>0.89920759397676397</v>
      </c>
      <c r="AV68323" s="25">
        <v>2.2244141064931897</v>
      </c>
      <c r="AZ68323" s="26">
        <v>0.23979940620128831</v>
      </c>
      <c r="BA68323" s="26">
        <v>0.23979940620128831</v>
      </c>
      <c r="BE68323" s="14">
        <v>36</v>
      </c>
      <c r="BG68323" s="27">
        <v>1.4685182413874561E-2</v>
      </c>
    </row>
    <row r="68324" spans="1:59" x14ac:dyDescent="0.25">
      <c r="A68324" t="s">
        <v>76</v>
      </c>
      <c r="B68324" s="2">
        <v>45033.041666666664</v>
      </c>
      <c r="C68324" s="1">
        <v>45032</v>
      </c>
      <c r="D68324">
        <v>19</v>
      </c>
      <c r="E68324" s="2">
        <v>45032.791666666664</v>
      </c>
      <c r="F68324" s="8" t="s">
        <v>388</v>
      </c>
      <c r="G68324" s="10" t="s">
        <v>389</v>
      </c>
      <c r="J68324" s="14">
        <v>42</v>
      </c>
      <c r="K68324" s="14">
        <v>42</v>
      </c>
      <c r="P68324" s="14">
        <v>42</v>
      </c>
      <c r="Q68324" s="14">
        <v>42</v>
      </c>
      <c r="X68324" s="14">
        <v>42</v>
      </c>
      <c r="AP68324" s="14">
        <v>42</v>
      </c>
      <c r="AT68324" s="25">
        <v>2.2323383929631859</v>
      </c>
      <c r="AU68324" s="25">
        <v>0.89629807933549388</v>
      </c>
      <c r="AV68324" s="25">
        <v>2.2116332883384717</v>
      </c>
      <c r="AZ68324" s="26">
        <v>0.27976597390150304</v>
      </c>
      <c r="BA68324" s="26">
        <v>0.27976597390150304</v>
      </c>
      <c r="BE68324" s="14">
        <v>42</v>
      </c>
      <c r="BG68324" s="27">
        <v>1.4685182413874561E-2</v>
      </c>
    </row>
    <row r="68325" spans="1:59" x14ac:dyDescent="0.25">
      <c r="A68325" t="s">
        <v>76</v>
      </c>
      <c r="B68325" s="2">
        <v>45033.083333333336</v>
      </c>
      <c r="C68325" s="1">
        <v>45032</v>
      </c>
      <c r="D68325">
        <v>20</v>
      </c>
      <c r="E68325" s="2">
        <v>45032.833333333336</v>
      </c>
      <c r="F68325" s="8" t="s">
        <v>388</v>
      </c>
      <c r="G68325" s="10" t="s">
        <v>389</v>
      </c>
      <c r="J68325" s="14">
        <v>77</v>
      </c>
      <c r="K68325" s="14">
        <v>77</v>
      </c>
      <c r="P68325" s="14">
        <v>77</v>
      </c>
      <c r="Q68325" s="14">
        <v>77</v>
      </c>
      <c r="X68325" s="14">
        <v>77</v>
      </c>
      <c r="AP68325" s="14">
        <v>77</v>
      </c>
      <c r="AT68325" s="25">
        <v>2.2299795376977478</v>
      </c>
      <c r="AU68325" s="25">
        <v>0.89438571023333302</v>
      </c>
      <c r="AV68325" s="25">
        <v>2.165238562936791</v>
      </c>
      <c r="AZ68325" s="26">
        <v>0.51290428548608868</v>
      </c>
      <c r="BA68325" s="26">
        <v>0.51290428548608868</v>
      </c>
      <c r="BE68325" s="14">
        <v>77</v>
      </c>
      <c r="BG68325" s="27">
        <v>1.4685182413874556E-2</v>
      </c>
    </row>
    <row r="68326" spans="1:59" x14ac:dyDescent="0.25">
      <c r="A68326" t="s">
        <v>76</v>
      </c>
      <c r="B68326" s="2">
        <v>45033.125</v>
      </c>
      <c r="C68326" s="1">
        <v>45032</v>
      </c>
      <c r="D68326">
        <v>21</v>
      </c>
      <c r="E68326" s="2">
        <v>45032.875</v>
      </c>
      <c r="F68326" s="8" t="s">
        <v>388</v>
      </c>
      <c r="G68326" s="10" t="s">
        <v>389</v>
      </c>
      <c r="J68326" s="14">
        <v>78</v>
      </c>
      <c r="K68326" s="14">
        <v>78</v>
      </c>
      <c r="P68326" s="14">
        <v>78</v>
      </c>
      <c r="Q68326" s="14">
        <v>78</v>
      </c>
      <c r="X68326" s="14">
        <v>78</v>
      </c>
      <c r="AP68326" s="14">
        <v>78</v>
      </c>
      <c r="AT68326" s="25">
        <v>2.2303116732083348</v>
      </c>
      <c r="AU68326" s="25">
        <v>0.89416810293728421</v>
      </c>
      <c r="AV68326" s="25">
        <v>2.1556441931678352</v>
      </c>
      <c r="AZ68326" s="26">
        <v>0.5195653801027913</v>
      </c>
      <c r="BA68326" s="26">
        <v>0.5195653801027913</v>
      </c>
      <c r="BE68326" s="14">
        <v>78</v>
      </c>
      <c r="BG68326" s="27">
        <v>1.4685182413874559E-2</v>
      </c>
    </row>
    <row r="68327" spans="1:59" x14ac:dyDescent="0.25">
      <c r="A68327" t="s">
        <v>76</v>
      </c>
      <c r="B68327" s="2">
        <v>45033.166666666664</v>
      </c>
      <c r="C68327" s="1">
        <v>45032</v>
      </c>
      <c r="D68327">
        <v>22</v>
      </c>
      <c r="E68327" s="2">
        <v>45032.916666666664</v>
      </c>
      <c r="F68327" s="8" t="s">
        <v>388</v>
      </c>
      <c r="G68327" s="10" t="s">
        <v>389</v>
      </c>
      <c r="J68327" s="14">
        <v>67</v>
      </c>
      <c r="K68327" s="14">
        <v>67</v>
      </c>
      <c r="P68327" s="14">
        <v>67</v>
      </c>
      <c r="Q68327" s="14">
        <v>67</v>
      </c>
      <c r="X68327" s="14">
        <v>67</v>
      </c>
      <c r="AP68327" s="14">
        <v>67</v>
      </c>
      <c r="AT68327" s="25">
        <v>2.2323705673755256</v>
      </c>
      <c r="AU68327" s="25">
        <v>0.89453610049144916</v>
      </c>
      <c r="AV68327" s="25">
        <v>2.1216793241866294</v>
      </c>
      <c r="AZ68327" s="26">
        <v>0.44629333931906434</v>
      </c>
      <c r="BA68327" s="26">
        <v>0.44629333931906434</v>
      </c>
      <c r="BE68327" s="14">
        <v>67</v>
      </c>
      <c r="BG68327" s="27">
        <v>1.4685182413874561E-2</v>
      </c>
    </row>
    <row r="68328" spans="1:59" x14ac:dyDescent="0.25">
      <c r="A68328" t="s">
        <v>76</v>
      </c>
      <c r="B68328" s="2">
        <v>45033.208333333336</v>
      </c>
      <c r="C68328" s="1">
        <v>45032</v>
      </c>
      <c r="D68328">
        <v>23</v>
      </c>
      <c r="E68328" s="2">
        <v>45032.958333333336</v>
      </c>
      <c r="F68328" s="8" t="s">
        <v>388</v>
      </c>
      <c r="G68328" s="10" t="s">
        <v>389</v>
      </c>
      <c r="J68328" s="14">
        <v>104</v>
      </c>
      <c r="K68328" s="14">
        <v>104</v>
      </c>
      <c r="P68328" s="14">
        <v>104</v>
      </c>
      <c r="Q68328" s="14">
        <v>104</v>
      </c>
      <c r="X68328" s="14">
        <v>104</v>
      </c>
      <c r="AP68328" s="14">
        <v>104</v>
      </c>
      <c r="AT68328" s="25">
        <v>2.2179376333026002</v>
      </c>
      <c r="AU68328" s="25">
        <v>0.90137265553691559</v>
      </c>
      <c r="AV68328" s="25">
        <v>2.1008724581790692</v>
      </c>
      <c r="AZ68328" s="26">
        <v>0.6927538401370551</v>
      </c>
      <c r="BA68328" s="26">
        <v>0.6927538401370551</v>
      </c>
      <c r="BE68328" s="14">
        <v>104</v>
      </c>
      <c r="BG68328" s="27">
        <v>1.4685182413874561E-2</v>
      </c>
    </row>
    <row r="68329" spans="1:59" x14ac:dyDescent="0.25">
      <c r="A68329" t="s">
        <v>76</v>
      </c>
      <c r="B68329" s="2">
        <v>45033.25</v>
      </c>
      <c r="C68329" s="1">
        <v>45032</v>
      </c>
      <c r="D68329">
        <v>24</v>
      </c>
      <c r="E68329" s="2">
        <v>45033</v>
      </c>
      <c r="F68329" s="8" t="s">
        <v>388</v>
      </c>
      <c r="G68329" s="10" t="s">
        <v>389</v>
      </c>
      <c r="J68329" s="14">
        <v>146</v>
      </c>
      <c r="K68329" s="14">
        <v>146</v>
      </c>
      <c r="P68329" s="14">
        <v>146</v>
      </c>
      <c r="Q68329" s="14">
        <v>146</v>
      </c>
      <c r="X68329" s="14">
        <v>146</v>
      </c>
      <c r="AP68329" s="14">
        <v>146</v>
      </c>
      <c r="AT68329" s="25">
        <v>2.2179376333026002</v>
      </c>
      <c r="AU68329" s="25">
        <v>0.90137265553691559</v>
      </c>
      <c r="AV68329" s="25">
        <v>2.1008724581790692</v>
      </c>
      <c r="AZ68329" s="26">
        <v>0.97251981403855803</v>
      </c>
      <c r="BA68329" s="26">
        <v>0.97251981403855803</v>
      </c>
      <c r="BE68329" s="14">
        <v>146</v>
      </c>
      <c r="BG68329" s="27">
        <v>1.4685182413874559E-2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G2848"/>
  <sheetViews>
    <sheetView zoomScale="90" zoomScaleNormal="90" workbookViewId="0">
      <pane xSplit="2" ySplit="1" topLeftCell="C2835" activePane="bottomRight" state="frozen"/>
      <selection pane="topRight" activeCell="F1" sqref="F1"/>
      <selection pane="bottomLeft" activeCell="A2" sqref="A2"/>
      <selection pane="bottomRight" activeCell="A2835" sqref="A2835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21" width="9.140625" style="25"/>
    <col min="22" max="22" width="11.42578125" style="26" customWidth="1"/>
    <col min="23" max="23" width="11.28515625" style="26" customWidth="1"/>
    <col min="24" max="25" width="10.85546875" style="26" customWidth="1"/>
    <col min="26" max="26" width="11.28515625" style="26" customWidth="1"/>
    <col min="27" max="27" width="10.7109375" style="26" customWidth="1"/>
    <col min="28" max="28" width="10.85546875" style="26" customWidth="1"/>
    <col min="29" max="29" width="10.7109375" style="26" customWidth="1"/>
    <col min="30" max="31" width="11.42578125" style="14" customWidth="1"/>
    <col min="32" max="33" width="10.85546875" style="27" customWidth="1"/>
  </cols>
  <sheetData>
    <row r="1" spans="1:33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64</v>
      </c>
      <c r="S1" s="36" t="s">
        <v>184</v>
      </c>
      <c r="T1" s="36" t="s">
        <v>185</v>
      </c>
      <c r="U1" s="36" t="s">
        <v>193</v>
      </c>
      <c r="V1" s="37" t="s">
        <v>186</v>
      </c>
      <c r="W1" s="37" t="s">
        <v>187</v>
      </c>
      <c r="X1" s="37" t="s">
        <v>194</v>
      </c>
      <c r="Y1" s="37" t="s">
        <v>188</v>
      </c>
      <c r="Z1" s="37" t="s">
        <v>203</v>
      </c>
      <c r="AA1" s="37" t="s">
        <v>189</v>
      </c>
      <c r="AB1" s="37" t="s">
        <v>191</v>
      </c>
      <c r="AC1" s="37" t="s">
        <v>202</v>
      </c>
      <c r="AD1" s="37" t="s">
        <v>208</v>
      </c>
      <c r="AE1" s="37" t="s">
        <v>207</v>
      </c>
      <c r="AF1" s="69" t="s">
        <v>201</v>
      </c>
      <c r="AG1" s="69" t="s">
        <v>200</v>
      </c>
    </row>
    <row r="2" spans="1:33" x14ac:dyDescent="0.25">
      <c r="A2" t="s">
        <v>76</v>
      </c>
      <c r="B2" s="1">
        <v>42186</v>
      </c>
      <c r="C2" s="8" t="s">
        <v>388</v>
      </c>
      <c r="D2" s="10" t="s">
        <v>389</v>
      </c>
      <c r="G2" s="14">
        <v>658</v>
      </c>
      <c r="H2" s="14">
        <v>658</v>
      </c>
      <c r="R2" s="14">
        <v>658</v>
      </c>
    </row>
    <row r="3" spans="1:33" x14ac:dyDescent="0.25">
      <c r="A3" t="s">
        <v>76</v>
      </c>
      <c r="B3" s="1">
        <v>42187</v>
      </c>
      <c r="C3" s="8" t="s">
        <v>388</v>
      </c>
      <c r="D3" s="10" t="s">
        <v>389</v>
      </c>
      <c r="G3" s="14">
        <v>106</v>
      </c>
      <c r="H3" s="14">
        <v>106</v>
      </c>
      <c r="R3" s="14">
        <v>106</v>
      </c>
    </row>
    <row r="4" spans="1:33" x14ac:dyDescent="0.25">
      <c r="A4" t="s">
        <v>76</v>
      </c>
      <c r="B4" s="1">
        <v>42188</v>
      </c>
      <c r="C4" s="8" t="s">
        <v>388</v>
      </c>
      <c r="D4" s="10" t="s">
        <v>389</v>
      </c>
      <c r="G4" s="14">
        <v>221</v>
      </c>
      <c r="H4" s="14">
        <v>221</v>
      </c>
      <c r="R4" s="14">
        <v>221</v>
      </c>
    </row>
    <row r="5" spans="1:33" x14ac:dyDescent="0.25">
      <c r="A5" t="s">
        <v>76</v>
      </c>
      <c r="B5" s="1">
        <v>42189</v>
      </c>
      <c r="C5" s="8" t="s">
        <v>388</v>
      </c>
      <c r="D5" s="10" t="s">
        <v>389</v>
      </c>
      <c r="G5" s="14">
        <v>1732</v>
      </c>
      <c r="H5" s="14">
        <v>1732</v>
      </c>
      <c r="R5" s="14">
        <v>1732</v>
      </c>
    </row>
    <row r="6" spans="1:33" x14ac:dyDescent="0.25">
      <c r="A6" t="s">
        <v>76</v>
      </c>
      <c r="B6" s="1">
        <v>42190</v>
      </c>
      <c r="C6" s="8" t="s">
        <v>388</v>
      </c>
      <c r="D6" s="10" t="s">
        <v>389</v>
      </c>
      <c r="G6" s="14">
        <v>795</v>
      </c>
      <c r="H6" s="14">
        <v>795</v>
      </c>
      <c r="R6" s="14">
        <v>795</v>
      </c>
    </row>
    <row r="7" spans="1:33" x14ac:dyDescent="0.25">
      <c r="A7" t="s">
        <v>76</v>
      </c>
      <c r="B7" s="1">
        <v>42191</v>
      </c>
      <c r="C7" s="8" t="s">
        <v>388</v>
      </c>
      <c r="D7" s="10" t="s">
        <v>389</v>
      </c>
      <c r="G7" s="14">
        <v>274</v>
      </c>
      <c r="H7" s="14">
        <v>274</v>
      </c>
      <c r="R7" s="14">
        <v>274</v>
      </c>
    </row>
    <row r="8" spans="1:33" x14ac:dyDescent="0.25">
      <c r="A8" t="s">
        <v>76</v>
      </c>
      <c r="B8" s="1">
        <v>42192</v>
      </c>
      <c r="C8" s="8" t="s">
        <v>388</v>
      </c>
      <c r="D8" s="10" t="s">
        <v>389</v>
      </c>
      <c r="G8" s="14">
        <v>583</v>
      </c>
      <c r="H8" s="14">
        <v>583</v>
      </c>
      <c r="R8" s="14">
        <v>583</v>
      </c>
    </row>
    <row r="9" spans="1:33" x14ac:dyDescent="0.25">
      <c r="A9" t="s">
        <v>76</v>
      </c>
      <c r="B9" s="1">
        <v>42193</v>
      </c>
      <c r="C9" s="8" t="s">
        <v>388</v>
      </c>
      <c r="D9" s="10" t="s">
        <v>389</v>
      </c>
      <c r="G9" s="14">
        <v>311</v>
      </c>
      <c r="H9" s="14">
        <v>311</v>
      </c>
      <c r="R9" s="14">
        <v>311</v>
      </c>
    </row>
    <row r="10" spans="1:33" x14ac:dyDescent="0.25">
      <c r="A10" t="s">
        <v>76</v>
      </c>
      <c r="B10" s="1">
        <v>42194</v>
      </c>
      <c r="C10" s="8" t="s">
        <v>388</v>
      </c>
      <c r="D10" s="10" t="s">
        <v>389</v>
      </c>
      <c r="G10" s="14">
        <v>198</v>
      </c>
      <c r="H10" s="14">
        <v>198</v>
      </c>
      <c r="R10" s="14">
        <v>198</v>
      </c>
    </row>
    <row r="11" spans="1:33" x14ac:dyDescent="0.25">
      <c r="A11" t="s">
        <v>76</v>
      </c>
      <c r="B11" s="1">
        <v>42195</v>
      </c>
      <c r="C11" s="8" t="s">
        <v>388</v>
      </c>
      <c r="D11" s="10" t="s">
        <v>389</v>
      </c>
      <c r="G11" s="14">
        <v>215</v>
      </c>
      <c r="H11" s="14">
        <v>215</v>
      </c>
      <c r="R11" s="14">
        <v>215</v>
      </c>
    </row>
    <row r="12" spans="1:33" x14ac:dyDescent="0.25">
      <c r="A12" t="s">
        <v>76</v>
      </c>
      <c r="B12" s="1">
        <v>42196</v>
      </c>
      <c r="C12" s="8" t="s">
        <v>388</v>
      </c>
      <c r="D12" s="10" t="s">
        <v>389</v>
      </c>
      <c r="G12" s="14">
        <v>1526</v>
      </c>
      <c r="H12" s="14">
        <v>1526</v>
      </c>
      <c r="R12" s="14">
        <v>1526</v>
      </c>
    </row>
    <row r="13" spans="1:33" x14ac:dyDescent="0.25">
      <c r="A13" t="s">
        <v>76</v>
      </c>
      <c r="B13" s="1">
        <v>42197</v>
      </c>
      <c r="C13" s="8" t="s">
        <v>388</v>
      </c>
      <c r="D13" s="10" t="s">
        <v>389</v>
      </c>
      <c r="G13" s="14">
        <v>3702</v>
      </c>
      <c r="H13" s="14">
        <v>3702</v>
      </c>
      <c r="R13" s="14">
        <v>3702</v>
      </c>
    </row>
    <row r="14" spans="1:33" x14ac:dyDescent="0.25">
      <c r="A14" t="s">
        <v>76</v>
      </c>
      <c r="B14" s="1">
        <v>42198</v>
      </c>
      <c r="C14" s="8" t="s">
        <v>388</v>
      </c>
      <c r="D14" s="10" t="s">
        <v>389</v>
      </c>
      <c r="G14" s="14">
        <v>1632</v>
      </c>
      <c r="H14" s="14">
        <v>1632</v>
      </c>
      <c r="R14" s="14">
        <v>1632</v>
      </c>
    </row>
    <row r="15" spans="1:33" x14ac:dyDescent="0.25">
      <c r="A15" t="s">
        <v>76</v>
      </c>
      <c r="B15" s="1">
        <v>42199</v>
      </c>
      <c r="C15" s="8" t="s">
        <v>388</v>
      </c>
      <c r="D15" s="10" t="s">
        <v>389</v>
      </c>
      <c r="G15" s="14">
        <v>462</v>
      </c>
      <c r="H15" s="14">
        <v>462</v>
      </c>
      <c r="R15" s="14">
        <v>462</v>
      </c>
    </row>
    <row r="16" spans="1:33" x14ac:dyDescent="0.25">
      <c r="A16" t="s">
        <v>76</v>
      </c>
      <c r="B16" s="1">
        <v>42200</v>
      </c>
      <c r="C16" s="8" t="s">
        <v>388</v>
      </c>
      <c r="D16" s="10" t="s">
        <v>389</v>
      </c>
      <c r="G16" s="14">
        <v>651</v>
      </c>
      <c r="H16" s="14">
        <v>651</v>
      </c>
      <c r="R16" s="14">
        <v>651</v>
      </c>
    </row>
    <row r="17" spans="1:18" x14ac:dyDescent="0.25">
      <c r="A17" t="s">
        <v>76</v>
      </c>
      <c r="B17" s="1">
        <v>42201</v>
      </c>
      <c r="C17" s="8" t="s">
        <v>388</v>
      </c>
      <c r="D17" s="10" t="s">
        <v>389</v>
      </c>
      <c r="G17" s="14">
        <v>2318</v>
      </c>
      <c r="H17" s="14">
        <v>2318</v>
      </c>
      <c r="R17" s="14">
        <v>2318</v>
      </c>
    </row>
    <row r="18" spans="1:18" x14ac:dyDescent="0.25">
      <c r="A18" t="s">
        <v>76</v>
      </c>
      <c r="B18" s="1">
        <v>42202</v>
      </c>
      <c r="C18" s="8" t="s">
        <v>388</v>
      </c>
      <c r="D18" s="10" t="s">
        <v>389</v>
      </c>
      <c r="G18" s="14">
        <v>2921</v>
      </c>
      <c r="H18" s="14">
        <v>2921</v>
      </c>
      <c r="R18" s="14">
        <v>2921</v>
      </c>
    </row>
    <row r="19" spans="1:18" x14ac:dyDescent="0.25">
      <c r="A19" t="s">
        <v>76</v>
      </c>
      <c r="B19" s="1">
        <v>42203</v>
      </c>
      <c r="C19" s="8" t="s">
        <v>388</v>
      </c>
      <c r="D19" s="10" t="s">
        <v>389</v>
      </c>
      <c r="G19" s="14">
        <v>1542</v>
      </c>
      <c r="H19" s="14">
        <v>1542</v>
      </c>
      <c r="R19" s="14">
        <v>1542</v>
      </c>
    </row>
    <row r="20" spans="1:18" x14ac:dyDescent="0.25">
      <c r="A20" t="s">
        <v>76</v>
      </c>
      <c r="B20" s="1">
        <v>42204</v>
      </c>
      <c r="C20" s="8" t="s">
        <v>388</v>
      </c>
      <c r="D20" s="10" t="s">
        <v>389</v>
      </c>
      <c r="G20" s="14">
        <v>1105</v>
      </c>
      <c r="H20" s="14">
        <v>1105</v>
      </c>
      <c r="R20" s="14">
        <v>1105</v>
      </c>
    </row>
    <row r="21" spans="1:18" x14ac:dyDescent="0.25">
      <c r="A21" t="s">
        <v>76</v>
      </c>
      <c r="B21" s="1">
        <v>42205</v>
      </c>
      <c r="C21" s="8" t="s">
        <v>388</v>
      </c>
      <c r="D21" s="10" t="s">
        <v>389</v>
      </c>
      <c r="G21" s="14">
        <v>541</v>
      </c>
      <c r="H21" s="14">
        <v>541</v>
      </c>
      <c r="R21" s="14">
        <v>541</v>
      </c>
    </row>
    <row r="22" spans="1:18" x14ac:dyDescent="0.25">
      <c r="A22" t="s">
        <v>76</v>
      </c>
      <c r="B22" s="1">
        <v>42206</v>
      </c>
      <c r="C22" s="8" t="s">
        <v>388</v>
      </c>
      <c r="D22" s="10" t="s">
        <v>389</v>
      </c>
      <c r="G22" s="14">
        <v>2029</v>
      </c>
      <c r="H22" s="14">
        <v>2029</v>
      </c>
      <c r="R22" s="14">
        <v>2029</v>
      </c>
    </row>
    <row r="23" spans="1:18" x14ac:dyDescent="0.25">
      <c r="A23" t="s">
        <v>76</v>
      </c>
      <c r="B23" s="1">
        <v>42207</v>
      </c>
      <c r="C23" s="8" t="s">
        <v>388</v>
      </c>
      <c r="D23" s="10" t="s">
        <v>389</v>
      </c>
      <c r="G23" s="14">
        <v>1521</v>
      </c>
      <c r="H23" s="14">
        <v>1521</v>
      </c>
      <c r="R23" s="14">
        <v>1521</v>
      </c>
    </row>
    <row r="24" spans="1:18" x14ac:dyDescent="0.25">
      <c r="A24" t="s">
        <v>76</v>
      </c>
      <c r="B24" s="1">
        <v>42208</v>
      </c>
      <c r="C24" s="8" t="s">
        <v>388</v>
      </c>
      <c r="D24" s="10" t="s">
        <v>389</v>
      </c>
      <c r="G24" s="14">
        <v>791</v>
      </c>
      <c r="H24" s="14">
        <v>791</v>
      </c>
      <c r="R24" s="14">
        <v>791</v>
      </c>
    </row>
    <row r="25" spans="1:18" x14ac:dyDescent="0.25">
      <c r="A25" t="s">
        <v>76</v>
      </c>
      <c r="B25" s="1">
        <v>42209</v>
      </c>
      <c r="C25" s="8" t="s">
        <v>388</v>
      </c>
      <c r="D25" s="10" t="s">
        <v>389</v>
      </c>
      <c r="G25" s="14">
        <v>2280</v>
      </c>
      <c r="H25" s="14">
        <v>2280</v>
      </c>
      <c r="R25" s="14">
        <v>2280</v>
      </c>
    </row>
    <row r="26" spans="1:18" x14ac:dyDescent="0.25">
      <c r="A26" t="s">
        <v>76</v>
      </c>
      <c r="B26" s="1">
        <v>42210</v>
      </c>
      <c r="C26" s="8" t="s">
        <v>388</v>
      </c>
      <c r="D26" s="10" t="s">
        <v>389</v>
      </c>
      <c r="G26" s="14">
        <v>2454</v>
      </c>
      <c r="H26" s="14">
        <v>2454</v>
      </c>
      <c r="R26" s="14">
        <v>2454</v>
      </c>
    </row>
    <row r="27" spans="1:18" x14ac:dyDescent="0.25">
      <c r="A27" t="s">
        <v>76</v>
      </c>
      <c r="B27" s="1">
        <v>42211</v>
      </c>
      <c r="C27" s="8" t="s">
        <v>388</v>
      </c>
      <c r="D27" s="10" t="s">
        <v>389</v>
      </c>
      <c r="G27" s="14">
        <v>1061</v>
      </c>
      <c r="H27" s="14">
        <v>1061</v>
      </c>
      <c r="R27" s="14">
        <v>1061</v>
      </c>
    </row>
    <row r="28" spans="1:18" x14ac:dyDescent="0.25">
      <c r="A28" t="s">
        <v>76</v>
      </c>
      <c r="B28" s="1">
        <v>42212</v>
      </c>
      <c r="C28" s="8" t="s">
        <v>388</v>
      </c>
      <c r="D28" s="10" t="s">
        <v>389</v>
      </c>
      <c r="G28" s="14">
        <v>1118</v>
      </c>
      <c r="H28" s="14">
        <v>1118</v>
      </c>
      <c r="R28" s="14">
        <v>1118</v>
      </c>
    </row>
    <row r="29" spans="1:18" x14ac:dyDescent="0.25">
      <c r="A29" t="s">
        <v>76</v>
      </c>
      <c r="B29" s="1">
        <v>42213</v>
      </c>
      <c r="C29" s="8" t="s">
        <v>388</v>
      </c>
      <c r="D29" s="10" t="s">
        <v>389</v>
      </c>
      <c r="G29" s="14">
        <v>3170</v>
      </c>
      <c r="H29" s="14">
        <v>3170</v>
      </c>
      <c r="R29" s="14">
        <v>3170</v>
      </c>
    </row>
    <row r="30" spans="1:18" x14ac:dyDescent="0.25">
      <c r="A30" t="s">
        <v>76</v>
      </c>
      <c r="B30" s="1">
        <v>42214</v>
      </c>
      <c r="C30" s="8" t="s">
        <v>388</v>
      </c>
      <c r="D30" s="10" t="s">
        <v>389</v>
      </c>
      <c r="G30" s="14">
        <v>1638</v>
      </c>
      <c r="H30" s="14">
        <v>1638</v>
      </c>
      <c r="R30" s="14">
        <v>1638</v>
      </c>
    </row>
    <row r="31" spans="1:18" x14ac:dyDescent="0.25">
      <c r="A31" t="s">
        <v>76</v>
      </c>
      <c r="B31" s="1">
        <v>42215</v>
      </c>
      <c r="C31" s="8" t="s">
        <v>388</v>
      </c>
      <c r="D31" s="10" t="s">
        <v>389</v>
      </c>
      <c r="G31" s="14">
        <v>129</v>
      </c>
      <c r="H31" s="14">
        <v>129</v>
      </c>
      <c r="R31" s="14">
        <v>129</v>
      </c>
    </row>
    <row r="32" spans="1:18" x14ac:dyDescent="0.25">
      <c r="A32" t="s">
        <v>76</v>
      </c>
      <c r="B32" s="1">
        <v>42216</v>
      </c>
      <c r="C32" s="8" t="s">
        <v>388</v>
      </c>
      <c r="D32" s="10" t="s">
        <v>389</v>
      </c>
      <c r="G32" s="14">
        <v>479</v>
      </c>
      <c r="H32" s="14">
        <v>479</v>
      </c>
      <c r="R32" s="14">
        <v>479</v>
      </c>
    </row>
    <row r="33" spans="1:18" x14ac:dyDescent="0.25">
      <c r="A33" t="s">
        <v>76</v>
      </c>
      <c r="B33" s="1">
        <v>42217</v>
      </c>
      <c r="C33" s="8" t="s">
        <v>388</v>
      </c>
      <c r="D33" s="10" t="s">
        <v>389</v>
      </c>
      <c r="G33" s="14">
        <v>1445</v>
      </c>
      <c r="H33" s="14">
        <v>1445</v>
      </c>
      <c r="R33" s="14">
        <v>1445</v>
      </c>
    </row>
    <row r="34" spans="1:18" x14ac:dyDescent="0.25">
      <c r="A34" t="s">
        <v>76</v>
      </c>
      <c r="B34" s="1">
        <v>42218</v>
      </c>
      <c r="C34" s="8" t="s">
        <v>388</v>
      </c>
      <c r="D34" s="10" t="s">
        <v>389</v>
      </c>
      <c r="G34" s="14">
        <v>498</v>
      </c>
      <c r="H34" s="14">
        <v>498</v>
      </c>
      <c r="R34" s="14">
        <v>498</v>
      </c>
    </row>
    <row r="35" spans="1:18" x14ac:dyDescent="0.25">
      <c r="A35" t="s">
        <v>76</v>
      </c>
      <c r="B35" s="1">
        <v>42219</v>
      </c>
      <c r="C35" s="8" t="s">
        <v>388</v>
      </c>
      <c r="D35" s="10" t="s">
        <v>389</v>
      </c>
      <c r="G35" s="14">
        <v>801</v>
      </c>
      <c r="H35" s="14">
        <v>801</v>
      </c>
      <c r="R35" s="14">
        <v>801</v>
      </c>
    </row>
    <row r="36" spans="1:18" x14ac:dyDescent="0.25">
      <c r="A36" t="s">
        <v>76</v>
      </c>
      <c r="B36" s="1">
        <v>42220</v>
      </c>
      <c r="C36" s="8" t="s">
        <v>388</v>
      </c>
      <c r="D36" s="10" t="s">
        <v>389</v>
      </c>
      <c r="G36" s="14">
        <v>798</v>
      </c>
      <c r="H36" s="14">
        <v>798</v>
      </c>
      <c r="R36" s="14">
        <v>798</v>
      </c>
    </row>
    <row r="37" spans="1:18" x14ac:dyDescent="0.25">
      <c r="A37" t="s">
        <v>76</v>
      </c>
      <c r="B37" s="1">
        <v>42221</v>
      </c>
      <c r="C37" s="8" t="s">
        <v>388</v>
      </c>
      <c r="D37" s="10" t="s">
        <v>389</v>
      </c>
      <c r="G37" s="14">
        <v>829</v>
      </c>
      <c r="H37" s="14">
        <v>829</v>
      </c>
      <c r="R37" s="14">
        <v>829</v>
      </c>
    </row>
    <row r="38" spans="1:18" x14ac:dyDescent="0.25">
      <c r="A38" t="s">
        <v>76</v>
      </c>
      <c r="B38" s="1">
        <v>42222</v>
      </c>
      <c r="C38" s="8" t="s">
        <v>388</v>
      </c>
      <c r="D38" s="10" t="s">
        <v>389</v>
      </c>
      <c r="G38" s="14">
        <v>2090</v>
      </c>
      <c r="H38" s="14">
        <v>2090</v>
      </c>
      <c r="R38" s="14">
        <v>2090</v>
      </c>
    </row>
    <row r="39" spans="1:18" x14ac:dyDescent="0.25">
      <c r="A39" t="s">
        <v>76</v>
      </c>
      <c r="B39" s="1">
        <v>42223</v>
      </c>
      <c r="C39" s="8" t="s">
        <v>388</v>
      </c>
      <c r="D39" s="10" t="s">
        <v>389</v>
      </c>
      <c r="G39" s="14">
        <v>991</v>
      </c>
      <c r="H39" s="14">
        <v>991</v>
      </c>
      <c r="R39" s="14">
        <v>991</v>
      </c>
    </row>
    <row r="40" spans="1:18" x14ac:dyDescent="0.25">
      <c r="A40" t="s">
        <v>76</v>
      </c>
      <c r="B40" s="1">
        <v>42224</v>
      </c>
      <c r="C40" s="8" t="s">
        <v>388</v>
      </c>
      <c r="D40" s="10" t="s">
        <v>389</v>
      </c>
      <c r="G40" s="14">
        <v>724</v>
      </c>
      <c r="H40" s="14">
        <v>724</v>
      </c>
      <c r="R40" s="14">
        <v>724</v>
      </c>
    </row>
    <row r="41" spans="1:18" x14ac:dyDescent="0.25">
      <c r="A41" t="s">
        <v>76</v>
      </c>
      <c r="B41" s="1">
        <v>42225</v>
      </c>
      <c r="C41" s="8" t="s">
        <v>388</v>
      </c>
      <c r="D41" s="10" t="s">
        <v>389</v>
      </c>
      <c r="G41" s="14">
        <v>307</v>
      </c>
      <c r="H41" s="14">
        <v>307</v>
      </c>
      <c r="R41" s="14">
        <v>307</v>
      </c>
    </row>
    <row r="42" spans="1:18" x14ac:dyDescent="0.25">
      <c r="A42" t="s">
        <v>76</v>
      </c>
      <c r="B42" s="1">
        <v>42226</v>
      </c>
      <c r="C42" s="8" t="s">
        <v>388</v>
      </c>
      <c r="D42" s="10" t="s">
        <v>389</v>
      </c>
      <c r="G42" s="14">
        <v>118</v>
      </c>
      <c r="H42" s="14">
        <v>118</v>
      </c>
      <c r="R42" s="14">
        <v>118</v>
      </c>
    </row>
    <row r="43" spans="1:18" x14ac:dyDescent="0.25">
      <c r="A43" t="s">
        <v>76</v>
      </c>
      <c r="B43" s="1">
        <v>42227</v>
      </c>
      <c r="C43" s="8" t="s">
        <v>388</v>
      </c>
      <c r="D43" s="10" t="s">
        <v>389</v>
      </c>
      <c r="G43" s="14">
        <v>736</v>
      </c>
      <c r="H43" s="14">
        <v>736</v>
      </c>
      <c r="R43" s="14">
        <v>736</v>
      </c>
    </row>
    <row r="44" spans="1:18" x14ac:dyDescent="0.25">
      <c r="A44" t="s">
        <v>76</v>
      </c>
      <c r="B44" s="1">
        <v>42228</v>
      </c>
      <c r="C44" s="8" t="s">
        <v>388</v>
      </c>
      <c r="D44" s="10" t="s">
        <v>389</v>
      </c>
      <c r="G44" s="14">
        <v>208</v>
      </c>
      <c r="H44" s="14">
        <v>208</v>
      </c>
      <c r="R44" s="14">
        <v>208</v>
      </c>
    </row>
    <row r="45" spans="1:18" x14ac:dyDescent="0.25">
      <c r="A45" t="s">
        <v>76</v>
      </c>
      <c r="B45" s="1">
        <v>42229</v>
      </c>
      <c r="C45" s="8" t="s">
        <v>388</v>
      </c>
      <c r="D45" s="10" t="s">
        <v>389</v>
      </c>
      <c r="G45" s="14">
        <v>321</v>
      </c>
      <c r="H45" s="14">
        <v>321</v>
      </c>
      <c r="R45" s="14">
        <v>321</v>
      </c>
    </row>
    <row r="46" spans="1:18" x14ac:dyDescent="0.25">
      <c r="A46" t="s">
        <v>76</v>
      </c>
      <c r="B46" s="1">
        <v>42230</v>
      </c>
      <c r="C46" s="8" t="s">
        <v>388</v>
      </c>
      <c r="D46" s="10" t="s">
        <v>389</v>
      </c>
      <c r="G46" s="14">
        <v>887</v>
      </c>
      <c r="H46" s="14">
        <v>887</v>
      </c>
      <c r="R46" s="14">
        <v>887</v>
      </c>
    </row>
    <row r="47" spans="1:18" x14ac:dyDescent="0.25">
      <c r="A47" t="s">
        <v>76</v>
      </c>
      <c r="B47" s="1">
        <v>42231</v>
      </c>
      <c r="C47" s="8" t="s">
        <v>388</v>
      </c>
      <c r="D47" s="10" t="s">
        <v>389</v>
      </c>
      <c r="G47" s="14">
        <v>2097</v>
      </c>
      <c r="H47" s="14">
        <v>2097</v>
      </c>
      <c r="R47" s="14">
        <v>2097</v>
      </c>
    </row>
    <row r="48" spans="1:18" x14ac:dyDescent="0.25">
      <c r="A48" t="s">
        <v>76</v>
      </c>
      <c r="B48" s="1">
        <v>42232</v>
      </c>
      <c r="C48" s="8" t="s">
        <v>388</v>
      </c>
      <c r="D48" s="10" t="s">
        <v>389</v>
      </c>
      <c r="G48" s="14">
        <v>99</v>
      </c>
      <c r="H48" s="14">
        <v>99</v>
      </c>
      <c r="R48" s="14">
        <v>99</v>
      </c>
    </row>
    <row r="49" spans="1:18" x14ac:dyDescent="0.25">
      <c r="A49" t="s">
        <v>76</v>
      </c>
      <c r="B49" s="1">
        <v>42233</v>
      </c>
      <c r="C49" s="8" t="s">
        <v>388</v>
      </c>
      <c r="D49" s="10" t="s">
        <v>389</v>
      </c>
      <c r="G49" s="14">
        <v>146</v>
      </c>
      <c r="H49" s="14">
        <v>146</v>
      </c>
      <c r="R49" s="14">
        <v>146</v>
      </c>
    </row>
    <row r="50" spans="1:18" x14ac:dyDescent="0.25">
      <c r="A50" t="s">
        <v>76</v>
      </c>
      <c r="B50" s="1">
        <v>42234</v>
      </c>
      <c r="C50" s="8" t="s">
        <v>388</v>
      </c>
      <c r="D50" s="10" t="s">
        <v>389</v>
      </c>
      <c r="G50" s="14">
        <v>507</v>
      </c>
      <c r="H50" s="14">
        <v>507</v>
      </c>
      <c r="R50" s="14">
        <v>507</v>
      </c>
    </row>
    <row r="51" spans="1:18" x14ac:dyDescent="0.25">
      <c r="A51" t="s">
        <v>76</v>
      </c>
      <c r="B51" s="1">
        <v>42235</v>
      </c>
      <c r="C51" s="8" t="s">
        <v>388</v>
      </c>
      <c r="D51" s="10" t="s">
        <v>389</v>
      </c>
      <c r="G51" s="14">
        <v>1042</v>
      </c>
      <c r="H51" s="14">
        <v>1042</v>
      </c>
      <c r="R51" s="14">
        <v>1042</v>
      </c>
    </row>
    <row r="52" spans="1:18" x14ac:dyDescent="0.25">
      <c r="A52" t="s">
        <v>76</v>
      </c>
      <c r="B52" s="1">
        <v>42236</v>
      </c>
      <c r="C52" s="8" t="s">
        <v>388</v>
      </c>
      <c r="D52" s="10" t="s">
        <v>389</v>
      </c>
      <c r="G52" s="14">
        <v>1156</v>
      </c>
      <c r="H52" s="14">
        <v>1156</v>
      </c>
      <c r="R52" s="14">
        <v>1156</v>
      </c>
    </row>
    <row r="53" spans="1:18" x14ac:dyDescent="0.25">
      <c r="A53" t="s">
        <v>76</v>
      </c>
      <c r="B53" s="1">
        <v>42237</v>
      </c>
      <c r="C53" s="8" t="s">
        <v>388</v>
      </c>
      <c r="D53" s="10" t="s">
        <v>389</v>
      </c>
      <c r="G53" s="14">
        <v>2008</v>
      </c>
      <c r="H53" s="14">
        <v>2008</v>
      </c>
      <c r="R53" s="14">
        <v>2008</v>
      </c>
    </row>
    <row r="54" spans="1:18" x14ac:dyDescent="0.25">
      <c r="A54" t="s">
        <v>76</v>
      </c>
      <c r="B54" s="1">
        <v>42238</v>
      </c>
      <c r="C54" s="8" t="s">
        <v>388</v>
      </c>
      <c r="D54" s="10" t="s">
        <v>389</v>
      </c>
      <c r="G54" s="14">
        <v>1566</v>
      </c>
      <c r="H54" s="14">
        <v>1566</v>
      </c>
      <c r="R54" s="14">
        <v>1566</v>
      </c>
    </row>
    <row r="55" spans="1:18" x14ac:dyDescent="0.25">
      <c r="A55" t="s">
        <v>76</v>
      </c>
      <c r="B55" s="1">
        <v>42239</v>
      </c>
      <c r="C55" s="8" t="s">
        <v>388</v>
      </c>
      <c r="D55" s="10" t="s">
        <v>389</v>
      </c>
      <c r="G55" s="14">
        <v>345</v>
      </c>
      <c r="H55" s="14">
        <v>345</v>
      </c>
      <c r="R55" s="14">
        <v>345</v>
      </c>
    </row>
    <row r="56" spans="1:18" x14ac:dyDescent="0.25">
      <c r="A56" t="s">
        <v>76</v>
      </c>
      <c r="B56" s="1">
        <v>42240</v>
      </c>
      <c r="C56" s="8" t="s">
        <v>388</v>
      </c>
      <c r="D56" s="10" t="s">
        <v>389</v>
      </c>
      <c r="G56" s="14">
        <v>63</v>
      </c>
      <c r="H56" s="14">
        <v>63</v>
      </c>
      <c r="R56" s="14">
        <v>63</v>
      </c>
    </row>
    <row r="57" spans="1:18" x14ac:dyDescent="0.25">
      <c r="A57" t="s">
        <v>76</v>
      </c>
      <c r="B57" s="1">
        <v>42241</v>
      </c>
      <c r="C57" s="8" t="s">
        <v>388</v>
      </c>
      <c r="D57" s="10" t="s">
        <v>389</v>
      </c>
      <c r="G57" s="14">
        <v>867</v>
      </c>
      <c r="H57" s="14">
        <v>867</v>
      </c>
      <c r="R57" s="14">
        <v>867</v>
      </c>
    </row>
    <row r="58" spans="1:18" x14ac:dyDescent="0.25">
      <c r="A58" t="s">
        <v>76</v>
      </c>
      <c r="B58" s="1">
        <v>42242</v>
      </c>
      <c r="C58" s="8" t="s">
        <v>388</v>
      </c>
      <c r="D58" s="10" t="s">
        <v>389</v>
      </c>
      <c r="G58" s="14">
        <v>224</v>
      </c>
      <c r="H58" s="14">
        <v>224</v>
      </c>
      <c r="R58" s="14">
        <v>224</v>
      </c>
    </row>
    <row r="59" spans="1:18" x14ac:dyDescent="0.25">
      <c r="A59" t="s">
        <v>76</v>
      </c>
      <c r="B59" s="1">
        <v>42243</v>
      </c>
      <c r="C59" s="8" t="s">
        <v>388</v>
      </c>
      <c r="D59" s="10" t="s">
        <v>389</v>
      </c>
      <c r="G59" s="14">
        <v>1069</v>
      </c>
      <c r="H59" s="14">
        <v>1069</v>
      </c>
      <c r="R59" s="14">
        <v>1069</v>
      </c>
    </row>
    <row r="60" spans="1:18" x14ac:dyDescent="0.25">
      <c r="A60" t="s">
        <v>76</v>
      </c>
      <c r="B60" s="1">
        <v>42244</v>
      </c>
      <c r="C60" s="8" t="s">
        <v>388</v>
      </c>
      <c r="D60" s="10" t="s">
        <v>389</v>
      </c>
      <c r="G60" s="14">
        <v>1417</v>
      </c>
      <c r="H60" s="14">
        <v>1417</v>
      </c>
      <c r="R60" s="14">
        <v>1417</v>
      </c>
    </row>
    <row r="61" spans="1:18" x14ac:dyDescent="0.25">
      <c r="A61" t="s">
        <v>76</v>
      </c>
      <c r="B61" s="1">
        <v>42245</v>
      </c>
      <c r="C61" s="8" t="s">
        <v>388</v>
      </c>
      <c r="D61" s="10" t="s">
        <v>389</v>
      </c>
      <c r="G61" s="14">
        <v>1241</v>
      </c>
      <c r="H61" s="14">
        <v>1241</v>
      </c>
      <c r="R61" s="14">
        <v>1241</v>
      </c>
    </row>
    <row r="62" spans="1:18" x14ac:dyDescent="0.25">
      <c r="A62" t="s">
        <v>76</v>
      </c>
      <c r="B62" s="1">
        <v>42246</v>
      </c>
      <c r="C62" s="8" t="s">
        <v>388</v>
      </c>
      <c r="D62" s="10" t="s">
        <v>389</v>
      </c>
      <c r="G62" s="14">
        <v>3776</v>
      </c>
      <c r="H62" s="14">
        <v>3776</v>
      </c>
      <c r="R62" s="14">
        <v>3776</v>
      </c>
    </row>
    <row r="63" spans="1:18" x14ac:dyDescent="0.25">
      <c r="A63" t="s">
        <v>76</v>
      </c>
      <c r="B63" s="1">
        <v>42247</v>
      </c>
      <c r="C63" s="8" t="s">
        <v>388</v>
      </c>
      <c r="D63" s="10" t="s">
        <v>389</v>
      </c>
      <c r="G63" s="14">
        <v>3158</v>
      </c>
      <c r="H63" s="14">
        <v>3158</v>
      </c>
      <c r="R63" s="14">
        <v>3158</v>
      </c>
    </row>
    <row r="64" spans="1:18" x14ac:dyDescent="0.25">
      <c r="A64" t="s">
        <v>76</v>
      </c>
      <c r="B64" s="1">
        <v>42248</v>
      </c>
      <c r="C64" s="8" t="s">
        <v>388</v>
      </c>
      <c r="D64" s="10" t="s">
        <v>389</v>
      </c>
      <c r="G64" s="14">
        <v>2431</v>
      </c>
      <c r="H64" s="14">
        <v>2431</v>
      </c>
      <c r="R64" s="14">
        <v>2431</v>
      </c>
    </row>
    <row r="65" spans="1:18" x14ac:dyDescent="0.25">
      <c r="A65" t="s">
        <v>76</v>
      </c>
      <c r="B65" s="1">
        <v>42249</v>
      </c>
      <c r="C65" s="8" t="s">
        <v>388</v>
      </c>
      <c r="D65" s="10" t="s">
        <v>389</v>
      </c>
      <c r="G65" s="14">
        <v>2234</v>
      </c>
      <c r="H65" s="14">
        <v>2234</v>
      </c>
      <c r="R65" s="14">
        <v>2234</v>
      </c>
    </row>
    <row r="66" spans="1:18" x14ac:dyDescent="0.25">
      <c r="A66" t="s">
        <v>76</v>
      </c>
      <c r="B66" s="1">
        <v>42250</v>
      </c>
      <c r="C66" s="8" t="s">
        <v>388</v>
      </c>
      <c r="D66" s="10" t="s">
        <v>389</v>
      </c>
      <c r="G66" s="14">
        <v>365</v>
      </c>
      <c r="H66" s="14">
        <v>365</v>
      </c>
      <c r="R66" s="14">
        <v>365</v>
      </c>
    </row>
    <row r="67" spans="1:18" x14ac:dyDescent="0.25">
      <c r="A67" t="s">
        <v>76</v>
      </c>
      <c r="B67" s="1">
        <v>42251</v>
      </c>
      <c r="C67" s="8" t="s">
        <v>388</v>
      </c>
      <c r="D67" s="10" t="s">
        <v>389</v>
      </c>
      <c r="G67" s="14">
        <v>216</v>
      </c>
      <c r="H67" s="14">
        <v>216</v>
      </c>
      <c r="R67" s="14">
        <v>216</v>
      </c>
    </row>
    <row r="68" spans="1:18" x14ac:dyDescent="0.25">
      <c r="A68" t="s">
        <v>76</v>
      </c>
      <c r="B68" s="1">
        <v>42252</v>
      </c>
      <c r="C68" s="8" t="s">
        <v>388</v>
      </c>
      <c r="D68" s="10" t="s">
        <v>389</v>
      </c>
      <c r="G68" s="14">
        <v>924</v>
      </c>
      <c r="H68" s="14">
        <v>924</v>
      </c>
      <c r="R68" s="14">
        <v>924</v>
      </c>
    </row>
    <row r="69" spans="1:18" x14ac:dyDescent="0.25">
      <c r="A69" t="s">
        <v>76</v>
      </c>
      <c r="B69" s="1">
        <v>42253</v>
      </c>
      <c r="C69" s="8" t="s">
        <v>388</v>
      </c>
      <c r="D69" s="10" t="s">
        <v>389</v>
      </c>
      <c r="G69" s="14">
        <v>2221</v>
      </c>
      <c r="H69" s="14">
        <v>2221</v>
      </c>
      <c r="R69" s="14">
        <v>2221</v>
      </c>
    </row>
    <row r="70" spans="1:18" x14ac:dyDescent="0.25">
      <c r="A70" t="s">
        <v>76</v>
      </c>
      <c r="B70" s="1">
        <v>42254</v>
      </c>
      <c r="C70" s="8" t="s">
        <v>388</v>
      </c>
      <c r="D70" s="10" t="s">
        <v>389</v>
      </c>
      <c r="G70" s="14">
        <v>1799</v>
      </c>
      <c r="H70" s="14">
        <v>1799</v>
      </c>
      <c r="R70" s="14">
        <v>1799</v>
      </c>
    </row>
    <row r="71" spans="1:18" x14ac:dyDescent="0.25">
      <c r="A71" t="s">
        <v>76</v>
      </c>
      <c r="B71" s="1">
        <v>42255</v>
      </c>
      <c r="C71" s="8" t="s">
        <v>388</v>
      </c>
      <c r="D71" s="10" t="s">
        <v>389</v>
      </c>
      <c r="G71" s="14">
        <v>3204</v>
      </c>
      <c r="H71" s="14">
        <v>3204</v>
      </c>
      <c r="R71" s="14">
        <v>3204</v>
      </c>
    </row>
    <row r="72" spans="1:18" x14ac:dyDescent="0.25">
      <c r="A72" t="s">
        <v>76</v>
      </c>
      <c r="B72" s="1">
        <v>42256</v>
      </c>
      <c r="C72" s="8" t="s">
        <v>388</v>
      </c>
      <c r="D72" s="10" t="s">
        <v>389</v>
      </c>
      <c r="G72" s="14">
        <v>656</v>
      </c>
      <c r="H72" s="14">
        <v>656</v>
      </c>
      <c r="R72" s="14">
        <v>656</v>
      </c>
    </row>
    <row r="73" spans="1:18" x14ac:dyDescent="0.25">
      <c r="A73" t="s">
        <v>76</v>
      </c>
      <c r="B73" s="1">
        <v>42257</v>
      </c>
      <c r="C73" s="8" t="s">
        <v>388</v>
      </c>
      <c r="D73" s="10" t="s">
        <v>389</v>
      </c>
      <c r="G73" s="14">
        <v>321</v>
      </c>
      <c r="H73" s="14">
        <v>321</v>
      </c>
      <c r="R73" s="14">
        <v>321</v>
      </c>
    </row>
    <row r="74" spans="1:18" x14ac:dyDescent="0.25">
      <c r="A74" t="s">
        <v>76</v>
      </c>
      <c r="B74" s="1">
        <v>42258</v>
      </c>
      <c r="C74" s="8" t="s">
        <v>388</v>
      </c>
      <c r="D74" s="10" t="s">
        <v>389</v>
      </c>
      <c r="G74" s="14">
        <v>82</v>
      </c>
      <c r="H74" s="14">
        <v>82</v>
      </c>
      <c r="R74" s="14">
        <v>82</v>
      </c>
    </row>
    <row r="75" spans="1:18" x14ac:dyDescent="0.25">
      <c r="A75" t="s">
        <v>76</v>
      </c>
      <c r="B75" s="1">
        <v>42259</v>
      </c>
      <c r="C75" s="8" t="s">
        <v>388</v>
      </c>
      <c r="D75" s="10" t="s">
        <v>389</v>
      </c>
      <c r="G75" s="14">
        <v>1769</v>
      </c>
      <c r="H75" s="14">
        <v>1769</v>
      </c>
      <c r="R75" s="14">
        <v>1769</v>
      </c>
    </row>
    <row r="76" spans="1:18" x14ac:dyDescent="0.25">
      <c r="A76" t="s">
        <v>76</v>
      </c>
      <c r="B76" s="1">
        <v>42260</v>
      </c>
      <c r="C76" s="8" t="s">
        <v>388</v>
      </c>
      <c r="D76" s="10" t="s">
        <v>389</v>
      </c>
      <c r="G76" s="14">
        <v>1341</v>
      </c>
      <c r="H76" s="14">
        <v>1341</v>
      </c>
      <c r="R76" s="14">
        <v>1341</v>
      </c>
    </row>
    <row r="77" spans="1:18" x14ac:dyDescent="0.25">
      <c r="A77" t="s">
        <v>76</v>
      </c>
      <c r="B77" s="1">
        <v>42261</v>
      </c>
      <c r="C77" s="8" t="s">
        <v>388</v>
      </c>
      <c r="D77" s="10" t="s">
        <v>389</v>
      </c>
      <c r="G77" s="14">
        <v>420</v>
      </c>
      <c r="H77" s="14">
        <v>420</v>
      </c>
      <c r="R77" s="14">
        <v>420</v>
      </c>
    </row>
    <row r="78" spans="1:18" x14ac:dyDescent="0.25">
      <c r="A78" t="s">
        <v>76</v>
      </c>
      <c r="B78" s="1">
        <v>42262</v>
      </c>
      <c r="C78" s="8" t="s">
        <v>388</v>
      </c>
      <c r="D78" s="10" t="s">
        <v>389</v>
      </c>
      <c r="G78" s="14">
        <v>1488</v>
      </c>
      <c r="H78" s="14">
        <v>1488</v>
      </c>
      <c r="R78" s="14">
        <v>1488</v>
      </c>
    </row>
    <row r="79" spans="1:18" x14ac:dyDescent="0.25">
      <c r="A79" t="s">
        <v>76</v>
      </c>
      <c r="B79" s="1">
        <v>42263</v>
      </c>
      <c r="C79" s="8" t="s">
        <v>388</v>
      </c>
      <c r="D79" s="10" t="s">
        <v>389</v>
      </c>
      <c r="G79" s="14">
        <v>260</v>
      </c>
      <c r="H79" s="14">
        <v>260</v>
      </c>
      <c r="R79" s="14">
        <v>260</v>
      </c>
    </row>
    <row r="80" spans="1:18" x14ac:dyDescent="0.25">
      <c r="A80" t="s">
        <v>76</v>
      </c>
      <c r="B80" s="1">
        <v>42264</v>
      </c>
      <c r="C80" s="8" t="s">
        <v>388</v>
      </c>
      <c r="D80" s="10" t="s">
        <v>389</v>
      </c>
      <c r="G80" s="14">
        <v>609</v>
      </c>
      <c r="H80" s="14">
        <v>609</v>
      </c>
      <c r="R80" s="14">
        <v>609</v>
      </c>
    </row>
    <row r="81" spans="1:18" x14ac:dyDescent="0.25">
      <c r="A81" t="s">
        <v>76</v>
      </c>
      <c r="B81" s="1">
        <v>42265</v>
      </c>
      <c r="C81" s="8" t="s">
        <v>388</v>
      </c>
      <c r="D81" s="10" t="s">
        <v>389</v>
      </c>
      <c r="G81" s="14">
        <v>3318</v>
      </c>
      <c r="H81" s="14">
        <v>3318</v>
      </c>
      <c r="R81" s="14">
        <v>3318</v>
      </c>
    </row>
    <row r="82" spans="1:18" x14ac:dyDescent="0.25">
      <c r="A82" t="s">
        <v>76</v>
      </c>
      <c r="B82" s="1">
        <v>42266</v>
      </c>
      <c r="C82" s="8" t="s">
        <v>388</v>
      </c>
      <c r="D82" s="10" t="s">
        <v>389</v>
      </c>
      <c r="G82" s="14">
        <v>4309</v>
      </c>
      <c r="H82" s="14">
        <v>4309</v>
      </c>
      <c r="R82" s="14">
        <v>4309</v>
      </c>
    </row>
    <row r="83" spans="1:18" x14ac:dyDescent="0.25">
      <c r="A83" t="s">
        <v>76</v>
      </c>
      <c r="B83" s="1">
        <v>42267</v>
      </c>
      <c r="C83" s="8" t="s">
        <v>388</v>
      </c>
      <c r="D83" s="10" t="s">
        <v>389</v>
      </c>
      <c r="G83" s="14">
        <v>3646</v>
      </c>
      <c r="H83" s="14">
        <v>3646</v>
      </c>
      <c r="R83" s="14">
        <v>3646</v>
      </c>
    </row>
    <row r="84" spans="1:18" x14ac:dyDescent="0.25">
      <c r="A84" t="s">
        <v>76</v>
      </c>
      <c r="B84" s="1">
        <v>42268</v>
      </c>
      <c r="C84" s="8" t="s">
        <v>388</v>
      </c>
      <c r="D84" s="10" t="s">
        <v>389</v>
      </c>
      <c r="G84" s="14">
        <v>1283</v>
      </c>
      <c r="H84" s="14">
        <v>1283</v>
      </c>
      <c r="R84" s="14">
        <v>1283</v>
      </c>
    </row>
    <row r="85" spans="1:18" x14ac:dyDescent="0.25">
      <c r="A85" t="s">
        <v>76</v>
      </c>
      <c r="B85" s="1">
        <v>42269</v>
      </c>
      <c r="C85" s="8" t="s">
        <v>388</v>
      </c>
      <c r="D85" s="10" t="s">
        <v>389</v>
      </c>
      <c r="G85" s="14">
        <v>328</v>
      </c>
      <c r="H85" s="14">
        <v>328</v>
      </c>
      <c r="R85" s="14">
        <v>328</v>
      </c>
    </row>
    <row r="86" spans="1:18" x14ac:dyDescent="0.25">
      <c r="A86" t="s">
        <v>76</v>
      </c>
      <c r="B86" s="1">
        <v>42270</v>
      </c>
      <c r="C86" s="8" t="s">
        <v>388</v>
      </c>
      <c r="D86" s="10" t="s">
        <v>389</v>
      </c>
      <c r="G86" s="14">
        <v>197</v>
      </c>
      <c r="H86" s="14">
        <v>197</v>
      </c>
      <c r="R86" s="14">
        <v>197</v>
      </c>
    </row>
    <row r="87" spans="1:18" x14ac:dyDescent="0.25">
      <c r="A87" t="s">
        <v>76</v>
      </c>
      <c r="B87" s="1">
        <v>42271</v>
      </c>
      <c r="C87" s="8" t="s">
        <v>388</v>
      </c>
      <c r="D87" s="10" t="s">
        <v>389</v>
      </c>
      <c r="G87" s="14">
        <v>379</v>
      </c>
      <c r="H87" s="14">
        <v>379</v>
      </c>
      <c r="R87" s="14">
        <v>379</v>
      </c>
    </row>
    <row r="88" spans="1:18" x14ac:dyDescent="0.25">
      <c r="A88" t="s">
        <v>76</v>
      </c>
      <c r="B88" s="1">
        <v>42272</v>
      </c>
      <c r="C88" s="8" t="s">
        <v>388</v>
      </c>
      <c r="D88" s="10" t="s">
        <v>389</v>
      </c>
      <c r="G88" s="14">
        <v>604</v>
      </c>
      <c r="H88" s="14">
        <v>604</v>
      </c>
      <c r="R88" s="14">
        <v>604</v>
      </c>
    </row>
    <row r="89" spans="1:18" x14ac:dyDescent="0.25">
      <c r="A89" t="s">
        <v>76</v>
      </c>
      <c r="B89" s="1">
        <v>42273</v>
      </c>
      <c r="C89" s="8" t="s">
        <v>388</v>
      </c>
      <c r="D89" s="10" t="s">
        <v>389</v>
      </c>
      <c r="G89" s="14">
        <v>1995</v>
      </c>
      <c r="H89" s="14">
        <v>1995</v>
      </c>
      <c r="R89" s="14">
        <v>1995</v>
      </c>
    </row>
    <row r="90" spans="1:18" x14ac:dyDescent="0.25">
      <c r="A90" t="s">
        <v>76</v>
      </c>
      <c r="B90" s="1">
        <v>42274</v>
      </c>
      <c r="C90" s="8" t="s">
        <v>388</v>
      </c>
      <c r="D90" s="10" t="s">
        <v>389</v>
      </c>
      <c r="G90" s="14">
        <v>1700</v>
      </c>
      <c r="H90" s="14">
        <v>1700</v>
      </c>
      <c r="R90" s="14">
        <v>1700</v>
      </c>
    </row>
    <row r="91" spans="1:18" x14ac:dyDescent="0.25">
      <c r="A91" t="s">
        <v>76</v>
      </c>
      <c r="B91" s="1">
        <v>42275</v>
      </c>
      <c r="C91" s="8" t="s">
        <v>388</v>
      </c>
      <c r="D91" s="10" t="s">
        <v>389</v>
      </c>
      <c r="G91" s="14">
        <v>464</v>
      </c>
      <c r="H91" s="14">
        <v>464</v>
      </c>
      <c r="R91" s="14">
        <v>464</v>
      </c>
    </row>
    <row r="92" spans="1:18" x14ac:dyDescent="0.25">
      <c r="A92" t="s">
        <v>76</v>
      </c>
      <c r="B92" s="1">
        <v>42276</v>
      </c>
      <c r="C92" s="8" t="s">
        <v>388</v>
      </c>
      <c r="D92" s="10" t="s">
        <v>389</v>
      </c>
      <c r="G92" s="14">
        <v>758</v>
      </c>
      <c r="H92" s="14">
        <v>758</v>
      </c>
      <c r="R92" s="14">
        <v>758</v>
      </c>
    </row>
    <row r="93" spans="1:18" x14ac:dyDescent="0.25">
      <c r="A93" t="s">
        <v>76</v>
      </c>
      <c r="B93" s="1">
        <v>42277</v>
      </c>
      <c r="C93" s="8" t="s">
        <v>388</v>
      </c>
      <c r="D93" s="10" t="s">
        <v>389</v>
      </c>
      <c r="G93" s="14">
        <v>122</v>
      </c>
      <c r="H93" s="14">
        <v>122</v>
      </c>
      <c r="R93" s="14">
        <v>122</v>
      </c>
    </row>
    <row r="94" spans="1:18" x14ac:dyDescent="0.25">
      <c r="A94" t="s">
        <v>76</v>
      </c>
      <c r="B94" s="1">
        <v>42278</v>
      </c>
      <c r="C94" s="8" t="s">
        <v>388</v>
      </c>
      <c r="D94" s="10" t="s">
        <v>389</v>
      </c>
      <c r="G94" s="14">
        <v>290</v>
      </c>
      <c r="H94" s="14">
        <v>290</v>
      </c>
      <c r="R94" s="14">
        <v>290</v>
      </c>
    </row>
    <row r="95" spans="1:18" x14ac:dyDescent="0.25">
      <c r="A95" t="s">
        <v>76</v>
      </c>
      <c r="B95" s="1">
        <v>42279</v>
      </c>
      <c r="C95" s="8" t="s">
        <v>388</v>
      </c>
      <c r="D95" s="10" t="s">
        <v>389</v>
      </c>
      <c r="G95" s="14">
        <v>50</v>
      </c>
      <c r="H95" s="14">
        <v>50</v>
      </c>
      <c r="R95" s="14">
        <v>50</v>
      </c>
    </row>
    <row r="96" spans="1:18" x14ac:dyDescent="0.25">
      <c r="A96" t="s">
        <v>76</v>
      </c>
      <c r="B96" s="1">
        <v>42280</v>
      </c>
      <c r="C96" s="8" t="s">
        <v>388</v>
      </c>
      <c r="D96" s="10" t="s">
        <v>389</v>
      </c>
      <c r="G96" s="14">
        <v>3877</v>
      </c>
      <c r="H96" s="14">
        <v>3877</v>
      </c>
      <c r="R96" s="14">
        <v>3877</v>
      </c>
    </row>
    <row r="97" spans="1:18" x14ac:dyDescent="0.25">
      <c r="A97" t="s">
        <v>76</v>
      </c>
      <c r="B97" s="1">
        <v>42281</v>
      </c>
      <c r="C97" s="8" t="s">
        <v>388</v>
      </c>
      <c r="D97" s="10" t="s">
        <v>389</v>
      </c>
      <c r="G97" s="14">
        <v>694</v>
      </c>
      <c r="H97" s="14">
        <v>694</v>
      </c>
      <c r="R97" s="14">
        <v>694</v>
      </c>
    </row>
    <row r="98" spans="1:18" x14ac:dyDescent="0.25">
      <c r="A98" t="s">
        <v>76</v>
      </c>
      <c r="B98" s="1">
        <v>42282</v>
      </c>
      <c r="C98" s="8" t="s">
        <v>388</v>
      </c>
      <c r="D98" s="10" t="s">
        <v>389</v>
      </c>
      <c r="G98" s="14">
        <v>111</v>
      </c>
      <c r="H98" s="14">
        <v>111</v>
      </c>
      <c r="R98" s="14">
        <v>111</v>
      </c>
    </row>
    <row r="99" spans="1:18" x14ac:dyDescent="0.25">
      <c r="A99" t="s">
        <v>76</v>
      </c>
      <c r="B99" s="1">
        <v>42283</v>
      </c>
      <c r="C99" s="8" t="s">
        <v>388</v>
      </c>
      <c r="D99" s="10" t="s">
        <v>389</v>
      </c>
      <c r="G99" s="14">
        <v>380</v>
      </c>
      <c r="H99" s="14">
        <v>380</v>
      </c>
      <c r="R99" s="14">
        <v>380</v>
      </c>
    </row>
    <row r="100" spans="1:18" x14ac:dyDescent="0.25">
      <c r="A100" t="s">
        <v>76</v>
      </c>
      <c r="B100" s="1">
        <v>42284</v>
      </c>
      <c r="C100" s="8" t="s">
        <v>388</v>
      </c>
      <c r="D100" s="10" t="s">
        <v>389</v>
      </c>
      <c r="G100" s="14">
        <v>2217</v>
      </c>
      <c r="H100" s="14">
        <v>2217</v>
      </c>
      <c r="R100" s="14">
        <v>2217</v>
      </c>
    </row>
    <row r="101" spans="1:18" x14ac:dyDescent="0.25">
      <c r="A101" t="s">
        <v>76</v>
      </c>
      <c r="B101" s="1">
        <v>42285</v>
      </c>
      <c r="C101" s="8" t="s">
        <v>388</v>
      </c>
      <c r="D101" s="10" t="s">
        <v>389</v>
      </c>
      <c r="G101" s="14">
        <v>1442</v>
      </c>
      <c r="H101" s="14">
        <v>1442</v>
      </c>
      <c r="R101" s="14">
        <v>1442</v>
      </c>
    </row>
    <row r="102" spans="1:18" x14ac:dyDescent="0.25">
      <c r="A102" t="s">
        <v>76</v>
      </c>
      <c r="B102" s="1">
        <v>42286</v>
      </c>
      <c r="C102" s="8" t="s">
        <v>388</v>
      </c>
      <c r="D102" s="10" t="s">
        <v>389</v>
      </c>
      <c r="G102" s="14">
        <v>2659</v>
      </c>
      <c r="H102" s="14">
        <v>2659</v>
      </c>
      <c r="R102" s="14">
        <v>2659</v>
      </c>
    </row>
    <row r="103" spans="1:18" x14ac:dyDescent="0.25">
      <c r="A103" t="s">
        <v>76</v>
      </c>
      <c r="B103" s="1">
        <v>42287</v>
      </c>
      <c r="C103" s="8" t="s">
        <v>388</v>
      </c>
      <c r="D103" s="10" t="s">
        <v>389</v>
      </c>
      <c r="G103" s="14">
        <v>3065</v>
      </c>
      <c r="H103" s="14">
        <v>3065</v>
      </c>
      <c r="R103" s="14">
        <v>3065</v>
      </c>
    </row>
    <row r="104" spans="1:18" x14ac:dyDescent="0.25">
      <c r="A104" t="s">
        <v>76</v>
      </c>
      <c r="B104" s="1">
        <v>42288</v>
      </c>
      <c r="C104" s="8" t="s">
        <v>388</v>
      </c>
      <c r="D104" s="10" t="s">
        <v>389</v>
      </c>
      <c r="G104" s="14">
        <v>4350</v>
      </c>
      <c r="H104" s="14">
        <v>4350</v>
      </c>
      <c r="R104" s="14">
        <v>4350</v>
      </c>
    </row>
    <row r="105" spans="1:18" x14ac:dyDescent="0.25">
      <c r="A105" t="s">
        <v>76</v>
      </c>
      <c r="B105" s="1">
        <v>42289</v>
      </c>
      <c r="C105" s="8" t="s">
        <v>388</v>
      </c>
      <c r="D105" s="10" t="s">
        <v>389</v>
      </c>
      <c r="G105" s="14">
        <v>2881</v>
      </c>
      <c r="H105" s="14">
        <v>2881</v>
      </c>
      <c r="R105" s="14">
        <v>2881</v>
      </c>
    </row>
    <row r="106" spans="1:18" x14ac:dyDescent="0.25">
      <c r="A106" t="s">
        <v>76</v>
      </c>
      <c r="B106" s="1">
        <v>42290</v>
      </c>
      <c r="C106" s="8" t="s">
        <v>388</v>
      </c>
      <c r="D106" s="10" t="s">
        <v>389</v>
      </c>
      <c r="G106" s="14">
        <v>1561</v>
      </c>
      <c r="H106" s="14">
        <v>1561</v>
      </c>
      <c r="R106" s="14">
        <v>1561</v>
      </c>
    </row>
    <row r="107" spans="1:18" x14ac:dyDescent="0.25">
      <c r="A107" t="s">
        <v>76</v>
      </c>
      <c r="B107" s="1">
        <v>42291</v>
      </c>
      <c r="C107" s="8" t="s">
        <v>388</v>
      </c>
      <c r="D107" s="10" t="s">
        <v>389</v>
      </c>
      <c r="G107" s="14">
        <v>675</v>
      </c>
      <c r="H107" s="14">
        <v>675</v>
      </c>
      <c r="R107" s="14">
        <v>675</v>
      </c>
    </row>
    <row r="108" spans="1:18" x14ac:dyDescent="0.25">
      <c r="A108" t="s">
        <v>76</v>
      </c>
      <c r="B108" s="1">
        <v>42292</v>
      </c>
      <c r="C108" s="8" t="s">
        <v>388</v>
      </c>
      <c r="D108" s="10" t="s">
        <v>389</v>
      </c>
      <c r="G108" s="14">
        <v>775</v>
      </c>
      <c r="H108" s="14">
        <v>775</v>
      </c>
      <c r="R108" s="14">
        <v>775</v>
      </c>
    </row>
    <row r="109" spans="1:18" x14ac:dyDescent="0.25">
      <c r="A109" t="s">
        <v>76</v>
      </c>
      <c r="B109" s="1">
        <v>42293</v>
      </c>
      <c r="C109" s="8" t="s">
        <v>388</v>
      </c>
      <c r="D109" s="10" t="s">
        <v>389</v>
      </c>
      <c r="G109" s="14">
        <v>198</v>
      </c>
      <c r="H109" s="14">
        <v>198</v>
      </c>
      <c r="R109" s="14">
        <v>198</v>
      </c>
    </row>
    <row r="110" spans="1:18" x14ac:dyDescent="0.25">
      <c r="A110" t="s">
        <v>76</v>
      </c>
      <c r="B110" s="1">
        <v>42294</v>
      </c>
      <c r="C110" s="8" t="s">
        <v>388</v>
      </c>
      <c r="D110" s="10" t="s">
        <v>389</v>
      </c>
      <c r="G110" s="14">
        <v>257</v>
      </c>
      <c r="H110" s="14">
        <v>257</v>
      </c>
      <c r="R110" s="14">
        <v>257</v>
      </c>
    </row>
    <row r="111" spans="1:18" x14ac:dyDescent="0.25">
      <c r="A111" t="s">
        <v>76</v>
      </c>
      <c r="B111" s="1">
        <v>42295</v>
      </c>
      <c r="C111" s="8" t="s">
        <v>388</v>
      </c>
      <c r="D111" s="10" t="s">
        <v>389</v>
      </c>
      <c r="G111" s="14">
        <v>1243</v>
      </c>
      <c r="H111" s="14">
        <v>1243</v>
      </c>
      <c r="R111" s="14">
        <v>1243</v>
      </c>
    </row>
    <row r="112" spans="1:18" x14ac:dyDescent="0.25">
      <c r="A112" t="s">
        <v>76</v>
      </c>
      <c r="B112" s="1">
        <v>42296</v>
      </c>
      <c r="C112" s="8" t="s">
        <v>388</v>
      </c>
      <c r="D112" s="10" t="s">
        <v>389</v>
      </c>
      <c r="G112" s="14">
        <v>218</v>
      </c>
      <c r="H112" s="14">
        <v>218</v>
      </c>
      <c r="R112" s="14">
        <v>218</v>
      </c>
    </row>
    <row r="113" spans="1:18" x14ac:dyDescent="0.25">
      <c r="A113" t="s">
        <v>76</v>
      </c>
      <c r="B113" s="1">
        <v>42297</v>
      </c>
      <c r="C113" s="8" t="s">
        <v>388</v>
      </c>
      <c r="D113" s="10" t="s">
        <v>389</v>
      </c>
      <c r="G113" s="14">
        <v>2038</v>
      </c>
      <c r="H113" s="14">
        <v>2038</v>
      </c>
      <c r="R113" s="14">
        <v>2038</v>
      </c>
    </row>
    <row r="114" spans="1:18" x14ac:dyDescent="0.25">
      <c r="A114" t="s">
        <v>76</v>
      </c>
      <c r="B114" s="1">
        <v>42298</v>
      </c>
      <c r="C114" s="8" t="s">
        <v>388</v>
      </c>
      <c r="D114" s="10" t="s">
        <v>389</v>
      </c>
      <c r="G114" s="14">
        <v>404</v>
      </c>
      <c r="H114" s="14">
        <v>404</v>
      </c>
      <c r="R114" s="14">
        <v>404</v>
      </c>
    </row>
    <row r="115" spans="1:18" x14ac:dyDescent="0.25">
      <c r="A115" t="s">
        <v>76</v>
      </c>
      <c r="B115" s="1">
        <v>42299</v>
      </c>
      <c r="C115" s="8" t="s">
        <v>388</v>
      </c>
      <c r="D115" s="10" t="s">
        <v>389</v>
      </c>
      <c r="G115" s="14">
        <v>2176</v>
      </c>
      <c r="H115" s="14">
        <v>2176</v>
      </c>
      <c r="R115" s="14">
        <v>2176</v>
      </c>
    </row>
    <row r="116" spans="1:18" x14ac:dyDescent="0.25">
      <c r="A116" t="s">
        <v>76</v>
      </c>
      <c r="B116" s="1">
        <v>42300</v>
      </c>
      <c r="C116" s="8" t="s">
        <v>388</v>
      </c>
      <c r="D116" s="10" t="s">
        <v>389</v>
      </c>
      <c r="G116" s="14">
        <v>1236</v>
      </c>
      <c r="H116" s="14">
        <v>1236</v>
      </c>
      <c r="R116" s="14">
        <v>1236</v>
      </c>
    </row>
    <row r="117" spans="1:18" x14ac:dyDescent="0.25">
      <c r="A117" t="s">
        <v>76</v>
      </c>
      <c r="B117" s="1">
        <v>42301</v>
      </c>
      <c r="C117" s="8" t="s">
        <v>388</v>
      </c>
      <c r="D117" s="10" t="s">
        <v>389</v>
      </c>
      <c r="G117" s="14">
        <v>1175</v>
      </c>
      <c r="H117" s="14">
        <v>1175</v>
      </c>
      <c r="R117" s="14">
        <v>1175</v>
      </c>
    </row>
    <row r="118" spans="1:18" x14ac:dyDescent="0.25">
      <c r="A118" t="s">
        <v>76</v>
      </c>
      <c r="B118" s="1">
        <v>42302</v>
      </c>
      <c r="C118" s="8" t="s">
        <v>388</v>
      </c>
      <c r="D118" s="10" t="s">
        <v>389</v>
      </c>
      <c r="G118" s="14">
        <v>335</v>
      </c>
      <c r="H118" s="14">
        <v>335</v>
      </c>
      <c r="R118" s="14">
        <v>335</v>
      </c>
    </row>
    <row r="119" spans="1:18" x14ac:dyDescent="0.25">
      <c r="A119" t="s">
        <v>76</v>
      </c>
      <c r="B119" s="1">
        <v>42303</v>
      </c>
      <c r="C119" s="8" t="s">
        <v>388</v>
      </c>
      <c r="D119" s="10" t="s">
        <v>389</v>
      </c>
      <c r="G119" s="14">
        <v>887</v>
      </c>
      <c r="H119" s="14">
        <v>887</v>
      </c>
      <c r="R119" s="14">
        <v>887</v>
      </c>
    </row>
    <row r="120" spans="1:18" x14ac:dyDescent="0.25">
      <c r="A120" t="s">
        <v>76</v>
      </c>
      <c r="B120" s="1">
        <v>42304</v>
      </c>
      <c r="C120" s="8" t="s">
        <v>388</v>
      </c>
      <c r="D120" s="10" t="s">
        <v>389</v>
      </c>
      <c r="G120" s="14">
        <v>1353</v>
      </c>
      <c r="H120" s="14">
        <v>1353</v>
      </c>
      <c r="R120" s="14">
        <v>1353</v>
      </c>
    </row>
    <row r="121" spans="1:18" x14ac:dyDescent="0.25">
      <c r="A121" t="s">
        <v>76</v>
      </c>
      <c r="B121" s="1">
        <v>42305</v>
      </c>
      <c r="C121" s="8" t="s">
        <v>388</v>
      </c>
      <c r="D121" s="10" t="s">
        <v>389</v>
      </c>
      <c r="G121" s="14">
        <v>131</v>
      </c>
      <c r="H121" s="14">
        <v>131</v>
      </c>
      <c r="R121" s="14">
        <v>131</v>
      </c>
    </row>
    <row r="122" spans="1:18" x14ac:dyDescent="0.25">
      <c r="A122" t="s">
        <v>76</v>
      </c>
      <c r="B122" s="1">
        <v>42306</v>
      </c>
      <c r="C122" s="8" t="s">
        <v>388</v>
      </c>
      <c r="D122" s="10" t="s">
        <v>389</v>
      </c>
      <c r="G122" s="14">
        <v>2756</v>
      </c>
      <c r="H122" s="14">
        <v>2756</v>
      </c>
      <c r="R122" s="14">
        <v>2756</v>
      </c>
    </row>
    <row r="123" spans="1:18" x14ac:dyDescent="0.25">
      <c r="A123" t="s">
        <v>76</v>
      </c>
      <c r="B123" s="1">
        <v>42307</v>
      </c>
      <c r="C123" s="8" t="s">
        <v>388</v>
      </c>
      <c r="D123" s="10" t="s">
        <v>389</v>
      </c>
      <c r="G123" s="14">
        <v>3273</v>
      </c>
      <c r="H123" s="14">
        <v>3273</v>
      </c>
    </row>
    <row r="124" spans="1:18" x14ac:dyDescent="0.25">
      <c r="A124" t="s">
        <v>76</v>
      </c>
      <c r="B124" s="1">
        <v>42308</v>
      </c>
      <c r="C124" s="8" t="s">
        <v>388</v>
      </c>
      <c r="D124" s="10" t="s">
        <v>389</v>
      </c>
      <c r="G124" s="14">
        <v>3165</v>
      </c>
    </row>
    <row r="125" spans="1:18" x14ac:dyDescent="0.25">
      <c r="A125" t="s">
        <v>76</v>
      </c>
      <c r="B125" s="1">
        <v>42309</v>
      </c>
      <c r="C125" s="8" t="s">
        <v>388</v>
      </c>
      <c r="D125" s="10" t="s">
        <v>389</v>
      </c>
      <c r="R125" s="14">
        <v>4360</v>
      </c>
    </row>
    <row r="126" spans="1:18" x14ac:dyDescent="0.25">
      <c r="A126" t="s">
        <v>76</v>
      </c>
      <c r="B126" s="1">
        <v>42310</v>
      </c>
      <c r="C126" s="8" t="s">
        <v>388</v>
      </c>
      <c r="D126" s="10" t="s">
        <v>389</v>
      </c>
      <c r="G126" s="14">
        <v>724</v>
      </c>
      <c r="H126" s="14">
        <v>724</v>
      </c>
      <c r="R126" s="14">
        <v>724</v>
      </c>
    </row>
    <row r="127" spans="1:18" x14ac:dyDescent="0.25">
      <c r="A127" t="s">
        <v>76</v>
      </c>
      <c r="B127" s="1">
        <v>42311</v>
      </c>
      <c r="C127" s="8" t="s">
        <v>388</v>
      </c>
      <c r="D127" s="10" t="s">
        <v>389</v>
      </c>
      <c r="G127" s="14">
        <v>961</v>
      </c>
      <c r="H127" s="14">
        <v>961</v>
      </c>
      <c r="R127" s="14">
        <v>961</v>
      </c>
    </row>
    <row r="128" spans="1:18" x14ac:dyDescent="0.25">
      <c r="A128" t="s">
        <v>76</v>
      </c>
      <c r="B128" s="1">
        <v>42312</v>
      </c>
      <c r="C128" s="8" t="s">
        <v>388</v>
      </c>
      <c r="D128" s="10" t="s">
        <v>389</v>
      </c>
      <c r="G128" s="14">
        <v>1231</v>
      </c>
      <c r="H128" s="14">
        <v>1231</v>
      </c>
      <c r="R128" s="14">
        <v>1231</v>
      </c>
    </row>
    <row r="129" spans="1:18" x14ac:dyDescent="0.25">
      <c r="A129" t="s">
        <v>76</v>
      </c>
      <c r="B129" s="1">
        <v>42313</v>
      </c>
      <c r="C129" s="8" t="s">
        <v>388</v>
      </c>
      <c r="D129" s="10" t="s">
        <v>389</v>
      </c>
      <c r="G129" s="14">
        <v>2516</v>
      </c>
      <c r="H129" s="14">
        <v>2516</v>
      </c>
      <c r="R129" s="14">
        <v>2516</v>
      </c>
    </row>
    <row r="130" spans="1:18" x14ac:dyDescent="0.25">
      <c r="A130" t="s">
        <v>76</v>
      </c>
      <c r="B130" s="1">
        <v>42314</v>
      </c>
      <c r="C130" s="8" t="s">
        <v>388</v>
      </c>
      <c r="D130" s="10" t="s">
        <v>389</v>
      </c>
      <c r="G130" s="14">
        <v>2486</v>
      </c>
      <c r="H130" s="14">
        <v>2486</v>
      </c>
      <c r="R130" s="14">
        <v>2486</v>
      </c>
    </row>
    <row r="131" spans="1:18" x14ac:dyDescent="0.25">
      <c r="A131" t="s">
        <v>76</v>
      </c>
      <c r="B131" s="1">
        <v>42315</v>
      </c>
      <c r="C131" s="8" t="s">
        <v>388</v>
      </c>
      <c r="D131" s="10" t="s">
        <v>389</v>
      </c>
      <c r="G131" s="14">
        <v>2746</v>
      </c>
      <c r="H131" s="14">
        <v>2746</v>
      </c>
      <c r="R131" s="14">
        <v>2746</v>
      </c>
    </row>
    <row r="132" spans="1:18" x14ac:dyDescent="0.25">
      <c r="A132" t="s">
        <v>76</v>
      </c>
      <c r="B132" s="1">
        <v>42316</v>
      </c>
      <c r="C132" s="8" t="s">
        <v>388</v>
      </c>
      <c r="D132" s="10" t="s">
        <v>389</v>
      </c>
      <c r="G132" s="14">
        <v>1859</v>
      </c>
      <c r="H132" s="14">
        <v>1859</v>
      </c>
      <c r="R132" s="14">
        <v>1859</v>
      </c>
    </row>
    <row r="133" spans="1:18" x14ac:dyDescent="0.25">
      <c r="A133" t="s">
        <v>76</v>
      </c>
      <c r="B133" s="1">
        <v>42317</v>
      </c>
      <c r="C133" s="8" t="s">
        <v>388</v>
      </c>
      <c r="D133" s="10" t="s">
        <v>389</v>
      </c>
      <c r="G133" s="14">
        <v>1346</v>
      </c>
      <c r="H133" s="14">
        <v>1346</v>
      </c>
      <c r="R133" s="14">
        <v>1346</v>
      </c>
    </row>
    <row r="134" spans="1:18" x14ac:dyDescent="0.25">
      <c r="A134" t="s">
        <v>76</v>
      </c>
      <c r="B134" s="1">
        <v>42318</v>
      </c>
      <c r="C134" s="8" t="s">
        <v>388</v>
      </c>
      <c r="D134" s="10" t="s">
        <v>389</v>
      </c>
      <c r="G134" s="14">
        <v>864</v>
      </c>
      <c r="H134" s="14">
        <v>864</v>
      </c>
      <c r="R134" s="14">
        <v>864</v>
      </c>
    </row>
    <row r="135" spans="1:18" x14ac:dyDescent="0.25">
      <c r="A135" t="s">
        <v>76</v>
      </c>
      <c r="B135" s="1">
        <v>42319</v>
      </c>
      <c r="C135" s="8" t="s">
        <v>388</v>
      </c>
      <c r="D135" s="10" t="s">
        <v>389</v>
      </c>
      <c r="G135" s="14">
        <v>4025</v>
      </c>
      <c r="H135" s="14">
        <v>4025</v>
      </c>
      <c r="R135" s="14">
        <v>4025</v>
      </c>
    </row>
    <row r="136" spans="1:18" x14ac:dyDescent="0.25">
      <c r="A136" t="s">
        <v>76</v>
      </c>
      <c r="B136" s="1">
        <v>42320</v>
      </c>
      <c r="C136" s="8" t="s">
        <v>388</v>
      </c>
      <c r="D136" s="10" t="s">
        <v>389</v>
      </c>
      <c r="G136" s="14">
        <v>3834</v>
      </c>
      <c r="H136" s="14">
        <v>3834</v>
      </c>
      <c r="R136" s="14">
        <v>3834</v>
      </c>
    </row>
    <row r="137" spans="1:18" x14ac:dyDescent="0.25">
      <c r="A137" t="s">
        <v>76</v>
      </c>
      <c r="B137" s="1">
        <v>42321</v>
      </c>
      <c r="C137" s="8" t="s">
        <v>388</v>
      </c>
      <c r="D137" s="10" t="s">
        <v>389</v>
      </c>
      <c r="G137" s="14">
        <v>2846</v>
      </c>
      <c r="H137" s="14">
        <v>2846</v>
      </c>
      <c r="R137" s="14">
        <v>2846</v>
      </c>
    </row>
    <row r="138" spans="1:18" x14ac:dyDescent="0.25">
      <c r="A138" t="s">
        <v>76</v>
      </c>
      <c r="B138" s="1">
        <v>42322</v>
      </c>
      <c r="C138" s="8" t="s">
        <v>388</v>
      </c>
      <c r="D138" s="10" t="s">
        <v>389</v>
      </c>
      <c r="G138" s="14">
        <v>1055</v>
      </c>
      <c r="H138" s="14">
        <v>1055</v>
      </c>
      <c r="R138" s="14">
        <v>1055</v>
      </c>
    </row>
    <row r="139" spans="1:18" x14ac:dyDescent="0.25">
      <c r="A139" t="s">
        <v>76</v>
      </c>
      <c r="B139" s="1">
        <v>42323</v>
      </c>
      <c r="C139" s="8" t="s">
        <v>388</v>
      </c>
      <c r="D139" s="10" t="s">
        <v>389</v>
      </c>
      <c r="G139" s="14">
        <v>940</v>
      </c>
      <c r="H139" s="14">
        <v>940</v>
      </c>
      <c r="R139" s="14">
        <v>940</v>
      </c>
    </row>
    <row r="140" spans="1:18" x14ac:dyDescent="0.25">
      <c r="A140" t="s">
        <v>76</v>
      </c>
      <c r="B140" s="1">
        <v>42324</v>
      </c>
      <c r="C140" s="8" t="s">
        <v>388</v>
      </c>
      <c r="D140" s="10" t="s">
        <v>389</v>
      </c>
      <c r="G140" s="14">
        <v>2176</v>
      </c>
      <c r="H140" s="14">
        <v>2176</v>
      </c>
      <c r="R140" s="14">
        <v>2176</v>
      </c>
    </row>
    <row r="141" spans="1:18" x14ac:dyDescent="0.25">
      <c r="A141" t="s">
        <v>76</v>
      </c>
      <c r="B141" s="1">
        <v>42325</v>
      </c>
      <c r="C141" s="8" t="s">
        <v>388</v>
      </c>
      <c r="D141" s="10" t="s">
        <v>389</v>
      </c>
      <c r="G141" s="14">
        <v>3130</v>
      </c>
      <c r="H141" s="14">
        <v>3130</v>
      </c>
      <c r="R141" s="14">
        <v>3130</v>
      </c>
    </row>
    <row r="142" spans="1:18" x14ac:dyDescent="0.25">
      <c r="A142" t="s">
        <v>76</v>
      </c>
      <c r="B142" s="1">
        <v>42326</v>
      </c>
      <c r="C142" s="8" t="s">
        <v>388</v>
      </c>
      <c r="D142" s="10" t="s">
        <v>389</v>
      </c>
      <c r="G142" s="14">
        <v>1681</v>
      </c>
      <c r="H142" s="14">
        <v>1681</v>
      </c>
      <c r="R142" s="14">
        <v>1681</v>
      </c>
    </row>
    <row r="143" spans="1:18" x14ac:dyDescent="0.25">
      <c r="A143" t="s">
        <v>76</v>
      </c>
      <c r="B143" s="1">
        <v>42327</v>
      </c>
      <c r="C143" s="8" t="s">
        <v>388</v>
      </c>
      <c r="D143" s="10" t="s">
        <v>389</v>
      </c>
      <c r="G143" s="14">
        <v>800</v>
      </c>
      <c r="H143" s="14">
        <v>800</v>
      </c>
      <c r="R143" s="14">
        <v>800</v>
      </c>
    </row>
    <row r="144" spans="1:18" x14ac:dyDescent="0.25">
      <c r="A144" t="s">
        <v>76</v>
      </c>
      <c r="B144" s="1">
        <v>42328</v>
      </c>
      <c r="C144" s="8" t="s">
        <v>388</v>
      </c>
      <c r="D144" s="10" t="s">
        <v>389</v>
      </c>
      <c r="G144" s="14">
        <v>1086</v>
      </c>
      <c r="H144" s="14">
        <v>1086</v>
      </c>
      <c r="R144" s="14">
        <v>1086</v>
      </c>
    </row>
    <row r="145" spans="1:18" x14ac:dyDescent="0.25">
      <c r="A145" t="s">
        <v>76</v>
      </c>
      <c r="B145" s="1">
        <v>42329</v>
      </c>
      <c r="C145" s="8" t="s">
        <v>388</v>
      </c>
      <c r="D145" s="10" t="s">
        <v>389</v>
      </c>
      <c r="G145" s="14">
        <v>3974</v>
      </c>
      <c r="H145" s="14">
        <v>3974</v>
      </c>
      <c r="R145" s="14">
        <v>3974</v>
      </c>
    </row>
    <row r="146" spans="1:18" x14ac:dyDescent="0.25">
      <c r="A146" t="s">
        <v>76</v>
      </c>
      <c r="B146" s="1">
        <v>42330</v>
      </c>
      <c r="C146" s="8" t="s">
        <v>388</v>
      </c>
      <c r="D146" s="10" t="s">
        <v>389</v>
      </c>
      <c r="G146" s="14">
        <v>3515</v>
      </c>
      <c r="H146" s="14">
        <v>3515</v>
      </c>
      <c r="R146" s="14">
        <v>3515</v>
      </c>
    </row>
    <row r="147" spans="1:18" x14ac:dyDescent="0.25">
      <c r="A147" t="s">
        <v>76</v>
      </c>
      <c r="B147" s="1">
        <v>42331</v>
      </c>
      <c r="C147" s="8" t="s">
        <v>388</v>
      </c>
      <c r="D147" s="10" t="s">
        <v>389</v>
      </c>
      <c r="G147" s="14">
        <v>20</v>
      </c>
      <c r="H147" s="14">
        <v>20</v>
      </c>
      <c r="R147" s="14">
        <v>20</v>
      </c>
    </row>
    <row r="148" spans="1:18" x14ac:dyDescent="0.25">
      <c r="A148" t="s">
        <v>76</v>
      </c>
      <c r="B148" s="1">
        <v>42332</v>
      </c>
      <c r="C148" s="8" t="s">
        <v>388</v>
      </c>
      <c r="D148" s="10" t="s">
        <v>389</v>
      </c>
      <c r="G148" s="14">
        <v>3606</v>
      </c>
      <c r="H148" s="14">
        <v>3606</v>
      </c>
      <c r="R148" s="14">
        <v>3606</v>
      </c>
    </row>
    <row r="149" spans="1:18" x14ac:dyDescent="0.25">
      <c r="A149" t="s">
        <v>76</v>
      </c>
      <c r="B149" s="1">
        <v>42333</v>
      </c>
      <c r="C149" s="8" t="s">
        <v>388</v>
      </c>
      <c r="D149" s="10" t="s">
        <v>389</v>
      </c>
      <c r="G149" s="14">
        <v>448</v>
      </c>
      <c r="H149" s="14">
        <v>448</v>
      </c>
      <c r="R149" s="14">
        <v>448</v>
      </c>
    </row>
    <row r="150" spans="1:18" x14ac:dyDescent="0.25">
      <c r="A150" t="s">
        <v>76</v>
      </c>
      <c r="B150" s="1">
        <v>42334</v>
      </c>
      <c r="C150" s="8" t="s">
        <v>388</v>
      </c>
      <c r="D150" s="10" t="s">
        <v>389</v>
      </c>
      <c r="G150" s="14">
        <v>567</v>
      </c>
      <c r="H150" s="14">
        <v>567</v>
      </c>
      <c r="R150" s="14">
        <v>567</v>
      </c>
    </row>
    <row r="151" spans="1:18" x14ac:dyDescent="0.25">
      <c r="A151" t="s">
        <v>76</v>
      </c>
      <c r="B151" s="1">
        <v>42335</v>
      </c>
      <c r="C151" s="8" t="s">
        <v>388</v>
      </c>
      <c r="D151" s="10" t="s">
        <v>389</v>
      </c>
      <c r="G151" s="14">
        <v>353</v>
      </c>
      <c r="H151" s="14">
        <v>353</v>
      </c>
      <c r="R151" s="14">
        <v>353</v>
      </c>
    </row>
    <row r="152" spans="1:18" x14ac:dyDescent="0.25">
      <c r="A152" t="s">
        <v>76</v>
      </c>
      <c r="B152" s="1">
        <v>42336</v>
      </c>
      <c r="C152" s="8" t="s">
        <v>388</v>
      </c>
      <c r="D152" s="10" t="s">
        <v>389</v>
      </c>
      <c r="G152" s="14">
        <v>407</v>
      </c>
      <c r="H152" s="14">
        <v>407</v>
      </c>
      <c r="R152" s="14">
        <v>407</v>
      </c>
    </row>
    <row r="153" spans="1:18" x14ac:dyDescent="0.25">
      <c r="A153" t="s">
        <v>76</v>
      </c>
      <c r="B153" s="1">
        <v>42337</v>
      </c>
      <c r="C153" s="8" t="s">
        <v>388</v>
      </c>
      <c r="D153" s="10" t="s">
        <v>389</v>
      </c>
      <c r="G153" s="14">
        <v>159</v>
      </c>
      <c r="H153" s="14">
        <v>159</v>
      </c>
      <c r="R153" s="14">
        <v>159</v>
      </c>
    </row>
    <row r="154" spans="1:18" x14ac:dyDescent="0.25">
      <c r="A154" t="s">
        <v>76</v>
      </c>
      <c r="B154" s="1">
        <v>42338</v>
      </c>
      <c r="C154" s="8" t="s">
        <v>388</v>
      </c>
      <c r="D154" s="10" t="s">
        <v>389</v>
      </c>
      <c r="G154" s="14">
        <v>246</v>
      </c>
      <c r="H154" s="14">
        <v>246</v>
      </c>
      <c r="R154" s="14">
        <v>246</v>
      </c>
    </row>
    <row r="155" spans="1:18" x14ac:dyDescent="0.25">
      <c r="A155" t="s">
        <v>76</v>
      </c>
      <c r="B155" s="1">
        <v>42339</v>
      </c>
      <c r="C155" s="8" t="s">
        <v>388</v>
      </c>
      <c r="D155" s="10" t="s">
        <v>389</v>
      </c>
      <c r="G155" s="14">
        <v>3907</v>
      </c>
      <c r="H155" s="14">
        <v>3907</v>
      </c>
      <c r="R155" s="14">
        <v>3907</v>
      </c>
    </row>
    <row r="156" spans="1:18" x14ac:dyDescent="0.25">
      <c r="A156" t="s">
        <v>76</v>
      </c>
      <c r="B156" s="1">
        <v>42340</v>
      </c>
      <c r="C156" s="8" t="s">
        <v>388</v>
      </c>
      <c r="D156" s="10" t="s">
        <v>389</v>
      </c>
      <c r="G156" s="14">
        <v>3255</v>
      </c>
      <c r="H156" s="14">
        <v>3255</v>
      </c>
      <c r="R156" s="14">
        <v>3255</v>
      </c>
    </row>
    <row r="157" spans="1:18" x14ac:dyDescent="0.25">
      <c r="A157" t="s">
        <v>76</v>
      </c>
      <c r="B157" s="1">
        <v>42341</v>
      </c>
      <c r="C157" s="8" t="s">
        <v>388</v>
      </c>
      <c r="D157" s="10" t="s">
        <v>389</v>
      </c>
      <c r="G157" s="14">
        <v>1250</v>
      </c>
      <c r="H157" s="14">
        <v>1250</v>
      </c>
      <c r="R157" s="14">
        <v>1250</v>
      </c>
    </row>
    <row r="158" spans="1:18" x14ac:dyDescent="0.25">
      <c r="A158" t="s">
        <v>76</v>
      </c>
      <c r="B158" s="1">
        <v>42342</v>
      </c>
      <c r="C158" s="8" t="s">
        <v>388</v>
      </c>
      <c r="D158" s="10" t="s">
        <v>389</v>
      </c>
      <c r="G158" s="14">
        <v>2910</v>
      </c>
      <c r="H158" s="14">
        <v>2910</v>
      </c>
      <c r="R158" s="14">
        <v>2910</v>
      </c>
    </row>
    <row r="159" spans="1:18" x14ac:dyDescent="0.25">
      <c r="A159" t="s">
        <v>76</v>
      </c>
      <c r="B159" s="1">
        <v>42343</v>
      </c>
      <c r="C159" s="8" t="s">
        <v>388</v>
      </c>
      <c r="D159" s="10" t="s">
        <v>389</v>
      </c>
      <c r="G159" s="14">
        <v>1925</v>
      </c>
      <c r="H159" s="14">
        <v>1925</v>
      </c>
      <c r="R159" s="14">
        <v>1925</v>
      </c>
    </row>
    <row r="160" spans="1:18" x14ac:dyDescent="0.25">
      <c r="A160" t="s">
        <v>76</v>
      </c>
      <c r="B160" s="1">
        <v>42344</v>
      </c>
      <c r="C160" s="8" t="s">
        <v>388</v>
      </c>
      <c r="D160" s="10" t="s">
        <v>389</v>
      </c>
      <c r="G160" s="14">
        <v>2535</v>
      </c>
      <c r="H160" s="14">
        <v>2535</v>
      </c>
      <c r="R160" s="14">
        <v>2535</v>
      </c>
    </row>
    <row r="161" spans="1:18" x14ac:dyDescent="0.25">
      <c r="A161" t="s">
        <v>76</v>
      </c>
      <c r="B161" s="1">
        <v>42345</v>
      </c>
      <c r="C161" s="8" t="s">
        <v>388</v>
      </c>
      <c r="D161" s="10" t="s">
        <v>389</v>
      </c>
      <c r="G161" s="14">
        <v>1258</v>
      </c>
      <c r="H161" s="14">
        <v>1258</v>
      </c>
      <c r="R161" s="14">
        <v>1258</v>
      </c>
    </row>
    <row r="162" spans="1:18" x14ac:dyDescent="0.25">
      <c r="A162" t="s">
        <v>76</v>
      </c>
      <c r="B162" s="1">
        <v>42346</v>
      </c>
      <c r="C162" s="8" t="s">
        <v>388</v>
      </c>
      <c r="D162" s="10" t="s">
        <v>389</v>
      </c>
      <c r="G162" s="14">
        <v>2460</v>
      </c>
      <c r="H162" s="14">
        <v>2460</v>
      </c>
      <c r="R162" s="14">
        <v>2460</v>
      </c>
    </row>
    <row r="163" spans="1:18" x14ac:dyDescent="0.25">
      <c r="A163" t="s">
        <v>76</v>
      </c>
      <c r="B163" s="1">
        <v>42347</v>
      </c>
      <c r="C163" s="8" t="s">
        <v>388</v>
      </c>
      <c r="D163" s="10" t="s">
        <v>389</v>
      </c>
      <c r="G163" s="14">
        <v>2007</v>
      </c>
      <c r="H163" s="14">
        <v>2007</v>
      </c>
      <c r="R163" s="14">
        <v>2007</v>
      </c>
    </row>
    <row r="164" spans="1:18" x14ac:dyDescent="0.25">
      <c r="A164" t="s">
        <v>76</v>
      </c>
      <c r="B164" s="1">
        <v>42348</v>
      </c>
      <c r="C164" s="8" t="s">
        <v>388</v>
      </c>
      <c r="D164" s="10" t="s">
        <v>389</v>
      </c>
      <c r="G164" s="14">
        <v>1206</v>
      </c>
      <c r="H164" s="14">
        <v>1206</v>
      </c>
      <c r="R164" s="14">
        <v>1206</v>
      </c>
    </row>
    <row r="165" spans="1:18" x14ac:dyDescent="0.25">
      <c r="A165" t="s">
        <v>76</v>
      </c>
      <c r="B165" s="1">
        <v>42349</v>
      </c>
      <c r="C165" s="8" t="s">
        <v>388</v>
      </c>
      <c r="D165" s="10" t="s">
        <v>389</v>
      </c>
      <c r="G165" s="14">
        <v>1899</v>
      </c>
      <c r="H165" s="14">
        <v>1899</v>
      </c>
      <c r="R165" s="14">
        <v>1899</v>
      </c>
    </row>
    <row r="166" spans="1:18" x14ac:dyDescent="0.25">
      <c r="A166" t="s">
        <v>76</v>
      </c>
      <c r="B166" s="1">
        <v>42350</v>
      </c>
      <c r="C166" s="8" t="s">
        <v>388</v>
      </c>
      <c r="D166" s="10" t="s">
        <v>389</v>
      </c>
      <c r="G166" s="14">
        <v>157</v>
      </c>
      <c r="H166" s="14">
        <v>157</v>
      </c>
      <c r="R166" s="14">
        <v>157</v>
      </c>
    </row>
    <row r="167" spans="1:18" x14ac:dyDescent="0.25">
      <c r="A167" t="s">
        <v>76</v>
      </c>
      <c r="B167" s="1">
        <v>42351</v>
      </c>
      <c r="C167" s="8" t="s">
        <v>388</v>
      </c>
      <c r="D167" s="10" t="s">
        <v>389</v>
      </c>
      <c r="G167" s="14">
        <v>1065</v>
      </c>
      <c r="H167" s="14">
        <v>1065</v>
      </c>
      <c r="R167" s="14">
        <v>1065</v>
      </c>
    </row>
    <row r="168" spans="1:18" x14ac:dyDescent="0.25">
      <c r="A168" t="s">
        <v>76</v>
      </c>
      <c r="B168" s="1">
        <v>42352</v>
      </c>
      <c r="C168" s="8" t="s">
        <v>388</v>
      </c>
      <c r="D168" s="10" t="s">
        <v>389</v>
      </c>
      <c r="G168" s="14">
        <v>703</v>
      </c>
      <c r="H168" s="14">
        <v>703</v>
      </c>
      <c r="R168" s="14">
        <v>703</v>
      </c>
    </row>
    <row r="169" spans="1:18" x14ac:dyDescent="0.25">
      <c r="A169" t="s">
        <v>76</v>
      </c>
      <c r="B169" s="1">
        <v>42353</v>
      </c>
      <c r="C169" s="8" t="s">
        <v>388</v>
      </c>
      <c r="D169" s="10" t="s">
        <v>389</v>
      </c>
      <c r="G169" s="14">
        <v>1529</v>
      </c>
      <c r="H169" s="14">
        <v>1529</v>
      </c>
      <c r="R169" s="14">
        <v>1529</v>
      </c>
    </row>
    <row r="170" spans="1:18" x14ac:dyDescent="0.25">
      <c r="A170" t="s">
        <v>76</v>
      </c>
      <c r="B170" s="1">
        <v>42354</v>
      </c>
      <c r="C170" s="8" t="s">
        <v>388</v>
      </c>
      <c r="D170" s="10" t="s">
        <v>389</v>
      </c>
      <c r="G170" s="14">
        <v>650</v>
      </c>
      <c r="H170" s="14">
        <v>650</v>
      </c>
      <c r="R170" s="14">
        <v>650</v>
      </c>
    </row>
    <row r="171" spans="1:18" x14ac:dyDescent="0.25">
      <c r="A171" t="s">
        <v>76</v>
      </c>
      <c r="B171" s="1">
        <v>42355</v>
      </c>
      <c r="C171" s="8" t="s">
        <v>388</v>
      </c>
      <c r="D171" s="10" t="s">
        <v>389</v>
      </c>
      <c r="G171" s="14">
        <v>633</v>
      </c>
      <c r="H171" s="14">
        <v>633</v>
      </c>
      <c r="R171" s="14">
        <v>633</v>
      </c>
    </row>
    <row r="172" spans="1:18" x14ac:dyDescent="0.25">
      <c r="A172" t="s">
        <v>76</v>
      </c>
      <c r="B172" s="1">
        <v>42356</v>
      </c>
      <c r="C172" s="8" t="s">
        <v>388</v>
      </c>
      <c r="D172" s="10" t="s">
        <v>389</v>
      </c>
      <c r="G172" s="14">
        <v>311</v>
      </c>
      <c r="H172" s="14">
        <v>311</v>
      </c>
      <c r="R172" s="14">
        <v>311</v>
      </c>
    </row>
    <row r="173" spans="1:18" x14ac:dyDescent="0.25">
      <c r="A173" t="s">
        <v>76</v>
      </c>
      <c r="B173" s="1">
        <v>42357</v>
      </c>
      <c r="C173" s="8" t="s">
        <v>388</v>
      </c>
      <c r="D173" s="10" t="s">
        <v>389</v>
      </c>
      <c r="G173" s="14">
        <v>2184</v>
      </c>
      <c r="H173" s="14">
        <v>2184</v>
      </c>
      <c r="R173" s="14">
        <v>2184</v>
      </c>
    </row>
    <row r="174" spans="1:18" x14ac:dyDescent="0.25">
      <c r="A174" t="s">
        <v>76</v>
      </c>
      <c r="B174" s="1">
        <v>42358</v>
      </c>
      <c r="C174" s="8" t="s">
        <v>388</v>
      </c>
      <c r="D174" s="10" t="s">
        <v>389</v>
      </c>
      <c r="G174" s="14">
        <v>1682</v>
      </c>
      <c r="H174" s="14">
        <v>1682</v>
      </c>
      <c r="R174" s="14">
        <v>1682</v>
      </c>
    </row>
    <row r="175" spans="1:18" x14ac:dyDescent="0.25">
      <c r="A175" t="s">
        <v>76</v>
      </c>
      <c r="B175" s="1">
        <v>42359</v>
      </c>
      <c r="C175" s="8" t="s">
        <v>388</v>
      </c>
      <c r="D175" s="10" t="s">
        <v>389</v>
      </c>
      <c r="G175" s="14">
        <v>1657</v>
      </c>
      <c r="H175" s="14">
        <v>1657</v>
      </c>
      <c r="R175" s="14">
        <v>1656</v>
      </c>
    </row>
    <row r="176" spans="1:18" x14ac:dyDescent="0.25">
      <c r="A176" t="s">
        <v>76</v>
      </c>
      <c r="B176" s="1">
        <v>42360</v>
      </c>
      <c r="C176" s="8" t="s">
        <v>388</v>
      </c>
      <c r="D176" s="10" t="s">
        <v>389</v>
      </c>
      <c r="G176" s="14">
        <v>349</v>
      </c>
      <c r="H176" s="14">
        <v>349</v>
      </c>
      <c r="R176" s="14">
        <v>349</v>
      </c>
    </row>
    <row r="177" spans="1:18" x14ac:dyDescent="0.25">
      <c r="A177" t="s">
        <v>76</v>
      </c>
      <c r="B177" s="1">
        <v>42361</v>
      </c>
      <c r="C177" s="8" t="s">
        <v>388</v>
      </c>
      <c r="D177" s="10" t="s">
        <v>389</v>
      </c>
      <c r="G177" s="14">
        <v>178</v>
      </c>
      <c r="H177" s="14">
        <v>178</v>
      </c>
      <c r="R177" s="14">
        <v>178</v>
      </c>
    </row>
    <row r="178" spans="1:18" x14ac:dyDescent="0.25">
      <c r="A178" t="s">
        <v>76</v>
      </c>
      <c r="B178" s="1">
        <v>42362</v>
      </c>
      <c r="C178" s="8" t="s">
        <v>388</v>
      </c>
      <c r="D178" s="10" t="s">
        <v>389</v>
      </c>
      <c r="G178" s="14">
        <v>309</v>
      </c>
      <c r="H178" s="14">
        <v>309</v>
      </c>
      <c r="R178" s="14">
        <v>309</v>
      </c>
    </row>
    <row r="179" spans="1:18" x14ac:dyDescent="0.25">
      <c r="A179" t="s">
        <v>76</v>
      </c>
      <c r="B179" s="1">
        <v>42363</v>
      </c>
      <c r="C179" s="8" t="s">
        <v>388</v>
      </c>
      <c r="D179" s="10" t="s">
        <v>389</v>
      </c>
      <c r="G179" s="14">
        <v>96</v>
      </c>
      <c r="H179" s="14">
        <v>96</v>
      </c>
      <c r="R179" s="14">
        <v>96</v>
      </c>
    </row>
    <row r="180" spans="1:18" x14ac:dyDescent="0.25">
      <c r="A180" t="s">
        <v>76</v>
      </c>
      <c r="B180" s="1">
        <v>42364</v>
      </c>
      <c r="C180" s="8" t="s">
        <v>388</v>
      </c>
      <c r="D180" s="10" t="s">
        <v>389</v>
      </c>
      <c r="G180" s="14">
        <v>662</v>
      </c>
      <c r="H180" s="14">
        <v>662</v>
      </c>
      <c r="R180" s="14">
        <v>662</v>
      </c>
    </row>
    <row r="181" spans="1:18" x14ac:dyDescent="0.25">
      <c r="A181" t="s">
        <v>76</v>
      </c>
      <c r="B181" s="1">
        <v>42365</v>
      </c>
      <c r="C181" s="8" t="s">
        <v>388</v>
      </c>
      <c r="D181" s="10" t="s">
        <v>389</v>
      </c>
      <c r="G181" s="14">
        <v>1375</v>
      </c>
      <c r="H181" s="14">
        <v>1375</v>
      </c>
      <c r="R181" s="14">
        <v>1375</v>
      </c>
    </row>
    <row r="182" spans="1:18" x14ac:dyDescent="0.25">
      <c r="A182" t="s">
        <v>76</v>
      </c>
      <c r="B182" s="1">
        <v>42366</v>
      </c>
      <c r="C182" s="8" t="s">
        <v>388</v>
      </c>
      <c r="D182" s="10" t="s">
        <v>389</v>
      </c>
      <c r="G182" s="14">
        <v>913</v>
      </c>
      <c r="H182" s="14">
        <v>913</v>
      </c>
      <c r="R182" s="14">
        <v>913</v>
      </c>
    </row>
    <row r="183" spans="1:18" x14ac:dyDescent="0.25">
      <c r="A183" t="s">
        <v>76</v>
      </c>
      <c r="B183" s="1">
        <v>42367</v>
      </c>
      <c r="C183" s="8" t="s">
        <v>388</v>
      </c>
      <c r="D183" s="10" t="s">
        <v>389</v>
      </c>
      <c r="G183" s="14">
        <v>217</v>
      </c>
      <c r="H183" s="14">
        <v>217</v>
      </c>
      <c r="R183" s="14">
        <v>217</v>
      </c>
    </row>
    <row r="184" spans="1:18" x14ac:dyDescent="0.25">
      <c r="A184" t="s">
        <v>76</v>
      </c>
      <c r="B184" s="1">
        <v>42368</v>
      </c>
      <c r="C184" s="8" t="s">
        <v>388</v>
      </c>
      <c r="D184" s="10" t="s">
        <v>389</v>
      </c>
      <c r="G184" s="14">
        <v>2398</v>
      </c>
      <c r="H184" s="14">
        <v>2398</v>
      </c>
      <c r="R184" s="14">
        <v>2398</v>
      </c>
    </row>
    <row r="185" spans="1:18" x14ac:dyDescent="0.25">
      <c r="A185" t="s">
        <v>76</v>
      </c>
      <c r="B185" s="1">
        <v>42369</v>
      </c>
      <c r="C185" s="8" t="s">
        <v>388</v>
      </c>
      <c r="D185" s="10" t="s">
        <v>389</v>
      </c>
      <c r="G185" s="14">
        <v>3001</v>
      </c>
      <c r="H185" s="14">
        <v>3001</v>
      </c>
      <c r="R185" s="14">
        <v>3001</v>
      </c>
    </row>
    <row r="186" spans="1:18" x14ac:dyDescent="0.25">
      <c r="A186" t="s">
        <v>76</v>
      </c>
      <c r="B186" s="1">
        <v>42370</v>
      </c>
      <c r="C186" s="8" t="s">
        <v>388</v>
      </c>
      <c r="D186" s="10" t="s">
        <v>389</v>
      </c>
      <c r="G186" s="14">
        <v>905</v>
      </c>
      <c r="H186" s="14">
        <v>905</v>
      </c>
      <c r="R186" s="14">
        <v>905</v>
      </c>
    </row>
    <row r="187" spans="1:18" x14ac:dyDescent="0.25">
      <c r="A187" t="s">
        <v>76</v>
      </c>
      <c r="B187" s="1">
        <v>42371</v>
      </c>
      <c r="C187" s="8" t="s">
        <v>388</v>
      </c>
      <c r="D187" s="10" t="s">
        <v>389</v>
      </c>
      <c r="G187" s="14">
        <v>-53</v>
      </c>
      <c r="H187" s="14">
        <v>-53</v>
      </c>
      <c r="R187" s="14">
        <v>-53</v>
      </c>
    </row>
    <row r="188" spans="1:18" x14ac:dyDescent="0.25">
      <c r="A188" t="s">
        <v>76</v>
      </c>
      <c r="B188" s="1">
        <v>42372</v>
      </c>
      <c r="C188" s="8" t="s">
        <v>388</v>
      </c>
      <c r="D188" s="10" t="s">
        <v>389</v>
      </c>
      <c r="G188" s="14">
        <v>0</v>
      </c>
      <c r="H188" s="14">
        <v>0</v>
      </c>
      <c r="R188" s="14">
        <v>0</v>
      </c>
    </row>
    <row r="189" spans="1:18" x14ac:dyDescent="0.25">
      <c r="A189" t="s">
        <v>76</v>
      </c>
      <c r="B189" s="1">
        <v>42373</v>
      </c>
      <c r="C189" s="8" t="s">
        <v>388</v>
      </c>
      <c r="D189" s="10" t="s">
        <v>389</v>
      </c>
      <c r="G189" s="14">
        <v>148</v>
      </c>
      <c r="H189" s="14">
        <v>148</v>
      </c>
      <c r="R189" s="14">
        <v>148</v>
      </c>
    </row>
    <row r="190" spans="1:18" x14ac:dyDescent="0.25">
      <c r="A190" t="s">
        <v>76</v>
      </c>
      <c r="B190" s="1">
        <v>42374</v>
      </c>
      <c r="C190" s="8" t="s">
        <v>388</v>
      </c>
      <c r="D190" s="10" t="s">
        <v>389</v>
      </c>
      <c r="G190" s="14">
        <v>-51</v>
      </c>
      <c r="H190" s="14">
        <v>-51</v>
      </c>
      <c r="R190" s="14">
        <v>-51</v>
      </c>
    </row>
    <row r="191" spans="1:18" x14ac:dyDescent="0.25">
      <c r="A191" t="s">
        <v>76</v>
      </c>
      <c r="B191" s="1">
        <v>42375</v>
      </c>
      <c r="C191" s="8" t="s">
        <v>388</v>
      </c>
      <c r="D191" s="10" t="s">
        <v>389</v>
      </c>
      <c r="G191" s="14">
        <v>184</v>
      </c>
      <c r="H191" s="14">
        <v>184</v>
      </c>
      <c r="R191" s="14">
        <v>184</v>
      </c>
    </row>
    <row r="192" spans="1:18" x14ac:dyDescent="0.25">
      <c r="A192" t="s">
        <v>76</v>
      </c>
      <c r="B192" s="1">
        <v>42376</v>
      </c>
      <c r="C192" s="8" t="s">
        <v>388</v>
      </c>
      <c r="D192" s="10" t="s">
        <v>389</v>
      </c>
      <c r="G192" s="14">
        <v>1534</v>
      </c>
      <c r="H192" s="14">
        <v>1534</v>
      </c>
      <c r="R192" s="14">
        <v>1534</v>
      </c>
    </row>
    <row r="193" spans="1:18" x14ac:dyDescent="0.25">
      <c r="A193" t="s">
        <v>76</v>
      </c>
      <c r="B193" s="1">
        <v>42377</v>
      </c>
      <c r="C193" s="8" t="s">
        <v>388</v>
      </c>
      <c r="D193" s="10" t="s">
        <v>389</v>
      </c>
      <c r="G193" s="14">
        <v>-86</v>
      </c>
      <c r="H193" s="14">
        <v>-86</v>
      </c>
      <c r="R193" s="14">
        <v>-86</v>
      </c>
    </row>
    <row r="194" spans="1:18" x14ac:dyDescent="0.25">
      <c r="A194" t="s">
        <v>76</v>
      </c>
      <c r="B194" s="1">
        <v>42378</v>
      </c>
      <c r="C194" s="8" t="s">
        <v>388</v>
      </c>
      <c r="D194" s="10" t="s">
        <v>389</v>
      </c>
      <c r="G194" s="14">
        <v>325</v>
      </c>
      <c r="H194" s="14">
        <v>325</v>
      </c>
      <c r="R194" s="14">
        <v>325</v>
      </c>
    </row>
    <row r="195" spans="1:18" x14ac:dyDescent="0.25">
      <c r="A195" t="s">
        <v>76</v>
      </c>
      <c r="B195" s="1">
        <v>42379</v>
      </c>
      <c r="C195" s="8" t="s">
        <v>388</v>
      </c>
      <c r="D195" s="10" t="s">
        <v>389</v>
      </c>
      <c r="G195" s="14">
        <v>3552</v>
      </c>
      <c r="H195" s="14">
        <v>3552</v>
      </c>
      <c r="R195" s="14">
        <v>3552</v>
      </c>
    </row>
    <row r="196" spans="1:18" x14ac:dyDescent="0.25">
      <c r="A196" t="s">
        <v>76</v>
      </c>
      <c r="B196" s="1">
        <v>42380</v>
      </c>
      <c r="C196" s="8" t="s">
        <v>388</v>
      </c>
      <c r="D196" s="10" t="s">
        <v>389</v>
      </c>
      <c r="G196" s="14">
        <v>3029</v>
      </c>
      <c r="H196" s="14">
        <v>3029</v>
      </c>
      <c r="R196" s="14">
        <v>3029</v>
      </c>
    </row>
    <row r="197" spans="1:18" x14ac:dyDescent="0.25">
      <c r="A197" t="s">
        <v>76</v>
      </c>
      <c r="B197" s="1">
        <v>42381</v>
      </c>
      <c r="C197" s="8" t="s">
        <v>388</v>
      </c>
      <c r="D197" s="10" t="s">
        <v>389</v>
      </c>
      <c r="G197" s="14">
        <v>4214</v>
      </c>
      <c r="H197" s="14">
        <v>4214</v>
      </c>
      <c r="R197" s="14">
        <v>4214</v>
      </c>
    </row>
    <row r="198" spans="1:18" x14ac:dyDescent="0.25">
      <c r="A198" t="s">
        <v>76</v>
      </c>
      <c r="B198" s="1">
        <v>42382</v>
      </c>
      <c r="C198" s="8" t="s">
        <v>388</v>
      </c>
      <c r="D198" s="10" t="s">
        <v>389</v>
      </c>
      <c r="G198" s="14">
        <v>3078</v>
      </c>
      <c r="H198" s="14">
        <v>3078</v>
      </c>
      <c r="R198" s="14">
        <v>3078</v>
      </c>
    </row>
    <row r="199" spans="1:18" x14ac:dyDescent="0.25">
      <c r="A199" t="s">
        <v>76</v>
      </c>
      <c r="B199" s="1">
        <v>42383</v>
      </c>
      <c r="C199" s="8" t="s">
        <v>388</v>
      </c>
      <c r="D199" s="10" t="s">
        <v>389</v>
      </c>
      <c r="G199" s="14">
        <v>799</v>
      </c>
      <c r="H199" s="14">
        <v>799</v>
      </c>
      <c r="R199" s="14">
        <v>799</v>
      </c>
    </row>
    <row r="200" spans="1:18" x14ac:dyDescent="0.25">
      <c r="A200" t="s">
        <v>76</v>
      </c>
      <c r="B200" s="1">
        <v>42384</v>
      </c>
      <c r="C200" s="8" t="s">
        <v>388</v>
      </c>
      <c r="D200" s="10" t="s">
        <v>389</v>
      </c>
      <c r="G200" s="14">
        <v>483</v>
      </c>
      <c r="H200" s="14">
        <v>483</v>
      </c>
      <c r="R200" s="14">
        <v>483</v>
      </c>
    </row>
    <row r="201" spans="1:18" x14ac:dyDescent="0.25">
      <c r="A201" t="s">
        <v>76</v>
      </c>
      <c r="B201" s="1">
        <v>42385</v>
      </c>
      <c r="C201" s="8" t="s">
        <v>388</v>
      </c>
      <c r="D201" s="10" t="s">
        <v>389</v>
      </c>
      <c r="G201" s="14">
        <v>29</v>
      </c>
      <c r="H201" s="14">
        <v>29</v>
      </c>
      <c r="R201" s="14">
        <v>29</v>
      </c>
    </row>
    <row r="202" spans="1:18" x14ac:dyDescent="0.25">
      <c r="A202" t="s">
        <v>76</v>
      </c>
      <c r="B202" s="1">
        <v>42386</v>
      </c>
      <c r="C202" s="8" t="s">
        <v>388</v>
      </c>
      <c r="D202" s="10" t="s">
        <v>389</v>
      </c>
      <c r="G202" s="14">
        <v>31</v>
      </c>
      <c r="H202" s="14">
        <v>31</v>
      </c>
      <c r="R202" s="14">
        <v>31</v>
      </c>
    </row>
    <row r="203" spans="1:18" x14ac:dyDescent="0.25">
      <c r="A203" t="s">
        <v>76</v>
      </c>
      <c r="B203" s="1">
        <v>42387</v>
      </c>
      <c r="C203" s="8" t="s">
        <v>388</v>
      </c>
      <c r="D203" s="10" t="s">
        <v>389</v>
      </c>
      <c r="G203" s="14">
        <v>1776</v>
      </c>
      <c r="H203" s="14">
        <v>1776</v>
      </c>
      <c r="R203" s="14">
        <v>1776</v>
      </c>
    </row>
    <row r="204" spans="1:18" x14ac:dyDescent="0.25">
      <c r="A204" t="s">
        <v>76</v>
      </c>
      <c r="B204" s="1">
        <v>42388</v>
      </c>
      <c r="C204" s="8" t="s">
        <v>388</v>
      </c>
      <c r="D204" s="10" t="s">
        <v>389</v>
      </c>
      <c r="G204" s="14">
        <v>529</v>
      </c>
      <c r="H204" s="14">
        <v>529</v>
      </c>
      <c r="R204" s="14">
        <v>529</v>
      </c>
    </row>
    <row r="205" spans="1:18" x14ac:dyDescent="0.25">
      <c r="A205" t="s">
        <v>76</v>
      </c>
      <c r="B205" s="1">
        <v>42389</v>
      </c>
      <c r="C205" s="8" t="s">
        <v>388</v>
      </c>
      <c r="D205" s="10" t="s">
        <v>389</v>
      </c>
      <c r="G205" s="14">
        <v>72</v>
      </c>
      <c r="H205" s="14">
        <v>72</v>
      </c>
      <c r="R205" s="14">
        <v>72</v>
      </c>
    </row>
    <row r="206" spans="1:18" x14ac:dyDescent="0.25">
      <c r="A206" t="s">
        <v>76</v>
      </c>
      <c r="B206" s="1">
        <v>42390</v>
      </c>
      <c r="C206" s="8" t="s">
        <v>388</v>
      </c>
      <c r="D206" s="10" t="s">
        <v>389</v>
      </c>
      <c r="G206" s="14">
        <v>171</v>
      </c>
      <c r="H206" s="14">
        <v>171</v>
      </c>
      <c r="R206" s="14">
        <v>171</v>
      </c>
    </row>
    <row r="207" spans="1:18" x14ac:dyDescent="0.25">
      <c r="A207" t="s">
        <v>76</v>
      </c>
      <c r="B207" s="1">
        <v>42391</v>
      </c>
      <c r="C207" s="8" t="s">
        <v>388</v>
      </c>
      <c r="D207" s="10" t="s">
        <v>389</v>
      </c>
      <c r="G207" s="14">
        <v>1856</v>
      </c>
      <c r="H207" s="14">
        <v>1856</v>
      </c>
      <c r="R207" s="14">
        <v>1856</v>
      </c>
    </row>
    <row r="208" spans="1:18" x14ac:dyDescent="0.25">
      <c r="A208" t="s">
        <v>76</v>
      </c>
      <c r="B208" s="1">
        <v>42392</v>
      </c>
      <c r="C208" s="8" t="s">
        <v>388</v>
      </c>
      <c r="D208" s="10" t="s">
        <v>389</v>
      </c>
      <c r="G208" s="14">
        <v>1113</v>
      </c>
      <c r="H208" s="14">
        <v>1113</v>
      </c>
      <c r="R208" s="14">
        <v>1113</v>
      </c>
    </row>
    <row r="209" spans="1:18" x14ac:dyDescent="0.25">
      <c r="A209" t="s">
        <v>76</v>
      </c>
      <c r="B209" s="1">
        <v>42393</v>
      </c>
      <c r="C209" s="8" t="s">
        <v>388</v>
      </c>
      <c r="D209" s="10" t="s">
        <v>389</v>
      </c>
      <c r="G209" s="14">
        <v>1462</v>
      </c>
      <c r="H209" s="14">
        <v>1462</v>
      </c>
      <c r="R209" s="14">
        <v>1462</v>
      </c>
    </row>
    <row r="210" spans="1:18" x14ac:dyDescent="0.25">
      <c r="A210" t="s">
        <v>76</v>
      </c>
      <c r="B210" s="1">
        <v>42394</v>
      </c>
      <c r="C210" s="8" t="s">
        <v>388</v>
      </c>
      <c r="D210" s="10" t="s">
        <v>389</v>
      </c>
      <c r="G210" s="14">
        <v>2189</v>
      </c>
      <c r="H210" s="14">
        <v>2189</v>
      </c>
      <c r="R210" s="14">
        <v>2189</v>
      </c>
    </row>
    <row r="211" spans="1:18" x14ac:dyDescent="0.25">
      <c r="A211" t="s">
        <v>76</v>
      </c>
      <c r="B211" s="1">
        <v>42395</v>
      </c>
      <c r="C211" s="8" t="s">
        <v>388</v>
      </c>
      <c r="D211" s="10" t="s">
        <v>389</v>
      </c>
      <c r="G211" s="14">
        <v>4401</v>
      </c>
      <c r="H211" s="14">
        <v>4401</v>
      </c>
      <c r="R211" s="14">
        <v>4401</v>
      </c>
    </row>
    <row r="212" spans="1:18" x14ac:dyDescent="0.25">
      <c r="A212" t="s">
        <v>76</v>
      </c>
      <c r="B212" s="1">
        <v>42396</v>
      </c>
      <c r="C212" s="8" t="s">
        <v>388</v>
      </c>
      <c r="D212" s="10" t="s">
        <v>389</v>
      </c>
      <c r="G212" s="14">
        <v>4678</v>
      </c>
      <c r="H212" s="14">
        <v>4678</v>
      </c>
      <c r="R212" s="14">
        <v>4678</v>
      </c>
    </row>
    <row r="213" spans="1:18" x14ac:dyDescent="0.25">
      <c r="A213" t="s">
        <v>76</v>
      </c>
      <c r="B213" s="1">
        <v>42397</v>
      </c>
      <c r="C213" s="8" t="s">
        <v>388</v>
      </c>
      <c r="D213" s="10" t="s">
        <v>389</v>
      </c>
      <c r="G213" s="14">
        <v>4042</v>
      </c>
      <c r="H213" s="14">
        <v>4042</v>
      </c>
      <c r="R213" s="14">
        <v>4042</v>
      </c>
    </row>
    <row r="214" spans="1:18" x14ac:dyDescent="0.25">
      <c r="A214" t="s">
        <v>76</v>
      </c>
      <c r="B214" s="1">
        <v>42398</v>
      </c>
      <c r="C214" s="8" t="s">
        <v>388</v>
      </c>
      <c r="D214" s="10" t="s">
        <v>389</v>
      </c>
      <c r="G214" s="14">
        <v>2282</v>
      </c>
      <c r="H214" s="14">
        <v>2282</v>
      </c>
      <c r="R214" s="14">
        <v>2282</v>
      </c>
    </row>
    <row r="215" spans="1:18" x14ac:dyDescent="0.25">
      <c r="A215" t="s">
        <v>76</v>
      </c>
      <c r="B215" s="1">
        <v>42399</v>
      </c>
      <c r="C215" s="8" t="s">
        <v>388</v>
      </c>
      <c r="D215" s="10" t="s">
        <v>389</v>
      </c>
      <c r="G215" s="14">
        <v>4456</v>
      </c>
      <c r="H215" s="14">
        <v>4456</v>
      </c>
      <c r="R215" s="14">
        <v>4456</v>
      </c>
    </row>
    <row r="216" spans="1:18" x14ac:dyDescent="0.25">
      <c r="A216" t="s">
        <v>76</v>
      </c>
      <c r="B216" s="1">
        <v>42400</v>
      </c>
      <c r="C216" s="8" t="s">
        <v>388</v>
      </c>
      <c r="D216" s="10" t="s">
        <v>389</v>
      </c>
      <c r="G216" s="14">
        <v>1549</v>
      </c>
      <c r="H216" s="14">
        <v>1549</v>
      </c>
      <c r="R216" s="14">
        <v>1549</v>
      </c>
    </row>
    <row r="217" spans="1:18" x14ac:dyDescent="0.25">
      <c r="A217" t="s">
        <v>76</v>
      </c>
      <c r="B217" s="1">
        <v>42401</v>
      </c>
      <c r="C217" s="8" t="s">
        <v>388</v>
      </c>
      <c r="D217" s="10" t="s">
        <v>389</v>
      </c>
      <c r="G217" s="14">
        <v>88</v>
      </c>
      <c r="H217" s="14">
        <v>88</v>
      </c>
      <c r="R217" s="14">
        <v>88</v>
      </c>
    </row>
    <row r="218" spans="1:18" x14ac:dyDescent="0.25">
      <c r="A218" t="s">
        <v>76</v>
      </c>
      <c r="B218" s="1">
        <v>42402</v>
      </c>
      <c r="C218" s="8" t="s">
        <v>388</v>
      </c>
      <c r="D218" s="10" t="s">
        <v>389</v>
      </c>
      <c r="G218" s="14">
        <v>1120</v>
      </c>
      <c r="H218" s="14">
        <v>1120</v>
      </c>
      <c r="R218" s="14">
        <v>1120</v>
      </c>
    </row>
    <row r="219" spans="1:18" x14ac:dyDescent="0.25">
      <c r="A219" t="s">
        <v>76</v>
      </c>
      <c r="B219" s="1">
        <v>42403</v>
      </c>
      <c r="C219" s="8" t="s">
        <v>388</v>
      </c>
      <c r="D219" s="10" t="s">
        <v>389</v>
      </c>
      <c r="G219" s="14">
        <v>3480</v>
      </c>
      <c r="H219" s="14">
        <v>3480</v>
      </c>
      <c r="R219" s="14">
        <v>3480</v>
      </c>
    </row>
    <row r="220" spans="1:18" x14ac:dyDescent="0.25">
      <c r="A220" t="s">
        <v>76</v>
      </c>
      <c r="B220" s="1">
        <v>42404</v>
      </c>
      <c r="C220" s="8" t="s">
        <v>388</v>
      </c>
      <c r="D220" s="10" t="s">
        <v>389</v>
      </c>
      <c r="G220" s="14">
        <v>4447</v>
      </c>
      <c r="H220" s="14">
        <v>4447</v>
      </c>
      <c r="R220" s="14">
        <v>4447</v>
      </c>
    </row>
    <row r="221" spans="1:18" x14ac:dyDescent="0.25">
      <c r="A221" t="s">
        <v>76</v>
      </c>
      <c r="B221" s="1">
        <v>42405</v>
      </c>
      <c r="C221" s="8" t="s">
        <v>388</v>
      </c>
      <c r="D221" s="10" t="s">
        <v>389</v>
      </c>
      <c r="G221" s="14">
        <v>4782</v>
      </c>
      <c r="H221" s="14">
        <v>4782</v>
      </c>
      <c r="R221" s="14">
        <v>4782</v>
      </c>
    </row>
    <row r="222" spans="1:18" x14ac:dyDescent="0.25">
      <c r="A222" t="s">
        <v>76</v>
      </c>
      <c r="B222" s="1">
        <v>42406</v>
      </c>
      <c r="C222" s="8" t="s">
        <v>388</v>
      </c>
      <c r="D222" s="10" t="s">
        <v>389</v>
      </c>
      <c r="G222" s="14">
        <v>4038</v>
      </c>
      <c r="H222" s="14">
        <v>4038</v>
      </c>
      <c r="R222" s="14">
        <v>4038</v>
      </c>
    </row>
    <row r="223" spans="1:18" x14ac:dyDescent="0.25">
      <c r="A223" t="s">
        <v>76</v>
      </c>
      <c r="B223" s="1">
        <v>42407</v>
      </c>
      <c r="C223" s="8" t="s">
        <v>388</v>
      </c>
      <c r="D223" s="10" t="s">
        <v>389</v>
      </c>
      <c r="G223" s="14">
        <v>2668</v>
      </c>
      <c r="H223" s="14">
        <v>2668</v>
      </c>
      <c r="R223" s="14">
        <v>2668</v>
      </c>
    </row>
    <row r="224" spans="1:18" x14ac:dyDescent="0.25">
      <c r="A224" t="s">
        <v>76</v>
      </c>
      <c r="B224" s="1">
        <v>42408</v>
      </c>
      <c r="C224" s="8" t="s">
        <v>388</v>
      </c>
      <c r="D224" s="10" t="s">
        <v>389</v>
      </c>
      <c r="G224" s="14">
        <v>4250</v>
      </c>
      <c r="H224" s="14">
        <v>4250</v>
      </c>
      <c r="R224" s="14">
        <v>4250</v>
      </c>
    </row>
    <row r="225" spans="1:18" x14ac:dyDescent="0.25">
      <c r="A225" t="s">
        <v>76</v>
      </c>
      <c r="B225" s="1">
        <v>42409</v>
      </c>
      <c r="C225" s="8" t="s">
        <v>388</v>
      </c>
      <c r="D225" s="10" t="s">
        <v>389</v>
      </c>
      <c r="G225" s="14">
        <v>3492</v>
      </c>
      <c r="H225" s="14">
        <v>3492</v>
      </c>
      <c r="R225" s="14">
        <v>3492</v>
      </c>
    </row>
    <row r="226" spans="1:18" x14ac:dyDescent="0.25">
      <c r="A226" t="s">
        <v>76</v>
      </c>
      <c r="B226" s="1">
        <v>42410</v>
      </c>
      <c r="C226" s="8" t="s">
        <v>388</v>
      </c>
      <c r="D226" s="10" t="s">
        <v>389</v>
      </c>
      <c r="G226" s="14">
        <v>3591</v>
      </c>
      <c r="H226" s="14">
        <v>3591</v>
      </c>
      <c r="R226" s="14">
        <v>3591</v>
      </c>
    </row>
    <row r="227" spans="1:18" x14ac:dyDescent="0.25">
      <c r="A227" t="s">
        <v>76</v>
      </c>
      <c r="B227" s="1">
        <v>42411</v>
      </c>
      <c r="C227" s="8" t="s">
        <v>388</v>
      </c>
      <c r="D227" s="10" t="s">
        <v>389</v>
      </c>
      <c r="G227" s="14">
        <v>2634</v>
      </c>
      <c r="H227" s="14">
        <v>2634</v>
      </c>
      <c r="R227" s="14">
        <v>2634</v>
      </c>
    </row>
    <row r="228" spans="1:18" x14ac:dyDescent="0.25">
      <c r="A228" t="s">
        <v>76</v>
      </c>
      <c r="B228" s="1">
        <v>42412</v>
      </c>
      <c r="C228" s="8" t="s">
        <v>388</v>
      </c>
      <c r="D228" s="10" t="s">
        <v>389</v>
      </c>
      <c r="G228" s="14">
        <v>502</v>
      </c>
      <c r="H228" s="14">
        <v>502</v>
      </c>
      <c r="R228" s="14">
        <v>502</v>
      </c>
    </row>
    <row r="229" spans="1:18" x14ac:dyDescent="0.25">
      <c r="A229" t="s">
        <v>76</v>
      </c>
      <c r="B229" s="1">
        <v>42413</v>
      </c>
      <c r="C229" s="8" t="s">
        <v>388</v>
      </c>
      <c r="D229" s="10" t="s">
        <v>389</v>
      </c>
      <c r="G229" s="14">
        <v>3978</v>
      </c>
      <c r="H229" s="14">
        <v>3978</v>
      </c>
      <c r="R229" s="14">
        <v>3978</v>
      </c>
    </row>
    <row r="230" spans="1:18" x14ac:dyDescent="0.25">
      <c r="A230" t="s">
        <v>76</v>
      </c>
      <c r="B230" s="1">
        <v>42414</v>
      </c>
      <c r="C230" s="8" t="s">
        <v>388</v>
      </c>
      <c r="D230" s="10" t="s">
        <v>389</v>
      </c>
      <c r="G230" s="14">
        <v>4732</v>
      </c>
      <c r="H230" s="14">
        <v>4732</v>
      </c>
      <c r="R230" s="14">
        <v>4732</v>
      </c>
    </row>
    <row r="231" spans="1:18" x14ac:dyDescent="0.25">
      <c r="A231" t="s">
        <v>76</v>
      </c>
      <c r="B231" s="1">
        <v>42415</v>
      </c>
      <c r="C231" s="8" t="s">
        <v>388</v>
      </c>
      <c r="D231" s="10" t="s">
        <v>389</v>
      </c>
      <c r="G231" s="14">
        <v>1871</v>
      </c>
      <c r="H231" s="14">
        <v>1871</v>
      </c>
      <c r="R231" s="14">
        <v>1869</v>
      </c>
    </row>
    <row r="232" spans="1:18" x14ac:dyDescent="0.25">
      <c r="A232" t="s">
        <v>76</v>
      </c>
      <c r="B232" s="1">
        <v>42416</v>
      </c>
      <c r="C232" s="8" t="s">
        <v>388</v>
      </c>
      <c r="D232" s="10" t="s">
        <v>389</v>
      </c>
      <c r="G232" s="14">
        <v>2962</v>
      </c>
      <c r="H232" s="14">
        <v>2962</v>
      </c>
      <c r="R232" s="14">
        <v>2962</v>
      </c>
    </row>
    <row r="233" spans="1:18" x14ac:dyDescent="0.25">
      <c r="A233" t="s">
        <v>76</v>
      </c>
      <c r="B233" s="1">
        <v>42417</v>
      </c>
      <c r="C233" s="8" t="s">
        <v>388</v>
      </c>
      <c r="D233" s="10" t="s">
        <v>389</v>
      </c>
      <c r="G233" s="14">
        <v>430</v>
      </c>
      <c r="H233" s="14">
        <v>430</v>
      </c>
      <c r="R233" s="14">
        <v>430</v>
      </c>
    </row>
    <row r="234" spans="1:18" x14ac:dyDescent="0.25">
      <c r="A234" t="s">
        <v>76</v>
      </c>
      <c r="B234" s="1">
        <v>42418</v>
      </c>
      <c r="C234" s="8" t="s">
        <v>388</v>
      </c>
      <c r="D234" s="10" t="s">
        <v>389</v>
      </c>
      <c r="G234" s="14">
        <v>1906</v>
      </c>
      <c r="H234" s="14">
        <v>1906</v>
      </c>
      <c r="R234" s="14">
        <v>1906</v>
      </c>
    </row>
    <row r="235" spans="1:18" x14ac:dyDescent="0.25">
      <c r="A235" t="s">
        <v>76</v>
      </c>
      <c r="B235" s="1">
        <v>42419</v>
      </c>
      <c r="C235" s="8" t="s">
        <v>388</v>
      </c>
      <c r="D235" s="10" t="s">
        <v>389</v>
      </c>
      <c r="G235" s="14">
        <v>3369</v>
      </c>
      <c r="H235" s="14">
        <v>3369</v>
      </c>
      <c r="R235" s="14">
        <v>3369</v>
      </c>
    </row>
    <row r="236" spans="1:18" x14ac:dyDescent="0.25">
      <c r="A236" t="s">
        <v>76</v>
      </c>
      <c r="B236" s="1">
        <v>42420</v>
      </c>
      <c r="C236" s="8" t="s">
        <v>388</v>
      </c>
      <c r="D236" s="10" t="s">
        <v>389</v>
      </c>
      <c r="G236" s="14">
        <v>4400</v>
      </c>
      <c r="H236" s="14">
        <v>4400</v>
      </c>
      <c r="R236" s="14">
        <v>4400</v>
      </c>
    </row>
    <row r="237" spans="1:18" x14ac:dyDescent="0.25">
      <c r="A237" t="s">
        <v>76</v>
      </c>
      <c r="B237" s="1">
        <v>42421</v>
      </c>
      <c r="C237" s="8" t="s">
        <v>388</v>
      </c>
      <c r="D237" s="10" t="s">
        <v>389</v>
      </c>
      <c r="G237" s="14">
        <v>2295</v>
      </c>
      <c r="H237" s="14">
        <v>2295</v>
      </c>
      <c r="R237" s="14">
        <v>2295</v>
      </c>
    </row>
    <row r="238" spans="1:18" x14ac:dyDescent="0.25">
      <c r="A238" t="s">
        <v>76</v>
      </c>
      <c r="B238" s="1">
        <v>42422</v>
      </c>
      <c r="C238" s="8" t="s">
        <v>388</v>
      </c>
      <c r="D238" s="10" t="s">
        <v>389</v>
      </c>
      <c r="G238" s="14">
        <v>3548</v>
      </c>
      <c r="H238" s="14">
        <v>3548</v>
      </c>
      <c r="R238" s="14">
        <v>3548</v>
      </c>
    </row>
    <row r="239" spans="1:18" x14ac:dyDescent="0.25">
      <c r="A239" t="s">
        <v>76</v>
      </c>
      <c r="B239" s="1">
        <v>42423</v>
      </c>
      <c r="C239" s="8" t="s">
        <v>388</v>
      </c>
      <c r="D239" s="10" t="s">
        <v>389</v>
      </c>
      <c r="G239" s="14">
        <v>2204</v>
      </c>
      <c r="H239" s="14">
        <v>2204</v>
      </c>
      <c r="R239" s="14">
        <v>2204</v>
      </c>
    </row>
    <row r="240" spans="1:18" x14ac:dyDescent="0.25">
      <c r="A240" t="s">
        <v>76</v>
      </c>
      <c r="B240" s="1">
        <v>42424</v>
      </c>
      <c r="C240" s="8" t="s">
        <v>388</v>
      </c>
      <c r="D240" s="10" t="s">
        <v>389</v>
      </c>
      <c r="G240" s="14">
        <v>595</v>
      </c>
      <c r="H240" s="14">
        <v>595</v>
      </c>
      <c r="R240" s="14">
        <v>595</v>
      </c>
    </row>
    <row r="241" spans="1:18" x14ac:dyDescent="0.25">
      <c r="A241" t="s">
        <v>76</v>
      </c>
      <c r="B241" s="1">
        <v>42425</v>
      </c>
      <c r="C241" s="8" t="s">
        <v>388</v>
      </c>
      <c r="D241" s="10" t="s">
        <v>389</v>
      </c>
      <c r="G241" s="14">
        <v>1333</v>
      </c>
      <c r="H241" s="14">
        <v>1333</v>
      </c>
      <c r="R241" s="14">
        <v>1333</v>
      </c>
    </row>
    <row r="242" spans="1:18" x14ac:dyDescent="0.25">
      <c r="A242" t="s">
        <v>76</v>
      </c>
      <c r="B242" s="1">
        <v>42426</v>
      </c>
      <c r="C242" s="8" t="s">
        <v>388</v>
      </c>
      <c r="D242" s="10" t="s">
        <v>389</v>
      </c>
      <c r="G242" s="14">
        <v>2197</v>
      </c>
      <c r="H242" s="14">
        <v>2197</v>
      </c>
      <c r="R242" s="14">
        <v>2197</v>
      </c>
    </row>
    <row r="243" spans="1:18" x14ac:dyDescent="0.25">
      <c r="A243" t="s">
        <v>76</v>
      </c>
      <c r="B243" s="1">
        <v>42427</v>
      </c>
      <c r="C243" s="8" t="s">
        <v>388</v>
      </c>
      <c r="D243" s="10" t="s">
        <v>389</v>
      </c>
      <c r="G243" s="14">
        <v>2868</v>
      </c>
      <c r="H243" s="14">
        <v>2868</v>
      </c>
      <c r="R243" s="14">
        <v>2868</v>
      </c>
    </row>
    <row r="244" spans="1:18" x14ac:dyDescent="0.25">
      <c r="A244" t="s">
        <v>76</v>
      </c>
      <c r="B244" s="1">
        <v>42428</v>
      </c>
      <c r="C244" s="8" t="s">
        <v>388</v>
      </c>
      <c r="D244" s="10" t="s">
        <v>389</v>
      </c>
      <c r="G244" s="14">
        <v>3333</v>
      </c>
      <c r="H244" s="14">
        <v>3333</v>
      </c>
      <c r="R244" s="14">
        <v>3333</v>
      </c>
    </row>
    <row r="245" spans="1:18" x14ac:dyDescent="0.25">
      <c r="A245" t="s">
        <v>76</v>
      </c>
      <c r="B245" s="1">
        <v>42429</v>
      </c>
      <c r="C245" s="8" t="s">
        <v>388</v>
      </c>
      <c r="D245" s="10" t="s">
        <v>389</v>
      </c>
      <c r="G245" s="14">
        <v>3908</v>
      </c>
      <c r="H245" s="14">
        <v>3908</v>
      </c>
      <c r="R245" s="14">
        <v>3908</v>
      </c>
    </row>
    <row r="246" spans="1:18" x14ac:dyDescent="0.25">
      <c r="A246" t="s">
        <v>76</v>
      </c>
      <c r="B246" s="1">
        <v>42430</v>
      </c>
      <c r="C246" s="8" t="s">
        <v>388</v>
      </c>
      <c r="D246" s="10" t="s">
        <v>389</v>
      </c>
      <c r="G246" s="14">
        <v>1075</v>
      </c>
      <c r="H246" s="14">
        <v>1075</v>
      </c>
      <c r="R246" s="14">
        <v>1075</v>
      </c>
    </row>
    <row r="247" spans="1:18" x14ac:dyDescent="0.25">
      <c r="A247" t="s">
        <v>76</v>
      </c>
      <c r="B247" s="1">
        <v>42431</v>
      </c>
      <c r="C247" s="8" t="s">
        <v>388</v>
      </c>
      <c r="D247" s="10" t="s">
        <v>389</v>
      </c>
      <c r="G247" s="14">
        <v>3719</v>
      </c>
      <c r="H247" s="14">
        <v>3719</v>
      </c>
      <c r="R247" s="14">
        <v>3719</v>
      </c>
    </row>
    <row r="248" spans="1:18" x14ac:dyDescent="0.25">
      <c r="A248" t="s">
        <v>76</v>
      </c>
      <c r="B248" s="1">
        <v>42432</v>
      </c>
      <c r="C248" s="8" t="s">
        <v>388</v>
      </c>
      <c r="D248" s="10" t="s">
        <v>389</v>
      </c>
      <c r="G248" s="14">
        <v>2787</v>
      </c>
      <c r="H248" s="14">
        <v>2787</v>
      </c>
      <c r="R248" s="14">
        <v>2787</v>
      </c>
    </row>
    <row r="249" spans="1:18" x14ac:dyDescent="0.25">
      <c r="A249" t="s">
        <v>76</v>
      </c>
      <c r="B249" s="1">
        <v>42433</v>
      </c>
      <c r="C249" s="8" t="s">
        <v>388</v>
      </c>
      <c r="D249" s="10" t="s">
        <v>389</v>
      </c>
      <c r="G249" s="14">
        <v>1858</v>
      </c>
      <c r="H249" s="14">
        <v>1858</v>
      </c>
      <c r="R249" s="14">
        <v>1858</v>
      </c>
    </row>
    <row r="250" spans="1:18" x14ac:dyDescent="0.25">
      <c r="A250" t="s">
        <v>76</v>
      </c>
      <c r="B250" s="1">
        <v>42434</v>
      </c>
      <c r="C250" s="8" t="s">
        <v>388</v>
      </c>
      <c r="D250" s="10" t="s">
        <v>389</v>
      </c>
      <c r="G250" s="14">
        <v>1854</v>
      </c>
      <c r="H250" s="14">
        <v>1854</v>
      </c>
      <c r="R250" s="14">
        <v>1854</v>
      </c>
    </row>
    <row r="251" spans="1:18" x14ac:dyDescent="0.25">
      <c r="A251" t="s">
        <v>76</v>
      </c>
      <c r="B251" s="1">
        <v>42435</v>
      </c>
      <c r="C251" s="8" t="s">
        <v>388</v>
      </c>
      <c r="D251" s="10" t="s">
        <v>389</v>
      </c>
      <c r="G251" s="14">
        <v>2219</v>
      </c>
      <c r="H251" s="14">
        <v>2219</v>
      </c>
      <c r="R251" s="14">
        <v>2219</v>
      </c>
    </row>
    <row r="252" spans="1:18" x14ac:dyDescent="0.25">
      <c r="A252" t="s">
        <v>76</v>
      </c>
      <c r="B252" s="1">
        <v>42436</v>
      </c>
      <c r="C252" s="8" t="s">
        <v>388</v>
      </c>
      <c r="D252" s="10" t="s">
        <v>389</v>
      </c>
      <c r="G252" s="14">
        <v>2683</v>
      </c>
      <c r="H252" s="14">
        <v>2683</v>
      </c>
      <c r="R252" s="14">
        <v>2683</v>
      </c>
    </row>
    <row r="253" spans="1:18" x14ac:dyDescent="0.25">
      <c r="A253" t="s">
        <v>76</v>
      </c>
      <c r="B253" s="1">
        <v>42437</v>
      </c>
      <c r="C253" s="8" t="s">
        <v>388</v>
      </c>
      <c r="D253" s="10" t="s">
        <v>389</v>
      </c>
      <c r="G253" s="14">
        <v>3188</v>
      </c>
      <c r="H253" s="14">
        <v>3188</v>
      </c>
      <c r="R253" s="14">
        <v>3188</v>
      </c>
    </row>
    <row r="254" spans="1:18" x14ac:dyDescent="0.25">
      <c r="A254" t="s">
        <v>76</v>
      </c>
      <c r="B254" s="1">
        <v>42438</v>
      </c>
      <c r="C254" s="8" t="s">
        <v>388</v>
      </c>
      <c r="D254" s="10" t="s">
        <v>389</v>
      </c>
      <c r="G254" s="14">
        <v>1757</v>
      </c>
      <c r="H254" s="14">
        <v>1757</v>
      </c>
      <c r="R254" s="14">
        <v>1757</v>
      </c>
    </row>
    <row r="255" spans="1:18" x14ac:dyDescent="0.25">
      <c r="A255" t="s">
        <v>76</v>
      </c>
      <c r="B255" s="1">
        <v>42439</v>
      </c>
      <c r="C255" s="8" t="s">
        <v>388</v>
      </c>
      <c r="D255" s="10" t="s">
        <v>389</v>
      </c>
      <c r="G255" s="14">
        <v>1974</v>
      </c>
      <c r="H255" s="14">
        <v>1974</v>
      </c>
      <c r="R255" s="14">
        <v>1974</v>
      </c>
    </row>
    <row r="256" spans="1:18" x14ac:dyDescent="0.25">
      <c r="A256" t="s">
        <v>76</v>
      </c>
      <c r="B256" s="1">
        <v>42440</v>
      </c>
      <c r="C256" s="8" t="s">
        <v>388</v>
      </c>
      <c r="D256" s="10" t="s">
        <v>389</v>
      </c>
      <c r="G256" s="14">
        <v>2617</v>
      </c>
      <c r="H256" s="14">
        <v>2617</v>
      </c>
      <c r="R256" s="14">
        <v>2617</v>
      </c>
    </row>
    <row r="257" spans="1:18" x14ac:dyDescent="0.25">
      <c r="A257" t="s">
        <v>76</v>
      </c>
      <c r="B257" s="1">
        <v>42441</v>
      </c>
      <c r="C257" s="8" t="s">
        <v>388</v>
      </c>
      <c r="D257" s="10" t="s">
        <v>389</v>
      </c>
      <c r="G257" s="14">
        <v>1737</v>
      </c>
      <c r="H257" s="14">
        <v>1737</v>
      </c>
      <c r="R257" s="14">
        <v>1737</v>
      </c>
    </row>
    <row r="258" spans="1:18" x14ac:dyDescent="0.25">
      <c r="A258" t="s">
        <v>76</v>
      </c>
      <c r="B258" s="1">
        <v>42442</v>
      </c>
      <c r="C258" s="8" t="s">
        <v>388</v>
      </c>
      <c r="D258" s="10" t="s">
        <v>389</v>
      </c>
      <c r="G258" s="14">
        <v>1975</v>
      </c>
      <c r="H258" s="14">
        <v>1970</v>
      </c>
      <c r="R258" s="14">
        <v>1970</v>
      </c>
    </row>
    <row r="259" spans="1:18" x14ac:dyDescent="0.25">
      <c r="A259" t="s">
        <v>76</v>
      </c>
      <c r="B259" s="1">
        <v>42443</v>
      </c>
      <c r="C259" s="8" t="s">
        <v>388</v>
      </c>
      <c r="D259" s="10" t="s">
        <v>389</v>
      </c>
      <c r="G259" s="14">
        <v>3923</v>
      </c>
      <c r="H259" s="14">
        <v>3923</v>
      </c>
      <c r="R259" s="14">
        <v>3923</v>
      </c>
    </row>
    <row r="260" spans="1:18" x14ac:dyDescent="0.25">
      <c r="A260" t="s">
        <v>76</v>
      </c>
      <c r="B260" s="1">
        <v>42444</v>
      </c>
      <c r="C260" s="8" t="s">
        <v>388</v>
      </c>
      <c r="D260" s="10" t="s">
        <v>389</v>
      </c>
      <c r="G260" s="14">
        <v>3973</v>
      </c>
      <c r="H260" s="14">
        <v>3973</v>
      </c>
      <c r="R260" s="14">
        <v>3973</v>
      </c>
    </row>
    <row r="261" spans="1:18" x14ac:dyDescent="0.25">
      <c r="A261" t="s">
        <v>76</v>
      </c>
      <c r="B261" s="1">
        <v>42445</v>
      </c>
      <c r="C261" s="8" t="s">
        <v>388</v>
      </c>
      <c r="D261" s="10" t="s">
        <v>389</v>
      </c>
      <c r="G261" s="14">
        <v>3562</v>
      </c>
      <c r="H261" s="14">
        <v>3562</v>
      </c>
      <c r="R261" s="14">
        <v>3562</v>
      </c>
    </row>
    <row r="262" spans="1:18" x14ac:dyDescent="0.25">
      <c r="A262" t="s">
        <v>76</v>
      </c>
      <c r="B262" s="1">
        <v>42446</v>
      </c>
      <c r="C262" s="8" t="s">
        <v>388</v>
      </c>
      <c r="D262" s="10" t="s">
        <v>389</v>
      </c>
      <c r="G262" s="14">
        <v>1873</v>
      </c>
      <c r="H262" s="14">
        <v>1873</v>
      </c>
      <c r="R262" s="14">
        <v>1873</v>
      </c>
    </row>
    <row r="263" spans="1:18" x14ac:dyDescent="0.25">
      <c r="A263" t="s">
        <v>76</v>
      </c>
      <c r="B263" s="1">
        <v>42447</v>
      </c>
      <c r="C263" s="8" t="s">
        <v>388</v>
      </c>
      <c r="D263" s="10" t="s">
        <v>389</v>
      </c>
      <c r="G263" s="14">
        <v>421</v>
      </c>
      <c r="H263" s="14">
        <v>421</v>
      </c>
      <c r="R263" s="14">
        <v>421</v>
      </c>
    </row>
    <row r="264" spans="1:18" x14ac:dyDescent="0.25">
      <c r="A264" t="s">
        <v>76</v>
      </c>
      <c r="B264" s="1">
        <v>42448</v>
      </c>
      <c r="C264" s="8" t="s">
        <v>388</v>
      </c>
      <c r="D264" s="10" t="s">
        <v>389</v>
      </c>
      <c r="G264" s="14">
        <v>962</v>
      </c>
      <c r="H264" s="14">
        <v>962</v>
      </c>
      <c r="R264" s="14">
        <v>962</v>
      </c>
    </row>
    <row r="265" spans="1:18" x14ac:dyDescent="0.25">
      <c r="A265" t="s">
        <v>76</v>
      </c>
      <c r="B265" s="1">
        <v>42449</v>
      </c>
      <c r="C265" s="8" t="s">
        <v>388</v>
      </c>
      <c r="D265" s="10" t="s">
        <v>389</v>
      </c>
      <c r="G265" s="14">
        <v>169</v>
      </c>
      <c r="H265" s="14">
        <v>169</v>
      </c>
      <c r="R265" s="14">
        <v>169</v>
      </c>
    </row>
    <row r="266" spans="1:18" x14ac:dyDescent="0.25">
      <c r="A266" t="s">
        <v>76</v>
      </c>
      <c r="B266" s="1">
        <v>42450</v>
      </c>
      <c r="C266" s="8" t="s">
        <v>388</v>
      </c>
      <c r="D266" s="10" t="s">
        <v>389</v>
      </c>
      <c r="G266" s="14">
        <v>3351</v>
      </c>
      <c r="H266" s="14">
        <v>3351</v>
      </c>
      <c r="R266" s="14">
        <v>3351</v>
      </c>
    </row>
    <row r="267" spans="1:18" x14ac:dyDescent="0.25">
      <c r="A267" t="s">
        <v>76</v>
      </c>
      <c r="B267" s="1">
        <v>42451</v>
      </c>
      <c r="C267" s="8" t="s">
        <v>388</v>
      </c>
      <c r="D267" s="10" t="s">
        <v>389</v>
      </c>
      <c r="G267" s="14">
        <v>415</v>
      </c>
      <c r="H267" s="14">
        <v>415</v>
      </c>
      <c r="R267" s="14">
        <v>415</v>
      </c>
    </row>
    <row r="268" spans="1:18" x14ac:dyDescent="0.25">
      <c r="A268" t="s">
        <v>76</v>
      </c>
      <c r="B268" s="1">
        <v>42452</v>
      </c>
      <c r="C268" s="8" t="s">
        <v>388</v>
      </c>
      <c r="D268" s="10" t="s">
        <v>389</v>
      </c>
      <c r="G268" s="14">
        <v>1727</v>
      </c>
      <c r="H268" s="14">
        <v>1727</v>
      </c>
      <c r="R268" s="14">
        <v>1727</v>
      </c>
    </row>
    <row r="269" spans="1:18" x14ac:dyDescent="0.25">
      <c r="A269" t="s">
        <v>76</v>
      </c>
      <c r="B269" s="1">
        <v>42453</v>
      </c>
      <c r="C269" s="8" t="s">
        <v>388</v>
      </c>
      <c r="D269" s="10" t="s">
        <v>389</v>
      </c>
      <c r="G269" s="14">
        <v>3455</v>
      </c>
      <c r="H269" s="14">
        <v>3455</v>
      </c>
      <c r="R269" s="14">
        <v>3455</v>
      </c>
    </row>
    <row r="270" spans="1:18" x14ac:dyDescent="0.25">
      <c r="A270" t="s">
        <v>76</v>
      </c>
      <c r="B270" s="1">
        <v>42454</v>
      </c>
      <c r="C270" s="8" t="s">
        <v>388</v>
      </c>
      <c r="D270" s="10" t="s">
        <v>389</v>
      </c>
      <c r="G270" s="14">
        <v>600</v>
      </c>
      <c r="H270" s="14">
        <v>600</v>
      </c>
      <c r="R270" s="14">
        <v>600</v>
      </c>
    </row>
    <row r="271" spans="1:18" x14ac:dyDescent="0.25">
      <c r="A271" t="s">
        <v>76</v>
      </c>
      <c r="B271" s="1">
        <v>42455</v>
      </c>
      <c r="C271" s="8" t="s">
        <v>388</v>
      </c>
      <c r="D271" s="10" t="s">
        <v>389</v>
      </c>
      <c r="G271" s="14">
        <v>1611</v>
      </c>
      <c r="H271" s="14">
        <v>1611</v>
      </c>
      <c r="R271" s="14">
        <v>1611</v>
      </c>
    </row>
    <row r="272" spans="1:18" x14ac:dyDescent="0.25">
      <c r="A272" t="s">
        <v>76</v>
      </c>
      <c r="B272" s="1">
        <v>42456</v>
      </c>
      <c r="C272" s="8" t="s">
        <v>388</v>
      </c>
      <c r="D272" s="10" t="s">
        <v>389</v>
      </c>
      <c r="G272" s="14">
        <v>1339</v>
      </c>
      <c r="H272" s="14">
        <v>1339</v>
      </c>
      <c r="R272" s="14">
        <v>1339</v>
      </c>
    </row>
    <row r="273" spans="1:18" x14ac:dyDescent="0.25">
      <c r="A273" t="s">
        <v>76</v>
      </c>
      <c r="B273" s="1">
        <v>42457</v>
      </c>
      <c r="C273" s="8" t="s">
        <v>388</v>
      </c>
      <c r="D273" s="10" t="s">
        <v>389</v>
      </c>
      <c r="G273" s="14">
        <v>1433</v>
      </c>
      <c r="H273" s="14">
        <v>1433</v>
      </c>
      <c r="R273" s="14">
        <v>1433</v>
      </c>
    </row>
    <row r="274" spans="1:18" x14ac:dyDescent="0.25">
      <c r="A274" t="s">
        <v>76</v>
      </c>
      <c r="B274" s="1">
        <v>42458</v>
      </c>
      <c r="C274" s="8" t="s">
        <v>388</v>
      </c>
      <c r="D274" s="10" t="s">
        <v>389</v>
      </c>
      <c r="G274" s="14">
        <v>1098</v>
      </c>
      <c r="H274" s="14">
        <v>1098</v>
      </c>
      <c r="R274" s="14">
        <v>1098</v>
      </c>
    </row>
    <row r="275" spans="1:18" x14ac:dyDescent="0.25">
      <c r="A275" t="s">
        <v>76</v>
      </c>
      <c r="B275" s="1">
        <v>42459</v>
      </c>
      <c r="C275" s="8" t="s">
        <v>388</v>
      </c>
      <c r="D275" s="10" t="s">
        <v>389</v>
      </c>
      <c r="G275" s="14">
        <v>2352</v>
      </c>
      <c r="H275" s="14">
        <v>2352</v>
      </c>
      <c r="R275" s="14">
        <v>2352</v>
      </c>
    </row>
    <row r="276" spans="1:18" x14ac:dyDescent="0.25">
      <c r="A276" t="s">
        <v>76</v>
      </c>
      <c r="B276" s="1">
        <v>42460</v>
      </c>
      <c r="C276" s="8" t="s">
        <v>388</v>
      </c>
      <c r="D276" s="10" t="s">
        <v>389</v>
      </c>
      <c r="G276" s="14">
        <v>1465</v>
      </c>
      <c r="H276" s="14">
        <v>1465</v>
      </c>
      <c r="R276" s="14">
        <v>1465</v>
      </c>
    </row>
    <row r="277" spans="1:18" x14ac:dyDescent="0.25">
      <c r="A277" t="s">
        <v>76</v>
      </c>
      <c r="B277" s="1">
        <v>42461</v>
      </c>
      <c r="C277" s="8" t="s">
        <v>388</v>
      </c>
      <c r="D277" s="10" t="s">
        <v>389</v>
      </c>
      <c r="G277" s="14">
        <v>1703</v>
      </c>
      <c r="H277" s="14">
        <v>1703</v>
      </c>
      <c r="R277" s="14">
        <v>1703</v>
      </c>
    </row>
    <row r="278" spans="1:18" x14ac:dyDescent="0.25">
      <c r="A278" t="s">
        <v>76</v>
      </c>
      <c r="B278" s="1">
        <v>42462</v>
      </c>
      <c r="C278" s="8" t="s">
        <v>388</v>
      </c>
      <c r="D278" s="10" t="s">
        <v>389</v>
      </c>
      <c r="G278" s="14">
        <v>3932</v>
      </c>
      <c r="H278" s="14">
        <v>3932</v>
      </c>
      <c r="R278" s="14">
        <v>3932</v>
      </c>
    </row>
    <row r="279" spans="1:18" x14ac:dyDescent="0.25">
      <c r="A279" t="s">
        <v>76</v>
      </c>
      <c r="B279" s="1">
        <v>42463</v>
      </c>
      <c r="C279" s="8" t="s">
        <v>388</v>
      </c>
      <c r="D279" s="10" t="s">
        <v>389</v>
      </c>
      <c r="G279" s="14">
        <v>1312</v>
      </c>
      <c r="H279" s="14">
        <v>1312</v>
      </c>
      <c r="R279" s="14">
        <v>1312</v>
      </c>
    </row>
    <row r="280" spans="1:18" x14ac:dyDescent="0.25">
      <c r="A280" t="s">
        <v>76</v>
      </c>
      <c r="B280" s="1">
        <v>42464</v>
      </c>
      <c r="C280" s="8" t="s">
        <v>388</v>
      </c>
      <c r="D280" s="10" t="s">
        <v>389</v>
      </c>
      <c r="G280" s="14">
        <v>2050</v>
      </c>
      <c r="H280" s="14">
        <v>2050</v>
      </c>
      <c r="R280" s="14">
        <v>2050</v>
      </c>
    </row>
    <row r="281" spans="1:18" x14ac:dyDescent="0.25">
      <c r="A281" t="s">
        <v>76</v>
      </c>
      <c r="B281" s="1">
        <v>42465</v>
      </c>
      <c r="C281" s="8" t="s">
        <v>388</v>
      </c>
      <c r="D281" s="10" t="s">
        <v>389</v>
      </c>
      <c r="G281" s="14">
        <v>4605</v>
      </c>
      <c r="H281" s="14">
        <v>4605</v>
      </c>
      <c r="R281" s="14">
        <v>4605</v>
      </c>
    </row>
    <row r="282" spans="1:18" x14ac:dyDescent="0.25">
      <c r="A282" t="s">
        <v>76</v>
      </c>
      <c r="B282" s="1">
        <v>42466</v>
      </c>
      <c r="C282" s="8" t="s">
        <v>388</v>
      </c>
      <c r="D282" s="10" t="s">
        <v>389</v>
      </c>
      <c r="G282" s="14">
        <v>4209</v>
      </c>
      <c r="H282" s="14">
        <v>4209</v>
      </c>
      <c r="R282" s="14">
        <v>4209</v>
      </c>
    </row>
    <row r="283" spans="1:18" x14ac:dyDescent="0.25">
      <c r="A283" t="s">
        <v>76</v>
      </c>
      <c r="B283" s="1">
        <v>42467</v>
      </c>
      <c r="C283" s="8" t="s">
        <v>388</v>
      </c>
      <c r="D283" s="10" t="s">
        <v>389</v>
      </c>
      <c r="G283" s="14">
        <v>593</v>
      </c>
      <c r="H283" s="14">
        <v>593</v>
      </c>
      <c r="R283" s="14">
        <v>593</v>
      </c>
    </row>
    <row r="284" spans="1:18" x14ac:dyDescent="0.25">
      <c r="A284" t="s">
        <v>76</v>
      </c>
      <c r="B284" s="1">
        <v>42468</v>
      </c>
      <c r="C284" s="8" t="s">
        <v>388</v>
      </c>
      <c r="D284" s="10" t="s">
        <v>389</v>
      </c>
      <c r="G284" s="14">
        <v>1309</v>
      </c>
      <c r="H284" s="14">
        <v>1309</v>
      </c>
      <c r="R284" s="14">
        <v>1309</v>
      </c>
    </row>
    <row r="285" spans="1:18" x14ac:dyDescent="0.25">
      <c r="A285" t="s">
        <v>76</v>
      </c>
      <c r="B285" s="1">
        <v>42469</v>
      </c>
      <c r="C285" s="8" t="s">
        <v>388</v>
      </c>
      <c r="D285" s="10" t="s">
        <v>389</v>
      </c>
      <c r="G285" s="14">
        <v>2259</v>
      </c>
      <c r="H285" s="14">
        <v>2259</v>
      </c>
      <c r="R285" s="14">
        <v>2259</v>
      </c>
    </row>
    <row r="286" spans="1:18" x14ac:dyDescent="0.25">
      <c r="A286" t="s">
        <v>76</v>
      </c>
      <c r="B286" s="1">
        <v>42470</v>
      </c>
      <c r="C286" s="8" t="s">
        <v>388</v>
      </c>
      <c r="D286" s="10" t="s">
        <v>389</v>
      </c>
      <c r="G286" s="14">
        <v>984</v>
      </c>
      <c r="H286" s="14">
        <v>984</v>
      </c>
      <c r="R286" s="14">
        <v>984</v>
      </c>
    </row>
    <row r="287" spans="1:18" x14ac:dyDescent="0.25">
      <c r="A287" t="s">
        <v>76</v>
      </c>
      <c r="B287" s="1">
        <v>42471</v>
      </c>
      <c r="C287" s="8" t="s">
        <v>388</v>
      </c>
      <c r="D287" s="10" t="s">
        <v>389</v>
      </c>
      <c r="G287" s="14">
        <v>1372</v>
      </c>
      <c r="H287" s="14">
        <v>1372</v>
      </c>
      <c r="R287" s="14">
        <v>1372</v>
      </c>
    </row>
    <row r="288" spans="1:18" x14ac:dyDescent="0.25">
      <c r="A288" t="s">
        <v>76</v>
      </c>
      <c r="B288" s="1">
        <v>42472</v>
      </c>
      <c r="C288" s="8" t="s">
        <v>388</v>
      </c>
      <c r="D288" s="10" t="s">
        <v>389</v>
      </c>
      <c r="G288" s="14">
        <v>2045</v>
      </c>
      <c r="H288" s="14">
        <v>2045</v>
      </c>
      <c r="R288" s="14">
        <v>2045</v>
      </c>
    </row>
    <row r="289" spans="1:18" x14ac:dyDescent="0.25">
      <c r="A289" t="s">
        <v>76</v>
      </c>
      <c r="B289" s="1">
        <v>42473</v>
      </c>
      <c r="C289" s="8" t="s">
        <v>388</v>
      </c>
      <c r="D289" s="10" t="s">
        <v>389</v>
      </c>
      <c r="G289" s="14">
        <v>3623</v>
      </c>
      <c r="H289" s="14">
        <v>3623</v>
      </c>
      <c r="R289" s="14">
        <v>3623</v>
      </c>
    </row>
    <row r="290" spans="1:18" x14ac:dyDescent="0.25">
      <c r="A290" t="s">
        <v>76</v>
      </c>
      <c r="B290" s="1">
        <v>42474</v>
      </c>
      <c r="C290" s="8" t="s">
        <v>388</v>
      </c>
      <c r="D290" s="10" t="s">
        <v>389</v>
      </c>
      <c r="G290" s="14">
        <v>839</v>
      </c>
      <c r="H290" s="14">
        <v>839</v>
      </c>
      <c r="R290" s="14">
        <v>839</v>
      </c>
    </row>
    <row r="291" spans="1:18" x14ac:dyDescent="0.25">
      <c r="A291" t="s">
        <v>76</v>
      </c>
      <c r="B291" s="1">
        <v>42475</v>
      </c>
      <c r="C291" s="8" t="s">
        <v>388</v>
      </c>
      <c r="D291" s="10" t="s">
        <v>389</v>
      </c>
      <c r="G291" s="14">
        <v>2343</v>
      </c>
      <c r="H291" s="14">
        <v>2343</v>
      </c>
      <c r="R291" s="14">
        <v>2343</v>
      </c>
    </row>
    <row r="292" spans="1:18" x14ac:dyDescent="0.25">
      <c r="A292" t="s">
        <v>76</v>
      </c>
      <c r="B292" s="1">
        <v>42476</v>
      </c>
      <c r="C292" s="8" t="s">
        <v>388</v>
      </c>
      <c r="D292" s="10" t="s">
        <v>389</v>
      </c>
      <c r="G292" s="14">
        <v>612</v>
      </c>
      <c r="H292" s="14">
        <v>612</v>
      </c>
      <c r="R292" s="14">
        <v>612</v>
      </c>
    </row>
    <row r="293" spans="1:18" x14ac:dyDescent="0.25">
      <c r="A293" t="s">
        <v>76</v>
      </c>
      <c r="B293" s="1">
        <v>42477</v>
      </c>
      <c r="C293" s="8" t="s">
        <v>388</v>
      </c>
      <c r="D293" s="10" t="s">
        <v>389</v>
      </c>
      <c r="G293" s="14">
        <v>462</v>
      </c>
      <c r="H293" s="14">
        <v>462</v>
      </c>
      <c r="R293" s="14">
        <v>462</v>
      </c>
    </row>
    <row r="294" spans="1:18" x14ac:dyDescent="0.25">
      <c r="A294" t="s">
        <v>76</v>
      </c>
      <c r="B294" s="1">
        <v>42478</v>
      </c>
      <c r="C294" s="8" t="s">
        <v>388</v>
      </c>
      <c r="D294" s="10" t="s">
        <v>389</v>
      </c>
      <c r="G294" s="14">
        <v>1022</v>
      </c>
      <c r="H294" s="14">
        <v>1022</v>
      </c>
      <c r="R294" s="14">
        <v>1022</v>
      </c>
    </row>
    <row r="295" spans="1:18" x14ac:dyDescent="0.25">
      <c r="A295" t="s">
        <v>76</v>
      </c>
      <c r="B295" s="1">
        <v>42479</v>
      </c>
      <c r="C295" s="8" t="s">
        <v>388</v>
      </c>
      <c r="D295" s="10" t="s">
        <v>389</v>
      </c>
      <c r="G295" s="14">
        <v>461</v>
      </c>
      <c r="H295" s="14">
        <v>461</v>
      </c>
      <c r="R295" s="14">
        <v>461</v>
      </c>
    </row>
    <row r="296" spans="1:18" x14ac:dyDescent="0.25">
      <c r="A296" t="s">
        <v>76</v>
      </c>
      <c r="B296" s="1">
        <v>42480</v>
      </c>
      <c r="C296" s="8" t="s">
        <v>388</v>
      </c>
      <c r="D296" s="10" t="s">
        <v>389</v>
      </c>
      <c r="G296" s="14">
        <v>1533</v>
      </c>
      <c r="H296" s="14">
        <v>1533</v>
      </c>
      <c r="R296" s="14">
        <v>1533</v>
      </c>
    </row>
    <row r="297" spans="1:18" x14ac:dyDescent="0.25">
      <c r="A297" t="s">
        <v>76</v>
      </c>
      <c r="B297" s="1">
        <v>42481</v>
      </c>
      <c r="C297" s="8" t="s">
        <v>388</v>
      </c>
      <c r="D297" s="10" t="s">
        <v>389</v>
      </c>
      <c r="G297" s="14">
        <v>781</v>
      </c>
      <c r="H297" s="14">
        <v>781</v>
      </c>
      <c r="R297" s="14">
        <v>781</v>
      </c>
    </row>
    <row r="298" spans="1:18" x14ac:dyDescent="0.25">
      <c r="A298" t="s">
        <v>76</v>
      </c>
      <c r="B298" s="1">
        <v>42482</v>
      </c>
      <c r="C298" s="8" t="s">
        <v>388</v>
      </c>
      <c r="D298" s="10" t="s">
        <v>389</v>
      </c>
      <c r="G298" s="14">
        <v>1331</v>
      </c>
      <c r="H298" s="14">
        <v>1331</v>
      </c>
      <c r="R298" s="14">
        <v>1331</v>
      </c>
    </row>
    <row r="299" spans="1:18" x14ac:dyDescent="0.25">
      <c r="A299" t="s">
        <v>76</v>
      </c>
      <c r="B299" s="1">
        <v>42483</v>
      </c>
      <c r="C299" s="8" t="s">
        <v>388</v>
      </c>
      <c r="D299" s="10" t="s">
        <v>389</v>
      </c>
      <c r="G299" s="14">
        <v>2271</v>
      </c>
      <c r="H299" s="14">
        <v>2271</v>
      </c>
      <c r="R299" s="14">
        <v>2271</v>
      </c>
    </row>
    <row r="300" spans="1:18" x14ac:dyDescent="0.25">
      <c r="A300" t="s">
        <v>76</v>
      </c>
      <c r="B300" s="1">
        <v>42484</v>
      </c>
      <c r="C300" s="8" t="s">
        <v>388</v>
      </c>
      <c r="D300" s="10" t="s">
        <v>389</v>
      </c>
      <c r="G300" s="14">
        <v>68</v>
      </c>
      <c r="H300" s="14">
        <v>68</v>
      </c>
      <c r="R300" s="14">
        <v>68</v>
      </c>
    </row>
    <row r="301" spans="1:18" x14ac:dyDescent="0.25">
      <c r="A301" t="s">
        <v>76</v>
      </c>
      <c r="B301" s="1">
        <v>42485</v>
      </c>
      <c r="C301" s="8" t="s">
        <v>388</v>
      </c>
      <c r="D301" s="10" t="s">
        <v>389</v>
      </c>
      <c r="G301" s="14">
        <v>562</v>
      </c>
      <c r="H301" s="14">
        <v>562</v>
      </c>
      <c r="R301" s="14">
        <v>562</v>
      </c>
    </row>
    <row r="302" spans="1:18" x14ac:dyDescent="0.25">
      <c r="A302" t="s">
        <v>76</v>
      </c>
      <c r="B302" s="1">
        <v>42486</v>
      </c>
      <c r="C302" s="8" t="s">
        <v>388</v>
      </c>
      <c r="D302" s="10" t="s">
        <v>389</v>
      </c>
      <c r="G302" s="14">
        <v>65</v>
      </c>
      <c r="H302" s="14">
        <v>65</v>
      </c>
      <c r="R302" s="14">
        <v>65</v>
      </c>
    </row>
    <row r="303" spans="1:18" x14ac:dyDescent="0.25">
      <c r="A303" t="s">
        <v>76</v>
      </c>
      <c r="B303" s="1">
        <v>42487</v>
      </c>
      <c r="C303" s="8" t="s">
        <v>388</v>
      </c>
      <c r="D303" s="10" t="s">
        <v>389</v>
      </c>
      <c r="G303" s="14">
        <v>81</v>
      </c>
      <c r="H303" s="14">
        <v>81</v>
      </c>
      <c r="R303" s="14">
        <v>81</v>
      </c>
    </row>
    <row r="304" spans="1:18" x14ac:dyDescent="0.25">
      <c r="A304" t="s">
        <v>76</v>
      </c>
      <c r="B304" s="1">
        <v>42488</v>
      </c>
      <c r="C304" s="8" t="s">
        <v>388</v>
      </c>
      <c r="D304" s="10" t="s">
        <v>389</v>
      </c>
      <c r="G304" s="14">
        <v>132</v>
      </c>
      <c r="H304" s="14">
        <v>132</v>
      </c>
      <c r="R304" s="14">
        <v>132</v>
      </c>
    </row>
    <row r="305" spans="1:18" x14ac:dyDescent="0.25">
      <c r="A305" t="s">
        <v>76</v>
      </c>
      <c r="B305" s="1">
        <v>42489</v>
      </c>
      <c r="C305" s="8" t="s">
        <v>388</v>
      </c>
      <c r="D305" s="10" t="s">
        <v>389</v>
      </c>
      <c r="G305" s="14">
        <v>263</v>
      </c>
      <c r="H305" s="14">
        <v>263</v>
      </c>
      <c r="R305" s="14">
        <v>263</v>
      </c>
    </row>
    <row r="306" spans="1:18" x14ac:dyDescent="0.25">
      <c r="A306" t="s">
        <v>76</v>
      </c>
      <c r="B306" s="1">
        <v>42490</v>
      </c>
      <c r="C306" s="8" t="s">
        <v>388</v>
      </c>
      <c r="D306" s="10" t="s">
        <v>389</v>
      </c>
      <c r="G306" s="14">
        <v>59</v>
      </c>
      <c r="H306" s="14">
        <v>59</v>
      </c>
      <c r="R306" s="14">
        <v>59</v>
      </c>
    </row>
    <row r="307" spans="1:18" x14ac:dyDescent="0.25">
      <c r="A307" t="s">
        <v>76</v>
      </c>
      <c r="B307" s="1">
        <v>42491</v>
      </c>
      <c r="C307" s="8" t="s">
        <v>388</v>
      </c>
      <c r="D307" s="10" t="s">
        <v>389</v>
      </c>
      <c r="G307" s="14">
        <v>30</v>
      </c>
      <c r="H307" s="14">
        <v>30</v>
      </c>
      <c r="R307" s="14">
        <v>30</v>
      </c>
    </row>
    <row r="308" spans="1:18" x14ac:dyDescent="0.25">
      <c r="A308" t="s">
        <v>76</v>
      </c>
      <c r="B308" s="1">
        <v>42492</v>
      </c>
      <c r="C308" s="8" t="s">
        <v>388</v>
      </c>
      <c r="D308" s="10" t="s">
        <v>389</v>
      </c>
      <c r="G308" s="14">
        <v>108</v>
      </c>
      <c r="H308" s="14">
        <v>108</v>
      </c>
      <c r="R308" s="14">
        <v>108</v>
      </c>
    </row>
    <row r="309" spans="1:18" x14ac:dyDescent="0.25">
      <c r="A309" t="s">
        <v>76</v>
      </c>
      <c r="B309" s="1">
        <v>42493</v>
      </c>
      <c r="C309" s="8" t="s">
        <v>388</v>
      </c>
      <c r="D309" s="10" t="s">
        <v>389</v>
      </c>
      <c r="G309" s="14">
        <v>143</v>
      </c>
      <c r="H309" s="14">
        <v>143</v>
      </c>
      <c r="R309" s="14">
        <v>143</v>
      </c>
    </row>
    <row r="310" spans="1:18" x14ac:dyDescent="0.25">
      <c r="A310" t="s">
        <v>76</v>
      </c>
      <c r="B310" s="1">
        <v>42494</v>
      </c>
      <c r="C310" s="8" t="s">
        <v>388</v>
      </c>
      <c r="D310" s="10" t="s">
        <v>389</v>
      </c>
      <c r="G310" s="14">
        <v>669</v>
      </c>
      <c r="H310" s="14">
        <v>669</v>
      </c>
      <c r="R310" s="14">
        <v>669</v>
      </c>
    </row>
    <row r="311" spans="1:18" x14ac:dyDescent="0.25">
      <c r="A311" t="s">
        <v>76</v>
      </c>
      <c r="B311" s="1">
        <v>42495</v>
      </c>
      <c r="C311" s="8" t="s">
        <v>388</v>
      </c>
      <c r="D311" s="10" t="s">
        <v>389</v>
      </c>
      <c r="G311" s="14">
        <v>1488</v>
      </c>
      <c r="H311" s="14">
        <v>1488</v>
      </c>
      <c r="R311" s="14">
        <v>1488</v>
      </c>
    </row>
    <row r="312" spans="1:18" x14ac:dyDescent="0.25">
      <c r="A312" t="s">
        <v>76</v>
      </c>
      <c r="B312" s="1">
        <v>42496</v>
      </c>
      <c r="C312" s="8" t="s">
        <v>388</v>
      </c>
      <c r="D312" s="10" t="s">
        <v>389</v>
      </c>
      <c r="G312" s="14">
        <v>284</v>
      </c>
      <c r="H312" s="14">
        <v>284</v>
      </c>
      <c r="R312" s="14">
        <v>284</v>
      </c>
    </row>
    <row r="313" spans="1:18" x14ac:dyDescent="0.25">
      <c r="A313" t="s">
        <v>76</v>
      </c>
      <c r="B313" s="1">
        <v>42497</v>
      </c>
      <c r="C313" s="8" t="s">
        <v>388</v>
      </c>
      <c r="D313" s="10" t="s">
        <v>389</v>
      </c>
      <c r="G313" s="14">
        <v>1017</v>
      </c>
      <c r="H313" s="14">
        <v>1017</v>
      </c>
      <c r="R313" s="14">
        <v>1017</v>
      </c>
    </row>
    <row r="314" spans="1:18" x14ac:dyDescent="0.25">
      <c r="A314" t="s">
        <v>76</v>
      </c>
      <c r="B314" s="1">
        <v>42498</v>
      </c>
      <c r="C314" s="8" t="s">
        <v>388</v>
      </c>
      <c r="D314" s="10" t="s">
        <v>389</v>
      </c>
      <c r="G314" s="14">
        <v>2240</v>
      </c>
      <c r="H314" s="14">
        <v>2240</v>
      </c>
      <c r="R314" s="14">
        <v>2240</v>
      </c>
    </row>
    <row r="315" spans="1:18" x14ac:dyDescent="0.25">
      <c r="A315" t="s">
        <v>76</v>
      </c>
      <c r="B315" s="1">
        <v>42499</v>
      </c>
      <c r="C315" s="8" t="s">
        <v>388</v>
      </c>
      <c r="D315" s="10" t="s">
        <v>389</v>
      </c>
      <c r="G315" s="14">
        <v>3977</v>
      </c>
      <c r="H315" s="14">
        <v>3977</v>
      </c>
      <c r="R315" s="14">
        <v>3977</v>
      </c>
    </row>
    <row r="316" spans="1:18" x14ac:dyDescent="0.25">
      <c r="A316" t="s">
        <v>76</v>
      </c>
      <c r="B316" s="1">
        <v>42500</v>
      </c>
      <c r="C316" s="8" t="s">
        <v>388</v>
      </c>
      <c r="D316" s="10" t="s">
        <v>389</v>
      </c>
      <c r="G316" s="14">
        <v>3966</v>
      </c>
      <c r="H316" s="14">
        <v>3966</v>
      </c>
      <c r="R316" s="14">
        <v>3966</v>
      </c>
    </row>
    <row r="317" spans="1:18" x14ac:dyDescent="0.25">
      <c r="A317" t="s">
        <v>76</v>
      </c>
      <c r="B317" s="1">
        <v>42501</v>
      </c>
      <c r="C317" s="8" t="s">
        <v>388</v>
      </c>
      <c r="D317" s="10" t="s">
        <v>389</v>
      </c>
      <c r="G317" s="14">
        <v>739</v>
      </c>
      <c r="H317" s="14">
        <v>739</v>
      </c>
      <c r="R317" s="14">
        <v>739</v>
      </c>
    </row>
    <row r="318" spans="1:18" x14ac:dyDescent="0.25">
      <c r="A318" t="s">
        <v>76</v>
      </c>
      <c r="B318" s="1">
        <v>42502</v>
      </c>
      <c r="C318" s="8" t="s">
        <v>388</v>
      </c>
      <c r="D318" s="10" t="s">
        <v>389</v>
      </c>
      <c r="G318" s="14">
        <v>1249</v>
      </c>
      <c r="H318" s="14">
        <v>1249</v>
      </c>
      <c r="R318" s="14">
        <v>1249</v>
      </c>
    </row>
    <row r="319" spans="1:18" x14ac:dyDescent="0.25">
      <c r="A319" t="s">
        <v>76</v>
      </c>
      <c r="B319" s="1">
        <v>42503</v>
      </c>
      <c r="C319" s="8" t="s">
        <v>388</v>
      </c>
      <c r="D319" s="10" t="s">
        <v>389</v>
      </c>
      <c r="G319" s="14">
        <v>-35</v>
      </c>
      <c r="H319" s="14">
        <v>-35</v>
      </c>
      <c r="R319" s="14">
        <v>-35</v>
      </c>
    </row>
    <row r="320" spans="1:18" x14ac:dyDescent="0.25">
      <c r="A320" t="s">
        <v>76</v>
      </c>
      <c r="B320" s="1">
        <v>42504</v>
      </c>
      <c r="C320" s="8" t="s">
        <v>388</v>
      </c>
      <c r="D320" s="10" t="s">
        <v>389</v>
      </c>
      <c r="G320" s="14">
        <v>567</v>
      </c>
      <c r="H320" s="14">
        <v>567</v>
      </c>
      <c r="R320" s="14">
        <v>567</v>
      </c>
    </row>
    <row r="321" spans="1:18" x14ac:dyDescent="0.25">
      <c r="A321" t="s">
        <v>76</v>
      </c>
      <c r="B321" s="1">
        <v>42505</v>
      </c>
      <c r="C321" s="8" t="s">
        <v>388</v>
      </c>
      <c r="D321" s="10" t="s">
        <v>389</v>
      </c>
      <c r="G321" s="14">
        <v>721</v>
      </c>
      <c r="H321" s="14">
        <v>721</v>
      </c>
      <c r="R321" s="14">
        <v>721</v>
      </c>
    </row>
    <row r="322" spans="1:18" x14ac:dyDescent="0.25">
      <c r="A322" t="s">
        <v>76</v>
      </c>
      <c r="B322" s="1">
        <v>42506</v>
      </c>
      <c r="C322" s="8" t="s">
        <v>388</v>
      </c>
      <c r="D322" s="10" t="s">
        <v>389</v>
      </c>
      <c r="G322" s="14">
        <v>504</v>
      </c>
      <c r="H322" s="14">
        <v>504</v>
      </c>
      <c r="R322" s="14">
        <v>504</v>
      </c>
    </row>
    <row r="323" spans="1:18" x14ac:dyDescent="0.25">
      <c r="A323" t="s">
        <v>76</v>
      </c>
      <c r="B323" s="1">
        <v>42507</v>
      </c>
      <c r="C323" s="8" t="s">
        <v>388</v>
      </c>
      <c r="D323" s="10" t="s">
        <v>389</v>
      </c>
      <c r="G323" s="14">
        <v>218</v>
      </c>
      <c r="H323" s="14">
        <v>218</v>
      </c>
      <c r="R323" s="14">
        <v>218</v>
      </c>
    </row>
    <row r="324" spans="1:18" x14ac:dyDescent="0.25">
      <c r="A324" t="s">
        <v>76</v>
      </c>
      <c r="B324" s="1">
        <v>42508</v>
      </c>
      <c r="C324" s="8" t="s">
        <v>388</v>
      </c>
      <c r="D324" s="10" t="s">
        <v>389</v>
      </c>
      <c r="G324" s="14">
        <v>920</v>
      </c>
      <c r="H324" s="14">
        <v>920</v>
      </c>
      <c r="R324" s="14">
        <v>920</v>
      </c>
    </row>
    <row r="325" spans="1:18" x14ac:dyDescent="0.25">
      <c r="A325" t="s">
        <v>76</v>
      </c>
      <c r="B325" s="1">
        <v>42509</v>
      </c>
      <c r="C325" s="8" t="s">
        <v>388</v>
      </c>
      <c r="D325" s="10" t="s">
        <v>389</v>
      </c>
      <c r="G325" s="14">
        <v>371</v>
      </c>
      <c r="H325" s="14">
        <v>371</v>
      </c>
      <c r="R325" s="14">
        <v>371</v>
      </c>
    </row>
    <row r="326" spans="1:18" x14ac:dyDescent="0.25">
      <c r="A326" t="s">
        <v>76</v>
      </c>
      <c r="B326" s="1">
        <v>42510</v>
      </c>
      <c r="C326" s="8" t="s">
        <v>388</v>
      </c>
      <c r="D326" s="10" t="s">
        <v>389</v>
      </c>
      <c r="G326" s="14">
        <v>1587</v>
      </c>
      <c r="H326" s="14">
        <v>1587</v>
      </c>
      <c r="R326" s="14">
        <v>1587</v>
      </c>
    </row>
    <row r="327" spans="1:18" x14ac:dyDescent="0.25">
      <c r="A327" t="s">
        <v>76</v>
      </c>
      <c r="B327" s="1">
        <v>42511</v>
      </c>
      <c r="C327" s="8" t="s">
        <v>388</v>
      </c>
      <c r="D327" s="10" t="s">
        <v>389</v>
      </c>
      <c r="G327" s="14">
        <v>808</v>
      </c>
      <c r="H327" s="14">
        <v>808</v>
      </c>
      <c r="R327" s="14">
        <v>808</v>
      </c>
    </row>
    <row r="328" spans="1:18" x14ac:dyDescent="0.25">
      <c r="A328" t="s">
        <v>76</v>
      </c>
      <c r="B328" s="1">
        <v>42512</v>
      </c>
      <c r="C328" s="8" t="s">
        <v>388</v>
      </c>
      <c r="D328" s="10" t="s">
        <v>389</v>
      </c>
      <c r="G328" s="14">
        <v>2390</v>
      </c>
      <c r="H328" s="14">
        <v>2390</v>
      </c>
      <c r="R328" s="14">
        <v>2390</v>
      </c>
    </row>
    <row r="329" spans="1:18" x14ac:dyDescent="0.25">
      <c r="A329" t="s">
        <v>76</v>
      </c>
      <c r="B329" s="1">
        <v>42513</v>
      </c>
      <c r="C329" s="8" t="s">
        <v>388</v>
      </c>
      <c r="D329" s="10" t="s">
        <v>389</v>
      </c>
      <c r="G329" s="14">
        <v>1378</v>
      </c>
      <c r="H329" s="14">
        <v>1378</v>
      </c>
      <c r="R329" s="14">
        <v>1378</v>
      </c>
    </row>
    <row r="330" spans="1:18" x14ac:dyDescent="0.25">
      <c r="A330" t="s">
        <v>76</v>
      </c>
      <c r="B330" s="1">
        <v>42514</v>
      </c>
      <c r="C330" s="8" t="s">
        <v>388</v>
      </c>
      <c r="D330" s="10" t="s">
        <v>389</v>
      </c>
      <c r="G330" s="14">
        <v>221</v>
      </c>
      <c r="H330" s="14">
        <v>221</v>
      </c>
      <c r="R330" s="14">
        <v>221</v>
      </c>
    </row>
    <row r="331" spans="1:18" x14ac:dyDescent="0.25">
      <c r="A331" t="s">
        <v>76</v>
      </c>
      <c r="B331" s="1">
        <v>42515</v>
      </c>
      <c r="C331" s="8" t="s">
        <v>388</v>
      </c>
      <c r="D331" s="10" t="s">
        <v>389</v>
      </c>
      <c r="G331" s="14">
        <v>734</v>
      </c>
      <c r="H331" s="14">
        <v>734</v>
      </c>
      <c r="R331" s="14">
        <v>734</v>
      </c>
    </row>
    <row r="332" spans="1:18" x14ac:dyDescent="0.25">
      <c r="A332" t="s">
        <v>76</v>
      </c>
      <c r="B332" s="1">
        <v>42516</v>
      </c>
      <c r="C332" s="8" t="s">
        <v>388</v>
      </c>
      <c r="D332" s="10" t="s">
        <v>389</v>
      </c>
      <c r="G332" s="14">
        <v>345</v>
      </c>
      <c r="H332" s="14">
        <v>345</v>
      </c>
      <c r="R332" s="14">
        <v>345</v>
      </c>
    </row>
    <row r="333" spans="1:18" x14ac:dyDescent="0.25">
      <c r="A333" t="s">
        <v>76</v>
      </c>
      <c r="B333" s="1">
        <v>42517</v>
      </c>
      <c r="C333" s="8" t="s">
        <v>388</v>
      </c>
      <c r="D333" s="10" t="s">
        <v>389</v>
      </c>
      <c r="G333" s="14">
        <v>1669</v>
      </c>
      <c r="H333" s="14">
        <v>1669</v>
      </c>
      <c r="R333" s="14">
        <v>1669</v>
      </c>
    </row>
    <row r="334" spans="1:18" x14ac:dyDescent="0.25">
      <c r="A334" t="s">
        <v>76</v>
      </c>
      <c r="B334" s="1">
        <v>42518</v>
      </c>
      <c r="C334" s="8" t="s">
        <v>388</v>
      </c>
      <c r="D334" s="10" t="s">
        <v>389</v>
      </c>
      <c r="G334" s="14">
        <v>2464</v>
      </c>
      <c r="H334" s="14">
        <v>2464</v>
      </c>
      <c r="R334" s="14">
        <v>2464</v>
      </c>
    </row>
    <row r="335" spans="1:18" x14ac:dyDescent="0.25">
      <c r="A335" t="s">
        <v>76</v>
      </c>
      <c r="B335" s="1">
        <v>42519</v>
      </c>
      <c r="C335" s="8" t="s">
        <v>388</v>
      </c>
      <c r="D335" s="10" t="s">
        <v>389</v>
      </c>
      <c r="G335" s="14">
        <v>1949</v>
      </c>
      <c r="H335" s="14">
        <v>1949</v>
      </c>
      <c r="R335" s="14">
        <v>1949</v>
      </c>
    </row>
    <row r="336" spans="1:18" x14ac:dyDescent="0.25">
      <c r="A336" t="s">
        <v>76</v>
      </c>
      <c r="B336" s="1">
        <v>42520</v>
      </c>
      <c r="C336" s="8" t="s">
        <v>388</v>
      </c>
      <c r="D336" s="10" t="s">
        <v>389</v>
      </c>
      <c r="G336" s="14">
        <v>2957</v>
      </c>
      <c r="H336" s="14">
        <v>2957</v>
      </c>
      <c r="R336" s="14">
        <v>2957</v>
      </c>
    </row>
    <row r="337" spans="1:18" x14ac:dyDescent="0.25">
      <c r="A337" t="s">
        <v>76</v>
      </c>
      <c r="B337" s="1">
        <v>42521</v>
      </c>
      <c r="C337" s="8" t="s">
        <v>388</v>
      </c>
      <c r="D337" s="10" t="s">
        <v>389</v>
      </c>
      <c r="G337" s="14">
        <v>1582</v>
      </c>
      <c r="H337" s="14">
        <v>1582</v>
      </c>
      <c r="R337" s="14">
        <v>1582</v>
      </c>
    </row>
    <row r="338" spans="1:18" x14ac:dyDescent="0.25">
      <c r="A338" t="s">
        <v>76</v>
      </c>
      <c r="B338" s="1">
        <v>42522</v>
      </c>
      <c r="C338" s="8" t="s">
        <v>388</v>
      </c>
      <c r="D338" s="10" t="s">
        <v>389</v>
      </c>
      <c r="G338" s="14">
        <v>212</v>
      </c>
      <c r="H338" s="14">
        <v>212</v>
      </c>
      <c r="R338" s="14">
        <v>212</v>
      </c>
    </row>
    <row r="339" spans="1:18" x14ac:dyDescent="0.25">
      <c r="A339" t="s">
        <v>76</v>
      </c>
      <c r="B339" s="1">
        <v>42523</v>
      </c>
      <c r="C339" s="8" t="s">
        <v>388</v>
      </c>
      <c r="D339" s="10" t="s">
        <v>389</v>
      </c>
      <c r="G339" s="14">
        <v>3408</v>
      </c>
      <c r="H339" s="14">
        <v>3408</v>
      </c>
      <c r="R339" s="14">
        <v>3408</v>
      </c>
    </row>
    <row r="340" spans="1:18" x14ac:dyDescent="0.25">
      <c r="A340" t="s">
        <v>76</v>
      </c>
      <c r="B340" s="1">
        <v>42524</v>
      </c>
      <c r="C340" s="8" t="s">
        <v>388</v>
      </c>
      <c r="D340" s="10" t="s">
        <v>389</v>
      </c>
      <c r="G340" s="14">
        <v>2148</v>
      </c>
      <c r="H340" s="14">
        <v>2148</v>
      </c>
      <c r="R340" s="14">
        <v>2148</v>
      </c>
    </row>
    <row r="341" spans="1:18" x14ac:dyDescent="0.25">
      <c r="A341" t="s">
        <v>76</v>
      </c>
      <c r="B341" s="1">
        <v>42525</v>
      </c>
      <c r="C341" s="8" t="s">
        <v>388</v>
      </c>
      <c r="D341" s="10" t="s">
        <v>389</v>
      </c>
      <c r="G341" s="14">
        <v>564</v>
      </c>
      <c r="H341" s="14">
        <v>564</v>
      </c>
      <c r="R341" s="14">
        <v>564</v>
      </c>
    </row>
    <row r="342" spans="1:18" x14ac:dyDescent="0.25">
      <c r="A342" t="s">
        <v>76</v>
      </c>
      <c r="B342" s="1">
        <v>42526</v>
      </c>
      <c r="C342" s="8" t="s">
        <v>388</v>
      </c>
      <c r="D342" s="10" t="s">
        <v>389</v>
      </c>
      <c r="G342" s="14">
        <v>929</v>
      </c>
      <c r="H342" s="14">
        <v>929</v>
      </c>
      <c r="R342" s="14">
        <v>929</v>
      </c>
    </row>
    <row r="343" spans="1:18" x14ac:dyDescent="0.25">
      <c r="A343" t="s">
        <v>76</v>
      </c>
      <c r="B343" s="1">
        <v>42527</v>
      </c>
      <c r="C343" s="8" t="s">
        <v>388</v>
      </c>
      <c r="D343" s="10" t="s">
        <v>389</v>
      </c>
      <c r="G343" s="14">
        <v>710</v>
      </c>
      <c r="H343" s="14">
        <v>710</v>
      </c>
      <c r="R343" s="14">
        <v>710</v>
      </c>
    </row>
    <row r="344" spans="1:18" x14ac:dyDescent="0.25">
      <c r="A344" t="s">
        <v>76</v>
      </c>
      <c r="B344" s="1">
        <v>42528</v>
      </c>
      <c r="C344" s="8" t="s">
        <v>388</v>
      </c>
      <c r="D344" s="10" t="s">
        <v>389</v>
      </c>
      <c r="G344" s="14">
        <v>487</v>
      </c>
      <c r="H344" s="14">
        <v>487</v>
      </c>
      <c r="R344" s="14">
        <v>487</v>
      </c>
    </row>
    <row r="345" spans="1:18" x14ac:dyDescent="0.25">
      <c r="A345" t="s">
        <v>76</v>
      </c>
      <c r="B345" s="1">
        <v>42529</v>
      </c>
      <c r="C345" s="8" t="s">
        <v>388</v>
      </c>
      <c r="D345" s="10" t="s">
        <v>389</v>
      </c>
      <c r="G345" s="14">
        <v>654</v>
      </c>
      <c r="H345" s="14">
        <v>654</v>
      </c>
      <c r="R345" s="14">
        <v>654</v>
      </c>
    </row>
    <row r="346" spans="1:18" x14ac:dyDescent="0.25">
      <c r="A346" t="s">
        <v>76</v>
      </c>
      <c r="B346" s="1">
        <v>42530</v>
      </c>
      <c r="C346" s="8" t="s">
        <v>388</v>
      </c>
      <c r="D346" s="10" t="s">
        <v>389</v>
      </c>
      <c r="G346" s="14">
        <v>1326</v>
      </c>
      <c r="H346" s="14">
        <v>1326</v>
      </c>
      <c r="R346" s="14">
        <v>1326</v>
      </c>
    </row>
    <row r="347" spans="1:18" x14ac:dyDescent="0.25">
      <c r="A347" t="s">
        <v>76</v>
      </c>
      <c r="B347" s="1">
        <v>42531</v>
      </c>
      <c r="C347" s="8" t="s">
        <v>388</v>
      </c>
      <c r="D347" s="10" t="s">
        <v>389</v>
      </c>
      <c r="G347" s="14">
        <v>278</v>
      </c>
      <c r="H347" s="14">
        <v>278</v>
      </c>
      <c r="R347" s="14">
        <v>278</v>
      </c>
    </row>
    <row r="348" spans="1:18" x14ac:dyDescent="0.25">
      <c r="A348" t="s">
        <v>76</v>
      </c>
      <c r="B348" s="1">
        <v>42532</v>
      </c>
      <c r="C348" s="8" t="s">
        <v>388</v>
      </c>
      <c r="D348" s="10" t="s">
        <v>389</v>
      </c>
      <c r="G348" s="14">
        <v>1778</v>
      </c>
      <c r="H348" s="14">
        <v>1778</v>
      </c>
      <c r="R348" s="14">
        <v>1778</v>
      </c>
    </row>
    <row r="349" spans="1:18" x14ac:dyDescent="0.25">
      <c r="A349" t="s">
        <v>76</v>
      </c>
      <c r="B349" s="1">
        <v>42533</v>
      </c>
      <c r="C349" s="8" t="s">
        <v>388</v>
      </c>
      <c r="D349" s="10" t="s">
        <v>389</v>
      </c>
      <c r="G349" s="14">
        <v>3623</v>
      </c>
      <c r="H349" s="14">
        <v>3623</v>
      </c>
      <c r="R349" s="14">
        <v>3623</v>
      </c>
    </row>
    <row r="350" spans="1:18" x14ac:dyDescent="0.25">
      <c r="A350" t="s">
        <v>76</v>
      </c>
      <c r="B350" s="1">
        <v>42534</v>
      </c>
      <c r="C350" s="8" t="s">
        <v>388</v>
      </c>
      <c r="D350" s="10" t="s">
        <v>389</v>
      </c>
      <c r="G350" s="14">
        <v>465</v>
      </c>
      <c r="H350" s="14">
        <v>465</v>
      </c>
      <c r="R350" s="14">
        <v>465</v>
      </c>
    </row>
    <row r="351" spans="1:18" x14ac:dyDescent="0.25">
      <c r="A351" t="s">
        <v>76</v>
      </c>
      <c r="B351" s="1">
        <v>42535</v>
      </c>
      <c r="C351" s="8" t="s">
        <v>388</v>
      </c>
      <c r="D351" s="10" t="s">
        <v>389</v>
      </c>
      <c r="G351" s="14">
        <v>3184</v>
      </c>
      <c r="H351" s="14">
        <v>3184</v>
      </c>
      <c r="R351" s="14">
        <v>3184</v>
      </c>
    </row>
    <row r="352" spans="1:18" x14ac:dyDescent="0.25">
      <c r="A352" t="s">
        <v>76</v>
      </c>
      <c r="B352" s="1">
        <v>42536</v>
      </c>
      <c r="C352" s="8" t="s">
        <v>388</v>
      </c>
      <c r="D352" s="10" t="s">
        <v>389</v>
      </c>
      <c r="G352" s="14">
        <v>1458</v>
      </c>
      <c r="H352" s="14">
        <v>1458</v>
      </c>
      <c r="R352" s="14">
        <v>1458</v>
      </c>
    </row>
    <row r="353" spans="1:18" x14ac:dyDescent="0.25">
      <c r="A353" t="s">
        <v>76</v>
      </c>
      <c r="B353" s="1">
        <v>42537</v>
      </c>
      <c r="C353" s="8" t="s">
        <v>388</v>
      </c>
      <c r="D353" s="10" t="s">
        <v>389</v>
      </c>
      <c r="G353" s="14">
        <v>2547</v>
      </c>
      <c r="H353" s="14">
        <v>2547</v>
      </c>
      <c r="R353" s="14">
        <v>2547</v>
      </c>
    </row>
    <row r="354" spans="1:18" x14ac:dyDescent="0.25">
      <c r="A354" t="s">
        <v>76</v>
      </c>
      <c r="B354" s="1">
        <v>42538</v>
      </c>
      <c r="C354" s="8" t="s">
        <v>388</v>
      </c>
      <c r="D354" s="10" t="s">
        <v>389</v>
      </c>
      <c r="G354" s="14">
        <v>1230</v>
      </c>
      <c r="H354" s="14">
        <v>1230</v>
      </c>
      <c r="R354" s="14">
        <v>1230</v>
      </c>
    </row>
    <row r="355" spans="1:18" x14ac:dyDescent="0.25">
      <c r="A355" t="s">
        <v>76</v>
      </c>
      <c r="B355" s="1">
        <v>42539</v>
      </c>
      <c r="C355" s="8" t="s">
        <v>388</v>
      </c>
      <c r="D355" s="10" t="s">
        <v>389</v>
      </c>
      <c r="G355" s="14">
        <v>373</v>
      </c>
      <c r="H355" s="14">
        <v>373</v>
      </c>
      <c r="R355" s="14">
        <v>373</v>
      </c>
    </row>
    <row r="356" spans="1:18" x14ac:dyDescent="0.25">
      <c r="A356" t="s">
        <v>76</v>
      </c>
      <c r="B356" s="1">
        <v>42540</v>
      </c>
      <c r="C356" s="8" t="s">
        <v>388</v>
      </c>
      <c r="D356" s="10" t="s">
        <v>389</v>
      </c>
      <c r="G356" s="14">
        <v>3492</v>
      </c>
      <c r="H356" s="14">
        <v>3492</v>
      </c>
      <c r="R356" s="14">
        <v>3492</v>
      </c>
    </row>
    <row r="357" spans="1:18" x14ac:dyDescent="0.25">
      <c r="A357" t="s">
        <v>76</v>
      </c>
      <c r="B357" s="1">
        <v>42541</v>
      </c>
      <c r="C357" s="8" t="s">
        <v>388</v>
      </c>
      <c r="D357" s="10" t="s">
        <v>389</v>
      </c>
      <c r="G357" s="14">
        <v>380</v>
      </c>
      <c r="H357" s="14">
        <v>380</v>
      </c>
      <c r="R357" s="14">
        <v>380</v>
      </c>
    </row>
    <row r="358" spans="1:18" x14ac:dyDescent="0.25">
      <c r="A358" t="s">
        <v>76</v>
      </c>
      <c r="B358" s="1">
        <v>42542</v>
      </c>
      <c r="C358" s="8" t="s">
        <v>388</v>
      </c>
      <c r="D358" s="10" t="s">
        <v>389</v>
      </c>
      <c r="G358" s="14">
        <v>2598</v>
      </c>
      <c r="H358" s="14">
        <v>2598</v>
      </c>
      <c r="R358" s="14">
        <v>2598</v>
      </c>
    </row>
    <row r="359" spans="1:18" x14ac:dyDescent="0.25">
      <c r="A359" t="s">
        <v>76</v>
      </c>
      <c r="B359" s="1">
        <v>42543</v>
      </c>
      <c r="C359" s="8" t="s">
        <v>388</v>
      </c>
      <c r="D359" s="10" t="s">
        <v>389</v>
      </c>
      <c r="G359" s="14">
        <v>1033</v>
      </c>
      <c r="H359" s="14">
        <v>1033</v>
      </c>
      <c r="R359" s="14">
        <v>1033</v>
      </c>
    </row>
    <row r="360" spans="1:18" x14ac:dyDescent="0.25">
      <c r="A360" t="s">
        <v>76</v>
      </c>
      <c r="B360" s="1">
        <v>42544</v>
      </c>
      <c r="C360" s="8" t="s">
        <v>388</v>
      </c>
      <c r="D360" s="10" t="s">
        <v>389</v>
      </c>
      <c r="G360" s="14">
        <v>1000</v>
      </c>
      <c r="H360" s="14">
        <v>1000</v>
      </c>
      <c r="R360" s="14">
        <v>1000</v>
      </c>
    </row>
    <row r="361" spans="1:18" x14ac:dyDescent="0.25">
      <c r="A361" t="s">
        <v>76</v>
      </c>
      <c r="B361" s="1">
        <v>42545</v>
      </c>
      <c r="C361" s="8" t="s">
        <v>388</v>
      </c>
      <c r="D361" s="10" t="s">
        <v>389</v>
      </c>
      <c r="G361" s="14">
        <v>2505</v>
      </c>
      <c r="H361" s="14">
        <v>2505</v>
      </c>
      <c r="R361" s="14">
        <v>2505</v>
      </c>
    </row>
    <row r="362" spans="1:18" x14ac:dyDescent="0.25">
      <c r="A362" t="s">
        <v>76</v>
      </c>
      <c r="B362" s="1">
        <v>42546</v>
      </c>
      <c r="C362" s="8" t="s">
        <v>388</v>
      </c>
      <c r="D362" s="10" t="s">
        <v>389</v>
      </c>
      <c r="G362" s="14">
        <v>4605</v>
      </c>
      <c r="H362" s="14">
        <v>4605</v>
      </c>
      <c r="R362" s="14">
        <v>4605</v>
      </c>
    </row>
    <row r="363" spans="1:18" x14ac:dyDescent="0.25">
      <c r="A363" t="s">
        <v>76</v>
      </c>
      <c r="B363" s="1">
        <v>42547</v>
      </c>
      <c r="C363" s="8" t="s">
        <v>388</v>
      </c>
      <c r="D363" s="10" t="s">
        <v>389</v>
      </c>
      <c r="G363" s="14">
        <v>1270</v>
      </c>
      <c r="H363" s="14">
        <v>1270</v>
      </c>
      <c r="R363" s="14">
        <v>1270</v>
      </c>
    </row>
    <row r="364" spans="1:18" x14ac:dyDescent="0.25">
      <c r="A364" t="s">
        <v>76</v>
      </c>
      <c r="B364" s="1">
        <v>42548</v>
      </c>
      <c r="C364" s="8" t="s">
        <v>388</v>
      </c>
      <c r="D364" s="10" t="s">
        <v>389</v>
      </c>
      <c r="G364" s="14">
        <v>377</v>
      </c>
      <c r="H364" s="14">
        <v>377</v>
      </c>
      <c r="R364" s="14">
        <v>377</v>
      </c>
    </row>
    <row r="365" spans="1:18" x14ac:dyDescent="0.25">
      <c r="A365" t="s">
        <v>76</v>
      </c>
      <c r="B365" s="1">
        <v>42549</v>
      </c>
      <c r="C365" s="8" t="s">
        <v>388</v>
      </c>
      <c r="D365" s="10" t="s">
        <v>389</v>
      </c>
      <c r="G365" s="14">
        <v>939</v>
      </c>
      <c r="H365" s="14">
        <v>939</v>
      </c>
      <c r="R365" s="14">
        <v>939</v>
      </c>
    </row>
    <row r="366" spans="1:18" x14ac:dyDescent="0.25">
      <c r="A366" t="s">
        <v>76</v>
      </c>
      <c r="B366" s="1">
        <v>42550</v>
      </c>
      <c r="C366" s="8" t="s">
        <v>388</v>
      </c>
      <c r="D366" s="10" t="s">
        <v>389</v>
      </c>
      <c r="G366" s="14">
        <v>434</v>
      </c>
      <c r="H366" s="14">
        <v>434</v>
      </c>
      <c r="R366" s="14">
        <v>434</v>
      </c>
    </row>
    <row r="367" spans="1:18" x14ac:dyDescent="0.25">
      <c r="A367" t="s">
        <v>76</v>
      </c>
      <c r="B367" s="1">
        <v>42551</v>
      </c>
      <c r="C367" s="8" t="s">
        <v>388</v>
      </c>
      <c r="D367" s="10" t="s">
        <v>389</v>
      </c>
      <c r="G367" s="14">
        <v>672</v>
      </c>
      <c r="H367" s="14">
        <v>672</v>
      </c>
      <c r="R367" s="14">
        <v>672</v>
      </c>
    </row>
    <row r="368" spans="1:18" x14ac:dyDescent="0.25">
      <c r="A368" t="s">
        <v>76</v>
      </c>
      <c r="B368" s="1">
        <v>42552</v>
      </c>
      <c r="C368" s="8" t="s">
        <v>388</v>
      </c>
      <c r="D368" s="10" t="s">
        <v>389</v>
      </c>
      <c r="G368" s="14">
        <v>226</v>
      </c>
      <c r="H368" s="14">
        <v>226</v>
      </c>
      <c r="R368" s="14">
        <v>226</v>
      </c>
    </row>
    <row r="369" spans="1:18" x14ac:dyDescent="0.25">
      <c r="A369" t="s">
        <v>76</v>
      </c>
      <c r="B369" s="1">
        <v>42553</v>
      </c>
      <c r="C369" s="8" t="s">
        <v>388</v>
      </c>
      <c r="D369" s="10" t="s">
        <v>389</v>
      </c>
      <c r="G369" s="14">
        <v>1091</v>
      </c>
      <c r="H369" s="14">
        <v>1091</v>
      </c>
      <c r="R369" s="14">
        <v>1091</v>
      </c>
    </row>
    <row r="370" spans="1:18" x14ac:dyDescent="0.25">
      <c r="A370" t="s">
        <v>76</v>
      </c>
      <c r="B370" s="1">
        <v>42554</v>
      </c>
      <c r="C370" s="8" t="s">
        <v>388</v>
      </c>
      <c r="D370" s="10" t="s">
        <v>389</v>
      </c>
      <c r="G370" s="14">
        <v>2425</v>
      </c>
      <c r="H370" s="14">
        <v>2425</v>
      </c>
      <c r="R370" s="14">
        <v>2425</v>
      </c>
    </row>
    <row r="371" spans="1:18" x14ac:dyDescent="0.25">
      <c r="A371" t="s">
        <v>76</v>
      </c>
      <c r="B371" s="1">
        <v>42555</v>
      </c>
      <c r="C371" s="8" t="s">
        <v>388</v>
      </c>
      <c r="D371" s="10" t="s">
        <v>389</v>
      </c>
      <c r="G371" s="14">
        <v>2093</v>
      </c>
      <c r="H371" s="14">
        <v>2093</v>
      </c>
      <c r="R371" s="14">
        <v>2093</v>
      </c>
    </row>
    <row r="372" spans="1:18" x14ac:dyDescent="0.25">
      <c r="A372" t="s">
        <v>76</v>
      </c>
      <c r="B372" s="1">
        <v>42556</v>
      </c>
      <c r="C372" s="8" t="s">
        <v>388</v>
      </c>
      <c r="D372" s="10" t="s">
        <v>389</v>
      </c>
      <c r="G372" s="14">
        <v>1690</v>
      </c>
      <c r="H372" s="14">
        <v>1690</v>
      </c>
      <c r="R372" s="14">
        <v>1690</v>
      </c>
    </row>
    <row r="373" spans="1:18" x14ac:dyDescent="0.25">
      <c r="A373" t="s">
        <v>76</v>
      </c>
      <c r="B373" s="1">
        <v>42557</v>
      </c>
      <c r="C373" s="8" t="s">
        <v>388</v>
      </c>
      <c r="D373" s="10" t="s">
        <v>389</v>
      </c>
      <c r="G373" s="14">
        <v>912</v>
      </c>
      <c r="H373" s="14">
        <v>912</v>
      </c>
      <c r="R373" s="14">
        <v>912</v>
      </c>
    </row>
    <row r="374" spans="1:18" x14ac:dyDescent="0.25">
      <c r="A374" t="s">
        <v>76</v>
      </c>
      <c r="B374" s="1">
        <v>42558</v>
      </c>
      <c r="C374" s="8" t="s">
        <v>388</v>
      </c>
      <c r="D374" s="10" t="s">
        <v>389</v>
      </c>
      <c r="G374" s="14">
        <v>1268</v>
      </c>
      <c r="H374" s="14">
        <v>1268</v>
      </c>
      <c r="R374" s="14">
        <v>1268</v>
      </c>
    </row>
    <row r="375" spans="1:18" x14ac:dyDescent="0.25">
      <c r="A375" t="s">
        <v>76</v>
      </c>
      <c r="B375" s="1">
        <v>42559</v>
      </c>
      <c r="C375" s="8" t="s">
        <v>388</v>
      </c>
      <c r="D375" s="10" t="s">
        <v>389</v>
      </c>
      <c r="G375" s="14">
        <v>1078</v>
      </c>
      <c r="H375" s="14">
        <v>1078</v>
      </c>
      <c r="R375" s="14">
        <v>1078</v>
      </c>
    </row>
    <row r="376" spans="1:18" x14ac:dyDescent="0.25">
      <c r="A376" t="s">
        <v>76</v>
      </c>
      <c r="B376" s="1">
        <v>42560</v>
      </c>
      <c r="C376" s="8" t="s">
        <v>388</v>
      </c>
      <c r="D376" s="10" t="s">
        <v>389</v>
      </c>
      <c r="G376" s="14">
        <v>1694</v>
      </c>
      <c r="H376" s="14">
        <v>1694</v>
      </c>
      <c r="R376" s="14">
        <v>1694</v>
      </c>
    </row>
    <row r="377" spans="1:18" x14ac:dyDescent="0.25">
      <c r="A377" t="s">
        <v>76</v>
      </c>
      <c r="B377" s="1">
        <v>42561</v>
      </c>
      <c r="C377" s="8" t="s">
        <v>388</v>
      </c>
      <c r="D377" s="10" t="s">
        <v>389</v>
      </c>
      <c r="G377" s="14">
        <v>609</v>
      </c>
      <c r="H377" s="14">
        <v>609</v>
      </c>
      <c r="R377" s="14">
        <v>609</v>
      </c>
    </row>
    <row r="378" spans="1:18" x14ac:dyDescent="0.25">
      <c r="A378" t="s">
        <v>76</v>
      </c>
      <c r="B378" s="1">
        <v>42562</v>
      </c>
      <c r="C378" s="8" t="s">
        <v>388</v>
      </c>
      <c r="D378" s="10" t="s">
        <v>389</v>
      </c>
      <c r="G378" s="14">
        <v>3779</v>
      </c>
      <c r="H378" s="14">
        <v>3779</v>
      </c>
      <c r="R378" s="14">
        <v>3779</v>
      </c>
    </row>
    <row r="379" spans="1:18" x14ac:dyDescent="0.25">
      <c r="A379" t="s">
        <v>76</v>
      </c>
      <c r="B379" s="1">
        <v>42563</v>
      </c>
      <c r="C379" s="8" t="s">
        <v>388</v>
      </c>
      <c r="D379" s="10" t="s">
        <v>389</v>
      </c>
      <c r="G379" s="14">
        <v>1616</v>
      </c>
      <c r="H379" s="14">
        <v>1616</v>
      </c>
      <c r="R379" s="14">
        <v>1616</v>
      </c>
    </row>
    <row r="380" spans="1:18" x14ac:dyDescent="0.25">
      <c r="A380" t="s">
        <v>76</v>
      </c>
      <c r="B380" s="1">
        <v>42564</v>
      </c>
      <c r="C380" s="8" t="s">
        <v>388</v>
      </c>
      <c r="D380" s="10" t="s">
        <v>389</v>
      </c>
      <c r="G380" s="14">
        <v>703</v>
      </c>
      <c r="H380" s="14">
        <v>703</v>
      </c>
      <c r="R380" s="14">
        <v>703</v>
      </c>
    </row>
    <row r="381" spans="1:18" x14ac:dyDescent="0.25">
      <c r="A381" t="s">
        <v>76</v>
      </c>
      <c r="B381" s="1">
        <v>42565</v>
      </c>
      <c r="C381" s="8" t="s">
        <v>388</v>
      </c>
      <c r="D381" s="10" t="s">
        <v>389</v>
      </c>
      <c r="G381" s="14">
        <v>510</v>
      </c>
      <c r="H381" s="14">
        <v>510</v>
      </c>
      <c r="R381" s="14">
        <v>510</v>
      </c>
    </row>
    <row r="382" spans="1:18" x14ac:dyDescent="0.25">
      <c r="A382" t="s">
        <v>76</v>
      </c>
      <c r="B382" s="1">
        <v>42566</v>
      </c>
      <c r="C382" s="8" t="s">
        <v>388</v>
      </c>
      <c r="D382" s="10" t="s">
        <v>389</v>
      </c>
      <c r="G382" s="14">
        <v>1088</v>
      </c>
      <c r="H382" s="14">
        <v>1088</v>
      </c>
      <c r="R382" s="14">
        <v>1088</v>
      </c>
    </row>
    <row r="383" spans="1:18" x14ac:dyDescent="0.25">
      <c r="A383" t="s">
        <v>76</v>
      </c>
      <c r="B383" s="1">
        <v>42567</v>
      </c>
      <c r="C383" s="8" t="s">
        <v>388</v>
      </c>
      <c r="D383" s="10" t="s">
        <v>389</v>
      </c>
      <c r="G383" s="14">
        <v>532</v>
      </c>
      <c r="H383" s="14">
        <v>532</v>
      </c>
      <c r="R383" s="14">
        <v>532</v>
      </c>
    </row>
    <row r="384" spans="1:18" x14ac:dyDescent="0.25">
      <c r="A384" t="s">
        <v>76</v>
      </c>
      <c r="B384" s="1">
        <v>42568</v>
      </c>
      <c r="C384" s="8" t="s">
        <v>388</v>
      </c>
      <c r="D384" s="10" t="s">
        <v>389</v>
      </c>
      <c r="G384" s="14">
        <v>181</v>
      </c>
      <c r="H384" s="14">
        <v>181</v>
      </c>
      <c r="R384" s="14">
        <v>181</v>
      </c>
    </row>
    <row r="385" spans="1:18" x14ac:dyDescent="0.25">
      <c r="A385" t="s">
        <v>76</v>
      </c>
      <c r="B385" s="1">
        <v>42569</v>
      </c>
      <c r="C385" s="8" t="s">
        <v>388</v>
      </c>
      <c r="D385" s="10" t="s">
        <v>389</v>
      </c>
      <c r="G385" s="14">
        <v>210</v>
      </c>
      <c r="H385" s="14">
        <v>210</v>
      </c>
      <c r="R385" s="14">
        <v>210</v>
      </c>
    </row>
    <row r="386" spans="1:18" x14ac:dyDescent="0.25">
      <c r="A386" t="s">
        <v>76</v>
      </c>
      <c r="B386" s="1">
        <v>42570</v>
      </c>
      <c r="C386" s="8" t="s">
        <v>388</v>
      </c>
      <c r="D386" s="10" t="s">
        <v>389</v>
      </c>
      <c r="G386" s="14">
        <v>1185</v>
      </c>
      <c r="H386" s="14">
        <v>1185</v>
      </c>
      <c r="R386" s="14">
        <v>1185</v>
      </c>
    </row>
    <row r="387" spans="1:18" x14ac:dyDescent="0.25">
      <c r="A387" t="s">
        <v>76</v>
      </c>
      <c r="B387" s="1">
        <v>42571</v>
      </c>
      <c r="C387" s="8" t="s">
        <v>388</v>
      </c>
      <c r="D387" s="10" t="s">
        <v>389</v>
      </c>
      <c r="G387" s="14">
        <v>2298</v>
      </c>
      <c r="H387" s="14">
        <v>2298</v>
      </c>
      <c r="R387" s="14">
        <v>2298</v>
      </c>
    </row>
    <row r="388" spans="1:18" x14ac:dyDescent="0.25">
      <c r="A388" t="s">
        <v>76</v>
      </c>
      <c r="B388" s="1">
        <v>42572</v>
      </c>
      <c r="C388" s="8" t="s">
        <v>388</v>
      </c>
      <c r="D388" s="10" t="s">
        <v>389</v>
      </c>
      <c r="G388" s="14">
        <v>1404</v>
      </c>
      <c r="H388" s="14">
        <v>1404</v>
      </c>
      <c r="R388" s="14">
        <v>1404</v>
      </c>
    </row>
    <row r="389" spans="1:18" x14ac:dyDescent="0.25">
      <c r="A389" t="s">
        <v>76</v>
      </c>
      <c r="B389" s="1">
        <v>42573</v>
      </c>
      <c r="C389" s="8" t="s">
        <v>388</v>
      </c>
      <c r="D389" s="10" t="s">
        <v>389</v>
      </c>
      <c r="G389" s="14">
        <v>1359</v>
      </c>
      <c r="H389" s="14">
        <v>1359</v>
      </c>
      <c r="R389" s="14">
        <v>1359</v>
      </c>
    </row>
    <row r="390" spans="1:18" x14ac:dyDescent="0.25">
      <c r="A390" t="s">
        <v>76</v>
      </c>
      <c r="B390" s="1">
        <v>42574</v>
      </c>
      <c r="C390" s="8" t="s">
        <v>388</v>
      </c>
      <c r="D390" s="10" t="s">
        <v>389</v>
      </c>
      <c r="G390" s="14">
        <v>2977</v>
      </c>
      <c r="H390" s="14">
        <v>2977</v>
      </c>
      <c r="R390" s="14">
        <v>2977</v>
      </c>
    </row>
    <row r="391" spans="1:18" x14ac:dyDescent="0.25">
      <c r="A391" t="s">
        <v>76</v>
      </c>
      <c r="B391" s="1">
        <v>42575</v>
      </c>
      <c r="C391" s="8" t="s">
        <v>388</v>
      </c>
      <c r="D391" s="10" t="s">
        <v>389</v>
      </c>
      <c r="G391" s="14">
        <v>946</v>
      </c>
      <c r="H391" s="14">
        <v>946</v>
      </c>
      <c r="R391" s="14">
        <v>946</v>
      </c>
    </row>
    <row r="392" spans="1:18" x14ac:dyDescent="0.25">
      <c r="A392" t="s">
        <v>76</v>
      </c>
      <c r="B392" s="1">
        <v>42576</v>
      </c>
      <c r="C392" s="8" t="s">
        <v>388</v>
      </c>
      <c r="D392" s="10" t="s">
        <v>389</v>
      </c>
      <c r="G392" s="14">
        <v>947</v>
      </c>
      <c r="H392" s="14">
        <v>947</v>
      </c>
      <c r="R392" s="14">
        <v>947</v>
      </c>
    </row>
    <row r="393" spans="1:18" x14ac:dyDescent="0.25">
      <c r="A393" t="s">
        <v>76</v>
      </c>
      <c r="B393" s="1">
        <v>42577</v>
      </c>
      <c r="C393" s="8" t="s">
        <v>388</v>
      </c>
      <c r="D393" s="10" t="s">
        <v>389</v>
      </c>
      <c r="G393" s="14">
        <v>444</v>
      </c>
      <c r="H393" s="14">
        <v>444</v>
      </c>
      <c r="R393" s="14">
        <v>444</v>
      </c>
    </row>
    <row r="394" spans="1:18" x14ac:dyDescent="0.25">
      <c r="A394" t="s">
        <v>76</v>
      </c>
      <c r="B394" s="1">
        <v>42578</v>
      </c>
      <c r="C394" s="8" t="s">
        <v>388</v>
      </c>
      <c r="D394" s="10" t="s">
        <v>389</v>
      </c>
      <c r="G394" s="14">
        <v>201</v>
      </c>
      <c r="H394" s="14">
        <v>201</v>
      </c>
      <c r="R394" s="14">
        <v>201</v>
      </c>
    </row>
    <row r="395" spans="1:18" x14ac:dyDescent="0.25">
      <c r="A395" t="s">
        <v>76</v>
      </c>
      <c r="B395" s="1">
        <v>42579</v>
      </c>
      <c r="C395" s="8" t="s">
        <v>388</v>
      </c>
      <c r="D395" s="10" t="s">
        <v>389</v>
      </c>
      <c r="G395" s="14">
        <v>182</v>
      </c>
      <c r="H395" s="14">
        <v>182</v>
      </c>
      <c r="R395" s="14">
        <v>182</v>
      </c>
    </row>
    <row r="396" spans="1:18" x14ac:dyDescent="0.25">
      <c r="A396" t="s">
        <v>76</v>
      </c>
      <c r="B396" s="1">
        <v>42580</v>
      </c>
      <c r="C396" s="8" t="s">
        <v>388</v>
      </c>
      <c r="D396" s="10" t="s">
        <v>389</v>
      </c>
      <c r="G396" s="14">
        <v>193</v>
      </c>
      <c r="H396" s="14">
        <v>193</v>
      </c>
      <c r="R396" s="14">
        <v>193</v>
      </c>
    </row>
    <row r="397" spans="1:18" x14ac:dyDescent="0.25">
      <c r="A397" t="s">
        <v>76</v>
      </c>
      <c r="B397" s="1">
        <v>42581</v>
      </c>
      <c r="C397" s="8" t="s">
        <v>388</v>
      </c>
      <c r="D397" s="10" t="s">
        <v>389</v>
      </c>
      <c r="G397" s="14">
        <v>1180</v>
      </c>
      <c r="H397" s="14">
        <v>1180</v>
      </c>
      <c r="R397" s="14">
        <v>1180</v>
      </c>
    </row>
    <row r="398" spans="1:18" x14ac:dyDescent="0.25">
      <c r="A398" t="s">
        <v>76</v>
      </c>
      <c r="B398" s="1">
        <v>42582</v>
      </c>
      <c r="C398" s="8" t="s">
        <v>388</v>
      </c>
      <c r="D398" s="10" t="s">
        <v>389</v>
      </c>
      <c r="G398" s="14">
        <v>1010</v>
      </c>
      <c r="H398" s="14">
        <v>1010</v>
      </c>
      <c r="R398" s="14">
        <v>1010</v>
      </c>
    </row>
    <row r="399" spans="1:18" x14ac:dyDescent="0.25">
      <c r="A399" t="s">
        <v>76</v>
      </c>
      <c r="B399" s="1">
        <v>42583</v>
      </c>
      <c r="C399" s="8" t="s">
        <v>388</v>
      </c>
      <c r="D399" s="10" t="s">
        <v>389</v>
      </c>
      <c r="G399" s="14">
        <v>182</v>
      </c>
      <c r="H399" s="14">
        <v>182</v>
      </c>
      <c r="R399" s="14">
        <v>182</v>
      </c>
    </row>
    <row r="400" spans="1:18" x14ac:dyDescent="0.25">
      <c r="A400" t="s">
        <v>76</v>
      </c>
      <c r="B400" s="1">
        <v>42584</v>
      </c>
      <c r="C400" s="8" t="s">
        <v>388</v>
      </c>
      <c r="D400" s="10" t="s">
        <v>389</v>
      </c>
      <c r="G400" s="14">
        <v>704</v>
      </c>
      <c r="H400" s="14">
        <v>704</v>
      </c>
      <c r="R400" s="14">
        <v>704</v>
      </c>
    </row>
    <row r="401" spans="1:18" x14ac:dyDescent="0.25">
      <c r="A401" t="s">
        <v>76</v>
      </c>
      <c r="B401" s="1">
        <v>42585</v>
      </c>
      <c r="C401" s="8" t="s">
        <v>388</v>
      </c>
      <c r="D401" s="10" t="s">
        <v>389</v>
      </c>
      <c r="G401" s="14">
        <v>3401</v>
      </c>
      <c r="H401" s="14">
        <v>3401</v>
      </c>
      <c r="R401" s="14">
        <v>3401</v>
      </c>
    </row>
    <row r="402" spans="1:18" x14ac:dyDescent="0.25">
      <c r="A402" t="s">
        <v>76</v>
      </c>
      <c r="B402" s="1">
        <v>42586</v>
      </c>
      <c r="C402" s="8" t="s">
        <v>388</v>
      </c>
      <c r="D402" s="10" t="s">
        <v>389</v>
      </c>
      <c r="G402" s="14">
        <v>478</v>
      </c>
      <c r="H402" s="14">
        <v>478</v>
      </c>
      <c r="R402" s="14">
        <v>478</v>
      </c>
    </row>
    <row r="403" spans="1:18" x14ac:dyDescent="0.25">
      <c r="A403" t="s">
        <v>76</v>
      </c>
      <c r="B403" s="1">
        <v>42587</v>
      </c>
      <c r="C403" s="8" t="s">
        <v>388</v>
      </c>
      <c r="D403" s="10" t="s">
        <v>389</v>
      </c>
      <c r="G403" s="14">
        <v>1102</v>
      </c>
      <c r="H403" s="14">
        <v>1102</v>
      </c>
      <c r="R403" s="14">
        <v>1102</v>
      </c>
    </row>
    <row r="404" spans="1:18" x14ac:dyDescent="0.25">
      <c r="A404" t="s">
        <v>76</v>
      </c>
      <c r="B404" s="1">
        <v>42588</v>
      </c>
      <c r="C404" s="8" t="s">
        <v>388</v>
      </c>
      <c r="D404" s="10" t="s">
        <v>389</v>
      </c>
      <c r="G404" s="14">
        <v>945</v>
      </c>
      <c r="H404" s="14">
        <v>945</v>
      </c>
      <c r="R404" s="14">
        <v>945</v>
      </c>
    </row>
    <row r="405" spans="1:18" x14ac:dyDescent="0.25">
      <c r="A405" t="s">
        <v>76</v>
      </c>
      <c r="B405" s="1">
        <v>42589</v>
      </c>
      <c r="C405" s="8" t="s">
        <v>388</v>
      </c>
      <c r="D405" s="10" t="s">
        <v>389</v>
      </c>
      <c r="G405" s="14">
        <v>355</v>
      </c>
      <c r="H405" s="14">
        <v>355</v>
      </c>
      <c r="R405" s="14">
        <v>355</v>
      </c>
    </row>
    <row r="406" spans="1:18" x14ac:dyDescent="0.25">
      <c r="A406" t="s">
        <v>76</v>
      </c>
      <c r="B406" s="1">
        <v>42590</v>
      </c>
      <c r="C406" s="8" t="s">
        <v>388</v>
      </c>
      <c r="D406" s="10" t="s">
        <v>389</v>
      </c>
      <c r="G406" s="14">
        <v>598</v>
      </c>
      <c r="H406" s="14">
        <v>598</v>
      </c>
      <c r="R406" s="14">
        <v>598</v>
      </c>
    </row>
    <row r="407" spans="1:18" x14ac:dyDescent="0.25">
      <c r="A407" t="s">
        <v>76</v>
      </c>
      <c r="B407" s="1">
        <v>42591</v>
      </c>
      <c r="C407" s="8" t="s">
        <v>388</v>
      </c>
      <c r="D407" s="10" t="s">
        <v>389</v>
      </c>
      <c r="G407" s="14">
        <v>683</v>
      </c>
      <c r="H407" s="14">
        <v>683</v>
      </c>
      <c r="R407" s="14">
        <v>683</v>
      </c>
    </row>
    <row r="408" spans="1:18" x14ac:dyDescent="0.25">
      <c r="A408" t="s">
        <v>76</v>
      </c>
      <c r="B408" s="1">
        <v>42592</v>
      </c>
      <c r="C408" s="8" t="s">
        <v>388</v>
      </c>
      <c r="D408" s="10" t="s">
        <v>389</v>
      </c>
      <c r="G408" s="14">
        <v>2004</v>
      </c>
      <c r="H408" s="14">
        <v>2004</v>
      </c>
      <c r="R408" s="14">
        <v>2004</v>
      </c>
    </row>
    <row r="409" spans="1:18" x14ac:dyDescent="0.25">
      <c r="A409" t="s">
        <v>76</v>
      </c>
      <c r="B409" s="1">
        <v>42593</v>
      </c>
      <c r="C409" s="8" t="s">
        <v>388</v>
      </c>
      <c r="D409" s="10" t="s">
        <v>389</v>
      </c>
      <c r="G409" s="14">
        <v>1004</v>
      </c>
      <c r="H409" s="14">
        <v>1004</v>
      </c>
      <c r="R409" s="14">
        <v>1004</v>
      </c>
    </row>
    <row r="410" spans="1:18" x14ac:dyDescent="0.25">
      <c r="A410" t="s">
        <v>76</v>
      </c>
      <c r="B410" s="1">
        <v>42594</v>
      </c>
      <c r="C410" s="8" t="s">
        <v>388</v>
      </c>
      <c r="D410" s="10" t="s">
        <v>389</v>
      </c>
      <c r="G410" s="14">
        <v>270</v>
      </c>
      <c r="H410" s="14">
        <v>270</v>
      </c>
      <c r="R410" s="14">
        <v>270</v>
      </c>
    </row>
    <row r="411" spans="1:18" x14ac:dyDescent="0.25">
      <c r="A411" t="s">
        <v>76</v>
      </c>
      <c r="B411" s="1">
        <v>42595</v>
      </c>
      <c r="C411" s="8" t="s">
        <v>388</v>
      </c>
      <c r="D411" s="10" t="s">
        <v>389</v>
      </c>
      <c r="G411" s="14">
        <v>152</v>
      </c>
      <c r="H411" s="14">
        <v>152</v>
      </c>
      <c r="R411" s="14">
        <v>152</v>
      </c>
    </row>
    <row r="412" spans="1:18" x14ac:dyDescent="0.25">
      <c r="A412" t="s">
        <v>76</v>
      </c>
      <c r="B412" s="1">
        <v>42596</v>
      </c>
      <c r="C412" s="8" t="s">
        <v>388</v>
      </c>
      <c r="D412" s="10" t="s">
        <v>389</v>
      </c>
      <c r="G412" s="14">
        <v>504</v>
      </c>
      <c r="H412" s="14">
        <v>504</v>
      </c>
      <c r="R412" s="14">
        <v>504</v>
      </c>
    </row>
    <row r="413" spans="1:18" x14ac:dyDescent="0.25">
      <c r="A413" t="s">
        <v>76</v>
      </c>
      <c r="B413" s="1">
        <v>42597</v>
      </c>
      <c r="C413" s="8" t="s">
        <v>388</v>
      </c>
      <c r="D413" s="10" t="s">
        <v>389</v>
      </c>
      <c r="G413" s="14">
        <v>143</v>
      </c>
      <c r="H413" s="14">
        <v>143</v>
      </c>
      <c r="R413" s="14">
        <v>143</v>
      </c>
    </row>
    <row r="414" spans="1:18" x14ac:dyDescent="0.25">
      <c r="A414" t="s">
        <v>76</v>
      </c>
      <c r="B414" s="1">
        <v>42598</v>
      </c>
      <c r="C414" s="8" t="s">
        <v>388</v>
      </c>
      <c r="D414" s="10" t="s">
        <v>389</v>
      </c>
      <c r="G414" s="14">
        <v>237</v>
      </c>
      <c r="H414" s="14">
        <v>237</v>
      </c>
      <c r="R414" s="14">
        <v>237</v>
      </c>
    </row>
    <row r="415" spans="1:18" x14ac:dyDescent="0.25">
      <c r="A415" t="s">
        <v>76</v>
      </c>
      <c r="B415" s="1">
        <v>42599</v>
      </c>
      <c r="C415" s="8" t="s">
        <v>388</v>
      </c>
      <c r="D415" s="10" t="s">
        <v>389</v>
      </c>
      <c r="G415" s="14">
        <v>2187</v>
      </c>
      <c r="H415" s="14">
        <v>2187</v>
      </c>
      <c r="R415" s="14">
        <v>2187</v>
      </c>
    </row>
    <row r="416" spans="1:18" x14ac:dyDescent="0.25">
      <c r="A416" t="s">
        <v>76</v>
      </c>
      <c r="B416" s="1">
        <v>42600</v>
      </c>
      <c r="C416" s="8" t="s">
        <v>388</v>
      </c>
      <c r="D416" s="10" t="s">
        <v>389</v>
      </c>
      <c r="G416" s="14">
        <v>843</v>
      </c>
      <c r="H416" s="14">
        <v>843</v>
      </c>
      <c r="R416" s="14">
        <v>843</v>
      </c>
    </row>
    <row r="417" spans="1:18" x14ac:dyDescent="0.25">
      <c r="A417" t="s">
        <v>76</v>
      </c>
      <c r="B417" s="1">
        <v>42601</v>
      </c>
      <c r="C417" s="8" t="s">
        <v>388</v>
      </c>
      <c r="D417" s="10" t="s">
        <v>389</v>
      </c>
      <c r="G417" s="14">
        <v>669</v>
      </c>
      <c r="H417" s="14">
        <v>669</v>
      </c>
      <c r="R417" s="14">
        <v>669</v>
      </c>
    </row>
    <row r="418" spans="1:18" x14ac:dyDescent="0.25">
      <c r="A418" t="s">
        <v>76</v>
      </c>
      <c r="B418" s="1">
        <v>42602</v>
      </c>
      <c r="C418" s="8" t="s">
        <v>388</v>
      </c>
      <c r="D418" s="10" t="s">
        <v>389</v>
      </c>
      <c r="G418" s="14">
        <v>466</v>
      </c>
      <c r="H418" s="14">
        <v>466</v>
      </c>
      <c r="R418" s="14">
        <v>466</v>
      </c>
    </row>
    <row r="419" spans="1:18" x14ac:dyDescent="0.25">
      <c r="A419" t="s">
        <v>76</v>
      </c>
      <c r="B419" s="1">
        <v>42603</v>
      </c>
      <c r="C419" s="8" t="s">
        <v>388</v>
      </c>
      <c r="D419" s="10" t="s">
        <v>389</v>
      </c>
      <c r="G419" s="14">
        <v>2101</v>
      </c>
      <c r="H419" s="14">
        <v>2101</v>
      </c>
      <c r="R419" s="14">
        <v>2101</v>
      </c>
    </row>
    <row r="420" spans="1:18" x14ac:dyDescent="0.25">
      <c r="A420" t="s">
        <v>76</v>
      </c>
      <c r="B420" s="1">
        <v>42604</v>
      </c>
      <c r="C420" s="8" t="s">
        <v>388</v>
      </c>
      <c r="D420" s="10" t="s">
        <v>389</v>
      </c>
      <c r="G420" s="14">
        <v>3359</v>
      </c>
      <c r="H420" s="14">
        <v>3359</v>
      </c>
      <c r="R420" s="14">
        <v>3359</v>
      </c>
    </row>
    <row r="421" spans="1:18" x14ac:dyDescent="0.25">
      <c r="A421" t="s">
        <v>76</v>
      </c>
      <c r="B421" s="1">
        <v>42605</v>
      </c>
      <c r="C421" s="8" t="s">
        <v>388</v>
      </c>
      <c r="D421" s="10" t="s">
        <v>389</v>
      </c>
      <c r="G421" s="14">
        <v>2446</v>
      </c>
      <c r="H421" s="14">
        <v>2446</v>
      </c>
      <c r="R421" s="14">
        <v>2446</v>
      </c>
    </row>
    <row r="422" spans="1:18" x14ac:dyDescent="0.25">
      <c r="A422" t="s">
        <v>76</v>
      </c>
      <c r="B422" s="1">
        <v>42606</v>
      </c>
      <c r="C422" s="8" t="s">
        <v>388</v>
      </c>
      <c r="D422" s="10" t="s">
        <v>389</v>
      </c>
      <c r="G422" s="14">
        <v>970</v>
      </c>
      <c r="H422" s="14">
        <v>970</v>
      </c>
      <c r="R422" s="14">
        <v>970</v>
      </c>
    </row>
    <row r="423" spans="1:18" x14ac:dyDescent="0.25">
      <c r="A423" t="s">
        <v>76</v>
      </c>
      <c r="B423" s="1">
        <v>42607</v>
      </c>
      <c r="C423" s="8" t="s">
        <v>388</v>
      </c>
      <c r="D423" s="10" t="s">
        <v>389</v>
      </c>
      <c r="G423" s="14">
        <v>512</v>
      </c>
      <c r="H423" s="14">
        <v>512</v>
      </c>
      <c r="R423" s="14">
        <v>512</v>
      </c>
    </row>
    <row r="424" spans="1:18" x14ac:dyDescent="0.25">
      <c r="A424" t="s">
        <v>76</v>
      </c>
      <c r="B424" s="1">
        <v>42608</v>
      </c>
      <c r="C424" s="8" t="s">
        <v>388</v>
      </c>
      <c r="D424" s="10" t="s">
        <v>389</v>
      </c>
      <c r="G424" s="14">
        <v>328</v>
      </c>
      <c r="H424" s="14">
        <v>328</v>
      </c>
      <c r="R424" s="14">
        <v>328</v>
      </c>
    </row>
    <row r="425" spans="1:18" x14ac:dyDescent="0.25">
      <c r="A425" t="s">
        <v>76</v>
      </c>
      <c r="B425" s="1">
        <v>42609</v>
      </c>
      <c r="C425" s="8" t="s">
        <v>388</v>
      </c>
      <c r="D425" s="10" t="s">
        <v>389</v>
      </c>
      <c r="G425" s="14">
        <v>1787</v>
      </c>
      <c r="H425" s="14">
        <v>1787</v>
      </c>
      <c r="R425" s="14">
        <v>1787</v>
      </c>
    </row>
    <row r="426" spans="1:18" x14ac:dyDescent="0.25">
      <c r="A426" t="s">
        <v>76</v>
      </c>
      <c r="B426" s="1">
        <v>42610</v>
      </c>
      <c r="C426" s="8" t="s">
        <v>388</v>
      </c>
      <c r="D426" s="10" t="s">
        <v>389</v>
      </c>
      <c r="G426" s="14">
        <v>956</v>
      </c>
      <c r="H426" s="14">
        <v>956</v>
      </c>
      <c r="R426" s="14">
        <v>956</v>
      </c>
    </row>
    <row r="427" spans="1:18" x14ac:dyDescent="0.25">
      <c r="A427" t="s">
        <v>76</v>
      </c>
      <c r="B427" s="1">
        <v>42611</v>
      </c>
      <c r="C427" s="8" t="s">
        <v>388</v>
      </c>
      <c r="D427" s="10" t="s">
        <v>389</v>
      </c>
      <c r="G427" s="14">
        <v>505</v>
      </c>
      <c r="H427" s="14">
        <v>505</v>
      </c>
      <c r="R427" s="14">
        <v>505</v>
      </c>
    </row>
    <row r="428" spans="1:18" x14ac:dyDescent="0.25">
      <c r="A428" t="s">
        <v>76</v>
      </c>
      <c r="B428" s="1">
        <v>42612</v>
      </c>
      <c r="C428" s="8" t="s">
        <v>388</v>
      </c>
      <c r="D428" s="10" t="s">
        <v>389</v>
      </c>
      <c r="G428" s="14">
        <v>422</v>
      </c>
      <c r="H428" s="14">
        <v>422</v>
      </c>
      <c r="R428" s="14">
        <v>422</v>
      </c>
    </row>
    <row r="429" spans="1:18" x14ac:dyDescent="0.25">
      <c r="A429" t="s">
        <v>76</v>
      </c>
      <c r="B429" s="1">
        <v>42613</v>
      </c>
      <c r="C429" s="8" t="s">
        <v>388</v>
      </c>
      <c r="D429" s="10" t="s">
        <v>389</v>
      </c>
      <c r="G429" s="14">
        <v>490</v>
      </c>
      <c r="H429" s="14">
        <v>490</v>
      </c>
      <c r="R429" s="14">
        <v>490</v>
      </c>
    </row>
    <row r="430" spans="1:18" x14ac:dyDescent="0.25">
      <c r="A430" t="s">
        <v>76</v>
      </c>
      <c r="B430" s="1">
        <v>42614</v>
      </c>
      <c r="C430" s="8" t="s">
        <v>388</v>
      </c>
      <c r="D430" s="10" t="s">
        <v>389</v>
      </c>
      <c r="G430" s="14">
        <v>1392</v>
      </c>
      <c r="H430" s="14">
        <v>1392</v>
      </c>
      <c r="R430" s="14">
        <v>1392</v>
      </c>
    </row>
    <row r="431" spans="1:18" x14ac:dyDescent="0.25">
      <c r="A431" t="s">
        <v>76</v>
      </c>
      <c r="B431" s="1">
        <v>42615</v>
      </c>
      <c r="C431" s="8" t="s">
        <v>388</v>
      </c>
      <c r="D431" s="10" t="s">
        <v>389</v>
      </c>
      <c r="G431" s="14">
        <v>3075</v>
      </c>
      <c r="H431" s="14">
        <v>3075</v>
      </c>
      <c r="R431" s="14">
        <v>3075</v>
      </c>
    </row>
    <row r="432" spans="1:18" x14ac:dyDescent="0.25">
      <c r="A432" t="s">
        <v>76</v>
      </c>
      <c r="B432" s="1">
        <v>42616</v>
      </c>
      <c r="C432" s="8" t="s">
        <v>388</v>
      </c>
      <c r="D432" s="10" t="s">
        <v>389</v>
      </c>
      <c r="G432" s="14">
        <v>2738</v>
      </c>
      <c r="H432" s="14">
        <v>2738</v>
      </c>
      <c r="R432" s="14">
        <v>2738</v>
      </c>
    </row>
    <row r="433" spans="1:18" x14ac:dyDescent="0.25">
      <c r="A433" t="s">
        <v>76</v>
      </c>
      <c r="B433" s="1">
        <v>42617</v>
      </c>
      <c r="C433" s="8" t="s">
        <v>388</v>
      </c>
      <c r="D433" s="10" t="s">
        <v>389</v>
      </c>
      <c r="G433" s="14">
        <v>959</v>
      </c>
      <c r="H433" s="14">
        <v>959</v>
      </c>
      <c r="R433" s="14">
        <v>959</v>
      </c>
    </row>
    <row r="434" spans="1:18" x14ac:dyDescent="0.25">
      <c r="A434" t="s">
        <v>76</v>
      </c>
      <c r="B434" s="1">
        <v>42618</v>
      </c>
      <c r="C434" s="8" t="s">
        <v>388</v>
      </c>
      <c r="D434" s="10" t="s">
        <v>389</v>
      </c>
      <c r="G434" s="14">
        <v>306</v>
      </c>
      <c r="H434" s="14">
        <v>306</v>
      </c>
      <c r="R434" s="14">
        <v>306</v>
      </c>
    </row>
    <row r="435" spans="1:18" x14ac:dyDescent="0.25">
      <c r="A435" t="s">
        <v>76</v>
      </c>
      <c r="B435" s="1">
        <v>42619</v>
      </c>
      <c r="C435" s="8" t="s">
        <v>388</v>
      </c>
      <c r="D435" s="10" t="s">
        <v>389</v>
      </c>
      <c r="G435" s="14">
        <v>1295</v>
      </c>
      <c r="H435" s="14">
        <v>1295</v>
      </c>
      <c r="R435" s="14">
        <v>1295</v>
      </c>
    </row>
    <row r="436" spans="1:18" x14ac:dyDescent="0.25">
      <c r="A436" t="s">
        <v>76</v>
      </c>
      <c r="B436" s="1">
        <v>42620</v>
      </c>
      <c r="C436" s="8" t="s">
        <v>388</v>
      </c>
      <c r="D436" s="10" t="s">
        <v>389</v>
      </c>
      <c r="G436" s="14">
        <v>3069</v>
      </c>
      <c r="H436" s="14">
        <v>3069</v>
      </c>
      <c r="R436" s="14">
        <v>3069</v>
      </c>
    </row>
    <row r="437" spans="1:18" x14ac:dyDescent="0.25">
      <c r="A437" t="s">
        <v>76</v>
      </c>
      <c r="B437" s="1">
        <v>42621</v>
      </c>
      <c r="C437" s="8" t="s">
        <v>388</v>
      </c>
      <c r="D437" s="10" t="s">
        <v>389</v>
      </c>
      <c r="G437" s="14">
        <v>3477</v>
      </c>
      <c r="H437" s="14">
        <v>3477</v>
      </c>
      <c r="R437" s="14">
        <v>3477</v>
      </c>
    </row>
    <row r="438" spans="1:18" x14ac:dyDescent="0.25">
      <c r="A438" t="s">
        <v>76</v>
      </c>
      <c r="B438" s="1">
        <v>42622</v>
      </c>
      <c r="C438" s="8" t="s">
        <v>388</v>
      </c>
      <c r="D438" s="10" t="s">
        <v>389</v>
      </c>
      <c r="G438" s="14">
        <v>1934</v>
      </c>
      <c r="H438" s="14">
        <v>1934</v>
      </c>
      <c r="R438" s="14">
        <v>1934</v>
      </c>
    </row>
    <row r="439" spans="1:18" x14ac:dyDescent="0.25">
      <c r="A439" t="s">
        <v>76</v>
      </c>
      <c r="B439" s="1">
        <v>42623</v>
      </c>
      <c r="C439" s="8" t="s">
        <v>388</v>
      </c>
      <c r="D439" s="10" t="s">
        <v>389</v>
      </c>
      <c r="G439" s="14">
        <v>3635</v>
      </c>
      <c r="H439" s="14">
        <v>3635</v>
      </c>
      <c r="R439" s="14">
        <v>3635</v>
      </c>
    </row>
    <row r="440" spans="1:18" x14ac:dyDescent="0.25">
      <c r="A440" t="s">
        <v>76</v>
      </c>
      <c r="B440" s="1">
        <v>42624</v>
      </c>
      <c r="C440" s="8" t="s">
        <v>388</v>
      </c>
      <c r="D440" s="10" t="s">
        <v>389</v>
      </c>
      <c r="G440" s="14">
        <v>2227</v>
      </c>
      <c r="H440" s="14">
        <v>2227</v>
      </c>
      <c r="R440" s="14">
        <v>2227</v>
      </c>
    </row>
    <row r="441" spans="1:18" x14ac:dyDescent="0.25">
      <c r="A441" t="s">
        <v>76</v>
      </c>
      <c r="B441" s="1">
        <v>42625</v>
      </c>
      <c r="C441" s="8" t="s">
        <v>388</v>
      </c>
      <c r="D441" s="10" t="s">
        <v>389</v>
      </c>
      <c r="G441" s="14">
        <v>452</v>
      </c>
      <c r="H441" s="14">
        <v>452</v>
      </c>
      <c r="R441" s="14">
        <v>452</v>
      </c>
    </row>
    <row r="442" spans="1:18" x14ac:dyDescent="0.25">
      <c r="A442" t="s">
        <v>76</v>
      </c>
      <c r="B442" s="1">
        <v>42626</v>
      </c>
      <c r="C442" s="8" t="s">
        <v>388</v>
      </c>
      <c r="D442" s="10" t="s">
        <v>389</v>
      </c>
      <c r="G442" s="14">
        <v>668</v>
      </c>
      <c r="H442" s="14">
        <v>668</v>
      </c>
      <c r="R442" s="14">
        <v>667</v>
      </c>
    </row>
    <row r="443" spans="1:18" x14ac:dyDescent="0.25">
      <c r="A443" t="s">
        <v>76</v>
      </c>
      <c r="B443" s="1">
        <v>42627</v>
      </c>
      <c r="C443" s="8" t="s">
        <v>388</v>
      </c>
      <c r="D443" s="10" t="s">
        <v>389</v>
      </c>
      <c r="G443" s="14">
        <v>107</v>
      </c>
      <c r="H443" s="14">
        <v>107</v>
      </c>
      <c r="R443" s="14">
        <v>107</v>
      </c>
    </row>
    <row r="444" spans="1:18" x14ac:dyDescent="0.25">
      <c r="A444" t="s">
        <v>76</v>
      </c>
      <c r="B444" s="1">
        <v>42628</v>
      </c>
      <c r="C444" s="8" t="s">
        <v>388</v>
      </c>
      <c r="D444" s="10" t="s">
        <v>389</v>
      </c>
      <c r="G444" s="14">
        <v>78</v>
      </c>
      <c r="H444" s="14">
        <v>78</v>
      </c>
      <c r="R444" s="14">
        <v>78</v>
      </c>
    </row>
    <row r="445" spans="1:18" x14ac:dyDescent="0.25">
      <c r="A445" t="s">
        <v>76</v>
      </c>
      <c r="B445" s="1">
        <v>42629</v>
      </c>
      <c r="C445" s="8" t="s">
        <v>388</v>
      </c>
      <c r="D445" s="10" t="s">
        <v>389</v>
      </c>
      <c r="G445" s="14">
        <v>1817</v>
      </c>
      <c r="H445" s="14">
        <v>1817</v>
      </c>
      <c r="R445" s="14">
        <v>1817</v>
      </c>
    </row>
    <row r="446" spans="1:18" x14ac:dyDescent="0.25">
      <c r="A446" t="s">
        <v>76</v>
      </c>
      <c r="B446" s="1">
        <v>42630</v>
      </c>
      <c r="C446" s="8" t="s">
        <v>388</v>
      </c>
      <c r="D446" s="10" t="s">
        <v>389</v>
      </c>
      <c r="G446" s="14">
        <v>3221</v>
      </c>
      <c r="H446" s="14">
        <v>3221</v>
      </c>
      <c r="R446" s="14">
        <v>3221</v>
      </c>
    </row>
    <row r="447" spans="1:18" x14ac:dyDescent="0.25">
      <c r="A447" t="s">
        <v>76</v>
      </c>
      <c r="B447" s="1">
        <v>42631</v>
      </c>
      <c r="C447" s="8" t="s">
        <v>388</v>
      </c>
      <c r="D447" s="10" t="s">
        <v>389</v>
      </c>
      <c r="G447" s="14">
        <v>3673</v>
      </c>
      <c r="H447" s="14">
        <v>3673</v>
      </c>
      <c r="R447" s="14">
        <v>3673</v>
      </c>
    </row>
    <row r="448" spans="1:18" x14ac:dyDescent="0.25">
      <c r="A448" t="s">
        <v>76</v>
      </c>
      <c r="B448" s="1">
        <v>42632</v>
      </c>
      <c r="C448" s="8" t="s">
        <v>388</v>
      </c>
      <c r="D448" s="10" t="s">
        <v>389</v>
      </c>
      <c r="G448" s="14">
        <v>1913</v>
      </c>
      <c r="H448" s="14">
        <v>1913</v>
      </c>
      <c r="R448" s="14">
        <v>1913</v>
      </c>
    </row>
    <row r="449" spans="1:18" x14ac:dyDescent="0.25">
      <c r="A449" t="s">
        <v>76</v>
      </c>
      <c r="B449" s="1">
        <v>42633</v>
      </c>
      <c r="C449" s="8" t="s">
        <v>388</v>
      </c>
      <c r="D449" s="10" t="s">
        <v>389</v>
      </c>
      <c r="G449" s="14">
        <v>581</v>
      </c>
      <c r="H449" s="14">
        <v>581</v>
      </c>
      <c r="R449" s="14">
        <v>581</v>
      </c>
    </row>
    <row r="450" spans="1:18" x14ac:dyDescent="0.25">
      <c r="A450" t="s">
        <v>76</v>
      </c>
      <c r="B450" s="1">
        <v>42634</v>
      </c>
      <c r="C450" s="8" t="s">
        <v>388</v>
      </c>
      <c r="D450" s="10" t="s">
        <v>389</v>
      </c>
      <c r="G450" s="14">
        <v>165</v>
      </c>
      <c r="H450" s="14">
        <v>165</v>
      </c>
      <c r="R450" s="14">
        <v>165</v>
      </c>
    </row>
    <row r="451" spans="1:18" x14ac:dyDescent="0.25">
      <c r="A451" t="s">
        <v>76</v>
      </c>
      <c r="B451" s="1">
        <v>42635</v>
      </c>
      <c r="C451" s="8" t="s">
        <v>388</v>
      </c>
      <c r="D451" s="10" t="s">
        <v>389</v>
      </c>
      <c r="G451" s="14">
        <v>711</v>
      </c>
      <c r="H451" s="14">
        <v>711</v>
      </c>
      <c r="R451" s="14">
        <v>711</v>
      </c>
    </row>
    <row r="452" spans="1:18" x14ac:dyDescent="0.25">
      <c r="A452" t="s">
        <v>76</v>
      </c>
      <c r="B452" s="1">
        <v>42636</v>
      </c>
      <c r="C452" s="8" t="s">
        <v>388</v>
      </c>
      <c r="D452" s="10" t="s">
        <v>389</v>
      </c>
      <c r="G452" s="14">
        <v>1232</v>
      </c>
      <c r="H452" s="14">
        <v>1232</v>
      </c>
      <c r="R452" s="14">
        <v>1093</v>
      </c>
    </row>
    <row r="453" spans="1:18" x14ac:dyDescent="0.25">
      <c r="A453" t="s">
        <v>76</v>
      </c>
      <c r="B453" s="1">
        <v>42637</v>
      </c>
      <c r="C453" s="8" t="s">
        <v>388</v>
      </c>
      <c r="D453" s="10" t="s">
        <v>389</v>
      </c>
      <c r="G453" s="14">
        <v>2333</v>
      </c>
      <c r="H453" s="14">
        <v>2333</v>
      </c>
      <c r="R453" s="14">
        <v>2333</v>
      </c>
    </row>
    <row r="454" spans="1:18" x14ac:dyDescent="0.25">
      <c r="A454" t="s">
        <v>76</v>
      </c>
      <c r="B454" s="1">
        <v>42638</v>
      </c>
      <c r="C454" s="8" t="s">
        <v>388</v>
      </c>
      <c r="D454" s="10" t="s">
        <v>389</v>
      </c>
      <c r="G454" s="14">
        <v>2418</v>
      </c>
      <c r="H454" s="14">
        <v>2418</v>
      </c>
      <c r="R454" s="14">
        <v>2521</v>
      </c>
    </row>
    <row r="455" spans="1:18" x14ac:dyDescent="0.25">
      <c r="A455" t="s">
        <v>76</v>
      </c>
      <c r="B455" s="1">
        <v>42639</v>
      </c>
      <c r="C455" s="8" t="s">
        <v>388</v>
      </c>
      <c r="D455" s="10" t="s">
        <v>389</v>
      </c>
      <c r="G455" s="14">
        <v>1174</v>
      </c>
      <c r="H455" s="14">
        <v>1174</v>
      </c>
      <c r="R455" s="14">
        <v>1174</v>
      </c>
    </row>
    <row r="456" spans="1:18" x14ac:dyDescent="0.25">
      <c r="A456" t="s">
        <v>76</v>
      </c>
      <c r="B456" s="1">
        <v>42640</v>
      </c>
      <c r="C456" s="8" t="s">
        <v>388</v>
      </c>
      <c r="D456" s="10" t="s">
        <v>389</v>
      </c>
      <c r="G456" s="14">
        <v>2186</v>
      </c>
      <c r="H456" s="14">
        <v>2186</v>
      </c>
      <c r="R456" s="14">
        <v>2186</v>
      </c>
    </row>
    <row r="457" spans="1:18" x14ac:dyDescent="0.25">
      <c r="A457" t="s">
        <v>76</v>
      </c>
      <c r="B457" s="1">
        <v>42641</v>
      </c>
      <c r="C457" s="8" t="s">
        <v>388</v>
      </c>
      <c r="D457" s="10" t="s">
        <v>389</v>
      </c>
      <c r="G457" s="14">
        <v>379</v>
      </c>
      <c r="H457" s="14">
        <v>386</v>
      </c>
      <c r="R457" s="14">
        <v>386</v>
      </c>
    </row>
    <row r="458" spans="1:18" x14ac:dyDescent="0.25">
      <c r="A458" t="s">
        <v>76</v>
      </c>
      <c r="B458" s="1">
        <v>42642</v>
      </c>
      <c r="C458" s="8" t="s">
        <v>388</v>
      </c>
      <c r="D458" s="10" t="s">
        <v>389</v>
      </c>
      <c r="G458" s="14">
        <v>145</v>
      </c>
      <c r="H458" s="14">
        <v>144</v>
      </c>
      <c r="R458" s="14">
        <v>144</v>
      </c>
    </row>
    <row r="459" spans="1:18" x14ac:dyDescent="0.25">
      <c r="A459" t="s">
        <v>76</v>
      </c>
      <c r="B459" s="1">
        <v>42643</v>
      </c>
      <c r="C459" s="8" t="s">
        <v>388</v>
      </c>
      <c r="D459" s="10" t="s">
        <v>389</v>
      </c>
      <c r="G459" s="14">
        <v>220</v>
      </c>
      <c r="H459" s="14">
        <v>205</v>
      </c>
      <c r="R459" s="14">
        <v>205</v>
      </c>
    </row>
    <row r="460" spans="1:18" x14ac:dyDescent="0.25">
      <c r="A460" t="s">
        <v>76</v>
      </c>
      <c r="B460" s="1">
        <v>42644</v>
      </c>
      <c r="C460" s="8" t="s">
        <v>388</v>
      </c>
      <c r="D460" s="10" t="s">
        <v>389</v>
      </c>
      <c r="G460" s="14">
        <v>1000</v>
      </c>
      <c r="H460" s="14">
        <v>991</v>
      </c>
      <c r="R460" s="14">
        <v>991</v>
      </c>
    </row>
    <row r="461" spans="1:18" x14ac:dyDescent="0.25">
      <c r="A461" t="s">
        <v>76</v>
      </c>
      <c r="B461" s="1">
        <v>42645</v>
      </c>
      <c r="C461" s="8" t="s">
        <v>388</v>
      </c>
      <c r="D461" s="10" t="s">
        <v>389</v>
      </c>
      <c r="G461" s="14">
        <v>704</v>
      </c>
      <c r="H461" s="14">
        <v>693</v>
      </c>
      <c r="R461" s="14">
        <v>693</v>
      </c>
    </row>
    <row r="462" spans="1:18" x14ac:dyDescent="0.25">
      <c r="A462" t="s">
        <v>76</v>
      </c>
      <c r="B462" s="1">
        <v>42646</v>
      </c>
      <c r="C462" s="8" t="s">
        <v>388</v>
      </c>
      <c r="D462" s="10" t="s">
        <v>389</v>
      </c>
      <c r="G462" s="14">
        <v>708</v>
      </c>
      <c r="H462" s="14">
        <v>701</v>
      </c>
      <c r="R462" s="14">
        <v>701</v>
      </c>
    </row>
    <row r="463" spans="1:18" x14ac:dyDescent="0.25">
      <c r="A463" t="s">
        <v>76</v>
      </c>
      <c r="B463" s="1">
        <v>42647</v>
      </c>
      <c r="C463" s="8" t="s">
        <v>388</v>
      </c>
      <c r="D463" s="10" t="s">
        <v>389</v>
      </c>
      <c r="G463" s="14">
        <v>498</v>
      </c>
      <c r="H463" s="14">
        <v>491</v>
      </c>
      <c r="R463" s="14">
        <v>491</v>
      </c>
    </row>
    <row r="464" spans="1:18" x14ac:dyDescent="0.25">
      <c r="A464" t="s">
        <v>76</v>
      </c>
      <c r="B464" s="1">
        <v>42648</v>
      </c>
      <c r="C464" s="8" t="s">
        <v>388</v>
      </c>
      <c r="D464" s="10" t="s">
        <v>389</v>
      </c>
      <c r="G464" s="14">
        <v>1403</v>
      </c>
      <c r="H464" s="14">
        <v>1402</v>
      </c>
      <c r="R464" s="14">
        <v>1402</v>
      </c>
    </row>
    <row r="465" spans="1:18" x14ac:dyDescent="0.25">
      <c r="A465" t="s">
        <v>76</v>
      </c>
      <c r="B465" s="1">
        <v>42649</v>
      </c>
      <c r="C465" s="8" t="s">
        <v>388</v>
      </c>
      <c r="D465" s="10" t="s">
        <v>389</v>
      </c>
      <c r="G465" s="14">
        <v>34</v>
      </c>
      <c r="H465" s="14">
        <v>-3</v>
      </c>
      <c r="R465" s="14">
        <v>-3</v>
      </c>
    </row>
    <row r="466" spans="1:18" x14ac:dyDescent="0.25">
      <c r="A466" t="s">
        <v>76</v>
      </c>
      <c r="B466" s="1">
        <v>42650</v>
      </c>
      <c r="C466" s="8" t="s">
        <v>388</v>
      </c>
      <c r="D466" s="10" t="s">
        <v>389</v>
      </c>
      <c r="G466" s="14">
        <v>445</v>
      </c>
      <c r="H466" s="14">
        <v>439</v>
      </c>
      <c r="R466" s="14">
        <v>439</v>
      </c>
    </row>
    <row r="467" spans="1:18" x14ac:dyDescent="0.25">
      <c r="A467" t="s">
        <v>76</v>
      </c>
      <c r="B467" s="1">
        <v>42651</v>
      </c>
      <c r="C467" s="8" t="s">
        <v>388</v>
      </c>
      <c r="D467" s="10" t="s">
        <v>389</v>
      </c>
      <c r="G467" s="14">
        <v>561</v>
      </c>
      <c r="H467" s="14">
        <v>546</v>
      </c>
      <c r="R467" s="14">
        <v>546</v>
      </c>
    </row>
    <row r="468" spans="1:18" x14ac:dyDescent="0.25">
      <c r="A468" t="s">
        <v>76</v>
      </c>
      <c r="B468" s="1">
        <v>42652</v>
      </c>
      <c r="C468" s="8" t="s">
        <v>388</v>
      </c>
      <c r="D468" s="10" t="s">
        <v>389</v>
      </c>
      <c r="G468" s="14">
        <v>1916</v>
      </c>
      <c r="H468" s="14">
        <v>1916</v>
      </c>
      <c r="R468" s="14">
        <v>1916</v>
      </c>
    </row>
    <row r="469" spans="1:18" x14ac:dyDescent="0.25">
      <c r="A469" t="s">
        <v>76</v>
      </c>
      <c r="B469" s="1">
        <v>42653</v>
      </c>
      <c r="C469" s="8" t="s">
        <v>388</v>
      </c>
      <c r="D469" s="10" t="s">
        <v>389</v>
      </c>
      <c r="G469" s="14">
        <v>1151</v>
      </c>
      <c r="H469" s="14">
        <v>1149</v>
      </c>
      <c r="R469" s="14">
        <v>1149</v>
      </c>
    </row>
    <row r="470" spans="1:18" x14ac:dyDescent="0.25">
      <c r="A470" t="s">
        <v>76</v>
      </c>
      <c r="B470" s="1">
        <v>42654</v>
      </c>
      <c r="C470" s="8" t="s">
        <v>388</v>
      </c>
      <c r="D470" s="10" t="s">
        <v>389</v>
      </c>
      <c r="G470" s="14">
        <v>137</v>
      </c>
      <c r="H470" s="14">
        <v>110</v>
      </c>
      <c r="R470" s="14">
        <v>110</v>
      </c>
    </row>
    <row r="471" spans="1:18" x14ac:dyDescent="0.25">
      <c r="A471" t="s">
        <v>76</v>
      </c>
      <c r="B471" s="1">
        <v>42655</v>
      </c>
      <c r="C471" s="8" t="s">
        <v>388</v>
      </c>
      <c r="D471" s="10" t="s">
        <v>389</v>
      </c>
      <c r="G471" s="14">
        <v>116</v>
      </c>
      <c r="H471" s="14">
        <v>79</v>
      </c>
      <c r="R471" s="14">
        <v>79</v>
      </c>
    </row>
    <row r="472" spans="1:18" x14ac:dyDescent="0.25">
      <c r="A472" t="s">
        <v>76</v>
      </c>
      <c r="B472" s="1">
        <v>42656</v>
      </c>
      <c r="C472" s="8" t="s">
        <v>388</v>
      </c>
      <c r="D472" s="10" t="s">
        <v>389</v>
      </c>
      <c r="G472" s="14">
        <v>802</v>
      </c>
      <c r="H472" s="14">
        <v>796</v>
      </c>
      <c r="R472" s="14">
        <v>796</v>
      </c>
    </row>
    <row r="473" spans="1:18" x14ac:dyDescent="0.25">
      <c r="A473" t="s">
        <v>76</v>
      </c>
      <c r="B473" s="1">
        <v>42657</v>
      </c>
      <c r="C473" s="8" t="s">
        <v>388</v>
      </c>
      <c r="D473" s="10" t="s">
        <v>389</v>
      </c>
      <c r="G473" s="14">
        <v>2315</v>
      </c>
      <c r="H473" s="14">
        <v>2312</v>
      </c>
      <c r="R473" s="14">
        <v>2312</v>
      </c>
    </row>
    <row r="474" spans="1:18" x14ac:dyDescent="0.25">
      <c r="A474" t="s">
        <v>76</v>
      </c>
      <c r="B474" s="1">
        <v>42658</v>
      </c>
      <c r="C474" s="8" t="s">
        <v>388</v>
      </c>
      <c r="D474" s="10" t="s">
        <v>389</v>
      </c>
      <c r="G474" s="14">
        <v>1729</v>
      </c>
      <c r="H474" s="14">
        <v>1725</v>
      </c>
      <c r="R474" s="14">
        <v>1725</v>
      </c>
    </row>
    <row r="475" spans="1:18" x14ac:dyDescent="0.25">
      <c r="A475" t="s">
        <v>76</v>
      </c>
      <c r="B475" s="1">
        <v>42659</v>
      </c>
      <c r="C475" s="8" t="s">
        <v>388</v>
      </c>
      <c r="D475" s="10" t="s">
        <v>389</v>
      </c>
      <c r="G475" s="14">
        <v>2258</v>
      </c>
      <c r="H475" s="14">
        <v>2258</v>
      </c>
      <c r="R475" s="14">
        <v>2258</v>
      </c>
    </row>
    <row r="476" spans="1:18" x14ac:dyDescent="0.25">
      <c r="A476" t="s">
        <v>76</v>
      </c>
      <c r="B476" s="1">
        <v>42660</v>
      </c>
      <c r="C476" s="8" t="s">
        <v>388</v>
      </c>
      <c r="D476" s="10" t="s">
        <v>389</v>
      </c>
      <c r="G476" s="14">
        <v>1790</v>
      </c>
      <c r="H476" s="14">
        <v>1783</v>
      </c>
      <c r="R476" s="14">
        <v>1783</v>
      </c>
    </row>
    <row r="477" spans="1:18" x14ac:dyDescent="0.25">
      <c r="A477" t="s">
        <v>76</v>
      </c>
      <c r="B477" s="1">
        <v>42661</v>
      </c>
      <c r="C477" s="8" t="s">
        <v>388</v>
      </c>
      <c r="D477" s="10" t="s">
        <v>389</v>
      </c>
      <c r="G477" s="14">
        <v>1380</v>
      </c>
      <c r="H477" s="14">
        <v>1373</v>
      </c>
      <c r="R477" s="14">
        <v>1373</v>
      </c>
    </row>
    <row r="478" spans="1:18" x14ac:dyDescent="0.25">
      <c r="A478" t="s">
        <v>76</v>
      </c>
      <c r="B478" s="1">
        <v>42662</v>
      </c>
      <c r="C478" s="8" t="s">
        <v>388</v>
      </c>
      <c r="D478" s="10" t="s">
        <v>389</v>
      </c>
      <c r="G478" s="14">
        <v>2829</v>
      </c>
      <c r="H478" s="14">
        <v>2829</v>
      </c>
      <c r="R478" s="14">
        <v>2829</v>
      </c>
    </row>
    <row r="479" spans="1:18" x14ac:dyDescent="0.25">
      <c r="A479" t="s">
        <v>76</v>
      </c>
      <c r="B479" s="1">
        <v>42663</v>
      </c>
      <c r="C479" s="8" t="s">
        <v>388</v>
      </c>
      <c r="D479" s="10" t="s">
        <v>389</v>
      </c>
      <c r="G479" s="14">
        <v>2130</v>
      </c>
      <c r="H479" s="14">
        <v>2130</v>
      </c>
      <c r="R479" s="14">
        <v>2130</v>
      </c>
    </row>
    <row r="480" spans="1:18" x14ac:dyDescent="0.25">
      <c r="A480" t="s">
        <v>76</v>
      </c>
      <c r="B480" s="1">
        <v>42664</v>
      </c>
      <c r="C480" s="8" t="s">
        <v>388</v>
      </c>
      <c r="D480" s="10" t="s">
        <v>389</v>
      </c>
      <c r="G480" s="14">
        <v>2348</v>
      </c>
      <c r="H480" s="14">
        <v>2347</v>
      </c>
      <c r="R480" s="14">
        <v>2347</v>
      </c>
    </row>
    <row r="481" spans="1:18" x14ac:dyDescent="0.25">
      <c r="A481" t="s">
        <v>76</v>
      </c>
      <c r="B481" s="1">
        <v>42665</v>
      </c>
      <c r="C481" s="8" t="s">
        <v>388</v>
      </c>
      <c r="D481" s="10" t="s">
        <v>389</v>
      </c>
      <c r="G481" s="14">
        <v>1948</v>
      </c>
      <c r="H481" s="14">
        <v>1948</v>
      </c>
      <c r="R481" s="14">
        <v>1948</v>
      </c>
    </row>
    <row r="482" spans="1:18" x14ac:dyDescent="0.25">
      <c r="A482" t="s">
        <v>76</v>
      </c>
      <c r="B482" s="1">
        <v>42666</v>
      </c>
      <c r="C482" s="8" t="s">
        <v>388</v>
      </c>
      <c r="D482" s="10" t="s">
        <v>389</v>
      </c>
      <c r="G482" s="14">
        <v>60</v>
      </c>
      <c r="H482" s="14">
        <v>37</v>
      </c>
      <c r="R482" s="14">
        <v>37</v>
      </c>
    </row>
    <row r="483" spans="1:18" x14ac:dyDescent="0.25">
      <c r="A483" t="s">
        <v>76</v>
      </c>
      <c r="B483" s="1">
        <v>42667</v>
      </c>
      <c r="C483" s="8" t="s">
        <v>388</v>
      </c>
      <c r="D483" s="10" t="s">
        <v>389</v>
      </c>
      <c r="G483" s="14">
        <v>3</v>
      </c>
      <c r="H483" s="14">
        <v>-45</v>
      </c>
      <c r="R483" s="14">
        <v>-45</v>
      </c>
    </row>
    <row r="484" spans="1:18" x14ac:dyDescent="0.25">
      <c r="A484" t="s">
        <v>76</v>
      </c>
      <c r="B484" s="1">
        <v>42668</v>
      </c>
      <c r="C484" s="8" t="s">
        <v>388</v>
      </c>
      <c r="D484" s="10" t="s">
        <v>389</v>
      </c>
      <c r="G484" s="14">
        <v>1330</v>
      </c>
      <c r="H484" s="14">
        <v>1314</v>
      </c>
      <c r="R484" s="14">
        <v>1314</v>
      </c>
    </row>
    <row r="485" spans="1:18" x14ac:dyDescent="0.25">
      <c r="A485" t="s">
        <v>76</v>
      </c>
      <c r="B485" s="1">
        <v>42669</v>
      </c>
      <c r="C485" s="8" t="s">
        <v>388</v>
      </c>
      <c r="D485" s="10" t="s">
        <v>389</v>
      </c>
      <c r="G485" s="14">
        <v>173</v>
      </c>
      <c r="H485" s="14">
        <v>163</v>
      </c>
      <c r="R485" s="14">
        <v>163</v>
      </c>
    </row>
    <row r="486" spans="1:18" x14ac:dyDescent="0.25">
      <c r="A486" t="s">
        <v>76</v>
      </c>
      <c r="B486" s="1">
        <v>42670</v>
      </c>
      <c r="C486" s="8" t="s">
        <v>388</v>
      </c>
      <c r="D486" s="10" t="s">
        <v>389</v>
      </c>
      <c r="G486" s="14">
        <v>724</v>
      </c>
      <c r="H486" s="14">
        <v>705</v>
      </c>
      <c r="R486" s="14">
        <v>705</v>
      </c>
    </row>
    <row r="487" spans="1:18" x14ac:dyDescent="0.25">
      <c r="A487" t="s">
        <v>76</v>
      </c>
      <c r="B487" s="1">
        <v>42671</v>
      </c>
      <c r="C487" s="8" t="s">
        <v>388</v>
      </c>
      <c r="D487" s="10" t="s">
        <v>389</v>
      </c>
      <c r="G487" s="14">
        <v>701</v>
      </c>
      <c r="H487" s="14">
        <v>694</v>
      </c>
      <c r="R487" s="14">
        <v>694</v>
      </c>
    </row>
    <row r="488" spans="1:18" x14ac:dyDescent="0.25">
      <c r="A488" t="s">
        <v>76</v>
      </c>
      <c r="B488" s="1">
        <v>42672</v>
      </c>
      <c r="C488" s="8" t="s">
        <v>388</v>
      </c>
      <c r="D488" s="10" t="s">
        <v>389</v>
      </c>
      <c r="G488" s="14">
        <v>479</v>
      </c>
      <c r="H488" s="14">
        <v>465</v>
      </c>
      <c r="R488" s="14">
        <v>465</v>
      </c>
    </row>
    <row r="489" spans="1:18" x14ac:dyDescent="0.25">
      <c r="A489" t="s">
        <v>76</v>
      </c>
      <c r="B489" s="1">
        <v>42673</v>
      </c>
      <c r="C489" s="8" t="s">
        <v>388</v>
      </c>
      <c r="D489" s="10" t="s">
        <v>389</v>
      </c>
      <c r="G489" s="14">
        <v>271</v>
      </c>
      <c r="H489" s="14">
        <v>253</v>
      </c>
      <c r="R489" s="14">
        <v>253</v>
      </c>
    </row>
    <row r="490" spans="1:18" x14ac:dyDescent="0.25">
      <c r="A490" t="s">
        <v>76</v>
      </c>
      <c r="B490" s="1">
        <v>42674</v>
      </c>
      <c r="C490" s="8" t="s">
        <v>388</v>
      </c>
      <c r="D490" s="10" t="s">
        <v>389</v>
      </c>
      <c r="G490" s="14">
        <v>1964</v>
      </c>
      <c r="H490" s="14">
        <v>1960</v>
      </c>
      <c r="R490" s="14">
        <v>1960</v>
      </c>
    </row>
    <row r="491" spans="1:18" x14ac:dyDescent="0.25">
      <c r="A491" t="s">
        <v>76</v>
      </c>
      <c r="B491" s="1">
        <v>42675</v>
      </c>
      <c r="C491" s="8" t="s">
        <v>388</v>
      </c>
      <c r="D491" s="10" t="s">
        <v>389</v>
      </c>
      <c r="G491" s="14">
        <v>2977</v>
      </c>
      <c r="H491" s="14">
        <v>2977</v>
      </c>
      <c r="R491" s="14">
        <v>2977</v>
      </c>
    </row>
    <row r="492" spans="1:18" x14ac:dyDescent="0.25">
      <c r="A492" t="s">
        <v>76</v>
      </c>
      <c r="B492" s="1">
        <v>42676</v>
      </c>
      <c r="C492" s="8" t="s">
        <v>388</v>
      </c>
      <c r="D492" s="10" t="s">
        <v>389</v>
      </c>
      <c r="G492" s="14">
        <v>3023</v>
      </c>
      <c r="H492" s="14">
        <v>3023</v>
      </c>
      <c r="R492" s="14">
        <v>3023</v>
      </c>
    </row>
    <row r="493" spans="1:18" x14ac:dyDescent="0.25">
      <c r="A493" t="s">
        <v>76</v>
      </c>
      <c r="B493" s="1">
        <v>42677</v>
      </c>
      <c r="C493" s="8" t="s">
        <v>388</v>
      </c>
      <c r="D493" s="10" t="s">
        <v>389</v>
      </c>
      <c r="G493" s="14">
        <v>2689</v>
      </c>
      <c r="H493" s="14">
        <v>2687</v>
      </c>
      <c r="R493" s="14">
        <v>2687</v>
      </c>
    </row>
    <row r="494" spans="1:18" x14ac:dyDescent="0.25">
      <c r="A494" t="s">
        <v>76</v>
      </c>
      <c r="B494" s="1">
        <v>42678</v>
      </c>
      <c r="C494" s="8" t="s">
        <v>388</v>
      </c>
      <c r="D494" s="10" t="s">
        <v>389</v>
      </c>
      <c r="G494" s="14">
        <v>354</v>
      </c>
      <c r="H494" s="14">
        <v>316</v>
      </c>
      <c r="R494" s="14">
        <v>316</v>
      </c>
    </row>
    <row r="495" spans="1:18" x14ac:dyDescent="0.25">
      <c r="A495" t="s">
        <v>76</v>
      </c>
      <c r="B495" s="1">
        <v>42679</v>
      </c>
      <c r="C495" s="8" t="s">
        <v>388</v>
      </c>
      <c r="D495" s="10" t="s">
        <v>389</v>
      </c>
      <c r="G495" s="14">
        <v>937</v>
      </c>
      <c r="H495" s="14">
        <v>927</v>
      </c>
      <c r="R495" s="14">
        <v>927</v>
      </c>
    </row>
    <row r="496" spans="1:18" x14ac:dyDescent="0.25">
      <c r="A496" t="s">
        <v>76</v>
      </c>
      <c r="B496" s="1">
        <v>42680</v>
      </c>
      <c r="C496" s="8" t="s">
        <v>388</v>
      </c>
      <c r="D496" s="10" t="s">
        <v>389</v>
      </c>
      <c r="G496" s="14">
        <v>2680</v>
      </c>
      <c r="H496" s="14">
        <v>2680</v>
      </c>
      <c r="R496" s="14">
        <v>2680</v>
      </c>
    </row>
    <row r="497" spans="1:18" x14ac:dyDescent="0.25">
      <c r="A497" t="s">
        <v>76</v>
      </c>
      <c r="B497" s="1">
        <v>42681</v>
      </c>
      <c r="C497" s="8" t="s">
        <v>388</v>
      </c>
      <c r="D497" s="10" t="s">
        <v>389</v>
      </c>
      <c r="G497" s="14">
        <v>766</v>
      </c>
      <c r="H497" s="14">
        <v>737</v>
      </c>
      <c r="R497" s="14">
        <v>737</v>
      </c>
    </row>
    <row r="498" spans="1:18" x14ac:dyDescent="0.25">
      <c r="A498" t="s">
        <v>76</v>
      </c>
      <c r="B498" s="1">
        <v>42682</v>
      </c>
      <c r="C498" s="8" t="s">
        <v>388</v>
      </c>
      <c r="D498" s="10" t="s">
        <v>389</v>
      </c>
      <c r="G498" s="14">
        <v>499</v>
      </c>
      <c r="H498" s="14">
        <v>487</v>
      </c>
      <c r="R498" s="14">
        <v>487</v>
      </c>
    </row>
    <row r="499" spans="1:18" x14ac:dyDescent="0.25">
      <c r="A499" t="s">
        <v>76</v>
      </c>
      <c r="B499" s="1">
        <v>42683</v>
      </c>
      <c r="C499" s="8" t="s">
        <v>388</v>
      </c>
      <c r="D499" s="10" t="s">
        <v>389</v>
      </c>
      <c r="G499" s="14">
        <v>2069</v>
      </c>
      <c r="H499" s="14">
        <v>2069</v>
      </c>
      <c r="R499" s="14">
        <v>2069</v>
      </c>
    </row>
    <row r="500" spans="1:18" x14ac:dyDescent="0.25">
      <c r="A500" t="s">
        <v>76</v>
      </c>
      <c r="B500" s="1">
        <v>42684</v>
      </c>
      <c r="C500" s="8" t="s">
        <v>388</v>
      </c>
      <c r="D500" s="10" t="s">
        <v>389</v>
      </c>
      <c r="G500" s="14">
        <v>670</v>
      </c>
      <c r="H500" s="14">
        <v>654</v>
      </c>
      <c r="R500" s="14">
        <v>654</v>
      </c>
    </row>
    <row r="501" spans="1:18" x14ac:dyDescent="0.25">
      <c r="A501" t="s">
        <v>76</v>
      </c>
      <c r="B501" s="1">
        <v>42685</v>
      </c>
      <c r="C501" s="8" t="s">
        <v>388</v>
      </c>
      <c r="D501" s="10" t="s">
        <v>389</v>
      </c>
      <c r="G501" s="14">
        <v>194</v>
      </c>
      <c r="H501" s="14">
        <v>175</v>
      </c>
      <c r="R501" s="14">
        <v>175</v>
      </c>
    </row>
    <row r="502" spans="1:18" x14ac:dyDescent="0.25">
      <c r="A502" t="s">
        <v>76</v>
      </c>
      <c r="B502" s="1">
        <v>42686</v>
      </c>
      <c r="C502" s="8" t="s">
        <v>388</v>
      </c>
      <c r="D502" s="10" t="s">
        <v>389</v>
      </c>
      <c r="G502" s="14">
        <v>2637</v>
      </c>
      <c r="H502" s="14">
        <v>2637</v>
      </c>
      <c r="R502" s="14">
        <v>2637</v>
      </c>
    </row>
    <row r="503" spans="1:18" x14ac:dyDescent="0.25">
      <c r="A503" t="s">
        <v>76</v>
      </c>
      <c r="B503" s="1">
        <v>42687</v>
      </c>
      <c r="C503" s="8" t="s">
        <v>388</v>
      </c>
      <c r="D503" s="10" t="s">
        <v>389</v>
      </c>
      <c r="G503" s="14">
        <v>3719</v>
      </c>
      <c r="H503" s="14">
        <v>3719</v>
      </c>
      <c r="R503" s="14">
        <v>3719</v>
      </c>
    </row>
    <row r="504" spans="1:18" x14ac:dyDescent="0.25">
      <c r="A504" t="s">
        <v>76</v>
      </c>
      <c r="B504" s="1">
        <v>42688</v>
      </c>
      <c r="C504" s="8" t="s">
        <v>388</v>
      </c>
      <c r="D504" s="10" t="s">
        <v>389</v>
      </c>
      <c r="G504" s="14">
        <v>3823</v>
      </c>
      <c r="H504" s="14">
        <v>3823</v>
      </c>
      <c r="R504" s="14">
        <v>3823</v>
      </c>
    </row>
    <row r="505" spans="1:18" x14ac:dyDescent="0.25">
      <c r="A505" t="s">
        <v>76</v>
      </c>
      <c r="B505" s="1">
        <v>42689</v>
      </c>
      <c r="C505" s="8" t="s">
        <v>388</v>
      </c>
      <c r="D505" s="10" t="s">
        <v>389</v>
      </c>
      <c r="G505" s="14">
        <v>1838</v>
      </c>
      <c r="H505" s="14">
        <v>1834</v>
      </c>
      <c r="R505" s="14">
        <v>1834</v>
      </c>
    </row>
    <row r="506" spans="1:18" x14ac:dyDescent="0.25">
      <c r="A506" t="s">
        <v>76</v>
      </c>
      <c r="B506" s="1">
        <v>42690</v>
      </c>
      <c r="C506" s="8" t="s">
        <v>388</v>
      </c>
      <c r="D506" s="10" t="s">
        <v>389</v>
      </c>
      <c r="G506" s="14">
        <v>1249</v>
      </c>
      <c r="H506" s="14">
        <v>1225</v>
      </c>
      <c r="R506" s="14">
        <v>1225</v>
      </c>
    </row>
    <row r="507" spans="1:18" x14ac:dyDescent="0.25">
      <c r="A507" t="s">
        <v>76</v>
      </c>
      <c r="B507" s="1">
        <v>42691</v>
      </c>
      <c r="C507" s="8" t="s">
        <v>388</v>
      </c>
      <c r="D507" s="10" t="s">
        <v>389</v>
      </c>
      <c r="G507" s="14">
        <v>1</v>
      </c>
      <c r="H507" s="14">
        <v>-68</v>
      </c>
      <c r="R507" s="14">
        <v>-68</v>
      </c>
    </row>
    <row r="508" spans="1:18" x14ac:dyDescent="0.25">
      <c r="A508" t="s">
        <v>76</v>
      </c>
      <c r="B508" s="1">
        <v>42692</v>
      </c>
      <c r="C508" s="8" t="s">
        <v>388</v>
      </c>
      <c r="D508" s="10" t="s">
        <v>389</v>
      </c>
      <c r="G508" s="14">
        <v>188</v>
      </c>
      <c r="H508" s="14">
        <v>139</v>
      </c>
      <c r="R508" s="14">
        <v>139</v>
      </c>
    </row>
    <row r="509" spans="1:18" x14ac:dyDescent="0.25">
      <c r="A509" t="s">
        <v>76</v>
      </c>
      <c r="B509" s="1">
        <v>42693</v>
      </c>
      <c r="C509" s="8" t="s">
        <v>388</v>
      </c>
      <c r="D509" s="10" t="s">
        <v>389</v>
      </c>
      <c r="G509" s="14">
        <v>88</v>
      </c>
      <c r="H509" s="14">
        <v>58</v>
      </c>
      <c r="R509" s="14">
        <v>58</v>
      </c>
    </row>
    <row r="510" spans="1:18" x14ac:dyDescent="0.25">
      <c r="A510" t="s">
        <v>76</v>
      </c>
      <c r="B510" s="1">
        <v>42694</v>
      </c>
      <c r="C510" s="8" t="s">
        <v>388</v>
      </c>
      <c r="D510" s="10" t="s">
        <v>389</v>
      </c>
      <c r="G510" s="14">
        <v>325</v>
      </c>
      <c r="H510" s="14">
        <v>309</v>
      </c>
      <c r="R510" s="14">
        <v>309</v>
      </c>
    </row>
    <row r="511" spans="1:18" x14ac:dyDescent="0.25">
      <c r="A511" t="s">
        <v>76</v>
      </c>
      <c r="B511" s="1">
        <v>42695</v>
      </c>
      <c r="C511" s="8" t="s">
        <v>388</v>
      </c>
      <c r="D511" s="10" t="s">
        <v>389</v>
      </c>
      <c r="G511" s="14">
        <v>3283</v>
      </c>
      <c r="H511" s="14">
        <v>3282</v>
      </c>
      <c r="R511" s="14">
        <v>3282</v>
      </c>
    </row>
    <row r="512" spans="1:18" x14ac:dyDescent="0.25">
      <c r="A512" t="s">
        <v>76</v>
      </c>
      <c r="B512" s="1">
        <v>42696</v>
      </c>
      <c r="C512" s="8" t="s">
        <v>388</v>
      </c>
      <c r="D512" s="10" t="s">
        <v>389</v>
      </c>
      <c r="G512" s="14">
        <v>1976</v>
      </c>
      <c r="H512" s="14">
        <v>1976</v>
      </c>
      <c r="R512" s="14">
        <v>1976</v>
      </c>
    </row>
    <row r="513" spans="1:18" x14ac:dyDescent="0.25">
      <c r="A513" t="s">
        <v>76</v>
      </c>
      <c r="B513" s="1">
        <v>42697</v>
      </c>
      <c r="C513" s="8" t="s">
        <v>388</v>
      </c>
      <c r="D513" s="10" t="s">
        <v>389</v>
      </c>
      <c r="G513" s="14">
        <v>1165</v>
      </c>
      <c r="H513" s="14">
        <v>1155</v>
      </c>
      <c r="R513" s="14">
        <v>1155</v>
      </c>
    </row>
    <row r="514" spans="1:18" x14ac:dyDescent="0.25">
      <c r="A514" t="s">
        <v>76</v>
      </c>
      <c r="B514" s="1">
        <v>42698</v>
      </c>
      <c r="C514" s="8" t="s">
        <v>388</v>
      </c>
      <c r="D514" s="10" t="s">
        <v>389</v>
      </c>
      <c r="G514" s="14">
        <v>2667</v>
      </c>
      <c r="H514" s="14">
        <v>2667</v>
      </c>
      <c r="R514" s="14">
        <v>2667</v>
      </c>
    </row>
    <row r="515" spans="1:18" x14ac:dyDescent="0.25">
      <c r="A515" t="s">
        <v>76</v>
      </c>
      <c r="B515" s="1">
        <v>42699</v>
      </c>
      <c r="C515" s="8" t="s">
        <v>388</v>
      </c>
      <c r="D515" s="10" t="s">
        <v>389</v>
      </c>
      <c r="G515" s="14">
        <v>831</v>
      </c>
      <c r="H515" s="14">
        <v>823</v>
      </c>
      <c r="R515" s="14">
        <v>823</v>
      </c>
    </row>
    <row r="516" spans="1:18" x14ac:dyDescent="0.25">
      <c r="A516" t="s">
        <v>76</v>
      </c>
      <c r="B516" s="1">
        <v>42700</v>
      </c>
      <c r="C516" s="8" t="s">
        <v>388</v>
      </c>
      <c r="D516" s="10" t="s">
        <v>389</v>
      </c>
      <c r="G516" s="14">
        <v>499</v>
      </c>
      <c r="H516" s="14">
        <v>484</v>
      </c>
      <c r="R516" s="14">
        <v>484</v>
      </c>
    </row>
    <row r="517" spans="1:18" x14ac:dyDescent="0.25">
      <c r="A517" t="s">
        <v>76</v>
      </c>
      <c r="B517" s="1">
        <v>42701</v>
      </c>
      <c r="C517" s="8" t="s">
        <v>388</v>
      </c>
      <c r="D517" s="10" t="s">
        <v>389</v>
      </c>
      <c r="G517" s="14">
        <v>2471</v>
      </c>
      <c r="H517" s="14">
        <v>2462</v>
      </c>
      <c r="R517" s="14">
        <v>2462</v>
      </c>
    </row>
    <row r="518" spans="1:18" x14ac:dyDescent="0.25">
      <c r="A518" t="s">
        <v>76</v>
      </c>
      <c r="B518" s="1">
        <v>42702</v>
      </c>
      <c r="C518" s="8" t="s">
        <v>388</v>
      </c>
      <c r="D518" s="10" t="s">
        <v>389</v>
      </c>
      <c r="G518" s="14">
        <v>2455</v>
      </c>
      <c r="H518" s="14">
        <v>2455</v>
      </c>
      <c r="R518" s="14">
        <v>2455</v>
      </c>
    </row>
    <row r="519" spans="1:18" x14ac:dyDescent="0.25">
      <c r="A519" t="s">
        <v>76</v>
      </c>
      <c r="B519" s="1">
        <v>42703</v>
      </c>
      <c r="C519" s="8" t="s">
        <v>388</v>
      </c>
      <c r="D519" s="10" t="s">
        <v>389</v>
      </c>
      <c r="G519" s="14">
        <v>595</v>
      </c>
      <c r="H519" s="14">
        <v>586</v>
      </c>
      <c r="R519" s="14">
        <v>586</v>
      </c>
    </row>
    <row r="520" spans="1:18" x14ac:dyDescent="0.25">
      <c r="A520" t="s">
        <v>76</v>
      </c>
      <c r="B520" s="1">
        <v>42704</v>
      </c>
      <c r="C520" s="8" t="s">
        <v>388</v>
      </c>
      <c r="D520" s="10" t="s">
        <v>389</v>
      </c>
      <c r="G520" s="14">
        <v>857</v>
      </c>
      <c r="H520" s="14">
        <v>853</v>
      </c>
      <c r="R520" s="14">
        <v>853</v>
      </c>
    </row>
    <row r="521" spans="1:18" x14ac:dyDescent="0.25">
      <c r="A521" t="s">
        <v>76</v>
      </c>
      <c r="B521" s="1">
        <v>42705</v>
      </c>
      <c r="C521" s="8" t="s">
        <v>388</v>
      </c>
      <c r="D521" s="10" t="s">
        <v>389</v>
      </c>
      <c r="G521" s="14">
        <v>849</v>
      </c>
      <c r="H521" s="14">
        <v>835</v>
      </c>
      <c r="R521" s="14">
        <v>835</v>
      </c>
    </row>
    <row r="522" spans="1:18" x14ac:dyDescent="0.25">
      <c r="A522" t="s">
        <v>76</v>
      </c>
      <c r="B522" s="1">
        <v>42706</v>
      </c>
      <c r="C522" s="8" t="s">
        <v>388</v>
      </c>
      <c r="D522" s="10" t="s">
        <v>389</v>
      </c>
      <c r="G522" s="14">
        <v>2490</v>
      </c>
      <c r="H522" s="14">
        <v>2486</v>
      </c>
      <c r="R522" s="14">
        <v>2486</v>
      </c>
    </row>
    <row r="523" spans="1:18" x14ac:dyDescent="0.25">
      <c r="A523" t="s">
        <v>76</v>
      </c>
      <c r="B523" s="1">
        <v>42707</v>
      </c>
      <c r="C523" s="8" t="s">
        <v>388</v>
      </c>
      <c r="D523" s="10" t="s">
        <v>389</v>
      </c>
      <c r="G523" s="14">
        <v>4701</v>
      </c>
      <c r="H523" s="14">
        <v>4701</v>
      </c>
      <c r="R523" s="14">
        <v>4701</v>
      </c>
    </row>
    <row r="524" spans="1:18" x14ac:dyDescent="0.25">
      <c r="A524" t="s">
        <v>76</v>
      </c>
      <c r="B524" s="1">
        <v>42708</v>
      </c>
      <c r="C524" s="8" t="s">
        <v>388</v>
      </c>
      <c r="D524" s="10" t="s">
        <v>389</v>
      </c>
      <c r="G524" s="14">
        <v>2443</v>
      </c>
      <c r="H524" s="14">
        <v>2443</v>
      </c>
      <c r="R524" s="14">
        <v>2443</v>
      </c>
    </row>
    <row r="525" spans="1:18" x14ac:dyDescent="0.25">
      <c r="A525" t="s">
        <v>76</v>
      </c>
      <c r="B525" s="1">
        <v>42709</v>
      </c>
      <c r="C525" s="8" t="s">
        <v>388</v>
      </c>
      <c r="D525" s="10" t="s">
        <v>389</v>
      </c>
      <c r="G525" s="14">
        <v>1744</v>
      </c>
      <c r="H525" s="14">
        <v>1744</v>
      </c>
      <c r="R525" s="14">
        <v>1744</v>
      </c>
    </row>
    <row r="526" spans="1:18" x14ac:dyDescent="0.25">
      <c r="A526" t="s">
        <v>76</v>
      </c>
      <c r="B526" s="1">
        <v>42710</v>
      </c>
      <c r="C526" s="8" t="s">
        <v>388</v>
      </c>
      <c r="D526" s="10" t="s">
        <v>389</v>
      </c>
      <c r="G526" s="14">
        <v>1020</v>
      </c>
      <c r="H526" s="14">
        <v>1020</v>
      </c>
      <c r="R526" s="14">
        <v>1020</v>
      </c>
    </row>
    <row r="527" spans="1:18" x14ac:dyDescent="0.25">
      <c r="A527" t="s">
        <v>76</v>
      </c>
      <c r="B527" s="1">
        <v>42711</v>
      </c>
      <c r="C527" s="8" t="s">
        <v>388</v>
      </c>
      <c r="D527" s="10" t="s">
        <v>389</v>
      </c>
      <c r="G527" s="14">
        <v>508</v>
      </c>
      <c r="H527" s="14">
        <v>502</v>
      </c>
      <c r="R527" s="14">
        <v>502</v>
      </c>
    </row>
    <row r="528" spans="1:18" x14ac:dyDescent="0.25">
      <c r="A528" t="s">
        <v>76</v>
      </c>
      <c r="B528" s="1">
        <v>42712</v>
      </c>
      <c r="C528" s="8" t="s">
        <v>388</v>
      </c>
      <c r="D528" s="10" t="s">
        <v>389</v>
      </c>
      <c r="G528" s="14">
        <v>0</v>
      </c>
      <c r="H528" s="14">
        <v>-105</v>
      </c>
      <c r="R528" s="14">
        <v>-105</v>
      </c>
    </row>
    <row r="529" spans="1:18" x14ac:dyDescent="0.25">
      <c r="A529" t="s">
        <v>76</v>
      </c>
      <c r="B529" s="1">
        <v>42713</v>
      </c>
      <c r="C529" s="8" t="s">
        <v>388</v>
      </c>
      <c r="D529" s="10" t="s">
        <v>389</v>
      </c>
      <c r="G529" s="14">
        <v>44</v>
      </c>
      <c r="H529" s="14">
        <v>-18</v>
      </c>
      <c r="R529" s="14">
        <v>-18</v>
      </c>
    </row>
    <row r="530" spans="1:18" x14ac:dyDescent="0.25">
      <c r="A530" t="s">
        <v>76</v>
      </c>
      <c r="B530" s="1">
        <v>42714</v>
      </c>
      <c r="C530" s="8" t="s">
        <v>388</v>
      </c>
      <c r="D530" s="10" t="s">
        <v>389</v>
      </c>
      <c r="G530" s="14">
        <v>3</v>
      </c>
      <c r="H530" s="14">
        <v>-97</v>
      </c>
      <c r="R530" s="14">
        <v>-97</v>
      </c>
    </row>
    <row r="531" spans="1:18" x14ac:dyDescent="0.25">
      <c r="A531" t="s">
        <v>76</v>
      </c>
      <c r="B531" s="1">
        <v>42715</v>
      </c>
      <c r="C531" s="8" t="s">
        <v>388</v>
      </c>
      <c r="D531" s="10" t="s">
        <v>389</v>
      </c>
      <c r="G531" s="14">
        <v>380</v>
      </c>
      <c r="H531" s="14">
        <v>342</v>
      </c>
      <c r="R531" s="14">
        <v>342</v>
      </c>
    </row>
    <row r="532" spans="1:18" x14ac:dyDescent="0.25">
      <c r="A532" t="s">
        <v>76</v>
      </c>
      <c r="B532" s="1">
        <v>42716</v>
      </c>
      <c r="C532" s="8" t="s">
        <v>388</v>
      </c>
      <c r="D532" s="10" t="s">
        <v>389</v>
      </c>
      <c r="G532" s="14">
        <v>732</v>
      </c>
      <c r="H532" s="14">
        <v>726</v>
      </c>
      <c r="R532" s="14">
        <v>726</v>
      </c>
    </row>
    <row r="533" spans="1:18" x14ac:dyDescent="0.25">
      <c r="A533" t="s">
        <v>76</v>
      </c>
      <c r="B533" s="1">
        <v>42717</v>
      </c>
      <c r="C533" s="8" t="s">
        <v>388</v>
      </c>
      <c r="D533" s="10" t="s">
        <v>389</v>
      </c>
      <c r="G533" s="14">
        <v>179</v>
      </c>
      <c r="H533" s="14">
        <v>122</v>
      </c>
      <c r="R533" s="14">
        <v>122</v>
      </c>
    </row>
    <row r="534" spans="1:18" x14ac:dyDescent="0.25">
      <c r="A534" t="s">
        <v>76</v>
      </c>
      <c r="B534" s="1">
        <v>42718</v>
      </c>
      <c r="C534" s="8" t="s">
        <v>388</v>
      </c>
      <c r="D534" s="10" t="s">
        <v>389</v>
      </c>
      <c r="G534" s="14">
        <v>525</v>
      </c>
      <c r="H534" s="14">
        <v>493</v>
      </c>
      <c r="R534" s="14">
        <v>493</v>
      </c>
    </row>
    <row r="535" spans="1:18" x14ac:dyDescent="0.25">
      <c r="A535" t="s">
        <v>76</v>
      </c>
      <c r="B535" s="1">
        <v>42719</v>
      </c>
      <c r="C535" s="8" t="s">
        <v>388</v>
      </c>
      <c r="D535" s="10" t="s">
        <v>389</v>
      </c>
      <c r="G535" s="14">
        <v>1601</v>
      </c>
      <c r="H535" s="14">
        <v>1577</v>
      </c>
      <c r="R535" s="14">
        <v>1577</v>
      </c>
    </row>
    <row r="536" spans="1:18" x14ac:dyDescent="0.25">
      <c r="A536" t="s">
        <v>76</v>
      </c>
      <c r="B536" s="1">
        <v>42720</v>
      </c>
      <c r="C536" s="8" t="s">
        <v>388</v>
      </c>
      <c r="D536" s="10" t="s">
        <v>389</v>
      </c>
      <c r="G536" s="14">
        <v>496</v>
      </c>
      <c r="H536" s="14">
        <v>487</v>
      </c>
      <c r="R536" s="14">
        <v>487</v>
      </c>
    </row>
    <row r="537" spans="1:18" x14ac:dyDescent="0.25">
      <c r="A537" t="s">
        <v>76</v>
      </c>
      <c r="B537" s="1">
        <v>42721</v>
      </c>
      <c r="C537" s="8" t="s">
        <v>388</v>
      </c>
      <c r="D537" s="10" t="s">
        <v>389</v>
      </c>
      <c r="G537" s="14">
        <v>2837</v>
      </c>
      <c r="H537" s="14">
        <v>2837</v>
      </c>
      <c r="R537" s="14">
        <v>2837</v>
      </c>
    </row>
    <row r="538" spans="1:18" x14ac:dyDescent="0.25">
      <c r="A538" t="s">
        <v>76</v>
      </c>
      <c r="B538" s="1">
        <v>42722</v>
      </c>
      <c r="C538" s="8" t="s">
        <v>388</v>
      </c>
      <c r="D538" s="10" t="s">
        <v>389</v>
      </c>
      <c r="G538" s="14">
        <v>4570</v>
      </c>
      <c r="H538" s="14">
        <v>4570</v>
      </c>
      <c r="R538" s="14">
        <v>4570</v>
      </c>
    </row>
    <row r="539" spans="1:18" x14ac:dyDescent="0.25">
      <c r="A539" t="s">
        <v>76</v>
      </c>
      <c r="B539" s="1">
        <v>42723</v>
      </c>
      <c r="C539" s="8" t="s">
        <v>388</v>
      </c>
      <c r="D539" s="10" t="s">
        <v>389</v>
      </c>
      <c r="G539" s="14">
        <v>3952</v>
      </c>
      <c r="H539" s="14">
        <v>3952</v>
      </c>
      <c r="R539" s="14">
        <v>3952</v>
      </c>
    </row>
    <row r="540" spans="1:18" x14ac:dyDescent="0.25">
      <c r="A540" t="s">
        <v>76</v>
      </c>
      <c r="B540" s="1">
        <v>42724</v>
      </c>
      <c r="C540" s="8" t="s">
        <v>388</v>
      </c>
      <c r="D540" s="10" t="s">
        <v>389</v>
      </c>
      <c r="G540" s="14">
        <v>2537</v>
      </c>
      <c r="H540" s="14">
        <v>2535</v>
      </c>
      <c r="R540" s="14">
        <v>2535</v>
      </c>
    </row>
    <row r="541" spans="1:18" x14ac:dyDescent="0.25">
      <c r="A541" t="s">
        <v>76</v>
      </c>
      <c r="B541" s="1">
        <v>42725</v>
      </c>
      <c r="C541" s="8" t="s">
        <v>388</v>
      </c>
      <c r="D541" s="10" t="s">
        <v>389</v>
      </c>
      <c r="G541" s="14">
        <v>3950</v>
      </c>
      <c r="H541" s="14">
        <v>3950</v>
      </c>
      <c r="R541" s="14">
        <v>3950</v>
      </c>
    </row>
    <row r="542" spans="1:18" x14ac:dyDescent="0.25">
      <c r="A542" t="s">
        <v>76</v>
      </c>
      <c r="B542" s="1">
        <v>42726</v>
      </c>
      <c r="C542" s="8" t="s">
        <v>388</v>
      </c>
      <c r="D542" s="10" t="s">
        <v>389</v>
      </c>
      <c r="G542" s="14">
        <v>1734</v>
      </c>
      <c r="H542" s="14">
        <v>1730</v>
      </c>
      <c r="R542" s="14">
        <v>1730</v>
      </c>
    </row>
    <row r="543" spans="1:18" x14ac:dyDescent="0.25">
      <c r="A543" t="s">
        <v>76</v>
      </c>
      <c r="B543" s="1">
        <v>42727</v>
      </c>
      <c r="C543" s="8" t="s">
        <v>388</v>
      </c>
      <c r="D543" s="10" t="s">
        <v>389</v>
      </c>
      <c r="G543" s="14">
        <v>788</v>
      </c>
      <c r="H543" s="14">
        <v>769</v>
      </c>
      <c r="R543" s="14">
        <v>769</v>
      </c>
    </row>
    <row r="544" spans="1:18" x14ac:dyDescent="0.25">
      <c r="A544" t="s">
        <v>76</v>
      </c>
      <c r="B544" s="1">
        <v>42728</v>
      </c>
      <c r="C544" s="8" t="s">
        <v>388</v>
      </c>
      <c r="D544" s="10" t="s">
        <v>389</v>
      </c>
      <c r="G544" s="14">
        <v>751</v>
      </c>
      <c r="H544" s="14">
        <v>717</v>
      </c>
      <c r="R544" s="14">
        <v>717</v>
      </c>
    </row>
    <row r="545" spans="1:18" x14ac:dyDescent="0.25">
      <c r="A545" t="s">
        <v>76</v>
      </c>
      <c r="B545" s="1">
        <v>42729</v>
      </c>
      <c r="C545" s="8" t="s">
        <v>388</v>
      </c>
      <c r="D545" s="10" t="s">
        <v>389</v>
      </c>
      <c r="G545" s="14">
        <v>1568</v>
      </c>
      <c r="H545" s="14">
        <v>1555</v>
      </c>
      <c r="R545" s="14">
        <v>1555</v>
      </c>
    </row>
    <row r="546" spans="1:18" x14ac:dyDescent="0.25">
      <c r="A546" t="s">
        <v>76</v>
      </c>
      <c r="B546" s="1">
        <v>42730</v>
      </c>
      <c r="C546" s="8" t="s">
        <v>388</v>
      </c>
      <c r="D546" s="10" t="s">
        <v>389</v>
      </c>
      <c r="G546" s="14">
        <v>3816</v>
      </c>
      <c r="H546" s="14">
        <v>3814</v>
      </c>
      <c r="R546" s="14">
        <v>3814</v>
      </c>
    </row>
    <row r="547" spans="1:18" x14ac:dyDescent="0.25">
      <c r="A547" t="s">
        <v>76</v>
      </c>
      <c r="B547" s="1">
        <v>42731</v>
      </c>
      <c r="C547" s="8" t="s">
        <v>388</v>
      </c>
      <c r="D547" s="10" t="s">
        <v>389</v>
      </c>
      <c r="G547" s="14">
        <v>4083</v>
      </c>
      <c r="H547" s="14">
        <v>4083</v>
      </c>
      <c r="R547" s="14">
        <v>4083</v>
      </c>
    </row>
    <row r="548" spans="1:18" x14ac:dyDescent="0.25">
      <c r="A548" t="s">
        <v>76</v>
      </c>
      <c r="B548" s="1">
        <v>42732</v>
      </c>
      <c r="C548" s="8" t="s">
        <v>388</v>
      </c>
      <c r="D548" s="10" t="s">
        <v>389</v>
      </c>
      <c r="G548" s="14">
        <v>4754</v>
      </c>
      <c r="H548" s="14">
        <v>4754</v>
      </c>
      <c r="R548" s="14">
        <v>4754</v>
      </c>
    </row>
    <row r="549" spans="1:18" x14ac:dyDescent="0.25">
      <c r="A549" t="s">
        <v>76</v>
      </c>
      <c r="B549" s="1">
        <v>42733</v>
      </c>
      <c r="C549" s="8" t="s">
        <v>388</v>
      </c>
      <c r="D549" s="10" t="s">
        <v>389</v>
      </c>
      <c r="G549" s="14">
        <v>2375</v>
      </c>
      <c r="H549" s="14">
        <v>2374</v>
      </c>
      <c r="R549" s="14">
        <v>2374</v>
      </c>
    </row>
    <row r="550" spans="1:18" x14ac:dyDescent="0.25">
      <c r="A550" t="s">
        <v>76</v>
      </c>
      <c r="B550" s="1">
        <v>42734</v>
      </c>
      <c r="C550" s="8" t="s">
        <v>388</v>
      </c>
      <c r="D550" s="10" t="s">
        <v>389</v>
      </c>
      <c r="G550" s="14">
        <v>2335</v>
      </c>
      <c r="H550" s="14">
        <v>2332</v>
      </c>
      <c r="R550" s="14">
        <v>2332</v>
      </c>
    </row>
    <row r="551" spans="1:18" x14ac:dyDescent="0.25">
      <c r="A551" t="s">
        <v>76</v>
      </c>
      <c r="B551" s="1">
        <v>42735</v>
      </c>
      <c r="C551" s="8" t="s">
        <v>388</v>
      </c>
      <c r="D551" s="10" t="s">
        <v>389</v>
      </c>
      <c r="G551" s="14">
        <v>3578</v>
      </c>
      <c r="H551" s="14">
        <v>3571</v>
      </c>
      <c r="R551" s="14">
        <v>3571</v>
      </c>
    </row>
    <row r="552" spans="1:18" x14ac:dyDescent="0.25">
      <c r="A552" t="s">
        <v>76</v>
      </c>
      <c r="B552" s="1">
        <v>42736</v>
      </c>
      <c r="C552" s="8" t="s">
        <v>388</v>
      </c>
      <c r="D552" s="10" t="s">
        <v>389</v>
      </c>
      <c r="G552" s="14">
        <v>2244</v>
      </c>
      <c r="H552" s="14">
        <v>2239</v>
      </c>
      <c r="R552" s="14">
        <v>2239</v>
      </c>
    </row>
    <row r="553" spans="1:18" x14ac:dyDescent="0.25">
      <c r="A553" t="s">
        <v>76</v>
      </c>
      <c r="B553" s="1">
        <v>42737</v>
      </c>
      <c r="C553" s="8" t="s">
        <v>388</v>
      </c>
      <c r="D553" s="10" t="s">
        <v>389</v>
      </c>
      <c r="G553" s="14">
        <v>60</v>
      </c>
      <c r="H553" s="14">
        <v>-20</v>
      </c>
      <c r="R553" s="14">
        <v>-20</v>
      </c>
    </row>
    <row r="554" spans="1:18" x14ac:dyDescent="0.25">
      <c r="A554" t="s">
        <v>76</v>
      </c>
      <c r="B554" s="1">
        <v>42738</v>
      </c>
      <c r="C554" s="8" t="s">
        <v>388</v>
      </c>
      <c r="D554" s="10" t="s">
        <v>389</v>
      </c>
      <c r="G554" s="14">
        <v>275</v>
      </c>
      <c r="H554" s="14">
        <v>203</v>
      </c>
      <c r="R554" s="14">
        <v>203</v>
      </c>
    </row>
    <row r="555" spans="1:18" x14ac:dyDescent="0.25">
      <c r="A555" t="s">
        <v>76</v>
      </c>
      <c r="B555" s="1">
        <v>42739</v>
      </c>
      <c r="C555" s="8" t="s">
        <v>388</v>
      </c>
      <c r="D555" s="10" t="s">
        <v>389</v>
      </c>
      <c r="G555" s="14">
        <v>3037</v>
      </c>
      <c r="H555" s="14">
        <v>3036</v>
      </c>
      <c r="R555" s="14">
        <v>3036</v>
      </c>
    </row>
    <row r="556" spans="1:18" x14ac:dyDescent="0.25">
      <c r="A556" t="s">
        <v>76</v>
      </c>
      <c r="B556" s="1">
        <v>42740</v>
      </c>
      <c r="C556" s="8" t="s">
        <v>388</v>
      </c>
      <c r="D556" s="10" t="s">
        <v>389</v>
      </c>
      <c r="G556" s="14">
        <v>1718</v>
      </c>
      <c r="H556" s="14">
        <v>1715</v>
      </c>
      <c r="R556" s="14">
        <v>1715</v>
      </c>
    </row>
    <row r="557" spans="1:18" x14ac:dyDescent="0.25">
      <c r="A557" t="s">
        <v>76</v>
      </c>
      <c r="B557" s="1">
        <v>42741</v>
      </c>
      <c r="C557" s="8" t="s">
        <v>388</v>
      </c>
      <c r="D557" s="10" t="s">
        <v>389</v>
      </c>
      <c r="G557" s="14">
        <v>453</v>
      </c>
      <c r="H557" s="14">
        <v>416</v>
      </c>
      <c r="R557" s="14">
        <v>416</v>
      </c>
    </row>
    <row r="558" spans="1:18" x14ac:dyDescent="0.25">
      <c r="A558" t="s">
        <v>76</v>
      </c>
      <c r="B558" s="1">
        <v>42742</v>
      </c>
      <c r="C558" s="8" t="s">
        <v>388</v>
      </c>
      <c r="D558" s="10" t="s">
        <v>389</v>
      </c>
      <c r="G558" s="14">
        <v>348</v>
      </c>
      <c r="H558" s="14">
        <v>281</v>
      </c>
      <c r="R558" s="14">
        <v>281</v>
      </c>
    </row>
    <row r="559" spans="1:18" x14ac:dyDescent="0.25">
      <c r="A559" t="s">
        <v>76</v>
      </c>
      <c r="B559" s="1">
        <v>42743</v>
      </c>
      <c r="C559" s="8" t="s">
        <v>388</v>
      </c>
      <c r="D559" s="10" t="s">
        <v>389</v>
      </c>
      <c r="G559" s="14">
        <v>293</v>
      </c>
      <c r="H559" s="14">
        <v>257</v>
      </c>
      <c r="R559" s="14">
        <v>257</v>
      </c>
    </row>
    <row r="560" spans="1:18" x14ac:dyDescent="0.25">
      <c r="A560" t="s">
        <v>76</v>
      </c>
      <c r="B560" s="1">
        <v>42744</v>
      </c>
      <c r="C560" s="8" t="s">
        <v>388</v>
      </c>
      <c r="D560" s="10" t="s">
        <v>389</v>
      </c>
      <c r="G560" s="14">
        <v>305</v>
      </c>
      <c r="H560" s="14">
        <v>263</v>
      </c>
      <c r="R560" s="14">
        <v>263</v>
      </c>
    </row>
    <row r="561" spans="1:18" x14ac:dyDescent="0.25">
      <c r="A561" t="s">
        <v>76</v>
      </c>
      <c r="B561" s="1">
        <v>42745</v>
      </c>
      <c r="C561" s="8" t="s">
        <v>388</v>
      </c>
      <c r="D561" s="10" t="s">
        <v>389</v>
      </c>
      <c r="G561" s="14">
        <v>947</v>
      </c>
      <c r="H561" s="14">
        <v>936</v>
      </c>
      <c r="R561" s="14">
        <v>936</v>
      </c>
    </row>
    <row r="562" spans="1:18" x14ac:dyDescent="0.25">
      <c r="A562" t="s">
        <v>76</v>
      </c>
      <c r="B562" s="1">
        <v>42746</v>
      </c>
      <c r="C562" s="8" t="s">
        <v>388</v>
      </c>
      <c r="D562" s="10" t="s">
        <v>389</v>
      </c>
      <c r="G562" s="14">
        <v>1057</v>
      </c>
      <c r="H562" s="14">
        <v>1048</v>
      </c>
      <c r="R562" s="14">
        <v>1048</v>
      </c>
    </row>
    <row r="563" spans="1:18" x14ac:dyDescent="0.25">
      <c r="A563" t="s">
        <v>76</v>
      </c>
      <c r="B563" s="1">
        <v>42747</v>
      </c>
      <c r="C563" s="8" t="s">
        <v>388</v>
      </c>
      <c r="D563" s="10" t="s">
        <v>389</v>
      </c>
      <c r="G563" s="14">
        <v>993</v>
      </c>
      <c r="H563" s="14">
        <v>972</v>
      </c>
      <c r="R563" s="14">
        <v>972</v>
      </c>
    </row>
    <row r="564" spans="1:18" x14ac:dyDescent="0.25">
      <c r="A564" t="s">
        <v>76</v>
      </c>
      <c r="B564" s="1">
        <v>42748</v>
      </c>
      <c r="C564" s="8" t="s">
        <v>388</v>
      </c>
      <c r="D564" s="10" t="s">
        <v>389</v>
      </c>
      <c r="G564" s="14">
        <v>2634</v>
      </c>
      <c r="H564" s="14">
        <v>2634</v>
      </c>
      <c r="R564" s="14">
        <v>2634</v>
      </c>
    </row>
    <row r="565" spans="1:18" x14ac:dyDescent="0.25">
      <c r="A565" t="s">
        <v>76</v>
      </c>
      <c r="B565" s="1">
        <v>42749</v>
      </c>
      <c r="C565" s="8" t="s">
        <v>388</v>
      </c>
      <c r="D565" s="10" t="s">
        <v>389</v>
      </c>
      <c r="G565" s="14">
        <v>2638</v>
      </c>
      <c r="H565" s="14">
        <v>2638</v>
      </c>
      <c r="R565" s="14">
        <v>2638</v>
      </c>
    </row>
    <row r="566" spans="1:18" x14ac:dyDescent="0.25">
      <c r="A566" t="s">
        <v>76</v>
      </c>
      <c r="B566" s="1">
        <v>42750</v>
      </c>
      <c r="C566" s="8" t="s">
        <v>388</v>
      </c>
      <c r="D566" s="10" t="s">
        <v>389</v>
      </c>
      <c r="G566" s="14">
        <v>4436</v>
      </c>
      <c r="H566" s="14">
        <v>4436</v>
      </c>
      <c r="R566" s="14">
        <v>4436</v>
      </c>
    </row>
    <row r="567" spans="1:18" x14ac:dyDescent="0.25">
      <c r="A567" t="s">
        <v>76</v>
      </c>
      <c r="B567" s="1">
        <v>42751</v>
      </c>
      <c r="C567" s="8" t="s">
        <v>388</v>
      </c>
      <c r="D567" s="10" t="s">
        <v>389</v>
      </c>
      <c r="G567" s="14">
        <v>2354</v>
      </c>
      <c r="H567" s="14">
        <v>2354</v>
      </c>
      <c r="R567" s="14">
        <v>2354</v>
      </c>
    </row>
    <row r="568" spans="1:18" x14ac:dyDescent="0.25">
      <c r="A568" t="s">
        <v>76</v>
      </c>
      <c r="B568" s="1">
        <v>42752</v>
      </c>
      <c r="C568" s="8" t="s">
        <v>388</v>
      </c>
      <c r="D568" s="10" t="s">
        <v>389</v>
      </c>
      <c r="G568" s="14">
        <v>3772</v>
      </c>
      <c r="H568" s="14">
        <v>3772</v>
      </c>
      <c r="R568" s="14">
        <v>3772</v>
      </c>
    </row>
    <row r="569" spans="1:18" x14ac:dyDescent="0.25">
      <c r="A569" t="s">
        <v>76</v>
      </c>
      <c r="B569" s="1">
        <v>42753</v>
      </c>
      <c r="C569" s="8" t="s">
        <v>388</v>
      </c>
      <c r="D569" s="10" t="s">
        <v>389</v>
      </c>
      <c r="G569" s="14">
        <v>1399</v>
      </c>
      <c r="H569" s="14">
        <v>1398</v>
      </c>
      <c r="R569" s="14">
        <v>1398</v>
      </c>
    </row>
    <row r="570" spans="1:18" x14ac:dyDescent="0.25">
      <c r="A570" t="s">
        <v>76</v>
      </c>
      <c r="B570" s="1">
        <v>42754</v>
      </c>
      <c r="C570" s="8" t="s">
        <v>388</v>
      </c>
      <c r="D570" s="10" t="s">
        <v>389</v>
      </c>
      <c r="G570" s="14">
        <v>2408</v>
      </c>
      <c r="H570" s="14">
        <v>2404</v>
      </c>
      <c r="R570" s="14">
        <v>2404</v>
      </c>
    </row>
    <row r="571" spans="1:18" x14ac:dyDescent="0.25">
      <c r="A571" t="s">
        <v>76</v>
      </c>
      <c r="B571" s="1">
        <v>42755</v>
      </c>
      <c r="C571" s="8" t="s">
        <v>388</v>
      </c>
      <c r="D571" s="10" t="s">
        <v>389</v>
      </c>
      <c r="G571" s="14">
        <v>1415</v>
      </c>
      <c r="H571" s="14">
        <v>1398</v>
      </c>
      <c r="R571" s="14">
        <v>1398</v>
      </c>
    </row>
    <row r="572" spans="1:18" x14ac:dyDescent="0.25">
      <c r="A572" t="s">
        <v>76</v>
      </c>
      <c r="B572" s="1">
        <v>42756</v>
      </c>
      <c r="C572" s="8" t="s">
        <v>388</v>
      </c>
      <c r="D572" s="10" t="s">
        <v>389</v>
      </c>
      <c r="G572" s="14">
        <v>144</v>
      </c>
      <c r="H572" s="14">
        <v>106</v>
      </c>
      <c r="R572" s="14">
        <v>106</v>
      </c>
    </row>
    <row r="573" spans="1:18" x14ac:dyDescent="0.25">
      <c r="A573" t="s">
        <v>76</v>
      </c>
      <c r="B573" s="1">
        <v>42757</v>
      </c>
      <c r="C573" s="8" t="s">
        <v>388</v>
      </c>
      <c r="D573" s="10" t="s">
        <v>389</v>
      </c>
      <c r="G573" s="14">
        <v>227</v>
      </c>
      <c r="H573" s="14">
        <v>165</v>
      </c>
      <c r="R573" s="14">
        <v>165</v>
      </c>
    </row>
    <row r="574" spans="1:18" x14ac:dyDescent="0.25">
      <c r="A574" t="s">
        <v>76</v>
      </c>
      <c r="B574" s="1">
        <v>42758</v>
      </c>
      <c r="C574" s="8" t="s">
        <v>388</v>
      </c>
      <c r="D574" s="10" t="s">
        <v>389</v>
      </c>
      <c r="G574" s="14">
        <v>24</v>
      </c>
      <c r="H574" s="14">
        <v>-37</v>
      </c>
      <c r="R574" s="14">
        <v>-37</v>
      </c>
    </row>
    <row r="575" spans="1:18" x14ac:dyDescent="0.25">
      <c r="A575" t="s">
        <v>76</v>
      </c>
      <c r="B575" s="1">
        <v>42759</v>
      </c>
      <c r="C575" s="8" t="s">
        <v>388</v>
      </c>
      <c r="D575" s="10" t="s">
        <v>389</v>
      </c>
      <c r="G575" s="14">
        <v>38</v>
      </c>
      <c r="H575" s="14">
        <v>4</v>
      </c>
      <c r="R575" s="14">
        <v>4</v>
      </c>
    </row>
    <row r="576" spans="1:18" x14ac:dyDescent="0.25">
      <c r="A576" t="s">
        <v>76</v>
      </c>
      <c r="B576" s="1">
        <v>42760</v>
      </c>
      <c r="C576" s="8" t="s">
        <v>388</v>
      </c>
      <c r="D576" s="10" t="s">
        <v>389</v>
      </c>
      <c r="G576" s="14">
        <v>772</v>
      </c>
      <c r="H576" s="14">
        <v>769</v>
      </c>
      <c r="R576" s="14">
        <v>769</v>
      </c>
    </row>
    <row r="577" spans="1:18" x14ac:dyDescent="0.25">
      <c r="A577" t="s">
        <v>76</v>
      </c>
      <c r="B577" s="1">
        <v>42761</v>
      </c>
      <c r="C577" s="8" t="s">
        <v>388</v>
      </c>
      <c r="D577" s="10" t="s">
        <v>389</v>
      </c>
      <c r="G577" s="14">
        <v>2747</v>
      </c>
      <c r="H577" s="14">
        <v>2747</v>
      </c>
      <c r="R577" s="14">
        <v>2747</v>
      </c>
    </row>
    <row r="578" spans="1:18" x14ac:dyDescent="0.25">
      <c r="A578" t="s">
        <v>76</v>
      </c>
      <c r="B578" s="1">
        <v>42762</v>
      </c>
      <c r="C578" s="8" t="s">
        <v>388</v>
      </c>
      <c r="D578" s="10" t="s">
        <v>389</v>
      </c>
      <c r="G578" s="14">
        <v>4147</v>
      </c>
      <c r="H578" s="14">
        <v>4147</v>
      </c>
      <c r="R578" s="14">
        <v>4147</v>
      </c>
    </row>
    <row r="579" spans="1:18" x14ac:dyDescent="0.25">
      <c r="A579" t="s">
        <v>76</v>
      </c>
      <c r="B579" s="1">
        <v>42763</v>
      </c>
      <c r="C579" s="8" t="s">
        <v>388</v>
      </c>
      <c r="D579" s="10" t="s">
        <v>389</v>
      </c>
      <c r="G579" s="14">
        <v>4882</v>
      </c>
      <c r="H579" s="14">
        <v>4882</v>
      </c>
      <c r="R579" s="14">
        <v>4882</v>
      </c>
    </row>
    <row r="580" spans="1:18" x14ac:dyDescent="0.25">
      <c r="A580" t="s">
        <v>76</v>
      </c>
      <c r="B580" s="1">
        <v>42764</v>
      </c>
      <c r="C580" s="8" t="s">
        <v>388</v>
      </c>
      <c r="D580" s="10" t="s">
        <v>389</v>
      </c>
      <c r="G580" s="14">
        <v>4566</v>
      </c>
      <c r="H580" s="14">
        <v>4566</v>
      </c>
      <c r="R580" s="14">
        <v>4566</v>
      </c>
    </row>
    <row r="581" spans="1:18" x14ac:dyDescent="0.25">
      <c r="A581" t="s">
        <v>76</v>
      </c>
      <c r="B581" s="1">
        <v>42765</v>
      </c>
      <c r="C581" s="8" t="s">
        <v>388</v>
      </c>
      <c r="D581" s="10" t="s">
        <v>389</v>
      </c>
      <c r="G581" s="14">
        <v>3517</v>
      </c>
      <c r="H581" s="14">
        <v>3517</v>
      </c>
      <c r="R581" s="14">
        <v>3517</v>
      </c>
    </row>
    <row r="582" spans="1:18" x14ac:dyDescent="0.25">
      <c r="A582" t="s">
        <v>76</v>
      </c>
      <c r="B582" s="1">
        <v>42766</v>
      </c>
      <c r="C582" s="8" t="s">
        <v>388</v>
      </c>
      <c r="D582" s="10" t="s">
        <v>389</v>
      </c>
      <c r="G582" s="14">
        <v>947</v>
      </c>
      <c r="H582" s="14">
        <v>946</v>
      </c>
      <c r="R582" s="14">
        <v>946</v>
      </c>
    </row>
    <row r="583" spans="1:18" x14ac:dyDescent="0.25">
      <c r="A583" t="s">
        <v>76</v>
      </c>
      <c r="B583" s="1">
        <v>42767</v>
      </c>
      <c r="C583" s="8" t="s">
        <v>388</v>
      </c>
      <c r="D583" s="10" t="s">
        <v>389</v>
      </c>
      <c r="G583" s="14">
        <v>782</v>
      </c>
      <c r="H583" s="14">
        <v>773</v>
      </c>
      <c r="R583" s="14">
        <v>773</v>
      </c>
    </row>
    <row r="584" spans="1:18" x14ac:dyDescent="0.25">
      <c r="A584" t="s">
        <v>76</v>
      </c>
      <c r="B584" s="1">
        <v>42768</v>
      </c>
      <c r="C584" s="8" t="s">
        <v>388</v>
      </c>
      <c r="D584" s="10" t="s">
        <v>389</v>
      </c>
      <c r="G584" s="14">
        <v>217</v>
      </c>
      <c r="H584" s="14">
        <v>151</v>
      </c>
      <c r="R584" s="14">
        <v>151</v>
      </c>
    </row>
    <row r="585" spans="1:18" x14ac:dyDescent="0.25">
      <c r="A585" t="s">
        <v>76</v>
      </c>
      <c r="B585" s="1">
        <v>42769</v>
      </c>
      <c r="C585" s="8" t="s">
        <v>388</v>
      </c>
      <c r="D585" s="10" t="s">
        <v>389</v>
      </c>
      <c r="G585" s="14">
        <v>810</v>
      </c>
      <c r="H585" s="14">
        <v>782</v>
      </c>
      <c r="R585" s="14">
        <v>782</v>
      </c>
    </row>
    <row r="586" spans="1:18" x14ac:dyDescent="0.25">
      <c r="A586" t="s">
        <v>76</v>
      </c>
      <c r="B586" s="1">
        <v>42770</v>
      </c>
      <c r="C586" s="8" t="s">
        <v>388</v>
      </c>
      <c r="D586" s="10" t="s">
        <v>389</v>
      </c>
      <c r="G586" s="14">
        <v>556</v>
      </c>
      <c r="H586" s="14">
        <v>515</v>
      </c>
      <c r="R586" s="14">
        <v>515</v>
      </c>
    </row>
    <row r="587" spans="1:18" x14ac:dyDescent="0.25">
      <c r="A587" t="s">
        <v>76</v>
      </c>
      <c r="B587" s="1">
        <v>42771</v>
      </c>
      <c r="C587" s="8" t="s">
        <v>388</v>
      </c>
      <c r="D587" s="10" t="s">
        <v>389</v>
      </c>
      <c r="G587" s="14">
        <v>309</v>
      </c>
      <c r="H587" s="14">
        <v>273</v>
      </c>
      <c r="R587" s="14">
        <v>273</v>
      </c>
    </row>
    <row r="588" spans="1:18" x14ac:dyDescent="0.25">
      <c r="A588" t="s">
        <v>76</v>
      </c>
      <c r="B588" s="1">
        <v>42772</v>
      </c>
      <c r="C588" s="8" t="s">
        <v>388</v>
      </c>
      <c r="D588" s="10" t="s">
        <v>389</v>
      </c>
      <c r="G588" s="14">
        <v>218</v>
      </c>
      <c r="H588" s="14">
        <v>163</v>
      </c>
      <c r="R588" s="14">
        <v>163</v>
      </c>
    </row>
    <row r="589" spans="1:18" x14ac:dyDescent="0.25">
      <c r="A589" t="s">
        <v>76</v>
      </c>
      <c r="B589" s="1">
        <v>42773</v>
      </c>
      <c r="C589" s="8" t="s">
        <v>388</v>
      </c>
      <c r="D589" s="10" t="s">
        <v>389</v>
      </c>
      <c r="G589" s="14">
        <v>687</v>
      </c>
      <c r="H589" s="14">
        <v>637</v>
      </c>
      <c r="R589" s="14">
        <v>637</v>
      </c>
    </row>
    <row r="590" spans="1:18" x14ac:dyDescent="0.25">
      <c r="A590" t="s">
        <v>76</v>
      </c>
      <c r="B590" s="1">
        <v>42774</v>
      </c>
      <c r="C590" s="8" t="s">
        <v>388</v>
      </c>
      <c r="D590" s="10" t="s">
        <v>389</v>
      </c>
      <c r="G590" s="14">
        <v>53</v>
      </c>
      <c r="H590" s="14">
        <v>-20</v>
      </c>
      <c r="R590" s="14">
        <v>-20</v>
      </c>
    </row>
    <row r="591" spans="1:18" x14ac:dyDescent="0.25">
      <c r="A591" t="s">
        <v>76</v>
      </c>
      <c r="B591" s="1">
        <v>42775</v>
      </c>
      <c r="C591" s="8" t="s">
        <v>388</v>
      </c>
      <c r="D591" s="10" t="s">
        <v>389</v>
      </c>
      <c r="G591" s="14">
        <v>2082</v>
      </c>
      <c r="H591" s="14">
        <v>2068</v>
      </c>
      <c r="R591" s="14">
        <v>2068</v>
      </c>
    </row>
    <row r="592" spans="1:18" x14ac:dyDescent="0.25">
      <c r="A592" t="s">
        <v>76</v>
      </c>
      <c r="B592" s="1">
        <v>42776</v>
      </c>
      <c r="C592" s="8" t="s">
        <v>388</v>
      </c>
      <c r="D592" s="10" t="s">
        <v>389</v>
      </c>
      <c r="G592" s="14">
        <v>4315</v>
      </c>
      <c r="H592" s="14">
        <v>4315</v>
      </c>
      <c r="R592" s="14">
        <v>4315</v>
      </c>
    </row>
    <row r="593" spans="1:18" x14ac:dyDescent="0.25">
      <c r="A593" t="s">
        <v>76</v>
      </c>
      <c r="B593" s="1">
        <v>42777</v>
      </c>
      <c r="C593" s="8" t="s">
        <v>388</v>
      </c>
      <c r="D593" s="10" t="s">
        <v>389</v>
      </c>
      <c r="G593" s="14">
        <v>3752</v>
      </c>
      <c r="H593" s="14">
        <v>3752</v>
      </c>
      <c r="R593" s="14">
        <v>3752</v>
      </c>
    </row>
    <row r="594" spans="1:18" x14ac:dyDescent="0.25">
      <c r="A594" t="s">
        <v>76</v>
      </c>
      <c r="B594" s="1">
        <v>42778</v>
      </c>
      <c r="C594" s="8" t="s">
        <v>388</v>
      </c>
      <c r="D594" s="10" t="s">
        <v>389</v>
      </c>
      <c r="G594" s="14">
        <v>4039</v>
      </c>
      <c r="H594" s="14">
        <v>4039</v>
      </c>
      <c r="R594" s="14">
        <v>4039</v>
      </c>
    </row>
    <row r="595" spans="1:18" x14ac:dyDescent="0.25">
      <c r="A595" t="s">
        <v>76</v>
      </c>
      <c r="B595" s="1">
        <v>42779</v>
      </c>
      <c r="C595" s="8" t="s">
        <v>388</v>
      </c>
      <c r="D595" s="10" t="s">
        <v>389</v>
      </c>
      <c r="G595" s="14">
        <v>2319</v>
      </c>
      <c r="H595" s="14">
        <v>2318</v>
      </c>
      <c r="R595" s="14">
        <v>2318</v>
      </c>
    </row>
    <row r="596" spans="1:18" x14ac:dyDescent="0.25">
      <c r="A596" t="s">
        <v>76</v>
      </c>
      <c r="B596" s="1">
        <v>42780</v>
      </c>
      <c r="C596" s="8" t="s">
        <v>388</v>
      </c>
      <c r="D596" s="10" t="s">
        <v>389</v>
      </c>
      <c r="G596" s="14">
        <v>1482</v>
      </c>
      <c r="H596" s="14">
        <v>1478</v>
      </c>
      <c r="R596" s="14">
        <v>1478</v>
      </c>
    </row>
    <row r="597" spans="1:18" x14ac:dyDescent="0.25">
      <c r="A597" t="s">
        <v>76</v>
      </c>
      <c r="B597" s="1">
        <v>42781</v>
      </c>
      <c r="C597" s="8" t="s">
        <v>388</v>
      </c>
      <c r="D597" s="10" t="s">
        <v>389</v>
      </c>
      <c r="G597" s="14">
        <v>2920</v>
      </c>
      <c r="H597" s="14">
        <v>2920</v>
      </c>
      <c r="R597" s="14">
        <v>2920</v>
      </c>
    </row>
    <row r="598" spans="1:18" x14ac:dyDescent="0.25">
      <c r="A598" t="s">
        <v>76</v>
      </c>
      <c r="B598" s="1">
        <v>42782</v>
      </c>
      <c r="C598" s="8" t="s">
        <v>388</v>
      </c>
      <c r="D598" s="10" t="s">
        <v>389</v>
      </c>
      <c r="G598" s="14">
        <v>2900</v>
      </c>
      <c r="H598" s="14">
        <v>2900</v>
      </c>
      <c r="R598" s="14">
        <v>2900</v>
      </c>
    </row>
    <row r="599" spans="1:18" x14ac:dyDescent="0.25">
      <c r="A599" t="s">
        <v>76</v>
      </c>
      <c r="B599" s="1">
        <v>42783</v>
      </c>
      <c r="C599" s="8" t="s">
        <v>388</v>
      </c>
      <c r="D599" s="10" t="s">
        <v>389</v>
      </c>
      <c r="G599" s="14">
        <v>2844</v>
      </c>
      <c r="H599" s="14">
        <v>2842</v>
      </c>
      <c r="R599" s="14">
        <v>2842</v>
      </c>
    </row>
    <row r="600" spans="1:18" x14ac:dyDescent="0.25">
      <c r="A600" t="s">
        <v>76</v>
      </c>
      <c r="B600" s="1">
        <v>42784</v>
      </c>
      <c r="C600" s="8" t="s">
        <v>388</v>
      </c>
      <c r="D600" s="10" t="s">
        <v>389</v>
      </c>
      <c r="G600" s="14">
        <v>60</v>
      </c>
      <c r="H600" s="14">
        <v>9</v>
      </c>
      <c r="R600" s="14">
        <v>9</v>
      </c>
    </row>
    <row r="601" spans="1:18" x14ac:dyDescent="0.25">
      <c r="A601" t="s">
        <v>76</v>
      </c>
      <c r="B601" s="1">
        <v>42785</v>
      </c>
      <c r="C601" s="8" t="s">
        <v>388</v>
      </c>
      <c r="D601" s="10" t="s">
        <v>389</v>
      </c>
      <c r="G601" s="14">
        <v>1592</v>
      </c>
      <c r="H601" s="14">
        <v>1572</v>
      </c>
      <c r="R601" s="14">
        <v>1572</v>
      </c>
    </row>
    <row r="602" spans="1:18" x14ac:dyDescent="0.25">
      <c r="A602" t="s">
        <v>76</v>
      </c>
      <c r="B602" s="1">
        <v>42786</v>
      </c>
      <c r="C602" s="8" t="s">
        <v>388</v>
      </c>
      <c r="D602" s="10" t="s">
        <v>389</v>
      </c>
      <c r="G602" s="14">
        <v>1379</v>
      </c>
      <c r="H602" s="14">
        <v>1372</v>
      </c>
      <c r="R602" s="14">
        <v>1372</v>
      </c>
    </row>
    <row r="603" spans="1:18" x14ac:dyDescent="0.25">
      <c r="A603" t="s">
        <v>76</v>
      </c>
      <c r="B603" s="1">
        <v>42787</v>
      </c>
      <c r="C603" s="8" t="s">
        <v>388</v>
      </c>
      <c r="D603" s="10" t="s">
        <v>389</v>
      </c>
      <c r="G603" s="14">
        <v>698</v>
      </c>
      <c r="H603" s="14">
        <v>666</v>
      </c>
      <c r="R603" s="14">
        <v>666</v>
      </c>
    </row>
    <row r="604" spans="1:18" x14ac:dyDescent="0.25">
      <c r="A604" t="s">
        <v>76</v>
      </c>
      <c r="B604" s="1">
        <v>42788</v>
      </c>
      <c r="C604" s="8" t="s">
        <v>388</v>
      </c>
      <c r="D604" s="10" t="s">
        <v>389</v>
      </c>
      <c r="G604" s="14">
        <v>669</v>
      </c>
      <c r="H604" s="14">
        <v>656</v>
      </c>
      <c r="R604" s="14">
        <v>656</v>
      </c>
    </row>
    <row r="605" spans="1:18" x14ac:dyDescent="0.25">
      <c r="A605" t="s">
        <v>76</v>
      </c>
      <c r="B605" s="1">
        <v>42789</v>
      </c>
      <c r="C605" s="8" t="s">
        <v>388</v>
      </c>
      <c r="D605" s="10" t="s">
        <v>389</v>
      </c>
      <c r="G605" s="14">
        <v>454</v>
      </c>
      <c r="H605" s="14">
        <v>433</v>
      </c>
      <c r="R605" s="14">
        <v>433</v>
      </c>
    </row>
    <row r="606" spans="1:18" x14ac:dyDescent="0.25">
      <c r="A606" t="s">
        <v>76</v>
      </c>
      <c r="B606" s="1">
        <v>42790</v>
      </c>
      <c r="C606" s="8" t="s">
        <v>388</v>
      </c>
      <c r="D606" s="10" t="s">
        <v>389</v>
      </c>
      <c r="G606" s="14">
        <v>287</v>
      </c>
      <c r="H606" s="14">
        <v>252</v>
      </c>
      <c r="R606" s="14">
        <v>252</v>
      </c>
    </row>
    <row r="607" spans="1:18" x14ac:dyDescent="0.25">
      <c r="A607" t="s">
        <v>76</v>
      </c>
      <c r="B607" s="1">
        <v>42791</v>
      </c>
      <c r="C607" s="8" t="s">
        <v>388</v>
      </c>
      <c r="D607" s="10" t="s">
        <v>389</v>
      </c>
      <c r="G607" s="14">
        <v>3735</v>
      </c>
      <c r="H607" s="14">
        <v>3734</v>
      </c>
      <c r="R607" s="14">
        <v>3734</v>
      </c>
    </row>
    <row r="608" spans="1:18" x14ac:dyDescent="0.25">
      <c r="A608" t="s">
        <v>76</v>
      </c>
      <c r="B608" s="1">
        <v>42792</v>
      </c>
      <c r="C608" s="8" t="s">
        <v>388</v>
      </c>
      <c r="D608" s="10" t="s">
        <v>389</v>
      </c>
      <c r="G608" s="14">
        <v>1130</v>
      </c>
      <c r="H608" s="14">
        <v>1125</v>
      </c>
      <c r="R608" s="14">
        <v>1125</v>
      </c>
    </row>
    <row r="609" spans="1:18" x14ac:dyDescent="0.25">
      <c r="A609" t="s">
        <v>76</v>
      </c>
      <c r="B609" s="1">
        <v>42793</v>
      </c>
      <c r="C609" s="8" t="s">
        <v>388</v>
      </c>
      <c r="D609" s="10" t="s">
        <v>389</v>
      </c>
      <c r="G609" s="14">
        <v>123</v>
      </c>
      <c r="H609" s="14">
        <v>97</v>
      </c>
      <c r="R609" s="14">
        <v>97</v>
      </c>
    </row>
    <row r="610" spans="1:18" x14ac:dyDescent="0.25">
      <c r="A610" t="s">
        <v>76</v>
      </c>
      <c r="B610" s="1">
        <v>42794</v>
      </c>
      <c r="C610" s="8" t="s">
        <v>388</v>
      </c>
      <c r="D610" s="10" t="s">
        <v>389</v>
      </c>
      <c r="G610" s="14">
        <v>140</v>
      </c>
      <c r="H610" s="14">
        <v>83</v>
      </c>
      <c r="R610" s="14">
        <v>83</v>
      </c>
    </row>
    <row r="611" spans="1:18" x14ac:dyDescent="0.25">
      <c r="A611" t="s">
        <v>76</v>
      </c>
      <c r="B611" s="1">
        <v>42795</v>
      </c>
      <c r="C611" s="8" t="s">
        <v>388</v>
      </c>
      <c r="D611" s="10" t="s">
        <v>389</v>
      </c>
      <c r="G611" s="14">
        <v>3062</v>
      </c>
      <c r="H611" s="14">
        <v>3062</v>
      </c>
      <c r="R611" s="14">
        <v>3062</v>
      </c>
    </row>
    <row r="612" spans="1:18" x14ac:dyDescent="0.25">
      <c r="A612" t="s">
        <v>76</v>
      </c>
      <c r="B612" s="1">
        <v>42796</v>
      </c>
      <c r="C612" s="8" t="s">
        <v>388</v>
      </c>
      <c r="D612" s="10" t="s">
        <v>389</v>
      </c>
      <c r="G612" s="14">
        <v>863</v>
      </c>
      <c r="H612" s="14">
        <v>851</v>
      </c>
      <c r="R612" s="14">
        <v>851</v>
      </c>
    </row>
    <row r="613" spans="1:18" x14ac:dyDescent="0.25">
      <c r="A613" t="s">
        <v>76</v>
      </c>
      <c r="B613" s="1">
        <v>42797</v>
      </c>
      <c r="C613" s="8" t="s">
        <v>388</v>
      </c>
      <c r="D613" s="10" t="s">
        <v>389</v>
      </c>
      <c r="G613" s="14">
        <v>2502</v>
      </c>
      <c r="H613" s="14">
        <v>2502</v>
      </c>
      <c r="R613" s="14">
        <v>2502</v>
      </c>
    </row>
    <row r="614" spans="1:18" x14ac:dyDescent="0.25">
      <c r="A614" t="s">
        <v>76</v>
      </c>
      <c r="B614" s="1">
        <v>42798</v>
      </c>
      <c r="C614" s="8" t="s">
        <v>388</v>
      </c>
      <c r="D614" s="10" t="s">
        <v>389</v>
      </c>
      <c r="G614" s="14">
        <v>1637</v>
      </c>
      <c r="H614" s="14">
        <v>1630</v>
      </c>
      <c r="R614" s="14">
        <v>1630</v>
      </c>
    </row>
    <row r="615" spans="1:18" x14ac:dyDescent="0.25">
      <c r="A615" t="s">
        <v>76</v>
      </c>
      <c r="B615" s="1">
        <v>42799</v>
      </c>
      <c r="C615" s="8" t="s">
        <v>388</v>
      </c>
      <c r="D615" s="10" t="s">
        <v>389</v>
      </c>
      <c r="G615" s="14">
        <v>568</v>
      </c>
      <c r="H615" s="14">
        <v>550</v>
      </c>
      <c r="R615" s="14">
        <v>550</v>
      </c>
    </row>
    <row r="616" spans="1:18" x14ac:dyDescent="0.25">
      <c r="A616" t="s">
        <v>76</v>
      </c>
      <c r="B616" s="1">
        <v>42800</v>
      </c>
      <c r="C616" s="8" t="s">
        <v>388</v>
      </c>
      <c r="D616" s="10" t="s">
        <v>389</v>
      </c>
      <c r="G616" s="14">
        <v>2803</v>
      </c>
      <c r="H616" s="14">
        <v>2796</v>
      </c>
      <c r="R616" s="14">
        <v>2796</v>
      </c>
    </row>
    <row r="617" spans="1:18" x14ac:dyDescent="0.25">
      <c r="A617" t="s">
        <v>76</v>
      </c>
      <c r="B617" s="1">
        <v>42801</v>
      </c>
      <c r="C617" s="8" t="s">
        <v>388</v>
      </c>
      <c r="D617" s="10" t="s">
        <v>389</v>
      </c>
      <c r="G617" s="14">
        <v>355</v>
      </c>
      <c r="H617" s="14">
        <v>343</v>
      </c>
      <c r="R617" s="14">
        <v>343</v>
      </c>
    </row>
    <row r="618" spans="1:18" x14ac:dyDescent="0.25">
      <c r="A618" t="s">
        <v>76</v>
      </c>
      <c r="B618" s="1">
        <v>42802</v>
      </c>
      <c r="C618" s="8" t="s">
        <v>388</v>
      </c>
      <c r="D618" s="10" t="s">
        <v>389</v>
      </c>
      <c r="G618" s="14">
        <v>1314</v>
      </c>
      <c r="H618" s="14">
        <v>1290</v>
      </c>
      <c r="R618" s="14">
        <v>1290</v>
      </c>
    </row>
    <row r="619" spans="1:18" x14ac:dyDescent="0.25">
      <c r="A619" t="s">
        <v>76</v>
      </c>
      <c r="B619" s="1">
        <v>42803</v>
      </c>
      <c r="C619" s="8" t="s">
        <v>388</v>
      </c>
      <c r="D619" s="10" t="s">
        <v>389</v>
      </c>
      <c r="G619" s="14">
        <v>405</v>
      </c>
      <c r="H619" s="14">
        <v>373</v>
      </c>
      <c r="R619" s="14">
        <v>373</v>
      </c>
    </row>
    <row r="620" spans="1:18" x14ac:dyDescent="0.25">
      <c r="A620" t="s">
        <v>76</v>
      </c>
      <c r="B620" s="1">
        <v>42804</v>
      </c>
      <c r="C620" s="8" t="s">
        <v>388</v>
      </c>
      <c r="D620" s="10" t="s">
        <v>389</v>
      </c>
      <c r="G620" s="14">
        <v>190</v>
      </c>
      <c r="H620" s="14">
        <v>167</v>
      </c>
      <c r="R620" s="14">
        <v>167</v>
      </c>
    </row>
    <row r="621" spans="1:18" x14ac:dyDescent="0.25">
      <c r="A621" t="s">
        <v>76</v>
      </c>
      <c r="B621" s="1">
        <v>42805</v>
      </c>
      <c r="C621" s="8" t="s">
        <v>388</v>
      </c>
      <c r="D621" s="10" t="s">
        <v>389</v>
      </c>
      <c r="G621" s="14">
        <v>264</v>
      </c>
      <c r="H621" s="14">
        <v>221</v>
      </c>
      <c r="R621" s="14">
        <v>221</v>
      </c>
    </row>
    <row r="622" spans="1:18" x14ac:dyDescent="0.25">
      <c r="A622" t="s">
        <v>76</v>
      </c>
      <c r="B622" s="1">
        <v>42806</v>
      </c>
      <c r="C622" s="8" t="s">
        <v>388</v>
      </c>
      <c r="D622" s="10" t="s">
        <v>389</v>
      </c>
      <c r="G622" s="14">
        <v>577</v>
      </c>
      <c r="H622" s="14">
        <v>544</v>
      </c>
      <c r="R622" s="14">
        <v>544</v>
      </c>
    </row>
    <row r="623" spans="1:18" x14ac:dyDescent="0.25">
      <c r="A623" t="s">
        <v>76</v>
      </c>
      <c r="B623" s="1">
        <v>42807</v>
      </c>
      <c r="C623" s="8" t="s">
        <v>388</v>
      </c>
      <c r="D623" s="10" t="s">
        <v>389</v>
      </c>
      <c r="G623" s="14">
        <v>1825</v>
      </c>
      <c r="H623" s="14">
        <v>1810</v>
      </c>
      <c r="R623" s="14">
        <v>1810</v>
      </c>
    </row>
    <row r="624" spans="1:18" x14ac:dyDescent="0.25">
      <c r="A624" t="s">
        <v>76</v>
      </c>
      <c r="B624" s="1">
        <v>42808</v>
      </c>
      <c r="C624" s="8" t="s">
        <v>388</v>
      </c>
      <c r="D624" s="10" t="s">
        <v>389</v>
      </c>
      <c r="G624" s="14">
        <v>832</v>
      </c>
      <c r="H624" s="14">
        <v>826</v>
      </c>
      <c r="R624" s="14">
        <v>826</v>
      </c>
    </row>
    <row r="625" spans="1:18" x14ac:dyDescent="0.25">
      <c r="A625" t="s">
        <v>76</v>
      </c>
      <c r="B625" s="1">
        <v>42809</v>
      </c>
      <c r="C625" s="8" t="s">
        <v>388</v>
      </c>
      <c r="D625" s="10" t="s">
        <v>389</v>
      </c>
      <c r="G625" s="14">
        <v>1927</v>
      </c>
      <c r="H625" s="14">
        <v>1926</v>
      </c>
      <c r="R625" s="14">
        <v>1926</v>
      </c>
    </row>
    <row r="626" spans="1:18" x14ac:dyDescent="0.25">
      <c r="A626" t="s">
        <v>76</v>
      </c>
      <c r="B626" s="1">
        <v>42810</v>
      </c>
      <c r="C626" s="8" t="s">
        <v>388</v>
      </c>
      <c r="D626" s="10" t="s">
        <v>389</v>
      </c>
      <c r="G626" s="14">
        <v>4240</v>
      </c>
      <c r="H626" s="14">
        <v>4240</v>
      </c>
      <c r="R626" s="14">
        <v>4240</v>
      </c>
    </row>
    <row r="627" spans="1:18" x14ac:dyDescent="0.25">
      <c r="A627" t="s">
        <v>76</v>
      </c>
      <c r="B627" s="1">
        <v>42811</v>
      </c>
      <c r="C627" s="8" t="s">
        <v>388</v>
      </c>
      <c r="D627" s="10" t="s">
        <v>389</v>
      </c>
      <c r="G627" s="14">
        <v>1680</v>
      </c>
      <c r="H627" s="14">
        <v>1677</v>
      </c>
      <c r="R627" s="14">
        <v>1677</v>
      </c>
    </row>
    <row r="628" spans="1:18" x14ac:dyDescent="0.25">
      <c r="A628" t="s">
        <v>76</v>
      </c>
      <c r="B628" s="1">
        <v>42812</v>
      </c>
      <c r="C628" s="8" t="s">
        <v>388</v>
      </c>
      <c r="D628" s="10" t="s">
        <v>389</v>
      </c>
      <c r="G628" s="14">
        <v>2601</v>
      </c>
      <c r="H628" s="14">
        <v>2601</v>
      </c>
      <c r="R628" s="14">
        <v>2601</v>
      </c>
    </row>
    <row r="629" spans="1:18" x14ac:dyDescent="0.25">
      <c r="A629" t="s">
        <v>76</v>
      </c>
      <c r="B629" s="1">
        <v>42813</v>
      </c>
      <c r="C629" s="8" t="s">
        <v>388</v>
      </c>
      <c r="D629" s="10" t="s">
        <v>389</v>
      </c>
      <c r="G629" s="14">
        <v>2717</v>
      </c>
      <c r="H629" s="14">
        <v>2715</v>
      </c>
      <c r="R629" s="14">
        <v>2715</v>
      </c>
    </row>
    <row r="630" spans="1:18" x14ac:dyDescent="0.25">
      <c r="A630" t="s">
        <v>76</v>
      </c>
      <c r="B630" s="1">
        <v>42814</v>
      </c>
      <c r="C630" s="8" t="s">
        <v>388</v>
      </c>
      <c r="D630" s="10" t="s">
        <v>389</v>
      </c>
      <c r="G630" s="14">
        <v>860</v>
      </c>
      <c r="H630" s="14">
        <v>844</v>
      </c>
      <c r="R630" s="14">
        <v>844</v>
      </c>
    </row>
    <row r="631" spans="1:18" x14ac:dyDescent="0.25">
      <c r="A631" t="s">
        <v>76</v>
      </c>
      <c r="B631" s="1">
        <v>42815</v>
      </c>
      <c r="C631" s="8" t="s">
        <v>388</v>
      </c>
      <c r="D631" s="10" t="s">
        <v>389</v>
      </c>
      <c r="G631" s="14">
        <v>1928</v>
      </c>
      <c r="H631" s="14">
        <v>1928</v>
      </c>
      <c r="R631" s="14">
        <v>1928</v>
      </c>
    </row>
    <row r="632" spans="1:18" x14ac:dyDescent="0.25">
      <c r="A632" t="s">
        <v>76</v>
      </c>
      <c r="B632" s="1">
        <v>42816</v>
      </c>
      <c r="C632" s="8" t="s">
        <v>388</v>
      </c>
      <c r="D632" s="10" t="s">
        <v>389</v>
      </c>
      <c r="G632" s="14">
        <v>2547</v>
      </c>
      <c r="H632" s="14">
        <v>2546</v>
      </c>
      <c r="R632" s="14">
        <v>2546</v>
      </c>
    </row>
    <row r="633" spans="1:18" x14ac:dyDescent="0.25">
      <c r="A633" t="s">
        <v>76</v>
      </c>
      <c r="B633" s="1">
        <v>42817</v>
      </c>
      <c r="C633" s="8" t="s">
        <v>388</v>
      </c>
      <c r="D633" s="10" t="s">
        <v>389</v>
      </c>
      <c r="G633" s="14">
        <v>3915</v>
      </c>
      <c r="H633" s="14">
        <v>3915</v>
      </c>
      <c r="R633" s="14">
        <v>3915</v>
      </c>
    </row>
    <row r="634" spans="1:18" x14ac:dyDescent="0.25">
      <c r="A634" t="s">
        <v>76</v>
      </c>
      <c r="B634" s="1">
        <v>42818</v>
      </c>
      <c r="C634" s="8" t="s">
        <v>388</v>
      </c>
      <c r="D634" s="10" t="s">
        <v>389</v>
      </c>
      <c r="G634" s="14">
        <v>1390</v>
      </c>
      <c r="H634" s="14">
        <v>1387</v>
      </c>
      <c r="R634" s="14">
        <v>1387</v>
      </c>
    </row>
    <row r="635" spans="1:18" x14ac:dyDescent="0.25">
      <c r="A635" t="s">
        <v>76</v>
      </c>
      <c r="B635" s="1">
        <v>42819</v>
      </c>
      <c r="C635" s="8" t="s">
        <v>388</v>
      </c>
      <c r="D635" s="10" t="s">
        <v>389</v>
      </c>
      <c r="G635" s="14">
        <v>3597</v>
      </c>
      <c r="H635" s="14">
        <v>3597</v>
      </c>
      <c r="R635" s="14">
        <v>3597</v>
      </c>
    </row>
    <row r="636" spans="1:18" x14ac:dyDescent="0.25">
      <c r="A636" t="s">
        <v>76</v>
      </c>
      <c r="B636" s="1">
        <v>42820</v>
      </c>
      <c r="C636" s="8" t="s">
        <v>388</v>
      </c>
      <c r="D636" s="10" t="s">
        <v>389</v>
      </c>
      <c r="G636" s="14">
        <v>1361</v>
      </c>
      <c r="H636" s="14">
        <v>1360</v>
      </c>
      <c r="R636" s="14">
        <v>1360</v>
      </c>
    </row>
    <row r="637" spans="1:18" x14ac:dyDescent="0.25">
      <c r="A637" t="s">
        <v>76</v>
      </c>
      <c r="B637" s="1">
        <v>42821</v>
      </c>
      <c r="C637" s="8" t="s">
        <v>388</v>
      </c>
      <c r="D637" s="10" t="s">
        <v>389</v>
      </c>
      <c r="G637" s="14">
        <v>986</v>
      </c>
      <c r="H637" s="14">
        <v>967</v>
      </c>
      <c r="R637" s="14">
        <v>967</v>
      </c>
    </row>
    <row r="638" spans="1:18" x14ac:dyDescent="0.25">
      <c r="A638" t="s">
        <v>76</v>
      </c>
      <c r="B638" s="1">
        <v>42822</v>
      </c>
      <c r="C638" s="8" t="s">
        <v>388</v>
      </c>
      <c r="D638" s="10" t="s">
        <v>389</v>
      </c>
      <c r="G638" s="14">
        <v>4190</v>
      </c>
      <c r="H638" s="14">
        <v>4190</v>
      </c>
      <c r="R638" s="14">
        <v>4190</v>
      </c>
    </row>
    <row r="639" spans="1:18" x14ac:dyDescent="0.25">
      <c r="A639" t="s">
        <v>76</v>
      </c>
      <c r="B639" s="1">
        <v>42823</v>
      </c>
      <c r="C639" s="8" t="s">
        <v>388</v>
      </c>
      <c r="D639" s="10" t="s">
        <v>389</v>
      </c>
      <c r="G639" s="14">
        <v>2414</v>
      </c>
      <c r="H639" s="14">
        <v>2414</v>
      </c>
      <c r="R639" s="14">
        <v>2414</v>
      </c>
    </row>
    <row r="640" spans="1:18" x14ac:dyDescent="0.25">
      <c r="A640" t="s">
        <v>76</v>
      </c>
      <c r="B640" s="1">
        <v>42824</v>
      </c>
      <c r="C640" s="8" t="s">
        <v>388</v>
      </c>
      <c r="D640" s="10" t="s">
        <v>389</v>
      </c>
      <c r="G640" s="14">
        <v>1896</v>
      </c>
      <c r="H640" s="14">
        <v>1896</v>
      </c>
      <c r="R640" s="14">
        <v>1896</v>
      </c>
    </row>
    <row r="641" spans="1:18" x14ac:dyDescent="0.25">
      <c r="A641" t="s">
        <v>76</v>
      </c>
      <c r="B641" s="1">
        <v>42825</v>
      </c>
      <c r="C641" s="8" t="s">
        <v>388</v>
      </c>
      <c r="D641" s="10" t="s">
        <v>389</v>
      </c>
      <c r="G641" s="14">
        <v>1542</v>
      </c>
      <c r="H641" s="14">
        <v>1530</v>
      </c>
      <c r="R641" s="14">
        <v>1530</v>
      </c>
    </row>
    <row r="642" spans="1:18" x14ac:dyDescent="0.25">
      <c r="A642" t="s">
        <v>76</v>
      </c>
      <c r="B642" s="1">
        <v>42826</v>
      </c>
      <c r="C642" s="8" t="s">
        <v>388</v>
      </c>
      <c r="D642" s="10" t="s">
        <v>389</v>
      </c>
      <c r="G642" s="14">
        <v>2521</v>
      </c>
      <c r="H642" s="14">
        <v>2521</v>
      </c>
      <c r="R642" s="14">
        <v>2521</v>
      </c>
    </row>
    <row r="643" spans="1:18" x14ac:dyDescent="0.25">
      <c r="A643" t="s">
        <v>76</v>
      </c>
      <c r="B643" s="1">
        <v>42827</v>
      </c>
      <c r="C643" s="8" t="s">
        <v>388</v>
      </c>
      <c r="D643" s="10" t="s">
        <v>389</v>
      </c>
      <c r="G643" s="14">
        <v>2129</v>
      </c>
      <c r="H643" s="14">
        <v>2128</v>
      </c>
      <c r="R643" s="14">
        <v>2128</v>
      </c>
    </row>
    <row r="644" spans="1:18" x14ac:dyDescent="0.25">
      <c r="A644" t="s">
        <v>76</v>
      </c>
      <c r="B644" s="1">
        <v>42828</v>
      </c>
      <c r="C644" s="8" t="s">
        <v>388</v>
      </c>
      <c r="D644" s="10" t="s">
        <v>389</v>
      </c>
      <c r="G644" s="14">
        <v>1845</v>
      </c>
      <c r="H644" s="14">
        <v>1845</v>
      </c>
      <c r="R644" s="14">
        <v>1845</v>
      </c>
    </row>
    <row r="645" spans="1:18" x14ac:dyDescent="0.25">
      <c r="A645" t="s">
        <v>76</v>
      </c>
      <c r="B645" s="1">
        <v>42829</v>
      </c>
      <c r="C645" s="8" t="s">
        <v>388</v>
      </c>
      <c r="D645" s="10" t="s">
        <v>389</v>
      </c>
      <c r="G645" s="14">
        <v>1478</v>
      </c>
      <c r="H645" s="14">
        <v>1478</v>
      </c>
      <c r="R645" s="14">
        <v>1478</v>
      </c>
    </row>
    <row r="646" spans="1:18" x14ac:dyDescent="0.25">
      <c r="A646" t="s">
        <v>76</v>
      </c>
      <c r="B646" s="1">
        <v>42830</v>
      </c>
      <c r="C646" s="8" t="s">
        <v>388</v>
      </c>
      <c r="D646" s="10" t="s">
        <v>389</v>
      </c>
      <c r="G646" s="14">
        <v>2105</v>
      </c>
      <c r="H646" s="14">
        <v>2105</v>
      </c>
      <c r="R646" s="14">
        <v>2105</v>
      </c>
    </row>
    <row r="647" spans="1:18" x14ac:dyDescent="0.25">
      <c r="A647" t="s">
        <v>76</v>
      </c>
      <c r="B647" s="1">
        <v>42831</v>
      </c>
      <c r="C647" s="8" t="s">
        <v>388</v>
      </c>
      <c r="D647" s="10" t="s">
        <v>389</v>
      </c>
      <c r="G647" s="14">
        <v>1277</v>
      </c>
      <c r="H647" s="14">
        <v>1276</v>
      </c>
      <c r="R647" s="14">
        <v>1276</v>
      </c>
    </row>
    <row r="648" spans="1:18" x14ac:dyDescent="0.25">
      <c r="A648" t="s">
        <v>76</v>
      </c>
      <c r="B648" s="1">
        <v>42832</v>
      </c>
      <c r="C648" s="8" t="s">
        <v>388</v>
      </c>
      <c r="D648" s="10" t="s">
        <v>389</v>
      </c>
      <c r="G648" s="14">
        <v>2331</v>
      </c>
      <c r="H648" s="14">
        <v>2324</v>
      </c>
      <c r="R648" s="14">
        <v>2324</v>
      </c>
    </row>
    <row r="649" spans="1:18" x14ac:dyDescent="0.25">
      <c r="A649" t="s">
        <v>76</v>
      </c>
      <c r="B649" s="1">
        <v>42833</v>
      </c>
      <c r="C649" s="8" t="s">
        <v>388</v>
      </c>
      <c r="D649" s="10" t="s">
        <v>389</v>
      </c>
      <c r="G649" s="14">
        <v>2362</v>
      </c>
      <c r="H649" s="14">
        <v>2362</v>
      </c>
      <c r="R649" s="14">
        <v>2362</v>
      </c>
    </row>
    <row r="650" spans="1:18" x14ac:dyDescent="0.25">
      <c r="A650" t="s">
        <v>76</v>
      </c>
      <c r="B650" s="1">
        <v>42834</v>
      </c>
      <c r="C650" s="8" t="s">
        <v>388</v>
      </c>
      <c r="D650" s="10" t="s">
        <v>389</v>
      </c>
      <c r="G650" s="14">
        <v>551</v>
      </c>
      <c r="H650" s="14">
        <v>538</v>
      </c>
      <c r="R650" s="14">
        <v>538</v>
      </c>
    </row>
    <row r="651" spans="1:18" x14ac:dyDescent="0.25">
      <c r="A651" t="s">
        <v>76</v>
      </c>
      <c r="B651" s="1">
        <v>42835</v>
      </c>
      <c r="C651" s="8" t="s">
        <v>388</v>
      </c>
      <c r="D651" s="10" t="s">
        <v>389</v>
      </c>
      <c r="G651" s="14">
        <v>1347</v>
      </c>
      <c r="H651" s="14">
        <v>1339</v>
      </c>
      <c r="R651" s="14">
        <v>1339</v>
      </c>
    </row>
    <row r="652" spans="1:18" x14ac:dyDescent="0.25">
      <c r="A652" t="s">
        <v>76</v>
      </c>
      <c r="B652" s="1">
        <v>42836</v>
      </c>
      <c r="C652" s="8" t="s">
        <v>388</v>
      </c>
      <c r="D652" s="10" t="s">
        <v>389</v>
      </c>
      <c r="G652" s="14">
        <v>1458</v>
      </c>
      <c r="H652" s="14">
        <v>1450</v>
      </c>
      <c r="R652" s="14">
        <v>1450</v>
      </c>
    </row>
    <row r="653" spans="1:18" x14ac:dyDescent="0.25">
      <c r="A653" t="s">
        <v>76</v>
      </c>
      <c r="B653" s="1">
        <v>42837</v>
      </c>
      <c r="C653" s="8" t="s">
        <v>388</v>
      </c>
      <c r="D653" s="10" t="s">
        <v>389</v>
      </c>
      <c r="G653" s="14">
        <v>664</v>
      </c>
      <c r="H653" s="14">
        <v>661</v>
      </c>
      <c r="R653" s="14">
        <v>661</v>
      </c>
    </row>
    <row r="654" spans="1:18" x14ac:dyDescent="0.25">
      <c r="A654" t="s">
        <v>76</v>
      </c>
      <c r="B654" s="1">
        <v>42838</v>
      </c>
      <c r="C654" s="8" t="s">
        <v>388</v>
      </c>
      <c r="D654" s="10" t="s">
        <v>389</v>
      </c>
      <c r="G654" s="14">
        <v>526</v>
      </c>
      <c r="H654" s="14">
        <v>516</v>
      </c>
      <c r="R654" s="14">
        <v>516</v>
      </c>
    </row>
    <row r="655" spans="1:18" x14ac:dyDescent="0.25">
      <c r="A655" t="s">
        <v>76</v>
      </c>
      <c r="B655" s="1">
        <v>42839</v>
      </c>
      <c r="C655" s="8" t="s">
        <v>388</v>
      </c>
      <c r="D655" s="10" t="s">
        <v>389</v>
      </c>
      <c r="G655" s="14">
        <v>4343</v>
      </c>
      <c r="H655" s="14">
        <v>4343</v>
      </c>
      <c r="R655" s="14">
        <v>4343</v>
      </c>
    </row>
    <row r="656" spans="1:18" x14ac:dyDescent="0.25">
      <c r="A656" t="s">
        <v>76</v>
      </c>
      <c r="B656" s="1">
        <v>42840</v>
      </c>
      <c r="C656" s="8" t="s">
        <v>388</v>
      </c>
      <c r="D656" s="10" t="s">
        <v>389</v>
      </c>
      <c r="G656" s="14">
        <v>4634</v>
      </c>
      <c r="H656" s="14">
        <v>4634</v>
      </c>
      <c r="R656" s="14">
        <v>4634</v>
      </c>
    </row>
    <row r="657" spans="1:18" x14ac:dyDescent="0.25">
      <c r="A657" t="s">
        <v>76</v>
      </c>
      <c r="B657" s="1">
        <v>42841</v>
      </c>
      <c r="C657" s="8" t="s">
        <v>388</v>
      </c>
      <c r="D657" s="10" t="s">
        <v>389</v>
      </c>
      <c r="G657" s="14">
        <v>638</v>
      </c>
      <c r="H657" s="14">
        <v>611</v>
      </c>
      <c r="R657" s="14">
        <v>611</v>
      </c>
    </row>
    <row r="658" spans="1:18" x14ac:dyDescent="0.25">
      <c r="A658" t="s">
        <v>76</v>
      </c>
      <c r="B658" s="1">
        <v>42842</v>
      </c>
      <c r="C658" s="8" t="s">
        <v>388</v>
      </c>
      <c r="D658" s="10" t="s">
        <v>389</v>
      </c>
      <c r="G658" s="14">
        <v>1141</v>
      </c>
      <c r="H658" s="14">
        <v>1112</v>
      </c>
      <c r="R658" s="14">
        <v>1112</v>
      </c>
    </row>
    <row r="659" spans="1:18" x14ac:dyDescent="0.25">
      <c r="A659" t="s">
        <v>76</v>
      </c>
      <c r="B659" s="1">
        <v>42843</v>
      </c>
      <c r="C659" s="8" t="s">
        <v>388</v>
      </c>
      <c r="D659" s="10" t="s">
        <v>389</v>
      </c>
      <c r="G659" s="14">
        <v>3118</v>
      </c>
      <c r="H659" s="14">
        <v>3118</v>
      </c>
      <c r="R659" s="14">
        <v>3118</v>
      </c>
    </row>
    <row r="660" spans="1:18" x14ac:dyDescent="0.25">
      <c r="A660" t="s">
        <v>76</v>
      </c>
      <c r="B660" s="1">
        <v>42844</v>
      </c>
      <c r="C660" s="8" t="s">
        <v>388</v>
      </c>
      <c r="D660" s="10" t="s">
        <v>389</v>
      </c>
      <c r="G660" s="14">
        <v>2746</v>
      </c>
      <c r="H660" s="14">
        <v>2746</v>
      </c>
      <c r="R660" s="14">
        <v>2746</v>
      </c>
    </row>
    <row r="661" spans="1:18" x14ac:dyDescent="0.25">
      <c r="A661" t="s">
        <v>76</v>
      </c>
      <c r="B661" s="1">
        <v>42845</v>
      </c>
      <c r="C661" s="8" t="s">
        <v>388</v>
      </c>
      <c r="D661" s="10" t="s">
        <v>389</v>
      </c>
      <c r="G661" s="14">
        <v>736</v>
      </c>
      <c r="H661" s="14">
        <v>719</v>
      </c>
      <c r="R661" s="14">
        <v>719</v>
      </c>
    </row>
    <row r="662" spans="1:18" x14ac:dyDescent="0.25">
      <c r="A662" t="s">
        <v>76</v>
      </c>
      <c r="B662" s="1">
        <v>42846</v>
      </c>
      <c r="C662" s="8" t="s">
        <v>388</v>
      </c>
      <c r="D662" s="10" t="s">
        <v>389</v>
      </c>
      <c r="G662" s="14">
        <v>2647</v>
      </c>
      <c r="H662" s="14">
        <v>2647</v>
      </c>
      <c r="R662" s="14">
        <v>2647</v>
      </c>
    </row>
    <row r="663" spans="1:18" x14ac:dyDescent="0.25">
      <c r="A663" t="s">
        <v>76</v>
      </c>
      <c r="B663" s="1">
        <v>42847</v>
      </c>
      <c r="C663" s="8" t="s">
        <v>388</v>
      </c>
      <c r="D663" s="10" t="s">
        <v>389</v>
      </c>
      <c r="G663" s="14">
        <v>814</v>
      </c>
      <c r="H663" s="14">
        <v>795</v>
      </c>
      <c r="R663" s="14">
        <v>795</v>
      </c>
    </row>
    <row r="664" spans="1:18" x14ac:dyDescent="0.25">
      <c r="A664" t="s">
        <v>76</v>
      </c>
      <c r="B664" s="1">
        <v>42848</v>
      </c>
      <c r="C664" s="8" t="s">
        <v>388</v>
      </c>
      <c r="D664" s="10" t="s">
        <v>389</v>
      </c>
      <c r="G664" s="14">
        <v>199</v>
      </c>
      <c r="H664" s="14">
        <v>180</v>
      </c>
      <c r="R664" s="14">
        <v>180</v>
      </c>
    </row>
    <row r="665" spans="1:18" x14ac:dyDescent="0.25">
      <c r="A665" t="s">
        <v>76</v>
      </c>
      <c r="B665" s="1">
        <v>42849</v>
      </c>
      <c r="C665" s="8" t="s">
        <v>388</v>
      </c>
      <c r="D665" s="10" t="s">
        <v>389</v>
      </c>
      <c r="G665" s="14">
        <v>531</v>
      </c>
      <c r="H665" s="14">
        <v>526</v>
      </c>
      <c r="R665" s="14">
        <v>526</v>
      </c>
    </row>
    <row r="666" spans="1:18" x14ac:dyDescent="0.25">
      <c r="A666" t="s">
        <v>76</v>
      </c>
      <c r="B666" s="1">
        <v>42850</v>
      </c>
      <c r="C666" s="8" t="s">
        <v>388</v>
      </c>
      <c r="D666" s="10" t="s">
        <v>389</v>
      </c>
      <c r="G666" s="14">
        <v>149</v>
      </c>
      <c r="H666" s="14">
        <v>114</v>
      </c>
      <c r="R666" s="14">
        <v>114</v>
      </c>
    </row>
    <row r="667" spans="1:18" x14ac:dyDescent="0.25">
      <c r="A667" t="s">
        <v>76</v>
      </c>
      <c r="B667" s="1">
        <v>42851</v>
      </c>
      <c r="C667" s="8" t="s">
        <v>388</v>
      </c>
      <c r="D667" s="10" t="s">
        <v>389</v>
      </c>
      <c r="G667" s="14">
        <v>55</v>
      </c>
      <c r="H667" s="14">
        <v>17</v>
      </c>
      <c r="R667" s="14">
        <v>17</v>
      </c>
    </row>
    <row r="668" spans="1:18" x14ac:dyDescent="0.25">
      <c r="A668" t="s">
        <v>76</v>
      </c>
      <c r="B668" s="1">
        <v>42852</v>
      </c>
      <c r="C668" s="8" t="s">
        <v>388</v>
      </c>
      <c r="D668" s="10" t="s">
        <v>389</v>
      </c>
      <c r="G668" s="14">
        <v>501</v>
      </c>
      <c r="H668" s="14">
        <v>474</v>
      </c>
      <c r="R668" s="14">
        <v>474</v>
      </c>
    </row>
    <row r="669" spans="1:18" x14ac:dyDescent="0.25">
      <c r="A669" t="s">
        <v>76</v>
      </c>
      <c r="B669" s="1">
        <v>42853</v>
      </c>
      <c r="C669" s="8" t="s">
        <v>388</v>
      </c>
      <c r="D669" s="10" t="s">
        <v>389</v>
      </c>
      <c r="G669" s="14">
        <v>316</v>
      </c>
      <c r="H669" s="14">
        <v>304</v>
      </c>
      <c r="R669" s="14">
        <v>304</v>
      </c>
    </row>
    <row r="670" spans="1:18" x14ac:dyDescent="0.25">
      <c r="A670" t="s">
        <v>76</v>
      </c>
      <c r="B670" s="1">
        <v>42854</v>
      </c>
      <c r="C670" s="8" t="s">
        <v>388</v>
      </c>
      <c r="D670" s="10" t="s">
        <v>389</v>
      </c>
      <c r="G670" s="14">
        <v>1383</v>
      </c>
      <c r="H670" s="14">
        <v>1381</v>
      </c>
      <c r="R670" s="14">
        <v>1381</v>
      </c>
    </row>
    <row r="671" spans="1:18" x14ac:dyDescent="0.25">
      <c r="A671" t="s">
        <v>76</v>
      </c>
      <c r="B671" s="1">
        <v>42855</v>
      </c>
      <c r="C671" s="8" t="s">
        <v>388</v>
      </c>
      <c r="D671" s="10" t="s">
        <v>389</v>
      </c>
      <c r="G671" s="14">
        <v>2974</v>
      </c>
      <c r="H671" s="14">
        <v>2974</v>
      </c>
      <c r="R671" s="14">
        <v>2974</v>
      </c>
    </row>
    <row r="672" spans="1:18" x14ac:dyDescent="0.25">
      <c r="A672" t="s">
        <v>76</v>
      </c>
      <c r="B672" s="1">
        <v>42856</v>
      </c>
      <c r="C672" s="8" t="s">
        <v>388</v>
      </c>
      <c r="D672" s="10" t="s">
        <v>389</v>
      </c>
      <c r="G672" s="14">
        <v>915</v>
      </c>
      <c r="H672" s="14">
        <v>904</v>
      </c>
      <c r="R672" s="14">
        <v>904</v>
      </c>
    </row>
    <row r="673" spans="1:18" x14ac:dyDescent="0.25">
      <c r="A673" t="s">
        <v>76</v>
      </c>
      <c r="B673" s="1">
        <v>42857</v>
      </c>
      <c r="C673" s="8" t="s">
        <v>388</v>
      </c>
      <c r="D673" s="10" t="s">
        <v>389</v>
      </c>
      <c r="G673" s="14">
        <v>889</v>
      </c>
      <c r="H673" s="14">
        <v>877</v>
      </c>
      <c r="R673" s="14">
        <v>877</v>
      </c>
    </row>
    <row r="674" spans="1:18" x14ac:dyDescent="0.25">
      <c r="A674" t="s">
        <v>76</v>
      </c>
      <c r="B674" s="1">
        <v>42858</v>
      </c>
      <c r="C674" s="8" t="s">
        <v>388</v>
      </c>
      <c r="D674" s="10" t="s">
        <v>389</v>
      </c>
      <c r="G674" s="14">
        <v>1853</v>
      </c>
      <c r="H674" s="14">
        <v>1853</v>
      </c>
      <c r="R674" s="14">
        <v>1853</v>
      </c>
    </row>
    <row r="675" spans="1:18" x14ac:dyDescent="0.25">
      <c r="A675" t="s">
        <v>76</v>
      </c>
      <c r="B675" s="1">
        <v>42859</v>
      </c>
      <c r="C675" s="8" t="s">
        <v>388</v>
      </c>
      <c r="D675" s="10" t="s">
        <v>389</v>
      </c>
      <c r="G675" s="14">
        <v>1691</v>
      </c>
      <c r="H675" s="14">
        <v>1691</v>
      </c>
      <c r="R675" s="14">
        <v>1691</v>
      </c>
    </row>
    <row r="676" spans="1:18" x14ac:dyDescent="0.25">
      <c r="A676" t="s">
        <v>76</v>
      </c>
      <c r="B676" s="1">
        <v>42860</v>
      </c>
      <c r="C676" s="8" t="s">
        <v>388</v>
      </c>
      <c r="D676" s="10" t="s">
        <v>389</v>
      </c>
      <c r="G676" s="14">
        <v>941</v>
      </c>
      <c r="H676" s="14">
        <v>924</v>
      </c>
      <c r="R676" s="14">
        <v>924</v>
      </c>
    </row>
    <row r="677" spans="1:18" x14ac:dyDescent="0.25">
      <c r="A677" t="s">
        <v>76</v>
      </c>
      <c r="B677" s="1">
        <v>42861</v>
      </c>
      <c r="C677" s="8" t="s">
        <v>388</v>
      </c>
      <c r="D677" s="10" t="s">
        <v>389</v>
      </c>
      <c r="G677" s="14">
        <v>401</v>
      </c>
      <c r="H677" s="14">
        <v>373</v>
      </c>
      <c r="R677" s="14">
        <v>373</v>
      </c>
    </row>
    <row r="678" spans="1:18" x14ac:dyDescent="0.25">
      <c r="A678" t="s">
        <v>76</v>
      </c>
      <c r="B678" s="1">
        <v>42862</v>
      </c>
      <c r="C678" s="8" t="s">
        <v>388</v>
      </c>
      <c r="D678" s="10" t="s">
        <v>389</v>
      </c>
      <c r="G678" s="14">
        <v>1985</v>
      </c>
      <c r="H678" s="14">
        <v>1976</v>
      </c>
      <c r="R678" s="14">
        <v>1976</v>
      </c>
    </row>
    <row r="679" spans="1:18" x14ac:dyDescent="0.25">
      <c r="A679" t="s">
        <v>76</v>
      </c>
      <c r="B679" s="1">
        <v>42863</v>
      </c>
      <c r="C679" s="8" t="s">
        <v>388</v>
      </c>
      <c r="D679" s="10" t="s">
        <v>389</v>
      </c>
      <c r="G679" s="14">
        <v>587</v>
      </c>
      <c r="H679" s="14">
        <v>584</v>
      </c>
      <c r="R679" s="14">
        <v>584</v>
      </c>
    </row>
    <row r="680" spans="1:18" x14ac:dyDescent="0.25">
      <c r="A680" t="s">
        <v>76</v>
      </c>
      <c r="B680" s="1">
        <v>42864</v>
      </c>
      <c r="C680" s="8" t="s">
        <v>388</v>
      </c>
      <c r="D680" s="10" t="s">
        <v>389</v>
      </c>
      <c r="G680" s="14">
        <v>122</v>
      </c>
      <c r="H680" s="14">
        <v>97</v>
      </c>
      <c r="R680" s="14">
        <v>97</v>
      </c>
    </row>
    <row r="681" spans="1:18" x14ac:dyDescent="0.25">
      <c r="A681" t="s">
        <v>76</v>
      </c>
      <c r="B681" s="1">
        <v>42865</v>
      </c>
      <c r="C681" s="8" t="s">
        <v>388</v>
      </c>
      <c r="D681" s="10" t="s">
        <v>389</v>
      </c>
      <c r="G681" s="14">
        <v>54</v>
      </c>
      <c r="H681" s="14">
        <v>16</v>
      </c>
      <c r="R681" s="14">
        <v>16</v>
      </c>
    </row>
    <row r="682" spans="1:18" x14ac:dyDescent="0.25">
      <c r="A682" t="s">
        <v>76</v>
      </c>
      <c r="B682" s="1">
        <v>42866</v>
      </c>
      <c r="C682" s="8" t="s">
        <v>388</v>
      </c>
      <c r="D682" s="10" t="s">
        <v>389</v>
      </c>
      <c r="G682" s="14">
        <v>332</v>
      </c>
      <c r="H682" s="14">
        <v>307</v>
      </c>
      <c r="R682" s="14">
        <v>307</v>
      </c>
    </row>
    <row r="683" spans="1:18" x14ac:dyDescent="0.25">
      <c r="A683" t="s">
        <v>76</v>
      </c>
      <c r="B683" s="1">
        <v>42867</v>
      </c>
      <c r="C683" s="8" t="s">
        <v>388</v>
      </c>
      <c r="D683" s="10" t="s">
        <v>389</v>
      </c>
      <c r="G683" s="14">
        <v>1305</v>
      </c>
      <c r="H683" s="14">
        <v>1291</v>
      </c>
      <c r="R683" s="14">
        <v>1291</v>
      </c>
    </row>
    <row r="684" spans="1:18" x14ac:dyDescent="0.25">
      <c r="A684" t="s">
        <v>76</v>
      </c>
      <c r="B684" s="1">
        <v>42868</v>
      </c>
      <c r="C684" s="8" t="s">
        <v>388</v>
      </c>
      <c r="D684" s="10" t="s">
        <v>389</v>
      </c>
      <c r="G684" s="14">
        <v>2663</v>
      </c>
      <c r="H684" s="14">
        <v>2662</v>
      </c>
      <c r="R684" s="14">
        <v>2662</v>
      </c>
    </row>
    <row r="685" spans="1:18" x14ac:dyDescent="0.25">
      <c r="A685" t="s">
        <v>76</v>
      </c>
      <c r="B685" s="1">
        <v>42869</v>
      </c>
      <c r="C685" s="8" t="s">
        <v>388</v>
      </c>
      <c r="D685" s="10" t="s">
        <v>389</v>
      </c>
      <c r="G685" s="14">
        <v>3558</v>
      </c>
      <c r="H685" s="14">
        <v>3558</v>
      </c>
      <c r="R685" s="14">
        <v>3558</v>
      </c>
    </row>
    <row r="686" spans="1:18" x14ac:dyDescent="0.25">
      <c r="A686" t="s">
        <v>76</v>
      </c>
      <c r="B686" s="1">
        <v>42870</v>
      </c>
      <c r="C686" s="8" t="s">
        <v>388</v>
      </c>
      <c r="D686" s="10" t="s">
        <v>389</v>
      </c>
      <c r="G686" s="14">
        <v>1203</v>
      </c>
      <c r="H686" s="14">
        <v>1203</v>
      </c>
      <c r="R686" s="14">
        <v>1203</v>
      </c>
    </row>
    <row r="687" spans="1:18" x14ac:dyDescent="0.25">
      <c r="A687" t="s">
        <v>76</v>
      </c>
      <c r="B687" s="1">
        <v>42871</v>
      </c>
      <c r="C687" s="8" t="s">
        <v>388</v>
      </c>
      <c r="D687" s="10" t="s">
        <v>389</v>
      </c>
      <c r="G687" s="14">
        <v>564</v>
      </c>
      <c r="H687" s="14">
        <v>560</v>
      </c>
      <c r="R687" s="14">
        <v>560</v>
      </c>
    </row>
    <row r="688" spans="1:18" x14ac:dyDescent="0.25">
      <c r="A688" t="s">
        <v>76</v>
      </c>
      <c r="B688" s="1">
        <v>42872</v>
      </c>
      <c r="C688" s="8" t="s">
        <v>388</v>
      </c>
      <c r="D688" s="10" t="s">
        <v>389</v>
      </c>
      <c r="G688" s="14">
        <v>3162</v>
      </c>
      <c r="H688" s="14">
        <v>3162</v>
      </c>
      <c r="R688" s="14">
        <v>3162</v>
      </c>
    </row>
    <row r="689" spans="1:18" x14ac:dyDescent="0.25">
      <c r="A689" t="s">
        <v>76</v>
      </c>
      <c r="B689" s="1">
        <v>42873</v>
      </c>
      <c r="C689" s="8" t="s">
        <v>388</v>
      </c>
      <c r="D689" s="10" t="s">
        <v>389</v>
      </c>
      <c r="G689" s="14">
        <v>570</v>
      </c>
      <c r="H689" s="14">
        <v>557</v>
      </c>
      <c r="R689" s="14">
        <v>557</v>
      </c>
    </row>
    <row r="690" spans="1:18" x14ac:dyDescent="0.25">
      <c r="A690" t="s">
        <v>76</v>
      </c>
      <c r="B690" s="1">
        <v>42874</v>
      </c>
      <c r="C690" s="8" t="s">
        <v>388</v>
      </c>
      <c r="D690" s="10" t="s">
        <v>389</v>
      </c>
      <c r="G690" s="14">
        <v>232</v>
      </c>
      <c r="H690" s="14">
        <v>197</v>
      </c>
      <c r="R690" s="14">
        <v>197</v>
      </c>
    </row>
    <row r="691" spans="1:18" x14ac:dyDescent="0.25">
      <c r="A691" t="s">
        <v>76</v>
      </c>
      <c r="B691" s="1">
        <v>42875</v>
      </c>
      <c r="C691" s="8" t="s">
        <v>388</v>
      </c>
      <c r="D691" s="10" t="s">
        <v>389</v>
      </c>
      <c r="G691" s="14">
        <v>646</v>
      </c>
      <c r="H691" s="14">
        <v>646</v>
      </c>
      <c r="R691" s="14">
        <v>646</v>
      </c>
    </row>
    <row r="692" spans="1:18" x14ac:dyDescent="0.25">
      <c r="A692" t="s">
        <v>76</v>
      </c>
      <c r="B692" s="1">
        <v>42876</v>
      </c>
      <c r="C692" s="8" t="s">
        <v>388</v>
      </c>
      <c r="D692" s="10" t="s">
        <v>389</v>
      </c>
      <c r="G692" s="14">
        <v>877</v>
      </c>
      <c r="H692" s="14">
        <v>868</v>
      </c>
      <c r="R692" s="14">
        <v>868</v>
      </c>
    </row>
    <row r="693" spans="1:18" x14ac:dyDescent="0.25">
      <c r="A693" t="s">
        <v>76</v>
      </c>
      <c r="B693" s="1">
        <v>42877</v>
      </c>
      <c r="C693" s="8" t="s">
        <v>388</v>
      </c>
      <c r="D693" s="10" t="s">
        <v>389</v>
      </c>
      <c r="G693" s="14">
        <v>344</v>
      </c>
      <c r="H693" s="14">
        <v>324</v>
      </c>
      <c r="R693" s="14">
        <v>324</v>
      </c>
    </row>
    <row r="694" spans="1:18" x14ac:dyDescent="0.25">
      <c r="A694" t="s">
        <v>76</v>
      </c>
      <c r="B694" s="1">
        <v>42878</v>
      </c>
      <c r="C694" s="8" t="s">
        <v>388</v>
      </c>
      <c r="D694" s="10" t="s">
        <v>389</v>
      </c>
      <c r="G694" s="14">
        <v>960</v>
      </c>
      <c r="H694" s="14">
        <v>943</v>
      </c>
      <c r="R694" s="14">
        <v>943</v>
      </c>
    </row>
    <row r="695" spans="1:18" x14ac:dyDescent="0.25">
      <c r="A695" t="s">
        <v>76</v>
      </c>
      <c r="B695" s="1">
        <v>42879</v>
      </c>
      <c r="C695" s="8" t="s">
        <v>388</v>
      </c>
      <c r="D695" s="10" t="s">
        <v>389</v>
      </c>
      <c r="G695" s="14">
        <v>3960</v>
      </c>
      <c r="H695" s="14">
        <v>3960</v>
      </c>
      <c r="R695" s="14">
        <v>3960</v>
      </c>
    </row>
    <row r="696" spans="1:18" x14ac:dyDescent="0.25">
      <c r="A696" t="s">
        <v>76</v>
      </c>
      <c r="B696" s="1">
        <v>42880</v>
      </c>
      <c r="C696" s="8" t="s">
        <v>388</v>
      </c>
      <c r="D696" s="10" t="s">
        <v>389</v>
      </c>
      <c r="G696" s="14">
        <v>3861</v>
      </c>
      <c r="H696" s="14">
        <v>3861</v>
      </c>
      <c r="R696" s="14">
        <v>3861</v>
      </c>
    </row>
    <row r="697" spans="1:18" x14ac:dyDescent="0.25">
      <c r="A697" t="s">
        <v>76</v>
      </c>
      <c r="B697" s="1">
        <v>42881</v>
      </c>
      <c r="C697" s="8" t="s">
        <v>388</v>
      </c>
      <c r="D697" s="10" t="s">
        <v>389</v>
      </c>
      <c r="G697" s="14">
        <v>657</v>
      </c>
      <c r="H697" s="14">
        <v>654</v>
      </c>
      <c r="R697" s="14">
        <v>654</v>
      </c>
    </row>
    <row r="698" spans="1:18" x14ac:dyDescent="0.25">
      <c r="A698" t="s">
        <v>76</v>
      </c>
      <c r="B698" s="1">
        <v>42882</v>
      </c>
      <c r="C698" s="8" t="s">
        <v>388</v>
      </c>
      <c r="D698" s="10" t="s">
        <v>389</v>
      </c>
      <c r="G698" s="14">
        <v>1776</v>
      </c>
      <c r="H698" s="14">
        <v>1776</v>
      </c>
      <c r="R698" s="14">
        <v>1776</v>
      </c>
    </row>
    <row r="699" spans="1:18" x14ac:dyDescent="0.25">
      <c r="A699" t="s">
        <v>76</v>
      </c>
      <c r="B699" s="1">
        <v>42883</v>
      </c>
      <c r="C699" s="8" t="s">
        <v>388</v>
      </c>
      <c r="D699" s="10" t="s">
        <v>389</v>
      </c>
      <c r="G699" s="14">
        <v>658</v>
      </c>
      <c r="H699" s="14">
        <v>658</v>
      </c>
      <c r="R699" s="14">
        <v>658</v>
      </c>
    </row>
    <row r="700" spans="1:18" x14ac:dyDescent="0.25">
      <c r="A700" t="s">
        <v>76</v>
      </c>
      <c r="B700" s="1">
        <v>42884</v>
      </c>
      <c r="C700" s="8" t="s">
        <v>388</v>
      </c>
      <c r="D700" s="10" t="s">
        <v>389</v>
      </c>
      <c r="G700" s="14">
        <v>115</v>
      </c>
      <c r="H700" s="14">
        <v>101</v>
      </c>
      <c r="R700" s="14">
        <v>101</v>
      </c>
    </row>
    <row r="701" spans="1:18" x14ac:dyDescent="0.25">
      <c r="A701" t="s">
        <v>76</v>
      </c>
      <c r="B701" s="1">
        <v>42885</v>
      </c>
      <c r="C701" s="8" t="s">
        <v>388</v>
      </c>
      <c r="D701" s="10" t="s">
        <v>389</v>
      </c>
      <c r="G701" s="14">
        <v>771</v>
      </c>
      <c r="H701" s="14">
        <v>768</v>
      </c>
      <c r="R701" s="14">
        <v>768</v>
      </c>
    </row>
    <row r="702" spans="1:18" x14ac:dyDescent="0.25">
      <c r="A702" t="s">
        <v>76</v>
      </c>
      <c r="B702" s="1">
        <v>42886</v>
      </c>
      <c r="C702" s="8" t="s">
        <v>388</v>
      </c>
      <c r="D702" s="10" t="s">
        <v>389</v>
      </c>
      <c r="G702" s="14">
        <v>930</v>
      </c>
      <c r="H702" s="14">
        <v>928</v>
      </c>
      <c r="R702" s="14">
        <v>928</v>
      </c>
    </row>
    <row r="703" spans="1:18" x14ac:dyDescent="0.25">
      <c r="A703" t="s">
        <v>76</v>
      </c>
      <c r="B703" s="1">
        <v>42887</v>
      </c>
      <c r="C703" s="8" t="s">
        <v>388</v>
      </c>
      <c r="D703" s="10" t="s">
        <v>389</v>
      </c>
      <c r="G703" s="14">
        <v>1576</v>
      </c>
      <c r="H703" s="14">
        <v>1563</v>
      </c>
      <c r="R703" s="14">
        <v>1563</v>
      </c>
    </row>
    <row r="704" spans="1:18" x14ac:dyDescent="0.25">
      <c r="A704" t="s">
        <v>76</v>
      </c>
      <c r="B704" s="1">
        <v>42888</v>
      </c>
      <c r="C704" s="8" t="s">
        <v>388</v>
      </c>
      <c r="D704" s="10" t="s">
        <v>389</v>
      </c>
      <c r="G704" s="14">
        <v>4128</v>
      </c>
      <c r="H704" s="14">
        <v>4128</v>
      </c>
      <c r="R704" s="14">
        <v>4128</v>
      </c>
    </row>
    <row r="705" spans="1:18" x14ac:dyDescent="0.25">
      <c r="A705" t="s">
        <v>76</v>
      </c>
      <c r="B705" s="1">
        <v>42889</v>
      </c>
      <c r="C705" s="8" t="s">
        <v>388</v>
      </c>
      <c r="D705" s="10" t="s">
        <v>389</v>
      </c>
      <c r="G705" s="14">
        <v>766</v>
      </c>
      <c r="H705" s="14">
        <v>758</v>
      </c>
      <c r="R705" s="14">
        <v>758</v>
      </c>
    </row>
    <row r="706" spans="1:18" x14ac:dyDescent="0.25">
      <c r="A706" t="s">
        <v>76</v>
      </c>
      <c r="B706" s="1">
        <v>42890</v>
      </c>
      <c r="C706" s="8" t="s">
        <v>388</v>
      </c>
      <c r="D706" s="10" t="s">
        <v>389</v>
      </c>
      <c r="G706" s="14">
        <v>579</v>
      </c>
      <c r="H706" s="14">
        <v>571</v>
      </c>
      <c r="R706" s="14">
        <v>571</v>
      </c>
    </row>
    <row r="707" spans="1:18" x14ac:dyDescent="0.25">
      <c r="A707" t="s">
        <v>76</v>
      </c>
      <c r="B707" s="1">
        <v>42891</v>
      </c>
      <c r="C707" s="8" t="s">
        <v>388</v>
      </c>
      <c r="D707" s="10" t="s">
        <v>389</v>
      </c>
      <c r="G707" s="14">
        <v>1129</v>
      </c>
      <c r="H707" s="14">
        <v>1121</v>
      </c>
      <c r="R707" s="14">
        <v>1121</v>
      </c>
    </row>
    <row r="708" spans="1:18" x14ac:dyDescent="0.25">
      <c r="A708" t="s">
        <v>76</v>
      </c>
      <c r="B708" s="1">
        <v>42892</v>
      </c>
      <c r="C708" s="8" t="s">
        <v>388</v>
      </c>
      <c r="D708" s="10" t="s">
        <v>389</v>
      </c>
      <c r="G708" s="14">
        <v>826</v>
      </c>
      <c r="H708" s="14">
        <v>817</v>
      </c>
      <c r="R708" s="14">
        <v>817</v>
      </c>
    </row>
    <row r="709" spans="1:18" x14ac:dyDescent="0.25">
      <c r="A709" t="s">
        <v>76</v>
      </c>
      <c r="B709" s="1">
        <v>42893</v>
      </c>
      <c r="C709" s="8" t="s">
        <v>388</v>
      </c>
      <c r="D709" s="10" t="s">
        <v>389</v>
      </c>
      <c r="G709" s="14">
        <v>540</v>
      </c>
      <c r="H709" s="14">
        <v>534</v>
      </c>
      <c r="R709" s="14">
        <v>534</v>
      </c>
    </row>
    <row r="710" spans="1:18" x14ac:dyDescent="0.25">
      <c r="A710" t="s">
        <v>76</v>
      </c>
      <c r="B710" s="1">
        <v>42894</v>
      </c>
      <c r="C710" s="8" t="s">
        <v>388</v>
      </c>
      <c r="D710" s="10" t="s">
        <v>389</v>
      </c>
      <c r="G710" s="14">
        <v>1234</v>
      </c>
      <c r="H710" s="14">
        <v>1233</v>
      </c>
      <c r="R710" s="14">
        <v>1233</v>
      </c>
    </row>
    <row r="711" spans="1:18" x14ac:dyDescent="0.25">
      <c r="A711" t="s">
        <v>76</v>
      </c>
      <c r="B711" s="1">
        <v>42895</v>
      </c>
      <c r="C711" s="8" t="s">
        <v>388</v>
      </c>
      <c r="D711" s="10" t="s">
        <v>389</v>
      </c>
      <c r="G711" s="14">
        <v>3738</v>
      </c>
      <c r="H711" s="14">
        <v>3738</v>
      </c>
      <c r="R711" s="14">
        <v>3738</v>
      </c>
    </row>
    <row r="712" spans="1:18" x14ac:dyDescent="0.25">
      <c r="A712" t="s">
        <v>76</v>
      </c>
      <c r="B712" s="1">
        <v>42896</v>
      </c>
      <c r="C712" s="8" t="s">
        <v>388</v>
      </c>
      <c r="D712" s="10" t="s">
        <v>389</v>
      </c>
      <c r="G712" s="14">
        <v>3998</v>
      </c>
      <c r="H712" s="14">
        <v>3998</v>
      </c>
      <c r="R712" s="14">
        <v>3998</v>
      </c>
    </row>
    <row r="713" spans="1:18" x14ac:dyDescent="0.25">
      <c r="A713" t="s">
        <v>76</v>
      </c>
      <c r="B713" s="1">
        <v>42897</v>
      </c>
      <c r="C713" s="8" t="s">
        <v>388</v>
      </c>
      <c r="D713" s="10" t="s">
        <v>389</v>
      </c>
      <c r="G713" s="14">
        <v>1479</v>
      </c>
      <c r="H713" s="14">
        <v>1461</v>
      </c>
      <c r="R713" s="14">
        <v>1461</v>
      </c>
    </row>
    <row r="714" spans="1:18" x14ac:dyDescent="0.25">
      <c r="A714" t="s">
        <v>76</v>
      </c>
      <c r="B714" s="1">
        <v>42898</v>
      </c>
      <c r="C714" s="8" t="s">
        <v>388</v>
      </c>
      <c r="D714" s="10" t="s">
        <v>389</v>
      </c>
      <c r="G714" s="14">
        <v>825</v>
      </c>
      <c r="H714" s="14">
        <v>813</v>
      </c>
      <c r="R714" s="14">
        <v>813</v>
      </c>
    </row>
    <row r="715" spans="1:18" x14ac:dyDescent="0.25">
      <c r="A715" t="s">
        <v>76</v>
      </c>
      <c r="B715" s="1">
        <v>42899</v>
      </c>
      <c r="C715" s="8" t="s">
        <v>388</v>
      </c>
      <c r="D715" s="10" t="s">
        <v>389</v>
      </c>
      <c r="G715" s="14">
        <v>1120</v>
      </c>
      <c r="H715" s="14">
        <v>1114</v>
      </c>
      <c r="R715" s="14">
        <v>1114</v>
      </c>
    </row>
    <row r="716" spans="1:18" x14ac:dyDescent="0.25">
      <c r="A716" t="s">
        <v>76</v>
      </c>
      <c r="B716" s="1">
        <v>42900</v>
      </c>
      <c r="C716" s="8" t="s">
        <v>388</v>
      </c>
      <c r="D716" s="10" t="s">
        <v>389</v>
      </c>
      <c r="G716" s="14">
        <v>4189</v>
      </c>
      <c r="H716" s="14">
        <v>4189</v>
      </c>
      <c r="R716" s="14">
        <v>4189</v>
      </c>
    </row>
    <row r="717" spans="1:18" x14ac:dyDescent="0.25">
      <c r="A717" t="s">
        <v>76</v>
      </c>
      <c r="B717" s="1">
        <v>42901</v>
      </c>
      <c r="C717" s="8" t="s">
        <v>388</v>
      </c>
      <c r="D717" s="10" t="s">
        <v>389</v>
      </c>
      <c r="G717" s="14">
        <v>2376</v>
      </c>
      <c r="H717" s="14">
        <v>2376</v>
      </c>
      <c r="R717" s="14">
        <v>2376</v>
      </c>
    </row>
    <row r="718" spans="1:18" x14ac:dyDescent="0.25">
      <c r="A718" t="s">
        <v>76</v>
      </c>
      <c r="B718" s="1">
        <v>42902</v>
      </c>
      <c r="C718" s="8" t="s">
        <v>388</v>
      </c>
      <c r="D718" s="10" t="s">
        <v>389</v>
      </c>
      <c r="G718" s="14">
        <v>3819</v>
      </c>
      <c r="H718" s="14">
        <v>3819</v>
      </c>
      <c r="R718" s="14">
        <v>3819</v>
      </c>
    </row>
    <row r="719" spans="1:18" x14ac:dyDescent="0.25">
      <c r="A719" t="s">
        <v>76</v>
      </c>
      <c r="B719" s="1">
        <v>42903</v>
      </c>
      <c r="C719" s="8" t="s">
        <v>388</v>
      </c>
      <c r="D719" s="10" t="s">
        <v>389</v>
      </c>
      <c r="G719" s="14">
        <v>2344</v>
      </c>
      <c r="H719" s="14">
        <v>2344</v>
      </c>
      <c r="R719" s="14">
        <v>2344</v>
      </c>
    </row>
    <row r="720" spans="1:18" x14ac:dyDescent="0.25">
      <c r="A720" t="s">
        <v>76</v>
      </c>
      <c r="B720" s="1">
        <v>42904</v>
      </c>
      <c r="C720" s="8" t="s">
        <v>388</v>
      </c>
      <c r="D720" s="10" t="s">
        <v>389</v>
      </c>
      <c r="G720" s="14">
        <v>3025</v>
      </c>
      <c r="H720" s="14">
        <v>3025</v>
      </c>
      <c r="R720" s="14">
        <v>3025</v>
      </c>
    </row>
    <row r="721" spans="1:18" x14ac:dyDescent="0.25">
      <c r="A721" t="s">
        <v>76</v>
      </c>
      <c r="B721" s="1">
        <v>42905</v>
      </c>
      <c r="C721" s="8" t="s">
        <v>388</v>
      </c>
      <c r="D721" s="10" t="s">
        <v>389</v>
      </c>
      <c r="G721" s="14">
        <v>707</v>
      </c>
      <c r="H721" s="14">
        <v>693</v>
      </c>
      <c r="R721" s="14">
        <v>693</v>
      </c>
    </row>
    <row r="722" spans="1:18" x14ac:dyDescent="0.25">
      <c r="A722" t="s">
        <v>76</v>
      </c>
      <c r="B722" s="1">
        <v>42906</v>
      </c>
      <c r="C722" s="8" t="s">
        <v>388</v>
      </c>
      <c r="D722" s="10" t="s">
        <v>389</v>
      </c>
      <c r="G722" s="14">
        <v>1563</v>
      </c>
      <c r="H722" s="14">
        <v>1548</v>
      </c>
      <c r="R722" s="14">
        <v>1548</v>
      </c>
    </row>
    <row r="723" spans="1:18" x14ac:dyDescent="0.25">
      <c r="A723" t="s">
        <v>76</v>
      </c>
      <c r="B723" s="1">
        <v>42907</v>
      </c>
      <c r="C723" s="8" t="s">
        <v>388</v>
      </c>
      <c r="D723" s="10" t="s">
        <v>389</v>
      </c>
      <c r="G723" s="14">
        <v>1923</v>
      </c>
      <c r="H723" s="14">
        <v>1909</v>
      </c>
      <c r="R723" s="14">
        <v>1909</v>
      </c>
    </row>
    <row r="724" spans="1:18" x14ac:dyDescent="0.25">
      <c r="A724" t="s">
        <v>76</v>
      </c>
      <c r="B724" s="1">
        <v>42908</v>
      </c>
      <c r="C724" s="8" t="s">
        <v>388</v>
      </c>
      <c r="D724" s="10" t="s">
        <v>389</v>
      </c>
      <c r="G724" s="14">
        <v>1287</v>
      </c>
      <c r="H724" s="14">
        <v>1274</v>
      </c>
      <c r="R724" s="14">
        <v>1274</v>
      </c>
    </row>
    <row r="725" spans="1:18" x14ac:dyDescent="0.25">
      <c r="A725" t="s">
        <v>76</v>
      </c>
      <c r="B725" s="1">
        <v>42909</v>
      </c>
      <c r="C725" s="8" t="s">
        <v>388</v>
      </c>
      <c r="D725" s="10" t="s">
        <v>389</v>
      </c>
      <c r="G725" s="14">
        <v>39</v>
      </c>
      <c r="H725" s="14">
        <v>6</v>
      </c>
      <c r="R725" s="14">
        <v>6</v>
      </c>
    </row>
    <row r="726" spans="1:18" x14ac:dyDescent="0.25">
      <c r="A726" t="s">
        <v>76</v>
      </c>
      <c r="B726" s="1">
        <v>42910</v>
      </c>
      <c r="C726" s="8" t="s">
        <v>388</v>
      </c>
      <c r="D726" s="10" t="s">
        <v>389</v>
      </c>
      <c r="G726" s="14">
        <v>73</v>
      </c>
      <c r="H726" s="14">
        <v>35</v>
      </c>
      <c r="R726" s="14">
        <v>35</v>
      </c>
    </row>
    <row r="727" spans="1:18" x14ac:dyDescent="0.25">
      <c r="A727" t="s">
        <v>76</v>
      </c>
      <c r="B727" s="1">
        <v>42911</v>
      </c>
      <c r="C727" s="8" t="s">
        <v>388</v>
      </c>
      <c r="D727" s="10" t="s">
        <v>389</v>
      </c>
      <c r="G727" s="14">
        <v>494</v>
      </c>
      <c r="H727" s="14">
        <v>485</v>
      </c>
      <c r="R727" s="14">
        <v>485</v>
      </c>
    </row>
    <row r="728" spans="1:18" x14ac:dyDescent="0.25">
      <c r="A728" t="s">
        <v>76</v>
      </c>
      <c r="B728" s="1">
        <v>42912</v>
      </c>
      <c r="C728" s="8" t="s">
        <v>388</v>
      </c>
      <c r="D728" s="10" t="s">
        <v>389</v>
      </c>
      <c r="G728" s="14">
        <v>978</v>
      </c>
      <c r="H728" s="14">
        <v>975</v>
      </c>
      <c r="R728" s="14">
        <v>975</v>
      </c>
    </row>
    <row r="729" spans="1:18" x14ac:dyDescent="0.25">
      <c r="A729" t="s">
        <v>76</v>
      </c>
      <c r="B729" s="1">
        <v>42913</v>
      </c>
      <c r="C729" s="8" t="s">
        <v>388</v>
      </c>
      <c r="D729" s="10" t="s">
        <v>389</v>
      </c>
      <c r="G729" s="14">
        <v>1699</v>
      </c>
      <c r="H729" s="14">
        <v>1699</v>
      </c>
      <c r="R729" s="14">
        <v>1699</v>
      </c>
    </row>
    <row r="730" spans="1:18" x14ac:dyDescent="0.25">
      <c r="A730" t="s">
        <v>76</v>
      </c>
      <c r="B730" s="1">
        <v>42914</v>
      </c>
      <c r="C730" s="8" t="s">
        <v>388</v>
      </c>
      <c r="D730" s="10" t="s">
        <v>389</v>
      </c>
      <c r="G730" s="14">
        <v>1941</v>
      </c>
      <c r="H730" s="14">
        <v>1941</v>
      </c>
      <c r="R730" s="14">
        <v>1941</v>
      </c>
    </row>
    <row r="731" spans="1:18" x14ac:dyDescent="0.25">
      <c r="A731" t="s">
        <v>76</v>
      </c>
      <c r="B731" s="1">
        <v>42915</v>
      </c>
      <c r="C731" s="8" t="s">
        <v>388</v>
      </c>
      <c r="D731" s="10" t="s">
        <v>389</v>
      </c>
      <c r="G731" s="14">
        <v>1077</v>
      </c>
      <c r="H731" s="14">
        <v>1068</v>
      </c>
      <c r="R731" s="14">
        <v>1068</v>
      </c>
    </row>
    <row r="732" spans="1:18" x14ac:dyDescent="0.25">
      <c r="A732" t="s">
        <v>76</v>
      </c>
      <c r="B732" s="1">
        <v>42916</v>
      </c>
      <c r="C732" s="8" t="s">
        <v>388</v>
      </c>
      <c r="D732" s="10" t="s">
        <v>389</v>
      </c>
      <c r="G732" s="14">
        <v>43</v>
      </c>
      <c r="H732" s="14">
        <v>18</v>
      </c>
      <c r="R732" s="14">
        <v>18</v>
      </c>
    </row>
    <row r="733" spans="1:18" x14ac:dyDescent="0.25">
      <c r="A733" t="s">
        <v>76</v>
      </c>
      <c r="B733" s="1">
        <v>42917</v>
      </c>
      <c r="C733" s="8" t="s">
        <v>388</v>
      </c>
      <c r="D733" s="10" t="s">
        <v>389</v>
      </c>
      <c r="G733" s="14">
        <v>310</v>
      </c>
      <c r="H733" s="14">
        <v>288</v>
      </c>
      <c r="R733" s="14">
        <v>288</v>
      </c>
    </row>
    <row r="734" spans="1:18" x14ac:dyDescent="0.25">
      <c r="A734" t="s">
        <v>76</v>
      </c>
      <c r="B734" s="1">
        <v>42918</v>
      </c>
      <c r="C734" s="8" t="s">
        <v>388</v>
      </c>
      <c r="D734" s="10" t="s">
        <v>389</v>
      </c>
      <c r="G734" s="14">
        <v>713</v>
      </c>
      <c r="H734" s="14">
        <v>692</v>
      </c>
      <c r="R734" s="14">
        <v>692</v>
      </c>
    </row>
    <row r="735" spans="1:18" x14ac:dyDescent="0.25">
      <c r="A735" t="s">
        <v>76</v>
      </c>
      <c r="B735" s="1">
        <v>42919</v>
      </c>
      <c r="C735" s="8" t="s">
        <v>388</v>
      </c>
      <c r="D735" s="10" t="s">
        <v>389</v>
      </c>
      <c r="G735" s="14">
        <v>2698</v>
      </c>
      <c r="H735" s="14">
        <v>2698</v>
      </c>
      <c r="R735" s="14">
        <v>2698</v>
      </c>
    </row>
    <row r="736" spans="1:18" x14ac:dyDescent="0.25">
      <c r="A736" t="s">
        <v>76</v>
      </c>
      <c r="B736" s="1">
        <v>42920</v>
      </c>
      <c r="C736" s="8" t="s">
        <v>388</v>
      </c>
      <c r="D736" s="10" t="s">
        <v>389</v>
      </c>
      <c r="G736" s="14">
        <v>1056</v>
      </c>
      <c r="H736" s="14">
        <v>1050</v>
      </c>
      <c r="R736" s="14">
        <v>1050</v>
      </c>
    </row>
    <row r="737" spans="1:18" x14ac:dyDescent="0.25">
      <c r="A737" t="s">
        <v>76</v>
      </c>
      <c r="B737" s="1">
        <v>42921</v>
      </c>
      <c r="C737" s="8" t="s">
        <v>388</v>
      </c>
      <c r="D737" s="10" t="s">
        <v>389</v>
      </c>
      <c r="G737" s="14">
        <v>463</v>
      </c>
      <c r="H737" s="14">
        <v>461</v>
      </c>
      <c r="R737" s="14">
        <v>461</v>
      </c>
    </row>
    <row r="738" spans="1:18" x14ac:dyDescent="0.25">
      <c r="A738" t="s">
        <v>76</v>
      </c>
      <c r="B738" s="1">
        <v>42922</v>
      </c>
      <c r="C738" s="8" t="s">
        <v>388</v>
      </c>
      <c r="D738" s="10" t="s">
        <v>389</v>
      </c>
      <c r="G738" s="14">
        <v>425</v>
      </c>
      <c r="H738" s="14">
        <v>405</v>
      </c>
      <c r="R738" s="14">
        <v>405</v>
      </c>
    </row>
    <row r="739" spans="1:18" x14ac:dyDescent="0.25">
      <c r="A739" t="s">
        <v>76</v>
      </c>
      <c r="B739" s="1">
        <v>42923</v>
      </c>
      <c r="C739" s="8" t="s">
        <v>388</v>
      </c>
      <c r="D739" s="10" t="s">
        <v>389</v>
      </c>
      <c r="G739" s="14">
        <v>119</v>
      </c>
      <c r="H739" s="14">
        <v>94</v>
      </c>
      <c r="R739" s="14">
        <v>94</v>
      </c>
    </row>
    <row r="740" spans="1:18" x14ac:dyDescent="0.25">
      <c r="A740" t="s">
        <v>76</v>
      </c>
      <c r="B740" s="1">
        <v>42924</v>
      </c>
      <c r="C740" s="8" t="s">
        <v>388</v>
      </c>
      <c r="D740" s="10" t="s">
        <v>389</v>
      </c>
      <c r="G740" s="14">
        <v>838</v>
      </c>
      <c r="H740" s="14">
        <v>835</v>
      </c>
      <c r="R740" s="14">
        <v>835</v>
      </c>
    </row>
    <row r="741" spans="1:18" x14ac:dyDescent="0.25">
      <c r="A741" t="s">
        <v>76</v>
      </c>
      <c r="B741" s="1">
        <v>42925</v>
      </c>
      <c r="C741" s="8" t="s">
        <v>388</v>
      </c>
      <c r="D741" s="10" t="s">
        <v>389</v>
      </c>
      <c r="G741" s="14">
        <v>592</v>
      </c>
      <c r="H741" s="14">
        <v>583</v>
      </c>
      <c r="R741" s="14">
        <v>583</v>
      </c>
    </row>
    <row r="742" spans="1:18" x14ac:dyDescent="0.25">
      <c r="A742" t="s">
        <v>76</v>
      </c>
      <c r="B742" s="1">
        <v>42926</v>
      </c>
      <c r="C742" s="8" t="s">
        <v>388</v>
      </c>
      <c r="D742" s="10" t="s">
        <v>389</v>
      </c>
      <c r="G742" s="14">
        <v>1542</v>
      </c>
      <c r="H742" s="14">
        <v>1542</v>
      </c>
      <c r="R742" s="14">
        <v>1542</v>
      </c>
    </row>
    <row r="743" spans="1:18" x14ac:dyDescent="0.25">
      <c r="A743" t="s">
        <v>76</v>
      </c>
      <c r="B743" s="1">
        <v>42927</v>
      </c>
      <c r="C743" s="8" t="s">
        <v>388</v>
      </c>
      <c r="D743" s="10" t="s">
        <v>389</v>
      </c>
      <c r="G743" s="14">
        <v>946</v>
      </c>
      <c r="H743" s="14">
        <v>936</v>
      </c>
      <c r="R743" s="14">
        <v>936</v>
      </c>
    </row>
    <row r="744" spans="1:18" x14ac:dyDescent="0.25">
      <c r="A744" t="s">
        <v>76</v>
      </c>
      <c r="B744" s="1">
        <v>42928</v>
      </c>
      <c r="C744" s="8" t="s">
        <v>388</v>
      </c>
      <c r="D744" s="10" t="s">
        <v>389</v>
      </c>
      <c r="G744" s="14">
        <v>302</v>
      </c>
      <c r="H744" s="14">
        <v>288</v>
      </c>
      <c r="R744" s="14">
        <v>288</v>
      </c>
    </row>
    <row r="745" spans="1:18" x14ac:dyDescent="0.25">
      <c r="A745" t="s">
        <v>76</v>
      </c>
      <c r="B745" s="1">
        <v>42929</v>
      </c>
      <c r="C745" s="8" t="s">
        <v>388</v>
      </c>
      <c r="D745" s="10" t="s">
        <v>389</v>
      </c>
      <c r="G745" s="14">
        <v>1217</v>
      </c>
      <c r="H745" s="14">
        <v>1203</v>
      </c>
      <c r="R745" s="14">
        <v>1203</v>
      </c>
    </row>
    <row r="746" spans="1:18" x14ac:dyDescent="0.25">
      <c r="A746" t="s">
        <v>76</v>
      </c>
      <c r="B746" s="1">
        <v>42930</v>
      </c>
      <c r="C746" s="8" t="s">
        <v>388</v>
      </c>
      <c r="D746" s="10" t="s">
        <v>389</v>
      </c>
      <c r="G746" s="14">
        <v>1264</v>
      </c>
      <c r="H746" s="14">
        <v>1258</v>
      </c>
      <c r="R746" s="14">
        <v>1258</v>
      </c>
    </row>
    <row r="747" spans="1:18" x14ac:dyDescent="0.25">
      <c r="A747" t="s">
        <v>76</v>
      </c>
      <c r="B747" s="1">
        <v>42931</v>
      </c>
      <c r="C747" s="8" t="s">
        <v>388</v>
      </c>
      <c r="D747" s="10" t="s">
        <v>389</v>
      </c>
      <c r="G747" s="14">
        <v>720</v>
      </c>
      <c r="H747" s="14">
        <v>719</v>
      </c>
      <c r="R747" s="14">
        <v>719</v>
      </c>
    </row>
    <row r="748" spans="1:18" x14ac:dyDescent="0.25">
      <c r="A748" t="s">
        <v>76</v>
      </c>
      <c r="B748" s="1">
        <v>42932</v>
      </c>
      <c r="C748" s="8" t="s">
        <v>388</v>
      </c>
      <c r="D748" s="10" t="s">
        <v>389</v>
      </c>
      <c r="G748" s="14">
        <v>3260</v>
      </c>
      <c r="H748" s="14">
        <v>3260</v>
      </c>
      <c r="R748" s="14">
        <v>3260</v>
      </c>
    </row>
    <row r="749" spans="1:18" x14ac:dyDescent="0.25">
      <c r="A749" t="s">
        <v>76</v>
      </c>
      <c r="B749" s="1">
        <v>42933</v>
      </c>
      <c r="C749" s="8" t="s">
        <v>388</v>
      </c>
      <c r="D749" s="10" t="s">
        <v>389</v>
      </c>
      <c r="G749" s="14">
        <v>464</v>
      </c>
      <c r="H749" s="14">
        <v>458</v>
      </c>
      <c r="R749" s="14">
        <v>458</v>
      </c>
    </row>
    <row r="750" spans="1:18" x14ac:dyDescent="0.25">
      <c r="A750" t="s">
        <v>76</v>
      </c>
      <c r="B750" s="1">
        <v>42934</v>
      </c>
      <c r="C750" s="8" t="s">
        <v>388</v>
      </c>
      <c r="D750" s="10" t="s">
        <v>389</v>
      </c>
      <c r="G750" s="14">
        <v>193</v>
      </c>
      <c r="H750" s="14">
        <v>174</v>
      </c>
      <c r="R750" s="14">
        <v>174</v>
      </c>
    </row>
    <row r="751" spans="1:18" x14ac:dyDescent="0.25">
      <c r="A751" t="s">
        <v>76</v>
      </c>
      <c r="B751" s="1">
        <v>42935</v>
      </c>
      <c r="C751" s="8" t="s">
        <v>388</v>
      </c>
      <c r="D751" s="10" t="s">
        <v>389</v>
      </c>
      <c r="G751" s="14">
        <v>714</v>
      </c>
      <c r="H751" s="14">
        <v>708</v>
      </c>
      <c r="R751" s="14">
        <v>708</v>
      </c>
    </row>
    <row r="752" spans="1:18" x14ac:dyDescent="0.25">
      <c r="A752" t="s">
        <v>76</v>
      </c>
      <c r="B752" s="1">
        <v>42936</v>
      </c>
      <c r="C752" s="8" t="s">
        <v>388</v>
      </c>
      <c r="D752" s="10" t="s">
        <v>389</v>
      </c>
      <c r="G752" s="14">
        <v>1213</v>
      </c>
      <c r="H752" s="14">
        <v>1194</v>
      </c>
      <c r="R752" s="14">
        <v>1194</v>
      </c>
    </row>
    <row r="753" spans="1:18" x14ac:dyDescent="0.25">
      <c r="A753" t="s">
        <v>76</v>
      </c>
      <c r="B753" s="1">
        <v>42937</v>
      </c>
      <c r="C753" s="8" t="s">
        <v>388</v>
      </c>
      <c r="D753" s="10" t="s">
        <v>389</v>
      </c>
      <c r="G753" s="14">
        <v>2081</v>
      </c>
      <c r="H753" s="14">
        <v>2081</v>
      </c>
      <c r="R753" s="14">
        <v>2081</v>
      </c>
    </row>
    <row r="754" spans="1:18" x14ac:dyDescent="0.25">
      <c r="A754" t="s">
        <v>76</v>
      </c>
      <c r="B754" s="1">
        <v>42938</v>
      </c>
      <c r="C754" s="8" t="s">
        <v>388</v>
      </c>
      <c r="D754" s="10" t="s">
        <v>389</v>
      </c>
      <c r="G754" s="14">
        <v>428</v>
      </c>
      <c r="H754" s="14">
        <v>420</v>
      </c>
      <c r="R754" s="14">
        <v>420</v>
      </c>
    </row>
    <row r="755" spans="1:18" x14ac:dyDescent="0.25">
      <c r="A755" t="s">
        <v>76</v>
      </c>
      <c r="B755" s="1">
        <v>42939</v>
      </c>
      <c r="C755" s="8" t="s">
        <v>388</v>
      </c>
      <c r="D755" s="10" t="s">
        <v>389</v>
      </c>
      <c r="G755" s="14">
        <v>1291</v>
      </c>
      <c r="H755" s="14">
        <v>1288</v>
      </c>
      <c r="R755" s="14">
        <v>1288</v>
      </c>
    </row>
    <row r="756" spans="1:18" x14ac:dyDescent="0.25">
      <c r="A756" t="s">
        <v>76</v>
      </c>
      <c r="B756" s="1">
        <v>42940</v>
      </c>
      <c r="C756" s="8" t="s">
        <v>388</v>
      </c>
      <c r="D756" s="10" t="s">
        <v>389</v>
      </c>
      <c r="G756" s="14">
        <v>1553</v>
      </c>
      <c r="H756" s="14">
        <v>1543</v>
      </c>
      <c r="R756" s="14">
        <v>1543</v>
      </c>
    </row>
    <row r="757" spans="1:18" x14ac:dyDescent="0.25">
      <c r="A757" t="s">
        <v>76</v>
      </c>
      <c r="B757" s="1">
        <v>42941</v>
      </c>
      <c r="C757" s="8" t="s">
        <v>388</v>
      </c>
      <c r="D757" s="10" t="s">
        <v>389</v>
      </c>
      <c r="G757" s="14">
        <v>324</v>
      </c>
      <c r="H757" s="14">
        <v>311</v>
      </c>
      <c r="R757" s="14">
        <v>311</v>
      </c>
    </row>
    <row r="758" spans="1:18" x14ac:dyDescent="0.25">
      <c r="A758" t="s">
        <v>76</v>
      </c>
      <c r="B758" s="1">
        <v>42942</v>
      </c>
      <c r="C758" s="8" t="s">
        <v>388</v>
      </c>
      <c r="D758" s="10" t="s">
        <v>389</v>
      </c>
      <c r="G758" s="14">
        <v>290</v>
      </c>
      <c r="H758" s="14">
        <v>271</v>
      </c>
      <c r="R758" s="14">
        <v>271</v>
      </c>
    </row>
    <row r="759" spans="1:18" x14ac:dyDescent="0.25">
      <c r="A759" t="s">
        <v>76</v>
      </c>
      <c r="B759" s="1">
        <v>42943</v>
      </c>
      <c r="C759" s="8" t="s">
        <v>388</v>
      </c>
      <c r="D759" s="10" t="s">
        <v>389</v>
      </c>
      <c r="G759" s="14">
        <v>553</v>
      </c>
      <c r="H759" s="14">
        <v>538</v>
      </c>
      <c r="R759" s="14">
        <v>538</v>
      </c>
    </row>
    <row r="760" spans="1:18" x14ac:dyDescent="0.25">
      <c r="A760" t="s">
        <v>76</v>
      </c>
      <c r="B760" s="1">
        <v>42944</v>
      </c>
      <c r="C760" s="8" t="s">
        <v>388</v>
      </c>
      <c r="D760" s="10" t="s">
        <v>389</v>
      </c>
      <c r="G760" s="14">
        <v>841</v>
      </c>
      <c r="H760" s="14">
        <v>831</v>
      </c>
      <c r="R760" s="14">
        <v>831</v>
      </c>
    </row>
    <row r="761" spans="1:18" x14ac:dyDescent="0.25">
      <c r="A761" t="s">
        <v>76</v>
      </c>
      <c r="B761" s="1">
        <v>42945</v>
      </c>
      <c r="C761" s="8" t="s">
        <v>388</v>
      </c>
      <c r="D761" s="10" t="s">
        <v>389</v>
      </c>
      <c r="G761" s="14">
        <v>215</v>
      </c>
      <c r="H761" s="14">
        <v>200</v>
      </c>
      <c r="R761" s="14">
        <v>200</v>
      </c>
    </row>
    <row r="762" spans="1:18" x14ac:dyDescent="0.25">
      <c r="A762" t="s">
        <v>76</v>
      </c>
      <c r="B762" s="1">
        <v>42946</v>
      </c>
      <c r="C762" s="8" t="s">
        <v>388</v>
      </c>
      <c r="D762" s="10" t="s">
        <v>389</v>
      </c>
      <c r="G762" s="14">
        <v>1447</v>
      </c>
      <c r="H762" s="14">
        <v>1443</v>
      </c>
      <c r="R762" s="14">
        <v>1443</v>
      </c>
    </row>
    <row r="763" spans="1:18" x14ac:dyDescent="0.25">
      <c r="A763" t="s">
        <v>76</v>
      </c>
      <c r="B763" s="1">
        <v>42947</v>
      </c>
      <c r="C763" s="8" t="s">
        <v>388</v>
      </c>
      <c r="D763" s="10" t="s">
        <v>389</v>
      </c>
      <c r="G763" s="14">
        <v>1140</v>
      </c>
      <c r="H763" s="14">
        <v>1128</v>
      </c>
      <c r="R763" s="14">
        <v>1128</v>
      </c>
    </row>
    <row r="764" spans="1:18" x14ac:dyDescent="0.25">
      <c r="A764" t="s">
        <v>76</v>
      </c>
      <c r="B764" s="1">
        <v>42948</v>
      </c>
      <c r="C764" s="8" t="s">
        <v>388</v>
      </c>
      <c r="D764" s="10" t="s">
        <v>389</v>
      </c>
      <c r="G764" s="14">
        <v>1591</v>
      </c>
      <c r="H764" s="14">
        <v>1590</v>
      </c>
      <c r="R764" s="14">
        <v>1590</v>
      </c>
    </row>
    <row r="765" spans="1:18" x14ac:dyDescent="0.25">
      <c r="A765" t="s">
        <v>76</v>
      </c>
      <c r="B765" s="1">
        <v>42949</v>
      </c>
      <c r="C765" s="8" t="s">
        <v>388</v>
      </c>
      <c r="D765" s="10" t="s">
        <v>389</v>
      </c>
      <c r="G765" s="14">
        <v>480</v>
      </c>
      <c r="H765" s="14">
        <v>458</v>
      </c>
      <c r="R765" s="14">
        <v>458</v>
      </c>
    </row>
    <row r="766" spans="1:18" x14ac:dyDescent="0.25">
      <c r="A766" t="s">
        <v>76</v>
      </c>
      <c r="B766" s="1">
        <v>42950</v>
      </c>
      <c r="C766" s="8" t="s">
        <v>388</v>
      </c>
      <c r="D766" s="10" t="s">
        <v>389</v>
      </c>
      <c r="G766" s="14">
        <v>133</v>
      </c>
      <c r="H766" s="14">
        <v>104</v>
      </c>
      <c r="R766" s="14">
        <v>104</v>
      </c>
    </row>
    <row r="767" spans="1:18" x14ac:dyDescent="0.25">
      <c r="A767" t="s">
        <v>76</v>
      </c>
      <c r="B767" s="1">
        <v>42951</v>
      </c>
      <c r="C767" s="8" t="s">
        <v>388</v>
      </c>
      <c r="D767" s="10" t="s">
        <v>389</v>
      </c>
      <c r="G767" s="14">
        <v>2205</v>
      </c>
      <c r="H767" s="14">
        <v>2203</v>
      </c>
      <c r="R767" s="14">
        <v>2203</v>
      </c>
    </row>
    <row r="768" spans="1:18" x14ac:dyDescent="0.25">
      <c r="A768" t="s">
        <v>76</v>
      </c>
      <c r="B768" s="1">
        <v>42952</v>
      </c>
      <c r="C768" s="8" t="s">
        <v>388</v>
      </c>
      <c r="D768" s="10" t="s">
        <v>389</v>
      </c>
      <c r="G768" s="14">
        <v>1139</v>
      </c>
      <c r="H768" s="14">
        <v>1138</v>
      </c>
      <c r="R768" s="14">
        <v>1138</v>
      </c>
    </row>
    <row r="769" spans="1:18" x14ac:dyDescent="0.25">
      <c r="A769" t="s">
        <v>76</v>
      </c>
      <c r="B769" s="1">
        <v>42953</v>
      </c>
      <c r="C769" s="8" t="s">
        <v>388</v>
      </c>
      <c r="D769" s="10" t="s">
        <v>389</v>
      </c>
      <c r="G769" s="14">
        <v>109</v>
      </c>
      <c r="H769" s="14">
        <v>66</v>
      </c>
      <c r="R769" s="14">
        <v>66</v>
      </c>
    </row>
    <row r="770" spans="1:18" x14ac:dyDescent="0.25">
      <c r="A770" t="s">
        <v>76</v>
      </c>
      <c r="B770" s="1">
        <v>42954</v>
      </c>
      <c r="C770" s="8" t="s">
        <v>388</v>
      </c>
      <c r="D770" s="10" t="s">
        <v>389</v>
      </c>
      <c r="G770" s="14">
        <v>259</v>
      </c>
      <c r="H770" s="14">
        <v>246</v>
      </c>
      <c r="R770" s="14">
        <v>246</v>
      </c>
    </row>
    <row r="771" spans="1:18" x14ac:dyDescent="0.25">
      <c r="A771" t="s">
        <v>76</v>
      </c>
      <c r="B771" s="1">
        <v>42955</v>
      </c>
      <c r="C771" s="8" t="s">
        <v>388</v>
      </c>
      <c r="D771" s="10" t="s">
        <v>389</v>
      </c>
      <c r="G771" s="14">
        <v>855</v>
      </c>
      <c r="H771" s="14">
        <v>854</v>
      </c>
      <c r="R771" s="14">
        <v>854</v>
      </c>
    </row>
    <row r="772" spans="1:18" x14ac:dyDescent="0.25">
      <c r="A772" t="s">
        <v>76</v>
      </c>
      <c r="B772" s="1">
        <v>42956</v>
      </c>
      <c r="C772" s="8" t="s">
        <v>388</v>
      </c>
      <c r="D772" s="10" t="s">
        <v>389</v>
      </c>
      <c r="G772" s="14">
        <v>449</v>
      </c>
      <c r="H772" s="14">
        <v>435</v>
      </c>
      <c r="R772" s="14">
        <v>435</v>
      </c>
    </row>
    <row r="773" spans="1:18" x14ac:dyDescent="0.25">
      <c r="A773" t="s">
        <v>76</v>
      </c>
      <c r="B773" s="1">
        <v>42957</v>
      </c>
      <c r="C773" s="8" t="s">
        <v>388</v>
      </c>
      <c r="D773" s="10" t="s">
        <v>389</v>
      </c>
      <c r="G773" s="14">
        <v>404</v>
      </c>
      <c r="H773" s="14">
        <v>387</v>
      </c>
      <c r="R773" s="14">
        <v>387</v>
      </c>
    </row>
    <row r="774" spans="1:18" x14ac:dyDescent="0.25">
      <c r="A774" t="s">
        <v>76</v>
      </c>
      <c r="B774" s="1">
        <v>42958</v>
      </c>
      <c r="C774" s="8" t="s">
        <v>388</v>
      </c>
      <c r="D774" s="10" t="s">
        <v>389</v>
      </c>
      <c r="G774" s="14">
        <v>494</v>
      </c>
      <c r="H774" s="14">
        <v>485</v>
      </c>
      <c r="R774" s="14">
        <v>485</v>
      </c>
    </row>
    <row r="775" spans="1:18" x14ac:dyDescent="0.25">
      <c r="A775" t="s">
        <v>76</v>
      </c>
      <c r="B775" s="1">
        <v>42959</v>
      </c>
      <c r="C775" s="8" t="s">
        <v>388</v>
      </c>
      <c r="D775" s="10" t="s">
        <v>389</v>
      </c>
      <c r="G775" s="14">
        <v>601</v>
      </c>
      <c r="H775" s="14">
        <v>595</v>
      </c>
      <c r="R775" s="14">
        <v>595</v>
      </c>
    </row>
    <row r="776" spans="1:18" x14ac:dyDescent="0.25">
      <c r="A776" t="s">
        <v>76</v>
      </c>
      <c r="B776" s="1">
        <v>42960</v>
      </c>
      <c r="C776" s="8" t="s">
        <v>388</v>
      </c>
      <c r="D776" s="10" t="s">
        <v>389</v>
      </c>
      <c r="G776" s="14">
        <v>1432</v>
      </c>
      <c r="H776" s="14">
        <v>1421</v>
      </c>
      <c r="R776" s="14">
        <v>1421</v>
      </c>
    </row>
    <row r="777" spans="1:18" x14ac:dyDescent="0.25">
      <c r="A777" t="s">
        <v>76</v>
      </c>
      <c r="B777" s="1">
        <v>42961</v>
      </c>
      <c r="C777" s="8" t="s">
        <v>388</v>
      </c>
      <c r="D777" s="10" t="s">
        <v>389</v>
      </c>
      <c r="G777" s="14">
        <v>2050</v>
      </c>
      <c r="H777" s="14">
        <v>2050</v>
      </c>
      <c r="R777" s="14">
        <v>2050</v>
      </c>
    </row>
    <row r="778" spans="1:18" x14ac:dyDescent="0.25">
      <c r="A778" t="s">
        <v>76</v>
      </c>
      <c r="B778" s="1">
        <v>42962</v>
      </c>
      <c r="C778" s="8" t="s">
        <v>388</v>
      </c>
      <c r="D778" s="10" t="s">
        <v>389</v>
      </c>
      <c r="G778" s="14">
        <v>153</v>
      </c>
      <c r="H778" s="14">
        <v>135</v>
      </c>
      <c r="R778" s="14">
        <v>135</v>
      </c>
    </row>
    <row r="779" spans="1:18" x14ac:dyDescent="0.25">
      <c r="A779" t="s">
        <v>76</v>
      </c>
      <c r="B779" s="1">
        <v>42963</v>
      </c>
      <c r="C779" s="8" t="s">
        <v>388</v>
      </c>
      <c r="D779" s="10" t="s">
        <v>389</v>
      </c>
      <c r="G779" s="14">
        <v>653</v>
      </c>
      <c r="H779" s="14">
        <v>646</v>
      </c>
      <c r="R779" s="14">
        <v>646</v>
      </c>
    </row>
    <row r="780" spans="1:18" x14ac:dyDescent="0.25">
      <c r="A780" t="s">
        <v>76</v>
      </c>
      <c r="B780" s="1">
        <v>42964</v>
      </c>
      <c r="C780" s="8" t="s">
        <v>388</v>
      </c>
      <c r="D780" s="10" t="s">
        <v>389</v>
      </c>
      <c r="G780" s="14">
        <v>1626</v>
      </c>
      <c r="H780" s="14">
        <v>1626</v>
      </c>
      <c r="R780" s="14">
        <v>1626</v>
      </c>
    </row>
    <row r="781" spans="1:18" x14ac:dyDescent="0.25">
      <c r="A781" t="s">
        <v>76</v>
      </c>
      <c r="B781" s="1">
        <v>42965</v>
      </c>
      <c r="C781" s="8" t="s">
        <v>388</v>
      </c>
      <c r="D781" s="10" t="s">
        <v>389</v>
      </c>
      <c r="G781" s="14">
        <v>1915</v>
      </c>
      <c r="H781" s="14">
        <v>1915</v>
      </c>
      <c r="R781" s="14">
        <v>1915</v>
      </c>
    </row>
    <row r="782" spans="1:18" x14ac:dyDescent="0.25">
      <c r="A782" t="s">
        <v>76</v>
      </c>
      <c r="B782" s="1">
        <v>42966</v>
      </c>
      <c r="C782" s="8" t="s">
        <v>388</v>
      </c>
      <c r="D782" s="10" t="s">
        <v>389</v>
      </c>
      <c r="G782" s="14">
        <v>1167</v>
      </c>
      <c r="H782" s="14">
        <v>1158</v>
      </c>
      <c r="R782" s="14">
        <v>1158</v>
      </c>
    </row>
    <row r="783" spans="1:18" x14ac:dyDescent="0.25">
      <c r="A783" t="s">
        <v>76</v>
      </c>
      <c r="B783" s="1">
        <v>42967</v>
      </c>
      <c r="C783" s="8" t="s">
        <v>388</v>
      </c>
      <c r="D783" s="10" t="s">
        <v>389</v>
      </c>
      <c r="G783" s="14">
        <v>372</v>
      </c>
      <c r="H783" s="14">
        <v>354</v>
      </c>
      <c r="R783" s="14">
        <v>354</v>
      </c>
    </row>
    <row r="784" spans="1:18" x14ac:dyDescent="0.25">
      <c r="A784" t="s">
        <v>76</v>
      </c>
      <c r="B784" s="1">
        <v>42968</v>
      </c>
      <c r="C784" s="8" t="s">
        <v>388</v>
      </c>
      <c r="D784" s="10" t="s">
        <v>389</v>
      </c>
      <c r="G784" s="14">
        <v>382</v>
      </c>
      <c r="H784" s="14">
        <v>366</v>
      </c>
      <c r="R784" s="14">
        <v>366</v>
      </c>
    </row>
    <row r="785" spans="1:18" x14ac:dyDescent="0.25">
      <c r="A785" t="s">
        <v>76</v>
      </c>
      <c r="B785" s="1">
        <v>42969</v>
      </c>
      <c r="C785" s="8" t="s">
        <v>388</v>
      </c>
      <c r="D785" s="10" t="s">
        <v>389</v>
      </c>
      <c r="G785" s="14">
        <v>116</v>
      </c>
      <c r="H785" s="14">
        <v>84</v>
      </c>
      <c r="R785" s="14">
        <v>84</v>
      </c>
    </row>
    <row r="786" spans="1:18" x14ac:dyDescent="0.25">
      <c r="A786" t="s">
        <v>76</v>
      </c>
      <c r="B786" s="1">
        <v>42970</v>
      </c>
      <c r="C786" s="8" t="s">
        <v>388</v>
      </c>
      <c r="D786" s="10" t="s">
        <v>389</v>
      </c>
      <c r="G786" s="14">
        <v>864</v>
      </c>
      <c r="H786" s="14">
        <v>859</v>
      </c>
      <c r="R786" s="14">
        <v>859</v>
      </c>
    </row>
    <row r="787" spans="1:18" x14ac:dyDescent="0.25">
      <c r="A787" t="s">
        <v>76</v>
      </c>
      <c r="B787" s="1">
        <v>42971</v>
      </c>
      <c r="C787" s="8" t="s">
        <v>388</v>
      </c>
      <c r="D787" s="10" t="s">
        <v>389</v>
      </c>
      <c r="G787" s="14">
        <v>1638</v>
      </c>
      <c r="H787" s="14">
        <v>1638</v>
      </c>
      <c r="R787" s="14">
        <v>1638</v>
      </c>
    </row>
    <row r="788" spans="1:18" x14ac:dyDescent="0.25">
      <c r="A788" t="s">
        <v>76</v>
      </c>
      <c r="B788" s="1">
        <v>42972</v>
      </c>
      <c r="C788" s="8" t="s">
        <v>388</v>
      </c>
      <c r="D788" s="10" t="s">
        <v>389</v>
      </c>
      <c r="G788" s="14">
        <v>706</v>
      </c>
      <c r="H788" s="14">
        <v>698</v>
      </c>
      <c r="R788" s="14">
        <v>698</v>
      </c>
    </row>
    <row r="789" spans="1:18" x14ac:dyDescent="0.25">
      <c r="A789" t="s">
        <v>76</v>
      </c>
      <c r="B789" s="1">
        <v>42973</v>
      </c>
      <c r="C789" s="8" t="s">
        <v>388</v>
      </c>
      <c r="D789" s="10" t="s">
        <v>389</v>
      </c>
      <c r="G789" s="14">
        <v>327</v>
      </c>
      <c r="H789" s="14">
        <v>313</v>
      </c>
      <c r="R789" s="14">
        <v>313</v>
      </c>
    </row>
    <row r="790" spans="1:18" x14ac:dyDescent="0.25">
      <c r="A790" t="s">
        <v>76</v>
      </c>
      <c r="B790" s="1">
        <v>42974</v>
      </c>
      <c r="C790" s="8" t="s">
        <v>388</v>
      </c>
      <c r="D790" s="10" t="s">
        <v>389</v>
      </c>
      <c r="G790" s="14">
        <v>62</v>
      </c>
      <c r="H790" s="14">
        <v>36</v>
      </c>
      <c r="R790" s="14">
        <v>36</v>
      </c>
    </row>
    <row r="791" spans="1:18" x14ac:dyDescent="0.25">
      <c r="A791" t="s">
        <v>76</v>
      </c>
      <c r="B791" s="1">
        <v>42975</v>
      </c>
      <c r="C791" s="8" t="s">
        <v>388</v>
      </c>
      <c r="D791" s="10" t="s">
        <v>389</v>
      </c>
      <c r="G791" s="14">
        <v>394</v>
      </c>
      <c r="H791" s="14">
        <v>393</v>
      </c>
      <c r="R791" s="14">
        <v>393</v>
      </c>
    </row>
    <row r="792" spans="1:18" x14ac:dyDescent="0.25">
      <c r="A792" t="s">
        <v>76</v>
      </c>
      <c r="B792" s="1">
        <v>42976</v>
      </c>
      <c r="C792" s="8" t="s">
        <v>388</v>
      </c>
      <c r="D792" s="10" t="s">
        <v>389</v>
      </c>
      <c r="G792" s="14">
        <v>190</v>
      </c>
      <c r="H792" s="14">
        <v>177</v>
      </c>
      <c r="R792" s="14">
        <v>177</v>
      </c>
    </row>
    <row r="793" spans="1:18" x14ac:dyDescent="0.25">
      <c r="A793" t="s">
        <v>76</v>
      </c>
      <c r="B793" s="1">
        <v>42977</v>
      </c>
      <c r="C793" s="8" t="s">
        <v>388</v>
      </c>
      <c r="D793" s="10" t="s">
        <v>389</v>
      </c>
      <c r="G793" s="14">
        <v>346</v>
      </c>
      <c r="H793" s="14">
        <v>330</v>
      </c>
      <c r="R793" s="14">
        <v>330</v>
      </c>
    </row>
    <row r="794" spans="1:18" x14ac:dyDescent="0.25">
      <c r="A794" t="s">
        <v>76</v>
      </c>
      <c r="B794" s="1">
        <v>42978</v>
      </c>
      <c r="C794" s="8" t="s">
        <v>388</v>
      </c>
      <c r="D794" s="10" t="s">
        <v>389</v>
      </c>
      <c r="G794" s="14">
        <v>2618</v>
      </c>
      <c r="H794" s="14">
        <v>2617</v>
      </c>
      <c r="R794" s="14">
        <v>2617</v>
      </c>
    </row>
    <row r="795" spans="1:18" x14ac:dyDescent="0.25">
      <c r="A795" t="s">
        <v>76</v>
      </c>
      <c r="B795" s="1">
        <v>42979</v>
      </c>
      <c r="C795" s="8" t="s">
        <v>388</v>
      </c>
      <c r="D795" s="10" t="s">
        <v>389</v>
      </c>
      <c r="G795" s="14">
        <v>1368</v>
      </c>
      <c r="H795" s="14">
        <v>1362</v>
      </c>
      <c r="R795" s="14">
        <v>1362</v>
      </c>
    </row>
    <row r="796" spans="1:18" x14ac:dyDescent="0.25">
      <c r="A796" t="s">
        <v>76</v>
      </c>
      <c r="B796" s="1">
        <v>42980</v>
      </c>
      <c r="C796" s="8" t="s">
        <v>388</v>
      </c>
      <c r="D796" s="10" t="s">
        <v>389</v>
      </c>
      <c r="G796" s="14">
        <v>1757</v>
      </c>
      <c r="H796" s="14">
        <v>1757</v>
      </c>
      <c r="R796" s="14">
        <v>1757</v>
      </c>
    </row>
    <row r="797" spans="1:18" x14ac:dyDescent="0.25">
      <c r="A797" t="s">
        <v>76</v>
      </c>
      <c r="B797" s="1">
        <v>42981</v>
      </c>
      <c r="C797" s="8" t="s">
        <v>388</v>
      </c>
      <c r="D797" s="10" t="s">
        <v>389</v>
      </c>
      <c r="G797" s="14">
        <v>1637</v>
      </c>
      <c r="H797" s="14">
        <v>1637</v>
      </c>
      <c r="R797" s="14">
        <v>1637</v>
      </c>
    </row>
    <row r="798" spans="1:18" x14ac:dyDescent="0.25">
      <c r="A798" t="s">
        <v>76</v>
      </c>
      <c r="B798" s="1">
        <v>42982</v>
      </c>
      <c r="C798" s="8" t="s">
        <v>388</v>
      </c>
      <c r="D798" s="10" t="s">
        <v>389</v>
      </c>
      <c r="G798" s="14">
        <v>364</v>
      </c>
      <c r="H798" s="14">
        <v>339</v>
      </c>
      <c r="R798" s="14">
        <v>339</v>
      </c>
    </row>
    <row r="799" spans="1:18" x14ac:dyDescent="0.25">
      <c r="A799" t="s">
        <v>76</v>
      </c>
      <c r="B799" s="1">
        <v>42983</v>
      </c>
      <c r="C799" s="8" t="s">
        <v>388</v>
      </c>
      <c r="D799" s="10" t="s">
        <v>389</v>
      </c>
      <c r="G799" s="14">
        <v>506</v>
      </c>
      <c r="H799" s="14">
        <v>496</v>
      </c>
      <c r="R799" s="14">
        <v>496</v>
      </c>
    </row>
    <row r="800" spans="1:18" x14ac:dyDescent="0.25">
      <c r="A800" t="s">
        <v>76</v>
      </c>
      <c r="B800" s="1">
        <v>42984</v>
      </c>
      <c r="C800" s="8" t="s">
        <v>388</v>
      </c>
      <c r="D800" s="10" t="s">
        <v>389</v>
      </c>
      <c r="G800" s="14">
        <v>9</v>
      </c>
      <c r="H800" s="14">
        <v>-40</v>
      </c>
      <c r="R800" s="14">
        <v>-40</v>
      </c>
    </row>
    <row r="801" spans="1:18" x14ac:dyDescent="0.25">
      <c r="A801" t="s">
        <v>76</v>
      </c>
      <c r="B801" s="1">
        <v>42985</v>
      </c>
      <c r="C801" s="8" t="s">
        <v>388</v>
      </c>
      <c r="D801" s="10" t="s">
        <v>389</v>
      </c>
      <c r="G801" s="14">
        <v>387</v>
      </c>
      <c r="H801" s="14">
        <v>364</v>
      </c>
      <c r="R801" s="14">
        <v>364</v>
      </c>
    </row>
    <row r="802" spans="1:18" x14ac:dyDescent="0.25">
      <c r="A802" t="s">
        <v>76</v>
      </c>
      <c r="B802" s="1">
        <v>42986</v>
      </c>
      <c r="C802" s="8" t="s">
        <v>388</v>
      </c>
      <c r="D802" s="10" t="s">
        <v>389</v>
      </c>
      <c r="G802" s="14">
        <v>386</v>
      </c>
      <c r="H802" s="14">
        <v>360</v>
      </c>
      <c r="R802" s="14">
        <v>360</v>
      </c>
    </row>
    <row r="803" spans="1:18" x14ac:dyDescent="0.25">
      <c r="A803" t="s">
        <v>76</v>
      </c>
      <c r="B803" s="1">
        <v>42987</v>
      </c>
      <c r="C803" s="8" t="s">
        <v>388</v>
      </c>
      <c r="D803" s="10" t="s">
        <v>389</v>
      </c>
      <c r="G803" s="14">
        <v>2031</v>
      </c>
      <c r="H803" s="14">
        <v>2031</v>
      </c>
      <c r="R803" s="14">
        <v>2031</v>
      </c>
    </row>
    <row r="804" spans="1:18" x14ac:dyDescent="0.25">
      <c r="A804" t="s">
        <v>76</v>
      </c>
      <c r="B804" s="1">
        <v>42988</v>
      </c>
      <c r="C804" s="8" t="s">
        <v>388</v>
      </c>
      <c r="D804" s="10" t="s">
        <v>389</v>
      </c>
      <c r="G804" s="14">
        <v>3386</v>
      </c>
      <c r="H804" s="14">
        <v>3386</v>
      </c>
      <c r="R804" s="14">
        <v>3386</v>
      </c>
    </row>
    <row r="805" spans="1:18" x14ac:dyDescent="0.25">
      <c r="A805" t="s">
        <v>76</v>
      </c>
      <c r="B805" s="1">
        <v>42989</v>
      </c>
      <c r="C805" s="8" t="s">
        <v>388</v>
      </c>
      <c r="D805" s="10" t="s">
        <v>389</v>
      </c>
      <c r="G805" s="14">
        <v>2137</v>
      </c>
      <c r="H805" s="14">
        <v>2137</v>
      </c>
      <c r="R805" s="14">
        <v>2137</v>
      </c>
    </row>
    <row r="806" spans="1:18" x14ac:dyDescent="0.25">
      <c r="A806" t="s">
        <v>76</v>
      </c>
      <c r="B806" s="1">
        <v>42990</v>
      </c>
      <c r="C806" s="8" t="s">
        <v>388</v>
      </c>
      <c r="D806" s="10" t="s">
        <v>389</v>
      </c>
      <c r="G806" s="14">
        <v>1259</v>
      </c>
      <c r="H806" s="14">
        <v>1253</v>
      </c>
      <c r="R806" s="14">
        <v>1253</v>
      </c>
    </row>
    <row r="807" spans="1:18" x14ac:dyDescent="0.25">
      <c r="A807" t="s">
        <v>76</v>
      </c>
      <c r="B807" s="1">
        <v>42991</v>
      </c>
      <c r="C807" s="8" t="s">
        <v>388</v>
      </c>
      <c r="D807" s="10" t="s">
        <v>389</v>
      </c>
      <c r="G807" s="14">
        <v>2598</v>
      </c>
      <c r="H807" s="14">
        <v>2598</v>
      </c>
      <c r="R807" s="14">
        <v>2598</v>
      </c>
    </row>
    <row r="808" spans="1:18" x14ac:dyDescent="0.25">
      <c r="A808" t="s">
        <v>76</v>
      </c>
      <c r="B808" s="1">
        <v>42992</v>
      </c>
      <c r="C808" s="8" t="s">
        <v>388</v>
      </c>
      <c r="D808" s="10" t="s">
        <v>389</v>
      </c>
      <c r="G808" s="14">
        <v>1286</v>
      </c>
      <c r="H808" s="14">
        <v>1286</v>
      </c>
      <c r="R808" s="14">
        <v>1286</v>
      </c>
    </row>
    <row r="809" spans="1:18" x14ac:dyDescent="0.25">
      <c r="A809" t="s">
        <v>76</v>
      </c>
      <c r="B809" s="1">
        <v>42993</v>
      </c>
      <c r="C809" s="8" t="s">
        <v>388</v>
      </c>
      <c r="D809" s="10" t="s">
        <v>389</v>
      </c>
      <c r="G809" s="14">
        <v>1135</v>
      </c>
      <c r="H809" s="14">
        <v>1132</v>
      </c>
      <c r="R809" s="14">
        <v>1132</v>
      </c>
    </row>
    <row r="810" spans="1:18" x14ac:dyDescent="0.25">
      <c r="A810" t="s">
        <v>76</v>
      </c>
      <c r="B810" s="1">
        <v>42994</v>
      </c>
      <c r="C810" s="8" t="s">
        <v>388</v>
      </c>
      <c r="D810" s="10" t="s">
        <v>389</v>
      </c>
      <c r="G810" s="14">
        <v>576</v>
      </c>
      <c r="H810" s="14">
        <v>551</v>
      </c>
      <c r="R810" s="14">
        <v>551</v>
      </c>
    </row>
    <row r="811" spans="1:18" x14ac:dyDescent="0.25">
      <c r="A811" t="s">
        <v>76</v>
      </c>
      <c r="B811" s="1">
        <v>42995</v>
      </c>
      <c r="C811" s="8" t="s">
        <v>388</v>
      </c>
      <c r="D811" s="10" t="s">
        <v>389</v>
      </c>
      <c r="G811" s="14">
        <v>1332</v>
      </c>
      <c r="H811" s="14">
        <v>1332</v>
      </c>
      <c r="R811" s="14">
        <v>1332</v>
      </c>
    </row>
    <row r="812" spans="1:18" x14ac:dyDescent="0.25">
      <c r="A812" t="s">
        <v>76</v>
      </c>
      <c r="B812" s="1">
        <v>42996</v>
      </c>
      <c r="C812" s="8" t="s">
        <v>388</v>
      </c>
      <c r="D812" s="10" t="s">
        <v>389</v>
      </c>
      <c r="G812" s="14">
        <v>2028</v>
      </c>
      <c r="H812" s="14">
        <v>2026</v>
      </c>
      <c r="R812" s="14">
        <v>2026</v>
      </c>
    </row>
    <row r="813" spans="1:18" x14ac:dyDescent="0.25">
      <c r="A813" t="s">
        <v>76</v>
      </c>
      <c r="B813" s="1">
        <v>42997</v>
      </c>
      <c r="C813" s="8" t="s">
        <v>388</v>
      </c>
      <c r="D813" s="10" t="s">
        <v>389</v>
      </c>
      <c r="G813" s="14">
        <v>2828</v>
      </c>
      <c r="H813" s="14">
        <v>2828</v>
      </c>
      <c r="R813" s="14">
        <v>2828</v>
      </c>
    </row>
    <row r="814" spans="1:18" x14ac:dyDescent="0.25">
      <c r="A814" t="s">
        <v>76</v>
      </c>
      <c r="B814" s="1">
        <v>42998</v>
      </c>
      <c r="C814" s="8" t="s">
        <v>388</v>
      </c>
      <c r="D814" s="10" t="s">
        <v>389</v>
      </c>
      <c r="G814" s="14">
        <v>3012</v>
      </c>
      <c r="H814" s="14">
        <v>3012</v>
      </c>
      <c r="R814" s="14">
        <v>3012</v>
      </c>
    </row>
    <row r="815" spans="1:18" x14ac:dyDescent="0.25">
      <c r="A815" t="s">
        <v>76</v>
      </c>
      <c r="B815" s="1">
        <v>42999</v>
      </c>
      <c r="C815" s="8" t="s">
        <v>388</v>
      </c>
      <c r="D815" s="10" t="s">
        <v>389</v>
      </c>
      <c r="G815" s="14">
        <v>862</v>
      </c>
      <c r="H815" s="14">
        <v>855</v>
      </c>
      <c r="R815" s="14">
        <v>855</v>
      </c>
    </row>
    <row r="816" spans="1:18" x14ac:dyDescent="0.25">
      <c r="A816" t="s">
        <v>76</v>
      </c>
      <c r="B816" s="1">
        <v>43000</v>
      </c>
      <c r="C816" s="8" t="s">
        <v>388</v>
      </c>
      <c r="D816" s="10" t="s">
        <v>389</v>
      </c>
      <c r="G816" s="14">
        <v>261</v>
      </c>
      <c r="H816" s="14">
        <v>235</v>
      </c>
      <c r="R816" s="14">
        <v>235</v>
      </c>
    </row>
    <row r="817" spans="1:18" x14ac:dyDescent="0.25">
      <c r="A817" t="s">
        <v>76</v>
      </c>
      <c r="B817" s="1">
        <v>43001</v>
      </c>
      <c r="C817" s="8" t="s">
        <v>388</v>
      </c>
      <c r="D817" s="10" t="s">
        <v>389</v>
      </c>
      <c r="G817" s="14">
        <v>120</v>
      </c>
      <c r="H817" s="14">
        <v>95</v>
      </c>
      <c r="R817" s="14">
        <v>95</v>
      </c>
    </row>
    <row r="818" spans="1:18" x14ac:dyDescent="0.25">
      <c r="A818" t="s">
        <v>76</v>
      </c>
      <c r="B818" s="1">
        <v>43002</v>
      </c>
      <c r="C818" s="8" t="s">
        <v>388</v>
      </c>
      <c r="D818" s="10" t="s">
        <v>389</v>
      </c>
      <c r="G818" s="14">
        <v>226</v>
      </c>
      <c r="H818" s="14">
        <v>205</v>
      </c>
      <c r="R818" s="14">
        <v>205</v>
      </c>
    </row>
    <row r="819" spans="1:18" x14ac:dyDescent="0.25">
      <c r="A819" t="s">
        <v>76</v>
      </c>
      <c r="B819" s="1">
        <v>43003</v>
      </c>
      <c r="C819" s="8" t="s">
        <v>388</v>
      </c>
      <c r="D819" s="10" t="s">
        <v>389</v>
      </c>
      <c r="G819" s="14">
        <v>339</v>
      </c>
      <c r="H819" s="14">
        <v>317</v>
      </c>
      <c r="R819" s="14">
        <v>317</v>
      </c>
    </row>
    <row r="820" spans="1:18" x14ac:dyDescent="0.25">
      <c r="A820" t="s">
        <v>76</v>
      </c>
      <c r="B820" s="1">
        <v>43004</v>
      </c>
      <c r="C820" s="8" t="s">
        <v>388</v>
      </c>
      <c r="D820" s="10" t="s">
        <v>389</v>
      </c>
      <c r="G820" s="14">
        <v>1117</v>
      </c>
      <c r="H820" s="14">
        <v>1115</v>
      </c>
      <c r="R820" s="14">
        <v>1115</v>
      </c>
    </row>
    <row r="821" spans="1:18" x14ac:dyDescent="0.25">
      <c r="A821" t="s">
        <v>76</v>
      </c>
      <c r="B821" s="1">
        <v>43005</v>
      </c>
      <c r="C821" s="8" t="s">
        <v>388</v>
      </c>
      <c r="D821" s="10" t="s">
        <v>389</v>
      </c>
      <c r="G821" s="14">
        <v>317</v>
      </c>
      <c r="H821" s="14">
        <v>289</v>
      </c>
      <c r="R821" s="14">
        <v>289</v>
      </c>
    </row>
    <row r="822" spans="1:18" x14ac:dyDescent="0.25">
      <c r="A822" t="s">
        <v>76</v>
      </c>
      <c r="B822" s="1">
        <v>43006</v>
      </c>
      <c r="C822" s="8" t="s">
        <v>388</v>
      </c>
      <c r="D822" s="10" t="s">
        <v>389</v>
      </c>
      <c r="G822" s="14">
        <v>360</v>
      </c>
      <c r="H822" s="14">
        <v>336</v>
      </c>
      <c r="R822" s="14">
        <v>336</v>
      </c>
    </row>
    <row r="823" spans="1:18" x14ac:dyDescent="0.25">
      <c r="A823" t="s">
        <v>76</v>
      </c>
      <c r="B823" s="1">
        <v>43007</v>
      </c>
      <c r="C823" s="8" t="s">
        <v>388</v>
      </c>
      <c r="D823" s="10" t="s">
        <v>389</v>
      </c>
      <c r="G823" s="14">
        <v>312</v>
      </c>
      <c r="H823" s="14">
        <v>292</v>
      </c>
      <c r="R823" s="14">
        <v>292</v>
      </c>
    </row>
    <row r="824" spans="1:18" x14ac:dyDescent="0.25">
      <c r="A824" t="s">
        <v>76</v>
      </c>
      <c r="B824" s="1">
        <v>43008</v>
      </c>
      <c r="C824" s="8" t="s">
        <v>388</v>
      </c>
      <c r="D824" s="10" t="s">
        <v>389</v>
      </c>
      <c r="G824" s="14">
        <v>4096</v>
      </c>
      <c r="H824" s="14">
        <v>4096</v>
      </c>
      <c r="R824" s="14">
        <v>4096</v>
      </c>
    </row>
    <row r="825" spans="1:18" x14ac:dyDescent="0.25">
      <c r="A825" t="s">
        <v>76</v>
      </c>
      <c r="B825" s="1">
        <v>43009</v>
      </c>
      <c r="C825" s="8" t="s">
        <v>388</v>
      </c>
      <c r="D825" s="10" t="s">
        <v>389</v>
      </c>
      <c r="G825" s="14">
        <v>2731</v>
      </c>
      <c r="H825" s="14">
        <v>2731</v>
      </c>
      <c r="R825" s="14">
        <v>2731</v>
      </c>
    </row>
    <row r="826" spans="1:18" x14ac:dyDescent="0.25">
      <c r="A826" t="s">
        <v>76</v>
      </c>
      <c r="B826" s="1">
        <v>43010</v>
      </c>
      <c r="C826" s="8" t="s">
        <v>388</v>
      </c>
      <c r="D826" s="10" t="s">
        <v>389</v>
      </c>
      <c r="G826" s="14">
        <v>2964</v>
      </c>
      <c r="H826" s="14">
        <v>2964</v>
      </c>
      <c r="R826" s="14">
        <v>2964</v>
      </c>
    </row>
    <row r="827" spans="1:18" x14ac:dyDescent="0.25">
      <c r="A827" t="s">
        <v>76</v>
      </c>
      <c r="B827" s="1">
        <v>43011</v>
      </c>
      <c r="C827" s="8" t="s">
        <v>388</v>
      </c>
      <c r="D827" s="10" t="s">
        <v>389</v>
      </c>
      <c r="G827" s="14">
        <v>1114</v>
      </c>
      <c r="H827" s="14">
        <v>1107</v>
      </c>
      <c r="R827" s="14">
        <v>1107</v>
      </c>
    </row>
    <row r="828" spans="1:18" x14ac:dyDescent="0.25">
      <c r="A828" t="s">
        <v>76</v>
      </c>
      <c r="B828" s="1">
        <v>43012</v>
      </c>
      <c r="C828" s="8" t="s">
        <v>388</v>
      </c>
      <c r="D828" s="10" t="s">
        <v>389</v>
      </c>
      <c r="G828" s="14">
        <v>120</v>
      </c>
      <c r="H828" s="14">
        <v>93</v>
      </c>
      <c r="R828" s="14">
        <v>93</v>
      </c>
    </row>
    <row r="829" spans="1:18" x14ac:dyDescent="0.25">
      <c r="A829" t="s">
        <v>76</v>
      </c>
      <c r="B829" s="1">
        <v>43013</v>
      </c>
      <c r="C829" s="8" t="s">
        <v>388</v>
      </c>
      <c r="D829" s="10" t="s">
        <v>389</v>
      </c>
      <c r="G829" s="14">
        <v>81</v>
      </c>
      <c r="H829" s="14">
        <v>51</v>
      </c>
      <c r="R829" s="14">
        <v>51</v>
      </c>
    </row>
    <row r="830" spans="1:18" x14ac:dyDescent="0.25">
      <c r="A830" t="s">
        <v>76</v>
      </c>
      <c r="B830" s="1">
        <v>43014</v>
      </c>
      <c r="C830" s="8" t="s">
        <v>388</v>
      </c>
      <c r="D830" s="10" t="s">
        <v>389</v>
      </c>
      <c r="G830" s="14">
        <v>3345</v>
      </c>
      <c r="H830" s="14">
        <v>3344</v>
      </c>
      <c r="R830" s="14">
        <v>3344</v>
      </c>
    </row>
    <row r="831" spans="1:18" x14ac:dyDescent="0.25">
      <c r="A831" t="s">
        <v>76</v>
      </c>
      <c r="B831" s="1">
        <v>43015</v>
      </c>
      <c r="C831" s="8" t="s">
        <v>388</v>
      </c>
      <c r="D831" s="10" t="s">
        <v>389</v>
      </c>
      <c r="G831" s="14">
        <v>4186</v>
      </c>
      <c r="H831" s="14">
        <v>4186</v>
      </c>
      <c r="R831" s="14">
        <v>4186</v>
      </c>
    </row>
    <row r="832" spans="1:18" x14ac:dyDescent="0.25">
      <c r="A832" t="s">
        <v>76</v>
      </c>
      <c r="B832" s="1">
        <v>43016</v>
      </c>
      <c r="C832" s="8" t="s">
        <v>388</v>
      </c>
      <c r="D832" s="10" t="s">
        <v>389</v>
      </c>
      <c r="G832" s="14">
        <v>1490</v>
      </c>
      <c r="H832" s="14">
        <v>1483</v>
      </c>
      <c r="R832" s="14">
        <v>1483</v>
      </c>
    </row>
    <row r="833" spans="1:18" x14ac:dyDescent="0.25">
      <c r="A833" t="s">
        <v>76</v>
      </c>
      <c r="B833" s="1">
        <v>43017</v>
      </c>
      <c r="C833" s="8" t="s">
        <v>388</v>
      </c>
      <c r="D833" s="10" t="s">
        <v>389</v>
      </c>
      <c r="G833" s="14">
        <v>3158</v>
      </c>
      <c r="H833" s="14">
        <v>3158</v>
      </c>
      <c r="R833" s="14">
        <v>3158</v>
      </c>
    </row>
    <row r="834" spans="1:18" x14ac:dyDescent="0.25">
      <c r="A834" t="s">
        <v>76</v>
      </c>
      <c r="B834" s="1">
        <v>43018</v>
      </c>
      <c r="C834" s="8" t="s">
        <v>388</v>
      </c>
      <c r="D834" s="10" t="s">
        <v>389</v>
      </c>
      <c r="G834" s="14">
        <v>732</v>
      </c>
      <c r="H834" s="14">
        <v>716</v>
      </c>
      <c r="R834" s="14">
        <v>716</v>
      </c>
    </row>
    <row r="835" spans="1:18" x14ac:dyDescent="0.25">
      <c r="A835" t="s">
        <v>76</v>
      </c>
      <c r="B835" s="1">
        <v>43019</v>
      </c>
      <c r="C835" s="8" t="s">
        <v>388</v>
      </c>
      <c r="D835" s="10" t="s">
        <v>389</v>
      </c>
      <c r="G835" s="14">
        <v>1506</v>
      </c>
      <c r="H835" s="14">
        <v>1497</v>
      </c>
      <c r="R835" s="14">
        <v>1497</v>
      </c>
    </row>
    <row r="836" spans="1:18" x14ac:dyDescent="0.25">
      <c r="A836" t="s">
        <v>76</v>
      </c>
      <c r="B836" s="1">
        <v>43020</v>
      </c>
      <c r="C836" s="8" t="s">
        <v>388</v>
      </c>
      <c r="D836" s="10" t="s">
        <v>389</v>
      </c>
      <c r="G836" s="14">
        <v>1295</v>
      </c>
      <c r="H836" s="14">
        <v>1282</v>
      </c>
      <c r="R836" s="14">
        <v>1282</v>
      </c>
    </row>
    <row r="837" spans="1:18" x14ac:dyDescent="0.25">
      <c r="A837" t="s">
        <v>76</v>
      </c>
      <c r="B837" s="1">
        <v>43021</v>
      </c>
      <c r="C837" s="8" t="s">
        <v>388</v>
      </c>
      <c r="D837" s="10" t="s">
        <v>389</v>
      </c>
      <c r="G837" s="14">
        <v>306</v>
      </c>
      <c r="H837" s="14">
        <v>280</v>
      </c>
      <c r="R837" s="14">
        <v>280</v>
      </c>
    </row>
    <row r="838" spans="1:18" x14ac:dyDescent="0.25">
      <c r="A838" t="s">
        <v>76</v>
      </c>
      <c r="B838" s="1">
        <v>43022</v>
      </c>
      <c r="C838" s="8" t="s">
        <v>388</v>
      </c>
      <c r="D838" s="10" t="s">
        <v>389</v>
      </c>
      <c r="G838" s="14">
        <v>3315</v>
      </c>
      <c r="H838" s="14">
        <v>3303</v>
      </c>
      <c r="R838" s="14">
        <v>3303</v>
      </c>
    </row>
    <row r="839" spans="1:18" x14ac:dyDescent="0.25">
      <c r="A839" t="s">
        <v>76</v>
      </c>
      <c r="B839" s="1">
        <v>43023</v>
      </c>
      <c r="C839" s="8" t="s">
        <v>388</v>
      </c>
      <c r="D839" s="10" t="s">
        <v>389</v>
      </c>
      <c r="G839" s="14">
        <v>4641</v>
      </c>
      <c r="H839" s="14">
        <v>4641</v>
      </c>
      <c r="R839" s="14">
        <v>4641</v>
      </c>
    </row>
    <row r="840" spans="1:18" x14ac:dyDescent="0.25">
      <c r="A840" t="s">
        <v>76</v>
      </c>
      <c r="B840" s="1">
        <v>43024</v>
      </c>
      <c r="C840" s="8" t="s">
        <v>388</v>
      </c>
      <c r="D840" s="10" t="s">
        <v>389</v>
      </c>
      <c r="G840" s="14">
        <v>4626</v>
      </c>
      <c r="H840" s="14">
        <v>4626</v>
      </c>
      <c r="R840" s="14">
        <v>4626</v>
      </c>
    </row>
    <row r="841" spans="1:18" x14ac:dyDescent="0.25">
      <c r="A841" t="s">
        <v>76</v>
      </c>
      <c r="B841" s="1">
        <v>43025</v>
      </c>
      <c r="C841" s="8" t="s">
        <v>388</v>
      </c>
      <c r="D841" s="10" t="s">
        <v>389</v>
      </c>
      <c r="G841" s="14">
        <v>3887</v>
      </c>
      <c r="H841" s="14">
        <v>3886</v>
      </c>
      <c r="R841" s="14">
        <v>3886</v>
      </c>
    </row>
    <row r="842" spans="1:18" x14ac:dyDescent="0.25">
      <c r="A842" t="s">
        <v>76</v>
      </c>
      <c r="B842" s="1">
        <v>43026</v>
      </c>
      <c r="C842" s="8" t="s">
        <v>388</v>
      </c>
      <c r="D842" s="10" t="s">
        <v>389</v>
      </c>
      <c r="G842" s="14">
        <v>2555</v>
      </c>
      <c r="H842" s="14">
        <v>2555</v>
      </c>
      <c r="R842" s="14">
        <v>2555</v>
      </c>
    </row>
    <row r="843" spans="1:18" x14ac:dyDescent="0.25">
      <c r="A843" t="s">
        <v>76</v>
      </c>
      <c r="B843" s="1">
        <v>43027</v>
      </c>
      <c r="C843" s="8" t="s">
        <v>388</v>
      </c>
      <c r="D843" s="10" t="s">
        <v>389</v>
      </c>
      <c r="G843" s="14">
        <v>1417</v>
      </c>
      <c r="H843" s="14">
        <v>1414</v>
      </c>
      <c r="R843" s="14">
        <v>1414</v>
      </c>
    </row>
    <row r="844" spans="1:18" x14ac:dyDescent="0.25">
      <c r="A844" t="s">
        <v>76</v>
      </c>
      <c r="B844" s="1">
        <v>43028</v>
      </c>
      <c r="C844" s="8" t="s">
        <v>388</v>
      </c>
      <c r="D844" s="10" t="s">
        <v>389</v>
      </c>
      <c r="G844" s="14">
        <v>2532</v>
      </c>
      <c r="H844" s="14">
        <v>2527</v>
      </c>
      <c r="R844" s="14">
        <v>2527</v>
      </c>
    </row>
    <row r="845" spans="1:18" x14ac:dyDescent="0.25">
      <c r="A845" t="s">
        <v>76</v>
      </c>
      <c r="B845" s="1">
        <v>43029</v>
      </c>
      <c r="C845" s="8" t="s">
        <v>388</v>
      </c>
      <c r="D845" s="10" t="s">
        <v>389</v>
      </c>
      <c r="G845" s="14">
        <v>3892</v>
      </c>
      <c r="H845" s="14">
        <v>3892</v>
      </c>
      <c r="R845" s="14">
        <v>3892</v>
      </c>
    </row>
    <row r="846" spans="1:18" x14ac:dyDescent="0.25">
      <c r="A846" t="s">
        <v>76</v>
      </c>
      <c r="B846" s="1">
        <v>43030</v>
      </c>
      <c r="C846" s="8" t="s">
        <v>388</v>
      </c>
      <c r="D846" s="10" t="s">
        <v>389</v>
      </c>
      <c r="G846" s="14">
        <v>3460</v>
      </c>
      <c r="H846" s="14">
        <v>3458</v>
      </c>
      <c r="R846" s="14">
        <v>3458</v>
      </c>
    </row>
    <row r="847" spans="1:18" x14ac:dyDescent="0.25">
      <c r="A847" t="s">
        <v>76</v>
      </c>
      <c r="B847" s="1">
        <v>43031</v>
      </c>
      <c r="C847" s="8" t="s">
        <v>388</v>
      </c>
      <c r="D847" s="10" t="s">
        <v>389</v>
      </c>
      <c r="G847" s="14">
        <v>3957</v>
      </c>
      <c r="H847" s="14">
        <v>3957</v>
      </c>
      <c r="R847" s="14">
        <v>3957</v>
      </c>
    </row>
    <row r="848" spans="1:18" x14ac:dyDescent="0.25">
      <c r="A848" t="s">
        <v>76</v>
      </c>
      <c r="B848" s="1">
        <v>43032</v>
      </c>
      <c r="C848" s="8" t="s">
        <v>388</v>
      </c>
      <c r="D848" s="10" t="s">
        <v>389</v>
      </c>
      <c r="G848" s="14">
        <v>4408</v>
      </c>
      <c r="H848" s="14">
        <v>4408</v>
      </c>
      <c r="R848" s="14">
        <v>4408</v>
      </c>
    </row>
    <row r="849" spans="1:18" x14ac:dyDescent="0.25">
      <c r="A849" t="s">
        <v>76</v>
      </c>
      <c r="B849" s="1">
        <v>43033</v>
      </c>
      <c r="C849" s="8" t="s">
        <v>388</v>
      </c>
      <c r="D849" s="10" t="s">
        <v>389</v>
      </c>
      <c r="G849" s="14">
        <v>3964</v>
      </c>
      <c r="H849" s="14">
        <v>3964</v>
      </c>
      <c r="R849" s="14">
        <v>3964</v>
      </c>
    </row>
    <row r="850" spans="1:18" x14ac:dyDescent="0.25">
      <c r="A850" t="s">
        <v>76</v>
      </c>
      <c r="B850" s="1">
        <v>43034</v>
      </c>
      <c r="C850" s="8" t="s">
        <v>388</v>
      </c>
      <c r="D850" s="10" t="s">
        <v>389</v>
      </c>
      <c r="G850" s="14">
        <v>1074</v>
      </c>
      <c r="H850" s="14">
        <v>1059</v>
      </c>
      <c r="R850" s="14">
        <v>1059</v>
      </c>
    </row>
    <row r="851" spans="1:18" x14ac:dyDescent="0.25">
      <c r="A851" t="s">
        <v>76</v>
      </c>
      <c r="B851" s="1">
        <v>43035</v>
      </c>
      <c r="C851" s="8" t="s">
        <v>388</v>
      </c>
      <c r="D851" s="10" t="s">
        <v>389</v>
      </c>
      <c r="G851" s="14">
        <v>607</v>
      </c>
      <c r="H851" s="14">
        <v>604</v>
      </c>
      <c r="R851" s="14">
        <v>604</v>
      </c>
    </row>
    <row r="852" spans="1:18" x14ac:dyDescent="0.25">
      <c r="A852" t="s">
        <v>76</v>
      </c>
      <c r="B852" s="1">
        <v>43036</v>
      </c>
      <c r="C852" s="8" t="s">
        <v>388</v>
      </c>
      <c r="D852" s="10" t="s">
        <v>389</v>
      </c>
      <c r="G852" s="14">
        <v>2945</v>
      </c>
      <c r="H852" s="14">
        <v>2945</v>
      </c>
      <c r="R852" s="14">
        <v>2945</v>
      </c>
    </row>
    <row r="853" spans="1:18" x14ac:dyDescent="0.25">
      <c r="A853" t="s">
        <v>76</v>
      </c>
      <c r="B853" s="1">
        <v>43037</v>
      </c>
      <c r="C853" s="8" t="s">
        <v>388</v>
      </c>
      <c r="D853" s="10" t="s">
        <v>389</v>
      </c>
      <c r="G853" s="14">
        <v>3621</v>
      </c>
      <c r="H853" s="14">
        <v>3621</v>
      </c>
      <c r="R853" s="14">
        <v>3621</v>
      </c>
    </row>
    <row r="854" spans="1:18" x14ac:dyDescent="0.25">
      <c r="A854" t="s">
        <v>76</v>
      </c>
      <c r="B854" s="1">
        <v>43038</v>
      </c>
      <c r="C854" s="8" t="s">
        <v>388</v>
      </c>
      <c r="D854" s="10" t="s">
        <v>389</v>
      </c>
      <c r="G854" s="14">
        <v>622</v>
      </c>
      <c r="H854" s="14">
        <v>618</v>
      </c>
      <c r="R854" s="14">
        <v>618</v>
      </c>
    </row>
    <row r="855" spans="1:18" x14ac:dyDescent="0.25">
      <c r="A855" t="s">
        <v>76</v>
      </c>
      <c r="B855" s="1">
        <v>43039</v>
      </c>
      <c r="C855" s="8" t="s">
        <v>388</v>
      </c>
      <c r="D855" s="10" t="s">
        <v>389</v>
      </c>
      <c r="G855" s="14">
        <v>1582</v>
      </c>
      <c r="H855" s="14">
        <v>1582</v>
      </c>
      <c r="R855" s="14">
        <v>1582</v>
      </c>
    </row>
    <row r="856" spans="1:18" x14ac:dyDescent="0.25">
      <c r="A856" t="s">
        <v>76</v>
      </c>
      <c r="B856" s="1">
        <v>43040</v>
      </c>
      <c r="C856" s="8" t="s">
        <v>388</v>
      </c>
      <c r="D856" s="10" t="s">
        <v>389</v>
      </c>
      <c r="G856" s="14">
        <v>653</v>
      </c>
      <c r="H856" s="14">
        <v>640</v>
      </c>
      <c r="R856" s="14">
        <v>640</v>
      </c>
    </row>
    <row r="857" spans="1:18" x14ac:dyDescent="0.25">
      <c r="A857" t="s">
        <v>76</v>
      </c>
      <c r="B857" s="1">
        <v>43041</v>
      </c>
      <c r="C857" s="8" t="s">
        <v>388</v>
      </c>
      <c r="D857" s="10" t="s">
        <v>389</v>
      </c>
      <c r="G857" s="14">
        <v>689</v>
      </c>
      <c r="H857" s="14">
        <v>671</v>
      </c>
      <c r="R857" s="14">
        <v>671</v>
      </c>
    </row>
    <row r="858" spans="1:18" x14ac:dyDescent="0.25">
      <c r="A858" t="s">
        <v>76</v>
      </c>
      <c r="B858" s="1">
        <v>43042</v>
      </c>
      <c r="C858" s="8" t="s">
        <v>388</v>
      </c>
      <c r="D858" s="10" t="s">
        <v>389</v>
      </c>
      <c r="G858" s="14">
        <v>2314</v>
      </c>
      <c r="H858" s="14">
        <v>2314</v>
      </c>
      <c r="R858" s="14">
        <v>2314</v>
      </c>
    </row>
    <row r="859" spans="1:18" x14ac:dyDescent="0.25">
      <c r="A859" t="s">
        <v>76</v>
      </c>
      <c r="B859" s="1">
        <v>43043</v>
      </c>
      <c r="C859" s="8" t="s">
        <v>388</v>
      </c>
      <c r="D859" s="10" t="s">
        <v>389</v>
      </c>
      <c r="G859" s="14">
        <v>560</v>
      </c>
      <c r="H859" s="14">
        <v>514</v>
      </c>
      <c r="R859" s="14">
        <v>514</v>
      </c>
    </row>
    <row r="860" spans="1:18" x14ac:dyDescent="0.25">
      <c r="A860" t="s">
        <v>76</v>
      </c>
      <c r="B860" s="1">
        <v>43044</v>
      </c>
      <c r="C860" s="8" t="s">
        <v>388</v>
      </c>
      <c r="D860" s="10" t="s">
        <v>389</v>
      </c>
      <c r="G860" s="14">
        <v>240</v>
      </c>
      <c r="H860" s="14">
        <v>219</v>
      </c>
      <c r="R860" s="14">
        <v>219</v>
      </c>
    </row>
    <row r="861" spans="1:18" x14ac:dyDescent="0.25">
      <c r="A861" t="s">
        <v>76</v>
      </c>
      <c r="B861" s="1">
        <v>43045</v>
      </c>
      <c r="C861" s="8" t="s">
        <v>388</v>
      </c>
      <c r="D861" s="10" t="s">
        <v>389</v>
      </c>
      <c r="G861" s="14">
        <v>248</v>
      </c>
      <c r="H861" s="14">
        <v>215</v>
      </c>
      <c r="R861" s="14">
        <v>215</v>
      </c>
    </row>
    <row r="862" spans="1:18" x14ac:dyDescent="0.25">
      <c r="A862" t="s">
        <v>76</v>
      </c>
      <c r="B862" s="1">
        <v>43046</v>
      </c>
      <c r="C862" s="8" t="s">
        <v>388</v>
      </c>
      <c r="D862" s="10" t="s">
        <v>389</v>
      </c>
      <c r="G862" s="14">
        <v>394</v>
      </c>
      <c r="H862" s="14">
        <v>361</v>
      </c>
      <c r="R862" s="14">
        <v>361</v>
      </c>
    </row>
    <row r="863" spans="1:18" x14ac:dyDescent="0.25">
      <c r="A863" t="s">
        <v>76</v>
      </c>
      <c r="B863" s="1">
        <v>43047</v>
      </c>
      <c r="C863" s="8" t="s">
        <v>388</v>
      </c>
      <c r="D863" s="10" t="s">
        <v>389</v>
      </c>
      <c r="G863" s="14">
        <v>152</v>
      </c>
      <c r="H863" s="14">
        <v>104</v>
      </c>
      <c r="R863" s="14">
        <v>104</v>
      </c>
    </row>
    <row r="864" spans="1:18" x14ac:dyDescent="0.25">
      <c r="A864" t="s">
        <v>76</v>
      </c>
      <c r="B864" s="1">
        <v>43048</v>
      </c>
      <c r="C864" s="8" t="s">
        <v>388</v>
      </c>
      <c r="D864" s="10" t="s">
        <v>389</v>
      </c>
      <c r="G864" s="14">
        <v>101</v>
      </c>
      <c r="H864" s="14">
        <v>53</v>
      </c>
      <c r="R864" s="14">
        <v>53</v>
      </c>
    </row>
    <row r="865" spans="1:18" x14ac:dyDescent="0.25">
      <c r="A865" t="s">
        <v>76</v>
      </c>
      <c r="B865" s="1">
        <v>43049</v>
      </c>
      <c r="C865" s="8" t="s">
        <v>388</v>
      </c>
      <c r="D865" s="10" t="s">
        <v>389</v>
      </c>
      <c r="G865" s="14">
        <v>2743</v>
      </c>
      <c r="H865" s="14">
        <v>2743</v>
      </c>
      <c r="R865" s="14">
        <v>2743</v>
      </c>
    </row>
    <row r="866" spans="1:18" x14ac:dyDescent="0.25">
      <c r="A866" t="s">
        <v>76</v>
      </c>
      <c r="B866" s="1">
        <v>43050</v>
      </c>
      <c r="C866" s="8" t="s">
        <v>388</v>
      </c>
      <c r="D866" s="10" t="s">
        <v>389</v>
      </c>
      <c r="G866" s="14">
        <v>901</v>
      </c>
      <c r="H866" s="14">
        <v>900</v>
      </c>
      <c r="R866" s="14">
        <v>900</v>
      </c>
    </row>
    <row r="867" spans="1:18" x14ac:dyDescent="0.25">
      <c r="A867" t="s">
        <v>76</v>
      </c>
      <c r="B867" s="1">
        <v>43051</v>
      </c>
      <c r="C867" s="8" t="s">
        <v>388</v>
      </c>
      <c r="D867" s="10" t="s">
        <v>389</v>
      </c>
      <c r="G867" s="14">
        <v>426</v>
      </c>
      <c r="H867" s="14">
        <v>425</v>
      </c>
      <c r="R867" s="14">
        <v>425</v>
      </c>
    </row>
    <row r="868" spans="1:18" x14ac:dyDescent="0.25">
      <c r="A868" t="s">
        <v>76</v>
      </c>
      <c r="B868" s="1">
        <v>43052</v>
      </c>
      <c r="C868" s="8" t="s">
        <v>388</v>
      </c>
      <c r="D868" s="10" t="s">
        <v>389</v>
      </c>
      <c r="G868" s="14">
        <v>1660</v>
      </c>
      <c r="H868" s="14">
        <v>1658</v>
      </c>
      <c r="R868" s="14">
        <v>1658</v>
      </c>
    </row>
    <row r="869" spans="1:18" x14ac:dyDescent="0.25">
      <c r="A869" t="s">
        <v>76</v>
      </c>
      <c r="B869" s="1">
        <v>43053</v>
      </c>
      <c r="C869" s="8" t="s">
        <v>388</v>
      </c>
      <c r="D869" s="10" t="s">
        <v>389</v>
      </c>
      <c r="G869" s="14">
        <v>2684</v>
      </c>
      <c r="H869" s="14">
        <v>2681</v>
      </c>
      <c r="R869" s="14">
        <v>2681</v>
      </c>
    </row>
    <row r="870" spans="1:18" x14ac:dyDescent="0.25">
      <c r="A870" t="s">
        <v>76</v>
      </c>
      <c r="B870" s="1">
        <v>43054</v>
      </c>
      <c r="C870" s="8" t="s">
        <v>388</v>
      </c>
      <c r="D870" s="10" t="s">
        <v>389</v>
      </c>
      <c r="G870" s="14">
        <v>214</v>
      </c>
      <c r="H870" s="14">
        <v>207</v>
      </c>
      <c r="R870" s="14">
        <v>207</v>
      </c>
    </row>
    <row r="871" spans="1:18" x14ac:dyDescent="0.25">
      <c r="A871" t="s">
        <v>76</v>
      </c>
      <c r="B871" s="1">
        <v>43055</v>
      </c>
      <c r="C871" s="8" t="s">
        <v>388</v>
      </c>
      <c r="D871" s="10" t="s">
        <v>389</v>
      </c>
      <c r="G871" s="14">
        <v>2987</v>
      </c>
      <c r="H871" s="14">
        <v>2987</v>
      </c>
      <c r="R871" s="14">
        <v>2987</v>
      </c>
    </row>
    <row r="872" spans="1:18" x14ac:dyDescent="0.25">
      <c r="A872" t="s">
        <v>76</v>
      </c>
      <c r="B872" s="1">
        <v>43056</v>
      </c>
      <c r="C872" s="8" t="s">
        <v>388</v>
      </c>
      <c r="D872" s="10" t="s">
        <v>389</v>
      </c>
      <c r="G872" s="14">
        <v>2853</v>
      </c>
      <c r="H872" s="14">
        <v>2847</v>
      </c>
      <c r="R872" s="14">
        <v>2847</v>
      </c>
    </row>
    <row r="873" spans="1:18" x14ac:dyDescent="0.25">
      <c r="A873" t="s">
        <v>76</v>
      </c>
      <c r="B873" s="1">
        <v>43057</v>
      </c>
      <c r="C873" s="8" t="s">
        <v>388</v>
      </c>
      <c r="D873" s="10" t="s">
        <v>389</v>
      </c>
      <c r="G873" s="14">
        <v>4482</v>
      </c>
      <c r="H873" s="14">
        <v>4482</v>
      </c>
      <c r="R873" s="14">
        <v>4482</v>
      </c>
    </row>
    <row r="874" spans="1:18" x14ac:dyDescent="0.25">
      <c r="A874" t="s">
        <v>76</v>
      </c>
      <c r="B874" s="1">
        <v>43058</v>
      </c>
      <c r="C874" s="8" t="s">
        <v>388</v>
      </c>
      <c r="D874" s="10" t="s">
        <v>389</v>
      </c>
      <c r="G874" s="14">
        <v>3228</v>
      </c>
      <c r="H874" s="14">
        <v>3228</v>
      </c>
      <c r="R874" s="14">
        <v>3228</v>
      </c>
    </row>
    <row r="875" spans="1:18" x14ac:dyDescent="0.25">
      <c r="A875" t="s">
        <v>76</v>
      </c>
      <c r="B875" s="1">
        <v>43059</v>
      </c>
      <c r="C875" s="8" t="s">
        <v>388</v>
      </c>
      <c r="D875" s="10" t="s">
        <v>389</v>
      </c>
      <c r="G875" s="14">
        <v>2248</v>
      </c>
      <c r="H875" s="14">
        <v>2247</v>
      </c>
      <c r="R875" s="14">
        <v>2247</v>
      </c>
    </row>
    <row r="876" spans="1:18" x14ac:dyDescent="0.25">
      <c r="A876" t="s">
        <v>76</v>
      </c>
      <c r="B876" s="1">
        <v>43060</v>
      </c>
      <c r="C876" s="8" t="s">
        <v>388</v>
      </c>
      <c r="D876" s="10" t="s">
        <v>389</v>
      </c>
      <c r="G876" s="14">
        <v>596</v>
      </c>
      <c r="H876" s="14">
        <v>560</v>
      </c>
      <c r="R876" s="14">
        <v>560</v>
      </c>
    </row>
    <row r="877" spans="1:18" x14ac:dyDescent="0.25">
      <c r="A877" t="s">
        <v>76</v>
      </c>
      <c r="B877" s="1">
        <v>43061</v>
      </c>
      <c r="C877" s="8" t="s">
        <v>388</v>
      </c>
      <c r="D877" s="10" t="s">
        <v>389</v>
      </c>
      <c r="G877" s="14">
        <v>3976</v>
      </c>
      <c r="H877" s="14">
        <v>3976</v>
      </c>
      <c r="R877" s="14">
        <v>3976</v>
      </c>
    </row>
    <row r="878" spans="1:18" x14ac:dyDescent="0.25">
      <c r="A878" t="s">
        <v>76</v>
      </c>
      <c r="B878" s="1">
        <v>43062</v>
      </c>
      <c r="C878" s="8" t="s">
        <v>388</v>
      </c>
      <c r="D878" s="10" t="s">
        <v>389</v>
      </c>
      <c r="G878" s="14">
        <v>3720</v>
      </c>
      <c r="H878" s="14">
        <v>3720</v>
      </c>
      <c r="R878" s="14">
        <v>3720</v>
      </c>
    </row>
    <row r="879" spans="1:18" x14ac:dyDescent="0.25">
      <c r="A879" t="s">
        <v>76</v>
      </c>
      <c r="B879" s="1">
        <v>43063</v>
      </c>
      <c r="C879" s="8" t="s">
        <v>388</v>
      </c>
      <c r="D879" s="10" t="s">
        <v>389</v>
      </c>
      <c r="G879" s="14">
        <v>4038</v>
      </c>
      <c r="H879" s="14">
        <v>4038</v>
      </c>
      <c r="R879" s="14">
        <v>4038</v>
      </c>
    </row>
    <row r="880" spans="1:18" x14ac:dyDescent="0.25">
      <c r="A880" t="s">
        <v>76</v>
      </c>
      <c r="B880" s="1">
        <v>43064</v>
      </c>
      <c r="C880" s="8" t="s">
        <v>388</v>
      </c>
      <c r="D880" s="10" t="s">
        <v>389</v>
      </c>
      <c r="G880" s="14">
        <v>2251</v>
      </c>
      <c r="H880" s="14">
        <v>2247</v>
      </c>
      <c r="R880" s="14">
        <v>2247</v>
      </c>
    </row>
    <row r="881" spans="1:18" x14ac:dyDescent="0.25">
      <c r="A881" t="s">
        <v>76</v>
      </c>
      <c r="B881" s="1">
        <v>43065</v>
      </c>
      <c r="C881" s="8" t="s">
        <v>388</v>
      </c>
      <c r="D881" s="10" t="s">
        <v>389</v>
      </c>
      <c r="G881" s="14">
        <v>1847</v>
      </c>
      <c r="H881" s="14">
        <v>1844</v>
      </c>
      <c r="R881" s="14">
        <v>1844</v>
      </c>
    </row>
    <row r="882" spans="1:18" x14ac:dyDescent="0.25">
      <c r="A882" t="s">
        <v>76</v>
      </c>
      <c r="B882" s="1">
        <v>43066</v>
      </c>
      <c r="C882" s="8" t="s">
        <v>388</v>
      </c>
      <c r="D882" s="10" t="s">
        <v>389</v>
      </c>
      <c r="G882" s="14">
        <v>3989</v>
      </c>
      <c r="H882" s="14">
        <v>3989</v>
      </c>
      <c r="R882" s="14">
        <v>3989</v>
      </c>
    </row>
    <row r="883" spans="1:18" x14ac:dyDescent="0.25">
      <c r="A883" t="s">
        <v>76</v>
      </c>
      <c r="B883" s="1">
        <v>43067</v>
      </c>
      <c r="C883" s="8" t="s">
        <v>388</v>
      </c>
      <c r="D883" s="10" t="s">
        <v>389</v>
      </c>
      <c r="G883" s="14">
        <v>2204</v>
      </c>
      <c r="H883" s="14">
        <v>2202</v>
      </c>
      <c r="R883" s="14">
        <v>2202</v>
      </c>
    </row>
    <row r="884" spans="1:18" x14ac:dyDescent="0.25">
      <c r="A884" t="s">
        <v>76</v>
      </c>
      <c r="B884" s="1">
        <v>43068</v>
      </c>
      <c r="C884" s="8" t="s">
        <v>388</v>
      </c>
      <c r="D884" s="10" t="s">
        <v>389</v>
      </c>
      <c r="G884" s="14">
        <v>4346</v>
      </c>
      <c r="H884" s="14">
        <v>4346</v>
      </c>
      <c r="R884" s="14">
        <v>4346</v>
      </c>
    </row>
    <row r="885" spans="1:18" x14ac:dyDescent="0.25">
      <c r="A885" t="s">
        <v>76</v>
      </c>
      <c r="B885" s="1">
        <v>43069</v>
      </c>
      <c r="C885" s="8" t="s">
        <v>388</v>
      </c>
      <c r="D885" s="10" t="s">
        <v>389</v>
      </c>
      <c r="G885" s="14">
        <v>3402</v>
      </c>
      <c r="H885" s="14">
        <v>3402</v>
      </c>
      <c r="R885" s="14">
        <v>3402</v>
      </c>
    </row>
    <row r="886" spans="1:18" x14ac:dyDescent="0.25">
      <c r="A886" t="s">
        <v>76</v>
      </c>
      <c r="B886" s="1">
        <v>43070</v>
      </c>
      <c r="C886" s="8" t="s">
        <v>388</v>
      </c>
      <c r="D886" s="10" t="s">
        <v>389</v>
      </c>
      <c r="G886" s="14">
        <v>3382</v>
      </c>
      <c r="H886" s="14">
        <v>3382</v>
      </c>
      <c r="R886" s="14">
        <v>3382</v>
      </c>
    </row>
    <row r="887" spans="1:18" x14ac:dyDescent="0.25">
      <c r="A887" t="s">
        <v>76</v>
      </c>
      <c r="B887" s="1">
        <v>43071</v>
      </c>
      <c r="C887" s="8" t="s">
        <v>388</v>
      </c>
      <c r="D887" s="10" t="s">
        <v>389</v>
      </c>
      <c r="G887" s="14">
        <v>1966</v>
      </c>
      <c r="H887" s="14">
        <v>1949</v>
      </c>
      <c r="R887" s="14">
        <v>1949</v>
      </c>
    </row>
    <row r="888" spans="1:18" x14ac:dyDescent="0.25">
      <c r="A888" t="s">
        <v>76</v>
      </c>
      <c r="B888" s="1">
        <v>43072</v>
      </c>
      <c r="C888" s="8" t="s">
        <v>388</v>
      </c>
      <c r="D888" s="10" t="s">
        <v>389</v>
      </c>
      <c r="G888" s="14">
        <v>1017</v>
      </c>
      <c r="H888" s="14">
        <v>995</v>
      </c>
      <c r="R888" s="14">
        <v>995</v>
      </c>
    </row>
    <row r="889" spans="1:18" x14ac:dyDescent="0.25">
      <c r="A889" t="s">
        <v>76</v>
      </c>
      <c r="B889" s="1">
        <v>43073</v>
      </c>
      <c r="C889" s="8" t="s">
        <v>388</v>
      </c>
      <c r="D889" s="10" t="s">
        <v>389</v>
      </c>
      <c r="G889" s="14">
        <v>2211</v>
      </c>
      <c r="H889" s="14">
        <v>2206</v>
      </c>
      <c r="R889" s="14">
        <v>2206</v>
      </c>
    </row>
    <row r="890" spans="1:18" x14ac:dyDescent="0.25">
      <c r="A890" t="s">
        <v>76</v>
      </c>
      <c r="B890" s="1">
        <v>43074</v>
      </c>
      <c r="C890" s="8" t="s">
        <v>388</v>
      </c>
      <c r="D890" s="10" t="s">
        <v>389</v>
      </c>
      <c r="G890" s="14">
        <v>3873</v>
      </c>
      <c r="H890" s="14">
        <v>3873</v>
      </c>
      <c r="R890" s="14">
        <v>3873</v>
      </c>
    </row>
    <row r="891" spans="1:18" x14ac:dyDescent="0.25">
      <c r="A891" t="s">
        <v>76</v>
      </c>
      <c r="B891" s="1">
        <v>43075</v>
      </c>
      <c r="C891" s="8" t="s">
        <v>388</v>
      </c>
      <c r="D891" s="10" t="s">
        <v>389</v>
      </c>
      <c r="G891" s="14">
        <v>2446</v>
      </c>
      <c r="H891" s="14">
        <v>2446</v>
      </c>
      <c r="R891" s="14">
        <v>2446</v>
      </c>
    </row>
    <row r="892" spans="1:18" x14ac:dyDescent="0.25">
      <c r="A892" t="s">
        <v>76</v>
      </c>
      <c r="B892" s="1">
        <v>43076</v>
      </c>
      <c r="C892" s="8" t="s">
        <v>388</v>
      </c>
      <c r="D892" s="10" t="s">
        <v>389</v>
      </c>
      <c r="G892" s="14">
        <v>2695</v>
      </c>
      <c r="H892" s="14">
        <v>2695</v>
      </c>
      <c r="R892" s="14">
        <v>2695</v>
      </c>
    </row>
    <row r="893" spans="1:18" x14ac:dyDescent="0.25">
      <c r="A893" t="s">
        <v>76</v>
      </c>
      <c r="B893" s="1">
        <v>43077</v>
      </c>
      <c r="C893" s="8" t="s">
        <v>388</v>
      </c>
      <c r="D893" s="10" t="s">
        <v>389</v>
      </c>
      <c r="G893" s="14">
        <v>3676</v>
      </c>
      <c r="H893" s="14">
        <v>3676</v>
      </c>
      <c r="R893" s="14">
        <v>3676</v>
      </c>
    </row>
    <row r="894" spans="1:18" x14ac:dyDescent="0.25">
      <c r="A894" t="s">
        <v>76</v>
      </c>
      <c r="B894" s="1">
        <v>43078</v>
      </c>
      <c r="C894" s="8" t="s">
        <v>388</v>
      </c>
      <c r="D894" s="10" t="s">
        <v>389</v>
      </c>
      <c r="G894" s="14">
        <v>4171</v>
      </c>
      <c r="H894" s="14">
        <v>4171</v>
      </c>
      <c r="R894" s="14">
        <v>4171</v>
      </c>
    </row>
    <row r="895" spans="1:18" x14ac:dyDescent="0.25">
      <c r="A895" t="s">
        <v>76</v>
      </c>
      <c r="B895" s="1">
        <v>43079</v>
      </c>
      <c r="C895" s="8" t="s">
        <v>388</v>
      </c>
      <c r="D895" s="10" t="s">
        <v>389</v>
      </c>
      <c r="G895" s="14">
        <v>3649</v>
      </c>
      <c r="H895" s="14">
        <v>3648</v>
      </c>
      <c r="R895" s="14">
        <v>3648</v>
      </c>
    </row>
    <row r="896" spans="1:18" x14ac:dyDescent="0.25">
      <c r="A896" t="s">
        <v>76</v>
      </c>
      <c r="B896" s="1">
        <v>43080</v>
      </c>
      <c r="C896" s="8" t="s">
        <v>388</v>
      </c>
      <c r="D896" s="10" t="s">
        <v>389</v>
      </c>
      <c r="G896" s="14">
        <v>503</v>
      </c>
      <c r="H896" s="14">
        <v>472</v>
      </c>
      <c r="R896" s="14">
        <v>472</v>
      </c>
    </row>
    <row r="897" spans="1:18" x14ac:dyDescent="0.25">
      <c r="A897" t="s">
        <v>76</v>
      </c>
      <c r="B897" s="1">
        <v>43081</v>
      </c>
      <c r="C897" s="8" t="s">
        <v>388</v>
      </c>
      <c r="D897" s="10" t="s">
        <v>389</v>
      </c>
      <c r="G897" s="14">
        <v>4260</v>
      </c>
      <c r="H897" s="14">
        <v>4260</v>
      </c>
      <c r="R897" s="14">
        <v>4260</v>
      </c>
    </row>
    <row r="898" spans="1:18" x14ac:dyDescent="0.25">
      <c r="A898" t="s">
        <v>76</v>
      </c>
      <c r="B898" s="1">
        <v>43082</v>
      </c>
      <c r="C898" s="8" t="s">
        <v>388</v>
      </c>
      <c r="D898" s="10" t="s">
        <v>389</v>
      </c>
      <c r="G898" s="14">
        <v>1200</v>
      </c>
      <c r="H898" s="14">
        <v>1191</v>
      </c>
      <c r="R898" s="14">
        <v>1191</v>
      </c>
    </row>
    <row r="899" spans="1:18" x14ac:dyDescent="0.25">
      <c r="A899" t="s">
        <v>76</v>
      </c>
      <c r="B899" s="1">
        <v>43083</v>
      </c>
      <c r="C899" s="8" t="s">
        <v>388</v>
      </c>
      <c r="D899" s="10" t="s">
        <v>389</v>
      </c>
      <c r="G899" s="14">
        <v>1569</v>
      </c>
      <c r="H899" s="14">
        <v>1562</v>
      </c>
      <c r="R899" s="14">
        <v>1562</v>
      </c>
    </row>
    <row r="900" spans="1:18" x14ac:dyDescent="0.25">
      <c r="A900" t="s">
        <v>76</v>
      </c>
      <c r="B900" s="1">
        <v>43084</v>
      </c>
      <c r="C900" s="8" t="s">
        <v>388</v>
      </c>
      <c r="D900" s="10" t="s">
        <v>389</v>
      </c>
      <c r="G900" s="14">
        <v>3426</v>
      </c>
      <c r="H900" s="14">
        <v>3424</v>
      </c>
      <c r="R900" s="14">
        <v>3424</v>
      </c>
    </row>
    <row r="901" spans="1:18" x14ac:dyDescent="0.25">
      <c r="A901" t="s">
        <v>76</v>
      </c>
      <c r="B901" s="1">
        <v>43085</v>
      </c>
      <c r="C901" s="8" t="s">
        <v>388</v>
      </c>
      <c r="D901" s="10" t="s">
        <v>389</v>
      </c>
      <c r="G901" s="14">
        <v>1086</v>
      </c>
      <c r="H901" s="14">
        <v>1060</v>
      </c>
      <c r="R901" s="14">
        <v>1060</v>
      </c>
    </row>
    <row r="902" spans="1:18" x14ac:dyDescent="0.25">
      <c r="A902" t="s">
        <v>76</v>
      </c>
      <c r="B902" s="1">
        <v>43086</v>
      </c>
      <c r="C902" s="8" t="s">
        <v>388</v>
      </c>
      <c r="D902" s="10" t="s">
        <v>389</v>
      </c>
      <c r="G902" s="14">
        <v>3943</v>
      </c>
      <c r="H902" s="14">
        <v>3943</v>
      </c>
      <c r="R902" s="14">
        <v>3943</v>
      </c>
    </row>
    <row r="903" spans="1:18" x14ac:dyDescent="0.25">
      <c r="A903" t="s">
        <v>76</v>
      </c>
      <c r="B903" s="1">
        <v>43087</v>
      </c>
      <c r="C903" s="8" t="s">
        <v>388</v>
      </c>
      <c r="D903" s="10" t="s">
        <v>389</v>
      </c>
      <c r="G903" s="14">
        <v>2491</v>
      </c>
      <c r="H903" s="14">
        <v>2482</v>
      </c>
      <c r="R903" s="14">
        <v>2482</v>
      </c>
    </row>
    <row r="904" spans="1:18" x14ac:dyDescent="0.25">
      <c r="A904" t="s">
        <v>76</v>
      </c>
      <c r="B904" s="1">
        <v>43088</v>
      </c>
      <c r="C904" s="8" t="s">
        <v>388</v>
      </c>
      <c r="D904" s="10" t="s">
        <v>389</v>
      </c>
      <c r="G904" s="14">
        <v>263</v>
      </c>
      <c r="H904" s="14">
        <v>241</v>
      </c>
      <c r="R904" s="14">
        <v>241</v>
      </c>
    </row>
    <row r="905" spans="1:18" x14ac:dyDescent="0.25">
      <c r="A905" t="s">
        <v>76</v>
      </c>
      <c r="B905" s="1">
        <v>43089</v>
      </c>
      <c r="C905" s="8" t="s">
        <v>388</v>
      </c>
      <c r="D905" s="10" t="s">
        <v>389</v>
      </c>
      <c r="G905" s="14">
        <v>2060</v>
      </c>
      <c r="H905" s="14">
        <v>2044</v>
      </c>
      <c r="R905" s="14">
        <v>2044</v>
      </c>
    </row>
    <row r="906" spans="1:18" x14ac:dyDescent="0.25">
      <c r="A906" t="s">
        <v>76</v>
      </c>
      <c r="B906" s="1">
        <v>43090</v>
      </c>
      <c r="C906" s="8" t="s">
        <v>388</v>
      </c>
      <c r="D906" s="10" t="s">
        <v>389</v>
      </c>
      <c r="G906" s="14">
        <v>2183</v>
      </c>
      <c r="H906" s="14">
        <v>2177</v>
      </c>
      <c r="R906" s="14">
        <v>2177</v>
      </c>
    </row>
    <row r="907" spans="1:18" x14ac:dyDescent="0.25">
      <c r="A907" t="s">
        <v>76</v>
      </c>
      <c r="B907" s="1">
        <v>43091</v>
      </c>
      <c r="C907" s="8" t="s">
        <v>388</v>
      </c>
      <c r="D907" s="10" t="s">
        <v>389</v>
      </c>
      <c r="G907" s="14">
        <v>438</v>
      </c>
      <c r="H907" s="14">
        <v>424</v>
      </c>
      <c r="R907" s="14">
        <v>424</v>
      </c>
    </row>
    <row r="908" spans="1:18" x14ac:dyDescent="0.25">
      <c r="A908" t="s">
        <v>76</v>
      </c>
      <c r="B908" s="1">
        <v>43092</v>
      </c>
      <c r="C908" s="8" t="s">
        <v>388</v>
      </c>
      <c r="D908" s="10" t="s">
        <v>389</v>
      </c>
      <c r="G908" s="14">
        <v>2773</v>
      </c>
      <c r="H908" s="14">
        <v>2773</v>
      </c>
      <c r="R908" s="14">
        <v>2773</v>
      </c>
    </row>
    <row r="909" spans="1:18" x14ac:dyDescent="0.25">
      <c r="A909" t="s">
        <v>76</v>
      </c>
      <c r="B909" s="1">
        <v>43093</v>
      </c>
      <c r="C909" s="8" t="s">
        <v>388</v>
      </c>
      <c r="D909" s="10" t="s">
        <v>389</v>
      </c>
      <c r="G909" s="14">
        <v>733</v>
      </c>
      <c r="H909" s="14">
        <v>708</v>
      </c>
      <c r="R909" s="14">
        <v>708</v>
      </c>
    </row>
    <row r="910" spans="1:18" x14ac:dyDescent="0.25">
      <c r="A910" t="s">
        <v>76</v>
      </c>
      <c r="B910" s="1">
        <v>43094</v>
      </c>
      <c r="C910" s="8" t="s">
        <v>388</v>
      </c>
      <c r="D910" s="10" t="s">
        <v>389</v>
      </c>
      <c r="G910" s="14">
        <v>79</v>
      </c>
      <c r="H910" s="14">
        <v>2</v>
      </c>
      <c r="R910" s="14">
        <v>2</v>
      </c>
    </row>
    <row r="911" spans="1:18" x14ac:dyDescent="0.25">
      <c r="A911" t="s">
        <v>76</v>
      </c>
      <c r="B911" s="1">
        <v>43095</v>
      </c>
      <c r="C911" s="8" t="s">
        <v>388</v>
      </c>
      <c r="D911" s="10" t="s">
        <v>389</v>
      </c>
      <c r="G911" s="14">
        <v>1</v>
      </c>
      <c r="H911" s="14">
        <v>-96</v>
      </c>
      <c r="R911" s="14">
        <v>-96</v>
      </c>
    </row>
    <row r="912" spans="1:18" x14ac:dyDescent="0.25">
      <c r="A912" t="s">
        <v>76</v>
      </c>
      <c r="B912" s="1">
        <v>43096</v>
      </c>
      <c r="C912" s="8" t="s">
        <v>388</v>
      </c>
      <c r="D912" s="10" t="s">
        <v>389</v>
      </c>
      <c r="G912" s="14">
        <v>656</v>
      </c>
      <c r="H912" s="14">
        <v>610</v>
      </c>
      <c r="R912" s="14">
        <v>610</v>
      </c>
    </row>
    <row r="913" spans="1:18" x14ac:dyDescent="0.25">
      <c r="A913" t="s">
        <v>76</v>
      </c>
      <c r="B913" s="1">
        <v>43097</v>
      </c>
      <c r="C913" s="8" t="s">
        <v>388</v>
      </c>
      <c r="D913" s="10" t="s">
        <v>389</v>
      </c>
      <c r="G913" s="14">
        <v>118</v>
      </c>
      <c r="H913" s="14">
        <v>59</v>
      </c>
      <c r="R913" s="14">
        <v>59</v>
      </c>
    </row>
    <row r="914" spans="1:18" x14ac:dyDescent="0.25">
      <c r="A914" t="s">
        <v>76</v>
      </c>
      <c r="B914" s="1">
        <v>43098</v>
      </c>
      <c r="C914" s="8" t="s">
        <v>388</v>
      </c>
      <c r="D914" s="10" t="s">
        <v>389</v>
      </c>
      <c r="G914" s="14">
        <v>271</v>
      </c>
      <c r="H914" s="14">
        <v>240</v>
      </c>
      <c r="R914" s="14">
        <v>240</v>
      </c>
    </row>
    <row r="915" spans="1:18" x14ac:dyDescent="0.25">
      <c r="A915" t="s">
        <v>76</v>
      </c>
      <c r="B915" s="1">
        <v>43099</v>
      </c>
      <c r="C915" s="8" t="s">
        <v>388</v>
      </c>
      <c r="D915" s="10" t="s">
        <v>389</v>
      </c>
      <c r="G915" s="14">
        <v>271</v>
      </c>
      <c r="H915" s="14">
        <v>238</v>
      </c>
      <c r="R915" s="14">
        <v>238</v>
      </c>
    </row>
    <row r="916" spans="1:18" x14ac:dyDescent="0.25">
      <c r="A916" t="s">
        <v>76</v>
      </c>
      <c r="B916" s="1">
        <v>43100</v>
      </c>
      <c r="C916" s="8" t="s">
        <v>388</v>
      </c>
      <c r="D916" s="10" t="s">
        <v>389</v>
      </c>
      <c r="G916" s="14">
        <v>32</v>
      </c>
      <c r="H916" s="14">
        <v>-21</v>
      </c>
      <c r="R916" s="14">
        <v>-21</v>
      </c>
    </row>
    <row r="917" spans="1:18" x14ac:dyDescent="0.25">
      <c r="A917" t="s">
        <v>76</v>
      </c>
      <c r="B917" s="1">
        <v>43101</v>
      </c>
      <c r="C917" s="8" t="s">
        <v>388</v>
      </c>
      <c r="D917" s="10" t="s">
        <v>389</v>
      </c>
      <c r="G917" s="14">
        <v>430</v>
      </c>
      <c r="H917" s="14">
        <v>365</v>
      </c>
      <c r="R917" s="14">
        <v>365</v>
      </c>
    </row>
    <row r="918" spans="1:18" x14ac:dyDescent="0.25">
      <c r="A918" t="s">
        <v>76</v>
      </c>
      <c r="B918" s="1">
        <v>43102</v>
      </c>
      <c r="C918" s="8" t="s">
        <v>388</v>
      </c>
      <c r="D918" s="10" t="s">
        <v>389</v>
      </c>
      <c r="G918" s="14">
        <v>1438</v>
      </c>
      <c r="H918" s="14">
        <v>1431</v>
      </c>
      <c r="R918" s="14">
        <v>1431</v>
      </c>
    </row>
    <row r="919" spans="1:18" x14ac:dyDescent="0.25">
      <c r="A919" t="s">
        <v>76</v>
      </c>
      <c r="B919" s="1">
        <v>43103</v>
      </c>
      <c r="C919" s="8" t="s">
        <v>388</v>
      </c>
      <c r="D919" s="10" t="s">
        <v>389</v>
      </c>
      <c r="G919" s="14">
        <v>1517</v>
      </c>
      <c r="H919" s="14">
        <v>1517</v>
      </c>
      <c r="R919" s="14">
        <v>1517</v>
      </c>
    </row>
    <row r="920" spans="1:18" x14ac:dyDescent="0.25">
      <c r="A920" t="s">
        <v>76</v>
      </c>
      <c r="B920" s="1">
        <v>43104</v>
      </c>
      <c r="C920" s="8" t="s">
        <v>388</v>
      </c>
      <c r="D920" s="10" t="s">
        <v>389</v>
      </c>
      <c r="G920" s="14">
        <v>341</v>
      </c>
      <c r="H920" s="14">
        <v>328</v>
      </c>
      <c r="R920" s="14">
        <v>328</v>
      </c>
    </row>
    <row r="921" spans="1:18" x14ac:dyDescent="0.25">
      <c r="A921" t="s">
        <v>76</v>
      </c>
      <c r="B921" s="1">
        <v>43105</v>
      </c>
      <c r="C921" s="8" t="s">
        <v>388</v>
      </c>
      <c r="D921" s="10" t="s">
        <v>389</v>
      </c>
      <c r="G921" s="14">
        <v>2395</v>
      </c>
      <c r="H921" s="14">
        <v>2393</v>
      </c>
      <c r="R921" s="14">
        <v>2393</v>
      </c>
    </row>
    <row r="922" spans="1:18" x14ac:dyDescent="0.25">
      <c r="A922" t="s">
        <v>76</v>
      </c>
      <c r="B922" s="1">
        <v>43106</v>
      </c>
      <c r="C922" s="8" t="s">
        <v>388</v>
      </c>
      <c r="D922" s="10" t="s">
        <v>389</v>
      </c>
      <c r="G922" s="14">
        <v>4418</v>
      </c>
      <c r="H922" s="14">
        <v>4418</v>
      </c>
      <c r="R922" s="14">
        <v>4418</v>
      </c>
    </row>
    <row r="923" spans="1:18" x14ac:dyDescent="0.25">
      <c r="A923" t="s">
        <v>76</v>
      </c>
      <c r="B923" s="1">
        <v>43107</v>
      </c>
      <c r="C923" s="8" t="s">
        <v>388</v>
      </c>
      <c r="D923" s="10" t="s">
        <v>389</v>
      </c>
      <c r="G923" s="14">
        <v>3752</v>
      </c>
      <c r="H923" s="14">
        <v>3752</v>
      </c>
      <c r="R923" s="14">
        <v>3752</v>
      </c>
    </row>
    <row r="924" spans="1:18" x14ac:dyDescent="0.25">
      <c r="A924" t="s">
        <v>76</v>
      </c>
      <c r="B924" s="1">
        <v>43108</v>
      </c>
      <c r="C924" s="8" t="s">
        <v>388</v>
      </c>
      <c r="D924" s="10" t="s">
        <v>389</v>
      </c>
      <c r="G924" s="14">
        <v>2649</v>
      </c>
      <c r="H924" s="14">
        <v>2648</v>
      </c>
      <c r="R924" s="14">
        <v>2648</v>
      </c>
    </row>
    <row r="925" spans="1:18" x14ac:dyDescent="0.25">
      <c r="A925" t="s">
        <v>76</v>
      </c>
      <c r="B925" s="1">
        <v>43109</v>
      </c>
      <c r="C925" s="8" t="s">
        <v>388</v>
      </c>
      <c r="D925" s="10" t="s">
        <v>389</v>
      </c>
      <c r="G925" s="14">
        <v>1944</v>
      </c>
      <c r="H925" s="14">
        <v>1944</v>
      </c>
      <c r="R925" s="14">
        <v>1944</v>
      </c>
    </row>
    <row r="926" spans="1:18" x14ac:dyDescent="0.25">
      <c r="A926" t="s">
        <v>76</v>
      </c>
      <c r="B926" s="1">
        <v>43110</v>
      </c>
      <c r="C926" s="8" t="s">
        <v>388</v>
      </c>
      <c r="D926" s="10" t="s">
        <v>389</v>
      </c>
      <c r="G926" s="14">
        <v>1471</v>
      </c>
      <c r="H926" s="14">
        <v>1441</v>
      </c>
      <c r="R926" s="14">
        <v>1441</v>
      </c>
    </row>
    <row r="927" spans="1:18" x14ac:dyDescent="0.25">
      <c r="A927" t="s">
        <v>76</v>
      </c>
      <c r="B927" s="1">
        <v>43111</v>
      </c>
      <c r="C927" s="8" t="s">
        <v>388</v>
      </c>
      <c r="D927" s="10" t="s">
        <v>389</v>
      </c>
      <c r="G927" s="14">
        <v>57</v>
      </c>
      <c r="H927" s="14">
        <v>-18</v>
      </c>
      <c r="R927" s="14">
        <v>-18</v>
      </c>
    </row>
    <row r="928" spans="1:18" x14ac:dyDescent="0.25">
      <c r="A928" t="s">
        <v>76</v>
      </c>
      <c r="B928" s="1">
        <v>43112</v>
      </c>
      <c r="C928" s="8" t="s">
        <v>388</v>
      </c>
      <c r="D928" s="10" t="s">
        <v>389</v>
      </c>
      <c r="G928" s="14">
        <v>31</v>
      </c>
      <c r="H928" s="14">
        <v>-48</v>
      </c>
      <c r="R928" s="14">
        <v>-48</v>
      </c>
    </row>
    <row r="929" spans="1:18" x14ac:dyDescent="0.25">
      <c r="A929" t="s">
        <v>76</v>
      </c>
      <c r="B929" s="1">
        <v>43113</v>
      </c>
      <c r="C929" s="8" t="s">
        <v>388</v>
      </c>
      <c r="D929" s="10" t="s">
        <v>389</v>
      </c>
      <c r="G929" s="14">
        <v>3806</v>
      </c>
      <c r="H929" s="14">
        <v>3805</v>
      </c>
      <c r="R929" s="14">
        <v>3805</v>
      </c>
    </row>
    <row r="930" spans="1:18" x14ac:dyDescent="0.25">
      <c r="A930" t="s">
        <v>76</v>
      </c>
      <c r="B930" s="1">
        <v>43114</v>
      </c>
      <c r="C930" s="8" t="s">
        <v>388</v>
      </c>
      <c r="D930" s="10" t="s">
        <v>389</v>
      </c>
      <c r="G930" s="14">
        <v>1532</v>
      </c>
      <c r="H930" s="14">
        <v>1517</v>
      </c>
      <c r="R930" s="14">
        <v>1491</v>
      </c>
    </row>
    <row r="931" spans="1:18" x14ac:dyDescent="0.25">
      <c r="A931" t="s">
        <v>76</v>
      </c>
      <c r="B931" s="1">
        <v>43115</v>
      </c>
      <c r="C931" s="8" t="s">
        <v>388</v>
      </c>
      <c r="D931" s="10" t="s">
        <v>389</v>
      </c>
      <c r="G931" s="14">
        <v>544</v>
      </c>
      <c r="H931" s="14">
        <v>511</v>
      </c>
      <c r="R931" s="14">
        <v>214</v>
      </c>
    </row>
    <row r="932" spans="1:18" x14ac:dyDescent="0.25">
      <c r="A932" t="s">
        <v>76</v>
      </c>
      <c r="B932" s="1">
        <v>43116</v>
      </c>
      <c r="C932" s="8" t="s">
        <v>388</v>
      </c>
      <c r="D932" s="10" t="s">
        <v>389</v>
      </c>
      <c r="G932" s="14">
        <v>1685</v>
      </c>
      <c r="H932" s="14">
        <v>1661</v>
      </c>
      <c r="R932" s="14">
        <v>1661</v>
      </c>
    </row>
    <row r="933" spans="1:18" x14ac:dyDescent="0.25">
      <c r="A933" t="s">
        <v>76</v>
      </c>
      <c r="B933" s="1">
        <v>43117</v>
      </c>
      <c r="C933" s="8" t="s">
        <v>388</v>
      </c>
      <c r="D933" s="10" t="s">
        <v>389</v>
      </c>
      <c r="G933" s="14">
        <v>2262</v>
      </c>
      <c r="H933" s="14">
        <v>2261</v>
      </c>
      <c r="R933" s="14">
        <v>2261</v>
      </c>
    </row>
    <row r="934" spans="1:18" x14ac:dyDescent="0.25">
      <c r="A934" t="s">
        <v>76</v>
      </c>
      <c r="B934" s="1">
        <v>43118</v>
      </c>
      <c r="C934" s="8" t="s">
        <v>388</v>
      </c>
      <c r="D934" s="10" t="s">
        <v>389</v>
      </c>
      <c r="G934" s="14">
        <v>1917</v>
      </c>
      <c r="H934" s="14">
        <v>1915</v>
      </c>
      <c r="R934" s="14">
        <v>1915</v>
      </c>
    </row>
    <row r="935" spans="1:18" x14ac:dyDescent="0.25">
      <c r="A935" t="s">
        <v>76</v>
      </c>
      <c r="B935" s="1">
        <v>43119</v>
      </c>
      <c r="C935" s="8" t="s">
        <v>388</v>
      </c>
      <c r="D935" s="10" t="s">
        <v>389</v>
      </c>
      <c r="G935" s="14">
        <v>4035</v>
      </c>
      <c r="H935" s="14">
        <v>4035</v>
      </c>
      <c r="R935" s="14">
        <v>4035</v>
      </c>
    </row>
    <row r="936" spans="1:18" x14ac:dyDescent="0.25">
      <c r="A936" t="s">
        <v>76</v>
      </c>
      <c r="B936" s="1">
        <v>43120</v>
      </c>
      <c r="C936" s="8" t="s">
        <v>388</v>
      </c>
      <c r="D936" s="10" t="s">
        <v>389</v>
      </c>
      <c r="G936" s="14">
        <v>3908</v>
      </c>
      <c r="H936" s="14">
        <v>3908</v>
      </c>
      <c r="R936" s="14">
        <v>3908</v>
      </c>
    </row>
    <row r="937" spans="1:18" x14ac:dyDescent="0.25">
      <c r="A937" t="s">
        <v>76</v>
      </c>
      <c r="B937" s="1">
        <v>43121</v>
      </c>
      <c r="C937" s="8" t="s">
        <v>388</v>
      </c>
      <c r="D937" s="10" t="s">
        <v>389</v>
      </c>
      <c r="G937" s="14">
        <v>2183</v>
      </c>
      <c r="H937" s="14">
        <v>2183</v>
      </c>
      <c r="R937" s="14">
        <v>2183</v>
      </c>
    </row>
    <row r="938" spans="1:18" x14ac:dyDescent="0.25">
      <c r="A938" t="s">
        <v>76</v>
      </c>
      <c r="B938" s="1">
        <v>43122</v>
      </c>
      <c r="C938" s="8" t="s">
        <v>388</v>
      </c>
      <c r="D938" s="10" t="s">
        <v>389</v>
      </c>
      <c r="G938" s="14">
        <v>3519</v>
      </c>
      <c r="H938" s="14">
        <v>3518</v>
      </c>
      <c r="R938" s="14">
        <v>3518</v>
      </c>
    </row>
    <row r="939" spans="1:18" x14ac:dyDescent="0.25">
      <c r="A939" t="s">
        <v>76</v>
      </c>
      <c r="B939" s="1">
        <v>43123</v>
      </c>
      <c r="C939" s="8" t="s">
        <v>388</v>
      </c>
      <c r="D939" s="10" t="s">
        <v>389</v>
      </c>
      <c r="G939" s="14">
        <v>2093</v>
      </c>
      <c r="H939" s="14">
        <v>2093</v>
      </c>
      <c r="R939" s="14">
        <v>2093</v>
      </c>
    </row>
    <row r="940" spans="1:18" x14ac:dyDescent="0.25">
      <c r="A940" t="s">
        <v>76</v>
      </c>
      <c r="B940" s="1">
        <v>43124</v>
      </c>
      <c r="C940" s="8" t="s">
        <v>388</v>
      </c>
      <c r="D940" s="10" t="s">
        <v>389</v>
      </c>
      <c r="G940" s="14">
        <v>170</v>
      </c>
      <c r="H940" s="14">
        <v>154</v>
      </c>
      <c r="R940" s="14">
        <v>154</v>
      </c>
    </row>
    <row r="941" spans="1:18" x14ac:dyDescent="0.25">
      <c r="A941" t="s">
        <v>76</v>
      </c>
      <c r="B941" s="1">
        <v>43125</v>
      </c>
      <c r="C941" s="8" t="s">
        <v>388</v>
      </c>
      <c r="D941" s="10" t="s">
        <v>389</v>
      </c>
      <c r="G941" s="14">
        <v>2480</v>
      </c>
      <c r="H941" s="14">
        <v>2462</v>
      </c>
      <c r="R941" s="14">
        <v>2462</v>
      </c>
    </row>
    <row r="942" spans="1:18" x14ac:dyDescent="0.25">
      <c r="A942" t="s">
        <v>76</v>
      </c>
      <c r="B942" s="1">
        <v>43126</v>
      </c>
      <c r="C942" s="8" t="s">
        <v>388</v>
      </c>
      <c r="D942" s="10" t="s">
        <v>389</v>
      </c>
      <c r="G942" s="14">
        <v>3582</v>
      </c>
      <c r="H942" s="14">
        <v>3582</v>
      </c>
      <c r="R942" s="14">
        <v>3582</v>
      </c>
    </row>
    <row r="943" spans="1:18" x14ac:dyDescent="0.25">
      <c r="A943" t="s">
        <v>76</v>
      </c>
      <c r="B943" s="1">
        <v>43127</v>
      </c>
      <c r="C943" s="8" t="s">
        <v>388</v>
      </c>
      <c r="D943" s="10" t="s">
        <v>389</v>
      </c>
      <c r="G943" s="14">
        <v>466</v>
      </c>
      <c r="H943" s="14">
        <v>424</v>
      </c>
      <c r="R943" s="14">
        <v>400</v>
      </c>
    </row>
    <row r="944" spans="1:18" x14ac:dyDescent="0.25">
      <c r="A944" t="s">
        <v>76</v>
      </c>
      <c r="B944" s="1">
        <v>43128</v>
      </c>
      <c r="C944" s="8" t="s">
        <v>388</v>
      </c>
      <c r="D944" s="10" t="s">
        <v>389</v>
      </c>
      <c r="G944" s="14">
        <v>994</v>
      </c>
      <c r="H944" s="14">
        <v>957</v>
      </c>
      <c r="R944" s="14">
        <v>957</v>
      </c>
    </row>
    <row r="945" spans="1:18" x14ac:dyDescent="0.25">
      <c r="A945" t="s">
        <v>76</v>
      </c>
      <c r="B945" s="1">
        <v>43129</v>
      </c>
      <c r="C945" s="8" t="s">
        <v>388</v>
      </c>
      <c r="D945" s="10" t="s">
        <v>389</v>
      </c>
      <c r="G945" s="14">
        <v>2116</v>
      </c>
      <c r="H945" s="14">
        <v>2090</v>
      </c>
      <c r="R945" s="14">
        <v>2090</v>
      </c>
    </row>
    <row r="946" spans="1:18" x14ac:dyDescent="0.25">
      <c r="A946" t="s">
        <v>76</v>
      </c>
      <c r="B946" s="1">
        <v>43130</v>
      </c>
      <c r="C946" s="8" t="s">
        <v>388</v>
      </c>
      <c r="D946" s="10" t="s">
        <v>389</v>
      </c>
      <c r="G946" s="14">
        <v>4566</v>
      </c>
      <c r="H946" s="14">
        <v>4566</v>
      </c>
      <c r="R946" s="14">
        <v>4566</v>
      </c>
    </row>
    <row r="947" spans="1:18" x14ac:dyDescent="0.25">
      <c r="A947" t="s">
        <v>76</v>
      </c>
      <c r="B947" s="1">
        <v>43131</v>
      </c>
      <c r="C947" s="8" t="s">
        <v>388</v>
      </c>
      <c r="D947" s="10" t="s">
        <v>389</v>
      </c>
      <c r="G947" s="14">
        <v>1507</v>
      </c>
      <c r="H947" s="14">
        <v>1492</v>
      </c>
      <c r="R947" s="14">
        <v>1492</v>
      </c>
    </row>
    <row r="948" spans="1:18" x14ac:dyDescent="0.25">
      <c r="A948" t="s">
        <v>76</v>
      </c>
      <c r="B948" s="1">
        <v>43132</v>
      </c>
      <c r="C948" s="8" t="s">
        <v>388</v>
      </c>
      <c r="D948" s="10" t="s">
        <v>389</v>
      </c>
      <c r="G948" s="14">
        <v>142</v>
      </c>
      <c r="H948" s="14">
        <v>68</v>
      </c>
      <c r="R948" s="14">
        <v>68</v>
      </c>
    </row>
    <row r="949" spans="1:18" x14ac:dyDescent="0.25">
      <c r="A949" t="s">
        <v>76</v>
      </c>
      <c r="B949" s="1">
        <v>43133</v>
      </c>
      <c r="C949" s="8" t="s">
        <v>388</v>
      </c>
      <c r="D949" s="10" t="s">
        <v>389</v>
      </c>
      <c r="G949" s="14">
        <v>983</v>
      </c>
      <c r="H949" s="14">
        <v>951</v>
      </c>
      <c r="R949" s="14">
        <v>951</v>
      </c>
    </row>
    <row r="950" spans="1:18" x14ac:dyDescent="0.25">
      <c r="A950" t="s">
        <v>76</v>
      </c>
      <c r="B950" s="1">
        <v>43134</v>
      </c>
      <c r="C950" s="8" t="s">
        <v>388</v>
      </c>
      <c r="D950" s="10" t="s">
        <v>389</v>
      </c>
      <c r="G950" s="14">
        <v>2578</v>
      </c>
      <c r="H950" s="14">
        <v>2570</v>
      </c>
      <c r="R950" s="14">
        <v>2570</v>
      </c>
    </row>
    <row r="951" spans="1:18" x14ac:dyDescent="0.25">
      <c r="A951" t="s">
        <v>76</v>
      </c>
      <c r="B951" s="1">
        <v>43135</v>
      </c>
      <c r="C951" s="8" t="s">
        <v>388</v>
      </c>
      <c r="D951" s="10" t="s">
        <v>389</v>
      </c>
      <c r="G951" s="14">
        <v>160</v>
      </c>
      <c r="H951" s="14">
        <v>96</v>
      </c>
      <c r="R951" s="14">
        <v>96</v>
      </c>
    </row>
    <row r="952" spans="1:18" x14ac:dyDescent="0.25">
      <c r="A952" t="s">
        <v>76</v>
      </c>
      <c r="B952" s="1">
        <v>43136</v>
      </c>
      <c r="C952" s="8" t="s">
        <v>388</v>
      </c>
      <c r="D952" s="10" t="s">
        <v>389</v>
      </c>
      <c r="G952" s="14">
        <v>146</v>
      </c>
      <c r="H952" s="14">
        <v>98</v>
      </c>
      <c r="R952" s="14">
        <v>98</v>
      </c>
    </row>
    <row r="953" spans="1:18" x14ac:dyDescent="0.25">
      <c r="A953" t="s">
        <v>76</v>
      </c>
      <c r="B953" s="1">
        <v>43137</v>
      </c>
      <c r="C953" s="8" t="s">
        <v>388</v>
      </c>
      <c r="D953" s="10" t="s">
        <v>389</v>
      </c>
      <c r="G953" s="14">
        <v>1029</v>
      </c>
      <c r="H953" s="14">
        <v>997</v>
      </c>
      <c r="R953" s="14">
        <v>997</v>
      </c>
    </row>
    <row r="954" spans="1:18" x14ac:dyDescent="0.25">
      <c r="A954" t="s">
        <v>76</v>
      </c>
      <c r="B954" s="1">
        <v>43138</v>
      </c>
      <c r="C954" s="8" t="s">
        <v>388</v>
      </c>
      <c r="D954" s="10" t="s">
        <v>389</v>
      </c>
      <c r="G954" s="14">
        <v>671</v>
      </c>
      <c r="H954" s="14">
        <v>652</v>
      </c>
      <c r="R954" s="14">
        <v>652</v>
      </c>
    </row>
    <row r="955" spans="1:18" x14ac:dyDescent="0.25">
      <c r="A955" t="s">
        <v>76</v>
      </c>
      <c r="B955" s="1">
        <v>43139</v>
      </c>
      <c r="C955" s="8" t="s">
        <v>388</v>
      </c>
      <c r="D955" s="10" t="s">
        <v>389</v>
      </c>
      <c r="G955" s="14">
        <v>1099</v>
      </c>
      <c r="H955" s="14">
        <v>1089</v>
      </c>
      <c r="R955" s="14">
        <v>1089</v>
      </c>
    </row>
    <row r="956" spans="1:18" x14ac:dyDescent="0.25">
      <c r="A956" t="s">
        <v>76</v>
      </c>
      <c r="B956" s="1">
        <v>43140</v>
      </c>
      <c r="C956" s="8" t="s">
        <v>388</v>
      </c>
      <c r="D956" s="10" t="s">
        <v>389</v>
      </c>
      <c r="G956" s="14">
        <v>32</v>
      </c>
      <c r="H956" s="14">
        <v>-46</v>
      </c>
      <c r="R956" s="14">
        <v>-46</v>
      </c>
    </row>
    <row r="957" spans="1:18" x14ac:dyDescent="0.25">
      <c r="A957" t="s">
        <v>76</v>
      </c>
      <c r="B957" s="1">
        <v>43141</v>
      </c>
      <c r="C957" s="8" t="s">
        <v>388</v>
      </c>
      <c r="D957" s="10" t="s">
        <v>389</v>
      </c>
      <c r="G957" s="14">
        <v>2465</v>
      </c>
      <c r="H957" s="14">
        <v>2465</v>
      </c>
      <c r="R957" s="14">
        <v>2465</v>
      </c>
    </row>
    <row r="958" spans="1:18" x14ac:dyDescent="0.25">
      <c r="A958" t="s">
        <v>76</v>
      </c>
      <c r="B958" s="1">
        <v>43142</v>
      </c>
      <c r="C958" s="8" t="s">
        <v>388</v>
      </c>
      <c r="D958" s="10" t="s">
        <v>389</v>
      </c>
      <c r="G958" s="14">
        <v>1683</v>
      </c>
      <c r="H958" s="14">
        <v>1662</v>
      </c>
      <c r="R958" s="14">
        <v>1662</v>
      </c>
    </row>
    <row r="959" spans="1:18" x14ac:dyDescent="0.25">
      <c r="A959" t="s">
        <v>76</v>
      </c>
      <c r="B959" s="1">
        <v>43143</v>
      </c>
      <c r="C959" s="8" t="s">
        <v>388</v>
      </c>
      <c r="D959" s="10" t="s">
        <v>389</v>
      </c>
      <c r="G959" s="14">
        <v>311</v>
      </c>
      <c r="H959" s="14">
        <v>282</v>
      </c>
      <c r="R959" s="14">
        <v>282</v>
      </c>
    </row>
    <row r="960" spans="1:18" x14ac:dyDescent="0.25">
      <c r="A960" t="s">
        <v>76</v>
      </c>
      <c r="B960" s="1">
        <v>43144</v>
      </c>
      <c r="C960" s="8" t="s">
        <v>388</v>
      </c>
      <c r="D960" s="10" t="s">
        <v>389</v>
      </c>
      <c r="G960" s="14">
        <v>4148</v>
      </c>
      <c r="H960" s="14">
        <v>4148</v>
      </c>
      <c r="R960" s="14">
        <v>4148</v>
      </c>
    </row>
    <row r="961" spans="1:18" x14ac:dyDescent="0.25">
      <c r="A961" t="s">
        <v>76</v>
      </c>
      <c r="B961" s="1">
        <v>43145</v>
      </c>
      <c r="C961" s="8" t="s">
        <v>388</v>
      </c>
      <c r="D961" s="10" t="s">
        <v>389</v>
      </c>
      <c r="G961" s="14">
        <v>4028</v>
      </c>
      <c r="H961" s="14">
        <v>4028</v>
      </c>
      <c r="R961" s="14">
        <v>4028</v>
      </c>
    </row>
    <row r="962" spans="1:18" x14ac:dyDescent="0.25">
      <c r="A962" t="s">
        <v>76</v>
      </c>
      <c r="B962" s="1">
        <v>43146</v>
      </c>
      <c r="C962" s="8" t="s">
        <v>388</v>
      </c>
      <c r="D962" s="10" t="s">
        <v>389</v>
      </c>
      <c r="G962" s="14">
        <v>1297</v>
      </c>
      <c r="H962" s="14">
        <v>1288</v>
      </c>
      <c r="R962" s="14">
        <v>1288</v>
      </c>
    </row>
    <row r="963" spans="1:18" x14ac:dyDescent="0.25">
      <c r="A963" t="s">
        <v>76</v>
      </c>
      <c r="B963" s="1">
        <v>43147</v>
      </c>
      <c r="C963" s="8" t="s">
        <v>388</v>
      </c>
      <c r="D963" s="10" t="s">
        <v>389</v>
      </c>
      <c r="G963" s="14">
        <v>3034</v>
      </c>
      <c r="H963" s="14">
        <v>3034</v>
      </c>
      <c r="R963" s="14">
        <v>3034</v>
      </c>
    </row>
    <row r="964" spans="1:18" x14ac:dyDescent="0.25">
      <c r="A964" t="s">
        <v>76</v>
      </c>
      <c r="B964" s="1">
        <v>43148</v>
      </c>
      <c r="C964" s="8" t="s">
        <v>388</v>
      </c>
      <c r="D964" s="10" t="s">
        <v>389</v>
      </c>
      <c r="G964" s="14">
        <v>949</v>
      </c>
      <c r="H964" s="14">
        <v>936</v>
      </c>
      <c r="R964" s="14">
        <v>936</v>
      </c>
    </row>
    <row r="965" spans="1:18" x14ac:dyDescent="0.25">
      <c r="A965" t="s">
        <v>76</v>
      </c>
      <c r="B965" s="1">
        <v>43149</v>
      </c>
      <c r="C965" s="8" t="s">
        <v>388</v>
      </c>
      <c r="D965" s="10" t="s">
        <v>389</v>
      </c>
      <c r="G965" s="14">
        <v>1106</v>
      </c>
      <c r="H965" s="14">
        <v>1102</v>
      </c>
      <c r="R965" s="14">
        <v>1102</v>
      </c>
    </row>
    <row r="966" spans="1:18" x14ac:dyDescent="0.25">
      <c r="A966" t="s">
        <v>76</v>
      </c>
      <c r="B966" s="1">
        <v>43150</v>
      </c>
      <c r="C966" s="8" t="s">
        <v>388</v>
      </c>
      <c r="D966" s="10" t="s">
        <v>389</v>
      </c>
      <c r="G966" s="14">
        <v>18</v>
      </c>
      <c r="H966" s="14">
        <v>-66</v>
      </c>
      <c r="R966" s="14">
        <v>-66</v>
      </c>
    </row>
    <row r="967" spans="1:18" x14ac:dyDescent="0.25">
      <c r="A967" t="s">
        <v>76</v>
      </c>
      <c r="B967" s="1">
        <v>43151</v>
      </c>
      <c r="C967" s="8" t="s">
        <v>388</v>
      </c>
      <c r="D967" s="10" t="s">
        <v>389</v>
      </c>
      <c r="G967" s="14">
        <v>929</v>
      </c>
      <c r="H967" s="14">
        <v>909</v>
      </c>
      <c r="R967" s="14">
        <v>909</v>
      </c>
    </row>
    <row r="968" spans="1:18" x14ac:dyDescent="0.25">
      <c r="A968" t="s">
        <v>76</v>
      </c>
      <c r="B968" s="1">
        <v>43152</v>
      </c>
      <c r="C968" s="8" t="s">
        <v>388</v>
      </c>
      <c r="D968" s="10" t="s">
        <v>389</v>
      </c>
      <c r="G968" s="14">
        <v>791</v>
      </c>
      <c r="H968" s="14">
        <v>789</v>
      </c>
      <c r="R968" s="14">
        <v>789</v>
      </c>
    </row>
    <row r="969" spans="1:18" x14ac:dyDescent="0.25">
      <c r="A969" t="s">
        <v>76</v>
      </c>
      <c r="B969" s="1">
        <v>43153</v>
      </c>
      <c r="C969" s="8" t="s">
        <v>388</v>
      </c>
      <c r="D969" s="10" t="s">
        <v>389</v>
      </c>
      <c r="G969" s="14">
        <v>400</v>
      </c>
      <c r="H969" s="14">
        <v>354</v>
      </c>
      <c r="R969" s="14">
        <v>354</v>
      </c>
    </row>
    <row r="970" spans="1:18" x14ac:dyDescent="0.25">
      <c r="A970" t="s">
        <v>76</v>
      </c>
      <c r="B970" s="1">
        <v>43154</v>
      </c>
      <c r="C970" s="8" t="s">
        <v>388</v>
      </c>
      <c r="D970" s="10" t="s">
        <v>389</v>
      </c>
      <c r="G970" s="14">
        <v>3291</v>
      </c>
      <c r="H970" s="14">
        <v>3286</v>
      </c>
      <c r="R970" s="14">
        <v>3286</v>
      </c>
    </row>
    <row r="971" spans="1:18" x14ac:dyDescent="0.25">
      <c r="A971" t="s">
        <v>76</v>
      </c>
      <c r="B971" s="1">
        <v>43155</v>
      </c>
      <c r="C971" s="8" t="s">
        <v>388</v>
      </c>
      <c r="D971" s="10" t="s">
        <v>389</v>
      </c>
      <c r="G971" s="14">
        <v>3503</v>
      </c>
      <c r="H971" s="14">
        <v>3501</v>
      </c>
      <c r="R971" s="14">
        <v>3501</v>
      </c>
    </row>
    <row r="972" spans="1:18" x14ac:dyDescent="0.25">
      <c r="A972" t="s">
        <v>76</v>
      </c>
      <c r="B972" s="1">
        <v>43156</v>
      </c>
      <c r="C972" s="8" t="s">
        <v>388</v>
      </c>
      <c r="D972" s="10" t="s">
        <v>389</v>
      </c>
      <c r="G972" s="14">
        <v>3724</v>
      </c>
      <c r="H972" s="14">
        <v>3722</v>
      </c>
      <c r="R972" s="14">
        <v>3722</v>
      </c>
    </row>
    <row r="973" spans="1:18" x14ac:dyDescent="0.25">
      <c r="A973" t="s">
        <v>76</v>
      </c>
      <c r="B973" s="1">
        <v>43157</v>
      </c>
      <c r="C973" s="8" t="s">
        <v>388</v>
      </c>
      <c r="D973" s="10" t="s">
        <v>389</v>
      </c>
      <c r="G973" s="14">
        <v>1387</v>
      </c>
      <c r="H973" s="14">
        <v>1377</v>
      </c>
      <c r="R973" s="14">
        <v>1377</v>
      </c>
    </row>
    <row r="974" spans="1:18" x14ac:dyDescent="0.25">
      <c r="A974" t="s">
        <v>76</v>
      </c>
      <c r="B974" s="1">
        <v>43158</v>
      </c>
      <c r="C974" s="8" t="s">
        <v>388</v>
      </c>
      <c r="D974" s="10" t="s">
        <v>389</v>
      </c>
      <c r="G974" s="14">
        <v>4549</v>
      </c>
      <c r="H974" s="14">
        <v>4549</v>
      </c>
      <c r="R974" s="14">
        <v>4549</v>
      </c>
    </row>
    <row r="975" spans="1:18" x14ac:dyDescent="0.25">
      <c r="A975" t="s">
        <v>76</v>
      </c>
      <c r="B975" s="1">
        <v>43159</v>
      </c>
      <c r="C975" s="8" t="s">
        <v>388</v>
      </c>
      <c r="D975" s="10" t="s">
        <v>389</v>
      </c>
      <c r="G975" s="14">
        <v>1955</v>
      </c>
      <c r="H975" s="14">
        <v>1954</v>
      </c>
      <c r="R975" s="14">
        <v>1954</v>
      </c>
    </row>
    <row r="976" spans="1:18" x14ac:dyDescent="0.25">
      <c r="A976" t="s">
        <v>76</v>
      </c>
      <c r="B976" s="1">
        <v>43160</v>
      </c>
      <c r="C976" s="8" t="s">
        <v>388</v>
      </c>
      <c r="D976" s="10" t="s">
        <v>389</v>
      </c>
      <c r="G976" s="14">
        <v>94</v>
      </c>
      <c r="H976" s="14">
        <v>67</v>
      </c>
      <c r="R976" s="14">
        <v>67</v>
      </c>
    </row>
    <row r="977" spans="1:18" x14ac:dyDescent="0.25">
      <c r="A977" t="s">
        <v>76</v>
      </c>
      <c r="B977" s="1">
        <v>43161</v>
      </c>
      <c r="C977" s="8" t="s">
        <v>388</v>
      </c>
      <c r="D977" s="10" t="s">
        <v>389</v>
      </c>
      <c r="G977" s="14">
        <v>219</v>
      </c>
      <c r="H977" s="14">
        <v>184</v>
      </c>
      <c r="R977" s="14">
        <v>184</v>
      </c>
    </row>
    <row r="978" spans="1:18" x14ac:dyDescent="0.25">
      <c r="A978" t="s">
        <v>76</v>
      </c>
      <c r="B978" s="1">
        <v>43162</v>
      </c>
      <c r="C978" s="8" t="s">
        <v>388</v>
      </c>
      <c r="D978" s="10" t="s">
        <v>389</v>
      </c>
      <c r="G978" s="14">
        <v>131</v>
      </c>
      <c r="H978" s="14">
        <v>76</v>
      </c>
      <c r="R978" s="14">
        <v>76</v>
      </c>
    </row>
    <row r="979" spans="1:18" x14ac:dyDescent="0.25">
      <c r="A979" t="s">
        <v>76</v>
      </c>
      <c r="B979" s="1">
        <v>43163</v>
      </c>
      <c r="C979" s="8" t="s">
        <v>388</v>
      </c>
      <c r="D979" s="10" t="s">
        <v>389</v>
      </c>
      <c r="G979" s="14">
        <v>592</v>
      </c>
      <c r="H979" s="14">
        <v>589</v>
      </c>
      <c r="R979" s="14">
        <v>589</v>
      </c>
    </row>
    <row r="980" spans="1:18" x14ac:dyDescent="0.25">
      <c r="A980" t="s">
        <v>76</v>
      </c>
      <c r="B980" s="1">
        <v>43164</v>
      </c>
      <c r="C980" s="8" t="s">
        <v>388</v>
      </c>
      <c r="D980" s="10" t="s">
        <v>389</v>
      </c>
      <c r="G980" s="14">
        <v>210</v>
      </c>
      <c r="H980" s="14">
        <v>170</v>
      </c>
      <c r="R980" s="14">
        <v>170</v>
      </c>
    </row>
    <row r="981" spans="1:18" x14ac:dyDescent="0.25">
      <c r="A981" t="s">
        <v>76</v>
      </c>
      <c r="B981" s="1">
        <v>43165</v>
      </c>
      <c r="C981" s="8" t="s">
        <v>388</v>
      </c>
      <c r="D981" s="10" t="s">
        <v>389</v>
      </c>
      <c r="G981" s="14">
        <v>24</v>
      </c>
      <c r="H981" s="14">
        <v>-23</v>
      </c>
      <c r="R981" s="14">
        <v>-23</v>
      </c>
    </row>
    <row r="982" spans="1:18" x14ac:dyDescent="0.25">
      <c r="A982" t="s">
        <v>76</v>
      </c>
      <c r="B982" s="1">
        <v>43166</v>
      </c>
      <c r="C982" s="8" t="s">
        <v>388</v>
      </c>
      <c r="D982" s="10" t="s">
        <v>389</v>
      </c>
      <c r="G982" s="14">
        <v>9</v>
      </c>
      <c r="H982" s="14">
        <v>-55</v>
      </c>
      <c r="R982" s="14">
        <v>-55</v>
      </c>
    </row>
    <row r="983" spans="1:18" x14ac:dyDescent="0.25">
      <c r="A983" t="s">
        <v>76</v>
      </c>
      <c r="B983" s="1">
        <v>43167</v>
      </c>
      <c r="C983" s="8" t="s">
        <v>388</v>
      </c>
      <c r="D983" s="10" t="s">
        <v>389</v>
      </c>
      <c r="G983" s="14">
        <v>126</v>
      </c>
      <c r="H983" s="14">
        <v>98</v>
      </c>
      <c r="R983" s="14">
        <v>98</v>
      </c>
    </row>
    <row r="984" spans="1:18" x14ac:dyDescent="0.25">
      <c r="A984" t="s">
        <v>76</v>
      </c>
      <c r="B984" s="1">
        <v>43168</v>
      </c>
      <c r="C984" s="8" t="s">
        <v>388</v>
      </c>
      <c r="D984" s="10" t="s">
        <v>389</v>
      </c>
      <c r="G984" s="14">
        <v>3277</v>
      </c>
      <c r="H984" s="14">
        <v>3276</v>
      </c>
      <c r="R984" s="14">
        <v>3276</v>
      </c>
    </row>
    <row r="985" spans="1:18" x14ac:dyDescent="0.25">
      <c r="A985" t="s">
        <v>76</v>
      </c>
      <c r="B985" s="1">
        <v>43169</v>
      </c>
      <c r="C985" s="8" t="s">
        <v>388</v>
      </c>
      <c r="D985" s="10" t="s">
        <v>389</v>
      </c>
      <c r="G985" s="14">
        <v>481</v>
      </c>
      <c r="H985" s="14">
        <v>461</v>
      </c>
      <c r="R985" s="14">
        <v>461</v>
      </c>
    </row>
    <row r="986" spans="1:18" x14ac:dyDescent="0.25">
      <c r="A986" t="s">
        <v>76</v>
      </c>
      <c r="B986" s="1">
        <v>43170</v>
      </c>
      <c r="C986" s="8" t="s">
        <v>388</v>
      </c>
      <c r="D986" s="10" t="s">
        <v>389</v>
      </c>
      <c r="G986" s="14">
        <v>28</v>
      </c>
      <c r="H986" s="14">
        <v>-24</v>
      </c>
      <c r="R986" s="14">
        <v>-24</v>
      </c>
    </row>
    <row r="987" spans="1:18" x14ac:dyDescent="0.25">
      <c r="A987" t="s">
        <v>76</v>
      </c>
      <c r="B987" s="1">
        <v>43171</v>
      </c>
      <c r="C987" s="8" t="s">
        <v>388</v>
      </c>
      <c r="D987" s="10" t="s">
        <v>389</v>
      </c>
      <c r="G987" s="14">
        <v>48</v>
      </c>
      <c r="H987" s="14">
        <v>4</v>
      </c>
      <c r="R987" s="14">
        <v>4</v>
      </c>
    </row>
    <row r="988" spans="1:18" x14ac:dyDescent="0.25">
      <c r="A988" t="s">
        <v>76</v>
      </c>
      <c r="B988" s="1">
        <v>43172</v>
      </c>
      <c r="C988" s="8" t="s">
        <v>388</v>
      </c>
      <c r="D988" s="10" t="s">
        <v>389</v>
      </c>
      <c r="G988" s="14">
        <v>149</v>
      </c>
      <c r="H988" s="14">
        <v>140</v>
      </c>
      <c r="R988" s="14">
        <v>140</v>
      </c>
    </row>
    <row r="989" spans="1:18" x14ac:dyDescent="0.25">
      <c r="A989" t="s">
        <v>76</v>
      </c>
      <c r="B989" s="1">
        <v>43173</v>
      </c>
      <c r="C989" s="8" t="s">
        <v>388</v>
      </c>
      <c r="D989" s="10" t="s">
        <v>389</v>
      </c>
      <c r="G989" s="14">
        <v>64</v>
      </c>
      <c r="H989" s="14">
        <v>4</v>
      </c>
      <c r="R989" s="14">
        <v>4</v>
      </c>
    </row>
    <row r="990" spans="1:18" x14ac:dyDescent="0.25">
      <c r="A990" t="s">
        <v>76</v>
      </c>
      <c r="B990" s="1">
        <v>43174</v>
      </c>
      <c r="C990" s="8" t="s">
        <v>388</v>
      </c>
      <c r="D990" s="10" t="s">
        <v>389</v>
      </c>
      <c r="G990" s="14">
        <v>842</v>
      </c>
      <c r="H990" s="14">
        <v>837</v>
      </c>
      <c r="R990" s="14">
        <v>837</v>
      </c>
    </row>
    <row r="991" spans="1:18" x14ac:dyDescent="0.25">
      <c r="A991" t="s">
        <v>76</v>
      </c>
      <c r="B991" s="1">
        <v>43175</v>
      </c>
      <c r="C991" s="8" t="s">
        <v>388</v>
      </c>
      <c r="D991" s="10" t="s">
        <v>389</v>
      </c>
      <c r="G991" s="14">
        <v>19</v>
      </c>
      <c r="H991" s="14">
        <v>-40</v>
      </c>
      <c r="R991" s="14">
        <v>-40</v>
      </c>
    </row>
    <row r="992" spans="1:18" x14ac:dyDescent="0.25">
      <c r="A992" t="s">
        <v>76</v>
      </c>
      <c r="B992" s="1">
        <v>43176</v>
      </c>
      <c r="C992" s="8" t="s">
        <v>388</v>
      </c>
      <c r="D992" s="10" t="s">
        <v>389</v>
      </c>
      <c r="G992" s="14">
        <v>2</v>
      </c>
      <c r="H992" s="14">
        <v>-59</v>
      </c>
      <c r="R992" s="14">
        <v>-59</v>
      </c>
    </row>
    <row r="993" spans="1:18" x14ac:dyDescent="0.25">
      <c r="A993" t="s">
        <v>76</v>
      </c>
      <c r="B993" s="1">
        <v>43177</v>
      </c>
      <c r="C993" s="8" t="s">
        <v>388</v>
      </c>
      <c r="D993" s="10" t="s">
        <v>389</v>
      </c>
      <c r="G993" s="14">
        <v>143</v>
      </c>
      <c r="H993" s="14">
        <v>95</v>
      </c>
      <c r="R993" s="14">
        <v>95</v>
      </c>
    </row>
    <row r="994" spans="1:18" x14ac:dyDescent="0.25">
      <c r="A994" t="s">
        <v>76</v>
      </c>
      <c r="B994" s="1">
        <v>43178</v>
      </c>
      <c r="C994" s="8" t="s">
        <v>388</v>
      </c>
      <c r="D994" s="10" t="s">
        <v>389</v>
      </c>
      <c r="G994" s="14">
        <v>442</v>
      </c>
      <c r="H994" s="14">
        <v>394</v>
      </c>
      <c r="R994" s="14">
        <v>394</v>
      </c>
    </row>
    <row r="995" spans="1:18" x14ac:dyDescent="0.25">
      <c r="A995" t="s">
        <v>76</v>
      </c>
      <c r="B995" s="1">
        <v>43179</v>
      </c>
      <c r="C995" s="8" t="s">
        <v>388</v>
      </c>
      <c r="D995" s="10" t="s">
        <v>389</v>
      </c>
      <c r="G995" s="14">
        <v>3150</v>
      </c>
      <c r="H995" s="14">
        <v>3150</v>
      </c>
      <c r="R995" s="14">
        <v>3150</v>
      </c>
    </row>
    <row r="996" spans="1:18" x14ac:dyDescent="0.25">
      <c r="A996" t="s">
        <v>76</v>
      </c>
      <c r="B996" s="1">
        <v>43180</v>
      </c>
      <c r="C996" s="8" t="s">
        <v>388</v>
      </c>
      <c r="D996" s="10" t="s">
        <v>389</v>
      </c>
      <c r="G996" s="14">
        <v>341</v>
      </c>
      <c r="H996" s="14">
        <v>314</v>
      </c>
      <c r="R996" s="14">
        <v>314</v>
      </c>
    </row>
    <row r="997" spans="1:18" x14ac:dyDescent="0.25">
      <c r="A997" t="s">
        <v>76</v>
      </c>
      <c r="B997" s="1">
        <v>43181</v>
      </c>
      <c r="C997" s="8" t="s">
        <v>388</v>
      </c>
      <c r="D997" s="10" t="s">
        <v>389</v>
      </c>
      <c r="G997" s="14">
        <v>72</v>
      </c>
      <c r="H997" s="14">
        <v>42</v>
      </c>
      <c r="R997" s="14">
        <v>42</v>
      </c>
    </row>
    <row r="998" spans="1:18" x14ac:dyDescent="0.25">
      <c r="A998" t="s">
        <v>76</v>
      </c>
      <c r="B998" s="1">
        <v>43182</v>
      </c>
      <c r="C998" s="8" t="s">
        <v>388</v>
      </c>
      <c r="D998" s="10" t="s">
        <v>389</v>
      </c>
      <c r="G998" s="14">
        <v>1566</v>
      </c>
      <c r="H998" s="14">
        <v>1554</v>
      </c>
      <c r="R998" s="14">
        <v>1554</v>
      </c>
    </row>
    <row r="999" spans="1:18" x14ac:dyDescent="0.25">
      <c r="A999" t="s">
        <v>76</v>
      </c>
      <c r="B999" s="1">
        <v>43183</v>
      </c>
      <c r="C999" s="8" t="s">
        <v>388</v>
      </c>
      <c r="D999" s="10" t="s">
        <v>389</v>
      </c>
      <c r="G999" s="14">
        <v>1750</v>
      </c>
      <c r="H999" s="14">
        <v>1741</v>
      </c>
      <c r="R999" s="14">
        <v>1741</v>
      </c>
    </row>
    <row r="1000" spans="1:18" x14ac:dyDescent="0.25">
      <c r="A1000" t="s">
        <v>76</v>
      </c>
      <c r="B1000" s="1">
        <v>43184</v>
      </c>
      <c r="C1000" s="8" t="s">
        <v>388</v>
      </c>
      <c r="D1000" s="10" t="s">
        <v>389</v>
      </c>
      <c r="G1000" s="14">
        <v>1972</v>
      </c>
      <c r="H1000" s="14">
        <v>1972</v>
      </c>
      <c r="R1000" s="14">
        <v>1972</v>
      </c>
    </row>
    <row r="1001" spans="1:18" x14ac:dyDescent="0.25">
      <c r="A1001" t="s">
        <v>76</v>
      </c>
      <c r="B1001" s="1">
        <v>43185</v>
      </c>
      <c r="C1001" s="8" t="s">
        <v>388</v>
      </c>
      <c r="D1001" s="10" t="s">
        <v>389</v>
      </c>
      <c r="G1001" s="14">
        <v>4264</v>
      </c>
      <c r="H1001" s="14">
        <v>4264</v>
      </c>
      <c r="R1001" s="14">
        <v>4264</v>
      </c>
    </row>
    <row r="1002" spans="1:18" x14ac:dyDescent="0.25">
      <c r="A1002" t="s">
        <v>76</v>
      </c>
      <c r="B1002" s="1">
        <v>43186</v>
      </c>
      <c r="C1002" s="8" t="s">
        <v>388</v>
      </c>
      <c r="D1002" s="10" t="s">
        <v>389</v>
      </c>
      <c r="G1002" s="14">
        <v>3942</v>
      </c>
      <c r="H1002" s="14">
        <v>3941</v>
      </c>
      <c r="R1002" s="14">
        <v>3941</v>
      </c>
    </row>
    <row r="1003" spans="1:18" x14ac:dyDescent="0.25">
      <c r="A1003" t="s">
        <v>76</v>
      </c>
      <c r="B1003" s="1">
        <v>43187</v>
      </c>
      <c r="C1003" s="8" t="s">
        <v>388</v>
      </c>
      <c r="D1003" s="10" t="s">
        <v>389</v>
      </c>
      <c r="G1003" s="14">
        <v>260</v>
      </c>
      <c r="H1003" s="14">
        <v>232</v>
      </c>
      <c r="R1003" s="14">
        <v>232</v>
      </c>
    </row>
    <row r="1004" spans="1:18" x14ac:dyDescent="0.25">
      <c r="A1004" t="s">
        <v>76</v>
      </c>
      <c r="B1004" s="1">
        <v>43188</v>
      </c>
      <c r="C1004" s="8" t="s">
        <v>388</v>
      </c>
      <c r="D1004" s="10" t="s">
        <v>389</v>
      </c>
      <c r="G1004" s="14">
        <v>448</v>
      </c>
      <c r="H1004" s="14">
        <v>442</v>
      </c>
      <c r="R1004" s="14">
        <v>442</v>
      </c>
    </row>
    <row r="1005" spans="1:18" x14ac:dyDescent="0.25">
      <c r="A1005" t="s">
        <v>76</v>
      </c>
      <c r="B1005" s="1">
        <v>43189</v>
      </c>
      <c r="C1005" s="8" t="s">
        <v>388</v>
      </c>
      <c r="D1005" s="10" t="s">
        <v>389</v>
      </c>
      <c r="G1005" s="14">
        <v>2122</v>
      </c>
      <c r="H1005" s="14">
        <v>2113</v>
      </c>
      <c r="R1005" s="14">
        <v>2113</v>
      </c>
    </row>
    <row r="1006" spans="1:18" x14ac:dyDescent="0.25">
      <c r="A1006" t="s">
        <v>76</v>
      </c>
      <c r="B1006" s="1">
        <v>43190</v>
      </c>
      <c r="C1006" s="8" t="s">
        <v>388</v>
      </c>
      <c r="D1006" s="10" t="s">
        <v>389</v>
      </c>
      <c r="G1006" s="14">
        <v>114</v>
      </c>
      <c r="H1006" s="14">
        <v>66</v>
      </c>
      <c r="R1006" s="14">
        <v>66</v>
      </c>
    </row>
    <row r="1007" spans="1:18" x14ac:dyDescent="0.25">
      <c r="A1007" t="s">
        <v>76</v>
      </c>
      <c r="B1007" s="1">
        <v>43191</v>
      </c>
      <c r="C1007" s="8" t="s">
        <v>388</v>
      </c>
      <c r="D1007" s="10" t="s">
        <v>389</v>
      </c>
      <c r="G1007" s="14">
        <v>309</v>
      </c>
      <c r="H1007" s="14">
        <v>283</v>
      </c>
      <c r="R1007" s="14">
        <v>283</v>
      </c>
    </row>
    <row r="1008" spans="1:18" x14ac:dyDescent="0.25">
      <c r="A1008" t="s">
        <v>76</v>
      </c>
      <c r="B1008" s="1">
        <v>43192</v>
      </c>
      <c r="C1008" s="8" t="s">
        <v>388</v>
      </c>
      <c r="D1008" s="10" t="s">
        <v>389</v>
      </c>
      <c r="G1008" s="14">
        <v>1182</v>
      </c>
      <c r="H1008" s="14">
        <v>1167</v>
      </c>
      <c r="R1008" s="14">
        <v>1167</v>
      </c>
    </row>
    <row r="1009" spans="1:18" x14ac:dyDescent="0.25">
      <c r="A1009" t="s">
        <v>76</v>
      </c>
      <c r="B1009" s="1">
        <v>43193</v>
      </c>
      <c r="C1009" s="8" t="s">
        <v>388</v>
      </c>
      <c r="D1009" s="10" t="s">
        <v>389</v>
      </c>
      <c r="G1009" s="14">
        <v>170</v>
      </c>
      <c r="H1009" s="14">
        <v>129</v>
      </c>
      <c r="R1009" s="14">
        <v>129</v>
      </c>
    </row>
    <row r="1010" spans="1:18" x14ac:dyDescent="0.25">
      <c r="A1010" t="s">
        <v>76</v>
      </c>
      <c r="B1010" s="1">
        <v>43194</v>
      </c>
      <c r="C1010" s="8" t="s">
        <v>388</v>
      </c>
      <c r="D1010" s="10" t="s">
        <v>389</v>
      </c>
      <c r="G1010" s="14">
        <v>935</v>
      </c>
      <c r="H1010" s="14">
        <v>908</v>
      </c>
      <c r="R1010" s="14">
        <v>908</v>
      </c>
    </row>
    <row r="1011" spans="1:18" x14ac:dyDescent="0.25">
      <c r="A1011" t="s">
        <v>76</v>
      </c>
      <c r="B1011" s="1">
        <v>43195</v>
      </c>
      <c r="C1011" s="8" t="s">
        <v>388</v>
      </c>
      <c r="D1011" s="10" t="s">
        <v>389</v>
      </c>
      <c r="G1011" s="14">
        <v>1057</v>
      </c>
      <c r="H1011" s="14">
        <v>1039</v>
      </c>
      <c r="R1011" s="14">
        <v>1039</v>
      </c>
    </row>
    <row r="1012" spans="1:18" x14ac:dyDescent="0.25">
      <c r="A1012" t="s">
        <v>76</v>
      </c>
      <c r="B1012" s="1">
        <v>43196</v>
      </c>
      <c r="C1012" s="8" t="s">
        <v>388</v>
      </c>
      <c r="D1012" s="10" t="s">
        <v>389</v>
      </c>
      <c r="G1012" s="14">
        <v>424</v>
      </c>
      <c r="H1012" s="14">
        <v>416</v>
      </c>
      <c r="R1012" s="14">
        <v>416</v>
      </c>
    </row>
    <row r="1013" spans="1:18" x14ac:dyDescent="0.25">
      <c r="A1013" t="s">
        <v>76</v>
      </c>
      <c r="B1013" s="1">
        <v>43197</v>
      </c>
      <c r="C1013" s="8" t="s">
        <v>388</v>
      </c>
      <c r="D1013" s="10" t="s">
        <v>389</v>
      </c>
      <c r="G1013" s="14">
        <v>70</v>
      </c>
      <c r="H1013" s="14">
        <v>-2</v>
      </c>
      <c r="R1013" s="14">
        <v>-2</v>
      </c>
    </row>
    <row r="1014" spans="1:18" x14ac:dyDescent="0.25">
      <c r="A1014" t="s">
        <v>76</v>
      </c>
      <c r="B1014" s="1">
        <v>43198</v>
      </c>
      <c r="C1014" s="8" t="s">
        <v>388</v>
      </c>
      <c r="D1014" s="10" t="s">
        <v>389</v>
      </c>
      <c r="G1014" s="14">
        <v>78</v>
      </c>
      <c r="H1014" s="14">
        <v>32</v>
      </c>
      <c r="R1014" s="14">
        <v>32</v>
      </c>
    </row>
    <row r="1015" spans="1:18" x14ac:dyDescent="0.25">
      <c r="A1015" t="s">
        <v>76</v>
      </c>
      <c r="B1015" s="1">
        <v>43199</v>
      </c>
      <c r="C1015" s="8" t="s">
        <v>388</v>
      </c>
      <c r="D1015" s="10" t="s">
        <v>389</v>
      </c>
      <c r="G1015" s="14">
        <v>3046</v>
      </c>
      <c r="H1015" s="14">
        <v>3040</v>
      </c>
      <c r="R1015" s="14">
        <v>3040</v>
      </c>
    </row>
    <row r="1016" spans="1:18" x14ac:dyDescent="0.25">
      <c r="A1016" t="s">
        <v>76</v>
      </c>
      <c r="B1016" s="1">
        <v>43200</v>
      </c>
      <c r="C1016" s="8" t="s">
        <v>388</v>
      </c>
      <c r="D1016" s="10" t="s">
        <v>389</v>
      </c>
      <c r="G1016" s="14">
        <v>1497</v>
      </c>
      <c r="H1016" s="14">
        <v>1487</v>
      </c>
      <c r="R1016" s="14">
        <v>1487</v>
      </c>
    </row>
    <row r="1017" spans="1:18" x14ac:dyDescent="0.25">
      <c r="A1017" t="s">
        <v>76</v>
      </c>
      <c r="B1017" s="1">
        <v>43201</v>
      </c>
      <c r="C1017" s="8" t="s">
        <v>388</v>
      </c>
      <c r="D1017" s="10" t="s">
        <v>389</v>
      </c>
      <c r="G1017" s="14">
        <v>2347</v>
      </c>
      <c r="H1017" s="14">
        <v>2347</v>
      </c>
      <c r="R1017" s="14">
        <v>2347</v>
      </c>
    </row>
    <row r="1018" spans="1:18" x14ac:dyDescent="0.25">
      <c r="A1018" t="s">
        <v>76</v>
      </c>
      <c r="B1018" s="1">
        <v>43202</v>
      </c>
      <c r="C1018" s="8" t="s">
        <v>388</v>
      </c>
      <c r="D1018" s="10" t="s">
        <v>389</v>
      </c>
      <c r="G1018" s="14">
        <v>631</v>
      </c>
      <c r="H1018" s="14">
        <v>620</v>
      </c>
      <c r="R1018" s="14">
        <v>620</v>
      </c>
    </row>
    <row r="1019" spans="1:18" x14ac:dyDescent="0.25">
      <c r="A1019" t="s">
        <v>76</v>
      </c>
      <c r="B1019" s="1">
        <v>43203</v>
      </c>
      <c r="C1019" s="8" t="s">
        <v>388</v>
      </c>
      <c r="D1019" s="10" t="s">
        <v>389</v>
      </c>
      <c r="G1019" s="14">
        <v>2141</v>
      </c>
      <c r="H1019" s="14">
        <v>2121</v>
      </c>
      <c r="R1019" s="14">
        <v>2121</v>
      </c>
    </row>
    <row r="1020" spans="1:18" x14ac:dyDescent="0.25">
      <c r="A1020" t="s">
        <v>76</v>
      </c>
      <c r="B1020" s="1">
        <v>43204</v>
      </c>
      <c r="C1020" s="8" t="s">
        <v>388</v>
      </c>
      <c r="D1020" s="10" t="s">
        <v>389</v>
      </c>
      <c r="G1020" s="14">
        <v>2286</v>
      </c>
      <c r="H1020" s="14">
        <v>2166</v>
      </c>
      <c r="R1020" s="14">
        <v>2166</v>
      </c>
    </row>
    <row r="1021" spans="1:18" x14ac:dyDescent="0.25">
      <c r="A1021" t="s">
        <v>76</v>
      </c>
      <c r="B1021" s="1">
        <v>43205</v>
      </c>
      <c r="C1021" s="8" t="s">
        <v>388</v>
      </c>
      <c r="D1021" s="10" t="s">
        <v>389</v>
      </c>
      <c r="G1021" s="14">
        <v>327</v>
      </c>
      <c r="H1021" s="14">
        <v>259</v>
      </c>
      <c r="R1021" s="14">
        <v>259</v>
      </c>
    </row>
    <row r="1022" spans="1:18" x14ac:dyDescent="0.25">
      <c r="A1022" t="s">
        <v>76</v>
      </c>
      <c r="B1022" s="1">
        <v>43206</v>
      </c>
      <c r="C1022" s="8" t="s">
        <v>388</v>
      </c>
      <c r="D1022" s="10" t="s">
        <v>389</v>
      </c>
      <c r="G1022" s="14">
        <v>583</v>
      </c>
      <c r="H1022" s="14">
        <v>564</v>
      </c>
      <c r="R1022" s="14">
        <v>564</v>
      </c>
    </row>
    <row r="1023" spans="1:18" x14ac:dyDescent="0.25">
      <c r="A1023" t="s">
        <v>76</v>
      </c>
      <c r="B1023" s="1">
        <v>43207</v>
      </c>
      <c r="C1023" s="8" t="s">
        <v>388</v>
      </c>
      <c r="D1023" s="10" t="s">
        <v>389</v>
      </c>
      <c r="G1023" s="14">
        <v>3941</v>
      </c>
      <c r="H1023" s="14">
        <v>3941</v>
      </c>
      <c r="R1023" s="14">
        <v>3941</v>
      </c>
    </row>
    <row r="1024" spans="1:18" x14ac:dyDescent="0.25">
      <c r="A1024" t="s">
        <v>76</v>
      </c>
      <c r="B1024" s="1">
        <v>43208</v>
      </c>
      <c r="C1024" s="8" t="s">
        <v>388</v>
      </c>
      <c r="D1024" s="10" t="s">
        <v>389</v>
      </c>
      <c r="G1024" s="14">
        <v>2000</v>
      </c>
      <c r="H1024" s="14">
        <v>1998</v>
      </c>
      <c r="R1024" s="14">
        <v>1998</v>
      </c>
    </row>
    <row r="1025" spans="1:18" x14ac:dyDescent="0.25">
      <c r="A1025" t="s">
        <v>76</v>
      </c>
      <c r="B1025" s="1">
        <v>43209</v>
      </c>
      <c r="C1025" s="8" t="s">
        <v>388</v>
      </c>
      <c r="D1025" s="10" t="s">
        <v>389</v>
      </c>
      <c r="G1025" s="14">
        <v>95</v>
      </c>
      <c r="H1025" s="14">
        <v>56</v>
      </c>
      <c r="R1025" s="14">
        <v>56</v>
      </c>
    </row>
    <row r="1026" spans="1:18" x14ac:dyDescent="0.25">
      <c r="A1026" t="s">
        <v>76</v>
      </c>
      <c r="B1026" s="1">
        <v>43210</v>
      </c>
      <c r="C1026" s="8" t="s">
        <v>388</v>
      </c>
      <c r="D1026" s="10" t="s">
        <v>389</v>
      </c>
      <c r="G1026" s="14">
        <v>888</v>
      </c>
      <c r="H1026" s="14">
        <v>884</v>
      </c>
      <c r="R1026" s="14">
        <v>884</v>
      </c>
    </row>
    <row r="1027" spans="1:18" x14ac:dyDescent="0.25">
      <c r="A1027" t="s">
        <v>76</v>
      </c>
      <c r="B1027" s="1">
        <v>43211</v>
      </c>
      <c r="C1027" s="8" t="s">
        <v>388</v>
      </c>
      <c r="D1027" s="10" t="s">
        <v>389</v>
      </c>
      <c r="G1027" s="14">
        <v>2726</v>
      </c>
      <c r="H1027" s="14">
        <v>2726</v>
      </c>
      <c r="R1027" s="14">
        <v>2726</v>
      </c>
    </row>
    <row r="1028" spans="1:18" x14ac:dyDescent="0.25">
      <c r="A1028" t="s">
        <v>76</v>
      </c>
      <c r="B1028" s="1">
        <v>43212</v>
      </c>
      <c r="C1028" s="8" t="s">
        <v>388</v>
      </c>
      <c r="D1028" s="10" t="s">
        <v>389</v>
      </c>
      <c r="G1028" s="14">
        <v>1967</v>
      </c>
      <c r="H1028" s="14">
        <v>1967</v>
      </c>
      <c r="R1028" s="14">
        <v>1967</v>
      </c>
    </row>
    <row r="1029" spans="1:18" x14ac:dyDescent="0.25">
      <c r="A1029" t="s">
        <v>76</v>
      </c>
      <c r="B1029" s="1">
        <v>43213</v>
      </c>
      <c r="C1029" s="8" t="s">
        <v>388</v>
      </c>
      <c r="D1029" s="10" t="s">
        <v>389</v>
      </c>
      <c r="G1029" s="14">
        <v>232</v>
      </c>
      <c r="H1029" s="14">
        <v>218</v>
      </c>
      <c r="R1029" s="14">
        <v>218</v>
      </c>
    </row>
    <row r="1030" spans="1:18" x14ac:dyDescent="0.25">
      <c r="A1030" t="s">
        <v>76</v>
      </c>
      <c r="B1030" s="1">
        <v>43214</v>
      </c>
      <c r="C1030" s="8" t="s">
        <v>388</v>
      </c>
      <c r="D1030" s="10" t="s">
        <v>389</v>
      </c>
      <c r="G1030" s="14">
        <v>1420</v>
      </c>
      <c r="H1030" s="14">
        <v>1420</v>
      </c>
      <c r="R1030" s="14">
        <v>1420</v>
      </c>
    </row>
    <row r="1031" spans="1:18" x14ac:dyDescent="0.25">
      <c r="A1031" t="s">
        <v>76</v>
      </c>
      <c r="B1031" s="1">
        <v>43215</v>
      </c>
      <c r="C1031" s="8" t="s">
        <v>388</v>
      </c>
      <c r="D1031" s="10" t="s">
        <v>389</v>
      </c>
      <c r="G1031" s="14">
        <v>1388</v>
      </c>
      <c r="H1031" s="14">
        <v>1379</v>
      </c>
      <c r="R1031" s="14">
        <v>1379</v>
      </c>
    </row>
    <row r="1032" spans="1:18" x14ac:dyDescent="0.25">
      <c r="A1032" t="s">
        <v>76</v>
      </c>
      <c r="B1032" s="1">
        <v>43216</v>
      </c>
      <c r="C1032" s="8" t="s">
        <v>388</v>
      </c>
      <c r="D1032" s="10" t="s">
        <v>389</v>
      </c>
      <c r="G1032" s="14">
        <v>174</v>
      </c>
      <c r="H1032" s="14">
        <v>159</v>
      </c>
      <c r="R1032" s="14">
        <v>159</v>
      </c>
    </row>
    <row r="1033" spans="1:18" x14ac:dyDescent="0.25">
      <c r="A1033" t="s">
        <v>76</v>
      </c>
      <c r="B1033" s="1">
        <v>43217</v>
      </c>
      <c r="C1033" s="8" t="s">
        <v>388</v>
      </c>
      <c r="D1033" s="10" t="s">
        <v>389</v>
      </c>
      <c r="G1033" s="14">
        <v>1106</v>
      </c>
      <c r="H1033" s="14">
        <v>1096</v>
      </c>
      <c r="R1033" s="14">
        <v>1096</v>
      </c>
    </row>
    <row r="1034" spans="1:18" x14ac:dyDescent="0.25">
      <c r="A1034" t="s">
        <v>76</v>
      </c>
      <c r="B1034" s="1">
        <v>43218</v>
      </c>
      <c r="C1034" s="8" t="s">
        <v>388</v>
      </c>
      <c r="D1034" s="10" t="s">
        <v>389</v>
      </c>
      <c r="G1034" s="14">
        <v>1240</v>
      </c>
      <c r="H1034" s="14">
        <v>1227</v>
      </c>
      <c r="R1034" s="14">
        <v>1227</v>
      </c>
    </row>
    <row r="1035" spans="1:18" x14ac:dyDescent="0.25">
      <c r="A1035" t="s">
        <v>76</v>
      </c>
      <c r="B1035" s="1">
        <v>43219</v>
      </c>
      <c r="C1035" s="8" t="s">
        <v>388</v>
      </c>
      <c r="D1035" s="10" t="s">
        <v>389</v>
      </c>
      <c r="G1035" s="14">
        <v>4053</v>
      </c>
      <c r="H1035" s="14">
        <v>4053</v>
      </c>
      <c r="R1035" s="14">
        <v>4053</v>
      </c>
    </row>
    <row r="1036" spans="1:18" x14ac:dyDescent="0.25">
      <c r="A1036" t="s">
        <v>76</v>
      </c>
      <c r="B1036" s="1">
        <v>43220</v>
      </c>
      <c r="C1036" s="8" t="s">
        <v>388</v>
      </c>
      <c r="D1036" s="10" t="s">
        <v>389</v>
      </c>
      <c r="G1036" s="14">
        <v>534</v>
      </c>
      <c r="H1036" s="14">
        <v>508</v>
      </c>
      <c r="R1036" s="14">
        <v>508</v>
      </c>
    </row>
    <row r="1037" spans="1:18" x14ac:dyDescent="0.25">
      <c r="A1037" t="s">
        <v>76</v>
      </c>
      <c r="B1037" s="1">
        <v>43221</v>
      </c>
      <c r="C1037" s="8" t="s">
        <v>388</v>
      </c>
      <c r="D1037" s="10" t="s">
        <v>389</v>
      </c>
      <c r="G1037" s="14">
        <v>2089</v>
      </c>
      <c r="H1037" s="14">
        <v>2089</v>
      </c>
      <c r="R1037" s="14">
        <v>2089</v>
      </c>
    </row>
    <row r="1038" spans="1:18" x14ac:dyDescent="0.25">
      <c r="A1038" t="s">
        <v>76</v>
      </c>
      <c r="B1038" s="1">
        <v>43222</v>
      </c>
      <c r="C1038" s="8" t="s">
        <v>388</v>
      </c>
      <c r="D1038" s="10" t="s">
        <v>389</v>
      </c>
      <c r="G1038" s="14">
        <v>1722</v>
      </c>
      <c r="H1038" s="14">
        <v>1722</v>
      </c>
      <c r="R1038" s="14">
        <v>1722</v>
      </c>
    </row>
    <row r="1039" spans="1:18" x14ac:dyDescent="0.25">
      <c r="A1039" t="s">
        <v>76</v>
      </c>
      <c r="B1039" s="1">
        <v>43223</v>
      </c>
      <c r="C1039" s="8" t="s">
        <v>388</v>
      </c>
      <c r="D1039" s="10" t="s">
        <v>389</v>
      </c>
      <c r="G1039" s="14">
        <v>2320</v>
      </c>
      <c r="H1039" s="14">
        <v>2318</v>
      </c>
      <c r="R1039" s="14">
        <v>2318</v>
      </c>
    </row>
    <row r="1040" spans="1:18" x14ac:dyDescent="0.25">
      <c r="A1040" t="s">
        <v>76</v>
      </c>
      <c r="B1040" s="1">
        <v>43224</v>
      </c>
      <c r="C1040" s="8" t="s">
        <v>388</v>
      </c>
      <c r="D1040" s="10" t="s">
        <v>389</v>
      </c>
      <c r="G1040" s="14">
        <v>3337</v>
      </c>
      <c r="H1040" s="14">
        <v>3337</v>
      </c>
      <c r="R1040" s="14">
        <v>3337</v>
      </c>
    </row>
    <row r="1041" spans="1:18" x14ac:dyDescent="0.25">
      <c r="A1041" t="s">
        <v>76</v>
      </c>
      <c r="B1041" s="1">
        <v>43225</v>
      </c>
      <c r="C1041" s="8" t="s">
        <v>388</v>
      </c>
      <c r="D1041" s="10" t="s">
        <v>389</v>
      </c>
      <c r="G1041" s="14">
        <v>614</v>
      </c>
      <c r="H1041" s="14">
        <v>612</v>
      </c>
      <c r="R1041" s="14">
        <v>612</v>
      </c>
    </row>
    <row r="1042" spans="1:18" x14ac:dyDescent="0.25">
      <c r="A1042" t="s">
        <v>76</v>
      </c>
      <c r="B1042" s="1">
        <v>43226</v>
      </c>
      <c r="C1042" s="8" t="s">
        <v>388</v>
      </c>
      <c r="D1042" s="10" t="s">
        <v>389</v>
      </c>
      <c r="G1042" s="14">
        <v>122</v>
      </c>
      <c r="H1042" s="14">
        <v>100</v>
      </c>
      <c r="R1042" s="14">
        <v>100</v>
      </c>
    </row>
    <row r="1043" spans="1:18" x14ac:dyDescent="0.25">
      <c r="A1043" t="s">
        <v>76</v>
      </c>
      <c r="B1043" s="1">
        <v>43227</v>
      </c>
      <c r="C1043" s="8" t="s">
        <v>388</v>
      </c>
      <c r="D1043" s="10" t="s">
        <v>389</v>
      </c>
      <c r="G1043" s="14">
        <v>1909</v>
      </c>
      <c r="H1043" s="14">
        <v>1905</v>
      </c>
      <c r="R1043" s="14">
        <v>1905</v>
      </c>
    </row>
    <row r="1044" spans="1:18" x14ac:dyDescent="0.25">
      <c r="A1044" t="s">
        <v>76</v>
      </c>
      <c r="B1044" s="1">
        <v>43228</v>
      </c>
      <c r="C1044" s="8" t="s">
        <v>388</v>
      </c>
      <c r="D1044" s="10" t="s">
        <v>389</v>
      </c>
      <c r="G1044" s="14">
        <v>1241</v>
      </c>
      <c r="H1044" s="14">
        <v>1237</v>
      </c>
      <c r="R1044" s="14">
        <v>1237</v>
      </c>
    </row>
    <row r="1045" spans="1:18" x14ac:dyDescent="0.25">
      <c r="A1045" t="s">
        <v>76</v>
      </c>
      <c r="B1045" s="1">
        <v>43229</v>
      </c>
      <c r="C1045" s="8" t="s">
        <v>388</v>
      </c>
      <c r="D1045" s="10" t="s">
        <v>389</v>
      </c>
      <c r="G1045" s="14">
        <v>699</v>
      </c>
      <c r="H1045" s="14">
        <v>693</v>
      </c>
      <c r="R1045" s="14">
        <v>693</v>
      </c>
    </row>
    <row r="1046" spans="1:18" x14ac:dyDescent="0.25">
      <c r="A1046" t="s">
        <v>76</v>
      </c>
      <c r="B1046" s="1">
        <v>43230</v>
      </c>
      <c r="C1046" s="8" t="s">
        <v>388</v>
      </c>
      <c r="D1046" s="10" t="s">
        <v>389</v>
      </c>
      <c r="G1046" s="14">
        <v>790</v>
      </c>
      <c r="H1046" s="14">
        <v>766</v>
      </c>
      <c r="R1046" s="14">
        <v>766</v>
      </c>
    </row>
    <row r="1047" spans="1:18" x14ac:dyDescent="0.25">
      <c r="A1047" t="s">
        <v>76</v>
      </c>
      <c r="B1047" s="1">
        <v>43231</v>
      </c>
      <c r="C1047" s="8" t="s">
        <v>388</v>
      </c>
      <c r="D1047" s="10" t="s">
        <v>389</v>
      </c>
      <c r="G1047" s="14">
        <v>1742</v>
      </c>
      <c r="H1047" s="14">
        <v>1729</v>
      </c>
      <c r="R1047" s="14">
        <v>1729</v>
      </c>
    </row>
    <row r="1048" spans="1:18" x14ac:dyDescent="0.25">
      <c r="A1048" t="s">
        <v>76</v>
      </c>
      <c r="B1048" s="1">
        <v>43232</v>
      </c>
      <c r="C1048" s="8" t="s">
        <v>388</v>
      </c>
      <c r="D1048" s="10" t="s">
        <v>389</v>
      </c>
      <c r="G1048" s="14">
        <v>59</v>
      </c>
      <c r="H1048" s="14">
        <v>28</v>
      </c>
      <c r="R1048" s="14">
        <v>28</v>
      </c>
    </row>
    <row r="1049" spans="1:18" x14ac:dyDescent="0.25">
      <c r="A1049" t="s">
        <v>76</v>
      </c>
      <c r="B1049" s="1">
        <v>43233</v>
      </c>
      <c r="C1049" s="8" t="s">
        <v>388</v>
      </c>
      <c r="D1049" s="10" t="s">
        <v>389</v>
      </c>
      <c r="G1049" s="14">
        <v>643</v>
      </c>
      <c r="H1049" s="14">
        <v>619</v>
      </c>
      <c r="R1049" s="14">
        <v>619</v>
      </c>
    </row>
    <row r="1050" spans="1:18" x14ac:dyDescent="0.25">
      <c r="A1050" t="s">
        <v>76</v>
      </c>
      <c r="B1050" s="1">
        <v>43234</v>
      </c>
      <c r="C1050" s="8" t="s">
        <v>388</v>
      </c>
      <c r="D1050" s="10" t="s">
        <v>389</v>
      </c>
      <c r="G1050" s="14">
        <v>179</v>
      </c>
      <c r="H1050" s="14">
        <v>149</v>
      </c>
      <c r="R1050" s="14">
        <v>149</v>
      </c>
    </row>
    <row r="1051" spans="1:18" x14ac:dyDescent="0.25">
      <c r="A1051" t="s">
        <v>76</v>
      </c>
      <c r="B1051" s="1">
        <v>43235</v>
      </c>
      <c r="C1051" s="8" t="s">
        <v>388</v>
      </c>
      <c r="D1051" s="10" t="s">
        <v>389</v>
      </c>
      <c r="G1051" s="14">
        <v>462</v>
      </c>
      <c r="H1051" s="14">
        <v>453</v>
      </c>
      <c r="R1051" s="14">
        <v>453</v>
      </c>
    </row>
    <row r="1052" spans="1:18" x14ac:dyDescent="0.25">
      <c r="A1052" t="s">
        <v>76</v>
      </c>
      <c r="B1052" s="1">
        <v>43236</v>
      </c>
      <c r="C1052" s="8" t="s">
        <v>388</v>
      </c>
      <c r="D1052" s="10" t="s">
        <v>389</v>
      </c>
      <c r="G1052" s="14">
        <v>758</v>
      </c>
      <c r="H1052" s="14">
        <v>748</v>
      </c>
      <c r="R1052" s="14">
        <v>748</v>
      </c>
    </row>
    <row r="1053" spans="1:18" x14ac:dyDescent="0.25">
      <c r="A1053" t="s">
        <v>76</v>
      </c>
      <c r="B1053" s="1">
        <v>43237</v>
      </c>
      <c r="C1053" s="8" t="s">
        <v>388</v>
      </c>
      <c r="D1053" s="10" t="s">
        <v>389</v>
      </c>
      <c r="G1053" s="14">
        <v>3648</v>
      </c>
      <c r="H1053" s="14">
        <v>3648</v>
      </c>
      <c r="R1053" s="14">
        <v>3648</v>
      </c>
    </row>
    <row r="1054" spans="1:18" x14ac:dyDescent="0.25">
      <c r="A1054" t="s">
        <v>76</v>
      </c>
      <c r="B1054" s="1">
        <v>43238</v>
      </c>
      <c r="C1054" s="8" t="s">
        <v>388</v>
      </c>
      <c r="D1054" s="10" t="s">
        <v>389</v>
      </c>
      <c r="G1054" s="14">
        <v>1447</v>
      </c>
      <c r="H1054" s="14">
        <v>1431</v>
      </c>
      <c r="R1054" s="14">
        <v>1431</v>
      </c>
    </row>
    <row r="1055" spans="1:18" x14ac:dyDescent="0.25">
      <c r="A1055" t="s">
        <v>76</v>
      </c>
      <c r="B1055" s="1">
        <v>43239</v>
      </c>
      <c r="C1055" s="8" t="s">
        <v>388</v>
      </c>
      <c r="D1055" s="10" t="s">
        <v>389</v>
      </c>
      <c r="G1055" s="14">
        <v>424</v>
      </c>
      <c r="H1055" s="14">
        <v>409</v>
      </c>
      <c r="R1055" s="14">
        <v>409</v>
      </c>
    </row>
    <row r="1056" spans="1:18" x14ac:dyDescent="0.25">
      <c r="A1056" t="s">
        <v>76</v>
      </c>
      <c r="B1056" s="1">
        <v>43240</v>
      </c>
      <c r="C1056" s="8" t="s">
        <v>388</v>
      </c>
      <c r="D1056" s="10" t="s">
        <v>389</v>
      </c>
      <c r="G1056" s="14">
        <v>452</v>
      </c>
      <c r="H1056" s="14">
        <v>442</v>
      </c>
      <c r="R1056" s="14">
        <v>442</v>
      </c>
    </row>
    <row r="1057" spans="1:18" x14ac:dyDescent="0.25">
      <c r="A1057" t="s">
        <v>76</v>
      </c>
      <c r="B1057" s="1">
        <v>43241</v>
      </c>
      <c r="C1057" s="8" t="s">
        <v>388</v>
      </c>
      <c r="D1057" s="10" t="s">
        <v>389</v>
      </c>
      <c r="G1057" s="14">
        <v>228</v>
      </c>
      <c r="H1057" s="14">
        <v>211</v>
      </c>
      <c r="R1057" s="14">
        <v>211</v>
      </c>
    </row>
    <row r="1058" spans="1:18" x14ac:dyDescent="0.25">
      <c r="A1058" t="s">
        <v>76</v>
      </c>
      <c r="B1058" s="1">
        <v>43242</v>
      </c>
      <c r="C1058" s="8" t="s">
        <v>388</v>
      </c>
      <c r="D1058" s="10" t="s">
        <v>389</v>
      </c>
      <c r="G1058" s="14">
        <v>246</v>
      </c>
      <c r="H1058" s="14">
        <v>226</v>
      </c>
      <c r="R1058" s="14">
        <v>226</v>
      </c>
    </row>
    <row r="1059" spans="1:18" x14ac:dyDescent="0.25">
      <c r="A1059" t="s">
        <v>76</v>
      </c>
      <c r="B1059" s="1">
        <v>43243</v>
      </c>
      <c r="C1059" s="8" t="s">
        <v>388</v>
      </c>
      <c r="D1059" s="10" t="s">
        <v>389</v>
      </c>
      <c r="G1059" s="14">
        <v>330</v>
      </c>
      <c r="H1059" s="14">
        <v>303</v>
      </c>
      <c r="R1059" s="14">
        <v>303</v>
      </c>
    </row>
    <row r="1060" spans="1:18" x14ac:dyDescent="0.25">
      <c r="A1060" t="s">
        <v>76</v>
      </c>
      <c r="B1060" s="1">
        <v>43244</v>
      </c>
      <c r="C1060" s="8" t="s">
        <v>388</v>
      </c>
      <c r="D1060" s="10" t="s">
        <v>389</v>
      </c>
      <c r="G1060" s="14">
        <v>2301</v>
      </c>
      <c r="H1060" s="14">
        <v>2300</v>
      </c>
      <c r="R1060" s="14">
        <v>2300</v>
      </c>
    </row>
    <row r="1061" spans="1:18" x14ac:dyDescent="0.25">
      <c r="A1061" t="s">
        <v>76</v>
      </c>
      <c r="B1061" s="1">
        <v>43245</v>
      </c>
      <c r="C1061" s="8" t="s">
        <v>388</v>
      </c>
      <c r="D1061" s="10" t="s">
        <v>389</v>
      </c>
      <c r="G1061" s="14">
        <v>1413</v>
      </c>
      <c r="H1061" s="14">
        <v>1409</v>
      </c>
      <c r="R1061" s="14">
        <v>1409</v>
      </c>
    </row>
    <row r="1062" spans="1:18" x14ac:dyDescent="0.25">
      <c r="A1062" t="s">
        <v>76</v>
      </c>
      <c r="B1062" s="1">
        <v>43246</v>
      </c>
      <c r="C1062" s="8" t="s">
        <v>388</v>
      </c>
      <c r="D1062" s="10" t="s">
        <v>389</v>
      </c>
      <c r="G1062" s="14">
        <v>1684</v>
      </c>
      <c r="H1062" s="14">
        <v>1683</v>
      </c>
      <c r="R1062" s="14">
        <v>1683</v>
      </c>
    </row>
    <row r="1063" spans="1:18" x14ac:dyDescent="0.25">
      <c r="A1063" t="s">
        <v>76</v>
      </c>
      <c r="B1063" s="1">
        <v>43247</v>
      </c>
      <c r="C1063" s="8" t="s">
        <v>388</v>
      </c>
      <c r="D1063" s="10" t="s">
        <v>389</v>
      </c>
      <c r="G1063" s="14">
        <v>787</v>
      </c>
      <c r="H1063" s="14">
        <v>768</v>
      </c>
      <c r="R1063" s="14">
        <v>768</v>
      </c>
    </row>
    <row r="1064" spans="1:18" x14ac:dyDescent="0.25">
      <c r="A1064" t="s">
        <v>76</v>
      </c>
      <c r="B1064" s="1">
        <v>43248</v>
      </c>
      <c r="C1064" s="8" t="s">
        <v>388</v>
      </c>
      <c r="D1064" s="10" t="s">
        <v>389</v>
      </c>
      <c r="G1064" s="14">
        <v>487</v>
      </c>
      <c r="H1064" s="14">
        <v>473</v>
      </c>
      <c r="R1064" s="14">
        <v>473</v>
      </c>
    </row>
    <row r="1065" spans="1:18" x14ac:dyDescent="0.25">
      <c r="A1065" t="s">
        <v>76</v>
      </c>
      <c r="B1065" s="1">
        <v>43249</v>
      </c>
      <c r="C1065" s="8" t="s">
        <v>388</v>
      </c>
      <c r="D1065" s="10" t="s">
        <v>389</v>
      </c>
      <c r="G1065" s="14">
        <v>1695</v>
      </c>
      <c r="H1065" s="14">
        <v>1694</v>
      </c>
      <c r="R1065" s="14">
        <v>1694</v>
      </c>
    </row>
    <row r="1066" spans="1:18" x14ac:dyDescent="0.25">
      <c r="A1066" t="s">
        <v>76</v>
      </c>
      <c r="B1066" s="1">
        <v>43250</v>
      </c>
      <c r="C1066" s="8" t="s">
        <v>388</v>
      </c>
      <c r="D1066" s="10" t="s">
        <v>389</v>
      </c>
      <c r="G1066" s="14">
        <v>1404</v>
      </c>
      <c r="H1066" s="14">
        <v>1396</v>
      </c>
      <c r="R1066" s="14">
        <v>1396</v>
      </c>
    </row>
    <row r="1067" spans="1:18" x14ac:dyDescent="0.25">
      <c r="A1067" t="s">
        <v>76</v>
      </c>
      <c r="B1067" s="1">
        <v>43251</v>
      </c>
      <c r="C1067" s="8" t="s">
        <v>388</v>
      </c>
      <c r="D1067" s="10" t="s">
        <v>389</v>
      </c>
      <c r="G1067" s="14">
        <v>566</v>
      </c>
      <c r="H1067" s="14">
        <v>559</v>
      </c>
      <c r="R1067" s="14">
        <v>559</v>
      </c>
    </row>
    <row r="1068" spans="1:18" x14ac:dyDescent="0.25">
      <c r="A1068" t="s">
        <v>76</v>
      </c>
      <c r="B1068" s="1">
        <v>43252</v>
      </c>
      <c r="C1068" s="8" t="s">
        <v>388</v>
      </c>
      <c r="D1068" s="10" t="s">
        <v>389</v>
      </c>
      <c r="G1068" s="14">
        <v>2862</v>
      </c>
      <c r="H1068" s="14">
        <v>2862</v>
      </c>
      <c r="R1068" s="14">
        <v>2862</v>
      </c>
    </row>
    <row r="1069" spans="1:18" x14ac:dyDescent="0.25">
      <c r="A1069" t="s">
        <v>76</v>
      </c>
      <c r="B1069" s="1">
        <v>43253</v>
      </c>
      <c r="C1069" s="8" t="s">
        <v>388</v>
      </c>
      <c r="D1069" s="10" t="s">
        <v>389</v>
      </c>
      <c r="G1069" s="14">
        <v>3382</v>
      </c>
      <c r="H1069" s="14">
        <v>3382</v>
      </c>
      <c r="R1069" s="14">
        <v>3382</v>
      </c>
    </row>
    <row r="1070" spans="1:18" x14ac:dyDescent="0.25">
      <c r="A1070" t="s">
        <v>76</v>
      </c>
      <c r="B1070" s="1">
        <v>43254</v>
      </c>
      <c r="C1070" s="8" t="s">
        <v>388</v>
      </c>
      <c r="D1070" s="10" t="s">
        <v>389</v>
      </c>
      <c r="G1070" s="14">
        <v>460</v>
      </c>
      <c r="H1070" s="14">
        <v>438</v>
      </c>
      <c r="R1070" s="14">
        <v>438</v>
      </c>
    </row>
    <row r="1071" spans="1:18" x14ac:dyDescent="0.25">
      <c r="A1071" t="s">
        <v>76</v>
      </c>
      <c r="B1071" s="1">
        <v>43255</v>
      </c>
      <c r="C1071" s="8" t="s">
        <v>388</v>
      </c>
      <c r="D1071" s="10" t="s">
        <v>389</v>
      </c>
      <c r="G1071" s="14">
        <v>2712</v>
      </c>
      <c r="H1071" s="14">
        <v>2711</v>
      </c>
      <c r="R1071" s="14">
        <v>2711</v>
      </c>
    </row>
    <row r="1072" spans="1:18" x14ac:dyDescent="0.25">
      <c r="A1072" t="s">
        <v>76</v>
      </c>
      <c r="B1072" s="1">
        <v>43256</v>
      </c>
      <c r="C1072" s="8" t="s">
        <v>388</v>
      </c>
      <c r="D1072" s="10" t="s">
        <v>389</v>
      </c>
      <c r="G1072" s="14">
        <v>1077</v>
      </c>
      <c r="H1072" s="14">
        <v>1068</v>
      </c>
      <c r="R1072" s="14">
        <v>1068</v>
      </c>
    </row>
    <row r="1073" spans="1:18" x14ac:dyDescent="0.25">
      <c r="A1073" t="s">
        <v>76</v>
      </c>
      <c r="B1073" s="1">
        <v>43257</v>
      </c>
      <c r="C1073" s="8" t="s">
        <v>388</v>
      </c>
      <c r="D1073" s="10" t="s">
        <v>389</v>
      </c>
      <c r="G1073" s="14">
        <v>390</v>
      </c>
      <c r="H1073" s="14">
        <v>378</v>
      </c>
      <c r="R1073" s="14">
        <v>378</v>
      </c>
    </row>
    <row r="1074" spans="1:18" x14ac:dyDescent="0.25">
      <c r="A1074" t="s">
        <v>76</v>
      </c>
      <c r="B1074" s="1">
        <v>43258</v>
      </c>
      <c r="C1074" s="8" t="s">
        <v>388</v>
      </c>
      <c r="D1074" s="10" t="s">
        <v>389</v>
      </c>
      <c r="G1074" s="14">
        <v>402</v>
      </c>
      <c r="H1074" s="14">
        <v>377</v>
      </c>
      <c r="R1074" s="14">
        <v>377</v>
      </c>
    </row>
    <row r="1075" spans="1:18" x14ac:dyDescent="0.25">
      <c r="A1075" t="s">
        <v>76</v>
      </c>
      <c r="B1075" s="1">
        <v>43259</v>
      </c>
      <c r="C1075" s="8" t="s">
        <v>388</v>
      </c>
      <c r="D1075" s="10" t="s">
        <v>389</v>
      </c>
      <c r="G1075" s="14">
        <v>687</v>
      </c>
      <c r="H1075" s="14">
        <v>679</v>
      </c>
      <c r="R1075" s="14">
        <v>679</v>
      </c>
    </row>
    <row r="1076" spans="1:18" x14ac:dyDescent="0.25">
      <c r="A1076" t="s">
        <v>76</v>
      </c>
      <c r="B1076" s="1">
        <v>43260</v>
      </c>
      <c r="C1076" s="8" t="s">
        <v>388</v>
      </c>
      <c r="D1076" s="10" t="s">
        <v>389</v>
      </c>
      <c r="G1076" s="14">
        <v>1743</v>
      </c>
      <c r="H1076" s="14">
        <v>1743</v>
      </c>
      <c r="R1076" s="14">
        <v>1743</v>
      </c>
    </row>
    <row r="1077" spans="1:18" x14ac:dyDescent="0.25">
      <c r="A1077" t="s">
        <v>76</v>
      </c>
      <c r="B1077" s="1">
        <v>43261</v>
      </c>
      <c r="C1077" s="8" t="s">
        <v>388</v>
      </c>
      <c r="D1077" s="10" t="s">
        <v>389</v>
      </c>
      <c r="G1077" s="14">
        <v>3836</v>
      </c>
      <c r="H1077" s="14">
        <v>3835</v>
      </c>
      <c r="R1077" s="14">
        <v>3835</v>
      </c>
    </row>
    <row r="1078" spans="1:18" x14ac:dyDescent="0.25">
      <c r="A1078" t="s">
        <v>76</v>
      </c>
      <c r="B1078" s="1">
        <v>43262</v>
      </c>
      <c r="C1078" s="8" t="s">
        <v>388</v>
      </c>
      <c r="D1078" s="10" t="s">
        <v>389</v>
      </c>
      <c r="G1078" s="14">
        <v>3024</v>
      </c>
      <c r="H1078" s="14">
        <v>3024</v>
      </c>
      <c r="R1078" s="14">
        <v>3024</v>
      </c>
    </row>
    <row r="1079" spans="1:18" x14ac:dyDescent="0.25">
      <c r="A1079" t="s">
        <v>76</v>
      </c>
      <c r="B1079" s="1">
        <v>43263</v>
      </c>
      <c r="C1079" s="8" t="s">
        <v>388</v>
      </c>
      <c r="D1079" s="10" t="s">
        <v>389</v>
      </c>
      <c r="G1079" s="14">
        <v>2671</v>
      </c>
      <c r="H1079" s="14">
        <v>2671</v>
      </c>
    </row>
    <row r="1080" spans="1:18" x14ac:dyDescent="0.25">
      <c r="A1080" t="s">
        <v>76</v>
      </c>
      <c r="B1080" s="1">
        <v>43264</v>
      </c>
      <c r="C1080" s="8" t="s">
        <v>388</v>
      </c>
      <c r="D1080" s="10" t="s">
        <v>389</v>
      </c>
      <c r="G1080" s="14">
        <v>1619</v>
      </c>
      <c r="H1080" s="14">
        <v>1619</v>
      </c>
      <c r="R1080" s="14">
        <v>1619</v>
      </c>
    </row>
    <row r="1081" spans="1:18" x14ac:dyDescent="0.25">
      <c r="A1081" t="s">
        <v>76</v>
      </c>
      <c r="B1081" s="1">
        <v>43265</v>
      </c>
      <c r="C1081" s="8" t="s">
        <v>388</v>
      </c>
      <c r="D1081" s="10" t="s">
        <v>389</v>
      </c>
      <c r="G1081" s="14">
        <v>3363</v>
      </c>
      <c r="H1081" s="14">
        <v>3363</v>
      </c>
      <c r="R1081" s="14">
        <v>3363</v>
      </c>
    </row>
    <row r="1082" spans="1:18" x14ac:dyDescent="0.25">
      <c r="A1082" t="s">
        <v>76</v>
      </c>
      <c r="B1082" s="1">
        <v>43266</v>
      </c>
      <c r="C1082" s="8" t="s">
        <v>388</v>
      </c>
      <c r="D1082" s="10" t="s">
        <v>389</v>
      </c>
      <c r="G1082" s="14">
        <v>757</v>
      </c>
      <c r="H1082" s="14">
        <v>742</v>
      </c>
      <c r="R1082" s="14">
        <v>742</v>
      </c>
    </row>
    <row r="1083" spans="1:18" x14ac:dyDescent="0.25">
      <c r="A1083" t="s">
        <v>76</v>
      </c>
      <c r="B1083" s="1">
        <v>43267</v>
      </c>
      <c r="C1083" s="8" t="s">
        <v>388</v>
      </c>
      <c r="D1083" s="10" t="s">
        <v>389</v>
      </c>
      <c r="G1083" s="14">
        <v>1976</v>
      </c>
      <c r="H1083" s="14">
        <v>1966</v>
      </c>
      <c r="R1083" s="14">
        <v>1966</v>
      </c>
    </row>
    <row r="1084" spans="1:18" x14ac:dyDescent="0.25">
      <c r="A1084" t="s">
        <v>76</v>
      </c>
      <c r="B1084" s="1">
        <v>43268</v>
      </c>
      <c r="C1084" s="8" t="s">
        <v>388</v>
      </c>
      <c r="D1084" s="10" t="s">
        <v>389</v>
      </c>
      <c r="G1084" s="14">
        <v>195</v>
      </c>
      <c r="H1084" s="14">
        <v>181</v>
      </c>
      <c r="R1084" s="14">
        <v>181</v>
      </c>
    </row>
    <row r="1085" spans="1:18" x14ac:dyDescent="0.25">
      <c r="A1085" t="s">
        <v>76</v>
      </c>
      <c r="B1085" s="1">
        <v>43269</v>
      </c>
      <c r="C1085" s="8" t="s">
        <v>388</v>
      </c>
      <c r="D1085" s="10" t="s">
        <v>389</v>
      </c>
      <c r="G1085" s="14">
        <v>1586</v>
      </c>
      <c r="H1085" s="14">
        <v>1581</v>
      </c>
      <c r="R1085" s="14">
        <v>1581</v>
      </c>
    </row>
    <row r="1086" spans="1:18" x14ac:dyDescent="0.25">
      <c r="A1086" t="s">
        <v>76</v>
      </c>
      <c r="B1086" s="1">
        <v>43270</v>
      </c>
      <c r="C1086" s="8" t="s">
        <v>388</v>
      </c>
      <c r="D1086" s="10" t="s">
        <v>389</v>
      </c>
      <c r="G1086" s="14">
        <v>999</v>
      </c>
      <c r="H1086" s="14">
        <v>998</v>
      </c>
      <c r="R1086" s="14">
        <v>1022</v>
      </c>
    </row>
    <row r="1087" spans="1:18" x14ac:dyDescent="0.25">
      <c r="A1087" t="s">
        <v>76</v>
      </c>
      <c r="B1087" s="1">
        <v>43271</v>
      </c>
      <c r="C1087" s="8" t="s">
        <v>388</v>
      </c>
      <c r="D1087" s="10" t="s">
        <v>389</v>
      </c>
      <c r="G1087" s="14">
        <v>370</v>
      </c>
      <c r="H1087" s="14">
        <v>342</v>
      </c>
      <c r="R1087" s="14">
        <v>342</v>
      </c>
    </row>
    <row r="1088" spans="1:18" x14ac:dyDescent="0.25">
      <c r="A1088" t="s">
        <v>76</v>
      </c>
      <c r="B1088" s="1">
        <v>43272</v>
      </c>
      <c r="C1088" s="8" t="s">
        <v>388</v>
      </c>
      <c r="D1088" s="10" t="s">
        <v>389</v>
      </c>
      <c r="G1088" s="14">
        <v>742</v>
      </c>
      <c r="H1088" s="14">
        <v>715</v>
      </c>
    </row>
    <row r="1089" spans="1:32" x14ac:dyDescent="0.25">
      <c r="A1089" t="s">
        <v>76</v>
      </c>
      <c r="B1089" s="1">
        <v>43273</v>
      </c>
      <c r="C1089" s="8" t="s">
        <v>388</v>
      </c>
      <c r="D1089" s="10" t="s">
        <v>389</v>
      </c>
      <c r="G1089" s="14">
        <v>2607</v>
      </c>
    </row>
    <row r="1090" spans="1:32" x14ac:dyDescent="0.25">
      <c r="A1090" t="s">
        <v>76</v>
      </c>
      <c r="B1090" s="1">
        <v>43274</v>
      </c>
      <c r="C1090" s="8" t="s">
        <v>388</v>
      </c>
      <c r="D1090" s="10" t="s">
        <v>389</v>
      </c>
      <c r="G1090" s="14">
        <v>2603</v>
      </c>
      <c r="H1090" s="14">
        <v>2603</v>
      </c>
      <c r="R1090" s="14">
        <v>2603</v>
      </c>
    </row>
    <row r="1091" spans="1:32" x14ac:dyDescent="0.25">
      <c r="A1091" t="s">
        <v>76</v>
      </c>
      <c r="B1091" s="1">
        <v>43275</v>
      </c>
      <c r="C1091" s="8" t="s">
        <v>388</v>
      </c>
      <c r="D1091" s="10" t="s">
        <v>389</v>
      </c>
      <c r="G1091" s="14">
        <v>619</v>
      </c>
      <c r="H1091" s="14">
        <v>603</v>
      </c>
      <c r="R1091" s="14">
        <v>603</v>
      </c>
    </row>
    <row r="1092" spans="1:32" x14ac:dyDescent="0.25">
      <c r="A1092" t="s">
        <v>76</v>
      </c>
      <c r="B1092" s="1">
        <v>43276</v>
      </c>
      <c r="C1092" s="8" t="s">
        <v>388</v>
      </c>
      <c r="D1092" s="10" t="s">
        <v>389</v>
      </c>
      <c r="G1092" s="14">
        <v>1539</v>
      </c>
      <c r="H1092" s="14">
        <v>1539</v>
      </c>
      <c r="R1092" s="14">
        <v>1539</v>
      </c>
    </row>
    <row r="1093" spans="1:32" x14ac:dyDescent="0.25">
      <c r="A1093" t="s">
        <v>76</v>
      </c>
      <c r="B1093" s="1">
        <v>43277</v>
      </c>
      <c r="C1093" s="8" t="s">
        <v>388</v>
      </c>
      <c r="D1093" s="10" t="s">
        <v>389</v>
      </c>
      <c r="G1093" s="14">
        <v>2432</v>
      </c>
      <c r="H1093" s="14">
        <v>2432</v>
      </c>
      <c r="R1093" s="14">
        <v>2432</v>
      </c>
    </row>
    <row r="1094" spans="1:32" x14ac:dyDescent="0.25">
      <c r="A1094" t="s">
        <v>76</v>
      </c>
      <c r="B1094" s="1">
        <v>43278</v>
      </c>
      <c r="C1094" s="8" t="s">
        <v>388</v>
      </c>
      <c r="D1094" s="10" t="s">
        <v>389</v>
      </c>
      <c r="G1094" s="14">
        <v>1042</v>
      </c>
      <c r="H1094" s="14">
        <v>1038</v>
      </c>
      <c r="R1094" s="14">
        <v>1053</v>
      </c>
    </row>
    <row r="1095" spans="1:32" x14ac:dyDescent="0.25">
      <c r="A1095" t="s">
        <v>76</v>
      </c>
      <c r="B1095" s="1">
        <v>43279</v>
      </c>
      <c r="C1095" s="8" t="s">
        <v>388</v>
      </c>
      <c r="D1095" s="10" t="s">
        <v>389</v>
      </c>
      <c r="G1095" s="14">
        <v>286</v>
      </c>
      <c r="H1095" s="14">
        <v>274</v>
      </c>
      <c r="R1095" s="14">
        <v>274</v>
      </c>
    </row>
    <row r="1096" spans="1:32" x14ac:dyDescent="0.25">
      <c r="A1096" t="s">
        <v>76</v>
      </c>
      <c r="B1096" s="1">
        <v>43280</v>
      </c>
      <c r="C1096" s="8" t="s">
        <v>388</v>
      </c>
      <c r="D1096" s="10" t="s">
        <v>389</v>
      </c>
      <c r="G1096" s="14">
        <v>679</v>
      </c>
      <c r="H1096" s="14">
        <v>675</v>
      </c>
      <c r="R1096" s="14">
        <v>675</v>
      </c>
    </row>
    <row r="1097" spans="1:32" x14ac:dyDescent="0.25">
      <c r="A1097" t="s">
        <v>76</v>
      </c>
      <c r="B1097" s="1">
        <v>43281</v>
      </c>
      <c r="C1097" s="8" t="s">
        <v>388</v>
      </c>
      <c r="D1097" s="10" t="s">
        <v>389</v>
      </c>
      <c r="G1097" s="14">
        <v>2574</v>
      </c>
      <c r="H1097" s="14">
        <v>2574</v>
      </c>
      <c r="R1097" s="14">
        <v>2574</v>
      </c>
    </row>
    <row r="1098" spans="1:32" x14ac:dyDescent="0.25">
      <c r="A1098" t="s">
        <v>76</v>
      </c>
      <c r="B1098" s="1">
        <v>43282</v>
      </c>
      <c r="C1098" s="8" t="s">
        <v>388</v>
      </c>
      <c r="D1098" s="10" t="s">
        <v>389</v>
      </c>
      <c r="G1098" s="14">
        <v>3028</v>
      </c>
      <c r="H1098" s="14">
        <v>3028</v>
      </c>
      <c r="O1098" s="14">
        <v>3028</v>
      </c>
      <c r="R1098" s="14">
        <v>3028</v>
      </c>
      <c r="Y1098" s="26">
        <v>20.123429584885159</v>
      </c>
      <c r="Z1098" s="26">
        <v>20.123429584885159</v>
      </c>
      <c r="AA1098" s="26">
        <v>0</v>
      </c>
      <c r="AB1098" s="26">
        <v>18.933834507046836</v>
      </c>
      <c r="AD1098" s="14">
        <v>3028</v>
      </c>
      <c r="AE1098" s="14">
        <v>0</v>
      </c>
      <c r="AF1098" s="27">
        <v>1.4651425142480025E-2</v>
      </c>
    </row>
    <row r="1099" spans="1:32" x14ac:dyDescent="0.25">
      <c r="A1099" t="s">
        <v>76</v>
      </c>
      <c r="B1099" s="1">
        <v>43283</v>
      </c>
      <c r="C1099" s="8" t="s">
        <v>388</v>
      </c>
      <c r="D1099" s="10" t="s">
        <v>389</v>
      </c>
      <c r="G1099" s="14">
        <v>2744</v>
      </c>
      <c r="H1099" s="14">
        <v>2744</v>
      </c>
      <c r="O1099" s="14">
        <v>2744</v>
      </c>
      <c r="R1099" s="14">
        <v>2744</v>
      </c>
      <c r="Y1099" s="26">
        <v>18.236027338482454</v>
      </c>
      <c r="Z1099" s="26">
        <v>18.236027338482454</v>
      </c>
      <c r="AA1099" s="26">
        <v>0</v>
      </c>
      <c r="AB1099" s="26">
        <v>18.236027338482454</v>
      </c>
      <c r="AD1099" s="14">
        <v>2744</v>
      </c>
      <c r="AE1099" s="14">
        <v>0</v>
      </c>
      <c r="AF1099" s="27">
        <v>1.4651425142480025E-2</v>
      </c>
    </row>
    <row r="1100" spans="1:32" x14ac:dyDescent="0.25">
      <c r="A1100" t="s">
        <v>76</v>
      </c>
      <c r="B1100" s="1">
        <v>43284</v>
      </c>
      <c r="C1100" s="8" t="s">
        <v>388</v>
      </c>
      <c r="D1100" s="10" t="s">
        <v>389</v>
      </c>
      <c r="G1100" s="14">
        <v>628</v>
      </c>
      <c r="H1100" s="14">
        <v>620</v>
      </c>
      <c r="O1100" s="14">
        <v>628</v>
      </c>
      <c r="R1100" s="14">
        <v>620</v>
      </c>
      <c r="Y1100" s="26">
        <v>4.1735514462707659</v>
      </c>
      <c r="Z1100" s="26">
        <v>4.1735514462707659</v>
      </c>
      <c r="AA1100" s="26">
        <v>1.9567624966478181</v>
      </c>
      <c r="AB1100" s="26">
        <v>4.1469683160397413</v>
      </c>
      <c r="AD1100" s="14">
        <v>628</v>
      </c>
      <c r="AE1100" s="14">
        <v>8</v>
      </c>
      <c r="AF1100" s="27">
        <v>1.4651425142480023E-2</v>
      </c>
    </row>
    <row r="1101" spans="1:32" x14ac:dyDescent="0.25">
      <c r="A1101" t="s">
        <v>76</v>
      </c>
      <c r="B1101" s="1">
        <v>43285</v>
      </c>
      <c r="C1101" s="8" t="s">
        <v>388</v>
      </c>
      <c r="D1101" s="10" t="s">
        <v>389</v>
      </c>
      <c r="G1101" s="14">
        <v>735</v>
      </c>
      <c r="H1101" s="14">
        <v>730</v>
      </c>
      <c r="O1101" s="14">
        <v>735</v>
      </c>
      <c r="R1101" s="14">
        <v>730</v>
      </c>
      <c r="Y1101" s="26">
        <v>4.8846501799506576</v>
      </c>
      <c r="Z1101" s="26">
        <v>4.8846501799506576</v>
      </c>
      <c r="AA1101" s="26">
        <v>0.94410850600438589</v>
      </c>
      <c r="AB1101" s="26">
        <v>4.8647128322773892</v>
      </c>
      <c r="AD1101" s="14">
        <v>735</v>
      </c>
      <c r="AE1101" s="14">
        <v>5</v>
      </c>
      <c r="AF1101" s="27">
        <v>1.4651425142480025E-2</v>
      </c>
    </row>
    <row r="1102" spans="1:32" x14ac:dyDescent="0.25">
      <c r="A1102" t="s">
        <v>76</v>
      </c>
      <c r="B1102" s="1">
        <v>43286</v>
      </c>
      <c r="C1102" s="8" t="s">
        <v>388</v>
      </c>
      <c r="D1102" s="10" t="s">
        <v>389</v>
      </c>
      <c r="G1102" s="14">
        <v>802</v>
      </c>
      <c r="H1102" s="14">
        <v>802</v>
      </c>
      <c r="O1102" s="14">
        <v>802</v>
      </c>
      <c r="R1102" s="14">
        <v>802</v>
      </c>
      <c r="Y1102" s="26">
        <v>5.3299176113203099</v>
      </c>
      <c r="Z1102" s="26">
        <v>5.3299176113203099</v>
      </c>
      <c r="AA1102" s="26">
        <v>0</v>
      </c>
      <c r="AB1102" s="26">
        <v>5.3299176113203099</v>
      </c>
      <c r="AD1102" s="14">
        <v>802</v>
      </c>
      <c r="AE1102" s="14">
        <v>0</v>
      </c>
      <c r="AF1102" s="27">
        <v>1.4651425142480027E-2</v>
      </c>
    </row>
    <row r="1103" spans="1:32" x14ac:dyDescent="0.25">
      <c r="A1103" t="s">
        <v>76</v>
      </c>
      <c r="B1103" s="1">
        <v>43287</v>
      </c>
      <c r="C1103" s="8" t="s">
        <v>388</v>
      </c>
      <c r="D1103" s="10" t="s">
        <v>389</v>
      </c>
      <c r="G1103" s="14">
        <v>1624</v>
      </c>
      <c r="H1103" s="14">
        <v>1607</v>
      </c>
      <c r="O1103" s="14">
        <v>1624</v>
      </c>
      <c r="R1103" s="14">
        <v>1607</v>
      </c>
      <c r="Y1103" s="26">
        <v>10.79275087379574</v>
      </c>
      <c r="Z1103" s="26">
        <v>10.79275087379574</v>
      </c>
      <c r="AA1103" s="26">
        <v>7.0435128232341224</v>
      </c>
      <c r="AB1103" s="26">
        <v>10.779459308680227</v>
      </c>
      <c r="AD1103" s="14">
        <v>1624</v>
      </c>
      <c r="AE1103" s="14">
        <v>17</v>
      </c>
      <c r="AF1103" s="27">
        <v>1.4651425142480025E-2</v>
      </c>
    </row>
    <row r="1104" spans="1:32" x14ac:dyDescent="0.25">
      <c r="A1104" t="s">
        <v>76</v>
      </c>
      <c r="B1104" s="1">
        <v>43288</v>
      </c>
      <c r="C1104" s="8" t="s">
        <v>388</v>
      </c>
      <c r="D1104" s="10" t="s">
        <v>389</v>
      </c>
      <c r="G1104" s="14">
        <v>2146</v>
      </c>
      <c r="H1104" s="14">
        <v>2141</v>
      </c>
      <c r="O1104" s="14">
        <v>2146</v>
      </c>
      <c r="R1104" s="14">
        <v>2141</v>
      </c>
      <c r="Y1104" s="26">
        <v>14.26184936894437</v>
      </c>
      <c r="Z1104" s="26">
        <v>14.26184936894437</v>
      </c>
      <c r="AA1104" s="26">
        <v>0.91017804102821853</v>
      </c>
      <c r="AB1104" s="26">
        <v>14.241912021271103</v>
      </c>
      <c r="AD1104" s="14">
        <v>2146</v>
      </c>
      <c r="AE1104" s="14">
        <v>5</v>
      </c>
      <c r="AF1104" s="27">
        <v>1.4651425142480025E-2</v>
      </c>
    </row>
    <row r="1105" spans="1:32" x14ac:dyDescent="0.25">
      <c r="A1105" t="s">
        <v>76</v>
      </c>
      <c r="B1105" s="1">
        <v>43289</v>
      </c>
      <c r="C1105" s="8" t="s">
        <v>388</v>
      </c>
      <c r="D1105" s="10" t="s">
        <v>389</v>
      </c>
      <c r="G1105" s="14">
        <v>379</v>
      </c>
      <c r="H1105" s="14">
        <v>360</v>
      </c>
      <c r="O1105" s="14">
        <v>379</v>
      </c>
      <c r="R1105" s="14">
        <v>360</v>
      </c>
      <c r="Y1105" s="26">
        <v>2.5187515893895229</v>
      </c>
      <c r="Z1105" s="26">
        <v>2.5187515893895229</v>
      </c>
      <c r="AA1105" s="26">
        <v>13.218489403135754</v>
      </c>
      <c r="AB1105" s="26">
        <v>2.5121058068317668</v>
      </c>
      <c r="AD1105" s="14">
        <v>379</v>
      </c>
      <c r="AE1105" s="14">
        <v>19</v>
      </c>
      <c r="AF1105" s="27">
        <v>1.4651425142480025E-2</v>
      </c>
    </row>
    <row r="1106" spans="1:32" x14ac:dyDescent="0.25">
      <c r="A1106" t="s">
        <v>76</v>
      </c>
      <c r="B1106" s="1">
        <v>43290</v>
      </c>
      <c r="C1106" s="8" t="s">
        <v>388</v>
      </c>
      <c r="D1106" s="10" t="s">
        <v>389</v>
      </c>
      <c r="G1106" s="14">
        <v>160</v>
      </c>
      <c r="H1106" s="14">
        <v>142</v>
      </c>
      <c r="O1106" s="14">
        <v>160</v>
      </c>
      <c r="R1106" s="14">
        <v>142</v>
      </c>
      <c r="Y1106" s="26">
        <v>1.0633252092409593</v>
      </c>
      <c r="Z1106" s="26">
        <v>1.0633252092409593</v>
      </c>
      <c r="AA1106" s="26">
        <v>10.743789159235655</v>
      </c>
      <c r="AB1106" s="26">
        <v>1.0433878615676913</v>
      </c>
      <c r="AD1106" s="14">
        <v>160</v>
      </c>
      <c r="AE1106" s="14">
        <v>18</v>
      </c>
      <c r="AF1106" s="27">
        <v>1.4651425142480022E-2</v>
      </c>
    </row>
    <row r="1107" spans="1:32" x14ac:dyDescent="0.25">
      <c r="A1107" t="s">
        <v>76</v>
      </c>
      <c r="B1107" s="1">
        <v>43291</v>
      </c>
      <c r="C1107" s="8" t="s">
        <v>388</v>
      </c>
      <c r="D1107" s="10" t="s">
        <v>389</v>
      </c>
      <c r="G1107" s="14">
        <v>1204</v>
      </c>
      <c r="H1107" s="14">
        <v>1192</v>
      </c>
      <c r="O1107" s="14">
        <v>1204</v>
      </c>
      <c r="R1107" s="14">
        <v>1192</v>
      </c>
      <c r="Y1107" s="26">
        <v>8.0015221995382184</v>
      </c>
      <c r="Z1107" s="26">
        <v>8.0015221995382184</v>
      </c>
      <c r="AA1107" s="26">
        <v>6.5146744303976405</v>
      </c>
      <c r="AB1107" s="26">
        <v>7.9815848518649517</v>
      </c>
      <c r="AD1107" s="14">
        <v>1204</v>
      </c>
      <c r="AE1107" s="14">
        <v>12</v>
      </c>
      <c r="AF1107" s="27">
        <v>1.4651425142480022E-2</v>
      </c>
    </row>
    <row r="1108" spans="1:32" x14ac:dyDescent="0.25">
      <c r="A1108" t="s">
        <v>76</v>
      </c>
      <c r="B1108" s="1">
        <v>43292</v>
      </c>
      <c r="C1108" s="8" t="s">
        <v>388</v>
      </c>
      <c r="D1108" s="10" t="s">
        <v>389</v>
      </c>
      <c r="G1108" s="14">
        <v>672</v>
      </c>
      <c r="H1108" s="14">
        <v>660</v>
      </c>
      <c r="O1108" s="14">
        <v>672</v>
      </c>
      <c r="R1108" s="14">
        <v>660</v>
      </c>
      <c r="Y1108" s="26">
        <v>4.4659658788120291</v>
      </c>
      <c r="Z1108" s="26">
        <v>4.4659658788120291</v>
      </c>
      <c r="AA1108" s="26">
        <v>5.7146453775630395</v>
      </c>
      <c r="AB1108" s="26">
        <v>4.4659658788120291</v>
      </c>
      <c r="AD1108" s="14">
        <v>672</v>
      </c>
      <c r="AE1108" s="14">
        <v>12</v>
      </c>
      <c r="AF1108" s="27">
        <v>1.4651425142480023E-2</v>
      </c>
    </row>
    <row r="1109" spans="1:32" x14ac:dyDescent="0.25">
      <c r="A1109" t="s">
        <v>76</v>
      </c>
      <c r="B1109" s="1">
        <v>43293</v>
      </c>
      <c r="C1109" s="8" t="s">
        <v>388</v>
      </c>
      <c r="D1109" s="10" t="s">
        <v>389</v>
      </c>
      <c r="G1109" s="14">
        <v>128</v>
      </c>
      <c r="H1109" s="14">
        <v>110</v>
      </c>
      <c r="O1109" s="14">
        <v>128</v>
      </c>
      <c r="R1109" s="14">
        <v>110</v>
      </c>
      <c r="Y1109" s="26">
        <v>0.85066016739276784</v>
      </c>
      <c r="Z1109" s="26">
        <v>0.85066016739276784</v>
      </c>
      <c r="AA1109" s="26">
        <v>7.0845038993000804</v>
      </c>
      <c r="AB1109" s="26">
        <v>0.83736860227725562</v>
      </c>
      <c r="AD1109" s="14">
        <v>128</v>
      </c>
      <c r="AE1109" s="14">
        <v>18</v>
      </c>
      <c r="AF1109" s="27">
        <v>1.4651425142480029E-2</v>
      </c>
    </row>
    <row r="1110" spans="1:32" x14ac:dyDescent="0.25">
      <c r="A1110" t="s">
        <v>76</v>
      </c>
      <c r="B1110" s="1">
        <v>43294</v>
      </c>
      <c r="C1110" s="8" t="s">
        <v>388</v>
      </c>
      <c r="D1110" s="10" t="s">
        <v>389</v>
      </c>
      <c r="G1110" s="14">
        <v>850</v>
      </c>
      <c r="H1110" s="14">
        <v>850</v>
      </c>
      <c r="O1110" s="14">
        <v>850</v>
      </c>
      <c r="R1110" s="14">
        <v>850</v>
      </c>
      <c r="Y1110" s="26">
        <v>5.6489151740925987</v>
      </c>
      <c r="Z1110" s="26">
        <v>5.6489151740925987</v>
      </c>
      <c r="AA1110" s="26">
        <v>0</v>
      </c>
      <c r="AB1110" s="26">
        <v>5.6489151740925987</v>
      </c>
      <c r="AD1110" s="14">
        <v>850</v>
      </c>
      <c r="AE1110" s="14">
        <v>0</v>
      </c>
      <c r="AF1110" s="27">
        <v>1.4651425142480029E-2</v>
      </c>
    </row>
    <row r="1111" spans="1:32" x14ac:dyDescent="0.25">
      <c r="A1111" t="s">
        <v>76</v>
      </c>
      <c r="B1111" s="1">
        <v>43295</v>
      </c>
      <c r="C1111" s="8" t="s">
        <v>388</v>
      </c>
      <c r="D1111" s="10" t="s">
        <v>389</v>
      </c>
      <c r="G1111" s="14">
        <v>1489</v>
      </c>
      <c r="H1111" s="14">
        <v>1484</v>
      </c>
      <c r="O1111" s="14">
        <v>1489</v>
      </c>
      <c r="R1111" s="14">
        <v>1484</v>
      </c>
      <c r="Y1111" s="26">
        <v>9.8955702284986788</v>
      </c>
      <c r="Z1111" s="26">
        <v>9.8955702284986788</v>
      </c>
      <c r="AA1111" s="26">
        <v>2.7450089249244227</v>
      </c>
      <c r="AB1111" s="26">
        <v>9.8889244459409227</v>
      </c>
      <c r="AD1111" s="14">
        <v>1489</v>
      </c>
      <c r="AE1111" s="14">
        <v>5</v>
      </c>
      <c r="AF1111" s="27">
        <v>1.4651425142480023E-2</v>
      </c>
    </row>
    <row r="1112" spans="1:32" x14ac:dyDescent="0.25">
      <c r="A1112" t="s">
        <v>76</v>
      </c>
      <c r="B1112" s="1">
        <v>43296</v>
      </c>
      <c r="C1112" s="8" t="s">
        <v>388</v>
      </c>
      <c r="D1112" s="10" t="s">
        <v>389</v>
      </c>
      <c r="G1112" s="14">
        <v>138</v>
      </c>
      <c r="H1112" s="14">
        <v>131</v>
      </c>
      <c r="O1112" s="14">
        <v>138</v>
      </c>
      <c r="R1112" s="14">
        <v>131</v>
      </c>
      <c r="Y1112" s="26">
        <v>0.91711799297032748</v>
      </c>
      <c r="Z1112" s="26">
        <v>0.91711799297032748</v>
      </c>
      <c r="AA1112" s="26">
        <v>4.4267693389078442</v>
      </c>
      <c r="AB1112" s="26">
        <v>0.91047221041257143</v>
      </c>
      <c r="AD1112" s="14">
        <v>138</v>
      </c>
      <c r="AE1112" s="14">
        <v>7</v>
      </c>
      <c r="AF1112" s="27">
        <v>1.4651425142480023E-2</v>
      </c>
    </row>
    <row r="1113" spans="1:32" x14ac:dyDescent="0.25">
      <c r="A1113" t="s">
        <v>76</v>
      </c>
      <c r="B1113" s="1">
        <v>43297</v>
      </c>
      <c r="C1113" s="8" t="s">
        <v>388</v>
      </c>
      <c r="D1113" s="10" t="s">
        <v>389</v>
      </c>
      <c r="G1113" s="14">
        <v>43</v>
      </c>
      <c r="H1113" s="14">
        <v>16</v>
      </c>
      <c r="O1113" s="14">
        <v>43</v>
      </c>
      <c r="R1113" s="14">
        <v>16</v>
      </c>
      <c r="Y1113" s="26">
        <v>0.28576864998350787</v>
      </c>
      <c r="Z1113" s="26">
        <v>0.28576864998350787</v>
      </c>
      <c r="AA1113" s="26">
        <v>15.483988521642839</v>
      </c>
      <c r="AB1113" s="26">
        <v>0.24589395463697189</v>
      </c>
      <c r="AD1113" s="14">
        <v>43</v>
      </c>
      <c r="AE1113" s="14">
        <v>27</v>
      </c>
      <c r="AF1113" s="27">
        <v>1.4651425142480025E-2</v>
      </c>
    </row>
    <row r="1114" spans="1:32" x14ac:dyDescent="0.25">
      <c r="A1114" t="s">
        <v>76</v>
      </c>
      <c r="B1114" s="1">
        <v>43298</v>
      </c>
      <c r="C1114" s="8" t="s">
        <v>388</v>
      </c>
      <c r="D1114" s="10" t="s">
        <v>389</v>
      </c>
      <c r="G1114" s="14">
        <v>275</v>
      </c>
      <c r="H1114" s="14">
        <v>262</v>
      </c>
      <c r="O1114" s="14">
        <v>275</v>
      </c>
      <c r="R1114" s="14">
        <v>262</v>
      </c>
      <c r="Y1114" s="26">
        <v>1.8275902033828988</v>
      </c>
      <c r="Z1114" s="26">
        <v>1.8275902033828988</v>
      </c>
      <c r="AA1114" s="26">
        <v>8.2855050846347673</v>
      </c>
      <c r="AB1114" s="26">
        <v>1.8142986382673867</v>
      </c>
      <c r="AD1114" s="14">
        <v>275</v>
      </c>
      <c r="AE1114" s="14">
        <v>13</v>
      </c>
      <c r="AF1114" s="27">
        <v>1.4651425142480022E-2</v>
      </c>
    </row>
    <row r="1115" spans="1:32" x14ac:dyDescent="0.25">
      <c r="A1115" t="s">
        <v>76</v>
      </c>
      <c r="B1115" s="1">
        <v>43299</v>
      </c>
      <c r="C1115" s="8" t="s">
        <v>388</v>
      </c>
      <c r="D1115" s="10" t="s">
        <v>389</v>
      </c>
      <c r="G1115" s="14">
        <v>1137</v>
      </c>
      <c r="H1115" s="14">
        <v>1137</v>
      </c>
      <c r="O1115" s="14">
        <v>1137</v>
      </c>
      <c r="R1115" s="14">
        <v>1137</v>
      </c>
      <c r="Y1115" s="26">
        <v>7.5562547681685679</v>
      </c>
      <c r="Z1115" s="26">
        <v>7.5562547681685679</v>
      </c>
      <c r="AA1115" s="26">
        <v>0</v>
      </c>
      <c r="AB1115" s="26">
        <v>7.5562547681685679</v>
      </c>
      <c r="AD1115" s="14">
        <v>1137</v>
      </c>
      <c r="AE1115" s="14">
        <v>0</v>
      </c>
      <c r="AF1115" s="27">
        <v>1.4651425142480023E-2</v>
      </c>
    </row>
    <row r="1116" spans="1:32" x14ac:dyDescent="0.25">
      <c r="A1116" t="s">
        <v>76</v>
      </c>
      <c r="B1116" s="1">
        <v>43300</v>
      </c>
      <c r="C1116" s="8" t="s">
        <v>388</v>
      </c>
      <c r="D1116" s="10" t="s">
        <v>389</v>
      </c>
      <c r="G1116" s="14">
        <v>373</v>
      </c>
      <c r="H1116" s="14">
        <v>367</v>
      </c>
      <c r="O1116" s="14">
        <v>373</v>
      </c>
      <c r="Y1116" s="26">
        <v>2.4788768940429864</v>
      </c>
      <c r="Z1116" s="26">
        <v>2.4788768940429864</v>
      </c>
      <c r="AD1116" s="14">
        <v>373</v>
      </c>
      <c r="AF1116" s="27">
        <v>1.4651425142480022E-2</v>
      </c>
    </row>
    <row r="1117" spans="1:32" x14ac:dyDescent="0.25">
      <c r="A1117" t="s">
        <v>76</v>
      </c>
      <c r="B1117" s="1">
        <v>43301</v>
      </c>
      <c r="C1117" s="8" t="s">
        <v>388</v>
      </c>
      <c r="D1117" s="10" t="s">
        <v>389</v>
      </c>
      <c r="G1117" s="14">
        <v>1326</v>
      </c>
      <c r="H1117" s="14">
        <v>1319</v>
      </c>
      <c r="O1117" s="14">
        <v>1326</v>
      </c>
      <c r="R1117" s="14">
        <v>1319</v>
      </c>
      <c r="Y1117" s="26">
        <v>8.8123076715844526</v>
      </c>
      <c r="Z1117" s="26">
        <v>8.8123076715844526</v>
      </c>
      <c r="AA1117" s="26">
        <v>4.5261271090088337</v>
      </c>
      <c r="AB1117" s="26">
        <v>8.8056618890266964</v>
      </c>
      <c r="AD1117" s="14">
        <v>1326</v>
      </c>
      <c r="AE1117" s="14">
        <v>7</v>
      </c>
      <c r="AF1117" s="27">
        <v>1.4651425142480025E-2</v>
      </c>
    </row>
    <row r="1118" spans="1:32" x14ac:dyDescent="0.25">
      <c r="A1118" t="s">
        <v>76</v>
      </c>
      <c r="B1118" s="1">
        <v>43302</v>
      </c>
      <c r="C1118" s="8" t="s">
        <v>388</v>
      </c>
      <c r="D1118" s="10" t="s">
        <v>389</v>
      </c>
      <c r="G1118" s="14">
        <v>1729</v>
      </c>
      <c r="H1118" s="14">
        <v>1722</v>
      </c>
      <c r="O1118" s="14">
        <v>1729</v>
      </c>
      <c r="R1118" s="14">
        <v>1722</v>
      </c>
      <c r="Y1118" s="26">
        <v>11.490558042360117</v>
      </c>
      <c r="Z1118" s="26">
        <v>11.490558042360117</v>
      </c>
      <c r="AA1118" s="26">
        <v>3.1614087407973255</v>
      </c>
      <c r="AB1118" s="26">
        <v>11.483912259802363</v>
      </c>
      <c r="AD1118" s="14">
        <v>1729</v>
      </c>
      <c r="AE1118" s="14">
        <v>7</v>
      </c>
      <c r="AF1118" s="27">
        <v>1.4651425142480022E-2</v>
      </c>
    </row>
    <row r="1119" spans="1:32" x14ac:dyDescent="0.25">
      <c r="A1119" t="s">
        <v>76</v>
      </c>
      <c r="B1119" s="1">
        <v>43303</v>
      </c>
      <c r="C1119" s="8" t="s">
        <v>388</v>
      </c>
      <c r="D1119" s="10" t="s">
        <v>389</v>
      </c>
      <c r="G1119" s="14">
        <v>634</v>
      </c>
      <c r="H1119" s="14">
        <v>634</v>
      </c>
      <c r="O1119" s="14">
        <v>634</v>
      </c>
      <c r="R1119" s="14">
        <v>634</v>
      </c>
      <c r="Y1119" s="26">
        <v>4.213426141617302</v>
      </c>
      <c r="Z1119" s="26">
        <v>4.213426141617302</v>
      </c>
      <c r="AA1119" s="26">
        <v>0</v>
      </c>
      <c r="AB1119" s="26">
        <v>4.213426141617302</v>
      </c>
      <c r="AD1119" s="14">
        <v>634</v>
      </c>
      <c r="AE1119" s="14">
        <v>0</v>
      </c>
      <c r="AF1119" s="27">
        <v>1.4651425142480025E-2</v>
      </c>
    </row>
    <row r="1120" spans="1:32" x14ac:dyDescent="0.25">
      <c r="A1120" t="s">
        <v>76</v>
      </c>
      <c r="B1120" s="1">
        <v>43304</v>
      </c>
      <c r="C1120" s="8" t="s">
        <v>388</v>
      </c>
      <c r="D1120" s="10" t="s">
        <v>389</v>
      </c>
      <c r="G1120" s="14">
        <v>205</v>
      </c>
      <c r="H1120" s="14">
        <v>190</v>
      </c>
      <c r="O1120" s="14">
        <v>205</v>
      </c>
      <c r="R1120" s="14">
        <v>190</v>
      </c>
      <c r="Y1120" s="26">
        <v>1.3623854243399793</v>
      </c>
      <c r="Z1120" s="26">
        <v>1.3623854243399793</v>
      </c>
      <c r="AA1120" s="26">
        <v>8.8449021595267237</v>
      </c>
      <c r="AB1120" s="26">
        <v>1.3424480766667113</v>
      </c>
      <c r="AD1120" s="14">
        <v>205</v>
      </c>
      <c r="AE1120" s="14">
        <v>15</v>
      </c>
      <c r="AF1120" s="27">
        <v>1.4651425142480025E-2</v>
      </c>
    </row>
    <row r="1121" spans="1:32" x14ac:dyDescent="0.25">
      <c r="A1121" t="s">
        <v>76</v>
      </c>
      <c r="B1121" s="1">
        <v>43305</v>
      </c>
      <c r="C1121" s="8" t="s">
        <v>388</v>
      </c>
      <c r="D1121" s="10" t="s">
        <v>389</v>
      </c>
      <c r="G1121" s="14">
        <v>913</v>
      </c>
      <c r="H1121" s="14">
        <v>903</v>
      </c>
      <c r="O1121" s="14">
        <v>913</v>
      </c>
      <c r="R1121" s="14">
        <v>903</v>
      </c>
      <c r="Y1121" s="26">
        <v>6.0675994752312254</v>
      </c>
      <c r="Z1121" s="26">
        <v>6.0675994752312254</v>
      </c>
      <c r="AA1121" s="26">
        <v>5.8468375421399505</v>
      </c>
      <c r="AB1121" s="26">
        <v>6.0543079101157131</v>
      </c>
      <c r="AD1121" s="14">
        <v>913</v>
      </c>
      <c r="AE1121" s="14">
        <v>10</v>
      </c>
      <c r="AF1121" s="27">
        <v>1.4651425142480025E-2</v>
      </c>
    </row>
    <row r="1122" spans="1:32" x14ac:dyDescent="0.25">
      <c r="A1122" t="s">
        <v>76</v>
      </c>
      <c r="B1122" s="1">
        <v>43306</v>
      </c>
      <c r="C1122" s="8" t="s">
        <v>388</v>
      </c>
      <c r="D1122" s="10" t="s">
        <v>389</v>
      </c>
      <c r="G1122" s="14">
        <v>380</v>
      </c>
      <c r="H1122" s="14">
        <v>372</v>
      </c>
      <c r="O1122" s="14">
        <v>380</v>
      </c>
      <c r="R1122" s="14">
        <v>372</v>
      </c>
      <c r="Y1122" s="26">
        <v>2.5253973719472786</v>
      </c>
      <c r="Z1122" s="26">
        <v>2.5253973719472786</v>
      </c>
      <c r="AA1122" s="26">
        <v>5.6127134031198374</v>
      </c>
      <c r="AB1122" s="26">
        <v>2.5187515893895229</v>
      </c>
      <c r="AD1122" s="14">
        <v>380</v>
      </c>
      <c r="AE1122" s="14">
        <v>8</v>
      </c>
      <c r="AF1122" s="27">
        <v>1.4651425142480023E-2</v>
      </c>
    </row>
    <row r="1123" spans="1:32" x14ac:dyDescent="0.25">
      <c r="A1123" t="s">
        <v>76</v>
      </c>
      <c r="B1123" s="1">
        <v>43307</v>
      </c>
      <c r="C1123" s="8" t="s">
        <v>388</v>
      </c>
      <c r="D1123" s="10" t="s">
        <v>389</v>
      </c>
      <c r="G1123" s="14">
        <v>572</v>
      </c>
      <c r="H1123" s="14">
        <v>568</v>
      </c>
      <c r="O1123" s="14">
        <v>572</v>
      </c>
      <c r="R1123" s="14">
        <v>568</v>
      </c>
      <c r="Y1123" s="26">
        <v>3.8013876230364296</v>
      </c>
      <c r="Z1123" s="26">
        <v>3.8013876230364296</v>
      </c>
      <c r="AA1123" s="26">
        <v>0.61123288735990977</v>
      </c>
      <c r="AB1123" s="26">
        <v>3.7814502753631616</v>
      </c>
      <c r="AD1123" s="14">
        <v>572</v>
      </c>
      <c r="AE1123" s="14">
        <v>4</v>
      </c>
      <c r="AF1123" s="27">
        <v>1.4651425142480023E-2</v>
      </c>
    </row>
    <row r="1124" spans="1:32" x14ac:dyDescent="0.25">
      <c r="A1124" t="s">
        <v>76</v>
      </c>
      <c r="B1124" s="1">
        <v>43308</v>
      </c>
      <c r="C1124" s="8" t="s">
        <v>388</v>
      </c>
      <c r="D1124" s="10" t="s">
        <v>389</v>
      </c>
      <c r="G1124" s="14">
        <v>361</v>
      </c>
      <c r="H1124" s="14">
        <v>336</v>
      </c>
      <c r="O1124" s="14">
        <v>361</v>
      </c>
      <c r="R1124" s="14">
        <v>336</v>
      </c>
      <c r="Y1124" s="26">
        <v>2.3991275033499146</v>
      </c>
      <c r="Z1124" s="26">
        <v>2.3991275033499146</v>
      </c>
      <c r="AA1124" s="26">
        <v>15.252272003973138</v>
      </c>
      <c r="AB1124" s="26">
        <v>2.3858359382344023</v>
      </c>
      <c r="AD1124" s="14">
        <v>361</v>
      </c>
      <c r="AE1124" s="14">
        <v>25</v>
      </c>
      <c r="AF1124" s="27">
        <v>1.4651425142480023E-2</v>
      </c>
    </row>
    <row r="1125" spans="1:32" x14ac:dyDescent="0.25">
      <c r="A1125" t="s">
        <v>76</v>
      </c>
      <c r="B1125" s="1">
        <v>43309</v>
      </c>
      <c r="C1125" s="8" t="s">
        <v>388</v>
      </c>
      <c r="D1125" s="10" t="s">
        <v>389</v>
      </c>
      <c r="G1125" s="14">
        <v>277</v>
      </c>
      <c r="H1125" s="14">
        <v>252</v>
      </c>
      <c r="O1125" s="14">
        <v>277</v>
      </c>
      <c r="R1125" s="14">
        <v>252</v>
      </c>
      <c r="Y1125" s="26">
        <v>1.8408817684984109</v>
      </c>
      <c r="Z1125" s="26">
        <v>1.8408817684984109</v>
      </c>
      <c r="AA1125" s="26">
        <v>9.1010894405734124</v>
      </c>
      <c r="AB1125" s="26">
        <v>1.774423942920851</v>
      </c>
      <c r="AD1125" s="14">
        <v>277</v>
      </c>
      <c r="AE1125" s="14">
        <v>25</v>
      </c>
      <c r="AF1125" s="27">
        <v>1.4651425142480022E-2</v>
      </c>
    </row>
    <row r="1126" spans="1:32" x14ac:dyDescent="0.25">
      <c r="A1126" t="s">
        <v>76</v>
      </c>
      <c r="B1126" s="1">
        <v>43310</v>
      </c>
      <c r="C1126" s="8" t="s">
        <v>388</v>
      </c>
      <c r="D1126" s="10" t="s">
        <v>389</v>
      </c>
      <c r="G1126" s="14">
        <v>44</v>
      </c>
      <c r="H1126" s="14">
        <v>15</v>
      </c>
      <c r="O1126" s="14">
        <v>44</v>
      </c>
      <c r="R1126" s="14">
        <v>15</v>
      </c>
      <c r="Y1126" s="26">
        <v>0.29241443254126387</v>
      </c>
      <c r="Z1126" s="26">
        <v>0.29241443254126387</v>
      </c>
      <c r="AA1126" s="26">
        <v>15.934554586039397</v>
      </c>
      <c r="AB1126" s="26">
        <v>0.27247708486799588</v>
      </c>
      <c r="AD1126" s="14">
        <v>44</v>
      </c>
      <c r="AE1126" s="14">
        <v>29</v>
      </c>
      <c r="AF1126" s="27">
        <v>1.4651425142480025E-2</v>
      </c>
    </row>
    <row r="1127" spans="1:32" x14ac:dyDescent="0.25">
      <c r="A1127" t="s">
        <v>76</v>
      </c>
      <c r="B1127" s="1">
        <v>43311</v>
      </c>
      <c r="C1127" s="8" t="s">
        <v>388</v>
      </c>
      <c r="D1127" s="10" t="s">
        <v>389</v>
      </c>
      <c r="G1127" s="14">
        <v>29</v>
      </c>
      <c r="H1127" s="14">
        <v>-5</v>
      </c>
      <c r="O1127" s="14">
        <v>29</v>
      </c>
      <c r="R1127" s="14">
        <v>-5</v>
      </c>
      <c r="Y1127" s="26">
        <v>0.19272769417492391</v>
      </c>
      <c r="Z1127" s="26">
        <v>0.19272769417492391</v>
      </c>
      <c r="AA1127" s="26">
        <v>18.169699290114167</v>
      </c>
      <c r="AB1127" s="26">
        <v>0.15285299882838793</v>
      </c>
      <c r="AD1127" s="14">
        <v>29</v>
      </c>
      <c r="AE1127" s="14">
        <v>34</v>
      </c>
      <c r="AF1127" s="27">
        <v>1.4651425142480025E-2</v>
      </c>
    </row>
    <row r="1128" spans="1:32" x14ac:dyDescent="0.25">
      <c r="A1128" t="s">
        <v>76</v>
      </c>
      <c r="B1128" s="1">
        <v>43312</v>
      </c>
      <c r="C1128" s="8" t="s">
        <v>388</v>
      </c>
      <c r="D1128" s="10" t="s">
        <v>389</v>
      </c>
      <c r="G1128" s="14">
        <v>947</v>
      </c>
      <c r="H1128" s="14">
        <v>935</v>
      </c>
      <c r="O1128" s="14">
        <v>947</v>
      </c>
      <c r="R1128" s="14">
        <v>935</v>
      </c>
      <c r="Y1128" s="26">
        <v>6.2935560821949279</v>
      </c>
      <c r="Z1128" s="26">
        <v>6.2935560821949279</v>
      </c>
      <c r="AA1128" s="26">
        <v>6.3621137427296883</v>
      </c>
      <c r="AB1128" s="26">
        <v>6.2869102996371717</v>
      </c>
      <c r="AD1128" s="14">
        <v>947</v>
      </c>
      <c r="AE1128" s="14">
        <v>12</v>
      </c>
      <c r="AF1128" s="27">
        <v>1.4651425142480023E-2</v>
      </c>
    </row>
    <row r="1129" spans="1:32" x14ac:dyDescent="0.25">
      <c r="A1129" t="s">
        <v>76</v>
      </c>
      <c r="B1129" s="1">
        <v>43313</v>
      </c>
      <c r="C1129" s="8" t="s">
        <v>388</v>
      </c>
      <c r="D1129" s="10" t="s">
        <v>389</v>
      </c>
      <c r="G1129" s="14">
        <v>802</v>
      </c>
      <c r="H1129" s="14">
        <v>792</v>
      </c>
      <c r="O1129" s="14">
        <v>802</v>
      </c>
      <c r="R1129" s="14">
        <v>792</v>
      </c>
      <c r="Y1129" s="26">
        <v>5.3299176113203091</v>
      </c>
      <c r="Z1129" s="26">
        <v>5.3299176113203091</v>
      </c>
      <c r="AA1129" s="26">
        <v>6.4018570099218604</v>
      </c>
      <c r="AB1129" s="26">
        <v>5.3232718287625529</v>
      </c>
      <c r="AD1129" s="14">
        <v>802</v>
      </c>
      <c r="AE1129" s="14">
        <v>10</v>
      </c>
      <c r="AF1129" s="27">
        <v>1.4651425142480023E-2</v>
      </c>
    </row>
    <row r="1130" spans="1:32" x14ac:dyDescent="0.25">
      <c r="A1130" t="s">
        <v>76</v>
      </c>
      <c r="B1130" s="1">
        <v>43314</v>
      </c>
      <c r="C1130" s="8" t="s">
        <v>388</v>
      </c>
      <c r="D1130" s="10" t="s">
        <v>389</v>
      </c>
      <c r="G1130" s="14">
        <v>1892</v>
      </c>
      <c r="H1130" s="14">
        <v>1892</v>
      </c>
      <c r="O1130" s="14">
        <v>1892</v>
      </c>
      <c r="R1130" s="14">
        <v>1892</v>
      </c>
      <c r="Y1130" s="26">
        <v>12.573820599274343</v>
      </c>
      <c r="Z1130" s="26">
        <v>12.573820599274343</v>
      </c>
      <c r="AA1130" s="26">
        <v>0</v>
      </c>
      <c r="AB1130" s="26">
        <v>12.573820599274343</v>
      </c>
      <c r="AD1130" s="14">
        <v>1892</v>
      </c>
      <c r="AE1130" s="14">
        <v>0</v>
      </c>
      <c r="AF1130" s="27">
        <v>1.4651425142480023E-2</v>
      </c>
    </row>
    <row r="1131" spans="1:32" x14ac:dyDescent="0.25">
      <c r="A1131" t="s">
        <v>76</v>
      </c>
      <c r="B1131" s="1">
        <v>43315</v>
      </c>
      <c r="C1131" s="8" t="s">
        <v>388</v>
      </c>
      <c r="D1131" s="10" t="s">
        <v>389</v>
      </c>
      <c r="G1131" s="14">
        <v>1918</v>
      </c>
      <c r="H1131" s="14">
        <v>1918</v>
      </c>
      <c r="O1131" s="14">
        <v>1918</v>
      </c>
      <c r="R1131" s="14">
        <v>1918</v>
      </c>
      <c r="Y1131" s="26">
        <v>12.746610945775998</v>
      </c>
      <c r="Z1131" s="26">
        <v>12.746610945775998</v>
      </c>
      <c r="AA1131" s="26">
        <v>0</v>
      </c>
      <c r="AB1131" s="26">
        <v>12.746610945775998</v>
      </c>
      <c r="AD1131" s="14">
        <v>1918</v>
      </c>
      <c r="AE1131" s="14">
        <v>0</v>
      </c>
      <c r="AF1131" s="27">
        <v>1.4651425142480022E-2</v>
      </c>
    </row>
    <row r="1132" spans="1:32" x14ac:dyDescent="0.25">
      <c r="A1132" t="s">
        <v>76</v>
      </c>
      <c r="B1132" s="1">
        <v>43316</v>
      </c>
      <c r="C1132" s="8" t="s">
        <v>388</v>
      </c>
      <c r="D1132" s="10" t="s">
        <v>389</v>
      </c>
      <c r="G1132" s="14">
        <v>1189</v>
      </c>
      <c r="H1132" s="14">
        <v>1189</v>
      </c>
      <c r="O1132" s="14">
        <v>1189</v>
      </c>
      <c r="R1132" s="14">
        <v>1189</v>
      </c>
      <c r="Y1132" s="26">
        <v>7.9018354611718795</v>
      </c>
      <c r="Z1132" s="26">
        <v>7.9018354611718795</v>
      </c>
      <c r="AA1132" s="26">
        <v>0</v>
      </c>
      <c r="AB1132" s="26">
        <v>7.9018354611718795</v>
      </c>
      <c r="AD1132" s="14">
        <v>1189</v>
      </c>
      <c r="AE1132" s="14">
        <v>0</v>
      </c>
      <c r="AF1132" s="27">
        <v>1.4651425142480022E-2</v>
      </c>
    </row>
    <row r="1133" spans="1:32" x14ac:dyDescent="0.25">
      <c r="A1133" t="s">
        <v>76</v>
      </c>
      <c r="B1133" s="1">
        <v>43317</v>
      </c>
      <c r="C1133" s="8" t="s">
        <v>388</v>
      </c>
      <c r="D1133" s="10" t="s">
        <v>389</v>
      </c>
      <c r="G1133" s="14">
        <v>235</v>
      </c>
      <c r="H1133" s="14">
        <v>220</v>
      </c>
      <c r="O1133" s="14">
        <v>235</v>
      </c>
      <c r="R1133" s="14">
        <v>220</v>
      </c>
      <c r="Y1133" s="26">
        <v>1.5617589010726594</v>
      </c>
      <c r="Z1133" s="26">
        <v>1.5617589010726594</v>
      </c>
      <c r="AA1133" s="26">
        <v>10.687549849894097</v>
      </c>
      <c r="AB1133" s="26">
        <v>1.5551131185149032</v>
      </c>
      <c r="AD1133" s="14">
        <v>235</v>
      </c>
      <c r="AE1133" s="14">
        <v>15</v>
      </c>
      <c r="AF1133" s="27">
        <v>1.4651425142480025E-2</v>
      </c>
    </row>
    <row r="1134" spans="1:32" x14ac:dyDescent="0.25">
      <c r="A1134" t="s">
        <v>76</v>
      </c>
      <c r="B1134" s="1">
        <v>43318</v>
      </c>
      <c r="C1134" s="8" t="s">
        <v>388</v>
      </c>
      <c r="D1134" s="10" t="s">
        <v>389</v>
      </c>
      <c r="G1134" s="14">
        <v>526</v>
      </c>
      <c r="H1134" s="14">
        <v>509</v>
      </c>
      <c r="O1134" s="14">
        <v>526</v>
      </c>
      <c r="R1134" s="14">
        <v>509</v>
      </c>
      <c r="Y1134" s="26">
        <v>3.4956816253796541</v>
      </c>
      <c r="Z1134" s="26">
        <v>3.4956816253796541</v>
      </c>
      <c r="AA1134" s="26">
        <v>13.3754864507408</v>
      </c>
      <c r="AB1134" s="26">
        <v>3.4956816253796541</v>
      </c>
      <c r="AD1134" s="14">
        <v>526</v>
      </c>
      <c r="AE1134" s="14">
        <v>17</v>
      </c>
      <c r="AF1134" s="27">
        <v>1.4651425142480023E-2</v>
      </c>
    </row>
    <row r="1135" spans="1:32" x14ac:dyDescent="0.25">
      <c r="A1135" t="s">
        <v>76</v>
      </c>
      <c r="B1135" s="1">
        <v>43319</v>
      </c>
      <c r="C1135" s="8" t="s">
        <v>388</v>
      </c>
      <c r="D1135" s="10" t="s">
        <v>389</v>
      </c>
      <c r="G1135" s="14">
        <v>1121</v>
      </c>
      <c r="H1135" s="14">
        <v>1117</v>
      </c>
      <c r="O1135" s="14">
        <v>1121</v>
      </c>
      <c r="R1135" s="14">
        <v>1117</v>
      </c>
      <c r="Y1135" s="26">
        <v>7.4499222472444711</v>
      </c>
      <c r="Z1135" s="26">
        <v>7.4499222472444711</v>
      </c>
      <c r="AA1135" s="26">
        <v>1.9550354651852175</v>
      </c>
      <c r="AB1135" s="26">
        <v>7.4432764646867149</v>
      </c>
      <c r="AD1135" s="14">
        <v>1121</v>
      </c>
      <c r="AE1135" s="14">
        <v>4</v>
      </c>
      <c r="AF1135" s="27">
        <v>1.4651425142480023E-2</v>
      </c>
    </row>
    <row r="1136" spans="1:32" x14ac:dyDescent="0.25">
      <c r="A1136" t="s">
        <v>76</v>
      </c>
      <c r="B1136" s="1">
        <v>43320</v>
      </c>
      <c r="C1136" s="8" t="s">
        <v>388</v>
      </c>
      <c r="D1136" s="10" t="s">
        <v>389</v>
      </c>
      <c r="G1136" s="14">
        <v>113</v>
      </c>
      <c r="H1136" s="14">
        <v>89</v>
      </c>
      <c r="O1136" s="14">
        <v>113</v>
      </c>
      <c r="R1136" s="14">
        <v>89</v>
      </c>
      <c r="Y1136" s="26">
        <v>0.75097342902642772</v>
      </c>
      <c r="Z1136" s="26">
        <v>0.75097342902642772</v>
      </c>
      <c r="AA1136" s="26">
        <v>15.330682910348568</v>
      </c>
      <c r="AB1136" s="26">
        <v>0.73103608135315956</v>
      </c>
      <c r="AD1136" s="14">
        <v>113</v>
      </c>
      <c r="AE1136" s="14">
        <v>24</v>
      </c>
      <c r="AF1136" s="27">
        <v>1.4651425142480027E-2</v>
      </c>
    </row>
    <row r="1137" spans="1:32" x14ac:dyDescent="0.25">
      <c r="A1137" t="s">
        <v>76</v>
      </c>
      <c r="B1137" s="1">
        <v>43321</v>
      </c>
      <c r="C1137" s="8" t="s">
        <v>388</v>
      </c>
      <c r="D1137" s="10" t="s">
        <v>389</v>
      </c>
      <c r="G1137" s="14">
        <v>140</v>
      </c>
      <c r="H1137" s="14">
        <v>125</v>
      </c>
      <c r="O1137" s="14">
        <v>140</v>
      </c>
      <c r="R1137" s="14">
        <v>125</v>
      </c>
      <c r="Y1137" s="26">
        <v>0.93040955808583947</v>
      </c>
      <c r="Z1137" s="26">
        <v>0.93040955808583947</v>
      </c>
      <c r="AA1137" s="26">
        <v>8.9602634306605839</v>
      </c>
      <c r="AB1137" s="26">
        <v>0.92376377552808342</v>
      </c>
      <c r="AD1137" s="14">
        <v>140</v>
      </c>
      <c r="AE1137" s="14">
        <v>15</v>
      </c>
      <c r="AF1137" s="27">
        <v>1.4651425142480025E-2</v>
      </c>
    </row>
    <row r="1138" spans="1:32" x14ac:dyDescent="0.25">
      <c r="A1138" t="s">
        <v>76</v>
      </c>
      <c r="B1138" s="1">
        <v>43322</v>
      </c>
      <c r="C1138" s="8" t="s">
        <v>388</v>
      </c>
      <c r="D1138" s="10" t="s">
        <v>389</v>
      </c>
      <c r="G1138" s="14">
        <v>102</v>
      </c>
      <c r="H1138" s="14">
        <v>85</v>
      </c>
      <c r="O1138" s="14">
        <v>102</v>
      </c>
      <c r="R1138" s="14">
        <v>85</v>
      </c>
      <c r="Y1138" s="26">
        <v>0.67786982089111147</v>
      </c>
      <c r="Z1138" s="26">
        <v>0.67786982089111147</v>
      </c>
      <c r="AA1138" s="26">
        <v>8.5191311168435071</v>
      </c>
      <c r="AB1138" s="26">
        <v>0.63799512554457549</v>
      </c>
      <c r="AD1138" s="14">
        <v>102</v>
      </c>
      <c r="AE1138" s="14">
        <v>17</v>
      </c>
      <c r="AF1138" s="27">
        <v>1.465142514248002E-2</v>
      </c>
    </row>
    <row r="1139" spans="1:32" x14ac:dyDescent="0.25">
      <c r="A1139" t="s">
        <v>76</v>
      </c>
      <c r="B1139" s="1">
        <v>43323</v>
      </c>
      <c r="C1139" s="8" t="s">
        <v>388</v>
      </c>
      <c r="D1139" s="10" t="s">
        <v>389</v>
      </c>
      <c r="G1139" s="14">
        <v>951</v>
      </c>
      <c r="H1139" s="14">
        <v>943</v>
      </c>
      <c r="O1139" s="14">
        <v>951</v>
      </c>
      <c r="R1139" s="14">
        <v>943</v>
      </c>
      <c r="Y1139" s="26">
        <v>6.3201392124259526</v>
      </c>
      <c r="Z1139" s="26">
        <v>6.3201392124259526</v>
      </c>
      <c r="AA1139" s="26">
        <v>5.1143249602552352</v>
      </c>
      <c r="AB1139" s="26">
        <v>6.3134934298681964</v>
      </c>
      <c r="AD1139" s="14">
        <v>951</v>
      </c>
      <c r="AE1139" s="14">
        <v>8</v>
      </c>
      <c r="AF1139" s="27">
        <v>1.4651425142480025E-2</v>
      </c>
    </row>
    <row r="1140" spans="1:32" x14ac:dyDescent="0.25">
      <c r="A1140" t="s">
        <v>76</v>
      </c>
      <c r="B1140" s="1">
        <v>43324</v>
      </c>
      <c r="C1140" s="8" t="s">
        <v>388</v>
      </c>
      <c r="D1140" s="10" t="s">
        <v>389</v>
      </c>
      <c r="G1140" s="14">
        <v>1877</v>
      </c>
      <c r="H1140" s="14">
        <v>1875</v>
      </c>
      <c r="O1140" s="14">
        <v>1877</v>
      </c>
      <c r="R1140" s="14">
        <v>1875</v>
      </c>
      <c r="Y1140" s="26">
        <v>12.474133860908005</v>
      </c>
      <c r="Z1140" s="26">
        <v>12.474133860908005</v>
      </c>
      <c r="AA1140" s="26">
        <v>0</v>
      </c>
      <c r="AB1140" s="26">
        <v>12.460842295792492</v>
      </c>
      <c r="AD1140" s="14">
        <v>1877</v>
      </c>
      <c r="AE1140" s="14">
        <v>2</v>
      </c>
      <c r="AF1140" s="27">
        <v>1.4651425142480023E-2</v>
      </c>
    </row>
    <row r="1141" spans="1:32" x14ac:dyDescent="0.25">
      <c r="A1141" t="s">
        <v>76</v>
      </c>
      <c r="B1141" s="1">
        <v>43325</v>
      </c>
      <c r="C1141" s="8" t="s">
        <v>388</v>
      </c>
      <c r="D1141" s="10" t="s">
        <v>389</v>
      </c>
      <c r="G1141" s="14">
        <v>508</v>
      </c>
      <c r="H1141" s="14">
        <v>485</v>
      </c>
      <c r="O1141" s="14">
        <v>508</v>
      </c>
      <c r="R1141" s="14">
        <v>485</v>
      </c>
      <c r="Y1141" s="26">
        <v>3.3760575393400458</v>
      </c>
      <c r="Z1141" s="26">
        <v>3.3760575393400458</v>
      </c>
      <c r="AA1141" s="26">
        <v>13.069229849858264</v>
      </c>
      <c r="AB1141" s="26">
        <v>3.3561201916667782</v>
      </c>
      <c r="AD1141" s="14">
        <v>508</v>
      </c>
      <c r="AE1141" s="14">
        <v>23</v>
      </c>
      <c r="AF1141" s="27">
        <v>1.4651425142480023E-2</v>
      </c>
    </row>
    <row r="1142" spans="1:32" x14ac:dyDescent="0.25">
      <c r="A1142" t="s">
        <v>76</v>
      </c>
      <c r="B1142" s="1">
        <v>43326</v>
      </c>
      <c r="C1142" s="8" t="s">
        <v>388</v>
      </c>
      <c r="D1142" s="10" t="s">
        <v>389</v>
      </c>
      <c r="G1142" s="14">
        <v>473</v>
      </c>
      <c r="H1142" s="14">
        <v>461</v>
      </c>
      <c r="O1142" s="14">
        <v>473</v>
      </c>
      <c r="R1142" s="14">
        <v>461</v>
      </c>
      <c r="Y1142" s="26">
        <v>3.1434551498185863</v>
      </c>
      <c r="Z1142" s="26">
        <v>3.1434551498185863</v>
      </c>
      <c r="AA1142" s="26">
        <v>7.4926645827770386</v>
      </c>
      <c r="AB1142" s="26">
        <v>3.1235178021453183</v>
      </c>
      <c r="AD1142" s="14">
        <v>473</v>
      </c>
      <c r="AE1142" s="14">
        <v>12</v>
      </c>
      <c r="AF1142" s="27">
        <v>1.4651425142480025E-2</v>
      </c>
    </row>
    <row r="1143" spans="1:32" x14ac:dyDescent="0.25">
      <c r="A1143" t="s">
        <v>76</v>
      </c>
      <c r="B1143" s="1">
        <v>43327</v>
      </c>
      <c r="C1143" s="8" t="s">
        <v>388</v>
      </c>
      <c r="D1143" s="10" t="s">
        <v>389</v>
      </c>
      <c r="G1143" s="14">
        <v>532</v>
      </c>
      <c r="H1143" s="14">
        <v>530</v>
      </c>
      <c r="O1143" s="14">
        <v>532</v>
      </c>
      <c r="R1143" s="14">
        <v>530</v>
      </c>
      <c r="Y1143" s="26">
        <v>3.5355563207261902</v>
      </c>
      <c r="Z1143" s="26">
        <v>3.5355563207261902</v>
      </c>
      <c r="AA1143" s="26">
        <v>1.5086179020953119</v>
      </c>
      <c r="AB1143" s="26">
        <v>3.5355563207261902</v>
      </c>
      <c r="AD1143" s="14">
        <v>532</v>
      </c>
      <c r="AE1143" s="14">
        <v>2</v>
      </c>
      <c r="AF1143" s="27">
        <v>1.4651425142480025E-2</v>
      </c>
    </row>
    <row r="1144" spans="1:32" x14ac:dyDescent="0.25">
      <c r="A1144" t="s">
        <v>76</v>
      </c>
      <c r="B1144" s="1">
        <v>43328</v>
      </c>
      <c r="C1144" s="8" t="s">
        <v>388</v>
      </c>
      <c r="D1144" s="10" t="s">
        <v>389</v>
      </c>
      <c r="G1144" s="14">
        <v>671</v>
      </c>
      <c r="H1144" s="14">
        <v>648</v>
      </c>
      <c r="O1144" s="14">
        <v>671</v>
      </c>
      <c r="R1144" s="14">
        <v>648</v>
      </c>
      <c r="Y1144" s="26">
        <v>4.4593200962542738</v>
      </c>
      <c r="Z1144" s="26">
        <v>4.4593200962542738</v>
      </c>
      <c r="AA1144" s="26">
        <v>16.92755225615333</v>
      </c>
      <c r="AB1144" s="26">
        <v>4.4393827485810053</v>
      </c>
      <c r="AD1144" s="14">
        <v>671</v>
      </c>
      <c r="AE1144" s="14">
        <v>23</v>
      </c>
      <c r="AF1144" s="27">
        <v>1.4651425142480027E-2</v>
      </c>
    </row>
    <row r="1145" spans="1:32" x14ac:dyDescent="0.25">
      <c r="A1145" t="s">
        <v>76</v>
      </c>
      <c r="B1145" s="1">
        <v>43329</v>
      </c>
      <c r="C1145" s="8" t="s">
        <v>388</v>
      </c>
      <c r="D1145" s="10" t="s">
        <v>389</v>
      </c>
      <c r="G1145" s="14">
        <v>1377</v>
      </c>
      <c r="H1145" s="14">
        <v>1377</v>
      </c>
      <c r="O1145" s="14">
        <v>1377</v>
      </c>
      <c r="R1145" s="14">
        <v>1377</v>
      </c>
      <c r="Y1145" s="26">
        <v>9.1512425820300098</v>
      </c>
      <c r="Z1145" s="26">
        <v>9.1512425820300098</v>
      </c>
      <c r="AA1145" s="26">
        <v>0</v>
      </c>
      <c r="AB1145" s="26">
        <v>9.1512425820300098</v>
      </c>
      <c r="AD1145" s="14">
        <v>1377</v>
      </c>
      <c r="AE1145" s="14">
        <v>0</v>
      </c>
      <c r="AF1145" s="27">
        <v>1.4651425142480029E-2</v>
      </c>
    </row>
    <row r="1146" spans="1:32" x14ac:dyDescent="0.25">
      <c r="A1146" t="s">
        <v>76</v>
      </c>
      <c r="B1146" s="1">
        <v>43330</v>
      </c>
      <c r="C1146" s="8" t="s">
        <v>388</v>
      </c>
      <c r="D1146" s="10" t="s">
        <v>389</v>
      </c>
      <c r="G1146" s="14">
        <v>2456</v>
      </c>
      <c r="H1146" s="14">
        <v>2454</v>
      </c>
      <c r="O1146" s="14">
        <v>2456</v>
      </c>
      <c r="R1146" s="14">
        <v>2497</v>
      </c>
      <c r="Y1146" s="26">
        <v>16.322041961848726</v>
      </c>
      <c r="Z1146" s="26">
        <v>16.322041961848726</v>
      </c>
      <c r="AA1146" s="26">
        <v>0</v>
      </c>
      <c r="AB1146" s="26">
        <v>16.594519046716723</v>
      </c>
      <c r="AD1146" s="14">
        <v>2456</v>
      </c>
      <c r="AE1146" s="14">
        <v>-41</v>
      </c>
      <c r="AF1146" s="27">
        <v>1.4651425142480023E-2</v>
      </c>
    </row>
    <row r="1147" spans="1:32" x14ac:dyDescent="0.25">
      <c r="A1147" t="s">
        <v>76</v>
      </c>
      <c r="B1147" s="1">
        <v>43331</v>
      </c>
      <c r="C1147" s="8" t="s">
        <v>388</v>
      </c>
      <c r="D1147" s="10" t="s">
        <v>389</v>
      </c>
      <c r="G1147" s="14">
        <v>638</v>
      </c>
      <c r="H1147" s="14">
        <v>629</v>
      </c>
      <c r="O1147" s="14">
        <v>638</v>
      </c>
      <c r="R1147" s="14">
        <v>629</v>
      </c>
      <c r="Y1147" s="26">
        <v>4.2400092718483258</v>
      </c>
      <c r="Z1147" s="26">
        <v>4.2400092718483258</v>
      </c>
      <c r="AA1147" s="26">
        <v>5.1150361100852377</v>
      </c>
      <c r="AB1147" s="26">
        <v>4.2333634892905696</v>
      </c>
      <c r="AD1147" s="14">
        <v>638</v>
      </c>
      <c r="AE1147" s="14">
        <v>9</v>
      </c>
      <c r="AF1147" s="27">
        <v>1.4651425142480023E-2</v>
      </c>
    </row>
    <row r="1148" spans="1:32" x14ac:dyDescent="0.25">
      <c r="A1148" t="s">
        <v>76</v>
      </c>
      <c r="B1148" s="1">
        <v>43332</v>
      </c>
      <c r="C1148" s="8" t="s">
        <v>388</v>
      </c>
      <c r="D1148" s="10" t="s">
        <v>389</v>
      </c>
      <c r="G1148" s="14">
        <v>601</v>
      </c>
      <c r="H1148" s="14">
        <v>583</v>
      </c>
      <c r="O1148" s="14">
        <v>601</v>
      </c>
      <c r="R1148" s="14">
        <v>583</v>
      </c>
      <c r="Y1148" s="26">
        <v>3.9941153172113539</v>
      </c>
      <c r="Z1148" s="26">
        <v>3.9941153172113539</v>
      </c>
      <c r="AA1148" s="26">
        <v>11.554769467643153</v>
      </c>
      <c r="AB1148" s="26">
        <v>3.9874695346535978</v>
      </c>
      <c r="AD1148" s="14">
        <v>601</v>
      </c>
      <c r="AE1148" s="14">
        <v>18</v>
      </c>
      <c r="AF1148" s="27">
        <v>1.4651425142480025E-2</v>
      </c>
    </row>
    <row r="1149" spans="1:32" x14ac:dyDescent="0.25">
      <c r="A1149" t="s">
        <v>76</v>
      </c>
      <c r="B1149" s="1">
        <v>43333</v>
      </c>
      <c r="C1149" s="8" t="s">
        <v>388</v>
      </c>
      <c r="D1149" s="10" t="s">
        <v>389</v>
      </c>
      <c r="G1149" s="14">
        <v>351</v>
      </c>
      <c r="H1149" s="14">
        <v>332</v>
      </c>
      <c r="O1149" s="14">
        <v>351</v>
      </c>
      <c r="R1149" s="14">
        <v>332</v>
      </c>
      <c r="Y1149" s="26">
        <v>2.3326696777723548</v>
      </c>
      <c r="Z1149" s="26">
        <v>2.3326696777723548</v>
      </c>
      <c r="AA1149" s="26">
        <v>14.904098793849007</v>
      </c>
      <c r="AB1149" s="26">
        <v>2.3326696777723548</v>
      </c>
      <c r="AD1149" s="14">
        <v>351</v>
      </c>
      <c r="AE1149" s="14">
        <v>19</v>
      </c>
      <c r="AF1149" s="27">
        <v>1.4651425142480025E-2</v>
      </c>
    </row>
    <row r="1150" spans="1:32" x14ac:dyDescent="0.25">
      <c r="A1150" t="s">
        <v>76</v>
      </c>
      <c r="B1150" s="1">
        <v>43334</v>
      </c>
      <c r="C1150" s="8" t="s">
        <v>388</v>
      </c>
      <c r="D1150" s="10" t="s">
        <v>389</v>
      </c>
      <c r="G1150" s="14">
        <v>721</v>
      </c>
      <c r="H1150" s="14">
        <v>711</v>
      </c>
      <c r="O1150" s="14">
        <v>721</v>
      </c>
      <c r="R1150" s="14">
        <v>711</v>
      </c>
      <c r="Y1150" s="26">
        <v>4.7916092241420731</v>
      </c>
      <c r="Z1150" s="26">
        <v>4.7916092241420731</v>
      </c>
      <c r="AA1150" s="26">
        <v>6.0030275990065336</v>
      </c>
      <c r="AB1150" s="26">
        <v>4.7716718764688055</v>
      </c>
      <c r="AD1150" s="14">
        <v>721</v>
      </c>
      <c r="AE1150" s="14">
        <v>10</v>
      </c>
      <c r="AF1150" s="27">
        <v>1.4651425142480025E-2</v>
      </c>
    </row>
    <row r="1151" spans="1:32" x14ac:dyDescent="0.25">
      <c r="A1151" t="s">
        <v>76</v>
      </c>
      <c r="B1151" s="1">
        <v>43335</v>
      </c>
      <c r="C1151" s="8" t="s">
        <v>388</v>
      </c>
      <c r="D1151" s="10" t="s">
        <v>389</v>
      </c>
      <c r="G1151" s="14">
        <v>2092</v>
      </c>
      <c r="H1151" s="14">
        <v>2092</v>
      </c>
      <c r="O1151" s="14">
        <v>2092</v>
      </c>
      <c r="R1151" s="14">
        <v>2092</v>
      </c>
      <c r="Y1151" s="26">
        <v>13.902977110825551</v>
      </c>
      <c r="Z1151" s="26">
        <v>13.902977110825551</v>
      </c>
      <c r="AA1151" s="26">
        <v>0</v>
      </c>
      <c r="AB1151" s="26">
        <v>13.902977110825551</v>
      </c>
      <c r="AD1151" s="14">
        <v>2092</v>
      </c>
      <c r="AE1151" s="14">
        <v>0</v>
      </c>
      <c r="AF1151" s="27">
        <v>1.4651425142480032E-2</v>
      </c>
    </row>
    <row r="1152" spans="1:32" x14ac:dyDescent="0.25">
      <c r="A1152" t="s">
        <v>76</v>
      </c>
      <c r="B1152" s="1">
        <v>43336</v>
      </c>
      <c r="C1152" s="8" t="s">
        <v>388</v>
      </c>
      <c r="D1152" s="10" t="s">
        <v>389</v>
      </c>
      <c r="G1152" s="14">
        <v>1523</v>
      </c>
      <c r="H1152" s="14">
        <v>1521</v>
      </c>
      <c r="O1152" s="14">
        <v>1523</v>
      </c>
      <c r="R1152" s="14">
        <v>1521</v>
      </c>
      <c r="Y1152" s="26">
        <v>10.121526835462383</v>
      </c>
      <c r="Z1152" s="26">
        <v>10.121526835462383</v>
      </c>
      <c r="AA1152" s="26">
        <v>0.8386034107041761</v>
      </c>
      <c r="AB1152" s="26">
        <v>10.114881052904627</v>
      </c>
      <c r="AD1152" s="14">
        <v>1523</v>
      </c>
      <c r="AE1152" s="14">
        <v>2</v>
      </c>
      <c r="AF1152" s="27">
        <v>1.4651425142480023E-2</v>
      </c>
    </row>
    <row r="1153" spans="1:32" x14ac:dyDescent="0.25">
      <c r="A1153" t="s">
        <v>76</v>
      </c>
      <c r="B1153" s="1">
        <v>43337</v>
      </c>
      <c r="C1153" s="8" t="s">
        <v>388</v>
      </c>
      <c r="D1153" s="10" t="s">
        <v>389</v>
      </c>
      <c r="G1153" s="14">
        <v>162</v>
      </c>
      <c r="H1153" s="14">
        <v>141</v>
      </c>
      <c r="O1153" s="14">
        <v>162</v>
      </c>
      <c r="R1153" s="14">
        <v>141</v>
      </c>
      <c r="Y1153" s="26">
        <v>1.0766167743564714</v>
      </c>
      <c r="Z1153" s="26">
        <v>1.0766167743564714</v>
      </c>
      <c r="AA1153" s="26">
        <v>11.465483178461994</v>
      </c>
      <c r="AB1153" s="26">
        <v>1.0433878615676915</v>
      </c>
      <c r="AD1153" s="14">
        <v>162</v>
      </c>
      <c r="AE1153" s="14">
        <v>21</v>
      </c>
      <c r="AF1153" s="27">
        <v>1.4651425142480023E-2</v>
      </c>
    </row>
    <row r="1154" spans="1:32" x14ac:dyDescent="0.25">
      <c r="A1154" t="s">
        <v>76</v>
      </c>
      <c r="B1154" s="1">
        <v>43338</v>
      </c>
      <c r="C1154" s="8" t="s">
        <v>388</v>
      </c>
      <c r="D1154" s="10" t="s">
        <v>389</v>
      </c>
      <c r="G1154" s="14">
        <v>2501</v>
      </c>
      <c r="H1154" s="14">
        <v>2497</v>
      </c>
      <c r="O1154" s="14">
        <v>2501</v>
      </c>
      <c r="R1154" s="14">
        <v>2497</v>
      </c>
      <c r="Y1154" s="26">
        <v>16.621102176947744</v>
      </c>
      <c r="Z1154" s="26">
        <v>16.621102176947744</v>
      </c>
      <c r="AA1154" s="26">
        <v>2.0482684724584486</v>
      </c>
      <c r="AB1154" s="26">
        <v>16.61445639438999</v>
      </c>
      <c r="AD1154" s="14">
        <v>2501</v>
      </c>
      <c r="AE1154" s="14">
        <v>4</v>
      </c>
      <c r="AF1154" s="27">
        <v>1.465142514248002E-2</v>
      </c>
    </row>
    <row r="1155" spans="1:32" x14ac:dyDescent="0.25">
      <c r="A1155" t="s">
        <v>76</v>
      </c>
      <c r="B1155" s="1">
        <v>43339</v>
      </c>
      <c r="C1155" s="8" t="s">
        <v>388</v>
      </c>
      <c r="D1155" s="10" t="s">
        <v>389</v>
      </c>
      <c r="G1155" s="14">
        <v>2754</v>
      </c>
      <c r="H1155" s="14">
        <v>2749</v>
      </c>
      <c r="O1155" s="14">
        <v>2754</v>
      </c>
      <c r="R1155" s="14">
        <v>2749</v>
      </c>
      <c r="Y1155" s="26">
        <v>18.302485164060009</v>
      </c>
      <c r="Z1155" s="26">
        <v>18.302485164060009</v>
      </c>
      <c r="AA1155" s="26">
        <v>1.3584147603343368</v>
      </c>
      <c r="AB1155" s="26">
        <v>18.282547816386746</v>
      </c>
      <c r="AD1155" s="14">
        <v>2754</v>
      </c>
      <c r="AE1155" s="14">
        <v>5</v>
      </c>
      <c r="AF1155" s="27">
        <v>1.465142514248002E-2</v>
      </c>
    </row>
    <row r="1156" spans="1:32" x14ac:dyDescent="0.25">
      <c r="A1156" t="s">
        <v>76</v>
      </c>
      <c r="B1156" s="1">
        <v>43340</v>
      </c>
      <c r="C1156" s="8" t="s">
        <v>388</v>
      </c>
      <c r="D1156" s="10" t="s">
        <v>389</v>
      </c>
      <c r="G1156" s="14">
        <v>1382</v>
      </c>
      <c r="H1156" s="14">
        <v>1379</v>
      </c>
      <c r="O1156" s="14">
        <v>1382</v>
      </c>
      <c r="R1156" s="14">
        <v>1379</v>
      </c>
      <c r="Y1156" s="26">
        <v>9.1844714948187871</v>
      </c>
      <c r="Z1156" s="26">
        <v>9.1844714948187871</v>
      </c>
      <c r="AA1156" s="26">
        <v>1.3647457722738769</v>
      </c>
      <c r="AB1156" s="26">
        <v>9.1778257122610327</v>
      </c>
      <c r="AD1156" s="14">
        <v>1382</v>
      </c>
      <c r="AE1156" s="14">
        <v>3</v>
      </c>
      <c r="AF1156" s="27">
        <v>1.4651425142480025E-2</v>
      </c>
    </row>
    <row r="1157" spans="1:32" x14ac:dyDescent="0.25">
      <c r="A1157" t="s">
        <v>76</v>
      </c>
      <c r="B1157" s="1">
        <v>43341</v>
      </c>
      <c r="C1157" s="8" t="s">
        <v>388</v>
      </c>
      <c r="D1157" s="10" t="s">
        <v>389</v>
      </c>
      <c r="G1157" s="14">
        <v>2296</v>
      </c>
      <c r="H1157" s="14">
        <v>2296</v>
      </c>
      <c r="O1157" s="14">
        <v>2296</v>
      </c>
      <c r="R1157" s="14">
        <v>2296</v>
      </c>
      <c r="Y1157" s="26">
        <v>15.258716752607764</v>
      </c>
      <c r="Z1157" s="26">
        <v>15.258716752607764</v>
      </c>
      <c r="AA1157" s="26">
        <v>0</v>
      </c>
      <c r="AB1157" s="26">
        <v>15.258716752607764</v>
      </c>
      <c r="AD1157" s="14">
        <v>2296</v>
      </c>
      <c r="AE1157" s="14">
        <v>0</v>
      </c>
      <c r="AF1157" s="27">
        <v>1.4651425142480022E-2</v>
      </c>
    </row>
    <row r="1158" spans="1:32" x14ac:dyDescent="0.25">
      <c r="A1158" t="s">
        <v>76</v>
      </c>
      <c r="B1158" s="1">
        <v>43342</v>
      </c>
      <c r="C1158" s="8" t="s">
        <v>388</v>
      </c>
      <c r="D1158" s="10" t="s">
        <v>389</v>
      </c>
      <c r="G1158" s="14">
        <v>2300</v>
      </c>
      <c r="H1158" s="14">
        <v>2300</v>
      </c>
      <c r="O1158" s="14">
        <v>2300</v>
      </c>
      <c r="R1158" s="14">
        <v>2300</v>
      </c>
      <c r="Y1158" s="26">
        <v>15.285299882838792</v>
      </c>
      <c r="Z1158" s="26">
        <v>15.285299882838792</v>
      </c>
      <c r="AA1158" s="26">
        <v>0</v>
      </c>
      <c r="AB1158" s="26">
        <v>15.285299882838792</v>
      </c>
      <c r="AD1158" s="14">
        <v>2300</v>
      </c>
      <c r="AE1158" s="14">
        <v>0</v>
      </c>
      <c r="AF1158" s="27">
        <v>1.4651425142480025E-2</v>
      </c>
    </row>
    <row r="1159" spans="1:32" x14ac:dyDescent="0.25">
      <c r="A1159" t="s">
        <v>76</v>
      </c>
      <c r="B1159" s="1">
        <v>43343</v>
      </c>
      <c r="C1159" s="8" t="s">
        <v>388</v>
      </c>
      <c r="D1159" s="10" t="s">
        <v>389</v>
      </c>
      <c r="G1159" s="14">
        <v>2360</v>
      </c>
      <c r="H1159" s="14">
        <v>2351</v>
      </c>
      <c r="O1159" s="14">
        <v>2360</v>
      </c>
      <c r="R1159" s="14">
        <v>2351</v>
      </c>
      <c r="Y1159" s="26">
        <v>15.684046836304155</v>
      </c>
      <c r="Z1159" s="26">
        <v>15.684046836304155</v>
      </c>
      <c r="AA1159" s="26">
        <v>7.2273439627793765</v>
      </c>
      <c r="AB1159" s="26">
        <v>15.684046836304155</v>
      </c>
      <c r="AD1159" s="14">
        <v>2360</v>
      </c>
      <c r="AE1159" s="14">
        <v>9</v>
      </c>
      <c r="AF1159" s="27">
        <v>1.4651425142480027E-2</v>
      </c>
    </row>
    <row r="1160" spans="1:32" x14ac:dyDescent="0.25">
      <c r="A1160" t="s">
        <v>76</v>
      </c>
      <c r="B1160" s="1">
        <v>43344</v>
      </c>
      <c r="C1160" s="8" t="s">
        <v>388</v>
      </c>
      <c r="D1160" s="10" t="s">
        <v>389</v>
      </c>
      <c r="G1160" s="14">
        <v>2265</v>
      </c>
      <c r="H1160" s="14">
        <v>2265</v>
      </c>
      <c r="O1160" s="14">
        <v>2265</v>
      </c>
      <c r="R1160" s="14">
        <v>2265</v>
      </c>
      <c r="Y1160" s="26">
        <v>15.052697493317332</v>
      </c>
      <c r="Z1160" s="26">
        <v>15.052697493317332</v>
      </c>
      <c r="AA1160" s="26">
        <v>0</v>
      </c>
      <c r="AB1160" s="26">
        <v>15.052697493317332</v>
      </c>
      <c r="AD1160" s="14">
        <v>2265</v>
      </c>
      <c r="AE1160" s="14">
        <v>0</v>
      </c>
      <c r="AF1160" s="27">
        <v>1.4651425142480025E-2</v>
      </c>
    </row>
    <row r="1161" spans="1:32" x14ac:dyDescent="0.25">
      <c r="A1161" t="s">
        <v>76</v>
      </c>
      <c r="B1161" s="1">
        <v>43345</v>
      </c>
      <c r="C1161" s="8" t="s">
        <v>388</v>
      </c>
      <c r="D1161" s="10" t="s">
        <v>389</v>
      </c>
      <c r="G1161" s="14">
        <v>742</v>
      </c>
      <c r="H1161" s="14">
        <v>728</v>
      </c>
      <c r="O1161" s="14">
        <v>742</v>
      </c>
      <c r="R1161" s="14">
        <v>728</v>
      </c>
      <c r="Y1161" s="26">
        <v>4.9311706578549481</v>
      </c>
      <c r="Z1161" s="26">
        <v>4.9311706578549481</v>
      </c>
      <c r="AA1161" s="26">
        <v>11.277756915937669</v>
      </c>
      <c r="AB1161" s="26">
        <v>4.924524875297192</v>
      </c>
      <c r="AD1161" s="14">
        <v>742</v>
      </c>
      <c r="AE1161" s="14">
        <v>14</v>
      </c>
      <c r="AF1161" s="27">
        <v>1.4651425142480022E-2</v>
      </c>
    </row>
    <row r="1162" spans="1:32" x14ac:dyDescent="0.25">
      <c r="A1162" t="s">
        <v>76</v>
      </c>
      <c r="B1162" s="1">
        <v>43346</v>
      </c>
      <c r="C1162" s="8" t="s">
        <v>388</v>
      </c>
      <c r="D1162" s="10" t="s">
        <v>389</v>
      </c>
      <c r="G1162" s="14">
        <v>1839</v>
      </c>
      <c r="H1162" s="14">
        <v>1839</v>
      </c>
      <c r="O1162" s="14">
        <v>1839</v>
      </c>
      <c r="R1162" s="14">
        <v>1839</v>
      </c>
      <c r="Y1162" s="26">
        <v>12.221594123713279</v>
      </c>
      <c r="Z1162" s="26">
        <v>12.221594123713279</v>
      </c>
      <c r="AA1162" s="26">
        <v>0</v>
      </c>
      <c r="AB1162" s="26">
        <v>12.221594123713279</v>
      </c>
      <c r="AD1162" s="14">
        <v>1839</v>
      </c>
      <c r="AE1162" s="14">
        <v>0</v>
      </c>
      <c r="AF1162" s="27">
        <v>1.4651425142480027E-2</v>
      </c>
    </row>
    <row r="1163" spans="1:32" x14ac:dyDescent="0.25">
      <c r="A1163" t="s">
        <v>76</v>
      </c>
      <c r="B1163" s="1">
        <v>43347</v>
      </c>
      <c r="C1163" s="8" t="s">
        <v>388</v>
      </c>
      <c r="D1163" s="10" t="s">
        <v>389</v>
      </c>
      <c r="G1163" s="14">
        <v>291</v>
      </c>
      <c r="H1163" s="14">
        <v>281</v>
      </c>
      <c r="O1163" s="14">
        <v>291</v>
      </c>
      <c r="R1163" s="14">
        <v>281</v>
      </c>
      <c r="Y1163" s="26">
        <v>1.9339227243069945</v>
      </c>
      <c r="Z1163" s="26">
        <v>1.9339227243069945</v>
      </c>
      <c r="AA1163" s="26">
        <v>6.4723636362441477</v>
      </c>
      <c r="AB1163" s="26">
        <v>1.9206311591914826</v>
      </c>
      <c r="AD1163" s="14">
        <v>291</v>
      </c>
      <c r="AE1163" s="14">
        <v>10</v>
      </c>
      <c r="AF1163" s="27">
        <v>1.465142514248002E-2</v>
      </c>
    </row>
    <row r="1164" spans="1:32" x14ac:dyDescent="0.25">
      <c r="A1164" t="s">
        <v>76</v>
      </c>
      <c r="B1164" s="1">
        <v>43348</v>
      </c>
      <c r="C1164" s="8" t="s">
        <v>388</v>
      </c>
      <c r="D1164" s="10" t="s">
        <v>389</v>
      </c>
      <c r="G1164" s="14">
        <v>171</v>
      </c>
      <c r="H1164" s="14">
        <v>154</v>
      </c>
      <c r="O1164" s="14">
        <v>171</v>
      </c>
      <c r="R1164" s="14">
        <v>154</v>
      </c>
      <c r="Y1164" s="26">
        <v>1.1364288173762751</v>
      </c>
      <c r="Z1164" s="26">
        <v>1.1364288173762751</v>
      </c>
      <c r="AA1164" s="26">
        <v>10.834936752286733</v>
      </c>
      <c r="AB1164" s="26">
        <v>1.1098456871452511</v>
      </c>
      <c r="AD1164" s="14">
        <v>171</v>
      </c>
      <c r="AE1164" s="14">
        <v>17</v>
      </c>
      <c r="AF1164" s="27">
        <v>1.4651425142480022E-2</v>
      </c>
    </row>
    <row r="1165" spans="1:32" x14ac:dyDescent="0.25">
      <c r="A1165" t="s">
        <v>76</v>
      </c>
      <c r="B1165" s="1">
        <v>43349</v>
      </c>
      <c r="C1165" s="8" t="s">
        <v>388</v>
      </c>
      <c r="D1165" s="10" t="s">
        <v>389</v>
      </c>
      <c r="G1165" s="14">
        <v>167</v>
      </c>
      <c r="H1165" s="14">
        <v>146</v>
      </c>
      <c r="O1165" s="14">
        <v>167</v>
      </c>
      <c r="R1165" s="14">
        <v>146</v>
      </c>
      <c r="Y1165" s="26">
        <v>1.1098456871452518</v>
      </c>
      <c r="Z1165" s="26">
        <v>1.1098456871452518</v>
      </c>
      <c r="AA1165" s="26">
        <v>15.814849134661175</v>
      </c>
      <c r="AB1165" s="26">
        <v>1.0965541220297397</v>
      </c>
      <c r="AD1165" s="14">
        <v>167</v>
      </c>
      <c r="AE1165" s="14">
        <v>21</v>
      </c>
      <c r="AF1165" s="27">
        <v>1.4651425142480029E-2</v>
      </c>
    </row>
    <row r="1166" spans="1:32" x14ac:dyDescent="0.25">
      <c r="A1166" t="s">
        <v>76</v>
      </c>
      <c r="B1166" s="1">
        <v>43350</v>
      </c>
      <c r="C1166" s="8" t="s">
        <v>388</v>
      </c>
      <c r="D1166" s="10" t="s">
        <v>389</v>
      </c>
      <c r="G1166" s="14">
        <v>118</v>
      </c>
      <c r="H1166" s="14">
        <v>84</v>
      </c>
      <c r="O1166" s="14">
        <v>118</v>
      </c>
      <c r="R1166" s="14">
        <v>84</v>
      </c>
      <c r="Y1166" s="26">
        <v>0.78420234181520765</v>
      </c>
      <c r="Z1166" s="26">
        <v>0.78420234181520765</v>
      </c>
      <c r="AA1166" s="26">
        <v>21.617020849163104</v>
      </c>
      <c r="AB1166" s="26">
        <v>0.72439029879540362</v>
      </c>
      <c r="AD1166" s="14">
        <v>118</v>
      </c>
      <c r="AE1166" s="14">
        <v>34</v>
      </c>
      <c r="AF1166" s="27">
        <v>1.4651425142480025E-2</v>
      </c>
    </row>
    <row r="1167" spans="1:32" x14ac:dyDescent="0.25">
      <c r="A1167" t="s">
        <v>76</v>
      </c>
      <c r="B1167" s="1">
        <v>43351</v>
      </c>
      <c r="C1167" s="8" t="s">
        <v>388</v>
      </c>
      <c r="D1167" s="10" t="s">
        <v>389</v>
      </c>
      <c r="G1167" s="14">
        <v>2389</v>
      </c>
      <c r="H1167" s="14">
        <v>2383</v>
      </c>
      <c r="O1167" s="14">
        <v>2389</v>
      </c>
      <c r="R1167" s="14">
        <v>2383</v>
      </c>
      <c r="Y1167" s="26">
        <v>15.876774530479072</v>
      </c>
      <c r="Z1167" s="26">
        <v>15.876774530479072</v>
      </c>
      <c r="AA1167" s="26">
        <v>4.7816585649805159</v>
      </c>
      <c r="AB1167" s="26">
        <v>15.876774530479072</v>
      </c>
      <c r="AD1167" s="14">
        <v>2389</v>
      </c>
      <c r="AE1167" s="14">
        <v>6</v>
      </c>
      <c r="AF1167" s="27">
        <v>1.465142514248002E-2</v>
      </c>
    </row>
    <row r="1168" spans="1:32" x14ac:dyDescent="0.25">
      <c r="A1168" t="s">
        <v>76</v>
      </c>
      <c r="B1168" s="1">
        <v>43352</v>
      </c>
      <c r="C1168" s="8" t="s">
        <v>388</v>
      </c>
      <c r="D1168" s="10" t="s">
        <v>389</v>
      </c>
      <c r="G1168" s="14">
        <v>597</v>
      </c>
      <c r="H1168" s="14">
        <v>587</v>
      </c>
      <c r="O1168" s="14">
        <v>597</v>
      </c>
      <c r="R1168" s="14">
        <v>587</v>
      </c>
      <c r="Y1168" s="26">
        <v>3.9675321869803302</v>
      </c>
      <c r="Z1168" s="26">
        <v>3.9675321869803302</v>
      </c>
      <c r="AA1168" s="26">
        <v>3.9197730065293452</v>
      </c>
      <c r="AB1168" s="26">
        <v>3.9343032741915502</v>
      </c>
      <c r="AD1168" s="14">
        <v>597</v>
      </c>
      <c r="AE1168" s="14">
        <v>10</v>
      </c>
      <c r="AF1168" s="27">
        <v>1.4651425142480025E-2</v>
      </c>
    </row>
    <row r="1169" spans="1:32" x14ac:dyDescent="0.25">
      <c r="A1169" t="s">
        <v>76</v>
      </c>
      <c r="B1169" s="1">
        <v>43353</v>
      </c>
      <c r="C1169" s="8" t="s">
        <v>388</v>
      </c>
      <c r="D1169" s="10" t="s">
        <v>389</v>
      </c>
      <c r="G1169" s="14">
        <v>1489</v>
      </c>
      <c r="H1169" s="14">
        <v>1481</v>
      </c>
      <c r="O1169" s="14">
        <v>1489</v>
      </c>
      <c r="R1169" s="14">
        <v>1481</v>
      </c>
      <c r="Y1169" s="26">
        <v>9.8955702284986842</v>
      </c>
      <c r="Z1169" s="26">
        <v>9.8955702284986842</v>
      </c>
      <c r="AA1169" s="26">
        <v>3.1463022538215561</v>
      </c>
      <c r="AB1169" s="26">
        <v>9.8689870982676595</v>
      </c>
      <c r="AD1169" s="14">
        <v>1489</v>
      </c>
      <c r="AE1169" s="14">
        <v>8</v>
      </c>
      <c r="AF1169" s="27">
        <v>1.4651425142480034E-2</v>
      </c>
    </row>
    <row r="1170" spans="1:32" x14ac:dyDescent="0.25">
      <c r="A1170" t="s">
        <v>76</v>
      </c>
      <c r="B1170" s="1">
        <v>43354</v>
      </c>
      <c r="C1170" s="8" t="s">
        <v>388</v>
      </c>
      <c r="D1170" s="10" t="s">
        <v>389</v>
      </c>
      <c r="G1170" s="14">
        <v>94</v>
      </c>
      <c r="H1170" s="14">
        <v>74</v>
      </c>
      <c r="O1170" s="14">
        <v>94</v>
      </c>
      <c r="R1170" s="14">
        <v>74</v>
      </c>
      <c r="Y1170" s="26">
        <v>0.62470356042906372</v>
      </c>
      <c r="Z1170" s="26">
        <v>0.62470356042906372</v>
      </c>
      <c r="AA1170" s="26">
        <v>10.297368969304559</v>
      </c>
      <c r="AB1170" s="26">
        <v>0.57153729996701585</v>
      </c>
      <c r="AD1170" s="14">
        <v>94</v>
      </c>
      <c r="AE1170" s="14">
        <v>20</v>
      </c>
      <c r="AF1170" s="27">
        <v>1.4651425142480025E-2</v>
      </c>
    </row>
    <row r="1171" spans="1:32" x14ac:dyDescent="0.25">
      <c r="A1171" t="s">
        <v>76</v>
      </c>
      <c r="B1171" s="1">
        <v>43355</v>
      </c>
      <c r="C1171" s="8" t="s">
        <v>388</v>
      </c>
      <c r="D1171" s="10" t="s">
        <v>389</v>
      </c>
      <c r="G1171" s="14">
        <v>528</v>
      </c>
      <c r="H1171" s="14">
        <v>521</v>
      </c>
      <c r="O1171" s="14">
        <v>528</v>
      </c>
      <c r="R1171" s="14">
        <v>521</v>
      </c>
      <c r="Y1171" s="26">
        <v>3.5089731904951664</v>
      </c>
      <c r="Z1171" s="26">
        <v>3.5089731904951664</v>
      </c>
      <c r="AA1171" s="26">
        <v>4.2982352755849424</v>
      </c>
      <c r="AB1171" s="26">
        <v>3.4956816253796545</v>
      </c>
      <c r="AD1171" s="14">
        <v>528</v>
      </c>
      <c r="AE1171" s="14">
        <v>7</v>
      </c>
      <c r="AF1171" s="27">
        <v>1.4651425142480025E-2</v>
      </c>
    </row>
    <row r="1172" spans="1:32" x14ac:dyDescent="0.25">
      <c r="A1172" t="s">
        <v>76</v>
      </c>
      <c r="B1172" s="1">
        <v>43356</v>
      </c>
      <c r="C1172" s="8" t="s">
        <v>388</v>
      </c>
      <c r="D1172" s="10" t="s">
        <v>389</v>
      </c>
      <c r="G1172" s="14">
        <v>529</v>
      </c>
      <c r="H1172" s="14">
        <v>513</v>
      </c>
      <c r="O1172" s="14">
        <v>529</v>
      </c>
      <c r="R1172" s="14">
        <v>513</v>
      </c>
      <c r="Y1172" s="26">
        <v>3.5156189730529217</v>
      </c>
      <c r="Z1172" s="26">
        <v>3.5156189730529217</v>
      </c>
      <c r="AA1172" s="26">
        <v>12.785927804202112</v>
      </c>
      <c r="AB1172" s="26">
        <v>3.5089731904951655</v>
      </c>
      <c r="AD1172" s="14">
        <v>529</v>
      </c>
      <c r="AE1172" s="14">
        <v>16</v>
      </c>
      <c r="AF1172" s="27">
        <v>1.4651425142480022E-2</v>
      </c>
    </row>
    <row r="1173" spans="1:32" x14ac:dyDescent="0.25">
      <c r="A1173" t="s">
        <v>76</v>
      </c>
      <c r="B1173" s="1">
        <v>43357</v>
      </c>
      <c r="C1173" s="8" t="s">
        <v>388</v>
      </c>
      <c r="D1173" s="10" t="s">
        <v>389</v>
      </c>
      <c r="G1173" s="14">
        <v>629</v>
      </c>
      <c r="H1173" s="14">
        <v>620</v>
      </c>
      <c r="O1173" s="14">
        <v>629</v>
      </c>
      <c r="R1173" s="14">
        <v>620</v>
      </c>
      <c r="Y1173" s="26">
        <v>4.1801972288285238</v>
      </c>
      <c r="Z1173" s="26">
        <v>4.1801972288285238</v>
      </c>
      <c r="AA1173" s="26">
        <v>7.102799009053566</v>
      </c>
      <c r="AB1173" s="26">
        <v>4.1735514462707677</v>
      </c>
      <c r="AD1173" s="14">
        <v>629</v>
      </c>
      <c r="AE1173" s="14">
        <v>9</v>
      </c>
      <c r="AF1173" s="27">
        <v>1.4651425142480032E-2</v>
      </c>
    </row>
    <row r="1174" spans="1:32" x14ac:dyDescent="0.25">
      <c r="A1174" t="s">
        <v>76</v>
      </c>
      <c r="B1174" s="1">
        <v>43358</v>
      </c>
      <c r="C1174" s="8" t="s">
        <v>388</v>
      </c>
      <c r="D1174" s="10" t="s">
        <v>389</v>
      </c>
      <c r="G1174" s="14">
        <v>392</v>
      </c>
      <c r="H1174" s="14">
        <v>368</v>
      </c>
      <c r="O1174" s="14">
        <v>392</v>
      </c>
      <c r="R1174" s="14">
        <v>368</v>
      </c>
      <c r="Y1174" s="26">
        <v>2.6051467626403508</v>
      </c>
      <c r="Z1174" s="26">
        <v>2.6051467626403508</v>
      </c>
      <c r="AA1174" s="26">
        <v>17.562757980705793</v>
      </c>
      <c r="AB1174" s="26">
        <v>2.5785636324093266</v>
      </c>
      <c r="AD1174" s="14">
        <v>392</v>
      </c>
      <c r="AE1174" s="14">
        <v>24</v>
      </c>
      <c r="AF1174" s="27">
        <v>1.4651425142480025E-2</v>
      </c>
    </row>
    <row r="1175" spans="1:32" x14ac:dyDescent="0.25">
      <c r="A1175" t="s">
        <v>76</v>
      </c>
      <c r="B1175" s="1">
        <v>43359</v>
      </c>
      <c r="C1175" s="8" t="s">
        <v>388</v>
      </c>
      <c r="D1175" s="10" t="s">
        <v>389</v>
      </c>
      <c r="G1175" s="14">
        <v>131</v>
      </c>
      <c r="H1175" s="14">
        <v>105</v>
      </c>
      <c r="O1175" s="14">
        <v>131</v>
      </c>
      <c r="R1175" s="14">
        <v>105</v>
      </c>
      <c r="Y1175" s="26">
        <v>0.87059751506603567</v>
      </c>
      <c r="Z1175" s="26">
        <v>0.87059751506603567</v>
      </c>
      <c r="AA1175" s="26">
        <v>16.157659735291134</v>
      </c>
      <c r="AB1175" s="26">
        <v>0.82407703716174363</v>
      </c>
      <c r="AD1175" s="14">
        <v>131</v>
      </c>
      <c r="AE1175" s="14">
        <v>26</v>
      </c>
      <c r="AF1175" s="27">
        <v>1.4651425142480025E-2</v>
      </c>
    </row>
    <row r="1176" spans="1:32" x14ac:dyDescent="0.25">
      <c r="A1176" t="s">
        <v>76</v>
      </c>
      <c r="B1176" s="1">
        <v>43360</v>
      </c>
      <c r="C1176" s="8" t="s">
        <v>388</v>
      </c>
      <c r="D1176" s="10" t="s">
        <v>389</v>
      </c>
      <c r="G1176" s="14">
        <v>730</v>
      </c>
      <c r="H1176" s="14">
        <v>730</v>
      </c>
      <c r="O1176" s="14">
        <v>730</v>
      </c>
      <c r="R1176" s="14">
        <v>730</v>
      </c>
      <c r="Y1176" s="26">
        <v>4.8514212671618777</v>
      </c>
      <c r="Z1176" s="26">
        <v>4.8514212671618777</v>
      </c>
      <c r="AA1176" s="26">
        <v>0</v>
      </c>
      <c r="AB1176" s="26">
        <v>4.8514212671618777</v>
      </c>
      <c r="AD1176" s="14">
        <v>730</v>
      </c>
      <c r="AE1176" s="14">
        <v>0</v>
      </c>
      <c r="AF1176" s="27">
        <v>1.4651425142480025E-2</v>
      </c>
    </row>
    <row r="1177" spans="1:32" x14ac:dyDescent="0.25">
      <c r="A1177" t="s">
        <v>76</v>
      </c>
      <c r="B1177" s="1">
        <v>43361</v>
      </c>
      <c r="C1177" s="8" t="s">
        <v>388</v>
      </c>
      <c r="D1177" s="10" t="s">
        <v>389</v>
      </c>
      <c r="G1177" s="14">
        <v>433</v>
      </c>
      <c r="H1177" s="14">
        <v>425</v>
      </c>
      <c r="O1177" s="14">
        <v>433</v>
      </c>
      <c r="R1177" s="14">
        <v>425</v>
      </c>
      <c r="Y1177" s="26">
        <v>2.877623847508346</v>
      </c>
      <c r="Z1177" s="26">
        <v>2.877623847508346</v>
      </c>
      <c r="AA1177" s="26">
        <v>3.5042295365954166</v>
      </c>
      <c r="AB1177" s="26">
        <v>2.8510407172773222</v>
      </c>
      <c r="AD1177" s="14">
        <v>433</v>
      </c>
      <c r="AE1177" s="14">
        <v>8</v>
      </c>
      <c r="AF1177" s="27">
        <v>1.465142514248002E-2</v>
      </c>
    </row>
    <row r="1178" spans="1:32" x14ac:dyDescent="0.25">
      <c r="A1178" t="s">
        <v>76</v>
      </c>
      <c r="B1178" s="1">
        <v>43362</v>
      </c>
      <c r="C1178" s="8" t="s">
        <v>388</v>
      </c>
      <c r="D1178" s="10" t="s">
        <v>389</v>
      </c>
      <c r="G1178" s="14">
        <v>276</v>
      </c>
      <c r="H1178" s="14">
        <v>262</v>
      </c>
      <c r="O1178" s="14">
        <v>276</v>
      </c>
      <c r="R1178" s="14">
        <v>262</v>
      </c>
      <c r="Y1178" s="26">
        <v>1.8342359859406552</v>
      </c>
      <c r="Z1178" s="26">
        <v>1.8342359859406552</v>
      </c>
      <c r="AA1178" s="26">
        <v>9.6974662625441326</v>
      </c>
      <c r="AB1178" s="26">
        <v>1.8142986382673871</v>
      </c>
      <c r="AD1178" s="14">
        <v>276</v>
      </c>
      <c r="AE1178" s="14">
        <v>14</v>
      </c>
      <c r="AF1178" s="27">
        <v>1.4651425142480025E-2</v>
      </c>
    </row>
    <row r="1179" spans="1:32" x14ac:dyDescent="0.25">
      <c r="A1179" t="s">
        <v>76</v>
      </c>
      <c r="B1179" s="1">
        <v>43363</v>
      </c>
      <c r="C1179" s="8" t="s">
        <v>388</v>
      </c>
      <c r="D1179" s="10" t="s">
        <v>389</v>
      </c>
      <c r="G1179" s="14">
        <v>163</v>
      </c>
      <c r="H1179" s="14">
        <v>131</v>
      </c>
      <c r="O1179" s="14">
        <v>163</v>
      </c>
      <c r="R1179" s="14">
        <v>131</v>
      </c>
      <c r="Y1179" s="26">
        <v>1.0832625569142276</v>
      </c>
      <c r="Z1179" s="26">
        <v>1.0832625569142276</v>
      </c>
      <c r="AA1179" s="26">
        <v>27.118320644930325</v>
      </c>
      <c r="AB1179" s="26">
        <v>1.0699709917987155</v>
      </c>
      <c r="AD1179" s="14">
        <v>163</v>
      </c>
      <c r="AE1179" s="14">
        <v>32</v>
      </c>
      <c r="AF1179" s="27">
        <v>1.4651425142480027E-2</v>
      </c>
    </row>
    <row r="1180" spans="1:32" x14ac:dyDescent="0.25">
      <c r="A1180" t="s">
        <v>76</v>
      </c>
      <c r="B1180" s="1">
        <v>43364</v>
      </c>
      <c r="C1180" s="8" t="s">
        <v>388</v>
      </c>
      <c r="D1180" s="10" t="s">
        <v>389</v>
      </c>
      <c r="G1180" s="14">
        <v>388</v>
      </c>
      <c r="H1180" s="14">
        <v>372</v>
      </c>
      <c r="O1180" s="14">
        <v>388</v>
      </c>
      <c r="R1180" s="14">
        <v>372</v>
      </c>
      <c r="Y1180" s="26">
        <v>2.5785636324093275</v>
      </c>
      <c r="Z1180" s="26">
        <v>2.5785636324093275</v>
      </c>
      <c r="AA1180" s="26">
        <v>8.2082185745601368</v>
      </c>
      <c r="AB1180" s="26">
        <v>2.5320431545050353</v>
      </c>
      <c r="AD1180" s="14">
        <v>388</v>
      </c>
      <c r="AE1180" s="14">
        <v>16</v>
      </c>
      <c r="AF1180" s="27">
        <v>1.465142514248003E-2</v>
      </c>
    </row>
    <row r="1181" spans="1:32" x14ac:dyDescent="0.25">
      <c r="A1181" t="s">
        <v>76</v>
      </c>
      <c r="B1181" s="1">
        <v>43365</v>
      </c>
      <c r="C1181" s="8" t="s">
        <v>388</v>
      </c>
      <c r="D1181" s="10" t="s">
        <v>389</v>
      </c>
      <c r="G1181" s="14">
        <v>327</v>
      </c>
      <c r="H1181" s="14">
        <v>314</v>
      </c>
      <c r="O1181" s="14">
        <v>327</v>
      </c>
      <c r="R1181" s="14">
        <v>314</v>
      </c>
      <c r="Y1181" s="26">
        <v>2.1731708963862109</v>
      </c>
      <c r="Z1181" s="26">
        <v>2.1731708963862109</v>
      </c>
      <c r="AA1181" s="26">
        <v>7.2050896220446656</v>
      </c>
      <c r="AB1181" s="26">
        <v>2.1399419835974309</v>
      </c>
      <c r="AD1181" s="14">
        <v>327</v>
      </c>
      <c r="AE1181" s="14">
        <v>13</v>
      </c>
      <c r="AF1181" s="27">
        <v>1.4651425142480025E-2</v>
      </c>
    </row>
    <row r="1182" spans="1:32" x14ac:dyDescent="0.25">
      <c r="A1182" t="s">
        <v>76</v>
      </c>
      <c r="B1182" s="1">
        <v>43366</v>
      </c>
      <c r="C1182" s="8" t="s">
        <v>388</v>
      </c>
      <c r="D1182" s="10" t="s">
        <v>389</v>
      </c>
      <c r="G1182" s="14">
        <v>1629</v>
      </c>
      <c r="H1182" s="14">
        <v>1611</v>
      </c>
      <c r="O1182" s="14">
        <v>1629</v>
      </c>
      <c r="R1182" s="14">
        <v>1611</v>
      </c>
      <c r="Y1182" s="26">
        <v>10.825979786584519</v>
      </c>
      <c r="Z1182" s="26">
        <v>10.825979786584519</v>
      </c>
      <c r="AA1182" s="26">
        <v>13.413015769563625</v>
      </c>
      <c r="AB1182" s="26">
        <v>10.80604243891125</v>
      </c>
      <c r="AD1182" s="14">
        <v>1629</v>
      </c>
      <c r="AE1182" s="14">
        <v>18</v>
      </c>
      <c r="AF1182" s="27">
        <v>1.4651425142480023E-2</v>
      </c>
    </row>
    <row r="1183" spans="1:32" x14ac:dyDescent="0.25">
      <c r="A1183" t="s">
        <v>76</v>
      </c>
      <c r="B1183" s="1">
        <v>43367</v>
      </c>
      <c r="C1183" s="8" t="s">
        <v>388</v>
      </c>
      <c r="D1183" s="10" t="s">
        <v>389</v>
      </c>
      <c r="G1183" s="14">
        <v>1071</v>
      </c>
      <c r="H1183" s="14">
        <v>1069</v>
      </c>
      <c r="O1183" s="14">
        <v>1071</v>
      </c>
      <c r="R1183" s="14">
        <v>1069</v>
      </c>
      <c r="Y1183" s="26">
        <v>7.1176331193566718</v>
      </c>
      <c r="Z1183" s="26">
        <v>7.1176331193566718</v>
      </c>
      <c r="AA1183" s="26">
        <v>0</v>
      </c>
      <c r="AB1183" s="26">
        <v>7.1043415542411603</v>
      </c>
      <c r="AD1183" s="14">
        <v>1071</v>
      </c>
      <c r="AE1183" s="14">
        <v>2</v>
      </c>
      <c r="AF1183" s="27">
        <v>1.4651425142480023E-2</v>
      </c>
    </row>
    <row r="1184" spans="1:32" x14ac:dyDescent="0.25">
      <c r="A1184" t="s">
        <v>76</v>
      </c>
      <c r="B1184" s="1">
        <v>43368</v>
      </c>
      <c r="C1184" s="8" t="s">
        <v>388</v>
      </c>
      <c r="D1184" s="10" t="s">
        <v>389</v>
      </c>
      <c r="G1184" s="14">
        <v>954</v>
      </c>
      <c r="H1184" s="14">
        <v>952</v>
      </c>
      <c r="O1184" s="14">
        <v>954</v>
      </c>
      <c r="R1184" s="14">
        <v>952</v>
      </c>
      <c r="Y1184" s="26">
        <v>6.340076560099221</v>
      </c>
      <c r="Z1184" s="26">
        <v>6.340076560099221</v>
      </c>
      <c r="AA1184" s="26">
        <v>0</v>
      </c>
      <c r="AB1184" s="26">
        <v>6.3267849949837087</v>
      </c>
      <c r="AD1184" s="14">
        <v>954</v>
      </c>
      <c r="AE1184" s="14">
        <v>2</v>
      </c>
      <c r="AF1184" s="27">
        <v>1.4651425142480025E-2</v>
      </c>
    </row>
    <row r="1185" spans="1:32" x14ac:dyDescent="0.25">
      <c r="A1185" t="s">
        <v>76</v>
      </c>
      <c r="B1185" s="1">
        <v>43369</v>
      </c>
      <c r="C1185" s="8" t="s">
        <v>388</v>
      </c>
      <c r="D1185" s="10" t="s">
        <v>389</v>
      </c>
      <c r="G1185" s="14">
        <v>1526</v>
      </c>
      <c r="H1185" s="14">
        <v>1524</v>
      </c>
      <c r="O1185" s="14">
        <v>1526</v>
      </c>
      <c r="R1185" s="14">
        <v>1524</v>
      </c>
      <c r="Y1185" s="26">
        <v>10.141464183135652</v>
      </c>
      <c r="Z1185" s="26">
        <v>10.141464183135652</v>
      </c>
      <c r="AA1185" s="26">
        <v>0.84877185317074977</v>
      </c>
      <c r="AB1185" s="26">
        <v>10.134818400577895</v>
      </c>
      <c r="AD1185" s="14">
        <v>1526</v>
      </c>
      <c r="AE1185" s="14">
        <v>2</v>
      </c>
      <c r="AF1185" s="27">
        <v>1.4651425142480025E-2</v>
      </c>
    </row>
    <row r="1186" spans="1:32" x14ac:dyDescent="0.25">
      <c r="A1186" t="s">
        <v>76</v>
      </c>
      <c r="B1186" s="1">
        <v>43370</v>
      </c>
      <c r="C1186" s="8" t="s">
        <v>388</v>
      </c>
      <c r="D1186" s="10" t="s">
        <v>389</v>
      </c>
      <c r="G1186" s="14">
        <v>543</v>
      </c>
      <c r="H1186" s="14">
        <v>540</v>
      </c>
      <c r="O1186" s="14">
        <v>543</v>
      </c>
      <c r="R1186" s="14">
        <v>540</v>
      </c>
      <c r="Y1186" s="26">
        <v>3.6086599288615058</v>
      </c>
      <c r="Z1186" s="26">
        <v>3.6086599288615058</v>
      </c>
      <c r="AA1186" s="26">
        <v>2.6602864903188639</v>
      </c>
      <c r="AB1186" s="26">
        <v>3.6086599288615058</v>
      </c>
      <c r="AD1186" s="14">
        <v>543</v>
      </c>
      <c r="AE1186" s="14">
        <v>3</v>
      </c>
      <c r="AF1186" s="27">
        <v>1.4651425142480023E-2</v>
      </c>
    </row>
    <row r="1187" spans="1:32" x14ac:dyDescent="0.25">
      <c r="A1187" t="s">
        <v>76</v>
      </c>
      <c r="B1187" s="1">
        <v>43371</v>
      </c>
      <c r="C1187" s="8" t="s">
        <v>388</v>
      </c>
      <c r="D1187" s="10" t="s">
        <v>389</v>
      </c>
      <c r="G1187" s="14">
        <v>147</v>
      </c>
      <c r="H1187" s="14">
        <v>122</v>
      </c>
      <c r="O1187" s="14">
        <v>147</v>
      </c>
      <c r="R1187" s="14">
        <v>122</v>
      </c>
      <c r="Y1187" s="26">
        <v>0.97693003599013162</v>
      </c>
      <c r="Z1187" s="26">
        <v>0.97693003599013162</v>
      </c>
      <c r="AA1187" s="26">
        <v>22.340831099480845</v>
      </c>
      <c r="AB1187" s="26">
        <v>0.97693003599013162</v>
      </c>
      <c r="AD1187" s="14">
        <v>147</v>
      </c>
      <c r="AE1187" s="14">
        <v>25</v>
      </c>
      <c r="AF1187" s="27">
        <v>1.4651425142480025E-2</v>
      </c>
    </row>
    <row r="1188" spans="1:32" x14ac:dyDescent="0.25">
      <c r="A1188" t="s">
        <v>76</v>
      </c>
      <c r="B1188" s="1">
        <v>43372</v>
      </c>
      <c r="C1188" s="8" t="s">
        <v>388</v>
      </c>
      <c r="D1188" s="10" t="s">
        <v>389</v>
      </c>
      <c r="G1188" s="14">
        <v>636</v>
      </c>
      <c r="H1188" s="14">
        <v>617</v>
      </c>
      <c r="O1188" s="14">
        <v>636</v>
      </c>
      <c r="R1188" s="14">
        <v>617</v>
      </c>
      <c r="Y1188" s="26">
        <v>4.2267177067328134</v>
      </c>
      <c r="Z1188" s="26">
        <v>4.2267177067328134</v>
      </c>
      <c r="AA1188" s="26">
        <v>13.287055731171133</v>
      </c>
      <c r="AB1188" s="26">
        <v>4.2001345765017888</v>
      </c>
      <c r="AD1188" s="14">
        <v>636</v>
      </c>
      <c r="AE1188" s="14">
        <v>19</v>
      </c>
      <c r="AF1188" s="27">
        <v>1.4651425142480022E-2</v>
      </c>
    </row>
    <row r="1189" spans="1:32" x14ac:dyDescent="0.25">
      <c r="A1189" t="s">
        <v>76</v>
      </c>
      <c r="B1189" s="1">
        <v>43373</v>
      </c>
      <c r="C1189" s="8" t="s">
        <v>388</v>
      </c>
      <c r="D1189" s="10" t="s">
        <v>389</v>
      </c>
      <c r="G1189" s="14">
        <v>366</v>
      </c>
      <c r="H1189" s="14">
        <v>362</v>
      </c>
      <c r="O1189" s="14">
        <v>366</v>
      </c>
      <c r="R1189" s="14">
        <v>362</v>
      </c>
      <c r="Y1189" s="26">
        <v>2.4323564161386941</v>
      </c>
      <c r="Z1189" s="26">
        <v>2.4323564161386941</v>
      </c>
      <c r="AA1189" s="26">
        <v>1.7733101561634834</v>
      </c>
      <c r="AB1189" s="26">
        <v>2.4190648510231822</v>
      </c>
      <c r="AD1189" s="14">
        <v>366</v>
      </c>
      <c r="AE1189" s="14">
        <v>4</v>
      </c>
      <c r="AF1189" s="27">
        <v>1.4651425142480022E-2</v>
      </c>
    </row>
    <row r="1190" spans="1:32" x14ac:dyDescent="0.25">
      <c r="A1190" t="s">
        <v>76</v>
      </c>
      <c r="B1190" s="1">
        <v>43374</v>
      </c>
      <c r="C1190" s="8" t="s">
        <v>388</v>
      </c>
      <c r="D1190" s="10" t="s">
        <v>389</v>
      </c>
      <c r="G1190" s="14">
        <v>701</v>
      </c>
      <c r="H1190" s="14">
        <v>689</v>
      </c>
      <c r="O1190" s="14">
        <v>701</v>
      </c>
      <c r="R1190" s="14">
        <v>689</v>
      </c>
      <c r="Y1190" s="26">
        <v>4.6586935729869525</v>
      </c>
      <c r="Z1190" s="26">
        <v>4.6586935729869525</v>
      </c>
      <c r="AA1190" s="26">
        <v>1.7622637456881769</v>
      </c>
      <c r="AB1190" s="26">
        <v>4.5922357474093936</v>
      </c>
      <c r="AD1190" s="14">
        <v>701</v>
      </c>
      <c r="AE1190" s="14">
        <v>12</v>
      </c>
      <c r="AF1190" s="27">
        <v>1.465142514248002E-2</v>
      </c>
    </row>
    <row r="1191" spans="1:32" x14ac:dyDescent="0.25">
      <c r="A1191" t="s">
        <v>76</v>
      </c>
      <c r="B1191" s="1">
        <v>43375</v>
      </c>
      <c r="C1191" s="8" t="s">
        <v>388</v>
      </c>
      <c r="D1191" s="10" t="s">
        <v>389</v>
      </c>
      <c r="G1191" s="14">
        <v>232</v>
      </c>
      <c r="H1191" s="14">
        <v>224</v>
      </c>
      <c r="O1191" s="14">
        <v>232</v>
      </c>
      <c r="R1191" s="14">
        <v>224</v>
      </c>
      <c r="Y1191" s="26">
        <v>1.5418215533993909</v>
      </c>
      <c r="Z1191" s="26">
        <v>1.5418215533993909</v>
      </c>
      <c r="AA1191" s="26">
        <v>2.4562360113393744</v>
      </c>
      <c r="AB1191" s="26">
        <v>1.5085926406106109</v>
      </c>
      <c r="AD1191" s="14">
        <v>232</v>
      </c>
      <c r="AE1191" s="14">
        <v>8</v>
      </c>
      <c r="AF1191" s="27">
        <v>1.465142514248002E-2</v>
      </c>
    </row>
    <row r="1192" spans="1:32" x14ac:dyDescent="0.25">
      <c r="A1192" t="s">
        <v>76</v>
      </c>
      <c r="B1192" s="1">
        <v>43376</v>
      </c>
      <c r="C1192" s="8" t="s">
        <v>388</v>
      </c>
      <c r="D1192" s="10" t="s">
        <v>389</v>
      </c>
      <c r="G1192" s="14">
        <v>242</v>
      </c>
      <c r="H1192" s="14">
        <v>219</v>
      </c>
      <c r="O1192" s="14">
        <v>242</v>
      </c>
      <c r="R1192" s="14">
        <v>219</v>
      </c>
      <c r="Y1192" s="26">
        <v>1.6082793789769514</v>
      </c>
      <c r="Z1192" s="26">
        <v>1.6082793789769514</v>
      </c>
      <c r="AA1192" s="26">
        <v>16.077712625180268</v>
      </c>
      <c r="AB1192" s="26">
        <v>1.5883420313036833</v>
      </c>
      <c r="AD1192" s="14">
        <v>242</v>
      </c>
      <c r="AE1192" s="14">
        <v>23</v>
      </c>
      <c r="AF1192" s="27">
        <v>1.4651425142480025E-2</v>
      </c>
    </row>
    <row r="1193" spans="1:32" x14ac:dyDescent="0.25">
      <c r="A1193" t="s">
        <v>76</v>
      </c>
      <c r="B1193" s="1">
        <v>43377</v>
      </c>
      <c r="C1193" s="8" t="s">
        <v>388</v>
      </c>
      <c r="D1193" s="10" t="s">
        <v>389</v>
      </c>
      <c r="G1193" s="14">
        <v>181</v>
      </c>
      <c r="H1193" s="14">
        <v>145</v>
      </c>
      <c r="O1193" s="14">
        <v>181</v>
      </c>
      <c r="R1193" s="14">
        <v>145</v>
      </c>
      <c r="Y1193" s="26">
        <v>1.2028866429538354</v>
      </c>
      <c r="Z1193" s="26">
        <v>1.2028866429538354</v>
      </c>
      <c r="AA1193" s="26">
        <v>26.685965752778944</v>
      </c>
      <c r="AB1193" s="26">
        <v>1.1763035127228112</v>
      </c>
      <c r="AD1193" s="14">
        <v>181</v>
      </c>
      <c r="AE1193" s="14">
        <v>36</v>
      </c>
      <c r="AF1193" s="27">
        <v>1.4651425142480025E-2</v>
      </c>
    </row>
    <row r="1194" spans="1:32" x14ac:dyDescent="0.25">
      <c r="A1194" t="s">
        <v>76</v>
      </c>
      <c r="B1194" s="1">
        <v>43378</v>
      </c>
      <c r="C1194" s="8" t="s">
        <v>388</v>
      </c>
      <c r="D1194" s="10" t="s">
        <v>389</v>
      </c>
      <c r="G1194" s="14">
        <v>818</v>
      </c>
      <c r="H1194" s="14">
        <v>813</v>
      </c>
      <c r="O1194" s="14">
        <v>818</v>
      </c>
      <c r="R1194" s="14">
        <v>813</v>
      </c>
      <c r="Y1194" s="26">
        <v>5.436250132244405</v>
      </c>
      <c r="Z1194" s="26">
        <v>5.436250132244405</v>
      </c>
      <c r="AA1194" s="26">
        <v>3.5153187421579535</v>
      </c>
      <c r="AB1194" s="26">
        <v>5.429604349686648</v>
      </c>
      <c r="AD1194" s="14">
        <v>818</v>
      </c>
      <c r="AE1194" s="14">
        <v>5</v>
      </c>
      <c r="AF1194" s="27">
        <v>1.4651425142480023E-2</v>
      </c>
    </row>
    <row r="1195" spans="1:32" x14ac:dyDescent="0.25">
      <c r="A1195" t="s">
        <v>76</v>
      </c>
      <c r="B1195" s="1">
        <v>43379</v>
      </c>
      <c r="C1195" s="8" t="s">
        <v>388</v>
      </c>
      <c r="D1195" s="10" t="s">
        <v>389</v>
      </c>
      <c r="G1195" s="14">
        <v>2</v>
      </c>
      <c r="H1195" s="14">
        <v>-42</v>
      </c>
      <c r="O1195" s="14">
        <v>2</v>
      </c>
      <c r="R1195" s="14">
        <v>-42</v>
      </c>
      <c r="Y1195" s="26">
        <v>1.3291565115511994E-2</v>
      </c>
      <c r="Z1195" s="26">
        <v>1.3291565115511994E-2</v>
      </c>
      <c r="AA1195" s="26">
        <v>38.364593028145883</v>
      </c>
      <c r="AB1195" s="26">
        <v>6.6457825577559979E-3</v>
      </c>
      <c r="AD1195" s="14">
        <v>2</v>
      </c>
      <c r="AE1195" s="14">
        <v>44</v>
      </c>
      <c r="AF1195" s="27">
        <v>1.4651425142480025E-2</v>
      </c>
    </row>
    <row r="1196" spans="1:32" x14ac:dyDescent="0.25">
      <c r="A1196" t="s">
        <v>76</v>
      </c>
      <c r="B1196" s="1">
        <v>43380</v>
      </c>
      <c r="C1196" s="8" t="s">
        <v>388</v>
      </c>
      <c r="D1196" s="10" t="s">
        <v>389</v>
      </c>
      <c r="G1196" s="14">
        <v>15</v>
      </c>
      <c r="H1196" s="14">
        <v>-24</v>
      </c>
      <c r="O1196" s="14">
        <v>15</v>
      </c>
      <c r="R1196" s="14">
        <v>-24</v>
      </c>
      <c r="Y1196" s="26">
        <v>9.9686738366339955E-2</v>
      </c>
      <c r="Z1196" s="26">
        <v>9.9686738366339955E-2</v>
      </c>
      <c r="AA1196" s="26">
        <v>30.962586041400314</v>
      </c>
      <c r="AB1196" s="26">
        <v>7.3103608135315967E-2</v>
      </c>
      <c r="AD1196" s="14">
        <v>15</v>
      </c>
      <c r="AE1196" s="14">
        <v>39</v>
      </c>
      <c r="AF1196" s="27">
        <v>1.4651425142480025E-2</v>
      </c>
    </row>
    <row r="1197" spans="1:32" x14ac:dyDescent="0.25">
      <c r="A1197" t="s">
        <v>76</v>
      </c>
      <c r="B1197" s="1">
        <v>43381</v>
      </c>
      <c r="C1197" s="8" t="s">
        <v>388</v>
      </c>
      <c r="D1197" s="10" t="s">
        <v>389</v>
      </c>
      <c r="G1197" s="14">
        <v>702</v>
      </c>
      <c r="H1197" s="14">
        <v>683</v>
      </c>
      <c r="O1197" s="14">
        <v>702</v>
      </c>
      <c r="R1197" s="14">
        <v>683</v>
      </c>
      <c r="Y1197" s="26">
        <v>4.6653393555447114</v>
      </c>
      <c r="Z1197" s="26">
        <v>4.6653393555447114</v>
      </c>
      <c r="AA1197" s="26">
        <v>13.419576974078719</v>
      </c>
      <c r="AB1197" s="26">
        <v>4.6387562253136867</v>
      </c>
      <c r="AD1197" s="14">
        <v>702</v>
      </c>
      <c r="AE1197" s="14">
        <v>19</v>
      </c>
      <c r="AF1197" s="27">
        <v>1.465142514248003E-2</v>
      </c>
    </row>
    <row r="1198" spans="1:32" x14ac:dyDescent="0.25">
      <c r="A1198" t="s">
        <v>76</v>
      </c>
      <c r="B1198" s="1">
        <v>43382</v>
      </c>
      <c r="C1198" s="8" t="s">
        <v>388</v>
      </c>
      <c r="D1198" s="10" t="s">
        <v>389</v>
      </c>
      <c r="G1198" s="14">
        <v>1411</v>
      </c>
      <c r="H1198" s="14">
        <v>1411</v>
      </c>
      <c r="O1198" s="14">
        <v>1411</v>
      </c>
      <c r="R1198" s="14">
        <v>1411</v>
      </c>
      <c r="Y1198" s="26">
        <v>9.3771991889937105</v>
      </c>
      <c r="Z1198" s="26">
        <v>9.3771991889937105</v>
      </c>
      <c r="AA1198" s="26">
        <v>0</v>
      </c>
      <c r="AB1198" s="26">
        <v>9.3771991889937105</v>
      </c>
      <c r="AD1198" s="14">
        <v>1411</v>
      </c>
      <c r="AE1198" s="14">
        <v>0</v>
      </c>
      <c r="AF1198" s="27">
        <v>1.4651425142480023E-2</v>
      </c>
    </row>
    <row r="1199" spans="1:32" x14ac:dyDescent="0.25">
      <c r="A1199" t="s">
        <v>76</v>
      </c>
      <c r="B1199" s="1">
        <v>43383</v>
      </c>
      <c r="C1199" s="8" t="s">
        <v>388</v>
      </c>
      <c r="D1199" s="10" t="s">
        <v>389</v>
      </c>
      <c r="G1199" s="14">
        <v>230</v>
      </c>
      <c r="H1199" s="14">
        <v>202</v>
      </c>
      <c r="O1199" s="14">
        <v>230</v>
      </c>
      <c r="R1199" s="14">
        <v>202</v>
      </c>
      <c r="Y1199" s="26">
        <v>1.5285299882838792</v>
      </c>
      <c r="Z1199" s="26">
        <v>1.5285299882838792</v>
      </c>
      <c r="AA1199" s="26">
        <v>22.942387116839928</v>
      </c>
      <c r="AB1199" s="26">
        <v>1.5152384231683673</v>
      </c>
      <c r="AD1199" s="14">
        <v>230</v>
      </c>
      <c r="AE1199" s="14">
        <v>28</v>
      </c>
      <c r="AF1199" s="27">
        <v>1.4651425142480023E-2</v>
      </c>
    </row>
    <row r="1200" spans="1:32" x14ac:dyDescent="0.25">
      <c r="A1200" t="s">
        <v>76</v>
      </c>
      <c r="B1200" s="1">
        <v>43384</v>
      </c>
      <c r="C1200" s="8" t="s">
        <v>388</v>
      </c>
      <c r="D1200" s="10" t="s">
        <v>389</v>
      </c>
      <c r="G1200" s="14">
        <v>262</v>
      </c>
      <c r="H1200" s="14">
        <v>231</v>
      </c>
      <c r="O1200" s="14">
        <v>262</v>
      </c>
      <c r="R1200" s="14">
        <v>231</v>
      </c>
      <c r="Y1200" s="26">
        <v>1.7411950301320707</v>
      </c>
      <c r="Z1200" s="26">
        <v>1.7411950301320707</v>
      </c>
      <c r="AA1200" s="26">
        <v>25.910099741683762</v>
      </c>
      <c r="AB1200" s="26">
        <v>1.7411950301320707</v>
      </c>
      <c r="AD1200" s="14">
        <v>262</v>
      </c>
      <c r="AE1200" s="14">
        <v>31</v>
      </c>
      <c r="AF1200" s="27">
        <v>1.465142514248002E-2</v>
      </c>
    </row>
    <row r="1201" spans="1:32" x14ac:dyDescent="0.25">
      <c r="A1201" t="s">
        <v>76</v>
      </c>
      <c r="B1201" s="1">
        <v>43385</v>
      </c>
      <c r="C1201" s="8" t="s">
        <v>388</v>
      </c>
      <c r="D1201" s="10" t="s">
        <v>389</v>
      </c>
      <c r="G1201" s="14">
        <v>4053</v>
      </c>
      <c r="H1201" s="14">
        <v>4053</v>
      </c>
      <c r="O1201" s="14">
        <v>4053</v>
      </c>
      <c r="R1201" s="14">
        <v>4053</v>
      </c>
      <c r="Y1201" s="26">
        <v>26.935356706585051</v>
      </c>
      <c r="Z1201" s="26">
        <v>26.935356706585051</v>
      </c>
      <c r="AA1201" s="26">
        <v>0</v>
      </c>
      <c r="AB1201" s="26">
        <v>26.935356706585051</v>
      </c>
      <c r="AD1201" s="14">
        <v>4053</v>
      </c>
      <c r="AE1201" s="14">
        <v>0</v>
      </c>
      <c r="AF1201" s="27">
        <v>1.4651425142480023E-2</v>
      </c>
    </row>
    <row r="1202" spans="1:32" x14ac:dyDescent="0.25">
      <c r="A1202" t="s">
        <v>76</v>
      </c>
      <c r="B1202" s="1">
        <v>43386</v>
      </c>
      <c r="C1202" s="8" t="s">
        <v>388</v>
      </c>
      <c r="D1202" s="10" t="s">
        <v>389</v>
      </c>
      <c r="G1202" s="14">
        <v>1854</v>
      </c>
      <c r="H1202" s="14">
        <v>1854</v>
      </c>
      <c r="O1202" s="14">
        <v>1854</v>
      </c>
      <c r="R1202" s="14">
        <v>1854</v>
      </c>
      <c r="Y1202" s="26">
        <v>12.321280862079618</v>
      </c>
      <c r="Z1202" s="26">
        <v>12.321280862079618</v>
      </c>
      <c r="AA1202" s="26">
        <v>0</v>
      </c>
      <c r="AB1202" s="26">
        <v>12.321280862079618</v>
      </c>
      <c r="AD1202" s="14">
        <v>1854</v>
      </c>
      <c r="AE1202" s="14">
        <v>0</v>
      </c>
      <c r="AF1202" s="27">
        <v>1.4651425142480025E-2</v>
      </c>
    </row>
    <row r="1203" spans="1:32" x14ac:dyDescent="0.25">
      <c r="A1203" t="s">
        <v>76</v>
      </c>
      <c r="B1203" s="1">
        <v>43387</v>
      </c>
      <c r="C1203" s="8" t="s">
        <v>388</v>
      </c>
      <c r="D1203" s="10" t="s">
        <v>389</v>
      </c>
      <c r="G1203" s="14">
        <v>1542</v>
      </c>
      <c r="H1203" s="14">
        <v>1539</v>
      </c>
      <c r="O1203" s="14">
        <v>1542</v>
      </c>
      <c r="R1203" s="14">
        <v>1539</v>
      </c>
      <c r="Y1203" s="26">
        <v>10.247796704059747</v>
      </c>
      <c r="Z1203" s="26">
        <v>10.247796704059747</v>
      </c>
      <c r="AA1203" s="26">
        <v>0.8015583769627449</v>
      </c>
      <c r="AB1203" s="26">
        <v>10.234505138944234</v>
      </c>
      <c r="AD1203" s="14">
        <v>1542</v>
      </c>
      <c r="AE1203" s="14">
        <v>3</v>
      </c>
      <c r="AF1203" s="27">
        <v>1.4651425142480025E-2</v>
      </c>
    </row>
    <row r="1204" spans="1:32" x14ac:dyDescent="0.25">
      <c r="A1204" t="s">
        <v>76</v>
      </c>
      <c r="B1204" s="1">
        <v>43388</v>
      </c>
      <c r="C1204" s="8" t="s">
        <v>388</v>
      </c>
      <c r="D1204" s="10" t="s">
        <v>389</v>
      </c>
      <c r="G1204" s="14">
        <v>3499</v>
      </c>
      <c r="H1204" s="14">
        <v>3499</v>
      </c>
      <c r="O1204" s="14">
        <v>3499</v>
      </c>
      <c r="R1204" s="14">
        <v>3499</v>
      </c>
      <c r="Y1204" s="26">
        <v>23.253593169588232</v>
      </c>
      <c r="Z1204" s="26">
        <v>23.253593169588232</v>
      </c>
      <c r="AA1204" s="26">
        <v>0</v>
      </c>
      <c r="AB1204" s="26">
        <v>23.253593169588232</v>
      </c>
      <c r="AD1204" s="14">
        <v>3499</v>
      </c>
      <c r="AE1204" s="14">
        <v>0</v>
      </c>
      <c r="AF1204" s="27">
        <v>1.4651425142480025E-2</v>
      </c>
    </row>
    <row r="1205" spans="1:32" x14ac:dyDescent="0.25">
      <c r="A1205" t="s">
        <v>76</v>
      </c>
      <c r="B1205" s="1">
        <v>43389</v>
      </c>
      <c r="C1205" s="8" t="s">
        <v>388</v>
      </c>
      <c r="D1205" s="10" t="s">
        <v>389</v>
      </c>
      <c r="G1205" s="14">
        <v>1148</v>
      </c>
      <c r="H1205" s="14">
        <v>1144</v>
      </c>
      <c r="O1205" s="14">
        <v>1148</v>
      </c>
      <c r="R1205" s="14">
        <v>1144</v>
      </c>
      <c r="Y1205" s="26">
        <v>7.6293583763038839</v>
      </c>
      <c r="Z1205" s="26">
        <v>7.6293583763038839</v>
      </c>
      <c r="AA1205" s="26">
        <v>2.5225749873666539</v>
      </c>
      <c r="AB1205" s="26">
        <v>7.6227125937461278</v>
      </c>
      <c r="AD1205" s="14">
        <v>1148</v>
      </c>
      <c r="AE1205" s="14">
        <v>4</v>
      </c>
      <c r="AF1205" s="27">
        <v>1.4651425142480025E-2</v>
      </c>
    </row>
    <row r="1206" spans="1:32" x14ac:dyDescent="0.25">
      <c r="A1206" t="s">
        <v>76</v>
      </c>
      <c r="B1206" s="1">
        <v>43390</v>
      </c>
      <c r="C1206" s="8" t="s">
        <v>388</v>
      </c>
      <c r="D1206" s="10" t="s">
        <v>389</v>
      </c>
      <c r="G1206" s="14">
        <v>415</v>
      </c>
      <c r="H1206" s="14">
        <v>398</v>
      </c>
      <c r="O1206" s="14">
        <v>415</v>
      </c>
      <c r="R1206" s="14">
        <v>398</v>
      </c>
      <c r="Y1206" s="26">
        <v>2.7579997614687382</v>
      </c>
      <c r="Z1206" s="26">
        <v>2.7579997614687382</v>
      </c>
      <c r="AA1206" s="26">
        <v>13.039195629949811</v>
      </c>
      <c r="AB1206" s="26">
        <v>2.7447081963532263</v>
      </c>
      <c r="AD1206" s="14">
        <v>415</v>
      </c>
      <c r="AE1206" s="14">
        <v>17</v>
      </c>
      <c r="AF1206" s="27">
        <v>1.4651425142480022E-2</v>
      </c>
    </row>
    <row r="1207" spans="1:32" x14ac:dyDescent="0.25">
      <c r="A1207" t="s">
        <v>76</v>
      </c>
      <c r="B1207" s="1">
        <v>43391</v>
      </c>
      <c r="C1207" s="8" t="s">
        <v>388</v>
      </c>
      <c r="D1207" s="10" t="s">
        <v>389</v>
      </c>
      <c r="G1207" s="14">
        <v>2140</v>
      </c>
      <c r="H1207" s="14">
        <v>2140</v>
      </c>
      <c r="O1207" s="14">
        <v>2140</v>
      </c>
      <c r="R1207" s="14">
        <v>2140</v>
      </c>
      <c r="Y1207" s="26">
        <v>14.221974673597829</v>
      </c>
      <c r="Z1207" s="26">
        <v>14.221974673597829</v>
      </c>
      <c r="AA1207" s="26">
        <v>0</v>
      </c>
      <c r="AB1207" s="26">
        <v>14.221974673597829</v>
      </c>
      <c r="AD1207" s="14">
        <v>2140</v>
      </c>
      <c r="AE1207" s="14">
        <v>0</v>
      </c>
      <c r="AF1207" s="27">
        <v>1.4651425142480022E-2</v>
      </c>
    </row>
    <row r="1208" spans="1:32" x14ac:dyDescent="0.25">
      <c r="A1208" t="s">
        <v>76</v>
      </c>
      <c r="B1208" s="1">
        <v>43392</v>
      </c>
      <c r="C1208" s="8" t="s">
        <v>388</v>
      </c>
      <c r="D1208" s="10" t="s">
        <v>389</v>
      </c>
      <c r="G1208" s="14">
        <v>357</v>
      </c>
      <c r="H1208" s="14">
        <v>336</v>
      </c>
      <c r="O1208" s="14">
        <v>357</v>
      </c>
      <c r="R1208" s="14">
        <v>336</v>
      </c>
      <c r="Y1208" s="26">
        <v>2.3725443731188909</v>
      </c>
      <c r="Z1208" s="26">
        <v>2.3725443731188909</v>
      </c>
      <c r="AA1208" s="26">
        <v>17.278232073937797</v>
      </c>
      <c r="AB1208" s="26">
        <v>2.3658985905611347</v>
      </c>
      <c r="AD1208" s="14">
        <v>357</v>
      </c>
      <c r="AE1208" s="14">
        <v>21</v>
      </c>
      <c r="AF1208" s="27">
        <v>1.4651425142480025E-2</v>
      </c>
    </row>
    <row r="1209" spans="1:32" x14ac:dyDescent="0.25">
      <c r="A1209" t="s">
        <v>76</v>
      </c>
      <c r="B1209" s="1">
        <v>43393</v>
      </c>
      <c r="C1209" s="8" t="s">
        <v>388</v>
      </c>
      <c r="D1209" s="10" t="s">
        <v>389</v>
      </c>
      <c r="G1209" s="14">
        <v>2657</v>
      </c>
      <c r="H1209" s="14">
        <v>2657</v>
      </c>
      <c r="O1209" s="14">
        <v>2657</v>
      </c>
      <c r="R1209" s="14">
        <v>2657</v>
      </c>
      <c r="Y1209" s="26">
        <v>17.657844255957684</v>
      </c>
      <c r="Z1209" s="26">
        <v>17.657844255957684</v>
      </c>
      <c r="AA1209" s="26">
        <v>0</v>
      </c>
      <c r="AB1209" s="26">
        <v>17.657844255957684</v>
      </c>
      <c r="AD1209" s="14">
        <v>2657</v>
      </c>
      <c r="AE1209" s="14">
        <v>0</v>
      </c>
      <c r="AF1209" s="27">
        <v>1.4651425142480025E-2</v>
      </c>
    </row>
    <row r="1210" spans="1:32" x14ac:dyDescent="0.25">
      <c r="A1210" t="s">
        <v>76</v>
      </c>
      <c r="B1210" s="1">
        <v>43394</v>
      </c>
      <c r="C1210" s="8" t="s">
        <v>388</v>
      </c>
      <c r="D1210" s="10" t="s">
        <v>389</v>
      </c>
      <c r="G1210" s="14">
        <v>446</v>
      </c>
      <c r="H1210" s="14">
        <v>424</v>
      </c>
      <c r="O1210" s="14">
        <v>446</v>
      </c>
      <c r="R1210" s="14">
        <v>424</v>
      </c>
      <c r="Y1210" s="26">
        <v>2.9640190207591743</v>
      </c>
      <c r="Z1210" s="26">
        <v>2.9640190207591743</v>
      </c>
      <c r="AA1210" s="26">
        <v>14.706992351133023</v>
      </c>
      <c r="AB1210" s="26">
        <v>2.9374358905281506</v>
      </c>
      <c r="AD1210" s="14">
        <v>446</v>
      </c>
      <c r="AE1210" s="14">
        <v>22</v>
      </c>
      <c r="AF1210" s="27">
        <v>1.4651425142480023E-2</v>
      </c>
    </row>
    <row r="1211" spans="1:32" x14ac:dyDescent="0.25">
      <c r="A1211" t="s">
        <v>76</v>
      </c>
      <c r="B1211" s="1">
        <v>43395</v>
      </c>
      <c r="C1211" s="8" t="s">
        <v>388</v>
      </c>
      <c r="D1211" s="10" t="s">
        <v>389</v>
      </c>
      <c r="G1211" s="14">
        <v>484</v>
      </c>
      <c r="H1211" s="14">
        <v>473</v>
      </c>
      <c r="O1211" s="14">
        <v>484</v>
      </c>
      <c r="R1211" s="14">
        <v>473</v>
      </c>
      <c r="Y1211" s="26">
        <v>3.2165587579539023</v>
      </c>
      <c r="Z1211" s="26">
        <v>3.2165587579539023</v>
      </c>
      <c r="AA1211" s="26">
        <v>4.3135880875861856</v>
      </c>
      <c r="AB1211" s="26">
        <v>3.1766840626073658</v>
      </c>
      <c r="AD1211" s="14">
        <v>484</v>
      </c>
      <c r="AE1211" s="14">
        <v>11</v>
      </c>
      <c r="AF1211" s="27">
        <v>1.4651425142480023E-2</v>
      </c>
    </row>
    <row r="1212" spans="1:32" x14ac:dyDescent="0.25">
      <c r="A1212" t="s">
        <v>76</v>
      </c>
      <c r="B1212" s="1">
        <v>43396</v>
      </c>
      <c r="C1212" s="8" t="s">
        <v>388</v>
      </c>
      <c r="D1212" s="10" t="s">
        <v>389</v>
      </c>
      <c r="G1212" s="14">
        <v>109</v>
      </c>
      <c r="H1212" s="14">
        <v>80</v>
      </c>
      <c r="O1212" s="14">
        <v>109</v>
      </c>
      <c r="R1212" s="14">
        <v>80</v>
      </c>
      <c r="Y1212" s="26">
        <v>0.7243902987954034</v>
      </c>
      <c r="Z1212" s="26">
        <v>0.7243902987954034</v>
      </c>
      <c r="AA1212" s="26">
        <v>11.913180199867689</v>
      </c>
      <c r="AB1212" s="26">
        <v>0.62470356042906361</v>
      </c>
      <c r="AD1212" s="14">
        <v>109</v>
      </c>
      <c r="AE1212" s="14">
        <v>29</v>
      </c>
      <c r="AF1212" s="27">
        <v>1.465142514248002E-2</v>
      </c>
    </row>
    <row r="1213" spans="1:32" x14ac:dyDescent="0.25">
      <c r="A1213" t="s">
        <v>76</v>
      </c>
      <c r="B1213" s="1">
        <v>43397</v>
      </c>
      <c r="C1213" s="8" t="s">
        <v>388</v>
      </c>
      <c r="D1213" s="10" t="s">
        <v>389</v>
      </c>
      <c r="G1213" s="14">
        <v>3511</v>
      </c>
      <c r="H1213" s="14">
        <v>3511</v>
      </c>
      <c r="O1213" s="14">
        <v>3511</v>
      </c>
      <c r="R1213" s="14">
        <v>3511</v>
      </c>
      <c r="Y1213" s="26">
        <v>23.333342560281306</v>
      </c>
      <c r="Z1213" s="26">
        <v>23.333342560281306</v>
      </c>
      <c r="AA1213" s="26">
        <v>0</v>
      </c>
      <c r="AB1213" s="26">
        <v>23.333342560281306</v>
      </c>
      <c r="AD1213" s="14">
        <v>3511</v>
      </c>
      <c r="AE1213" s="14">
        <v>0</v>
      </c>
      <c r="AF1213" s="27">
        <v>1.4651425142480025E-2</v>
      </c>
    </row>
    <row r="1214" spans="1:32" x14ac:dyDescent="0.25">
      <c r="A1214" t="s">
        <v>76</v>
      </c>
      <c r="B1214" s="1">
        <v>43398</v>
      </c>
      <c r="C1214" s="8" t="s">
        <v>388</v>
      </c>
      <c r="D1214" s="10" t="s">
        <v>389</v>
      </c>
      <c r="G1214" s="14">
        <v>4173</v>
      </c>
      <c r="H1214" s="14">
        <v>4173</v>
      </c>
      <c r="O1214" s="14">
        <v>4173</v>
      </c>
      <c r="R1214" s="14">
        <v>4173</v>
      </c>
      <c r="Y1214" s="26">
        <v>27.73285061351578</v>
      </c>
      <c r="Z1214" s="26">
        <v>27.73285061351578</v>
      </c>
      <c r="AA1214" s="26">
        <v>0</v>
      </c>
      <c r="AB1214" s="26">
        <v>27.73285061351578</v>
      </c>
      <c r="AD1214" s="14">
        <v>4173</v>
      </c>
      <c r="AE1214" s="14">
        <v>0</v>
      </c>
      <c r="AF1214" s="27">
        <v>1.4651425142480027E-2</v>
      </c>
    </row>
    <row r="1215" spans="1:32" x14ac:dyDescent="0.25">
      <c r="A1215" t="s">
        <v>76</v>
      </c>
      <c r="B1215" s="1">
        <v>43399</v>
      </c>
      <c r="C1215" s="8" t="s">
        <v>388</v>
      </c>
      <c r="D1215" s="10" t="s">
        <v>389</v>
      </c>
      <c r="G1215" s="14">
        <v>3360</v>
      </c>
      <c r="H1215" s="14">
        <v>3360</v>
      </c>
      <c r="O1215" s="14">
        <v>3360</v>
      </c>
      <c r="R1215" s="14">
        <v>3360</v>
      </c>
      <c r="Y1215" s="26">
        <v>22.329829394060148</v>
      </c>
      <c r="Z1215" s="26">
        <v>22.329829394060148</v>
      </c>
      <c r="AA1215" s="26">
        <v>0</v>
      </c>
      <c r="AB1215" s="26">
        <v>22.329829394060148</v>
      </c>
      <c r="AD1215" s="14">
        <v>3360</v>
      </c>
      <c r="AE1215" s="14">
        <v>0</v>
      </c>
      <c r="AF1215" s="27">
        <v>1.4651425142480023E-2</v>
      </c>
    </row>
    <row r="1216" spans="1:32" x14ac:dyDescent="0.25">
      <c r="A1216" t="s">
        <v>76</v>
      </c>
      <c r="B1216" s="1">
        <v>43400</v>
      </c>
      <c r="C1216" s="8" t="s">
        <v>388</v>
      </c>
      <c r="D1216" s="10" t="s">
        <v>389</v>
      </c>
      <c r="G1216" s="14">
        <v>2814</v>
      </c>
      <c r="H1216" s="14">
        <v>2814</v>
      </c>
      <c r="O1216" s="14">
        <v>2814</v>
      </c>
      <c r="R1216" s="14">
        <v>2814</v>
      </c>
      <c r="Y1216" s="26">
        <v>18.701232117525379</v>
      </c>
      <c r="Z1216" s="26">
        <v>18.701232117525379</v>
      </c>
      <c r="AA1216" s="26">
        <v>0</v>
      </c>
      <c r="AB1216" s="26">
        <v>18.701232117525379</v>
      </c>
      <c r="AD1216" s="14">
        <v>2814</v>
      </c>
      <c r="AE1216" s="14">
        <v>0</v>
      </c>
      <c r="AF1216" s="27">
        <v>1.4651425142480027E-2</v>
      </c>
    </row>
    <row r="1217" spans="1:32" x14ac:dyDescent="0.25">
      <c r="A1217" t="s">
        <v>76</v>
      </c>
      <c r="B1217" s="1">
        <v>43401</v>
      </c>
      <c r="C1217" s="8" t="s">
        <v>388</v>
      </c>
      <c r="D1217" s="10" t="s">
        <v>389</v>
      </c>
      <c r="G1217" s="14">
        <v>1670</v>
      </c>
      <c r="H1217" s="14">
        <v>1653</v>
      </c>
      <c r="O1217" s="14">
        <v>1670</v>
      </c>
      <c r="R1217" s="14">
        <v>1653</v>
      </c>
      <c r="Y1217" s="26">
        <v>11.098456871452514</v>
      </c>
      <c r="Z1217" s="26">
        <v>11.098456871452514</v>
      </c>
      <c r="AA1217" s="26">
        <v>4.2431620494758784</v>
      </c>
      <c r="AB1217" s="26">
        <v>11.018707480759442</v>
      </c>
      <c r="AD1217" s="14">
        <v>1670</v>
      </c>
      <c r="AE1217" s="14">
        <v>17</v>
      </c>
      <c r="AF1217" s="27">
        <v>1.4651425142480023E-2</v>
      </c>
    </row>
    <row r="1218" spans="1:32" x14ac:dyDescent="0.25">
      <c r="A1218" t="s">
        <v>76</v>
      </c>
      <c r="B1218" s="1">
        <v>43402</v>
      </c>
      <c r="C1218" s="8" t="s">
        <v>388</v>
      </c>
      <c r="D1218" s="10" t="s">
        <v>389</v>
      </c>
      <c r="G1218" s="14">
        <v>2512</v>
      </c>
      <c r="H1218" s="14">
        <v>2512</v>
      </c>
      <c r="O1218" s="14">
        <v>2512</v>
      </c>
      <c r="R1218" s="14">
        <v>2512</v>
      </c>
      <c r="Y1218" s="26">
        <v>16.694205785083067</v>
      </c>
      <c r="Z1218" s="26">
        <v>16.694205785083067</v>
      </c>
      <c r="AA1218" s="26">
        <v>0</v>
      </c>
      <c r="AB1218" s="26">
        <v>16.694205785083067</v>
      </c>
      <c r="AD1218" s="14">
        <v>2512</v>
      </c>
      <c r="AE1218" s="14">
        <v>0</v>
      </c>
      <c r="AF1218" s="27">
        <v>1.4651425142480027E-2</v>
      </c>
    </row>
    <row r="1219" spans="1:32" x14ac:dyDescent="0.25">
      <c r="A1219" t="s">
        <v>76</v>
      </c>
      <c r="B1219" s="1">
        <v>43403</v>
      </c>
      <c r="C1219" s="8" t="s">
        <v>388</v>
      </c>
      <c r="D1219" s="10" t="s">
        <v>389</v>
      </c>
      <c r="G1219" s="14">
        <v>4074</v>
      </c>
      <c r="H1219" s="14">
        <v>4074</v>
      </c>
      <c r="O1219" s="14">
        <v>4074</v>
      </c>
      <c r="R1219" s="14">
        <v>4074</v>
      </c>
      <c r="Y1219" s="26">
        <v>27.074918140297928</v>
      </c>
      <c r="Z1219" s="26">
        <v>27.074918140297928</v>
      </c>
      <c r="AA1219" s="26">
        <v>0</v>
      </c>
      <c r="AB1219" s="26">
        <v>27.074918140297928</v>
      </c>
      <c r="AD1219" s="14">
        <v>4074</v>
      </c>
      <c r="AE1219" s="14">
        <v>0</v>
      </c>
      <c r="AF1219" s="27">
        <v>1.4651425142480023E-2</v>
      </c>
    </row>
    <row r="1220" spans="1:32" x14ac:dyDescent="0.25">
      <c r="A1220" t="s">
        <v>76</v>
      </c>
      <c r="B1220" s="1">
        <v>43404</v>
      </c>
      <c r="C1220" s="8" t="s">
        <v>388</v>
      </c>
      <c r="D1220" s="10" t="s">
        <v>389</v>
      </c>
      <c r="G1220" s="14">
        <v>3237</v>
      </c>
      <c r="H1220" s="14">
        <v>3237</v>
      </c>
      <c r="O1220" s="14">
        <v>3237</v>
      </c>
      <c r="R1220" s="14">
        <v>3237</v>
      </c>
      <c r="Y1220" s="26">
        <v>21.512398139456156</v>
      </c>
      <c r="Z1220" s="26">
        <v>21.512398139456156</v>
      </c>
      <c r="AA1220" s="26">
        <v>0</v>
      </c>
      <c r="AB1220" s="26">
        <v>21.512398139456156</v>
      </c>
      <c r="AD1220" s="14">
        <v>3237</v>
      </c>
      <c r="AE1220" s="14">
        <v>0</v>
      </c>
      <c r="AF1220" s="27">
        <v>1.4651425142480022E-2</v>
      </c>
    </row>
    <row r="1221" spans="1:32" x14ac:dyDescent="0.25">
      <c r="A1221" t="s">
        <v>76</v>
      </c>
      <c r="B1221" s="1">
        <v>43405</v>
      </c>
      <c r="C1221" s="8" t="s">
        <v>388</v>
      </c>
      <c r="D1221" s="10" t="s">
        <v>389</v>
      </c>
      <c r="G1221" s="14">
        <v>2124</v>
      </c>
      <c r="H1221" s="14">
        <v>2117</v>
      </c>
      <c r="O1221" s="14">
        <v>2124</v>
      </c>
      <c r="R1221" s="14">
        <v>2117</v>
      </c>
      <c r="Y1221" s="26">
        <v>14.115642152673736</v>
      </c>
      <c r="Z1221" s="26">
        <v>14.115642152673736</v>
      </c>
      <c r="AA1221" s="26">
        <v>4.9915278638163798</v>
      </c>
      <c r="AB1221" s="26">
        <v>14.10899637011598</v>
      </c>
      <c r="AD1221" s="14">
        <v>2124</v>
      </c>
      <c r="AE1221" s="14">
        <v>7</v>
      </c>
      <c r="AF1221" s="27">
        <v>1.4651425142480023E-2</v>
      </c>
    </row>
    <row r="1222" spans="1:32" x14ac:dyDescent="0.25">
      <c r="A1222" t="s">
        <v>76</v>
      </c>
      <c r="B1222" s="1">
        <v>43406</v>
      </c>
      <c r="C1222" s="8" t="s">
        <v>388</v>
      </c>
      <c r="D1222" s="10" t="s">
        <v>389</v>
      </c>
      <c r="G1222" s="14">
        <v>2833</v>
      </c>
      <c r="H1222" s="14">
        <v>2830</v>
      </c>
      <c r="O1222" s="14">
        <v>2833</v>
      </c>
      <c r="R1222" s="14">
        <v>2830</v>
      </c>
      <c r="Y1222" s="26">
        <v>18.827501986122737</v>
      </c>
      <c r="Z1222" s="26">
        <v>18.827501986122737</v>
      </c>
      <c r="AA1222" s="26">
        <v>0.79869507913648585</v>
      </c>
      <c r="AB1222" s="26">
        <v>18.814210421007225</v>
      </c>
      <c r="AD1222" s="14">
        <v>2833</v>
      </c>
      <c r="AE1222" s="14">
        <v>3</v>
      </c>
      <c r="AF1222" s="27">
        <v>1.4651425142480023E-2</v>
      </c>
    </row>
    <row r="1223" spans="1:32" x14ac:dyDescent="0.25">
      <c r="A1223" t="s">
        <v>76</v>
      </c>
      <c r="B1223" s="1">
        <v>43407</v>
      </c>
      <c r="C1223" s="8" t="s">
        <v>388</v>
      </c>
      <c r="D1223" s="10" t="s">
        <v>389</v>
      </c>
      <c r="G1223" s="14">
        <v>2217</v>
      </c>
      <c r="H1223" s="14">
        <v>2211</v>
      </c>
      <c r="O1223" s="14">
        <v>2217</v>
      </c>
      <c r="R1223" s="14">
        <v>2211</v>
      </c>
      <c r="Y1223" s="26">
        <v>14.733699930545043</v>
      </c>
      <c r="Z1223" s="26">
        <v>14.733699930545043</v>
      </c>
      <c r="AA1223" s="26">
        <v>3.3467573752821718</v>
      </c>
      <c r="AB1223" s="26">
        <v>14.720408365429531</v>
      </c>
      <c r="AD1223" s="14">
        <v>2217</v>
      </c>
      <c r="AE1223" s="14">
        <v>6</v>
      </c>
      <c r="AF1223" s="27">
        <v>1.4651425142480023E-2</v>
      </c>
    </row>
    <row r="1224" spans="1:32" x14ac:dyDescent="0.25">
      <c r="A1224" t="s">
        <v>76</v>
      </c>
      <c r="B1224" s="1">
        <v>43408</v>
      </c>
      <c r="C1224" s="8" t="s">
        <v>388</v>
      </c>
      <c r="D1224" s="10" t="s">
        <v>389</v>
      </c>
      <c r="G1224" s="14">
        <v>3826</v>
      </c>
      <c r="H1224" s="14">
        <v>3825</v>
      </c>
      <c r="O1224" s="14">
        <v>3826</v>
      </c>
      <c r="R1224" s="14">
        <v>3825</v>
      </c>
      <c r="Y1224" s="26">
        <v>25.426764065974439</v>
      </c>
      <c r="Z1224" s="26">
        <v>25.426764065974439</v>
      </c>
      <c r="AA1224" s="26">
        <v>0</v>
      </c>
      <c r="AB1224" s="26">
        <v>25.420118283416684</v>
      </c>
      <c r="AD1224" s="14">
        <v>3826</v>
      </c>
      <c r="AE1224" s="14">
        <v>1</v>
      </c>
      <c r="AF1224" s="27">
        <v>1.4651425142480022E-2</v>
      </c>
    </row>
    <row r="1225" spans="1:32" x14ac:dyDescent="0.25">
      <c r="A1225" t="s">
        <v>76</v>
      </c>
      <c r="B1225" s="1">
        <v>43409</v>
      </c>
      <c r="C1225" s="8" t="s">
        <v>388</v>
      </c>
      <c r="D1225" s="10" t="s">
        <v>389</v>
      </c>
      <c r="G1225" s="14">
        <v>414</v>
      </c>
      <c r="H1225" s="14">
        <v>412</v>
      </c>
      <c r="O1225" s="14">
        <v>414</v>
      </c>
      <c r="R1225" s="14">
        <v>412</v>
      </c>
      <c r="Y1225" s="26">
        <v>2.7513539789109829</v>
      </c>
      <c r="Z1225" s="26">
        <v>2.7513539789109829</v>
      </c>
      <c r="AA1225" s="26">
        <v>0</v>
      </c>
      <c r="AB1225" s="26">
        <v>2.738062413795471</v>
      </c>
      <c r="AD1225" s="14">
        <v>414</v>
      </c>
      <c r="AE1225" s="14">
        <v>2</v>
      </c>
      <c r="AF1225" s="27">
        <v>1.4651425142480025E-2</v>
      </c>
    </row>
    <row r="1226" spans="1:32" x14ac:dyDescent="0.25">
      <c r="A1226" t="s">
        <v>76</v>
      </c>
      <c r="B1226" s="1">
        <v>43410</v>
      </c>
      <c r="C1226" s="8" t="s">
        <v>388</v>
      </c>
      <c r="D1226" s="10" t="s">
        <v>389</v>
      </c>
      <c r="G1226" s="14">
        <v>118</v>
      </c>
      <c r="H1226" s="14">
        <v>74</v>
      </c>
      <c r="O1226" s="14">
        <v>118</v>
      </c>
      <c r="R1226" s="14">
        <v>74</v>
      </c>
      <c r="Y1226" s="26">
        <v>0.78420234181520776</v>
      </c>
      <c r="Z1226" s="26">
        <v>0.78420234181520776</v>
      </c>
      <c r="AA1226" s="26">
        <v>34.183938119965703</v>
      </c>
      <c r="AB1226" s="26">
        <v>0.75761921158418377</v>
      </c>
      <c r="AD1226" s="14">
        <v>118</v>
      </c>
      <c r="AE1226" s="14">
        <v>44</v>
      </c>
      <c r="AF1226" s="27">
        <v>1.4651425142480027E-2</v>
      </c>
    </row>
    <row r="1227" spans="1:32" x14ac:dyDescent="0.25">
      <c r="A1227" t="s">
        <v>76</v>
      </c>
      <c r="B1227" s="1">
        <v>43411</v>
      </c>
      <c r="C1227" s="8" t="s">
        <v>388</v>
      </c>
      <c r="D1227" s="10" t="s">
        <v>389</v>
      </c>
      <c r="G1227" s="14">
        <v>122</v>
      </c>
      <c r="H1227" s="14">
        <v>82</v>
      </c>
      <c r="O1227" s="14">
        <v>122</v>
      </c>
      <c r="R1227" s="14">
        <v>82</v>
      </c>
      <c r="Y1227" s="26">
        <v>0.8107854720462313</v>
      </c>
      <c r="Z1227" s="26">
        <v>0.8107854720462313</v>
      </c>
      <c r="AA1227" s="26">
        <v>31.350960878393174</v>
      </c>
      <c r="AB1227" s="26">
        <v>0.79084812437296337</v>
      </c>
      <c r="AD1227" s="14">
        <v>122</v>
      </c>
      <c r="AE1227" s="14">
        <v>40</v>
      </c>
      <c r="AF1227" s="27">
        <v>1.4651425142480018E-2</v>
      </c>
    </row>
    <row r="1228" spans="1:32" x14ac:dyDescent="0.25">
      <c r="A1228" t="s">
        <v>76</v>
      </c>
      <c r="B1228" s="1">
        <v>43412</v>
      </c>
      <c r="C1228" s="8" t="s">
        <v>388</v>
      </c>
      <c r="D1228" s="10" t="s">
        <v>389</v>
      </c>
      <c r="G1228" s="14">
        <v>693</v>
      </c>
      <c r="H1228" s="14">
        <v>679</v>
      </c>
      <c r="O1228" s="14">
        <v>693</v>
      </c>
      <c r="R1228" s="14">
        <v>679</v>
      </c>
      <c r="Y1228" s="26">
        <v>4.6055273125249059</v>
      </c>
      <c r="Z1228" s="26">
        <v>4.6055273125249059</v>
      </c>
      <c r="AA1228" s="26">
        <v>8.0253241738580741</v>
      </c>
      <c r="AB1228" s="26">
        <v>4.5789441822938821</v>
      </c>
      <c r="AD1228" s="14">
        <v>693</v>
      </c>
      <c r="AE1228" s="14">
        <v>14</v>
      </c>
      <c r="AF1228" s="27">
        <v>1.4651425142480023E-2</v>
      </c>
    </row>
    <row r="1229" spans="1:32" x14ac:dyDescent="0.25">
      <c r="A1229" t="s">
        <v>76</v>
      </c>
      <c r="B1229" s="1">
        <v>43413</v>
      </c>
      <c r="C1229" s="8" t="s">
        <v>388</v>
      </c>
      <c r="D1229" s="10" t="s">
        <v>389</v>
      </c>
      <c r="G1229" s="14">
        <v>1333</v>
      </c>
      <c r="H1229" s="14">
        <v>1327</v>
      </c>
      <c r="O1229" s="14">
        <v>1333</v>
      </c>
      <c r="R1229" s="14">
        <v>1327</v>
      </c>
      <c r="Y1229" s="26">
        <v>8.8588281494887422</v>
      </c>
      <c r="Z1229" s="26">
        <v>8.8588281494887422</v>
      </c>
      <c r="AA1229" s="26">
        <v>4.7497943517643311</v>
      </c>
      <c r="AB1229" s="26">
        <v>8.8588281494887422</v>
      </c>
      <c r="AD1229" s="14">
        <v>1333</v>
      </c>
      <c r="AE1229" s="14">
        <v>6</v>
      </c>
      <c r="AF1229" s="27">
        <v>1.4651425142480022E-2</v>
      </c>
    </row>
    <row r="1230" spans="1:32" x14ac:dyDescent="0.25">
      <c r="A1230" t="s">
        <v>76</v>
      </c>
      <c r="B1230" s="1">
        <v>43414</v>
      </c>
      <c r="C1230" s="8" t="s">
        <v>388</v>
      </c>
      <c r="D1230" s="10" t="s">
        <v>389</v>
      </c>
      <c r="G1230" s="14">
        <v>1311</v>
      </c>
      <c r="H1230" s="14">
        <v>1311</v>
      </c>
      <c r="O1230" s="14">
        <v>1311</v>
      </c>
      <c r="R1230" s="14">
        <v>1311</v>
      </c>
      <c r="Y1230" s="26">
        <v>8.7126209332181102</v>
      </c>
      <c r="Z1230" s="26">
        <v>8.7126209332181102</v>
      </c>
      <c r="AA1230" s="26">
        <v>0</v>
      </c>
      <c r="AB1230" s="26">
        <v>8.7126209332181102</v>
      </c>
      <c r="AD1230" s="14">
        <v>1311</v>
      </c>
      <c r="AE1230" s="14">
        <v>0</v>
      </c>
      <c r="AF1230" s="27">
        <v>1.4651425142480023E-2</v>
      </c>
    </row>
    <row r="1231" spans="1:32" x14ac:dyDescent="0.25">
      <c r="A1231" t="s">
        <v>76</v>
      </c>
      <c r="B1231" s="1">
        <v>43415</v>
      </c>
      <c r="C1231" s="8" t="s">
        <v>388</v>
      </c>
      <c r="D1231" s="10" t="s">
        <v>389</v>
      </c>
      <c r="G1231" s="14">
        <v>283</v>
      </c>
      <c r="H1231" s="14">
        <v>279</v>
      </c>
      <c r="O1231" s="14">
        <v>283</v>
      </c>
      <c r="R1231" s="14">
        <v>279</v>
      </c>
      <c r="Y1231" s="26">
        <v>1.880756463844947</v>
      </c>
      <c r="Z1231" s="26">
        <v>1.880756463844947</v>
      </c>
      <c r="AA1231" s="26">
        <v>2.2591693390914189</v>
      </c>
      <c r="AB1231" s="26">
        <v>1.8741106812871908</v>
      </c>
      <c r="AD1231" s="14">
        <v>283</v>
      </c>
      <c r="AE1231" s="14">
        <v>4</v>
      </c>
      <c r="AF1231" s="27">
        <v>1.4651425142480023E-2</v>
      </c>
    </row>
    <row r="1232" spans="1:32" x14ac:dyDescent="0.25">
      <c r="A1232" t="s">
        <v>76</v>
      </c>
      <c r="B1232" s="1">
        <v>43416</v>
      </c>
      <c r="C1232" s="8" t="s">
        <v>388</v>
      </c>
      <c r="D1232" s="10" t="s">
        <v>389</v>
      </c>
      <c r="G1232" s="14">
        <v>1071</v>
      </c>
      <c r="H1232" s="14">
        <v>1071</v>
      </c>
      <c r="O1232" s="14">
        <v>1071</v>
      </c>
      <c r="R1232" s="14">
        <v>1071</v>
      </c>
      <c r="Y1232" s="26">
        <v>7.1176331193566718</v>
      </c>
      <c r="Z1232" s="26">
        <v>7.1176331193566718</v>
      </c>
      <c r="AA1232" s="26">
        <v>0</v>
      </c>
      <c r="AB1232" s="26">
        <v>7.1176331193566718</v>
      </c>
      <c r="AD1232" s="14">
        <v>1071</v>
      </c>
      <c r="AE1232" s="14">
        <v>0</v>
      </c>
      <c r="AF1232" s="27">
        <v>1.4651425142480023E-2</v>
      </c>
    </row>
    <row r="1233" spans="1:32" x14ac:dyDescent="0.25">
      <c r="A1233" t="s">
        <v>76</v>
      </c>
      <c r="B1233" s="1">
        <v>43417</v>
      </c>
      <c r="C1233" s="8" t="s">
        <v>388</v>
      </c>
      <c r="D1233" s="10" t="s">
        <v>389</v>
      </c>
      <c r="G1233" s="14">
        <v>1700</v>
      </c>
      <c r="H1233" s="14">
        <v>1700</v>
      </c>
      <c r="O1233" s="14">
        <v>1700</v>
      </c>
      <c r="R1233" s="14">
        <v>1700</v>
      </c>
      <c r="Y1233" s="26">
        <v>11.297830348185197</v>
      </c>
      <c r="Z1233" s="26">
        <v>11.297830348185197</v>
      </c>
      <c r="AA1233" s="26">
        <v>0</v>
      </c>
      <c r="AB1233" s="26">
        <v>11.297830348185197</v>
      </c>
      <c r="AD1233" s="14">
        <v>1700</v>
      </c>
      <c r="AE1233" s="14">
        <v>0</v>
      </c>
      <c r="AF1233" s="27">
        <v>1.4651425142480029E-2</v>
      </c>
    </row>
    <row r="1234" spans="1:32" x14ac:dyDescent="0.25">
      <c r="A1234" t="s">
        <v>76</v>
      </c>
      <c r="B1234" s="1">
        <v>43418</v>
      </c>
      <c r="C1234" s="8" t="s">
        <v>388</v>
      </c>
      <c r="D1234" s="10" t="s">
        <v>389</v>
      </c>
      <c r="G1234" s="14">
        <v>2466</v>
      </c>
      <c r="H1234" s="14">
        <v>2465</v>
      </c>
      <c r="O1234" s="14">
        <v>2466</v>
      </c>
      <c r="R1234" s="14">
        <v>2465</v>
      </c>
      <c r="Y1234" s="26">
        <v>16.388499787426291</v>
      </c>
      <c r="Z1234" s="26">
        <v>16.388499787426291</v>
      </c>
      <c r="AA1234" s="26">
        <v>0</v>
      </c>
      <c r="AB1234" s="26">
        <v>16.381854004868533</v>
      </c>
      <c r="AD1234" s="14">
        <v>2466</v>
      </c>
      <c r="AE1234" s="14">
        <v>1</v>
      </c>
      <c r="AF1234" s="27">
        <v>1.4651425142480027E-2</v>
      </c>
    </row>
    <row r="1235" spans="1:32" x14ac:dyDescent="0.25">
      <c r="A1235" t="s">
        <v>76</v>
      </c>
      <c r="B1235" s="1">
        <v>43419</v>
      </c>
      <c r="C1235" s="8" t="s">
        <v>388</v>
      </c>
      <c r="D1235" s="10" t="s">
        <v>389</v>
      </c>
      <c r="G1235" s="14">
        <v>3176</v>
      </c>
      <c r="H1235" s="14">
        <v>3176</v>
      </c>
      <c r="O1235" s="14">
        <v>3176</v>
      </c>
      <c r="R1235" s="14">
        <v>3176</v>
      </c>
      <c r="Y1235" s="26">
        <v>21.10700540343305</v>
      </c>
      <c r="Z1235" s="26">
        <v>21.10700540343305</v>
      </c>
      <c r="AA1235" s="26">
        <v>0</v>
      </c>
      <c r="AB1235" s="26">
        <v>21.10700540343305</v>
      </c>
      <c r="AD1235" s="14">
        <v>3176</v>
      </c>
      <c r="AE1235" s="14">
        <v>0</v>
      </c>
      <c r="AF1235" s="27">
        <v>1.4651425142480029E-2</v>
      </c>
    </row>
    <row r="1236" spans="1:32" x14ac:dyDescent="0.25">
      <c r="A1236" t="s">
        <v>76</v>
      </c>
      <c r="B1236" s="1">
        <v>43420</v>
      </c>
      <c r="C1236" s="8" t="s">
        <v>388</v>
      </c>
      <c r="D1236" s="10" t="s">
        <v>389</v>
      </c>
      <c r="G1236" s="14">
        <v>2660</v>
      </c>
      <c r="H1236" s="14">
        <v>2651</v>
      </c>
      <c r="O1236" s="14">
        <v>2660</v>
      </c>
      <c r="R1236" s="14">
        <v>2651</v>
      </c>
      <c r="Y1236" s="26">
        <v>17.677781603630955</v>
      </c>
      <c r="Z1236" s="26">
        <v>17.677781603630955</v>
      </c>
      <c r="AA1236" s="26">
        <v>6.699786810012462</v>
      </c>
      <c r="AB1236" s="26">
        <v>17.6711358210732</v>
      </c>
      <c r="AD1236" s="14">
        <v>2660</v>
      </c>
      <c r="AE1236" s="14">
        <v>9</v>
      </c>
      <c r="AF1236" s="27">
        <v>1.4651425142480027E-2</v>
      </c>
    </row>
    <row r="1237" spans="1:32" x14ac:dyDescent="0.25">
      <c r="A1237" t="s">
        <v>76</v>
      </c>
      <c r="B1237" s="1">
        <v>43421</v>
      </c>
      <c r="C1237" s="8" t="s">
        <v>388</v>
      </c>
      <c r="D1237" s="10" t="s">
        <v>389</v>
      </c>
      <c r="G1237" s="14">
        <v>604</v>
      </c>
      <c r="H1237" s="14">
        <v>583</v>
      </c>
      <c r="O1237" s="14">
        <v>604</v>
      </c>
      <c r="R1237" s="14">
        <v>583</v>
      </c>
      <c r="Y1237" s="26">
        <v>4.0140526648846224</v>
      </c>
      <c r="Z1237" s="26">
        <v>4.0140526648846224</v>
      </c>
      <c r="AA1237" s="26">
        <v>16.293787125134457</v>
      </c>
      <c r="AB1237" s="26">
        <v>4.0007610997691101</v>
      </c>
      <c r="AD1237" s="14">
        <v>604</v>
      </c>
      <c r="AE1237" s="14">
        <v>21</v>
      </c>
      <c r="AF1237" s="27">
        <v>1.4651425142480027E-2</v>
      </c>
    </row>
    <row r="1238" spans="1:32" x14ac:dyDescent="0.25">
      <c r="A1238" t="s">
        <v>76</v>
      </c>
      <c r="B1238" s="1">
        <v>43422</v>
      </c>
      <c r="C1238" s="8" t="s">
        <v>388</v>
      </c>
      <c r="D1238" s="10" t="s">
        <v>389</v>
      </c>
      <c r="G1238" s="14">
        <v>3194</v>
      </c>
      <c r="H1238" s="14">
        <v>3194</v>
      </c>
      <c r="O1238" s="14">
        <v>3194</v>
      </c>
      <c r="R1238" s="14">
        <v>3194</v>
      </c>
      <c r="Y1238" s="26">
        <v>21.226629489472653</v>
      </c>
      <c r="Z1238" s="26">
        <v>21.226629489472653</v>
      </c>
      <c r="AA1238" s="26">
        <v>0</v>
      </c>
      <c r="AB1238" s="26">
        <v>21.226629489472653</v>
      </c>
      <c r="AD1238" s="14">
        <v>3194</v>
      </c>
      <c r="AE1238" s="14">
        <v>0</v>
      </c>
      <c r="AF1238" s="27">
        <v>1.4651425142480025E-2</v>
      </c>
    </row>
    <row r="1239" spans="1:32" x14ac:dyDescent="0.25">
      <c r="A1239" t="s">
        <v>76</v>
      </c>
      <c r="B1239" s="1">
        <v>43423</v>
      </c>
      <c r="C1239" s="8" t="s">
        <v>388</v>
      </c>
      <c r="D1239" s="10" t="s">
        <v>389</v>
      </c>
      <c r="G1239" s="14">
        <v>1277</v>
      </c>
      <c r="H1239" s="14">
        <v>1277</v>
      </c>
      <c r="O1239" s="14">
        <v>1277</v>
      </c>
      <c r="R1239" s="14">
        <v>1277</v>
      </c>
      <c r="Y1239" s="26">
        <v>8.4866643262544059</v>
      </c>
      <c r="Z1239" s="26">
        <v>8.4866643262544059</v>
      </c>
      <c r="AA1239" s="26">
        <v>0</v>
      </c>
      <c r="AB1239" s="26">
        <v>8.4866643262544059</v>
      </c>
      <c r="AD1239" s="14">
        <v>1277</v>
      </c>
      <c r="AE1239" s="14">
        <v>0</v>
      </c>
      <c r="AF1239" s="27">
        <v>1.4651425142480022E-2</v>
      </c>
    </row>
    <row r="1240" spans="1:32" x14ac:dyDescent="0.25">
      <c r="A1240" t="s">
        <v>76</v>
      </c>
      <c r="B1240" s="1">
        <v>43424</v>
      </c>
      <c r="C1240" s="8" t="s">
        <v>388</v>
      </c>
      <c r="D1240" s="10" t="s">
        <v>389</v>
      </c>
      <c r="G1240" s="14">
        <v>2794</v>
      </c>
      <c r="H1240" s="14">
        <v>2794</v>
      </c>
      <c r="O1240" s="14">
        <v>2794</v>
      </c>
      <c r="R1240" s="14">
        <v>2794</v>
      </c>
      <c r="Y1240" s="26">
        <v>18.568316466370259</v>
      </c>
      <c r="Z1240" s="26">
        <v>18.568316466370259</v>
      </c>
      <c r="AA1240" s="26">
        <v>0</v>
      </c>
      <c r="AB1240" s="26">
        <v>18.568316466370259</v>
      </c>
      <c r="AD1240" s="14">
        <v>2794</v>
      </c>
      <c r="AE1240" s="14">
        <v>0</v>
      </c>
      <c r="AF1240" s="27">
        <v>1.4651425142480027E-2</v>
      </c>
    </row>
    <row r="1241" spans="1:32" x14ac:dyDescent="0.25">
      <c r="A1241" t="s">
        <v>76</v>
      </c>
      <c r="B1241" s="1">
        <v>43425</v>
      </c>
      <c r="C1241" s="8" t="s">
        <v>388</v>
      </c>
      <c r="D1241" s="10" t="s">
        <v>389</v>
      </c>
      <c r="G1241" s="14">
        <v>2435</v>
      </c>
      <c r="H1241" s="14">
        <v>2433</v>
      </c>
      <c r="O1241" s="14">
        <v>2435</v>
      </c>
      <c r="R1241" s="14">
        <v>2433</v>
      </c>
      <c r="Y1241" s="26">
        <v>16.182480528135851</v>
      </c>
      <c r="Z1241" s="26">
        <v>16.182480528135851</v>
      </c>
      <c r="AA1241" s="26">
        <v>0</v>
      </c>
      <c r="AB1241" s="26">
        <v>16.169188963020339</v>
      </c>
      <c r="AD1241" s="14">
        <v>2435</v>
      </c>
      <c r="AE1241" s="14">
        <v>2</v>
      </c>
      <c r="AF1241" s="27">
        <v>1.4651425142480023E-2</v>
      </c>
    </row>
    <row r="1242" spans="1:32" x14ac:dyDescent="0.25">
      <c r="A1242" t="s">
        <v>76</v>
      </c>
      <c r="B1242" s="1">
        <v>43426</v>
      </c>
      <c r="C1242" s="8" t="s">
        <v>388</v>
      </c>
      <c r="D1242" s="10" t="s">
        <v>389</v>
      </c>
      <c r="G1242" s="14">
        <v>1749</v>
      </c>
      <c r="H1242" s="14">
        <v>1748</v>
      </c>
      <c r="O1242" s="14">
        <v>1749</v>
      </c>
      <c r="R1242" s="14">
        <v>1748</v>
      </c>
      <c r="Y1242" s="26">
        <v>11.623473693515241</v>
      </c>
      <c r="Z1242" s="26">
        <v>11.623473693515241</v>
      </c>
      <c r="AA1242" s="26">
        <v>0</v>
      </c>
      <c r="AB1242" s="26">
        <v>11.616827910957484</v>
      </c>
      <c r="AD1242" s="14">
        <v>1749</v>
      </c>
      <c r="AE1242" s="14">
        <v>1</v>
      </c>
      <c r="AF1242" s="27">
        <v>1.4651425142480029E-2</v>
      </c>
    </row>
    <row r="1243" spans="1:32" x14ac:dyDescent="0.25">
      <c r="A1243" t="s">
        <v>76</v>
      </c>
      <c r="B1243" s="1">
        <v>43427</v>
      </c>
      <c r="C1243" s="8" t="s">
        <v>388</v>
      </c>
      <c r="D1243" s="10" t="s">
        <v>389</v>
      </c>
      <c r="G1243" s="14">
        <v>2844</v>
      </c>
      <c r="H1243" s="14">
        <v>2844</v>
      </c>
      <c r="O1243" s="14">
        <v>2844</v>
      </c>
      <c r="R1243" s="14">
        <v>2844</v>
      </c>
      <c r="Y1243" s="26">
        <v>18.900605594258053</v>
      </c>
      <c r="Z1243" s="26">
        <v>18.900605594258053</v>
      </c>
      <c r="AA1243" s="26">
        <v>0</v>
      </c>
      <c r="AB1243" s="26">
        <v>18.900605594258053</v>
      </c>
      <c r="AD1243" s="14">
        <v>2844</v>
      </c>
      <c r="AE1243" s="14">
        <v>0</v>
      </c>
      <c r="AF1243" s="27">
        <v>1.4651425142480025E-2</v>
      </c>
    </row>
    <row r="1244" spans="1:32" x14ac:dyDescent="0.25">
      <c r="A1244" t="s">
        <v>76</v>
      </c>
      <c r="B1244" s="1">
        <v>43428</v>
      </c>
      <c r="C1244" s="8" t="s">
        <v>388</v>
      </c>
      <c r="D1244" s="10" t="s">
        <v>389</v>
      </c>
      <c r="G1244" s="14">
        <v>1029</v>
      </c>
      <c r="H1244" s="14">
        <v>1014</v>
      </c>
      <c r="O1244" s="14">
        <v>1029</v>
      </c>
      <c r="R1244" s="14">
        <v>1014</v>
      </c>
      <c r="Y1244" s="26">
        <v>6.83851025193092</v>
      </c>
      <c r="Z1244" s="26">
        <v>6.83851025193092</v>
      </c>
      <c r="AA1244" s="26">
        <v>12.262344917335792</v>
      </c>
      <c r="AB1244" s="26">
        <v>6.83851025193092</v>
      </c>
      <c r="AD1244" s="14">
        <v>1029</v>
      </c>
      <c r="AE1244" s="14">
        <v>15</v>
      </c>
      <c r="AF1244" s="27">
        <v>1.4651425142480023E-2</v>
      </c>
    </row>
    <row r="1245" spans="1:32" x14ac:dyDescent="0.25">
      <c r="A1245" t="s">
        <v>76</v>
      </c>
      <c r="B1245" s="1">
        <v>43429</v>
      </c>
      <c r="C1245" s="8" t="s">
        <v>388</v>
      </c>
      <c r="D1245" s="10" t="s">
        <v>389</v>
      </c>
      <c r="G1245" s="14">
        <v>1668</v>
      </c>
      <c r="H1245" s="14">
        <v>1668</v>
      </c>
      <c r="O1245" s="14">
        <v>1668</v>
      </c>
      <c r="R1245" s="14">
        <v>1668</v>
      </c>
      <c r="Y1245" s="26">
        <v>11.085165306337004</v>
      </c>
      <c r="Z1245" s="26">
        <v>11.085165306337004</v>
      </c>
      <c r="AA1245" s="26">
        <v>0</v>
      </c>
      <c r="AB1245" s="26">
        <v>11.085165306337004</v>
      </c>
      <c r="AD1245" s="14">
        <v>1668</v>
      </c>
      <c r="AE1245" s="14">
        <v>0</v>
      </c>
      <c r="AF1245" s="27">
        <v>1.4651425142480027E-2</v>
      </c>
    </row>
    <row r="1246" spans="1:32" x14ac:dyDescent="0.25">
      <c r="A1246" t="s">
        <v>76</v>
      </c>
      <c r="B1246" s="1">
        <v>43430</v>
      </c>
      <c r="C1246" s="8" t="s">
        <v>388</v>
      </c>
      <c r="D1246" s="10" t="s">
        <v>389</v>
      </c>
      <c r="G1246" s="14">
        <v>3419</v>
      </c>
      <c r="H1246" s="14">
        <v>3419</v>
      </c>
      <c r="O1246" s="14">
        <v>3419</v>
      </c>
      <c r="R1246" s="14">
        <v>3419</v>
      </c>
      <c r="Y1246" s="26">
        <v>22.721930564967757</v>
      </c>
      <c r="Z1246" s="26">
        <v>22.721930564967757</v>
      </c>
      <c r="AA1246" s="26">
        <v>0</v>
      </c>
      <c r="AB1246" s="26">
        <v>22.721930564967757</v>
      </c>
      <c r="AD1246" s="14">
        <v>3419</v>
      </c>
      <c r="AE1246" s="14">
        <v>0</v>
      </c>
      <c r="AF1246" s="27">
        <v>1.4651425142480027E-2</v>
      </c>
    </row>
    <row r="1247" spans="1:32" x14ac:dyDescent="0.25">
      <c r="A1247" t="s">
        <v>76</v>
      </c>
      <c r="B1247" s="1">
        <v>43431</v>
      </c>
      <c r="C1247" s="8" t="s">
        <v>388</v>
      </c>
      <c r="D1247" s="10" t="s">
        <v>389</v>
      </c>
      <c r="G1247" s="14">
        <v>4304</v>
      </c>
      <c r="H1247" s="14">
        <v>4304</v>
      </c>
      <c r="O1247" s="14">
        <v>4304</v>
      </c>
      <c r="R1247" s="14">
        <v>4304</v>
      </c>
      <c r="Y1247" s="26">
        <v>28.603448128581807</v>
      </c>
      <c r="Z1247" s="26">
        <v>28.603448128581807</v>
      </c>
      <c r="AA1247" s="26">
        <v>0</v>
      </c>
      <c r="AB1247" s="26">
        <v>28.603448128581807</v>
      </c>
      <c r="AD1247" s="14">
        <v>4304</v>
      </c>
      <c r="AE1247" s="14">
        <v>0</v>
      </c>
      <c r="AF1247" s="27">
        <v>1.4651425142480023E-2</v>
      </c>
    </row>
    <row r="1248" spans="1:32" x14ac:dyDescent="0.25">
      <c r="A1248" t="s">
        <v>76</v>
      </c>
      <c r="B1248" s="1">
        <v>43432</v>
      </c>
      <c r="C1248" s="8" t="s">
        <v>388</v>
      </c>
      <c r="D1248" s="10" t="s">
        <v>389</v>
      </c>
      <c r="G1248" s="14">
        <v>3655</v>
      </c>
      <c r="H1248" s="14">
        <v>3655</v>
      </c>
      <c r="O1248" s="14">
        <v>3655</v>
      </c>
      <c r="R1248" s="14">
        <v>3655</v>
      </c>
      <c r="Y1248" s="26">
        <v>24.290335248598176</v>
      </c>
      <c r="Z1248" s="26">
        <v>24.290335248598176</v>
      </c>
      <c r="AA1248" s="26">
        <v>0</v>
      </c>
      <c r="AB1248" s="26">
        <v>24.290335248598176</v>
      </c>
      <c r="AD1248" s="14">
        <v>3655</v>
      </c>
      <c r="AE1248" s="14">
        <v>0</v>
      </c>
      <c r="AF1248" s="27">
        <v>1.465142514248003E-2</v>
      </c>
    </row>
    <row r="1249" spans="1:32" x14ac:dyDescent="0.25">
      <c r="A1249" t="s">
        <v>76</v>
      </c>
      <c r="B1249" s="1">
        <v>43433</v>
      </c>
      <c r="C1249" s="8" t="s">
        <v>388</v>
      </c>
      <c r="D1249" s="10" t="s">
        <v>389</v>
      </c>
      <c r="G1249" s="14">
        <v>1384</v>
      </c>
      <c r="H1249" s="14">
        <v>1384</v>
      </c>
      <c r="O1249" s="14">
        <v>1384</v>
      </c>
      <c r="R1249" s="14">
        <v>1384</v>
      </c>
      <c r="Y1249" s="26">
        <v>9.1977630599342994</v>
      </c>
      <c r="Z1249" s="26">
        <v>9.1977630599342994</v>
      </c>
      <c r="AA1249" s="26">
        <v>0</v>
      </c>
      <c r="AB1249" s="26">
        <v>9.1977630599342994</v>
      </c>
      <c r="AD1249" s="14">
        <v>1384</v>
      </c>
      <c r="AE1249" s="14">
        <v>0</v>
      </c>
      <c r="AF1249" s="27">
        <v>1.4651425142480025E-2</v>
      </c>
    </row>
    <row r="1250" spans="1:32" x14ac:dyDescent="0.25">
      <c r="A1250" t="s">
        <v>76</v>
      </c>
      <c r="B1250" s="1">
        <v>43434</v>
      </c>
      <c r="C1250" s="8" t="s">
        <v>388</v>
      </c>
      <c r="D1250" s="10" t="s">
        <v>389</v>
      </c>
      <c r="G1250" s="14">
        <v>43</v>
      </c>
      <c r="H1250" s="14">
        <v>-7</v>
      </c>
      <c r="O1250" s="14">
        <v>43</v>
      </c>
      <c r="R1250" s="14">
        <v>-7</v>
      </c>
      <c r="Y1250" s="26">
        <v>0.28576864998350787</v>
      </c>
      <c r="Z1250" s="26">
        <v>0.28576864998350787</v>
      </c>
      <c r="AA1250" s="26">
        <v>42.29754906432121</v>
      </c>
      <c r="AB1250" s="26">
        <v>0.28576864998350787</v>
      </c>
      <c r="AD1250" s="14">
        <v>43</v>
      </c>
      <c r="AE1250" s="14">
        <v>50</v>
      </c>
      <c r="AF1250" s="27">
        <v>1.4651425142480025E-2</v>
      </c>
    </row>
    <row r="1251" spans="1:32" x14ac:dyDescent="0.25">
      <c r="A1251" t="s">
        <v>76</v>
      </c>
      <c r="B1251" s="1">
        <v>43435</v>
      </c>
      <c r="C1251" s="8" t="s">
        <v>388</v>
      </c>
      <c r="D1251" s="10" t="s">
        <v>389</v>
      </c>
      <c r="G1251" s="14">
        <v>589</v>
      </c>
      <c r="H1251" s="14">
        <v>574</v>
      </c>
      <c r="O1251" s="14">
        <v>589</v>
      </c>
      <c r="R1251" s="14">
        <v>574</v>
      </c>
      <c r="Y1251" s="26">
        <v>3.9143659265182813</v>
      </c>
      <c r="Z1251" s="26">
        <v>3.9143659265182813</v>
      </c>
      <c r="AA1251" s="26">
        <v>11.555436252017508</v>
      </c>
      <c r="AB1251" s="26">
        <v>3.9077201439605251</v>
      </c>
      <c r="AD1251" s="14">
        <v>589</v>
      </c>
      <c r="AE1251" s="14">
        <v>15</v>
      </c>
      <c r="AF1251" s="27">
        <v>1.4651425142480022E-2</v>
      </c>
    </row>
    <row r="1252" spans="1:32" x14ac:dyDescent="0.25">
      <c r="A1252" t="s">
        <v>76</v>
      </c>
      <c r="B1252" s="1">
        <v>43436</v>
      </c>
      <c r="C1252" s="8" t="s">
        <v>388</v>
      </c>
      <c r="D1252" s="10" t="s">
        <v>389</v>
      </c>
      <c r="G1252" s="14">
        <v>151</v>
      </c>
      <c r="H1252" s="14">
        <v>115</v>
      </c>
      <c r="O1252" s="14">
        <v>151</v>
      </c>
      <c r="R1252" s="14">
        <v>115</v>
      </c>
      <c r="Y1252" s="26">
        <v>1.0035131662211554</v>
      </c>
      <c r="Z1252" s="26">
        <v>1.0035131662211554</v>
      </c>
      <c r="AA1252" s="26">
        <v>26.995524490510224</v>
      </c>
      <c r="AB1252" s="26">
        <v>0.9769300359901314</v>
      </c>
      <c r="AD1252" s="14">
        <v>151</v>
      </c>
      <c r="AE1252" s="14">
        <v>36</v>
      </c>
      <c r="AF1252" s="27">
        <v>1.4651425142480023E-2</v>
      </c>
    </row>
    <row r="1253" spans="1:32" x14ac:dyDescent="0.25">
      <c r="A1253" t="s">
        <v>76</v>
      </c>
      <c r="B1253" s="1">
        <v>43437</v>
      </c>
      <c r="C1253" s="8" t="s">
        <v>388</v>
      </c>
      <c r="D1253" s="10" t="s">
        <v>389</v>
      </c>
      <c r="G1253" s="14">
        <v>419</v>
      </c>
      <c r="O1253" s="14">
        <v>419</v>
      </c>
      <c r="Y1253" s="26">
        <v>2.7845828916997637</v>
      </c>
      <c r="Z1253" s="26">
        <v>2.7845828916997637</v>
      </c>
      <c r="AD1253" s="14">
        <v>419</v>
      </c>
      <c r="AF1253" s="27">
        <v>1.4651425142480032E-2</v>
      </c>
    </row>
    <row r="1254" spans="1:32" x14ac:dyDescent="0.25">
      <c r="A1254" t="s">
        <v>76</v>
      </c>
      <c r="B1254" s="1">
        <v>43438</v>
      </c>
      <c r="C1254" s="8" t="s">
        <v>388</v>
      </c>
      <c r="D1254" s="10" t="s">
        <v>389</v>
      </c>
      <c r="G1254" s="14">
        <v>3556</v>
      </c>
      <c r="H1254" s="14">
        <v>3556</v>
      </c>
      <c r="O1254" s="14">
        <v>3556</v>
      </c>
      <c r="R1254" s="14">
        <v>3556</v>
      </c>
      <c r="Y1254" s="26">
        <v>23.632402775380317</v>
      </c>
      <c r="Z1254" s="26">
        <v>23.632402775380317</v>
      </c>
      <c r="AA1254" s="26">
        <v>0</v>
      </c>
      <c r="AB1254" s="26">
        <v>23.632402775380317</v>
      </c>
      <c r="AD1254" s="14">
        <v>3556</v>
      </c>
      <c r="AE1254" s="14">
        <v>0</v>
      </c>
      <c r="AF1254" s="27">
        <v>1.4651425142480022E-2</v>
      </c>
    </row>
    <row r="1255" spans="1:32" x14ac:dyDescent="0.25">
      <c r="A1255" t="s">
        <v>76</v>
      </c>
      <c r="B1255" s="1">
        <v>43439</v>
      </c>
      <c r="C1255" s="8" t="s">
        <v>388</v>
      </c>
      <c r="D1255" s="10" t="s">
        <v>389</v>
      </c>
      <c r="G1255" s="14">
        <v>1347</v>
      </c>
      <c r="H1255" s="14">
        <v>1337</v>
      </c>
      <c r="O1255" s="14">
        <v>1347</v>
      </c>
      <c r="R1255" s="14">
        <v>1337</v>
      </c>
      <c r="Y1255" s="26">
        <v>8.9518691052973267</v>
      </c>
      <c r="Z1255" s="26">
        <v>8.9518691052973267</v>
      </c>
      <c r="AA1255" s="26">
        <v>4.8777448841547066</v>
      </c>
      <c r="AB1255" s="26">
        <v>8.9252859750663038</v>
      </c>
      <c r="AD1255" s="14">
        <v>1347</v>
      </c>
      <c r="AE1255" s="14">
        <v>10</v>
      </c>
      <c r="AF1255" s="27">
        <v>1.4651425142480023E-2</v>
      </c>
    </row>
    <row r="1256" spans="1:32" x14ac:dyDescent="0.25">
      <c r="A1256" t="s">
        <v>76</v>
      </c>
      <c r="B1256" s="1">
        <v>43440</v>
      </c>
      <c r="C1256" s="8" t="s">
        <v>388</v>
      </c>
      <c r="D1256" s="10" t="s">
        <v>389</v>
      </c>
      <c r="G1256" s="14">
        <v>237</v>
      </c>
      <c r="H1256" s="14">
        <v>210</v>
      </c>
      <c r="O1256" s="14">
        <v>237</v>
      </c>
      <c r="R1256" s="14">
        <v>210</v>
      </c>
      <c r="Y1256" s="26">
        <v>1.5750504661881712</v>
      </c>
      <c r="Z1256" s="26">
        <v>1.5750504661881712</v>
      </c>
      <c r="AA1256" s="26">
        <v>17.293527218219999</v>
      </c>
      <c r="AB1256" s="26">
        <v>1.5351757708416351</v>
      </c>
      <c r="AD1256" s="14">
        <v>237</v>
      </c>
      <c r="AE1256" s="14">
        <v>27</v>
      </c>
      <c r="AF1256" s="27">
        <v>1.4651425142480023E-2</v>
      </c>
    </row>
    <row r="1257" spans="1:32" x14ac:dyDescent="0.25">
      <c r="A1257" t="s">
        <v>76</v>
      </c>
      <c r="B1257" s="1">
        <v>43441</v>
      </c>
      <c r="C1257" s="8" t="s">
        <v>388</v>
      </c>
      <c r="D1257" s="10" t="s">
        <v>389</v>
      </c>
      <c r="G1257" s="14">
        <v>1396</v>
      </c>
      <c r="H1257" s="14">
        <v>1362</v>
      </c>
      <c r="O1257" s="14">
        <v>1396</v>
      </c>
      <c r="R1257" s="14">
        <v>1362</v>
      </c>
      <c r="Y1257" s="26">
        <v>9.2775124506273698</v>
      </c>
      <c r="Z1257" s="26">
        <v>9.2775124506273698</v>
      </c>
      <c r="AA1257" s="26">
        <v>23.843275856151575</v>
      </c>
      <c r="AB1257" s="26">
        <v>9.250929320396347</v>
      </c>
      <c r="AD1257" s="14">
        <v>1396</v>
      </c>
      <c r="AE1257" s="14">
        <v>34</v>
      </c>
      <c r="AF1257" s="27">
        <v>1.4651425142480022E-2</v>
      </c>
    </row>
    <row r="1258" spans="1:32" x14ac:dyDescent="0.25">
      <c r="A1258" t="s">
        <v>76</v>
      </c>
      <c r="B1258" s="1">
        <v>43442</v>
      </c>
      <c r="C1258" s="8" t="s">
        <v>388</v>
      </c>
      <c r="D1258" s="10" t="s">
        <v>389</v>
      </c>
      <c r="G1258" s="14">
        <v>2717</v>
      </c>
      <c r="H1258" s="14">
        <v>2717</v>
      </c>
      <c r="O1258" s="14">
        <v>2717</v>
      </c>
      <c r="R1258" s="14">
        <v>2717</v>
      </c>
      <c r="Y1258" s="26">
        <v>18.056591209423043</v>
      </c>
      <c r="Z1258" s="26">
        <v>18.056591209423043</v>
      </c>
      <c r="AA1258" s="26">
        <v>0</v>
      </c>
      <c r="AB1258" s="26">
        <v>18.056591209423043</v>
      </c>
      <c r="AD1258" s="14">
        <v>2717</v>
      </c>
      <c r="AE1258" s="14">
        <v>0</v>
      </c>
      <c r="AF1258" s="27">
        <v>1.4651425142480025E-2</v>
      </c>
    </row>
    <row r="1259" spans="1:32" x14ac:dyDescent="0.25">
      <c r="A1259" t="s">
        <v>76</v>
      </c>
      <c r="B1259" s="1">
        <v>43443</v>
      </c>
      <c r="C1259" s="8" t="s">
        <v>388</v>
      </c>
      <c r="D1259" s="10" t="s">
        <v>389</v>
      </c>
      <c r="G1259" s="14">
        <v>1900</v>
      </c>
      <c r="H1259" s="14">
        <v>1900</v>
      </c>
      <c r="O1259" s="14">
        <v>1900</v>
      </c>
      <c r="R1259" s="14">
        <v>1900</v>
      </c>
      <c r="Y1259" s="26">
        <v>12.626986859736396</v>
      </c>
      <c r="Z1259" s="26">
        <v>12.626986859736396</v>
      </c>
      <c r="AA1259" s="26">
        <v>0</v>
      </c>
      <c r="AB1259" s="26">
        <v>12.626986859736396</v>
      </c>
      <c r="AD1259" s="14">
        <v>1900</v>
      </c>
      <c r="AE1259" s="14">
        <v>0</v>
      </c>
      <c r="AF1259" s="27">
        <v>1.4651425142480027E-2</v>
      </c>
    </row>
    <row r="1260" spans="1:32" x14ac:dyDescent="0.25">
      <c r="A1260" t="s">
        <v>76</v>
      </c>
      <c r="B1260" s="1">
        <v>43444</v>
      </c>
      <c r="C1260" s="8" t="s">
        <v>388</v>
      </c>
      <c r="D1260" s="10" t="s">
        <v>389</v>
      </c>
      <c r="G1260" s="14">
        <v>3477</v>
      </c>
      <c r="H1260" s="14">
        <v>3477</v>
      </c>
      <c r="O1260" s="14">
        <v>3477</v>
      </c>
      <c r="R1260" s="14">
        <v>3477</v>
      </c>
      <c r="Y1260" s="26">
        <v>23.1073859533176</v>
      </c>
      <c r="Z1260" s="26">
        <v>23.1073859533176</v>
      </c>
      <c r="AA1260" s="26">
        <v>0</v>
      </c>
      <c r="AB1260" s="26">
        <v>23.1073859533176</v>
      </c>
      <c r="AD1260" s="14">
        <v>3477</v>
      </c>
      <c r="AE1260" s="14">
        <v>0</v>
      </c>
      <c r="AF1260" s="27">
        <v>1.4651425142480023E-2</v>
      </c>
    </row>
    <row r="1261" spans="1:32" x14ac:dyDescent="0.25">
      <c r="A1261" t="s">
        <v>76</v>
      </c>
      <c r="B1261" s="1">
        <v>43445</v>
      </c>
      <c r="C1261" s="8" t="s">
        <v>388</v>
      </c>
      <c r="D1261" s="10" t="s">
        <v>389</v>
      </c>
      <c r="G1261" s="14">
        <v>3265</v>
      </c>
      <c r="H1261" s="14">
        <v>3264</v>
      </c>
      <c r="O1261" s="14">
        <v>3265</v>
      </c>
      <c r="R1261" s="14">
        <v>3264</v>
      </c>
      <c r="Y1261" s="26">
        <v>21.698480051073325</v>
      </c>
      <c r="Z1261" s="26">
        <v>21.698480051073325</v>
      </c>
      <c r="AA1261" s="26">
        <v>0</v>
      </c>
      <c r="AB1261" s="26">
        <v>21.691834268515571</v>
      </c>
      <c r="AD1261" s="14">
        <v>3265</v>
      </c>
      <c r="AE1261" s="14">
        <v>1</v>
      </c>
      <c r="AF1261" s="27">
        <v>1.4651425142480022E-2</v>
      </c>
    </row>
    <row r="1262" spans="1:32" x14ac:dyDescent="0.25">
      <c r="A1262" t="s">
        <v>76</v>
      </c>
      <c r="B1262" s="1">
        <v>43446</v>
      </c>
      <c r="C1262" s="8" t="s">
        <v>388</v>
      </c>
      <c r="D1262" s="10" t="s">
        <v>389</v>
      </c>
      <c r="G1262" s="14">
        <v>3655</v>
      </c>
      <c r="H1262" s="14">
        <v>3655</v>
      </c>
      <c r="O1262" s="14">
        <v>3655</v>
      </c>
      <c r="R1262" s="14">
        <v>3655</v>
      </c>
      <c r="Y1262" s="26">
        <v>24.290335248598169</v>
      </c>
      <c r="Z1262" s="26">
        <v>24.290335248598169</v>
      </c>
      <c r="AA1262" s="26">
        <v>0</v>
      </c>
      <c r="AB1262" s="26">
        <v>24.290335248598169</v>
      </c>
      <c r="AD1262" s="14">
        <v>3655</v>
      </c>
      <c r="AE1262" s="14">
        <v>0</v>
      </c>
      <c r="AF1262" s="27">
        <v>1.4651425142480023E-2</v>
      </c>
    </row>
    <row r="1263" spans="1:32" x14ac:dyDescent="0.25">
      <c r="A1263" t="s">
        <v>76</v>
      </c>
      <c r="B1263" s="1">
        <v>43447</v>
      </c>
      <c r="C1263" s="8" t="s">
        <v>388</v>
      </c>
      <c r="D1263" s="10" t="s">
        <v>389</v>
      </c>
      <c r="G1263" s="14">
        <v>4184</v>
      </c>
      <c r="H1263" s="14">
        <v>4184</v>
      </c>
      <c r="O1263" s="14">
        <v>4184</v>
      </c>
      <c r="R1263" s="14">
        <v>4184</v>
      </c>
      <c r="Y1263" s="26">
        <v>27.805954221651096</v>
      </c>
      <c r="Z1263" s="26">
        <v>27.805954221651096</v>
      </c>
      <c r="AA1263" s="26">
        <v>0</v>
      </c>
      <c r="AB1263" s="26">
        <v>27.805954221651096</v>
      </c>
      <c r="AD1263" s="14">
        <v>4184</v>
      </c>
      <c r="AE1263" s="14">
        <v>0</v>
      </c>
      <c r="AF1263" s="27">
        <v>1.4651425142480029E-2</v>
      </c>
    </row>
    <row r="1264" spans="1:32" x14ac:dyDescent="0.25">
      <c r="A1264" t="s">
        <v>76</v>
      </c>
      <c r="B1264" s="1">
        <v>43448</v>
      </c>
      <c r="C1264" s="8" t="s">
        <v>388</v>
      </c>
      <c r="D1264" s="10" t="s">
        <v>389</v>
      </c>
      <c r="G1264" s="14">
        <v>2206</v>
      </c>
      <c r="H1264" s="14">
        <v>2206</v>
      </c>
      <c r="O1264" s="14">
        <v>2206</v>
      </c>
      <c r="R1264" s="14">
        <v>2206</v>
      </c>
      <c r="Y1264" s="26">
        <v>14.660596322409729</v>
      </c>
      <c r="Z1264" s="26">
        <v>14.660596322409729</v>
      </c>
      <c r="AA1264" s="26">
        <v>0</v>
      </c>
      <c r="AB1264" s="26">
        <v>14.660596322409729</v>
      </c>
      <c r="AD1264" s="14">
        <v>2206</v>
      </c>
      <c r="AE1264" s="14">
        <v>0</v>
      </c>
      <c r="AF1264" s="27">
        <v>1.4651425142480025E-2</v>
      </c>
    </row>
    <row r="1265" spans="1:32" x14ac:dyDescent="0.25">
      <c r="A1265" t="s">
        <v>76</v>
      </c>
      <c r="B1265" s="1">
        <v>43449</v>
      </c>
      <c r="C1265" s="8" t="s">
        <v>388</v>
      </c>
      <c r="D1265" s="10" t="s">
        <v>389</v>
      </c>
      <c r="G1265" s="14">
        <v>3378</v>
      </c>
      <c r="H1265" s="14">
        <v>3374</v>
      </c>
      <c r="O1265" s="14">
        <v>3378</v>
      </c>
      <c r="R1265" s="14">
        <v>3374</v>
      </c>
      <c r="Y1265" s="26">
        <v>22.449453480099752</v>
      </c>
      <c r="Z1265" s="26">
        <v>22.449453480099752</v>
      </c>
      <c r="AA1265" s="26">
        <v>2.2042635624789675</v>
      </c>
      <c r="AB1265" s="26">
        <v>22.442807697541998</v>
      </c>
      <c r="AD1265" s="14">
        <v>3378</v>
      </c>
      <c r="AE1265" s="14">
        <v>4</v>
      </c>
      <c r="AF1265" s="27">
        <v>1.465142514248002E-2</v>
      </c>
    </row>
    <row r="1266" spans="1:32" x14ac:dyDescent="0.25">
      <c r="A1266" t="s">
        <v>76</v>
      </c>
      <c r="B1266" s="1">
        <v>43450</v>
      </c>
      <c r="C1266" s="8" t="s">
        <v>388</v>
      </c>
      <c r="D1266" s="10" t="s">
        <v>389</v>
      </c>
      <c r="G1266" s="14">
        <v>343</v>
      </c>
      <c r="H1266" s="14">
        <v>337</v>
      </c>
      <c r="O1266" s="14">
        <v>343</v>
      </c>
      <c r="R1266" s="14">
        <v>337</v>
      </c>
      <c r="Y1266" s="26">
        <v>2.2795034173103064</v>
      </c>
      <c r="Z1266" s="26">
        <v>2.2795034173103064</v>
      </c>
      <c r="AA1266" s="26">
        <v>2.2459449831490206</v>
      </c>
      <c r="AB1266" s="26">
        <v>2.2595660696370383</v>
      </c>
      <c r="AD1266" s="14">
        <v>343</v>
      </c>
      <c r="AE1266" s="14">
        <v>6</v>
      </c>
      <c r="AF1266" s="27">
        <v>1.465142514248002E-2</v>
      </c>
    </row>
    <row r="1267" spans="1:32" x14ac:dyDescent="0.25">
      <c r="A1267" t="s">
        <v>76</v>
      </c>
      <c r="B1267" s="1">
        <v>43451</v>
      </c>
      <c r="C1267" s="8" t="s">
        <v>388</v>
      </c>
      <c r="D1267" s="10" t="s">
        <v>389</v>
      </c>
      <c r="G1267" s="14">
        <v>3299</v>
      </c>
      <c r="H1267" s="14">
        <v>3299</v>
      </c>
      <c r="O1267" s="14">
        <v>3299</v>
      </c>
      <c r="R1267" s="14">
        <v>3299</v>
      </c>
      <c r="Y1267" s="26">
        <v>21.924436658037035</v>
      </c>
      <c r="Z1267" s="26">
        <v>21.924436658037035</v>
      </c>
      <c r="AA1267" s="26">
        <v>0</v>
      </c>
      <c r="AB1267" s="26">
        <v>21.924436658037035</v>
      </c>
      <c r="AD1267" s="14">
        <v>3299</v>
      </c>
      <c r="AE1267" s="14">
        <v>0</v>
      </c>
      <c r="AF1267" s="27">
        <v>1.4651425142480025E-2</v>
      </c>
    </row>
    <row r="1268" spans="1:32" x14ac:dyDescent="0.25">
      <c r="A1268" t="s">
        <v>76</v>
      </c>
      <c r="B1268" s="1">
        <v>43452</v>
      </c>
      <c r="C1268" s="8" t="s">
        <v>388</v>
      </c>
      <c r="D1268" s="10" t="s">
        <v>389</v>
      </c>
      <c r="G1268" s="14">
        <v>2232</v>
      </c>
      <c r="H1268" s="14">
        <v>2231</v>
      </c>
      <c r="O1268" s="14">
        <v>2232</v>
      </c>
      <c r="R1268" s="14">
        <v>2231</v>
      </c>
      <c r="Y1268" s="26">
        <v>14.833386668911388</v>
      </c>
      <c r="Z1268" s="26">
        <v>14.833386668911388</v>
      </c>
      <c r="AA1268" s="26">
        <v>0</v>
      </c>
      <c r="AB1268" s="26">
        <v>14.826740886353631</v>
      </c>
      <c r="AD1268" s="14">
        <v>2232</v>
      </c>
      <c r="AE1268" s="14">
        <v>1</v>
      </c>
      <c r="AF1268" s="27">
        <v>1.4651425142480029E-2</v>
      </c>
    </row>
    <row r="1269" spans="1:32" x14ac:dyDescent="0.25">
      <c r="A1269" t="s">
        <v>76</v>
      </c>
      <c r="B1269" s="1">
        <v>43453</v>
      </c>
      <c r="C1269" s="8" t="s">
        <v>388</v>
      </c>
      <c r="D1269" s="10" t="s">
        <v>389</v>
      </c>
      <c r="G1269" s="14">
        <v>3813</v>
      </c>
      <c r="H1269" s="14">
        <v>3813</v>
      </c>
      <c r="O1269" s="14">
        <v>3813</v>
      </c>
      <c r="R1269" s="14">
        <v>3813</v>
      </c>
      <c r="Y1269" s="26">
        <v>25.340368892723607</v>
      </c>
      <c r="Z1269" s="26">
        <v>25.340368892723607</v>
      </c>
      <c r="AA1269" s="26">
        <v>0</v>
      </c>
      <c r="AB1269" s="26">
        <v>25.340368892723607</v>
      </c>
      <c r="AD1269" s="14">
        <v>3813</v>
      </c>
      <c r="AE1269" s="14">
        <v>0</v>
      </c>
      <c r="AF1269" s="27">
        <v>1.465142514248002E-2</v>
      </c>
    </row>
    <row r="1270" spans="1:32" x14ac:dyDescent="0.25">
      <c r="A1270" t="s">
        <v>76</v>
      </c>
      <c r="B1270" s="1">
        <v>43454</v>
      </c>
      <c r="C1270" s="8" t="s">
        <v>388</v>
      </c>
      <c r="D1270" s="10" t="s">
        <v>389</v>
      </c>
      <c r="G1270" s="14">
        <v>1851</v>
      </c>
      <c r="H1270" s="14">
        <v>1851</v>
      </c>
      <c r="O1270" s="14">
        <v>1851</v>
      </c>
      <c r="R1270" s="14">
        <v>1851</v>
      </c>
      <c r="Y1270" s="26">
        <v>12.30134351440635</v>
      </c>
      <c r="Z1270" s="26">
        <v>12.30134351440635</v>
      </c>
      <c r="AA1270" s="26">
        <v>0</v>
      </c>
      <c r="AB1270" s="26">
        <v>12.30134351440635</v>
      </c>
      <c r="AD1270" s="14">
        <v>1851</v>
      </c>
      <c r="AE1270" s="14">
        <v>0</v>
      </c>
      <c r="AF1270" s="27">
        <v>1.4651425142480025E-2</v>
      </c>
    </row>
    <row r="1271" spans="1:32" x14ac:dyDescent="0.25">
      <c r="A1271" t="s">
        <v>76</v>
      </c>
      <c r="B1271" s="1">
        <v>43455</v>
      </c>
      <c r="C1271" s="8" t="s">
        <v>388</v>
      </c>
      <c r="D1271" s="10" t="s">
        <v>389</v>
      </c>
      <c r="G1271" s="14">
        <v>4236</v>
      </c>
      <c r="H1271" s="14">
        <v>4236</v>
      </c>
      <c r="O1271" s="14">
        <v>4236</v>
      </c>
      <c r="R1271" s="14">
        <v>4236</v>
      </c>
      <c r="Y1271" s="26">
        <v>28.151534914654409</v>
      </c>
      <c r="Z1271" s="26">
        <v>28.151534914654409</v>
      </c>
      <c r="AA1271" s="26">
        <v>0</v>
      </c>
      <c r="AB1271" s="26">
        <v>28.151534914654409</v>
      </c>
      <c r="AD1271" s="14">
        <v>4236</v>
      </c>
      <c r="AE1271" s="14">
        <v>0</v>
      </c>
      <c r="AF1271" s="27">
        <v>1.4651425142480029E-2</v>
      </c>
    </row>
    <row r="1272" spans="1:32" x14ac:dyDescent="0.25">
      <c r="A1272" t="s">
        <v>76</v>
      </c>
      <c r="B1272" s="1">
        <v>43456</v>
      </c>
      <c r="C1272" s="8" t="s">
        <v>388</v>
      </c>
      <c r="D1272" s="10" t="s">
        <v>389</v>
      </c>
      <c r="G1272" s="14">
        <v>1904</v>
      </c>
      <c r="H1272" s="14">
        <v>1903</v>
      </c>
      <c r="O1272" s="14">
        <v>1904</v>
      </c>
      <c r="R1272" s="14">
        <v>1903</v>
      </c>
      <c r="Y1272" s="26">
        <v>12.653569989967419</v>
      </c>
      <c r="Z1272" s="26">
        <v>12.653569989967419</v>
      </c>
      <c r="AA1272" s="26">
        <v>0</v>
      </c>
      <c r="AB1272" s="26">
        <v>12.646924207409661</v>
      </c>
      <c r="AD1272" s="14">
        <v>1904</v>
      </c>
      <c r="AE1272" s="14">
        <v>1</v>
      </c>
      <c r="AF1272" s="27">
        <v>1.4651425142480027E-2</v>
      </c>
    </row>
    <row r="1273" spans="1:32" x14ac:dyDescent="0.25">
      <c r="A1273" t="s">
        <v>76</v>
      </c>
      <c r="B1273" s="1">
        <v>43457</v>
      </c>
      <c r="C1273" s="8" t="s">
        <v>388</v>
      </c>
      <c r="D1273" s="10" t="s">
        <v>389</v>
      </c>
      <c r="G1273" s="14">
        <v>2290</v>
      </c>
      <c r="H1273" s="14">
        <v>2290</v>
      </c>
      <c r="O1273" s="14">
        <v>2290</v>
      </c>
      <c r="R1273" s="14">
        <v>2290</v>
      </c>
      <c r="Y1273" s="26">
        <v>15.218842057261231</v>
      </c>
      <c r="Z1273" s="26">
        <v>15.218842057261231</v>
      </c>
      <c r="AA1273" s="26">
        <v>0</v>
      </c>
      <c r="AB1273" s="26">
        <v>15.218842057261231</v>
      </c>
      <c r="AD1273" s="14">
        <v>2290</v>
      </c>
      <c r="AE1273" s="14">
        <v>0</v>
      </c>
      <c r="AF1273" s="27">
        <v>1.4651425142480025E-2</v>
      </c>
    </row>
    <row r="1274" spans="1:32" x14ac:dyDescent="0.25">
      <c r="A1274" t="s">
        <v>76</v>
      </c>
      <c r="B1274" s="1">
        <v>43458</v>
      </c>
      <c r="C1274" s="8" t="s">
        <v>388</v>
      </c>
      <c r="D1274" s="10" t="s">
        <v>389</v>
      </c>
      <c r="G1274" s="14">
        <v>300</v>
      </c>
      <c r="H1274" s="14">
        <v>277</v>
      </c>
      <c r="O1274" s="14">
        <v>300</v>
      </c>
      <c r="R1274" s="14">
        <v>277</v>
      </c>
      <c r="Y1274" s="26">
        <v>1.9937347673267989</v>
      </c>
      <c r="Z1274" s="26">
        <v>1.9937347673267989</v>
      </c>
      <c r="AA1274" s="26">
        <v>14.409708480722237</v>
      </c>
      <c r="AB1274" s="26">
        <v>1.953860071980263</v>
      </c>
      <c r="AD1274" s="14">
        <v>300</v>
      </c>
      <c r="AE1274" s="14">
        <v>23</v>
      </c>
      <c r="AF1274" s="27">
        <v>1.4651425142480023E-2</v>
      </c>
    </row>
    <row r="1275" spans="1:32" x14ac:dyDescent="0.25">
      <c r="A1275" t="s">
        <v>76</v>
      </c>
      <c r="B1275" s="1">
        <v>43459</v>
      </c>
      <c r="C1275" s="8" t="s">
        <v>388</v>
      </c>
      <c r="D1275" s="10" t="s">
        <v>389</v>
      </c>
      <c r="G1275" s="14">
        <v>0</v>
      </c>
      <c r="H1275" s="14">
        <v>-89</v>
      </c>
      <c r="O1275" s="14">
        <v>0</v>
      </c>
      <c r="R1275" s="14">
        <v>-89</v>
      </c>
      <c r="Y1275" s="26">
        <v>0</v>
      </c>
      <c r="Z1275" s="26">
        <v>0</v>
      </c>
      <c r="AA1275" s="26">
        <v>75.228728241906254</v>
      </c>
      <c r="AB1275" s="26">
        <v>0</v>
      </c>
      <c r="AD1275" s="14">
        <v>0</v>
      </c>
      <c r="AE1275" s="14">
        <v>89</v>
      </c>
    </row>
    <row r="1276" spans="1:32" x14ac:dyDescent="0.25">
      <c r="A1276" t="s">
        <v>76</v>
      </c>
      <c r="B1276" s="1">
        <v>43460</v>
      </c>
      <c r="C1276" s="8" t="s">
        <v>388</v>
      </c>
      <c r="D1276" s="10" t="s">
        <v>389</v>
      </c>
      <c r="G1276" s="14">
        <v>5</v>
      </c>
      <c r="H1276" s="14">
        <v>-69</v>
      </c>
      <c r="O1276" s="14">
        <v>5</v>
      </c>
      <c r="R1276" s="14">
        <v>-69</v>
      </c>
      <c r="Y1276" s="26">
        <v>3.3228912788779985E-2</v>
      </c>
      <c r="Z1276" s="26">
        <v>3.3228912788779985E-2</v>
      </c>
      <c r="AA1276" s="26">
        <v>58.390692630995197</v>
      </c>
      <c r="AB1276" s="26">
        <v>6.6457825577559979E-3</v>
      </c>
      <c r="AD1276" s="14">
        <v>5</v>
      </c>
      <c r="AE1276" s="14">
        <v>74</v>
      </c>
      <c r="AF1276" s="27">
        <v>1.4651425142480025E-2</v>
      </c>
    </row>
    <row r="1277" spans="1:32" x14ac:dyDescent="0.25">
      <c r="A1277" t="s">
        <v>76</v>
      </c>
      <c r="B1277" s="1">
        <v>43461</v>
      </c>
      <c r="C1277" s="8" t="s">
        <v>388</v>
      </c>
      <c r="D1277" s="10" t="s">
        <v>389</v>
      </c>
      <c r="G1277" s="14">
        <v>0</v>
      </c>
      <c r="H1277" s="14">
        <v>-83</v>
      </c>
      <c r="O1277" s="14">
        <v>0</v>
      </c>
      <c r="R1277" s="14">
        <v>-83</v>
      </c>
      <c r="Y1277" s="26">
        <v>0</v>
      </c>
      <c r="Z1277" s="26">
        <v>0</v>
      </c>
      <c r="AA1277" s="26">
        <v>66.512145625621471</v>
      </c>
      <c r="AB1277" s="26">
        <v>0</v>
      </c>
      <c r="AD1277" s="14">
        <v>0</v>
      </c>
      <c r="AE1277" s="14">
        <v>83</v>
      </c>
    </row>
    <row r="1278" spans="1:32" x14ac:dyDescent="0.25">
      <c r="A1278" t="s">
        <v>76</v>
      </c>
      <c r="B1278" s="1">
        <v>43462</v>
      </c>
      <c r="C1278" s="8" t="s">
        <v>388</v>
      </c>
      <c r="D1278" s="10" t="s">
        <v>389</v>
      </c>
      <c r="G1278" s="14">
        <v>2193</v>
      </c>
      <c r="H1278" s="14">
        <v>2189</v>
      </c>
      <c r="O1278" s="14">
        <v>2193</v>
      </c>
      <c r="R1278" s="14">
        <v>2189</v>
      </c>
      <c r="Y1278" s="26">
        <v>14.574201149158901</v>
      </c>
      <c r="Z1278" s="26">
        <v>14.574201149158901</v>
      </c>
      <c r="AA1278" s="26">
        <v>2.8688359826494145</v>
      </c>
      <c r="AB1278" s="26">
        <v>14.574201149158901</v>
      </c>
      <c r="AD1278" s="14">
        <v>2193</v>
      </c>
      <c r="AE1278" s="14">
        <v>4</v>
      </c>
      <c r="AF1278" s="27">
        <v>1.4651425142480023E-2</v>
      </c>
    </row>
    <row r="1279" spans="1:32" x14ac:dyDescent="0.25">
      <c r="A1279" t="s">
        <v>76</v>
      </c>
      <c r="B1279" s="1">
        <v>43463</v>
      </c>
      <c r="C1279" s="8" t="s">
        <v>388</v>
      </c>
      <c r="D1279" s="10" t="s">
        <v>389</v>
      </c>
      <c r="G1279" s="14">
        <v>3858</v>
      </c>
      <c r="H1279" s="14">
        <v>3857</v>
      </c>
      <c r="O1279" s="14">
        <v>3858</v>
      </c>
      <c r="R1279" s="14">
        <v>3857</v>
      </c>
      <c r="Y1279" s="26">
        <v>25.63942910782264</v>
      </c>
      <c r="Z1279" s="26">
        <v>25.63942910782264</v>
      </c>
      <c r="AA1279" s="26">
        <v>0</v>
      </c>
      <c r="AB1279" s="26">
        <v>25.632783325264882</v>
      </c>
      <c r="AD1279" s="14">
        <v>3858</v>
      </c>
      <c r="AE1279" s="14">
        <v>1</v>
      </c>
      <c r="AF1279" s="27">
        <v>1.4651425142480029E-2</v>
      </c>
    </row>
    <row r="1280" spans="1:32" x14ac:dyDescent="0.25">
      <c r="A1280" t="s">
        <v>76</v>
      </c>
      <c r="B1280" s="1">
        <v>43464</v>
      </c>
      <c r="C1280" s="8" t="s">
        <v>388</v>
      </c>
      <c r="D1280" s="10" t="s">
        <v>389</v>
      </c>
      <c r="G1280" s="14">
        <v>3346</v>
      </c>
      <c r="H1280" s="14">
        <v>3346</v>
      </c>
      <c r="O1280" s="14">
        <v>3346</v>
      </c>
      <c r="R1280" s="14">
        <v>3346</v>
      </c>
      <c r="Y1280" s="26">
        <v>22.236788438251565</v>
      </c>
      <c r="Z1280" s="26">
        <v>22.236788438251565</v>
      </c>
      <c r="AA1280" s="26">
        <v>0</v>
      </c>
      <c r="AB1280" s="26">
        <v>22.236788438251562</v>
      </c>
      <c r="AD1280" s="14">
        <v>3346</v>
      </c>
      <c r="AE1280" s="14">
        <v>0</v>
      </c>
      <c r="AF1280" s="27">
        <v>1.4651425142480025E-2</v>
      </c>
    </row>
    <row r="1281" spans="1:32" x14ac:dyDescent="0.25">
      <c r="A1281" t="s">
        <v>76</v>
      </c>
      <c r="B1281" s="1">
        <v>43465</v>
      </c>
      <c r="C1281" s="8" t="s">
        <v>388</v>
      </c>
      <c r="D1281" s="10" t="s">
        <v>389</v>
      </c>
      <c r="G1281" s="14">
        <v>467</v>
      </c>
      <c r="H1281" s="14">
        <v>440</v>
      </c>
      <c r="O1281" s="14">
        <v>467</v>
      </c>
      <c r="R1281" s="14">
        <v>440</v>
      </c>
      <c r="Y1281" s="26">
        <v>3.0945620287976547</v>
      </c>
      <c r="Z1281" s="26">
        <v>3.0945620287976547</v>
      </c>
      <c r="AA1281" s="26">
        <v>17.62998683682472</v>
      </c>
      <c r="AB1281" s="26">
        <v>3.067978898566631</v>
      </c>
      <c r="AD1281" s="14">
        <v>467</v>
      </c>
      <c r="AE1281" s="14">
        <v>27</v>
      </c>
      <c r="AF1281" s="27">
        <v>1.4608850834963352E-2</v>
      </c>
    </row>
    <row r="1282" spans="1:32" x14ac:dyDescent="0.25">
      <c r="A1282" t="s">
        <v>76</v>
      </c>
      <c r="B1282" s="1">
        <v>43466</v>
      </c>
      <c r="C1282" s="8" t="s">
        <v>388</v>
      </c>
      <c r="D1282" s="10" t="s">
        <v>389</v>
      </c>
      <c r="G1282" s="14">
        <v>2832</v>
      </c>
      <c r="H1282" s="14">
        <v>2832</v>
      </c>
      <c r="O1282" s="14">
        <v>2832</v>
      </c>
      <c r="R1282" s="14">
        <v>2832</v>
      </c>
      <c r="Y1282" s="26">
        <v>17.758913102887256</v>
      </c>
      <c r="Z1282" s="26">
        <v>17.758913102887256</v>
      </c>
      <c r="AA1282" s="26">
        <v>0</v>
      </c>
      <c r="AB1282" s="26">
        <v>17.758913102887256</v>
      </c>
      <c r="AD1282" s="14">
        <v>2832</v>
      </c>
      <c r="AE1282" s="14">
        <v>0</v>
      </c>
      <c r="AF1282" s="27">
        <v>1.3824736936753991E-2</v>
      </c>
    </row>
    <row r="1283" spans="1:32" x14ac:dyDescent="0.25">
      <c r="A1283" t="s">
        <v>76</v>
      </c>
      <c r="B1283" s="1">
        <v>43467</v>
      </c>
      <c r="C1283" s="8" t="s">
        <v>388</v>
      </c>
      <c r="D1283" s="10" t="s">
        <v>389</v>
      </c>
      <c r="G1283" s="14">
        <v>4432</v>
      </c>
      <c r="H1283" s="14">
        <v>4432</v>
      </c>
      <c r="O1283" s="14">
        <v>4432</v>
      </c>
      <c r="R1283" s="14">
        <v>4432</v>
      </c>
      <c r="Y1283" s="26">
        <v>27.795858981074986</v>
      </c>
      <c r="Z1283" s="26">
        <v>27.795858981074986</v>
      </c>
      <c r="AA1283" s="26">
        <v>0</v>
      </c>
      <c r="AB1283" s="26">
        <v>27.795858981074986</v>
      </c>
      <c r="AD1283" s="14">
        <v>4432</v>
      </c>
      <c r="AE1283" s="14">
        <v>0</v>
      </c>
      <c r="AF1283" s="27">
        <v>1.3826558354435364E-2</v>
      </c>
    </row>
    <row r="1284" spans="1:32" x14ac:dyDescent="0.25">
      <c r="A1284" t="s">
        <v>76</v>
      </c>
      <c r="B1284" s="1">
        <v>43468</v>
      </c>
      <c r="C1284" s="8" t="s">
        <v>388</v>
      </c>
      <c r="D1284" s="10" t="s">
        <v>389</v>
      </c>
      <c r="G1284" s="14">
        <v>4087</v>
      </c>
      <c r="H1284" s="14">
        <v>4087</v>
      </c>
      <c r="O1284" s="14">
        <v>4087</v>
      </c>
      <c r="R1284" s="14">
        <v>4087</v>
      </c>
      <c r="Y1284" s="26">
        <v>25.632147034217834</v>
      </c>
      <c r="Z1284" s="26">
        <v>25.632147034217834</v>
      </c>
      <c r="AA1284" s="26">
        <v>0</v>
      </c>
      <c r="AB1284" s="26">
        <v>25.632147034217834</v>
      </c>
      <c r="AD1284" s="14">
        <v>4087</v>
      </c>
      <c r="AE1284" s="14">
        <v>0</v>
      </c>
      <c r="AF1284" s="27">
        <v>1.382655835443536E-2</v>
      </c>
    </row>
    <row r="1285" spans="1:32" x14ac:dyDescent="0.25">
      <c r="A1285" t="s">
        <v>76</v>
      </c>
      <c r="B1285" s="1">
        <v>43469</v>
      </c>
      <c r="C1285" s="8" t="s">
        <v>388</v>
      </c>
      <c r="D1285" s="10" t="s">
        <v>389</v>
      </c>
      <c r="G1285" s="14">
        <v>3814</v>
      </c>
      <c r="H1285" s="14">
        <v>3814</v>
      </c>
      <c r="O1285" s="14">
        <v>3814</v>
      </c>
      <c r="R1285" s="14">
        <v>3814</v>
      </c>
      <c r="Y1285" s="26">
        <v>23.919992363226537</v>
      </c>
      <c r="Z1285" s="26">
        <v>23.919992363226537</v>
      </c>
      <c r="AA1285" s="26">
        <v>0</v>
      </c>
      <c r="AB1285" s="26">
        <v>23.919992363226537</v>
      </c>
      <c r="AD1285" s="14">
        <v>3814</v>
      </c>
      <c r="AE1285" s="14">
        <v>0</v>
      </c>
      <c r="AF1285" s="27">
        <v>1.3826558354435367E-2</v>
      </c>
    </row>
    <row r="1286" spans="1:32" x14ac:dyDescent="0.25">
      <c r="A1286" t="s">
        <v>76</v>
      </c>
      <c r="B1286" s="1">
        <v>43470</v>
      </c>
      <c r="C1286" s="8" t="s">
        <v>388</v>
      </c>
      <c r="D1286" s="10" t="s">
        <v>389</v>
      </c>
      <c r="G1286" s="14">
        <v>976</v>
      </c>
      <c r="H1286" s="14">
        <v>960</v>
      </c>
      <c r="O1286" s="14">
        <v>976</v>
      </c>
      <c r="R1286" s="14">
        <v>960</v>
      </c>
      <c r="Y1286" s="26">
        <v>6.1211097395147052</v>
      </c>
      <c r="Z1286" s="26">
        <v>6.1211097395147052</v>
      </c>
      <c r="AA1286" s="26">
        <v>10.582087938998908</v>
      </c>
      <c r="AB1286" s="26">
        <v>6.102294853020295</v>
      </c>
      <c r="AD1286" s="14">
        <v>976</v>
      </c>
      <c r="AE1286" s="14">
        <v>16</v>
      </c>
      <c r="AF1286" s="27">
        <v>1.3826558354435357E-2</v>
      </c>
    </row>
    <row r="1287" spans="1:32" x14ac:dyDescent="0.25">
      <c r="A1287" t="s">
        <v>76</v>
      </c>
      <c r="B1287" s="1">
        <v>43471</v>
      </c>
      <c r="C1287" s="8" t="s">
        <v>388</v>
      </c>
      <c r="D1287" s="10" t="s">
        <v>389</v>
      </c>
      <c r="G1287" s="14">
        <v>2593</v>
      </c>
      <c r="H1287" s="14">
        <v>2589</v>
      </c>
      <c r="O1287" s="14">
        <v>2593</v>
      </c>
      <c r="R1287" s="14">
        <v>2589</v>
      </c>
      <c r="Y1287" s="26">
        <v>16.262333560001672</v>
      </c>
      <c r="Z1287" s="26">
        <v>16.262333560001672</v>
      </c>
      <c r="AA1287" s="26">
        <v>2.3292096013119994</v>
      </c>
      <c r="AB1287" s="26">
        <v>16.256061931170201</v>
      </c>
      <c r="AD1287" s="14">
        <v>2593</v>
      </c>
      <c r="AE1287" s="14">
        <v>4</v>
      </c>
      <c r="AF1287" s="27">
        <v>1.3826558354435359E-2</v>
      </c>
    </row>
    <row r="1288" spans="1:32" x14ac:dyDescent="0.25">
      <c r="A1288" t="s">
        <v>76</v>
      </c>
      <c r="B1288" s="1">
        <v>43472</v>
      </c>
      <c r="C1288" s="8" t="s">
        <v>388</v>
      </c>
      <c r="D1288" s="10" t="s">
        <v>389</v>
      </c>
      <c r="G1288" s="14">
        <v>3309</v>
      </c>
      <c r="H1288" s="14">
        <v>3309</v>
      </c>
      <c r="O1288" s="14">
        <v>3309</v>
      </c>
      <c r="R1288" s="14">
        <v>3309</v>
      </c>
      <c r="Y1288" s="26">
        <v>20.752819803334184</v>
      </c>
      <c r="Z1288" s="26">
        <v>20.752819803334184</v>
      </c>
      <c r="AA1288" s="26">
        <v>0</v>
      </c>
      <c r="AB1288" s="26">
        <v>20.752819803334184</v>
      </c>
      <c r="AD1288" s="14">
        <v>3309</v>
      </c>
      <c r="AE1288" s="14">
        <v>0</v>
      </c>
      <c r="AF1288" s="27">
        <v>1.3826558354435359E-2</v>
      </c>
    </row>
    <row r="1289" spans="1:32" x14ac:dyDescent="0.25">
      <c r="A1289" t="s">
        <v>76</v>
      </c>
      <c r="B1289" s="1">
        <v>43473</v>
      </c>
      <c r="C1289" s="8" t="s">
        <v>388</v>
      </c>
      <c r="D1289" s="10" t="s">
        <v>389</v>
      </c>
      <c r="G1289" s="14">
        <v>978</v>
      </c>
      <c r="H1289" s="14">
        <v>955</v>
      </c>
      <c r="O1289" s="14">
        <v>978</v>
      </c>
      <c r="R1289" s="14">
        <v>955</v>
      </c>
      <c r="Y1289" s="26">
        <v>6.1336529971776468</v>
      </c>
      <c r="Z1289" s="26">
        <v>6.1336529971776468</v>
      </c>
      <c r="AA1289" s="26">
        <v>17.890427002032194</v>
      </c>
      <c r="AB1289" s="26">
        <v>6.1273813683461773</v>
      </c>
      <c r="AD1289" s="14">
        <v>978</v>
      </c>
      <c r="AE1289" s="14">
        <v>23</v>
      </c>
      <c r="AF1289" s="27">
        <v>1.382655835443536E-2</v>
      </c>
    </row>
    <row r="1290" spans="1:32" x14ac:dyDescent="0.25">
      <c r="A1290" t="s">
        <v>76</v>
      </c>
      <c r="B1290" s="1">
        <v>43474</v>
      </c>
      <c r="C1290" s="8" t="s">
        <v>388</v>
      </c>
      <c r="D1290" s="10" t="s">
        <v>389</v>
      </c>
      <c r="G1290" s="14">
        <v>950</v>
      </c>
      <c r="H1290" s="14">
        <v>944</v>
      </c>
      <c r="O1290" s="14">
        <v>950</v>
      </c>
      <c r="R1290" s="14">
        <v>944</v>
      </c>
      <c r="Y1290" s="26">
        <v>5.9580473898964863</v>
      </c>
      <c r="Z1290" s="26">
        <v>5.9580473898964863</v>
      </c>
      <c r="AA1290" s="26">
        <v>1.4230482120378218</v>
      </c>
      <c r="AB1290" s="26">
        <v>5.9329608745706066</v>
      </c>
      <c r="AD1290" s="14">
        <v>950</v>
      </c>
      <c r="AE1290" s="14">
        <v>6</v>
      </c>
      <c r="AF1290" s="27">
        <v>1.3826558354435359E-2</v>
      </c>
    </row>
    <row r="1291" spans="1:32" x14ac:dyDescent="0.25">
      <c r="A1291" t="s">
        <v>76</v>
      </c>
      <c r="B1291" s="1">
        <v>43475</v>
      </c>
      <c r="C1291" s="8" t="s">
        <v>388</v>
      </c>
      <c r="D1291" s="10" t="s">
        <v>389</v>
      </c>
      <c r="G1291" s="14">
        <v>3466</v>
      </c>
      <c r="H1291" s="14">
        <v>3466</v>
      </c>
      <c r="O1291" s="14">
        <v>3466</v>
      </c>
      <c r="R1291" s="14">
        <v>3466</v>
      </c>
      <c r="Y1291" s="26">
        <v>21.737465529874974</v>
      </c>
      <c r="Z1291" s="26">
        <v>21.737465529874974</v>
      </c>
      <c r="AA1291" s="26">
        <v>0</v>
      </c>
      <c r="AB1291" s="26">
        <v>21.737465529874978</v>
      </c>
      <c r="AD1291" s="14">
        <v>3466</v>
      </c>
      <c r="AE1291" s="14">
        <v>0</v>
      </c>
      <c r="AF1291" s="27">
        <v>1.382655835443536E-2</v>
      </c>
    </row>
    <row r="1292" spans="1:32" x14ac:dyDescent="0.25">
      <c r="A1292" t="s">
        <v>76</v>
      </c>
      <c r="B1292" s="1">
        <v>43476</v>
      </c>
      <c r="C1292" s="8" t="s">
        <v>388</v>
      </c>
      <c r="D1292" s="10" t="s">
        <v>389</v>
      </c>
      <c r="G1292" s="14">
        <v>827</v>
      </c>
      <c r="H1292" s="14">
        <v>817</v>
      </c>
      <c r="O1292" s="14">
        <v>827</v>
      </c>
      <c r="R1292" s="14">
        <v>817</v>
      </c>
      <c r="Y1292" s="26">
        <v>5.1866370436256792</v>
      </c>
      <c r="Z1292" s="26">
        <v>5.1866370436256792</v>
      </c>
      <c r="AA1292" s="26">
        <v>6.3177907599526497</v>
      </c>
      <c r="AB1292" s="26">
        <v>5.1740937859627394</v>
      </c>
      <c r="AD1292" s="14">
        <v>827</v>
      </c>
      <c r="AE1292" s="14">
        <v>10</v>
      </c>
      <c r="AF1292" s="27">
        <v>1.3826558354435362E-2</v>
      </c>
    </row>
    <row r="1293" spans="1:32" x14ac:dyDescent="0.25">
      <c r="A1293" t="s">
        <v>76</v>
      </c>
      <c r="B1293" s="1">
        <v>43477</v>
      </c>
      <c r="C1293" s="8" t="s">
        <v>388</v>
      </c>
      <c r="D1293" s="10" t="s">
        <v>389</v>
      </c>
      <c r="G1293" s="14">
        <v>431</v>
      </c>
      <c r="H1293" s="14">
        <v>408</v>
      </c>
      <c r="O1293" s="14">
        <v>431</v>
      </c>
      <c r="R1293" s="14">
        <v>408</v>
      </c>
      <c r="Y1293" s="26">
        <v>2.7030720263635644</v>
      </c>
      <c r="Z1293" s="26">
        <v>2.7030720263635644</v>
      </c>
      <c r="AA1293" s="26">
        <v>13.397349075780184</v>
      </c>
      <c r="AB1293" s="26">
        <v>2.6654422533747444</v>
      </c>
      <c r="AD1293" s="14">
        <v>431</v>
      </c>
      <c r="AE1293" s="14">
        <v>23</v>
      </c>
      <c r="AF1293" s="27">
        <v>1.3826558354435362E-2</v>
      </c>
    </row>
    <row r="1294" spans="1:32" x14ac:dyDescent="0.25">
      <c r="A1294" t="s">
        <v>76</v>
      </c>
      <c r="B1294" s="1">
        <v>43478</v>
      </c>
      <c r="C1294" s="8" t="s">
        <v>388</v>
      </c>
      <c r="D1294" s="10" t="s">
        <v>389</v>
      </c>
      <c r="G1294" s="14">
        <v>779</v>
      </c>
      <c r="H1294" s="14">
        <v>769</v>
      </c>
      <c r="O1294" s="14">
        <v>779</v>
      </c>
      <c r="R1294" s="14">
        <v>769</v>
      </c>
      <c r="Y1294" s="26">
        <v>4.8855988597151203</v>
      </c>
      <c r="Z1294" s="26">
        <v>4.8855988597151203</v>
      </c>
      <c r="AA1294" s="26">
        <v>2.5518688776560241</v>
      </c>
      <c r="AB1294" s="26">
        <v>4.8416974578948313</v>
      </c>
      <c r="AD1294" s="14">
        <v>779</v>
      </c>
      <c r="AE1294" s="14">
        <v>10</v>
      </c>
      <c r="AF1294" s="27">
        <v>1.3826558354435364E-2</v>
      </c>
    </row>
    <row r="1295" spans="1:32" x14ac:dyDescent="0.25">
      <c r="A1295" t="s">
        <v>76</v>
      </c>
      <c r="B1295" s="1">
        <v>43479</v>
      </c>
      <c r="C1295" s="8" t="s">
        <v>388</v>
      </c>
      <c r="D1295" s="10" t="s">
        <v>389</v>
      </c>
      <c r="G1295" s="14">
        <v>838</v>
      </c>
      <c r="H1295" s="14">
        <v>811</v>
      </c>
      <c r="O1295" s="14">
        <v>838</v>
      </c>
      <c r="R1295" s="14">
        <v>811</v>
      </c>
      <c r="Y1295" s="26">
        <v>5.2556249607718488</v>
      </c>
      <c r="Z1295" s="26">
        <v>5.2556249607718488</v>
      </c>
      <c r="AA1295" s="26">
        <v>19.034872403815761</v>
      </c>
      <c r="AB1295" s="26">
        <v>5.23053844544597</v>
      </c>
      <c r="AD1295" s="14">
        <v>838</v>
      </c>
      <c r="AE1295" s="14">
        <v>27</v>
      </c>
      <c r="AF1295" s="27">
        <v>1.3826558354435362E-2</v>
      </c>
    </row>
    <row r="1296" spans="1:32" x14ac:dyDescent="0.25">
      <c r="A1296" t="s">
        <v>76</v>
      </c>
      <c r="B1296" s="1">
        <v>43480</v>
      </c>
      <c r="C1296" s="8" t="s">
        <v>388</v>
      </c>
      <c r="D1296" s="10" t="s">
        <v>389</v>
      </c>
      <c r="G1296" s="14">
        <v>578</v>
      </c>
      <c r="H1296" s="14">
        <v>556</v>
      </c>
      <c r="O1296" s="14">
        <v>578</v>
      </c>
      <c r="R1296" s="14">
        <v>556</v>
      </c>
      <c r="Y1296" s="26">
        <v>3.6250014645896527</v>
      </c>
      <c r="Z1296" s="26">
        <v>3.6250014645896527</v>
      </c>
      <c r="AA1296" s="26">
        <v>15.89610401806492</v>
      </c>
      <c r="AB1296" s="26">
        <v>3.6061865780952425</v>
      </c>
      <c r="AD1296" s="14">
        <v>578</v>
      </c>
      <c r="AE1296" s="14">
        <v>22</v>
      </c>
      <c r="AF1296" s="27">
        <v>1.3826558354435362E-2</v>
      </c>
    </row>
    <row r="1297" spans="1:32" x14ac:dyDescent="0.25">
      <c r="A1297" t="s">
        <v>76</v>
      </c>
      <c r="B1297" s="1">
        <v>43481</v>
      </c>
      <c r="C1297" s="8" t="s">
        <v>388</v>
      </c>
      <c r="D1297" s="10" t="s">
        <v>389</v>
      </c>
      <c r="G1297" s="14">
        <v>11</v>
      </c>
      <c r="H1297" s="14">
        <v>-74</v>
      </c>
      <c r="O1297" s="14">
        <v>11</v>
      </c>
      <c r="R1297" s="14">
        <v>-74</v>
      </c>
      <c r="Y1297" s="26">
        <v>6.8987917146169836E-2</v>
      </c>
      <c r="Z1297" s="26">
        <v>6.8987917146169836E-2</v>
      </c>
      <c r="AA1297" s="26">
        <v>71.489920416154973</v>
      </c>
      <c r="AB1297" s="26">
        <v>6.2716288314699845E-2</v>
      </c>
      <c r="AD1297" s="14">
        <v>11</v>
      </c>
      <c r="AE1297" s="14">
        <v>85</v>
      </c>
      <c r="AF1297" s="27">
        <v>1.3826558354435357E-2</v>
      </c>
    </row>
    <row r="1298" spans="1:32" x14ac:dyDescent="0.25">
      <c r="A1298" t="s">
        <v>76</v>
      </c>
      <c r="B1298" s="1">
        <v>43482</v>
      </c>
      <c r="C1298" s="8" t="s">
        <v>388</v>
      </c>
      <c r="D1298" s="10" t="s">
        <v>389</v>
      </c>
      <c r="G1298" s="14">
        <v>1</v>
      </c>
      <c r="H1298" s="14">
        <v>-84</v>
      </c>
      <c r="O1298" s="14">
        <v>1</v>
      </c>
      <c r="R1298" s="14">
        <v>-84</v>
      </c>
      <c r="Y1298" s="26">
        <v>6.2716288314699888E-3</v>
      </c>
      <c r="Z1298" s="26">
        <v>6.2716288314699888E-3</v>
      </c>
      <c r="AA1298" s="26">
        <v>73.080336340742335</v>
      </c>
      <c r="AB1298" s="26">
        <v>0</v>
      </c>
      <c r="AD1298" s="14">
        <v>1</v>
      </c>
      <c r="AE1298" s="14">
        <v>85</v>
      </c>
      <c r="AF1298" s="27">
        <v>1.3826558354435367E-2</v>
      </c>
    </row>
    <row r="1299" spans="1:32" x14ac:dyDescent="0.25">
      <c r="A1299" t="s">
        <v>76</v>
      </c>
      <c r="B1299" s="1">
        <v>43483</v>
      </c>
      <c r="C1299" s="8" t="s">
        <v>388</v>
      </c>
      <c r="D1299" s="10" t="s">
        <v>389</v>
      </c>
      <c r="G1299" s="14">
        <v>14</v>
      </c>
      <c r="H1299" s="14">
        <v>-62</v>
      </c>
      <c r="O1299" s="14">
        <v>14</v>
      </c>
      <c r="R1299" s="14">
        <v>-62</v>
      </c>
      <c r="Y1299" s="26">
        <v>8.7802803640579824E-2</v>
      </c>
      <c r="Z1299" s="26">
        <v>8.7802803640579824E-2</v>
      </c>
      <c r="AA1299" s="26">
        <v>61.927239752210177</v>
      </c>
      <c r="AB1299" s="26">
        <v>6.898791714616985E-2</v>
      </c>
      <c r="AD1299" s="14">
        <v>14</v>
      </c>
      <c r="AE1299" s="14">
        <v>76</v>
      </c>
      <c r="AF1299" s="27">
        <v>1.3826558354435364E-2</v>
      </c>
    </row>
    <row r="1300" spans="1:32" x14ac:dyDescent="0.25">
      <c r="A1300" t="s">
        <v>76</v>
      </c>
      <c r="B1300" s="1">
        <v>43484</v>
      </c>
      <c r="C1300" s="8" t="s">
        <v>388</v>
      </c>
      <c r="D1300" s="10" t="s">
        <v>389</v>
      </c>
      <c r="G1300" s="14">
        <v>2364</v>
      </c>
      <c r="H1300" s="14">
        <v>2364</v>
      </c>
      <c r="O1300" s="14">
        <v>2364</v>
      </c>
      <c r="R1300" s="14">
        <v>2364</v>
      </c>
      <c r="Y1300" s="26">
        <v>14.826130557595048</v>
      </c>
      <c r="Z1300" s="26">
        <v>14.826130557595048</v>
      </c>
      <c r="AA1300" s="26">
        <v>0</v>
      </c>
      <c r="AB1300" s="26">
        <v>14.826130557595048</v>
      </c>
      <c r="AD1300" s="14">
        <v>2364</v>
      </c>
      <c r="AE1300" s="14">
        <v>0</v>
      </c>
      <c r="AF1300" s="27">
        <v>1.3826558354435362E-2</v>
      </c>
    </row>
    <row r="1301" spans="1:32" x14ac:dyDescent="0.25">
      <c r="A1301" t="s">
        <v>76</v>
      </c>
      <c r="B1301" s="1">
        <v>43485</v>
      </c>
      <c r="C1301" s="8" t="s">
        <v>388</v>
      </c>
      <c r="D1301" s="10" t="s">
        <v>389</v>
      </c>
      <c r="G1301" s="14">
        <v>1345</v>
      </c>
      <c r="H1301" s="14">
        <v>1313</v>
      </c>
      <c r="O1301" s="14">
        <v>1345</v>
      </c>
      <c r="R1301" s="14">
        <v>1313</v>
      </c>
      <c r="Y1301" s="26">
        <v>8.4353407783271308</v>
      </c>
      <c r="Z1301" s="26">
        <v>8.4353407783271308</v>
      </c>
      <c r="AA1301" s="26">
        <v>23.113804973550867</v>
      </c>
      <c r="AB1301" s="26">
        <v>8.4039826341697825</v>
      </c>
      <c r="AD1301" s="14">
        <v>1345</v>
      </c>
      <c r="AE1301" s="14">
        <v>32</v>
      </c>
      <c r="AF1301" s="27">
        <v>1.3826558354435359E-2</v>
      </c>
    </row>
    <row r="1302" spans="1:32" x14ac:dyDescent="0.25">
      <c r="A1302" t="s">
        <v>76</v>
      </c>
      <c r="B1302" s="1">
        <v>43486</v>
      </c>
      <c r="C1302" s="8" t="s">
        <v>388</v>
      </c>
      <c r="D1302" s="10" t="s">
        <v>389</v>
      </c>
      <c r="G1302" s="14">
        <v>1976</v>
      </c>
      <c r="H1302" s="14">
        <v>1971</v>
      </c>
      <c r="O1302" s="14">
        <v>1976</v>
      </c>
      <c r="R1302" s="14">
        <v>1971</v>
      </c>
      <c r="Y1302" s="26">
        <v>12.392738570984694</v>
      </c>
      <c r="Z1302" s="26">
        <v>12.392738570984694</v>
      </c>
      <c r="AA1302" s="26">
        <v>1.753216835485178</v>
      </c>
      <c r="AB1302" s="26">
        <v>12.373923684490283</v>
      </c>
      <c r="AD1302" s="14">
        <v>1976</v>
      </c>
      <c r="AE1302" s="14">
        <v>5</v>
      </c>
      <c r="AF1302" s="27">
        <v>1.3826558354435362E-2</v>
      </c>
    </row>
    <row r="1303" spans="1:32" x14ac:dyDescent="0.25">
      <c r="A1303" t="s">
        <v>76</v>
      </c>
      <c r="B1303" s="1">
        <v>43487</v>
      </c>
      <c r="C1303" s="8" t="s">
        <v>388</v>
      </c>
      <c r="D1303" s="10" t="s">
        <v>389</v>
      </c>
      <c r="G1303" s="14">
        <v>4244</v>
      </c>
      <c r="H1303" s="14">
        <v>4244</v>
      </c>
      <c r="O1303" s="14">
        <v>4244</v>
      </c>
      <c r="R1303" s="14">
        <v>4244</v>
      </c>
      <c r="Y1303" s="26">
        <v>26.616792760758624</v>
      </c>
      <c r="Z1303" s="26">
        <v>26.616792760758624</v>
      </c>
      <c r="AA1303" s="26">
        <v>0</v>
      </c>
      <c r="AB1303" s="26">
        <v>26.616792760758624</v>
      </c>
      <c r="AD1303" s="14">
        <v>4244</v>
      </c>
      <c r="AE1303" s="14">
        <v>0</v>
      </c>
      <c r="AF1303" s="27">
        <v>1.3826558354435362E-2</v>
      </c>
    </row>
    <row r="1304" spans="1:32" x14ac:dyDescent="0.25">
      <c r="A1304" t="s">
        <v>76</v>
      </c>
      <c r="B1304" s="1">
        <v>43488</v>
      </c>
      <c r="C1304" s="8" t="s">
        <v>388</v>
      </c>
      <c r="D1304" s="10" t="s">
        <v>389</v>
      </c>
      <c r="G1304" s="14">
        <v>2291</v>
      </c>
      <c r="H1304" s="14">
        <v>2282</v>
      </c>
      <c r="O1304" s="14">
        <v>2291</v>
      </c>
      <c r="R1304" s="14">
        <v>2282</v>
      </c>
      <c r="Y1304" s="26">
        <v>14.368301652897742</v>
      </c>
      <c r="Z1304" s="26">
        <v>14.368301652897742</v>
      </c>
      <c r="AA1304" s="26">
        <v>7.3045476127820308</v>
      </c>
      <c r="AB1304" s="26">
        <v>14.368301652897742</v>
      </c>
      <c r="AD1304" s="14">
        <v>2291</v>
      </c>
      <c r="AE1304" s="14">
        <v>9</v>
      </c>
      <c r="AF1304" s="27">
        <v>1.3826558354435364E-2</v>
      </c>
    </row>
    <row r="1305" spans="1:32" x14ac:dyDescent="0.25">
      <c r="A1305" t="s">
        <v>76</v>
      </c>
      <c r="B1305" s="1">
        <v>43489</v>
      </c>
      <c r="C1305" s="8" t="s">
        <v>388</v>
      </c>
      <c r="D1305" s="10" t="s">
        <v>389</v>
      </c>
      <c r="G1305" s="14">
        <v>2320</v>
      </c>
      <c r="H1305" s="14">
        <v>2313</v>
      </c>
      <c r="O1305" s="14">
        <v>2320</v>
      </c>
      <c r="R1305" s="14">
        <v>2313</v>
      </c>
      <c r="Y1305" s="26">
        <v>14.550178889010368</v>
      </c>
      <c r="Z1305" s="26">
        <v>14.550178889010368</v>
      </c>
      <c r="AA1305" s="26">
        <v>3.2536823137560997</v>
      </c>
      <c r="AB1305" s="26">
        <v>14.531364002515959</v>
      </c>
      <c r="AD1305" s="14">
        <v>2320</v>
      </c>
      <c r="AE1305" s="14">
        <v>7</v>
      </c>
      <c r="AF1305" s="27">
        <v>1.382655835443536E-2</v>
      </c>
    </row>
    <row r="1306" spans="1:32" x14ac:dyDescent="0.25">
      <c r="A1306" t="s">
        <v>76</v>
      </c>
      <c r="B1306" s="1">
        <v>43490</v>
      </c>
      <c r="C1306" s="8" t="s">
        <v>388</v>
      </c>
      <c r="D1306" s="10" t="s">
        <v>389</v>
      </c>
      <c r="G1306" s="14">
        <v>2616</v>
      </c>
      <c r="H1306" s="14">
        <v>2614</v>
      </c>
      <c r="O1306" s="14">
        <v>2616</v>
      </c>
      <c r="R1306" s="14">
        <v>2614</v>
      </c>
      <c r="Y1306" s="26">
        <v>16.406581023125483</v>
      </c>
      <c r="Z1306" s="26">
        <v>16.406581023125483</v>
      </c>
      <c r="AA1306" s="26">
        <v>0</v>
      </c>
      <c r="AB1306" s="26">
        <v>16.394037765462542</v>
      </c>
      <c r="AD1306" s="14">
        <v>2616</v>
      </c>
      <c r="AE1306" s="14">
        <v>2</v>
      </c>
      <c r="AF1306" s="27">
        <v>1.3826558354435359E-2</v>
      </c>
    </row>
    <row r="1307" spans="1:32" x14ac:dyDescent="0.25">
      <c r="A1307" t="s">
        <v>76</v>
      </c>
      <c r="B1307" s="1">
        <v>43491</v>
      </c>
      <c r="C1307" s="8" t="s">
        <v>388</v>
      </c>
      <c r="D1307" s="10" t="s">
        <v>389</v>
      </c>
      <c r="G1307" s="14">
        <v>4441</v>
      </c>
      <c r="H1307" s="14">
        <v>4441</v>
      </c>
      <c r="O1307" s="14">
        <v>4441</v>
      </c>
      <c r="R1307" s="14">
        <v>4441</v>
      </c>
      <c r="Y1307" s="26">
        <v>27.852303640558215</v>
      </c>
      <c r="Z1307" s="26">
        <v>27.852303640558215</v>
      </c>
      <c r="AA1307" s="26">
        <v>0</v>
      </c>
      <c r="AB1307" s="26">
        <v>27.852303640558215</v>
      </c>
      <c r="AD1307" s="14">
        <v>4441</v>
      </c>
      <c r="AE1307" s="14">
        <v>0</v>
      </c>
      <c r="AF1307" s="27">
        <v>1.3826558354435364E-2</v>
      </c>
    </row>
    <row r="1308" spans="1:32" x14ac:dyDescent="0.25">
      <c r="A1308" t="s">
        <v>76</v>
      </c>
      <c r="B1308" s="1">
        <v>43492</v>
      </c>
      <c r="C1308" s="8" t="s">
        <v>388</v>
      </c>
      <c r="D1308" s="10" t="s">
        <v>389</v>
      </c>
      <c r="G1308" s="14">
        <v>3405</v>
      </c>
      <c r="H1308" s="14">
        <v>3405</v>
      </c>
      <c r="O1308" s="14">
        <v>3405</v>
      </c>
      <c r="R1308" s="14">
        <v>3405</v>
      </c>
      <c r="Y1308" s="26">
        <v>21.354896171155307</v>
      </c>
      <c r="Z1308" s="26">
        <v>21.354896171155307</v>
      </c>
      <c r="AA1308" s="26">
        <v>0</v>
      </c>
      <c r="AB1308" s="26">
        <v>21.354896171155307</v>
      </c>
      <c r="AD1308" s="14">
        <v>3405</v>
      </c>
      <c r="AE1308" s="14">
        <v>0</v>
      </c>
      <c r="AF1308" s="27">
        <v>1.3826558354435364E-2</v>
      </c>
    </row>
    <row r="1309" spans="1:32" x14ac:dyDescent="0.25">
      <c r="A1309" t="s">
        <v>76</v>
      </c>
      <c r="B1309" s="1">
        <v>43493</v>
      </c>
      <c r="C1309" s="8" t="s">
        <v>388</v>
      </c>
      <c r="D1309" s="10" t="s">
        <v>389</v>
      </c>
      <c r="G1309" s="14">
        <v>1148</v>
      </c>
      <c r="H1309" s="14">
        <v>1130</v>
      </c>
      <c r="O1309" s="14">
        <v>1148</v>
      </c>
      <c r="R1309" s="14">
        <v>1130</v>
      </c>
      <c r="Y1309" s="26">
        <v>7.1998298985275433</v>
      </c>
      <c r="Z1309" s="26">
        <v>7.1998298985275433</v>
      </c>
      <c r="AA1309" s="26">
        <v>14.586610307756377</v>
      </c>
      <c r="AB1309" s="26">
        <v>7.1998298985275433</v>
      </c>
      <c r="AD1309" s="14">
        <v>1148</v>
      </c>
      <c r="AE1309" s="14">
        <v>18</v>
      </c>
      <c r="AF1309" s="27">
        <v>1.3826558354435359E-2</v>
      </c>
    </row>
    <row r="1310" spans="1:32" x14ac:dyDescent="0.25">
      <c r="A1310" t="s">
        <v>76</v>
      </c>
      <c r="B1310" s="1">
        <v>43494</v>
      </c>
      <c r="C1310" s="8" t="s">
        <v>388</v>
      </c>
      <c r="D1310" s="10" t="s">
        <v>389</v>
      </c>
      <c r="G1310" s="14">
        <v>82</v>
      </c>
      <c r="H1310" s="14">
        <v>37</v>
      </c>
      <c r="O1310" s="14">
        <v>82</v>
      </c>
      <c r="R1310" s="14">
        <v>37</v>
      </c>
      <c r="Y1310" s="26">
        <v>0.51427356418053893</v>
      </c>
      <c r="Z1310" s="26">
        <v>0.51427356418053893</v>
      </c>
      <c r="AA1310" s="26">
        <v>30.813679698727018</v>
      </c>
      <c r="AB1310" s="26">
        <v>0.47037216236024904</v>
      </c>
      <c r="AD1310" s="14">
        <v>82</v>
      </c>
      <c r="AE1310" s="14">
        <v>45</v>
      </c>
      <c r="AF1310" s="27">
        <v>1.3826558354435362E-2</v>
      </c>
    </row>
    <row r="1311" spans="1:32" x14ac:dyDescent="0.25">
      <c r="A1311" t="s">
        <v>76</v>
      </c>
      <c r="B1311" s="1">
        <v>43495</v>
      </c>
      <c r="C1311" s="8" t="s">
        <v>388</v>
      </c>
      <c r="D1311" s="10" t="s">
        <v>389</v>
      </c>
      <c r="G1311" s="14">
        <v>4023</v>
      </c>
      <c r="H1311" s="14">
        <v>4023</v>
      </c>
      <c r="O1311" s="14">
        <v>4023</v>
      </c>
      <c r="R1311" s="14">
        <v>4023</v>
      </c>
      <c r="Y1311" s="26">
        <v>25.230762789003762</v>
      </c>
      <c r="Z1311" s="26">
        <v>25.230762789003762</v>
      </c>
      <c r="AA1311" s="26">
        <v>0</v>
      </c>
      <c r="AB1311" s="26">
        <v>25.230762789003762</v>
      </c>
      <c r="AD1311" s="14">
        <v>4023</v>
      </c>
      <c r="AE1311" s="14">
        <v>0</v>
      </c>
      <c r="AF1311" s="27">
        <v>1.3826558354435364E-2</v>
      </c>
    </row>
    <row r="1312" spans="1:32" x14ac:dyDescent="0.25">
      <c r="A1312" t="s">
        <v>76</v>
      </c>
      <c r="B1312" s="1">
        <v>43496</v>
      </c>
      <c r="C1312" s="8" t="s">
        <v>388</v>
      </c>
      <c r="D1312" s="10" t="s">
        <v>389</v>
      </c>
      <c r="G1312" s="14">
        <v>4334</v>
      </c>
      <c r="H1312" s="14">
        <v>4334</v>
      </c>
      <c r="O1312" s="14">
        <v>4334</v>
      </c>
      <c r="R1312" s="14">
        <v>4334</v>
      </c>
      <c r="Y1312" s="26">
        <v>27.181239355590929</v>
      </c>
      <c r="Z1312" s="26">
        <v>27.181239355590929</v>
      </c>
      <c r="AA1312" s="26">
        <v>0</v>
      </c>
      <c r="AB1312" s="26">
        <v>27.181239355590929</v>
      </c>
      <c r="AD1312" s="14">
        <v>4334</v>
      </c>
      <c r="AE1312" s="14">
        <v>0</v>
      </c>
      <c r="AF1312" s="27">
        <v>1.3826558354435364E-2</v>
      </c>
    </row>
    <row r="1313" spans="1:32" x14ac:dyDescent="0.25">
      <c r="A1313" t="s">
        <v>76</v>
      </c>
      <c r="B1313" s="1">
        <v>43497</v>
      </c>
      <c r="C1313" s="8" t="s">
        <v>388</v>
      </c>
      <c r="D1313" s="10" t="s">
        <v>389</v>
      </c>
      <c r="G1313" s="14">
        <v>2000</v>
      </c>
      <c r="H1313" s="14">
        <v>1983</v>
      </c>
      <c r="O1313" s="14">
        <v>2000</v>
      </c>
      <c r="R1313" s="14">
        <v>1983</v>
      </c>
      <c r="Y1313" s="26">
        <v>12.543257662939975</v>
      </c>
      <c r="Z1313" s="26">
        <v>12.543257662939975</v>
      </c>
      <c r="AA1313" s="26">
        <v>9.4159289950421297</v>
      </c>
      <c r="AB1313" s="26">
        <v>12.518171147614098</v>
      </c>
      <c r="AD1313" s="14">
        <v>2000</v>
      </c>
      <c r="AE1313" s="14">
        <v>17</v>
      </c>
      <c r="AF1313" s="27">
        <v>1.3826558354435362E-2</v>
      </c>
    </row>
    <row r="1314" spans="1:32" x14ac:dyDescent="0.25">
      <c r="A1314" t="s">
        <v>76</v>
      </c>
      <c r="B1314" s="1">
        <v>43498</v>
      </c>
      <c r="C1314" s="8" t="s">
        <v>388</v>
      </c>
      <c r="D1314" s="10" t="s">
        <v>389</v>
      </c>
      <c r="G1314" s="14">
        <v>2328</v>
      </c>
      <c r="H1314" s="14">
        <v>2326</v>
      </c>
      <c r="O1314" s="14">
        <v>2328</v>
      </c>
      <c r="R1314" s="14">
        <v>2326</v>
      </c>
      <c r="Y1314" s="26">
        <v>14.600351919662129</v>
      </c>
      <c r="Z1314" s="26">
        <v>14.600351919662129</v>
      </c>
      <c r="AA1314" s="26">
        <v>0</v>
      </c>
      <c r="AB1314" s="26">
        <v>14.587808661999189</v>
      </c>
      <c r="AD1314" s="14">
        <v>2328</v>
      </c>
      <c r="AE1314" s="14">
        <v>2</v>
      </c>
      <c r="AF1314" s="27">
        <v>1.3826558354435362E-2</v>
      </c>
    </row>
    <row r="1315" spans="1:32" x14ac:dyDescent="0.25">
      <c r="A1315" t="s">
        <v>76</v>
      </c>
      <c r="B1315" s="1">
        <v>43499</v>
      </c>
      <c r="C1315" s="8" t="s">
        <v>388</v>
      </c>
      <c r="D1315" s="10" t="s">
        <v>389</v>
      </c>
      <c r="G1315" s="14">
        <v>861</v>
      </c>
      <c r="H1315" s="14">
        <v>844</v>
      </c>
      <c r="O1315" s="14">
        <v>861</v>
      </c>
      <c r="R1315" s="14">
        <v>844</v>
      </c>
      <c r="Y1315" s="26">
        <v>5.3998724238956592</v>
      </c>
      <c r="Z1315" s="26">
        <v>5.3998724238956592</v>
      </c>
      <c r="AA1315" s="26">
        <v>11.956215113978061</v>
      </c>
      <c r="AB1315" s="26">
        <v>5.3936007950641898</v>
      </c>
      <c r="AD1315" s="14">
        <v>861</v>
      </c>
      <c r="AE1315" s="14">
        <v>17</v>
      </c>
      <c r="AF1315" s="27">
        <v>1.3826558354435362E-2</v>
      </c>
    </row>
    <row r="1316" spans="1:32" x14ac:dyDescent="0.25">
      <c r="A1316" t="s">
        <v>76</v>
      </c>
      <c r="B1316" s="1">
        <v>43500</v>
      </c>
      <c r="C1316" s="8" t="s">
        <v>388</v>
      </c>
      <c r="D1316" s="10" t="s">
        <v>389</v>
      </c>
      <c r="G1316" s="14">
        <v>1</v>
      </c>
      <c r="H1316" s="14">
        <v>-101</v>
      </c>
      <c r="O1316" s="14">
        <v>1</v>
      </c>
      <c r="R1316" s="14">
        <v>-101</v>
      </c>
      <c r="Y1316" s="26">
        <v>6.2716288314699888E-3</v>
      </c>
      <c r="Z1316" s="26">
        <v>6.2716288314699888E-3</v>
      </c>
      <c r="AA1316" s="26">
        <v>81.241928512844495</v>
      </c>
      <c r="AB1316" s="26">
        <v>0</v>
      </c>
      <c r="AD1316" s="14">
        <v>1</v>
      </c>
      <c r="AE1316" s="14">
        <v>102</v>
      </c>
      <c r="AF1316" s="27">
        <v>1.3826558354435367E-2</v>
      </c>
    </row>
    <row r="1317" spans="1:32" x14ac:dyDescent="0.25">
      <c r="A1317" t="s">
        <v>76</v>
      </c>
      <c r="B1317" s="1">
        <v>43501</v>
      </c>
      <c r="C1317" s="8" t="s">
        <v>388</v>
      </c>
      <c r="D1317" s="10" t="s">
        <v>389</v>
      </c>
      <c r="G1317" s="14">
        <v>0</v>
      </c>
      <c r="H1317" s="14">
        <v>-104</v>
      </c>
      <c r="O1317" s="14">
        <v>0</v>
      </c>
      <c r="R1317" s="14">
        <v>-104</v>
      </c>
      <c r="Y1317" s="26">
        <v>0</v>
      </c>
      <c r="Z1317" s="26">
        <v>0</v>
      </c>
      <c r="AA1317" s="26">
        <v>90.053863503204525</v>
      </c>
      <c r="AB1317" s="26">
        <v>0</v>
      </c>
      <c r="AD1317" s="14">
        <v>0</v>
      </c>
      <c r="AE1317" s="14">
        <v>104</v>
      </c>
    </row>
    <row r="1318" spans="1:32" x14ac:dyDescent="0.25">
      <c r="A1318" t="s">
        <v>76</v>
      </c>
      <c r="B1318" s="1">
        <v>43502</v>
      </c>
      <c r="C1318" s="8" t="s">
        <v>388</v>
      </c>
      <c r="D1318" s="10" t="s">
        <v>389</v>
      </c>
      <c r="G1318" s="14">
        <v>0</v>
      </c>
      <c r="H1318" s="14">
        <v>-102</v>
      </c>
      <c r="O1318" s="14">
        <v>0</v>
      </c>
      <c r="R1318" s="14">
        <v>-102</v>
      </c>
      <c r="Y1318" s="26">
        <v>0</v>
      </c>
      <c r="Z1318" s="26">
        <v>0</v>
      </c>
      <c r="AA1318" s="26">
        <v>84.262845488566214</v>
      </c>
      <c r="AB1318" s="26">
        <v>0</v>
      </c>
      <c r="AD1318" s="14">
        <v>0</v>
      </c>
      <c r="AE1318" s="14">
        <v>102</v>
      </c>
    </row>
    <row r="1319" spans="1:32" x14ac:dyDescent="0.25">
      <c r="A1319" t="s">
        <v>76</v>
      </c>
      <c r="B1319" s="1">
        <v>43503</v>
      </c>
      <c r="C1319" s="8" t="s">
        <v>388</v>
      </c>
      <c r="D1319" s="10" t="s">
        <v>389</v>
      </c>
      <c r="G1319" s="14">
        <v>2</v>
      </c>
      <c r="H1319" s="14">
        <v>-85</v>
      </c>
      <c r="O1319" s="14">
        <v>2</v>
      </c>
      <c r="R1319" s="14">
        <v>-85</v>
      </c>
      <c r="Y1319" s="26">
        <v>1.2543257662939978E-2</v>
      </c>
      <c r="Z1319" s="26">
        <v>1.2543257662939978E-2</v>
      </c>
      <c r="AA1319" s="26">
        <v>63.074338379998224</v>
      </c>
      <c r="AB1319" s="26">
        <v>0</v>
      </c>
      <c r="AD1319" s="14">
        <v>2</v>
      </c>
      <c r="AE1319" s="14">
        <v>87</v>
      </c>
      <c r="AF1319" s="27">
        <v>1.3826558354435367E-2</v>
      </c>
    </row>
    <row r="1320" spans="1:32" x14ac:dyDescent="0.25">
      <c r="A1320" t="s">
        <v>76</v>
      </c>
      <c r="B1320" s="1">
        <v>43504</v>
      </c>
      <c r="C1320" s="8" t="s">
        <v>388</v>
      </c>
      <c r="D1320" s="10" t="s">
        <v>389</v>
      </c>
      <c r="G1320" s="14">
        <v>1585</v>
      </c>
      <c r="H1320" s="14">
        <v>1561</v>
      </c>
      <c r="O1320" s="14">
        <v>1585</v>
      </c>
      <c r="R1320" s="14">
        <v>1561</v>
      </c>
      <c r="Y1320" s="26">
        <v>9.9405316978799281</v>
      </c>
      <c r="Z1320" s="26">
        <v>9.9405316978799281</v>
      </c>
      <c r="AA1320" s="26">
        <v>17.816129901294566</v>
      </c>
      <c r="AB1320" s="26">
        <v>9.9342600690484595</v>
      </c>
      <c r="AD1320" s="14">
        <v>1585</v>
      </c>
      <c r="AE1320" s="14">
        <v>24</v>
      </c>
      <c r="AF1320" s="27">
        <v>1.382655835443536E-2</v>
      </c>
    </row>
    <row r="1321" spans="1:32" x14ac:dyDescent="0.25">
      <c r="A1321" t="s">
        <v>76</v>
      </c>
      <c r="B1321" s="1">
        <v>43505</v>
      </c>
      <c r="C1321" s="8" t="s">
        <v>388</v>
      </c>
      <c r="D1321" s="10" t="s">
        <v>389</v>
      </c>
      <c r="G1321" s="14">
        <v>1014</v>
      </c>
      <c r="H1321" s="14">
        <v>986</v>
      </c>
      <c r="O1321" s="14">
        <v>1014</v>
      </c>
      <c r="R1321" s="14">
        <v>986</v>
      </c>
      <c r="Y1321" s="26">
        <v>6.3594316351105675</v>
      </c>
      <c r="Z1321" s="26">
        <v>6.3594316351105675</v>
      </c>
      <c r="AA1321" s="26">
        <v>22.799387059571043</v>
      </c>
      <c r="AB1321" s="26">
        <v>6.353160006279098</v>
      </c>
      <c r="AD1321" s="14">
        <v>1014</v>
      </c>
      <c r="AE1321" s="14">
        <v>28</v>
      </c>
      <c r="AF1321" s="27">
        <v>1.3826558354435364E-2</v>
      </c>
    </row>
    <row r="1322" spans="1:32" x14ac:dyDescent="0.25">
      <c r="A1322" t="s">
        <v>76</v>
      </c>
      <c r="B1322" s="1">
        <v>43506</v>
      </c>
      <c r="C1322" s="8" t="s">
        <v>388</v>
      </c>
      <c r="D1322" s="10" t="s">
        <v>389</v>
      </c>
      <c r="G1322" s="14">
        <v>6</v>
      </c>
      <c r="H1322" s="14">
        <v>-92</v>
      </c>
      <c r="O1322" s="14">
        <v>6</v>
      </c>
      <c r="R1322" s="14">
        <v>-92</v>
      </c>
      <c r="Y1322" s="26">
        <v>3.7629772988819921E-2</v>
      </c>
      <c r="Z1322" s="26">
        <v>3.7629772988819921E-2</v>
      </c>
      <c r="AA1322" s="26">
        <v>80.305876013564756</v>
      </c>
      <c r="AB1322" s="26">
        <v>3.1358144157349936E-2</v>
      </c>
      <c r="AD1322" s="14">
        <v>6</v>
      </c>
      <c r="AE1322" s="14">
        <v>98</v>
      </c>
      <c r="AF1322" s="27">
        <v>1.382655835443536E-2</v>
      </c>
    </row>
    <row r="1323" spans="1:32" x14ac:dyDescent="0.25">
      <c r="A1323" t="s">
        <v>76</v>
      </c>
      <c r="B1323" s="1">
        <v>43507</v>
      </c>
      <c r="C1323" s="8" t="s">
        <v>388</v>
      </c>
      <c r="D1323" s="10" t="s">
        <v>389</v>
      </c>
      <c r="G1323" s="14">
        <v>30</v>
      </c>
      <c r="H1323" s="14">
        <v>-58</v>
      </c>
      <c r="O1323" s="14">
        <v>30</v>
      </c>
      <c r="R1323" s="14">
        <v>-58</v>
      </c>
      <c r="Y1323" s="26">
        <v>0.1881488649440996</v>
      </c>
      <c r="Z1323" s="26">
        <v>0.1881488649440996</v>
      </c>
      <c r="AA1323" s="26">
        <v>70.232632912232901</v>
      </c>
      <c r="AB1323" s="26">
        <v>0.16933397844968964</v>
      </c>
      <c r="AD1323" s="14">
        <v>30</v>
      </c>
      <c r="AE1323" s="14">
        <v>88</v>
      </c>
      <c r="AF1323" s="27">
        <v>1.3826558354435362E-2</v>
      </c>
    </row>
    <row r="1324" spans="1:32" x14ac:dyDescent="0.25">
      <c r="A1324" t="s">
        <v>76</v>
      </c>
      <c r="B1324" s="1">
        <v>43508</v>
      </c>
      <c r="C1324" s="8" t="s">
        <v>388</v>
      </c>
      <c r="D1324" s="10" t="s">
        <v>389</v>
      </c>
      <c r="G1324" s="14">
        <v>0</v>
      </c>
      <c r="H1324" s="14">
        <v>-109</v>
      </c>
      <c r="O1324" s="14">
        <v>0</v>
      </c>
      <c r="R1324" s="14">
        <v>-109</v>
      </c>
      <c r="Y1324" s="26">
        <v>0</v>
      </c>
      <c r="Z1324" s="26">
        <v>0</v>
      </c>
      <c r="AA1324" s="26">
        <v>89.981773671840159</v>
      </c>
      <c r="AB1324" s="26">
        <v>0</v>
      </c>
      <c r="AD1324" s="14">
        <v>0</v>
      </c>
      <c r="AE1324" s="14">
        <v>109</v>
      </c>
    </row>
    <row r="1325" spans="1:32" x14ac:dyDescent="0.25">
      <c r="A1325" t="s">
        <v>76</v>
      </c>
      <c r="B1325" s="1">
        <v>43509</v>
      </c>
      <c r="C1325" s="8" t="s">
        <v>388</v>
      </c>
      <c r="D1325" s="10" t="s">
        <v>389</v>
      </c>
      <c r="G1325" s="14">
        <v>3</v>
      </c>
      <c r="H1325" s="14">
        <v>-100</v>
      </c>
      <c r="O1325" s="14">
        <v>3</v>
      </c>
      <c r="R1325" s="14">
        <v>-100</v>
      </c>
      <c r="Y1325" s="26">
        <v>1.8814886494409957E-2</v>
      </c>
      <c r="Z1325" s="26">
        <v>1.8814886494409957E-2</v>
      </c>
      <c r="AA1325" s="26">
        <v>80.878944834300142</v>
      </c>
      <c r="AB1325" s="26">
        <v>6.2716288314699853E-3</v>
      </c>
      <c r="AD1325" s="14">
        <v>3</v>
      </c>
      <c r="AE1325" s="14">
        <v>103</v>
      </c>
      <c r="AF1325" s="27">
        <v>1.3826558354435359E-2</v>
      </c>
    </row>
    <row r="1326" spans="1:32" x14ac:dyDescent="0.25">
      <c r="A1326" t="s">
        <v>76</v>
      </c>
      <c r="B1326" s="1">
        <v>43510</v>
      </c>
      <c r="C1326" s="8" t="s">
        <v>388</v>
      </c>
      <c r="D1326" s="10" t="s">
        <v>389</v>
      </c>
      <c r="G1326" s="14">
        <v>37</v>
      </c>
      <c r="H1326" s="14">
        <v>-27</v>
      </c>
      <c r="O1326" s="14">
        <v>37</v>
      </c>
      <c r="R1326" s="14">
        <v>-27</v>
      </c>
      <c r="Y1326" s="26">
        <v>0.23205026676438947</v>
      </c>
      <c r="Z1326" s="26">
        <v>0.23205026676438947</v>
      </c>
      <c r="AA1326" s="26">
        <v>47.840923654238892</v>
      </c>
      <c r="AB1326" s="26">
        <v>0.19442049377556958</v>
      </c>
      <c r="AD1326" s="14">
        <v>37</v>
      </c>
      <c r="AE1326" s="14">
        <v>64</v>
      </c>
      <c r="AF1326" s="27">
        <v>1.382655835443536E-2</v>
      </c>
    </row>
    <row r="1327" spans="1:32" x14ac:dyDescent="0.25">
      <c r="A1327" t="s">
        <v>76</v>
      </c>
      <c r="B1327" s="1">
        <v>43511</v>
      </c>
      <c r="C1327" s="8" t="s">
        <v>388</v>
      </c>
      <c r="D1327" s="10" t="s">
        <v>389</v>
      </c>
      <c r="G1327" s="14">
        <v>128</v>
      </c>
      <c r="H1327" s="14">
        <v>38</v>
      </c>
      <c r="O1327" s="14">
        <v>128</v>
      </c>
      <c r="R1327" s="14">
        <v>38</v>
      </c>
      <c r="Y1327" s="26">
        <v>0.80276849042815823</v>
      </c>
      <c r="Z1327" s="26">
        <v>0.80276849042815823</v>
      </c>
      <c r="AA1327" s="26">
        <v>72.134042697571772</v>
      </c>
      <c r="AB1327" s="26">
        <v>0.79022523276521817</v>
      </c>
      <c r="AD1327" s="14">
        <v>128</v>
      </c>
      <c r="AE1327" s="14">
        <v>90</v>
      </c>
      <c r="AF1327" s="27">
        <v>1.382655835443536E-2</v>
      </c>
    </row>
    <row r="1328" spans="1:32" x14ac:dyDescent="0.25">
      <c r="A1328" t="s">
        <v>76</v>
      </c>
      <c r="B1328" s="1">
        <v>43512</v>
      </c>
      <c r="C1328" s="8" t="s">
        <v>388</v>
      </c>
      <c r="D1328" s="10" t="s">
        <v>389</v>
      </c>
      <c r="G1328" s="14">
        <v>1606</v>
      </c>
      <c r="H1328" s="14">
        <v>1606</v>
      </c>
      <c r="O1328" s="14">
        <v>1606</v>
      </c>
      <c r="R1328" s="14">
        <v>1606</v>
      </c>
      <c r="Y1328" s="26">
        <v>10.072235903340799</v>
      </c>
      <c r="Z1328" s="26">
        <v>10.072235903340799</v>
      </c>
      <c r="AA1328" s="26">
        <v>0</v>
      </c>
      <c r="AB1328" s="26">
        <v>10.072235903340799</v>
      </c>
      <c r="AD1328" s="14">
        <v>1606</v>
      </c>
      <c r="AE1328" s="14">
        <v>0</v>
      </c>
      <c r="AF1328" s="27">
        <v>1.382655835443536E-2</v>
      </c>
    </row>
    <row r="1329" spans="1:32" x14ac:dyDescent="0.25">
      <c r="A1329" t="s">
        <v>76</v>
      </c>
      <c r="B1329" s="1">
        <v>43513</v>
      </c>
      <c r="C1329" s="8" t="s">
        <v>388</v>
      </c>
      <c r="D1329" s="10" t="s">
        <v>389</v>
      </c>
      <c r="G1329" s="14">
        <v>1228</v>
      </c>
      <c r="H1329" s="14">
        <v>1212</v>
      </c>
      <c r="O1329" s="14">
        <v>1228</v>
      </c>
      <c r="R1329" s="14">
        <v>1212</v>
      </c>
      <c r="Y1329" s="26">
        <v>7.7015602050451424</v>
      </c>
      <c r="Z1329" s="26">
        <v>7.7015602050451424</v>
      </c>
      <c r="AA1329" s="26">
        <v>12.488208027539688</v>
      </c>
      <c r="AB1329" s="26">
        <v>7.7015602050451424</v>
      </c>
      <c r="AD1329" s="14">
        <v>1228</v>
      </c>
      <c r="AE1329" s="14">
        <v>16</v>
      </c>
      <c r="AF1329" s="27">
        <v>1.382655835443536E-2</v>
      </c>
    </row>
    <row r="1330" spans="1:32" x14ac:dyDescent="0.25">
      <c r="A1330" t="s">
        <v>76</v>
      </c>
      <c r="B1330" s="1">
        <v>43514</v>
      </c>
      <c r="C1330" s="8" t="s">
        <v>388</v>
      </c>
      <c r="D1330" s="10" t="s">
        <v>389</v>
      </c>
      <c r="G1330" s="14">
        <v>138</v>
      </c>
      <c r="H1330" s="14">
        <v>91</v>
      </c>
      <c r="O1330" s="14">
        <v>138</v>
      </c>
      <c r="R1330" s="14">
        <v>91</v>
      </c>
      <c r="Y1330" s="26">
        <v>0.86548477874285834</v>
      </c>
      <c r="Z1330" s="26">
        <v>0.86548477874285834</v>
      </c>
      <c r="AA1330" s="26">
        <v>35.272277068661687</v>
      </c>
      <c r="AB1330" s="26">
        <v>0.84666989224844824</v>
      </c>
      <c r="AD1330" s="14">
        <v>138</v>
      </c>
      <c r="AE1330" s="14">
        <v>47</v>
      </c>
      <c r="AF1330" s="27">
        <v>1.3826558354435364E-2</v>
      </c>
    </row>
    <row r="1331" spans="1:32" x14ac:dyDescent="0.25">
      <c r="A1331" t="s">
        <v>76</v>
      </c>
      <c r="B1331" s="1">
        <v>43515</v>
      </c>
      <c r="C1331" s="8" t="s">
        <v>388</v>
      </c>
      <c r="D1331" s="10" t="s">
        <v>389</v>
      </c>
      <c r="G1331" s="14">
        <v>757</v>
      </c>
      <c r="H1331" s="14">
        <v>741</v>
      </c>
      <c r="O1331" s="14">
        <v>757</v>
      </c>
      <c r="R1331" s="14">
        <v>741</v>
      </c>
      <c r="Y1331" s="26">
        <v>4.747623025422782</v>
      </c>
      <c r="Z1331" s="26">
        <v>4.747623025422782</v>
      </c>
      <c r="AA1331" s="26">
        <v>3.8076265362975716</v>
      </c>
      <c r="AB1331" s="26">
        <v>4.6786351082766107</v>
      </c>
      <c r="AD1331" s="14">
        <v>757</v>
      </c>
      <c r="AE1331" s="14">
        <v>16</v>
      </c>
      <c r="AF1331" s="27">
        <v>1.3826558354435367E-2</v>
      </c>
    </row>
    <row r="1332" spans="1:32" x14ac:dyDescent="0.25">
      <c r="A1332" t="s">
        <v>76</v>
      </c>
      <c r="B1332" s="1">
        <v>43516</v>
      </c>
      <c r="C1332" s="8" t="s">
        <v>388</v>
      </c>
      <c r="D1332" s="10" t="s">
        <v>389</v>
      </c>
      <c r="G1332" s="14">
        <v>2268</v>
      </c>
      <c r="H1332" s="14">
        <v>2267</v>
      </c>
      <c r="O1332" s="14">
        <v>2268</v>
      </c>
      <c r="R1332" s="14">
        <v>2267</v>
      </c>
      <c r="Y1332" s="26">
        <v>14.224054189773927</v>
      </c>
      <c r="Z1332" s="26">
        <v>14.224054189773927</v>
      </c>
      <c r="AA1332" s="26">
        <v>0</v>
      </c>
      <c r="AB1332" s="26">
        <v>14.217782560942457</v>
      </c>
      <c r="AD1332" s="14">
        <v>2268</v>
      </c>
      <c r="AE1332" s="14">
        <v>1</v>
      </c>
      <c r="AF1332" s="27">
        <v>1.3826558354435359E-2</v>
      </c>
    </row>
    <row r="1333" spans="1:32" x14ac:dyDescent="0.25">
      <c r="A1333" t="s">
        <v>76</v>
      </c>
      <c r="B1333" s="1">
        <v>43517</v>
      </c>
      <c r="C1333" s="8" t="s">
        <v>388</v>
      </c>
      <c r="D1333" s="10" t="s">
        <v>389</v>
      </c>
      <c r="G1333" s="14">
        <v>1361</v>
      </c>
      <c r="H1333" s="14">
        <v>1341</v>
      </c>
      <c r="O1333" s="14">
        <v>1361</v>
      </c>
      <c r="R1333" s="14">
        <v>1341</v>
      </c>
      <c r="Y1333" s="26">
        <v>8.5356868396306513</v>
      </c>
      <c r="Z1333" s="26">
        <v>8.5356868396306513</v>
      </c>
      <c r="AA1333" s="26">
        <v>12.373207636106532</v>
      </c>
      <c r="AB1333" s="26">
        <v>8.5043286954733013</v>
      </c>
      <c r="AD1333" s="14">
        <v>1361</v>
      </c>
      <c r="AE1333" s="14">
        <v>20</v>
      </c>
      <c r="AF1333" s="27">
        <v>1.382655835443536E-2</v>
      </c>
    </row>
    <row r="1334" spans="1:32" x14ac:dyDescent="0.25">
      <c r="A1334" t="s">
        <v>76</v>
      </c>
      <c r="B1334" s="1">
        <v>43518</v>
      </c>
      <c r="C1334" s="8" t="s">
        <v>388</v>
      </c>
      <c r="D1334" s="10" t="s">
        <v>389</v>
      </c>
      <c r="G1334" s="14">
        <v>2700</v>
      </c>
      <c r="H1334" s="14">
        <v>2695</v>
      </c>
      <c r="O1334" s="14">
        <v>2700</v>
      </c>
      <c r="R1334" s="14">
        <v>2695</v>
      </c>
      <c r="Y1334" s="26">
        <v>16.933397844968965</v>
      </c>
      <c r="Z1334" s="26">
        <v>16.933397844968965</v>
      </c>
      <c r="AA1334" s="26">
        <v>2.3445858800663268</v>
      </c>
      <c r="AB1334" s="26">
        <v>16.920854587306025</v>
      </c>
      <c r="AD1334" s="14">
        <v>2700</v>
      </c>
      <c r="AE1334" s="14">
        <v>5</v>
      </c>
      <c r="AF1334" s="27">
        <v>1.3826558354435364E-2</v>
      </c>
    </row>
    <row r="1335" spans="1:32" x14ac:dyDescent="0.25">
      <c r="A1335" t="s">
        <v>76</v>
      </c>
      <c r="B1335" s="1">
        <v>43519</v>
      </c>
      <c r="C1335" s="8" t="s">
        <v>388</v>
      </c>
      <c r="D1335" s="10" t="s">
        <v>389</v>
      </c>
      <c r="G1335" s="14">
        <v>2469</v>
      </c>
      <c r="H1335" s="14">
        <v>2469</v>
      </c>
      <c r="O1335" s="14">
        <v>2469</v>
      </c>
      <c r="R1335" s="14">
        <v>2469</v>
      </c>
      <c r="Y1335" s="26">
        <v>15.484651584899398</v>
      </c>
      <c r="Z1335" s="26">
        <v>15.484651584899398</v>
      </c>
      <c r="AA1335" s="26">
        <v>0</v>
      </c>
      <c r="AB1335" s="26">
        <v>15.484651584899398</v>
      </c>
      <c r="AD1335" s="14">
        <v>2469</v>
      </c>
      <c r="AE1335" s="14">
        <v>0</v>
      </c>
      <c r="AF1335" s="27">
        <v>1.382655835443536E-2</v>
      </c>
    </row>
    <row r="1336" spans="1:32" x14ac:dyDescent="0.25">
      <c r="A1336" t="s">
        <v>76</v>
      </c>
      <c r="B1336" s="1">
        <v>43520</v>
      </c>
      <c r="C1336" s="8" t="s">
        <v>388</v>
      </c>
      <c r="D1336" s="10" t="s">
        <v>389</v>
      </c>
      <c r="G1336" s="14">
        <v>26</v>
      </c>
      <c r="H1336" s="14">
        <v>-74</v>
      </c>
      <c r="O1336" s="14">
        <v>26</v>
      </c>
      <c r="R1336" s="14">
        <v>-74</v>
      </c>
      <c r="Y1336" s="26">
        <v>0.16306234961821967</v>
      </c>
      <c r="Z1336" s="26">
        <v>0.16306234961821967</v>
      </c>
      <c r="AA1336" s="26">
        <v>79.366771307087461</v>
      </c>
      <c r="AB1336" s="26">
        <v>0.13797583429233973</v>
      </c>
      <c r="AD1336" s="14">
        <v>26</v>
      </c>
      <c r="AE1336" s="14">
        <v>100</v>
      </c>
      <c r="AF1336" s="27">
        <v>1.3826558354435362E-2</v>
      </c>
    </row>
    <row r="1337" spans="1:32" x14ac:dyDescent="0.25">
      <c r="A1337" t="s">
        <v>76</v>
      </c>
      <c r="B1337" s="1">
        <v>43521</v>
      </c>
      <c r="C1337" s="8" t="s">
        <v>388</v>
      </c>
      <c r="D1337" s="10" t="s">
        <v>389</v>
      </c>
      <c r="G1337" s="14">
        <v>3</v>
      </c>
      <c r="H1337" s="14">
        <v>-103</v>
      </c>
      <c r="O1337" s="14">
        <v>3</v>
      </c>
      <c r="R1337" s="14">
        <v>-103</v>
      </c>
      <c r="Y1337" s="26">
        <v>1.8814886494409964E-2</v>
      </c>
      <c r="Z1337" s="26">
        <v>1.8814886494409964E-2</v>
      </c>
      <c r="AA1337" s="26">
        <v>88.056265325806805</v>
      </c>
      <c r="AB1337" s="26">
        <v>6.2716288314699871E-3</v>
      </c>
      <c r="AD1337" s="14">
        <v>3</v>
      </c>
      <c r="AE1337" s="14">
        <v>106</v>
      </c>
      <c r="AF1337" s="27">
        <v>1.3826558354435364E-2</v>
      </c>
    </row>
    <row r="1338" spans="1:32" x14ac:dyDescent="0.25">
      <c r="A1338" t="s">
        <v>76</v>
      </c>
      <c r="B1338" s="1">
        <v>43522</v>
      </c>
      <c r="C1338" s="8" t="s">
        <v>388</v>
      </c>
      <c r="D1338" s="10" t="s">
        <v>389</v>
      </c>
      <c r="G1338" s="14">
        <v>276</v>
      </c>
      <c r="H1338" s="14">
        <v>260</v>
      </c>
      <c r="O1338" s="14">
        <v>276</v>
      </c>
      <c r="R1338" s="14">
        <v>260</v>
      </c>
      <c r="Y1338" s="26">
        <v>1.7309695574857165</v>
      </c>
      <c r="Z1338" s="26">
        <v>1.7309695574857165</v>
      </c>
      <c r="AA1338" s="26">
        <v>9.1443843325455827</v>
      </c>
      <c r="AB1338" s="26">
        <v>1.6996114133283666</v>
      </c>
      <c r="AD1338" s="14">
        <v>276</v>
      </c>
      <c r="AE1338" s="14">
        <v>16</v>
      </c>
      <c r="AF1338" s="27">
        <v>1.3826558354435362E-2</v>
      </c>
    </row>
    <row r="1339" spans="1:32" x14ac:dyDescent="0.25">
      <c r="A1339" t="s">
        <v>76</v>
      </c>
      <c r="B1339" s="1">
        <v>43523</v>
      </c>
      <c r="C1339" s="8" t="s">
        <v>388</v>
      </c>
      <c r="D1339" s="10" t="s">
        <v>389</v>
      </c>
      <c r="G1339" s="14">
        <v>86</v>
      </c>
      <c r="H1339" s="14">
        <v>11</v>
      </c>
      <c r="O1339" s="14">
        <v>86</v>
      </c>
      <c r="R1339" s="14">
        <v>11</v>
      </c>
      <c r="Y1339" s="26">
        <v>0.53936007950641884</v>
      </c>
      <c r="Z1339" s="26">
        <v>0.53936007950641884</v>
      </c>
      <c r="AA1339" s="26">
        <v>39.463290325764326</v>
      </c>
      <c r="AB1339" s="26">
        <v>0.35748284339378922</v>
      </c>
      <c r="AD1339" s="14">
        <v>86</v>
      </c>
      <c r="AE1339" s="14">
        <v>75</v>
      </c>
      <c r="AF1339" s="27">
        <v>1.382655835443536E-2</v>
      </c>
    </row>
    <row r="1340" spans="1:32" x14ac:dyDescent="0.25">
      <c r="A1340" t="s">
        <v>76</v>
      </c>
      <c r="B1340" s="1">
        <v>43524</v>
      </c>
      <c r="C1340" s="8" t="s">
        <v>388</v>
      </c>
      <c r="D1340" s="10" t="s">
        <v>389</v>
      </c>
      <c r="G1340" s="14">
        <v>133</v>
      </c>
      <c r="H1340" s="14">
        <v>92</v>
      </c>
      <c r="O1340" s="14">
        <v>133</v>
      </c>
      <c r="R1340" s="14">
        <v>92</v>
      </c>
      <c r="Y1340" s="26">
        <v>0.83412663458550829</v>
      </c>
      <c r="Z1340" s="26">
        <v>0.83412663458550829</v>
      </c>
      <c r="AA1340" s="26">
        <v>24.954907719403291</v>
      </c>
      <c r="AB1340" s="26">
        <v>0.76513871743933848</v>
      </c>
      <c r="AD1340" s="14">
        <v>133</v>
      </c>
      <c r="AE1340" s="14">
        <v>41</v>
      </c>
      <c r="AF1340" s="27">
        <v>1.3826558354435362E-2</v>
      </c>
    </row>
    <row r="1341" spans="1:32" x14ac:dyDescent="0.25">
      <c r="A1341" t="s">
        <v>76</v>
      </c>
      <c r="B1341" s="1">
        <v>43525</v>
      </c>
      <c r="C1341" s="8" t="s">
        <v>388</v>
      </c>
      <c r="D1341" s="10" t="s">
        <v>389</v>
      </c>
      <c r="G1341" s="14">
        <v>1256</v>
      </c>
      <c r="H1341" s="14">
        <v>1233</v>
      </c>
      <c r="O1341" s="14">
        <v>1256</v>
      </c>
      <c r="R1341" s="14">
        <v>1233</v>
      </c>
      <c r="Y1341" s="26">
        <v>7.8771658123263038</v>
      </c>
      <c r="Z1341" s="26">
        <v>7.8771658123263038</v>
      </c>
      <c r="AA1341" s="26">
        <v>17.999334723899189</v>
      </c>
      <c r="AB1341" s="26">
        <v>7.8771658123263038</v>
      </c>
      <c r="AD1341" s="14">
        <v>1256</v>
      </c>
      <c r="AE1341" s="14">
        <v>23</v>
      </c>
      <c r="AF1341" s="27">
        <v>1.3826558354435362E-2</v>
      </c>
    </row>
    <row r="1342" spans="1:32" x14ac:dyDescent="0.25">
      <c r="A1342" t="s">
        <v>76</v>
      </c>
      <c r="B1342" s="1">
        <v>43526</v>
      </c>
      <c r="C1342" s="8" t="s">
        <v>388</v>
      </c>
      <c r="D1342" s="10" t="s">
        <v>389</v>
      </c>
      <c r="G1342" s="14">
        <v>60</v>
      </c>
      <c r="H1342" s="14">
        <v>-2</v>
      </c>
      <c r="O1342" s="14">
        <v>60</v>
      </c>
      <c r="R1342" s="14">
        <v>-2</v>
      </c>
      <c r="Y1342" s="26">
        <v>0.37629772988819926</v>
      </c>
      <c r="Z1342" s="26">
        <v>0.37629772988819926</v>
      </c>
      <c r="AA1342" s="26">
        <v>49.051126807398958</v>
      </c>
      <c r="AB1342" s="26">
        <v>0.36375447222525931</v>
      </c>
      <c r="AD1342" s="14">
        <v>60</v>
      </c>
      <c r="AE1342" s="14">
        <v>62</v>
      </c>
      <c r="AF1342" s="27">
        <v>1.3826558354435364E-2</v>
      </c>
    </row>
    <row r="1343" spans="1:32" x14ac:dyDescent="0.25">
      <c r="A1343" t="s">
        <v>76</v>
      </c>
      <c r="B1343" s="1">
        <v>43527</v>
      </c>
      <c r="C1343" s="8" t="s">
        <v>388</v>
      </c>
      <c r="D1343" s="10" t="s">
        <v>389</v>
      </c>
      <c r="G1343" s="14">
        <v>620</v>
      </c>
      <c r="H1343" s="14">
        <v>601</v>
      </c>
      <c r="O1343" s="14">
        <v>620</v>
      </c>
      <c r="R1343" s="14">
        <v>601</v>
      </c>
      <c r="Y1343" s="26">
        <v>3.8884098755113925</v>
      </c>
      <c r="Z1343" s="26">
        <v>3.8884098755113925</v>
      </c>
      <c r="AA1343" s="26">
        <v>14.718354774354475</v>
      </c>
      <c r="AB1343" s="26">
        <v>3.8821382466799221</v>
      </c>
      <c r="AD1343" s="14">
        <v>620</v>
      </c>
      <c r="AE1343" s="14">
        <v>19</v>
      </c>
      <c r="AF1343" s="27">
        <v>1.3826558354435366E-2</v>
      </c>
    </row>
    <row r="1344" spans="1:32" x14ac:dyDescent="0.25">
      <c r="A1344" t="s">
        <v>76</v>
      </c>
      <c r="B1344" s="1">
        <v>43528</v>
      </c>
      <c r="C1344" s="8" t="s">
        <v>388</v>
      </c>
      <c r="D1344" s="10" t="s">
        <v>389</v>
      </c>
      <c r="G1344" s="14">
        <v>366</v>
      </c>
      <c r="H1344" s="14">
        <v>362</v>
      </c>
      <c r="O1344" s="14">
        <v>366</v>
      </c>
      <c r="R1344" s="14">
        <v>362</v>
      </c>
      <c r="Y1344" s="26">
        <v>2.295416152318015</v>
      </c>
      <c r="Z1344" s="26">
        <v>2.295416152318015</v>
      </c>
      <c r="AA1344" s="26">
        <v>0</v>
      </c>
      <c r="AB1344" s="26">
        <v>2.2703296369921349</v>
      </c>
      <c r="AD1344" s="14">
        <v>366</v>
      </c>
      <c r="AE1344" s="14">
        <v>4</v>
      </c>
      <c r="AF1344" s="27">
        <v>1.3826558354435362E-2</v>
      </c>
    </row>
    <row r="1345" spans="1:32" x14ac:dyDescent="0.25">
      <c r="A1345" t="s">
        <v>76</v>
      </c>
      <c r="B1345" s="1">
        <v>43529</v>
      </c>
      <c r="C1345" s="8" t="s">
        <v>388</v>
      </c>
      <c r="D1345" s="10" t="s">
        <v>389</v>
      </c>
      <c r="G1345" s="14">
        <v>27</v>
      </c>
      <c r="H1345" s="14">
        <v>-41</v>
      </c>
      <c r="O1345" s="14">
        <v>27</v>
      </c>
      <c r="R1345" s="14">
        <v>-41</v>
      </c>
      <c r="Y1345" s="26">
        <v>0.16933397844968967</v>
      </c>
      <c r="Z1345" s="26">
        <v>0.16933397844968967</v>
      </c>
      <c r="AA1345" s="26">
        <v>51.880522975526567</v>
      </c>
      <c r="AB1345" s="26">
        <v>0.13170420546086975</v>
      </c>
      <c r="AD1345" s="14">
        <v>27</v>
      </c>
      <c r="AE1345" s="14">
        <v>68</v>
      </c>
      <c r="AF1345" s="27">
        <v>1.3826558354435364E-2</v>
      </c>
    </row>
    <row r="1346" spans="1:32" x14ac:dyDescent="0.25">
      <c r="A1346" t="s">
        <v>76</v>
      </c>
      <c r="B1346" s="1">
        <v>43530</v>
      </c>
      <c r="C1346" s="8" t="s">
        <v>388</v>
      </c>
      <c r="D1346" s="10" t="s">
        <v>389</v>
      </c>
      <c r="G1346" s="14">
        <v>236</v>
      </c>
      <c r="H1346" s="14">
        <v>201</v>
      </c>
      <c r="O1346" s="14">
        <v>236</v>
      </c>
      <c r="R1346" s="14">
        <v>201</v>
      </c>
      <c r="Y1346" s="26">
        <v>1.4801044042269171</v>
      </c>
      <c r="Z1346" s="26">
        <v>1.4801044042269171</v>
      </c>
      <c r="AA1346" s="26">
        <v>26.902479414582377</v>
      </c>
      <c r="AB1346" s="26">
        <v>1.455017888901037</v>
      </c>
      <c r="AD1346" s="14">
        <v>236</v>
      </c>
      <c r="AE1346" s="14">
        <v>35</v>
      </c>
      <c r="AF1346" s="27">
        <v>1.3826558354435364E-2</v>
      </c>
    </row>
    <row r="1347" spans="1:32" x14ac:dyDescent="0.25">
      <c r="A1347" t="s">
        <v>76</v>
      </c>
      <c r="B1347" s="1">
        <v>43531</v>
      </c>
      <c r="C1347" s="8" t="s">
        <v>388</v>
      </c>
      <c r="D1347" s="10" t="s">
        <v>389</v>
      </c>
      <c r="G1347" s="14">
        <v>1445</v>
      </c>
      <c r="H1347" s="14">
        <v>1418</v>
      </c>
      <c r="O1347" s="14">
        <v>1445</v>
      </c>
      <c r="R1347" s="14">
        <v>1418</v>
      </c>
      <c r="Y1347" s="26">
        <v>9.0625036614741319</v>
      </c>
      <c r="Z1347" s="26">
        <v>9.0625036614741319</v>
      </c>
      <c r="AA1347" s="26">
        <v>20.224611630206397</v>
      </c>
      <c r="AB1347" s="26">
        <v>9.0499604038111912</v>
      </c>
      <c r="AD1347" s="14">
        <v>1445</v>
      </c>
      <c r="AE1347" s="14">
        <v>27</v>
      </c>
      <c r="AF1347" s="27">
        <v>1.3826558354435362E-2</v>
      </c>
    </row>
    <row r="1348" spans="1:32" x14ac:dyDescent="0.25">
      <c r="A1348" t="s">
        <v>76</v>
      </c>
      <c r="B1348" s="1">
        <v>43532</v>
      </c>
      <c r="C1348" s="8" t="s">
        <v>388</v>
      </c>
      <c r="D1348" s="10" t="s">
        <v>389</v>
      </c>
      <c r="G1348" s="14">
        <v>3171</v>
      </c>
      <c r="H1348" s="14">
        <v>3171</v>
      </c>
      <c r="O1348" s="14">
        <v>3171</v>
      </c>
      <c r="R1348" s="14">
        <v>3171</v>
      </c>
      <c r="Y1348" s="26">
        <v>19.88733502459133</v>
      </c>
      <c r="Z1348" s="26">
        <v>19.88733502459133</v>
      </c>
      <c r="AA1348" s="26">
        <v>0</v>
      </c>
      <c r="AB1348" s="26">
        <v>19.88733502459133</v>
      </c>
      <c r="AD1348" s="14">
        <v>3171</v>
      </c>
      <c r="AE1348" s="14">
        <v>0</v>
      </c>
      <c r="AF1348" s="27">
        <v>1.3826558354435362E-2</v>
      </c>
    </row>
    <row r="1349" spans="1:32" x14ac:dyDescent="0.25">
      <c r="A1349" t="s">
        <v>76</v>
      </c>
      <c r="B1349" s="1">
        <v>43533</v>
      </c>
      <c r="C1349" s="8" t="s">
        <v>388</v>
      </c>
      <c r="D1349" s="10" t="s">
        <v>389</v>
      </c>
      <c r="G1349" s="14">
        <v>527</v>
      </c>
      <c r="H1349" s="14">
        <v>497</v>
      </c>
      <c r="O1349" s="14">
        <v>527</v>
      </c>
      <c r="R1349" s="14">
        <v>497</v>
      </c>
      <c r="Y1349" s="26">
        <v>3.3051483941846822</v>
      </c>
      <c r="Z1349" s="26">
        <v>3.3051483941846822</v>
      </c>
      <c r="AA1349" s="26">
        <v>20.401354054076364</v>
      </c>
      <c r="AB1349" s="26">
        <v>3.2675186211958627</v>
      </c>
      <c r="AD1349" s="14">
        <v>527</v>
      </c>
      <c r="AE1349" s="14">
        <v>30</v>
      </c>
      <c r="AF1349" s="27">
        <v>1.3826558354435357E-2</v>
      </c>
    </row>
    <row r="1350" spans="1:32" x14ac:dyDescent="0.25">
      <c r="A1350" t="s">
        <v>76</v>
      </c>
      <c r="B1350" s="1">
        <v>43534</v>
      </c>
      <c r="C1350" s="8" t="s">
        <v>388</v>
      </c>
      <c r="D1350" s="10" t="s">
        <v>389</v>
      </c>
      <c r="G1350" s="14">
        <v>1251</v>
      </c>
      <c r="H1350" s="14">
        <v>1251</v>
      </c>
      <c r="O1350" s="14">
        <v>1251</v>
      </c>
      <c r="R1350" s="14">
        <v>1251</v>
      </c>
      <c r="Y1350" s="26">
        <v>7.8458076681689537</v>
      </c>
      <c r="Z1350" s="26">
        <v>7.8458076681689537</v>
      </c>
      <c r="AA1350" s="26">
        <v>0</v>
      </c>
      <c r="AB1350" s="26">
        <v>7.8458076681689537</v>
      </c>
      <c r="AD1350" s="14">
        <v>1251</v>
      </c>
      <c r="AE1350" s="14">
        <v>0</v>
      </c>
      <c r="AF1350" s="27">
        <v>1.3826558354435362E-2</v>
      </c>
    </row>
    <row r="1351" spans="1:32" x14ac:dyDescent="0.25">
      <c r="A1351" t="s">
        <v>76</v>
      </c>
      <c r="B1351" s="1">
        <v>43535</v>
      </c>
      <c r="C1351" s="8" t="s">
        <v>388</v>
      </c>
      <c r="D1351" s="10" t="s">
        <v>389</v>
      </c>
      <c r="G1351" s="14">
        <v>3792</v>
      </c>
      <c r="H1351" s="14">
        <v>3792</v>
      </c>
      <c r="O1351" s="14">
        <v>3792</v>
      </c>
      <c r="R1351" s="14">
        <v>3792</v>
      </c>
      <c r="Y1351" s="26">
        <v>23.7820165289342</v>
      </c>
      <c r="Z1351" s="26">
        <v>23.7820165289342</v>
      </c>
      <c r="AA1351" s="26">
        <v>0</v>
      </c>
      <c r="AB1351" s="26">
        <v>23.7820165289342</v>
      </c>
      <c r="AD1351" s="14">
        <v>3792</v>
      </c>
      <c r="AE1351" s="14">
        <v>0</v>
      </c>
      <c r="AF1351" s="27">
        <v>1.3826558354435367E-2</v>
      </c>
    </row>
    <row r="1352" spans="1:32" x14ac:dyDescent="0.25">
      <c r="A1352" t="s">
        <v>76</v>
      </c>
      <c r="B1352" s="1">
        <v>43536</v>
      </c>
      <c r="C1352" s="8" t="s">
        <v>388</v>
      </c>
      <c r="D1352" s="10" t="s">
        <v>389</v>
      </c>
      <c r="G1352" s="14">
        <v>2117</v>
      </c>
      <c r="H1352" s="14">
        <v>2116</v>
      </c>
      <c r="O1352" s="14">
        <v>2117</v>
      </c>
      <c r="R1352" s="14">
        <v>2116</v>
      </c>
      <c r="Y1352" s="26">
        <v>13.277038236221959</v>
      </c>
      <c r="Z1352" s="26">
        <v>13.277038236221959</v>
      </c>
      <c r="AA1352" s="26">
        <v>0</v>
      </c>
      <c r="AB1352" s="26">
        <v>13.270766607390488</v>
      </c>
      <c r="AD1352" s="14">
        <v>2117</v>
      </c>
      <c r="AE1352" s="14">
        <v>1</v>
      </c>
      <c r="AF1352" s="27">
        <v>1.3826558354435359E-2</v>
      </c>
    </row>
    <row r="1353" spans="1:32" x14ac:dyDescent="0.25">
      <c r="A1353" t="s">
        <v>76</v>
      </c>
      <c r="B1353" s="1">
        <v>43537</v>
      </c>
      <c r="C1353" s="8" t="s">
        <v>388</v>
      </c>
      <c r="D1353" s="10" t="s">
        <v>389</v>
      </c>
      <c r="G1353" s="14">
        <v>1300</v>
      </c>
      <c r="H1353" s="14">
        <v>1289</v>
      </c>
      <c r="O1353" s="14">
        <v>1300</v>
      </c>
      <c r="R1353" s="14">
        <v>1289</v>
      </c>
      <c r="Y1353" s="26">
        <v>8.1531174809109839</v>
      </c>
      <c r="Z1353" s="26">
        <v>8.1531174809109839</v>
      </c>
      <c r="AA1353" s="26">
        <v>8.28065331467295</v>
      </c>
      <c r="AB1353" s="26">
        <v>8.1468458520795135</v>
      </c>
      <c r="AD1353" s="14">
        <v>1300</v>
      </c>
      <c r="AE1353" s="14">
        <v>11</v>
      </c>
      <c r="AF1353" s="27">
        <v>1.3826558354435362E-2</v>
      </c>
    </row>
    <row r="1354" spans="1:32" x14ac:dyDescent="0.25">
      <c r="A1354" t="s">
        <v>76</v>
      </c>
      <c r="B1354" s="1">
        <v>43538</v>
      </c>
      <c r="C1354" s="8" t="s">
        <v>388</v>
      </c>
      <c r="D1354" s="10" t="s">
        <v>389</v>
      </c>
      <c r="G1354" s="14">
        <v>1558</v>
      </c>
      <c r="H1354" s="14">
        <v>1552</v>
      </c>
      <c r="O1354" s="14">
        <v>1558</v>
      </c>
      <c r="R1354" s="14">
        <v>1552</v>
      </c>
      <c r="Y1354" s="26">
        <v>9.7711977194302388</v>
      </c>
      <c r="Z1354" s="26">
        <v>9.7711977194302388</v>
      </c>
      <c r="AA1354" s="26">
        <v>4.1781971525338335</v>
      </c>
      <c r="AB1354" s="26">
        <v>9.7649260905987667</v>
      </c>
      <c r="AD1354" s="14">
        <v>1558</v>
      </c>
      <c r="AE1354" s="14">
        <v>6</v>
      </c>
      <c r="AF1354" s="27">
        <v>1.382655835443536E-2</v>
      </c>
    </row>
    <row r="1355" spans="1:32" x14ac:dyDescent="0.25">
      <c r="A1355" t="s">
        <v>76</v>
      </c>
      <c r="B1355" s="1">
        <v>43539</v>
      </c>
      <c r="C1355" s="8" t="s">
        <v>388</v>
      </c>
      <c r="D1355" s="10" t="s">
        <v>389</v>
      </c>
      <c r="G1355" s="14">
        <v>2561</v>
      </c>
      <c r="H1355" s="14">
        <v>2549</v>
      </c>
      <c r="O1355" s="14">
        <v>2561</v>
      </c>
      <c r="R1355" s="14">
        <v>2549</v>
      </c>
      <c r="Y1355" s="26">
        <v>16.061641437394634</v>
      </c>
      <c r="Z1355" s="26">
        <v>16.061641437394634</v>
      </c>
      <c r="AA1355" s="26">
        <v>9.276651960663898</v>
      </c>
      <c r="AB1355" s="26">
        <v>16.055369808563164</v>
      </c>
      <c r="AD1355" s="14">
        <v>2561</v>
      </c>
      <c r="AE1355" s="14">
        <v>12</v>
      </c>
      <c r="AF1355" s="27">
        <v>1.382655835443536E-2</v>
      </c>
    </row>
    <row r="1356" spans="1:32" x14ac:dyDescent="0.25">
      <c r="A1356" t="s">
        <v>76</v>
      </c>
      <c r="B1356" s="1">
        <v>43540</v>
      </c>
      <c r="C1356" s="8" t="s">
        <v>388</v>
      </c>
      <c r="D1356" s="10" t="s">
        <v>389</v>
      </c>
      <c r="G1356" s="14">
        <v>277</v>
      </c>
      <c r="H1356" s="14">
        <v>240</v>
      </c>
      <c r="O1356" s="14">
        <v>277</v>
      </c>
      <c r="R1356" s="14">
        <v>240</v>
      </c>
      <c r="Y1356" s="26">
        <v>1.7372411863171866</v>
      </c>
      <c r="Z1356" s="26">
        <v>1.7372411863171866</v>
      </c>
      <c r="AA1356" s="26">
        <v>30.587614989729794</v>
      </c>
      <c r="AB1356" s="26">
        <v>1.7246979286542465</v>
      </c>
      <c r="AD1356" s="14">
        <v>277</v>
      </c>
      <c r="AE1356" s="14">
        <v>37</v>
      </c>
      <c r="AF1356" s="27">
        <v>1.3826558354435364E-2</v>
      </c>
    </row>
    <row r="1357" spans="1:32" x14ac:dyDescent="0.25">
      <c r="A1357" t="s">
        <v>76</v>
      </c>
      <c r="B1357" s="1">
        <v>43541</v>
      </c>
      <c r="C1357" s="8" t="s">
        <v>388</v>
      </c>
      <c r="D1357" s="10" t="s">
        <v>389</v>
      </c>
      <c r="G1357" s="14">
        <v>42</v>
      </c>
      <c r="H1357" s="14">
        <v>-10</v>
      </c>
      <c r="O1357" s="14">
        <v>42</v>
      </c>
      <c r="R1357" s="14">
        <v>-10</v>
      </c>
      <c r="Y1357" s="26">
        <v>0.2634084109217395</v>
      </c>
      <c r="Z1357" s="26">
        <v>0.2634084109217395</v>
      </c>
      <c r="AA1357" s="26">
        <v>43.674479594728766</v>
      </c>
      <c r="AB1357" s="26">
        <v>0.24459352442732951</v>
      </c>
      <c r="AD1357" s="14">
        <v>42</v>
      </c>
      <c r="AE1357" s="14">
        <v>52</v>
      </c>
      <c r="AF1357" s="27">
        <v>1.3826558354435366E-2</v>
      </c>
    </row>
    <row r="1358" spans="1:32" x14ac:dyDescent="0.25">
      <c r="A1358" t="s">
        <v>76</v>
      </c>
      <c r="B1358" s="1">
        <v>43542</v>
      </c>
      <c r="C1358" s="8" t="s">
        <v>388</v>
      </c>
      <c r="D1358" s="10" t="s">
        <v>389</v>
      </c>
      <c r="G1358" s="14">
        <v>1467</v>
      </c>
      <c r="H1358" s="14">
        <v>1455</v>
      </c>
      <c r="O1358" s="14">
        <v>1467</v>
      </c>
      <c r="R1358" s="14">
        <v>1455</v>
      </c>
      <c r="Y1358" s="26">
        <v>9.2004794957664728</v>
      </c>
      <c r="Z1358" s="26">
        <v>9.2004794957664728</v>
      </c>
      <c r="AA1358" s="26">
        <v>10.464330067032524</v>
      </c>
      <c r="AB1358" s="26">
        <v>9.2004794957664728</v>
      </c>
      <c r="AD1358" s="14">
        <v>1467</v>
      </c>
      <c r="AE1358" s="14">
        <v>12</v>
      </c>
      <c r="AF1358" s="27">
        <v>1.3826558354435364E-2</v>
      </c>
    </row>
    <row r="1359" spans="1:32" x14ac:dyDescent="0.25">
      <c r="A1359" t="s">
        <v>76</v>
      </c>
      <c r="B1359" s="1">
        <v>43543</v>
      </c>
      <c r="C1359" s="8" t="s">
        <v>388</v>
      </c>
      <c r="D1359" s="10" t="s">
        <v>389</v>
      </c>
      <c r="G1359" s="14">
        <v>89</v>
      </c>
      <c r="H1359" s="14">
        <v>67</v>
      </c>
      <c r="O1359" s="14">
        <v>89</v>
      </c>
      <c r="R1359" s="14">
        <v>67</v>
      </c>
      <c r="Y1359" s="26">
        <v>0.55817496600082883</v>
      </c>
      <c r="Z1359" s="26">
        <v>0.55817496600082883</v>
      </c>
      <c r="AA1359" s="26">
        <v>17.531853708565123</v>
      </c>
      <c r="AB1359" s="26">
        <v>0.54563170833788888</v>
      </c>
      <c r="AD1359" s="14">
        <v>89</v>
      </c>
      <c r="AE1359" s="14">
        <v>22</v>
      </c>
      <c r="AF1359" s="27">
        <v>1.382655835443536E-2</v>
      </c>
    </row>
    <row r="1360" spans="1:32" x14ac:dyDescent="0.25">
      <c r="A1360" t="s">
        <v>76</v>
      </c>
      <c r="B1360" s="1">
        <v>43544</v>
      </c>
      <c r="C1360" s="8" t="s">
        <v>388</v>
      </c>
      <c r="D1360" s="10" t="s">
        <v>389</v>
      </c>
      <c r="G1360" s="14">
        <v>85</v>
      </c>
      <c r="H1360" s="14">
        <v>47</v>
      </c>
      <c r="O1360" s="14">
        <v>85</v>
      </c>
      <c r="R1360" s="14">
        <v>47</v>
      </c>
      <c r="Y1360" s="26">
        <v>0.53308845067494881</v>
      </c>
      <c r="Z1360" s="26">
        <v>0.53308845067494881</v>
      </c>
      <c r="AA1360" s="26">
        <v>27.539764703312592</v>
      </c>
      <c r="AB1360" s="26">
        <v>0.48918704885465891</v>
      </c>
      <c r="AD1360" s="14">
        <v>85</v>
      </c>
      <c r="AE1360" s="14">
        <v>38</v>
      </c>
      <c r="AF1360" s="27">
        <v>1.3826558354435359E-2</v>
      </c>
    </row>
    <row r="1361" spans="1:32" x14ac:dyDescent="0.25">
      <c r="A1361" t="s">
        <v>76</v>
      </c>
      <c r="B1361" s="1">
        <v>43545</v>
      </c>
      <c r="C1361" s="8" t="s">
        <v>388</v>
      </c>
      <c r="D1361" s="10" t="s">
        <v>389</v>
      </c>
      <c r="G1361" s="14">
        <v>69</v>
      </c>
      <c r="H1361" s="14">
        <v>36</v>
      </c>
      <c r="O1361" s="14">
        <v>69</v>
      </c>
      <c r="R1361" s="14">
        <v>36</v>
      </c>
      <c r="Y1361" s="26">
        <v>0.43274238937142923</v>
      </c>
      <c r="Z1361" s="26">
        <v>0.43274238937142923</v>
      </c>
      <c r="AA1361" s="26">
        <v>23.197960010907654</v>
      </c>
      <c r="AB1361" s="26">
        <v>0.38884098755113927</v>
      </c>
      <c r="AD1361" s="14">
        <v>69</v>
      </c>
      <c r="AE1361" s="14">
        <v>33</v>
      </c>
      <c r="AF1361" s="27">
        <v>1.3826558354435366E-2</v>
      </c>
    </row>
    <row r="1362" spans="1:32" x14ac:dyDescent="0.25">
      <c r="A1362" t="s">
        <v>76</v>
      </c>
      <c r="B1362" s="1">
        <v>43546</v>
      </c>
      <c r="C1362" s="8" t="s">
        <v>388</v>
      </c>
      <c r="D1362" s="10" t="s">
        <v>389</v>
      </c>
      <c r="G1362" s="14">
        <v>13</v>
      </c>
      <c r="H1362" s="14">
        <v>-38</v>
      </c>
      <c r="O1362" s="14">
        <v>13</v>
      </c>
      <c r="R1362" s="14">
        <v>-38</v>
      </c>
      <c r="Y1362" s="26">
        <v>8.1531174809109819E-2</v>
      </c>
      <c r="Z1362" s="26">
        <v>8.1531174809109819E-2</v>
      </c>
      <c r="AA1362" s="26">
        <v>37.158919092004396</v>
      </c>
      <c r="AB1362" s="26">
        <v>2.5086515325879945E-2</v>
      </c>
      <c r="AD1362" s="14">
        <v>13</v>
      </c>
      <c r="AE1362" s="14">
        <v>51</v>
      </c>
      <c r="AF1362" s="27">
        <v>1.382655835443536E-2</v>
      </c>
    </row>
    <row r="1363" spans="1:32" x14ac:dyDescent="0.25">
      <c r="A1363" t="s">
        <v>76</v>
      </c>
      <c r="B1363" s="1">
        <v>43547</v>
      </c>
      <c r="C1363" s="8" t="s">
        <v>388</v>
      </c>
      <c r="D1363" s="10" t="s">
        <v>389</v>
      </c>
      <c r="G1363" s="14">
        <v>1756</v>
      </c>
      <c r="H1363" s="14">
        <v>1751</v>
      </c>
      <c r="O1363" s="14">
        <v>1756</v>
      </c>
      <c r="R1363" s="14">
        <v>1751</v>
      </c>
      <c r="Y1363" s="26">
        <v>11.012980228061299</v>
      </c>
      <c r="Z1363" s="26">
        <v>11.012980228061299</v>
      </c>
      <c r="AA1363" s="26">
        <v>3.2538326680378464</v>
      </c>
      <c r="AB1363" s="26">
        <v>11.006708599229828</v>
      </c>
      <c r="AD1363" s="14">
        <v>1756</v>
      </c>
      <c r="AE1363" s="14">
        <v>5</v>
      </c>
      <c r="AF1363" s="27">
        <v>1.3826558354435364E-2</v>
      </c>
    </row>
    <row r="1364" spans="1:32" x14ac:dyDescent="0.25">
      <c r="A1364" t="s">
        <v>76</v>
      </c>
      <c r="B1364" s="1">
        <v>43548</v>
      </c>
      <c r="C1364" s="8" t="s">
        <v>388</v>
      </c>
      <c r="D1364" s="10" t="s">
        <v>389</v>
      </c>
      <c r="G1364" s="14">
        <v>863</v>
      </c>
      <c r="H1364" s="14">
        <v>849</v>
      </c>
      <c r="O1364" s="14">
        <v>863</v>
      </c>
      <c r="R1364" s="14">
        <v>849</v>
      </c>
      <c r="Y1364" s="26">
        <v>5.4124156815585991</v>
      </c>
      <c r="Z1364" s="26">
        <v>5.4124156815585991</v>
      </c>
      <c r="AA1364" s="26">
        <v>7.4188716391111074</v>
      </c>
      <c r="AB1364" s="26">
        <v>5.4061440527271287</v>
      </c>
      <c r="AD1364" s="14">
        <v>863</v>
      </c>
      <c r="AE1364" s="14">
        <v>14</v>
      </c>
      <c r="AF1364" s="27">
        <v>1.3826558354435362E-2</v>
      </c>
    </row>
    <row r="1365" spans="1:32" x14ac:dyDescent="0.25">
      <c r="A1365" t="s">
        <v>76</v>
      </c>
      <c r="B1365" s="1">
        <v>43549</v>
      </c>
      <c r="C1365" s="8" t="s">
        <v>388</v>
      </c>
      <c r="D1365" s="10" t="s">
        <v>389</v>
      </c>
      <c r="G1365" s="14">
        <v>52</v>
      </c>
      <c r="H1365" s="14">
        <v>15</v>
      </c>
      <c r="O1365" s="14">
        <v>52</v>
      </c>
      <c r="R1365" s="14">
        <v>15</v>
      </c>
      <c r="Y1365" s="26">
        <v>0.32612469923643933</v>
      </c>
      <c r="Z1365" s="26">
        <v>0.32612469923643933</v>
      </c>
      <c r="AA1365" s="26">
        <v>16.622953849154982</v>
      </c>
      <c r="AB1365" s="26">
        <v>0.28849492624761941</v>
      </c>
      <c r="AD1365" s="14">
        <v>52</v>
      </c>
      <c r="AE1365" s="14">
        <v>37</v>
      </c>
      <c r="AF1365" s="27">
        <v>1.3826558354435362E-2</v>
      </c>
    </row>
    <row r="1366" spans="1:32" x14ac:dyDescent="0.25">
      <c r="A1366" t="s">
        <v>76</v>
      </c>
      <c r="B1366" s="1">
        <v>43550</v>
      </c>
      <c r="C1366" s="8" t="s">
        <v>388</v>
      </c>
      <c r="D1366" s="10" t="s">
        <v>389</v>
      </c>
      <c r="G1366" s="14">
        <v>2466</v>
      </c>
      <c r="H1366" s="14">
        <v>2466</v>
      </c>
      <c r="O1366" s="14">
        <v>2466</v>
      </c>
      <c r="R1366" s="14">
        <v>2466</v>
      </c>
      <c r="Y1366" s="26">
        <v>15.46583669840499</v>
      </c>
      <c r="Z1366" s="26">
        <v>15.46583669840499</v>
      </c>
      <c r="AA1366" s="26">
        <v>0</v>
      </c>
      <c r="AB1366" s="26">
        <v>15.46583669840499</v>
      </c>
      <c r="AD1366" s="14">
        <v>2466</v>
      </c>
      <c r="AE1366" s="14">
        <v>0</v>
      </c>
      <c r="AF1366" s="27">
        <v>1.3826558354435366E-2</v>
      </c>
    </row>
    <row r="1367" spans="1:32" x14ac:dyDescent="0.25">
      <c r="A1367" t="s">
        <v>76</v>
      </c>
      <c r="B1367" s="1">
        <v>43551</v>
      </c>
      <c r="C1367" s="8" t="s">
        <v>388</v>
      </c>
      <c r="D1367" s="10" t="s">
        <v>389</v>
      </c>
      <c r="G1367" s="14">
        <v>433</v>
      </c>
      <c r="H1367" s="14">
        <v>418</v>
      </c>
      <c r="O1367" s="14">
        <v>433</v>
      </c>
      <c r="R1367" s="14">
        <v>418</v>
      </c>
      <c r="Y1367" s="26">
        <v>2.7156152840265038</v>
      </c>
      <c r="Z1367" s="26">
        <v>2.7156152840265038</v>
      </c>
      <c r="AA1367" s="26">
        <v>5.9083864596462936</v>
      </c>
      <c r="AB1367" s="26">
        <v>2.6654422533747444</v>
      </c>
      <c r="AD1367" s="14">
        <v>433</v>
      </c>
      <c r="AE1367" s="14">
        <v>15</v>
      </c>
      <c r="AF1367" s="27">
        <v>1.3826558354435359E-2</v>
      </c>
    </row>
    <row r="1368" spans="1:32" x14ac:dyDescent="0.25">
      <c r="A1368" t="s">
        <v>76</v>
      </c>
      <c r="B1368" s="1">
        <v>43552</v>
      </c>
      <c r="C1368" s="8" t="s">
        <v>388</v>
      </c>
      <c r="D1368" s="10" t="s">
        <v>389</v>
      </c>
      <c r="G1368" s="14">
        <v>198</v>
      </c>
      <c r="H1368" s="14">
        <v>174</v>
      </c>
      <c r="O1368" s="14">
        <v>198</v>
      </c>
      <c r="R1368" s="14">
        <v>174</v>
      </c>
      <c r="Y1368" s="26">
        <v>1.2417825086310577</v>
      </c>
      <c r="Z1368" s="26">
        <v>1.2417825086310577</v>
      </c>
      <c r="AA1368" s="26">
        <v>15.915252604721296</v>
      </c>
      <c r="AB1368" s="26">
        <v>1.2104243644737076</v>
      </c>
      <c r="AD1368" s="14">
        <v>198</v>
      </c>
      <c r="AE1368" s="14">
        <v>24</v>
      </c>
      <c r="AF1368" s="27">
        <v>1.3826558354435366E-2</v>
      </c>
    </row>
    <row r="1369" spans="1:32" x14ac:dyDescent="0.25">
      <c r="A1369" t="s">
        <v>76</v>
      </c>
      <c r="B1369" s="1">
        <v>43553</v>
      </c>
      <c r="C1369" s="8" t="s">
        <v>388</v>
      </c>
      <c r="D1369" s="10" t="s">
        <v>389</v>
      </c>
      <c r="G1369" s="14">
        <v>112</v>
      </c>
      <c r="H1369" s="14">
        <v>81</v>
      </c>
      <c r="O1369" s="14">
        <v>112</v>
      </c>
      <c r="R1369" s="14">
        <v>81</v>
      </c>
      <c r="Y1369" s="26">
        <v>0.70242242912463859</v>
      </c>
      <c r="Z1369" s="26">
        <v>0.70242242912463859</v>
      </c>
      <c r="AA1369" s="26">
        <v>23.621261819347531</v>
      </c>
      <c r="AB1369" s="26">
        <v>0.6836075426302286</v>
      </c>
      <c r="AD1369" s="14">
        <v>112</v>
      </c>
      <c r="AE1369" s="14">
        <v>31</v>
      </c>
      <c r="AF1369" s="27">
        <v>1.3826558354435364E-2</v>
      </c>
    </row>
    <row r="1370" spans="1:32" x14ac:dyDescent="0.25">
      <c r="A1370" t="s">
        <v>76</v>
      </c>
      <c r="B1370" s="1">
        <v>43554</v>
      </c>
      <c r="C1370" s="8" t="s">
        <v>388</v>
      </c>
      <c r="D1370" s="10" t="s">
        <v>389</v>
      </c>
      <c r="G1370" s="14">
        <v>616</v>
      </c>
      <c r="H1370" s="14">
        <v>610</v>
      </c>
      <c r="O1370" s="14">
        <v>616</v>
      </c>
      <c r="R1370" s="14">
        <v>610</v>
      </c>
      <c r="Y1370" s="26">
        <v>3.8633233601855119</v>
      </c>
      <c r="Z1370" s="26">
        <v>3.8633233601855119</v>
      </c>
      <c r="AA1370" s="26">
        <v>2.5112978501195613</v>
      </c>
      <c r="AB1370" s="26">
        <v>3.8445084736911017</v>
      </c>
      <c r="AD1370" s="14">
        <v>616</v>
      </c>
      <c r="AE1370" s="14">
        <v>6</v>
      </c>
      <c r="AF1370" s="27">
        <v>1.3826558354435362E-2</v>
      </c>
    </row>
    <row r="1371" spans="1:32" x14ac:dyDescent="0.25">
      <c r="A1371" t="s">
        <v>76</v>
      </c>
      <c r="B1371" s="1">
        <v>43555</v>
      </c>
      <c r="C1371" s="8" t="s">
        <v>388</v>
      </c>
      <c r="D1371" s="10" t="s">
        <v>389</v>
      </c>
      <c r="G1371" s="14">
        <v>464</v>
      </c>
      <c r="H1371" s="14">
        <v>446</v>
      </c>
      <c r="O1371" s="14">
        <v>464</v>
      </c>
      <c r="R1371" s="14">
        <v>446</v>
      </c>
      <c r="Y1371" s="26">
        <v>2.9100357778020736</v>
      </c>
      <c r="Z1371" s="26">
        <v>2.9100357778020736</v>
      </c>
      <c r="AA1371" s="26">
        <v>12.788775197630661</v>
      </c>
      <c r="AB1371" s="26">
        <v>2.8974925201391337</v>
      </c>
      <c r="AD1371" s="14">
        <v>464</v>
      </c>
      <c r="AE1371" s="14">
        <v>18</v>
      </c>
      <c r="AF1371" s="27">
        <v>1.382655835443536E-2</v>
      </c>
    </row>
    <row r="1372" spans="1:32" x14ac:dyDescent="0.25">
      <c r="A1372" t="s">
        <v>76</v>
      </c>
      <c r="B1372" s="1">
        <v>43556</v>
      </c>
      <c r="C1372" s="8" t="s">
        <v>388</v>
      </c>
      <c r="D1372" s="10" t="s">
        <v>389</v>
      </c>
      <c r="G1372" s="14">
        <v>489</v>
      </c>
      <c r="H1372" s="14">
        <v>458</v>
      </c>
      <c r="O1372" s="14">
        <v>489</v>
      </c>
      <c r="R1372" s="14">
        <v>458</v>
      </c>
      <c r="Y1372" s="26">
        <v>3.0668264985888234</v>
      </c>
      <c r="Z1372" s="26">
        <v>3.0668264985888234</v>
      </c>
      <c r="AA1372" s="26">
        <v>24.663396647005111</v>
      </c>
      <c r="AB1372" s="26">
        <v>3.0605548697573535</v>
      </c>
      <c r="AD1372" s="14">
        <v>489</v>
      </c>
      <c r="AE1372" s="14">
        <v>31</v>
      </c>
      <c r="AF1372" s="27">
        <v>1.382655835443536E-2</v>
      </c>
    </row>
    <row r="1373" spans="1:32" x14ac:dyDescent="0.25">
      <c r="A1373" t="s">
        <v>76</v>
      </c>
      <c r="B1373" s="1">
        <v>43557</v>
      </c>
      <c r="C1373" s="8" t="s">
        <v>388</v>
      </c>
      <c r="D1373" s="10" t="s">
        <v>389</v>
      </c>
      <c r="G1373" s="14">
        <v>468</v>
      </c>
      <c r="H1373" s="14">
        <v>449</v>
      </c>
      <c r="O1373" s="14">
        <v>468</v>
      </c>
      <c r="R1373" s="14">
        <v>449</v>
      </c>
      <c r="Y1373" s="26">
        <v>2.9351222931279537</v>
      </c>
      <c r="Z1373" s="26">
        <v>2.9351222931279537</v>
      </c>
      <c r="AA1373" s="26">
        <v>12.370554164313202</v>
      </c>
      <c r="AB1373" s="26">
        <v>2.9100357778020736</v>
      </c>
      <c r="AD1373" s="14">
        <v>468</v>
      </c>
      <c r="AE1373" s="14">
        <v>19</v>
      </c>
      <c r="AF1373" s="27">
        <v>1.382655835443536E-2</v>
      </c>
    </row>
    <row r="1374" spans="1:32" x14ac:dyDescent="0.25">
      <c r="A1374" t="s">
        <v>76</v>
      </c>
      <c r="B1374" s="1">
        <v>43558</v>
      </c>
      <c r="C1374" s="8" t="s">
        <v>388</v>
      </c>
      <c r="D1374" s="10" t="s">
        <v>389</v>
      </c>
      <c r="G1374" s="14">
        <v>1212</v>
      </c>
      <c r="H1374" s="14">
        <v>1196</v>
      </c>
      <c r="O1374" s="14">
        <v>1212</v>
      </c>
      <c r="R1374" s="14">
        <v>1196</v>
      </c>
      <c r="Y1374" s="26">
        <v>7.6012141437416245</v>
      </c>
      <c r="Z1374" s="26">
        <v>7.6012141437416245</v>
      </c>
      <c r="AA1374" s="26">
        <v>11.210596646808165</v>
      </c>
      <c r="AB1374" s="26">
        <v>7.5886708860786838</v>
      </c>
      <c r="AD1374" s="14">
        <v>1212</v>
      </c>
      <c r="AE1374" s="14">
        <v>16</v>
      </c>
      <c r="AF1374" s="27">
        <v>1.382655835443536E-2</v>
      </c>
    </row>
    <row r="1375" spans="1:32" x14ac:dyDescent="0.25">
      <c r="A1375" t="s">
        <v>76</v>
      </c>
      <c r="B1375" s="1">
        <v>43559</v>
      </c>
      <c r="C1375" s="8" t="s">
        <v>388</v>
      </c>
      <c r="D1375" s="10" t="s">
        <v>389</v>
      </c>
      <c r="G1375" s="14">
        <v>2650</v>
      </c>
      <c r="H1375" s="14">
        <v>2650</v>
      </c>
      <c r="O1375" s="14">
        <v>2650</v>
      </c>
      <c r="R1375" s="14">
        <v>2650</v>
      </c>
      <c r="Y1375" s="26">
        <v>16.619816403395465</v>
      </c>
      <c r="Z1375" s="26">
        <v>16.619816403395465</v>
      </c>
      <c r="AA1375" s="26">
        <v>0</v>
      </c>
      <c r="AB1375" s="26">
        <v>16.619816403395465</v>
      </c>
      <c r="AD1375" s="14">
        <v>2650</v>
      </c>
      <c r="AE1375" s="14">
        <v>0</v>
      </c>
      <c r="AF1375" s="27">
        <v>1.382655835443536E-2</v>
      </c>
    </row>
    <row r="1376" spans="1:32" x14ac:dyDescent="0.25">
      <c r="A1376" t="s">
        <v>76</v>
      </c>
      <c r="B1376" s="1">
        <v>43560</v>
      </c>
      <c r="C1376" s="8" t="s">
        <v>388</v>
      </c>
      <c r="D1376" s="10" t="s">
        <v>389</v>
      </c>
      <c r="G1376" s="14">
        <v>625</v>
      </c>
      <c r="H1376" s="14">
        <v>610</v>
      </c>
      <c r="O1376" s="14">
        <v>625</v>
      </c>
      <c r="R1376" s="14">
        <v>610</v>
      </c>
      <c r="Y1376" s="26">
        <v>3.9197680196687417</v>
      </c>
      <c r="Z1376" s="26">
        <v>3.9197680196687417</v>
      </c>
      <c r="AA1376" s="26">
        <v>7.2241870167433095</v>
      </c>
      <c r="AB1376" s="26">
        <v>3.8821382466799212</v>
      </c>
      <c r="AD1376" s="14">
        <v>625</v>
      </c>
      <c r="AE1376" s="14">
        <v>15</v>
      </c>
      <c r="AF1376" s="27">
        <v>1.382655835443536E-2</v>
      </c>
    </row>
    <row r="1377" spans="1:32" x14ac:dyDescent="0.25">
      <c r="A1377" t="s">
        <v>76</v>
      </c>
      <c r="B1377" s="1">
        <v>43561</v>
      </c>
      <c r="C1377" s="8" t="s">
        <v>388</v>
      </c>
      <c r="D1377" s="10" t="s">
        <v>389</v>
      </c>
      <c r="G1377" s="14">
        <v>3179</v>
      </c>
      <c r="H1377" s="14">
        <v>3179</v>
      </c>
      <c r="O1377" s="14">
        <v>3179</v>
      </c>
      <c r="R1377" s="14">
        <v>3179</v>
      </c>
      <c r="Y1377" s="26">
        <v>19.937508055243089</v>
      </c>
      <c r="Z1377" s="26">
        <v>19.937508055243089</v>
      </c>
      <c r="AA1377" s="26">
        <v>0</v>
      </c>
      <c r="AB1377" s="26">
        <v>19.937508055243089</v>
      </c>
      <c r="AD1377" s="14">
        <v>3179</v>
      </c>
      <c r="AE1377" s="14">
        <v>0</v>
      </c>
      <c r="AF1377" s="27">
        <v>1.3826558354435362E-2</v>
      </c>
    </row>
    <row r="1378" spans="1:32" x14ac:dyDescent="0.25">
      <c r="A1378" t="s">
        <v>76</v>
      </c>
      <c r="B1378" s="1">
        <v>43562</v>
      </c>
      <c r="C1378" s="8" t="s">
        <v>388</v>
      </c>
      <c r="D1378" s="10" t="s">
        <v>389</v>
      </c>
      <c r="G1378" s="14">
        <v>2842</v>
      </c>
      <c r="H1378" s="14">
        <v>2839</v>
      </c>
      <c r="O1378" s="14">
        <v>2842</v>
      </c>
      <c r="R1378" s="14">
        <v>2839</v>
      </c>
      <c r="Y1378" s="26">
        <v>17.823969139037704</v>
      </c>
      <c r="Z1378" s="26">
        <v>17.823969139037704</v>
      </c>
      <c r="AA1378" s="26">
        <v>0</v>
      </c>
      <c r="AB1378" s="26">
        <v>17.805154252543293</v>
      </c>
      <c r="AD1378" s="14">
        <v>2842</v>
      </c>
      <c r="AE1378" s="14">
        <v>3</v>
      </c>
      <c r="AF1378" s="27">
        <v>1.3826558354435364E-2</v>
      </c>
    </row>
    <row r="1379" spans="1:32" x14ac:dyDescent="0.25">
      <c r="A1379" t="s">
        <v>76</v>
      </c>
      <c r="B1379" s="1">
        <v>43563</v>
      </c>
      <c r="C1379" s="8" t="s">
        <v>388</v>
      </c>
      <c r="D1379" s="10" t="s">
        <v>389</v>
      </c>
      <c r="G1379" s="14">
        <v>1038</v>
      </c>
      <c r="H1379" s="14">
        <v>1020</v>
      </c>
      <c r="O1379" s="14">
        <v>1038</v>
      </c>
      <c r="R1379" s="14">
        <v>1020</v>
      </c>
      <c r="Y1379" s="26">
        <v>6.5099507270658457</v>
      </c>
      <c r="Z1379" s="26">
        <v>6.5099507270658457</v>
      </c>
      <c r="AA1379" s="26">
        <v>11.912678759403514</v>
      </c>
      <c r="AB1379" s="26">
        <v>6.4911358405714354</v>
      </c>
      <c r="AD1379" s="14">
        <v>1038</v>
      </c>
      <c r="AE1379" s="14">
        <v>18</v>
      </c>
      <c r="AF1379" s="27">
        <v>1.382655835443536E-2</v>
      </c>
    </row>
    <row r="1380" spans="1:32" x14ac:dyDescent="0.25">
      <c r="A1380" t="s">
        <v>76</v>
      </c>
      <c r="B1380" s="1">
        <v>43564</v>
      </c>
      <c r="C1380" s="8" t="s">
        <v>388</v>
      </c>
      <c r="D1380" s="10" t="s">
        <v>389</v>
      </c>
      <c r="G1380" s="14">
        <v>1255</v>
      </c>
      <c r="H1380" s="14">
        <v>1239</v>
      </c>
      <c r="O1380" s="14">
        <v>1255</v>
      </c>
      <c r="R1380" s="14">
        <v>1239</v>
      </c>
      <c r="Y1380" s="26">
        <v>7.8708941834948334</v>
      </c>
      <c r="Z1380" s="26">
        <v>7.8708941834948334</v>
      </c>
      <c r="AA1380" s="26">
        <v>5.8241368618183085</v>
      </c>
      <c r="AB1380" s="26">
        <v>7.8269927816745426</v>
      </c>
      <c r="AD1380" s="14">
        <v>1255</v>
      </c>
      <c r="AE1380" s="14">
        <v>16</v>
      </c>
      <c r="AF1380" s="27">
        <v>1.3826558354435362E-2</v>
      </c>
    </row>
    <row r="1381" spans="1:32" x14ac:dyDescent="0.25">
      <c r="A1381" t="s">
        <v>76</v>
      </c>
      <c r="B1381" s="1">
        <v>43565</v>
      </c>
      <c r="C1381" s="8" t="s">
        <v>388</v>
      </c>
      <c r="D1381" s="10" t="s">
        <v>389</v>
      </c>
      <c r="G1381" s="14">
        <v>859</v>
      </c>
      <c r="H1381" s="14">
        <v>856</v>
      </c>
      <c r="O1381" s="14">
        <v>859</v>
      </c>
      <c r="R1381" s="14">
        <v>856</v>
      </c>
      <c r="Y1381" s="26">
        <v>5.3873291662327203</v>
      </c>
      <c r="Z1381" s="26">
        <v>5.3873291662327203</v>
      </c>
      <c r="AA1381" s="26">
        <v>1.5569291154440354</v>
      </c>
      <c r="AB1381" s="26">
        <v>5.3810575374012499</v>
      </c>
      <c r="AD1381" s="14">
        <v>859</v>
      </c>
      <c r="AE1381" s="14">
        <v>3</v>
      </c>
      <c r="AF1381" s="27">
        <v>1.3826558354435366E-2</v>
      </c>
    </row>
    <row r="1382" spans="1:32" x14ac:dyDescent="0.25">
      <c r="A1382" t="s">
        <v>76</v>
      </c>
      <c r="B1382" s="1">
        <v>43566</v>
      </c>
      <c r="C1382" s="8" t="s">
        <v>388</v>
      </c>
      <c r="D1382" s="10" t="s">
        <v>389</v>
      </c>
      <c r="G1382" s="14">
        <v>199</v>
      </c>
      <c r="H1382" s="14">
        <v>167</v>
      </c>
      <c r="O1382" s="14">
        <v>199</v>
      </c>
      <c r="R1382" s="14">
        <v>167</v>
      </c>
      <c r="Y1382" s="26">
        <v>1.2480541374625274</v>
      </c>
      <c r="Z1382" s="26">
        <v>1.2480541374625274</v>
      </c>
      <c r="AA1382" s="26">
        <v>22.916198459317911</v>
      </c>
      <c r="AB1382" s="26">
        <v>1.2229676221366477</v>
      </c>
      <c r="AD1382" s="14">
        <v>199</v>
      </c>
      <c r="AE1382" s="14">
        <v>32</v>
      </c>
      <c r="AF1382" s="27">
        <v>1.382655835443536E-2</v>
      </c>
    </row>
    <row r="1383" spans="1:32" x14ac:dyDescent="0.25">
      <c r="A1383" t="s">
        <v>76</v>
      </c>
      <c r="B1383" s="1">
        <v>43567</v>
      </c>
      <c r="C1383" s="8" t="s">
        <v>388</v>
      </c>
      <c r="D1383" s="10" t="s">
        <v>389</v>
      </c>
      <c r="G1383" s="14">
        <v>110</v>
      </c>
      <c r="H1383" s="14">
        <v>60</v>
      </c>
      <c r="O1383" s="14">
        <v>110</v>
      </c>
      <c r="R1383" s="14">
        <v>60</v>
      </c>
      <c r="Y1383" s="26">
        <v>0.68987917146169853</v>
      </c>
      <c r="Z1383" s="26">
        <v>0.68987917146169853</v>
      </c>
      <c r="AA1383" s="26">
        <v>39.601335768089399</v>
      </c>
      <c r="AB1383" s="26">
        <v>0.68360754263022849</v>
      </c>
      <c r="AD1383" s="14">
        <v>110</v>
      </c>
      <c r="AE1383" s="14">
        <v>50</v>
      </c>
      <c r="AF1383" s="27">
        <v>1.382655835443536E-2</v>
      </c>
    </row>
    <row r="1384" spans="1:32" x14ac:dyDescent="0.25">
      <c r="A1384" t="s">
        <v>76</v>
      </c>
      <c r="B1384" s="1">
        <v>43568</v>
      </c>
      <c r="C1384" s="8" t="s">
        <v>388</v>
      </c>
      <c r="D1384" s="10" t="s">
        <v>389</v>
      </c>
      <c r="G1384" s="14">
        <v>2036</v>
      </c>
      <c r="H1384" s="14">
        <v>2036</v>
      </c>
      <c r="O1384" s="14">
        <v>2036</v>
      </c>
      <c r="R1384" s="14">
        <v>2036</v>
      </c>
      <c r="Y1384" s="26">
        <v>12.769036300872894</v>
      </c>
      <c r="Z1384" s="26">
        <v>12.769036300872894</v>
      </c>
      <c r="AA1384" s="26">
        <v>0</v>
      </c>
      <c r="AB1384" s="26">
        <v>12.769036300872894</v>
      </c>
      <c r="AD1384" s="14">
        <v>2036</v>
      </c>
      <c r="AE1384" s="14">
        <v>0</v>
      </c>
      <c r="AF1384" s="27">
        <v>1.3826558354435364E-2</v>
      </c>
    </row>
    <row r="1385" spans="1:32" x14ac:dyDescent="0.25">
      <c r="A1385" t="s">
        <v>76</v>
      </c>
      <c r="B1385" s="1">
        <v>43569</v>
      </c>
      <c r="C1385" s="8" t="s">
        <v>388</v>
      </c>
      <c r="D1385" s="10" t="s">
        <v>389</v>
      </c>
      <c r="G1385" s="14">
        <v>3958</v>
      </c>
      <c r="H1385" s="14">
        <v>3958</v>
      </c>
      <c r="O1385" s="14">
        <v>3958</v>
      </c>
      <c r="R1385" s="14">
        <v>3958</v>
      </c>
      <c r="Y1385" s="26">
        <v>24.823106914958206</v>
      </c>
      <c r="Z1385" s="26">
        <v>24.823106914958206</v>
      </c>
      <c r="AA1385" s="26">
        <v>0</v>
      </c>
      <c r="AB1385" s="26">
        <v>24.823106914958206</v>
      </c>
      <c r="AD1385" s="14">
        <v>3958</v>
      </c>
      <c r="AE1385" s="14">
        <v>0</v>
      </c>
      <c r="AF1385" s="27">
        <v>1.382655835443536E-2</v>
      </c>
    </row>
    <row r="1386" spans="1:32" x14ac:dyDescent="0.25">
      <c r="A1386" t="s">
        <v>76</v>
      </c>
      <c r="B1386" s="1">
        <v>43570</v>
      </c>
      <c r="C1386" s="8" t="s">
        <v>388</v>
      </c>
      <c r="D1386" s="10" t="s">
        <v>389</v>
      </c>
      <c r="G1386" s="14">
        <v>3073</v>
      </c>
      <c r="H1386" s="14">
        <v>3073</v>
      </c>
      <c r="O1386" s="14">
        <v>3073</v>
      </c>
      <c r="R1386" s="14">
        <v>3073</v>
      </c>
      <c r="Y1386" s="26">
        <v>19.272715399107266</v>
      </c>
      <c r="Z1386" s="26">
        <v>19.272715399107266</v>
      </c>
      <c r="AA1386" s="26">
        <v>0</v>
      </c>
      <c r="AB1386" s="26">
        <v>19.272715399107266</v>
      </c>
      <c r="AD1386" s="14">
        <v>3073</v>
      </c>
      <c r="AE1386" s="14">
        <v>0</v>
      </c>
      <c r="AF1386" s="27">
        <v>1.3826558354435359E-2</v>
      </c>
    </row>
    <row r="1387" spans="1:32" x14ac:dyDescent="0.25">
      <c r="A1387" t="s">
        <v>76</v>
      </c>
      <c r="B1387" s="1">
        <v>43571</v>
      </c>
      <c r="C1387" s="8" t="s">
        <v>388</v>
      </c>
      <c r="D1387" s="10" t="s">
        <v>389</v>
      </c>
      <c r="G1387" s="14">
        <v>895</v>
      </c>
      <c r="H1387" s="14">
        <v>862</v>
      </c>
      <c r="O1387" s="14">
        <v>895</v>
      </c>
      <c r="R1387" s="14">
        <v>862</v>
      </c>
      <c r="Y1387" s="26">
        <v>5.6131078041656384</v>
      </c>
      <c r="Z1387" s="26">
        <v>5.6131078041656384</v>
      </c>
      <c r="AA1387" s="26">
        <v>24.320024354894674</v>
      </c>
      <c r="AB1387" s="26">
        <v>5.5942929176712273</v>
      </c>
      <c r="AD1387" s="14">
        <v>895</v>
      </c>
      <c r="AE1387" s="14">
        <v>33</v>
      </c>
      <c r="AF1387" s="27">
        <v>1.3826558354435362E-2</v>
      </c>
    </row>
    <row r="1388" spans="1:32" x14ac:dyDescent="0.25">
      <c r="A1388" t="s">
        <v>76</v>
      </c>
      <c r="B1388" s="1">
        <v>43572</v>
      </c>
      <c r="C1388" s="8" t="s">
        <v>388</v>
      </c>
      <c r="D1388" s="10" t="s">
        <v>389</v>
      </c>
      <c r="G1388" s="14">
        <v>3889</v>
      </c>
      <c r="H1388" s="14">
        <v>3889</v>
      </c>
      <c r="O1388" s="14">
        <v>3889</v>
      </c>
      <c r="R1388" s="14">
        <v>3889</v>
      </c>
      <c r="Y1388" s="26">
        <v>24.390364525586783</v>
      </c>
      <c r="Z1388" s="26">
        <v>24.390364525586783</v>
      </c>
      <c r="AA1388" s="26">
        <v>0</v>
      </c>
      <c r="AB1388" s="26">
        <v>24.390364525586783</v>
      </c>
      <c r="AD1388" s="14">
        <v>3889</v>
      </c>
      <c r="AE1388" s="14">
        <v>0</v>
      </c>
      <c r="AF1388" s="27">
        <v>1.3826558354435366E-2</v>
      </c>
    </row>
    <row r="1389" spans="1:32" x14ac:dyDescent="0.25">
      <c r="A1389" t="s">
        <v>76</v>
      </c>
      <c r="B1389" s="1">
        <v>43573</v>
      </c>
      <c r="C1389" s="8" t="s">
        <v>388</v>
      </c>
      <c r="D1389" s="10" t="s">
        <v>389</v>
      </c>
      <c r="G1389" s="14">
        <v>3425</v>
      </c>
      <c r="H1389" s="14">
        <v>3425</v>
      </c>
      <c r="O1389" s="14">
        <v>3425</v>
      </c>
      <c r="R1389" s="14">
        <v>3425</v>
      </c>
      <c r="Y1389" s="26">
        <v>21.480328747784704</v>
      </c>
      <c r="Z1389" s="26">
        <v>21.480328747784704</v>
      </c>
      <c r="AA1389" s="26">
        <v>0</v>
      </c>
      <c r="AB1389" s="26">
        <v>21.480328747784704</v>
      </c>
      <c r="AD1389" s="14">
        <v>3425</v>
      </c>
      <c r="AE1389" s="14">
        <v>0</v>
      </c>
      <c r="AF1389" s="27">
        <v>1.382655835443536E-2</v>
      </c>
    </row>
    <row r="1390" spans="1:32" x14ac:dyDescent="0.25">
      <c r="A1390" t="s">
        <v>76</v>
      </c>
      <c r="B1390" s="1">
        <v>43574</v>
      </c>
      <c r="C1390" s="8" t="s">
        <v>388</v>
      </c>
      <c r="D1390" s="10" t="s">
        <v>389</v>
      </c>
      <c r="G1390" s="14">
        <v>3494</v>
      </c>
      <c r="H1390" s="14">
        <v>3494</v>
      </c>
      <c r="O1390" s="14">
        <v>3494</v>
      </c>
      <c r="R1390" s="14">
        <v>3494</v>
      </c>
      <c r="Y1390" s="26">
        <v>21.913071137156134</v>
      </c>
      <c r="Z1390" s="26">
        <v>21.913071137156134</v>
      </c>
      <c r="AA1390" s="26">
        <v>0</v>
      </c>
      <c r="AB1390" s="26">
        <v>21.913071137156134</v>
      </c>
      <c r="AD1390" s="14">
        <v>3494</v>
      </c>
      <c r="AE1390" s="14">
        <v>0</v>
      </c>
      <c r="AF1390" s="27">
        <v>1.3826558354435362E-2</v>
      </c>
    </row>
    <row r="1391" spans="1:32" x14ac:dyDescent="0.25">
      <c r="A1391" t="s">
        <v>76</v>
      </c>
      <c r="B1391" s="1">
        <v>43575</v>
      </c>
      <c r="C1391" s="8" t="s">
        <v>388</v>
      </c>
      <c r="D1391" s="10" t="s">
        <v>389</v>
      </c>
      <c r="G1391" s="14">
        <v>735</v>
      </c>
      <c r="H1391" s="14">
        <v>714</v>
      </c>
      <c r="O1391" s="14">
        <v>735</v>
      </c>
      <c r="R1391" s="14">
        <v>714</v>
      </c>
      <c r="Y1391" s="26">
        <v>4.6096471911304402</v>
      </c>
      <c r="Z1391" s="26">
        <v>4.6096471911304402</v>
      </c>
      <c r="AA1391" s="26">
        <v>14.492484499092889</v>
      </c>
      <c r="AB1391" s="26">
        <v>4.5971039334675003</v>
      </c>
      <c r="AD1391" s="14">
        <v>735</v>
      </c>
      <c r="AE1391" s="14">
        <v>21</v>
      </c>
      <c r="AF1391" s="27">
        <v>1.382655835443536E-2</v>
      </c>
    </row>
    <row r="1392" spans="1:32" x14ac:dyDescent="0.25">
      <c r="A1392" t="s">
        <v>76</v>
      </c>
      <c r="B1392" s="1">
        <v>43576</v>
      </c>
      <c r="C1392" s="8" t="s">
        <v>388</v>
      </c>
      <c r="D1392" s="10" t="s">
        <v>389</v>
      </c>
      <c r="G1392" s="14">
        <v>454</v>
      </c>
      <c r="H1392" s="14">
        <v>435</v>
      </c>
      <c r="O1392" s="14">
        <v>454</v>
      </c>
      <c r="R1392" s="14">
        <v>435</v>
      </c>
      <c r="Y1392" s="26">
        <v>2.8473194894873735</v>
      </c>
      <c r="Z1392" s="26">
        <v>2.8473194894873735</v>
      </c>
      <c r="AA1392" s="26">
        <v>9.8228185880637753</v>
      </c>
      <c r="AB1392" s="26">
        <v>2.8347762318244336</v>
      </c>
      <c r="AD1392" s="14">
        <v>454</v>
      </c>
      <c r="AE1392" s="14">
        <v>19</v>
      </c>
      <c r="AF1392" s="27">
        <v>1.3826558354435359E-2</v>
      </c>
    </row>
    <row r="1393" spans="1:32" x14ac:dyDescent="0.25">
      <c r="A1393" t="s">
        <v>76</v>
      </c>
      <c r="B1393" s="1">
        <v>43577</v>
      </c>
      <c r="C1393" s="8" t="s">
        <v>388</v>
      </c>
      <c r="D1393" s="10" t="s">
        <v>389</v>
      </c>
      <c r="G1393" s="14">
        <v>2054</v>
      </c>
      <c r="H1393" s="14">
        <v>2053</v>
      </c>
      <c r="O1393" s="14">
        <v>2054</v>
      </c>
      <c r="R1393" s="14">
        <v>2053</v>
      </c>
      <c r="Y1393" s="26">
        <v>12.881925619839357</v>
      </c>
      <c r="Z1393" s="26">
        <v>12.881925619839357</v>
      </c>
      <c r="AA1393" s="26">
        <v>0</v>
      </c>
      <c r="AB1393" s="26">
        <v>12.875653991007887</v>
      </c>
      <c r="AD1393" s="14">
        <v>2054</v>
      </c>
      <c r="AE1393" s="14">
        <v>1</v>
      </c>
      <c r="AF1393" s="27">
        <v>1.3826558354435367E-2</v>
      </c>
    </row>
    <row r="1394" spans="1:32" x14ac:dyDescent="0.25">
      <c r="A1394" t="s">
        <v>76</v>
      </c>
      <c r="B1394" s="1">
        <v>43578</v>
      </c>
      <c r="C1394" s="8" t="s">
        <v>388</v>
      </c>
      <c r="D1394" s="10" t="s">
        <v>389</v>
      </c>
      <c r="G1394" s="14">
        <v>3538</v>
      </c>
      <c r="H1394" s="14">
        <v>3538</v>
      </c>
      <c r="O1394" s="14">
        <v>3538</v>
      </c>
      <c r="R1394" s="14">
        <v>3538</v>
      </c>
      <c r="Y1394" s="26">
        <v>22.189022805740816</v>
      </c>
      <c r="Z1394" s="26">
        <v>22.189022805740816</v>
      </c>
      <c r="AA1394" s="26">
        <v>0</v>
      </c>
      <c r="AB1394" s="26">
        <v>22.189022805740816</v>
      </c>
      <c r="AD1394" s="14">
        <v>3538</v>
      </c>
      <c r="AE1394" s="14">
        <v>0</v>
      </c>
      <c r="AF1394" s="27">
        <v>1.3826558354435364E-2</v>
      </c>
    </row>
    <row r="1395" spans="1:32" x14ac:dyDescent="0.25">
      <c r="A1395" t="s">
        <v>76</v>
      </c>
      <c r="B1395" s="1">
        <v>43579</v>
      </c>
      <c r="C1395" s="8" t="s">
        <v>388</v>
      </c>
      <c r="D1395" s="10" t="s">
        <v>389</v>
      </c>
      <c r="G1395" s="14">
        <v>2104</v>
      </c>
      <c r="H1395" s="14">
        <v>2104</v>
      </c>
      <c r="O1395" s="14">
        <v>2104</v>
      </c>
      <c r="R1395" s="14">
        <v>2104</v>
      </c>
      <c r="Y1395" s="26">
        <v>13.195507061412851</v>
      </c>
      <c r="Z1395" s="26">
        <v>13.195507061412851</v>
      </c>
      <c r="AA1395" s="26">
        <v>0</v>
      </c>
      <c r="AB1395" s="26">
        <v>13.195507061412851</v>
      </c>
      <c r="AD1395" s="14">
        <v>2104</v>
      </c>
      <c r="AE1395" s="14">
        <v>0</v>
      </c>
      <c r="AF1395" s="27">
        <v>1.3826558354435359E-2</v>
      </c>
    </row>
    <row r="1396" spans="1:32" x14ac:dyDescent="0.25">
      <c r="A1396" t="s">
        <v>76</v>
      </c>
      <c r="B1396" s="1">
        <v>43580</v>
      </c>
      <c r="C1396" s="8" t="s">
        <v>388</v>
      </c>
      <c r="D1396" s="10" t="s">
        <v>389</v>
      </c>
      <c r="G1396" s="14">
        <v>802</v>
      </c>
      <c r="H1396" s="14">
        <v>787</v>
      </c>
      <c r="O1396" s="14">
        <v>802</v>
      </c>
      <c r="R1396" s="14">
        <v>787</v>
      </c>
      <c r="Y1396" s="26">
        <v>5.0298463228389299</v>
      </c>
      <c r="Z1396" s="26">
        <v>5.0298463228389299</v>
      </c>
      <c r="AA1396" s="26">
        <v>6.8562344384349787</v>
      </c>
      <c r="AB1396" s="26">
        <v>5.0047598075130502</v>
      </c>
      <c r="AD1396" s="14">
        <v>802</v>
      </c>
      <c r="AE1396" s="14">
        <v>15</v>
      </c>
      <c r="AF1396" s="27">
        <v>1.3826558354435362E-2</v>
      </c>
    </row>
    <row r="1397" spans="1:32" x14ac:dyDescent="0.25">
      <c r="A1397" t="s">
        <v>76</v>
      </c>
      <c r="B1397" s="1">
        <v>43581</v>
      </c>
      <c r="C1397" s="8" t="s">
        <v>388</v>
      </c>
      <c r="D1397" s="10" t="s">
        <v>389</v>
      </c>
      <c r="G1397" s="14">
        <v>628</v>
      </c>
      <c r="H1397" s="14">
        <v>606</v>
      </c>
      <c r="O1397" s="14">
        <v>628</v>
      </c>
      <c r="R1397" s="14">
        <v>606</v>
      </c>
      <c r="Y1397" s="26">
        <v>3.9385829061631523</v>
      </c>
      <c r="Z1397" s="26">
        <v>3.9385829061631523</v>
      </c>
      <c r="AA1397" s="26">
        <v>10.785132790021295</v>
      </c>
      <c r="AB1397" s="26">
        <v>3.9134963908372726</v>
      </c>
      <c r="AD1397" s="14">
        <v>628</v>
      </c>
      <c r="AE1397" s="14">
        <v>22</v>
      </c>
      <c r="AF1397" s="27">
        <v>1.3826558354435364E-2</v>
      </c>
    </row>
    <row r="1398" spans="1:32" x14ac:dyDescent="0.25">
      <c r="A1398" t="s">
        <v>76</v>
      </c>
      <c r="B1398" s="1">
        <v>43582</v>
      </c>
      <c r="C1398" s="8" t="s">
        <v>388</v>
      </c>
      <c r="D1398" s="10" t="s">
        <v>389</v>
      </c>
      <c r="G1398" s="14">
        <v>1712</v>
      </c>
      <c r="H1398" s="14">
        <v>1705</v>
      </c>
      <c r="O1398" s="14">
        <v>1712</v>
      </c>
      <c r="R1398" s="14">
        <v>1705</v>
      </c>
      <c r="Y1398" s="26">
        <v>10.737028559476617</v>
      </c>
      <c r="Z1398" s="26">
        <v>10.737028559476617</v>
      </c>
      <c r="AA1398" s="26">
        <v>2.9155325569592772</v>
      </c>
      <c r="AB1398" s="26">
        <v>10.730756930645146</v>
      </c>
      <c r="AD1398" s="14">
        <v>1712</v>
      </c>
      <c r="AE1398" s="14">
        <v>7</v>
      </c>
      <c r="AF1398" s="27">
        <v>1.382655835443536E-2</v>
      </c>
    </row>
    <row r="1399" spans="1:32" x14ac:dyDescent="0.25">
      <c r="A1399" t="s">
        <v>76</v>
      </c>
      <c r="B1399" s="1">
        <v>43583</v>
      </c>
      <c r="C1399" s="8" t="s">
        <v>388</v>
      </c>
      <c r="D1399" s="10" t="s">
        <v>389</v>
      </c>
      <c r="G1399" s="14">
        <v>2596</v>
      </c>
      <c r="H1399" s="14">
        <v>2586</v>
      </c>
      <c r="O1399" s="14">
        <v>2596</v>
      </c>
      <c r="R1399" s="14">
        <v>2586</v>
      </c>
      <c r="Y1399" s="26">
        <v>16.281148446496086</v>
      </c>
      <c r="Z1399" s="26">
        <v>16.281148446496086</v>
      </c>
      <c r="AA1399" s="26">
        <v>3.3689990437979791</v>
      </c>
      <c r="AB1399" s="26">
        <v>16.281148446496086</v>
      </c>
      <c r="AD1399" s="14">
        <v>2596</v>
      </c>
      <c r="AE1399" s="14">
        <v>10</v>
      </c>
      <c r="AF1399" s="27">
        <v>1.382655835443536E-2</v>
      </c>
    </row>
    <row r="1400" spans="1:32" x14ac:dyDescent="0.25">
      <c r="A1400" t="s">
        <v>76</v>
      </c>
      <c r="B1400" s="1">
        <v>43584</v>
      </c>
      <c r="C1400" s="8" t="s">
        <v>388</v>
      </c>
      <c r="D1400" s="10" t="s">
        <v>389</v>
      </c>
      <c r="G1400" s="14">
        <v>258</v>
      </c>
      <c r="H1400" s="14">
        <v>240</v>
      </c>
      <c r="O1400" s="14">
        <v>258</v>
      </c>
      <c r="R1400" s="14">
        <v>240</v>
      </c>
      <c r="Y1400" s="26">
        <v>1.6180802385192565</v>
      </c>
      <c r="Z1400" s="26">
        <v>1.6180802385192565</v>
      </c>
      <c r="AA1400" s="26">
        <v>5.1218035881489543</v>
      </c>
      <c r="AB1400" s="26">
        <v>1.6055369808563167</v>
      </c>
      <c r="AD1400" s="14">
        <v>258</v>
      </c>
      <c r="AE1400" s="14">
        <v>18</v>
      </c>
      <c r="AF1400" s="27">
        <v>1.382655835443536E-2</v>
      </c>
    </row>
    <row r="1401" spans="1:32" x14ac:dyDescent="0.25">
      <c r="A1401" t="s">
        <v>76</v>
      </c>
      <c r="B1401" s="1">
        <v>43585</v>
      </c>
      <c r="C1401" s="8" t="s">
        <v>388</v>
      </c>
      <c r="D1401" s="10" t="s">
        <v>389</v>
      </c>
      <c r="G1401" s="14">
        <v>225</v>
      </c>
      <c r="H1401" s="14">
        <v>186</v>
      </c>
      <c r="O1401" s="14">
        <v>225</v>
      </c>
      <c r="R1401" s="14">
        <v>186</v>
      </c>
      <c r="Y1401" s="26">
        <v>1.4111164870807469</v>
      </c>
      <c r="Z1401" s="26">
        <v>1.4111164870807469</v>
      </c>
      <c r="AA1401" s="26">
        <v>12.827024964959865</v>
      </c>
      <c r="AB1401" s="26">
        <v>1.3797583429233968</v>
      </c>
      <c r="AD1401" s="14">
        <v>225</v>
      </c>
      <c r="AE1401" s="14">
        <v>39</v>
      </c>
      <c r="AF1401" s="27">
        <v>1.382655835443536E-2</v>
      </c>
    </row>
    <row r="1402" spans="1:32" x14ac:dyDescent="0.25">
      <c r="A1402" t="s">
        <v>76</v>
      </c>
      <c r="B1402" s="1">
        <v>43586</v>
      </c>
      <c r="C1402" s="8" t="s">
        <v>388</v>
      </c>
      <c r="D1402" s="10" t="s">
        <v>389</v>
      </c>
      <c r="G1402" s="14">
        <v>1888</v>
      </c>
      <c r="H1402" s="14">
        <v>1888</v>
      </c>
      <c r="O1402" s="14">
        <v>1888</v>
      </c>
      <c r="R1402" s="14">
        <v>1888</v>
      </c>
      <c r="Y1402" s="26">
        <v>11.840835233815335</v>
      </c>
      <c r="Z1402" s="26">
        <v>11.840835233815335</v>
      </c>
      <c r="AA1402" s="26">
        <v>0</v>
      </c>
      <c r="AB1402" s="26">
        <v>11.840835233815335</v>
      </c>
      <c r="AD1402" s="14">
        <v>1888</v>
      </c>
      <c r="AE1402" s="14">
        <v>0</v>
      </c>
      <c r="AF1402" s="27">
        <v>1.3826558354435362E-2</v>
      </c>
    </row>
    <row r="1403" spans="1:32" x14ac:dyDescent="0.25">
      <c r="A1403" t="s">
        <v>76</v>
      </c>
      <c r="B1403" s="1">
        <v>43587</v>
      </c>
      <c r="C1403" s="8" t="s">
        <v>388</v>
      </c>
      <c r="D1403" s="10" t="s">
        <v>389</v>
      </c>
      <c r="G1403" s="14">
        <v>1800</v>
      </c>
      <c r="H1403" s="14">
        <v>1796</v>
      </c>
      <c r="O1403" s="14">
        <v>1800</v>
      </c>
      <c r="R1403" s="14">
        <v>1796</v>
      </c>
      <c r="Y1403" s="26">
        <v>11.288931896645977</v>
      </c>
      <c r="Z1403" s="26">
        <v>11.288931896645977</v>
      </c>
      <c r="AA1403" s="26">
        <v>0.70955218953446086</v>
      </c>
      <c r="AB1403" s="26">
        <v>11.276388638983036</v>
      </c>
      <c r="AD1403" s="14">
        <v>1800</v>
      </c>
      <c r="AE1403" s="14">
        <v>4</v>
      </c>
      <c r="AF1403" s="27">
        <v>1.3826558354435362E-2</v>
      </c>
    </row>
    <row r="1404" spans="1:32" x14ac:dyDescent="0.25">
      <c r="A1404" t="s">
        <v>76</v>
      </c>
      <c r="B1404" s="1">
        <v>43588</v>
      </c>
      <c r="C1404" s="8" t="s">
        <v>388</v>
      </c>
      <c r="D1404" s="10" t="s">
        <v>389</v>
      </c>
      <c r="G1404" s="14">
        <v>3175</v>
      </c>
      <c r="H1404" s="14">
        <v>3175</v>
      </c>
      <c r="O1404" s="14">
        <v>3175</v>
      </c>
      <c r="R1404" s="14">
        <v>3175</v>
      </c>
      <c r="Y1404" s="26">
        <v>19.912421539917204</v>
      </c>
      <c r="Z1404" s="26">
        <v>19.912421539917204</v>
      </c>
      <c r="AA1404" s="26">
        <v>0</v>
      </c>
      <c r="AB1404" s="26">
        <v>19.912421539917204</v>
      </c>
      <c r="AD1404" s="14">
        <v>3175</v>
      </c>
      <c r="AE1404" s="14">
        <v>0</v>
      </c>
      <c r="AF1404" s="27">
        <v>1.3826558354435359E-2</v>
      </c>
    </row>
    <row r="1405" spans="1:32" x14ac:dyDescent="0.25">
      <c r="A1405" t="s">
        <v>76</v>
      </c>
      <c r="B1405" s="1">
        <v>43589</v>
      </c>
      <c r="C1405" s="8" t="s">
        <v>388</v>
      </c>
      <c r="D1405" s="10" t="s">
        <v>389</v>
      </c>
      <c r="G1405" s="14">
        <v>1338</v>
      </c>
      <c r="H1405" s="14">
        <v>1314</v>
      </c>
      <c r="O1405" s="14">
        <v>1338</v>
      </c>
      <c r="R1405" s="14">
        <v>1314</v>
      </c>
      <c r="Y1405" s="26">
        <v>8.3914393765068436</v>
      </c>
      <c r="Z1405" s="26">
        <v>8.3914393765068436</v>
      </c>
      <c r="AA1405" s="26">
        <v>7.5958935718151697</v>
      </c>
      <c r="AB1405" s="26">
        <v>8.3600812323494917</v>
      </c>
      <c r="AD1405" s="14">
        <v>1338</v>
      </c>
      <c r="AE1405" s="14">
        <v>24</v>
      </c>
      <c r="AF1405" s="27">
        <v>1.3826558354435364E-2</v>
      </c>
    </row>
    <row r="1406" spans="1:32" x14ac:dyDescent="0.25">
      <c r="A1406" t="s">
        <v>76</v>
      </c>
      <c r="B1406" s="1">
        <v>43590</v>
      </c>
      <c r="C1406" s="8" t="s">
        <v>388</v>
      </c>
      <c r="D1406" s="10" t="s">
        <v>389</v>
      </c>
      <c r="G1406" s="14">
        <v>282</v>
      </c>
      <c r="H1406" s="14">
        <v>251</v>
      </c>
      <c r="O1406" s="14">
        <v>282</v>
      </c>
      <c r="R1406" s="14">
        <v>251</v>
      </c>
      <c r="Y1406" s="26">
        <v>1.7685993304745364</v>
      </c>
      <c r="Z1406" s="26">
        <v>1.7685993304745364</v>
      </c>
      <c r="AA1406" s="26">
        <v>7.6565595505285264</v>
      </c>
      <c r="AB1406" s="26">
        <v>1.7497844439801264</v>
      </c>
      <c r="AD1406" s="14">
        <v>282</v>
      </c>
      <c r="AE1406" s="14">
        <v>31</v>
      </c>
      <c r="AF1406" s="27">
        <v>1.3826558354435364E-2</v>
      </c>
    </row>
    <row r="1407" spans="1:32" x14ac:dyDescent="0.25">
      <c r="A1407" t="s">
        <v>76</v>
      </c>
      <c r="B1407" s="1">
        <v>43591</v>
      </c>
      <c r="C1407" s="8" t="s">
        <v>388</v>
      </c>
      <c r="D1407" s="10" t="s">
        <v>389</v>
      </c>
      <c r="G1407" s="14">
        <v>103</v>
      </c>
      <c r="H1407" s="14">
        <v>78</v>
      </c>
      <c r="O1407" s="14">
        <v>103</v>
      </c>
      <c r="R1407" s="14">
        <v>78</v>
      </c>
      <c r="Y1407" s="26">
        <v>0.64597776964140885</v>
      </c>
      <c r="Z1407" s="26">
        <v>0.64597776964140885</v>
      </c>
      <c r="AA1407" s="26">
        <v>6.0197396766267168</v>
      </c>
      <c r="AB1407" s="26">
        <v>0.62716288314699875</v>
      </c>
      <c r="AD1407" s="14">
        <v>103</v>
      </c>
      <c r="AE1407" s="14">
        <v>25</v>
      </c>
      <c r="AF1407" s="27">
        <v>1.3826558354435367E-2</v>
      </c>
    </row>
    <row r="1408" spans="1:32" x14ac:dyDescent="0.25">
      <c r="A1408" t="s">
        <v>76</v>
      </c>
      <c r="B1408" s="1">
        <v>43592</v>
      </c>
      <c r="C1408" s="8" t="s">
        <v>388</v>
      </c>
      <c r="D1408" s="10" t="s">
        <v>389</v>
      </c>
      <c r="G1408" s="14">
        <v>640</v>
      </c>
      <c r="H1408" s="14">
        <v>634</v>
      </c>
      <c r="O1408" s="14">
        <v>640</v>
      </c>
      <c r="R1408" s="14">
        <v>634</v>
      </c>
      <c r="Y1408" s="26">
        <v>4.0138424521407909</v>
      </c>
      <c r="Z1408" s="26">
        <v>4.0138424521407909</v>
      </c>
      <c r="AA1408" s="26">
        <v>1.4353724669954977</v>
      </c>
      <c r="AB1408" s="26">
        <v>3.9887559368149113</v>
      </c>
      <c r="AD1408" s="14">
        <v>640</v>
      </c>
      <c r="AE1408" s="14">
        <v>6</v>
      </c>
      <c r="AF1408" s="27">
        <v>1.382655835443536E-2</v>
      </c>
    </row>
    <row r="1409" spans="1:32" x14ac:dyDescent="0.25">
      <c r="A1409" t="s">
        <v>76</v>
      </c>
      <c r="B1409" s="1">
        <v>43593</v>
      </c>
      <c r="C1409" s="8" t="s">
        <v>388</v>
      </c>
      <c r="D1409" s="10" t="s">
        <v>389</v>
      </c>
      <c r="G1409" s="14">
        <v>228</v>
      </c>
      <c r="H1409" s="14">
        <v>203</v>
      </c>
      <c r="O1409" s="14">
        <v>228</v>
      </c>
      <c r="R1409" s="14">
        <v>203</v>
      </c>
      <c r="Y1409" s="26">
        <v>1.4299313735751569</v>
      </c>
      <c r="Z1409" s="26">
        <v>1.4299313735751569</v>
      </c>
      <c r="AA1409" s="26">
        <v>12.682531777493693</v>
      </c>
      <c r="AB1409" s="26">
        <v>1.3860299717548672</v>
      </c>
      <c r="AD1409" s="14">
        <v>228</v>
      </c>
      <c r="AE1409" s="14">
        <v>25</v>
      </c>
      <c r="AF1409" s="27">
        <v>1.382655835443536E-2</v>
      </c>
    </row>
    <row r="1410" spans="1:32" x14ac:dyDescent="0.25">
      <c r="A1410" t="s">
        <v>76</v>
      </c>
      <c r="B1410" s="1">
        <v>43594</v>
      </c>
      <c r="C1410" s="8" t="s">
        <v>388</v>
      </c>
      <c r="D1410" s="10" t="s">
        <v>389</v>
      </c>
      <c r="G1410" s="14">
        <v>177</v>
      </c>
      <c r="H1410" s="14">
        <v>159</v>
      </c>
      <c r="O1410" s="14">
        <v>177</v>
      </c>
      <c r="R1410" s="14">
        <v>159</v>
      </c>
      <c r="Y1410" s="26">
        <v>1.1100783031701877</v>
      </c>
      <c r="Z1410" s="26">
        <v>1.1100783031701877</v>
      </c>
      <c r="AA1410" s="26">
        <v>10.145253413122067</v>
      </c>
      <c r="AB1410" s="26">
        <v>1.0849917878443078</v>
      </c>
      <c r="AD1410" s="14">
        <v>177</v>
      </c>
      <c r="AE1410" s="14">
        <v>18</v>
      </c>
      <c r="AF1410" s="27">
        <v>1.3826558354435362E-2</v>
      </c>
    </row>
    <row r="1411" spans="1:32" x14ac:dyDescent="0.25">
      <c r="A1411" t="s">
        <v>76</v>
      </c>
      <c r="B1411" s="1">
        <v>43595</v>
      </c>
      <c r="C1411" s="8" t="s">
        <v>388</v>
      </c>
      <c r="D1411" s="10" t="s">
        <v>389</v>
      </c>
      <c r="G1411" s="14">
        <v>3022</v>
      </c>
      <c r="H1411" s="14">
        <v>3022</v>
      </c>
      <c r="O1411" s="14">
        <v>3022</v>
      </c>
      <c r="R1411" s="14">
        <v>3022</v>
      </c>
      <c r="Y1411" s="26">
        <v>18.952862328702302</v>
      </c>
      <c r="Z1411" s="26">
        <v>18.952862328702302</v>
      </c>
      <c r="AA1411" s="26">
        <v>0</v>
      </c>
      <c r="AB1411" s="26">
        <v>18.952862328702302</v>
      </c>
      <c r="AD1411" s="14">
        <v>3022</v>
      </c>
      <c r="AE1411" s="14">
        <v>0</v>
      </c>
      <c r="AF1411" s="27">
        <v>1.3826558354435362E-2</v>
      </c>
    </row>
    <row r="1412" spans="1:32" x14ac:dyDescent="0.25">
      <c r="A1412" t="s">
        <v>76</v>
      </c>
      <c r="B1412" s="1">
        <v>43596</v>
      </c>
      <c r="C1412" s="8" t="s">
        <v>388</v>
      </c>
      <c r="D1412" s="10" t="s">
        <v>389</v>
      </c>
      <c r="G1412" s="14">
        <v>217</v>
      </c>
      <c r="H1412" s="14">
        <v>189</v>
      </c>
      <c r="O1412" s="14">
        <v>217</v>
      </c>
      <c r="R1412" s="14">
        <v>189</v>
      </c>
      <c r="Y1412" s="26">
        <v>1.3609434564289873</v>
      </c>
      <c r="Z1412" s="26">
        <v>1.3609434564289873</v>
      </c>
      <c r="AA1412" s="26">
        <v>16.005738351810116</v>
      </c>
      <c r="AB1412" s="26">
        <v>1.3421285699345773</v>
      </c>
      <c r="AD1412" s="14">
        <v>217</v>
      </c>
      <c r="AE1412" s="14">
        <v>28</v>
      </c>
      <c r="AF1412" s="27">
        <v>1.3826558354435364E-2</v>
      </c>
    </row>
    <row r="1413" spans="1:32" x14ac:dyDescent="0.25">
      <c r="A1413" t="s">
        <v>76</v>
      </c>
      <c r="B1413" s="1">
        <v>43597</v>
      </c>
      <c r="C1413" s="8" t="s">
        <v>388</v>
      </c>
      <c r="D1413" s="10" t="s">
        <v>389</v>
      </c>
      <c r="G1413" s="14">
        <v>2688</v>
      </c>
      <c r="H1413" s="14">
        <v>2688</v>
      </c>
      <c r="O1413" s="14">
        <v>2688</v>
      </c>
      <c r="R1413" s="14">
        <v>2688</v>
      </c>
      <c r="Y1413" s="26">
        <v>16.858138298991328</v>
      </c>
      <c r="Z1413" s="26">
        <v>16.858138298991328</v>
      </c>
      <c r="AA1413" s="26">
        <v>0</v>
      </c>
      <c r="AB1413" s="26">
        <v>16.858138298991328</v>
      </c>
      <c r="AD1413" s="14">
        <v>2688</v>
      </c>
      <c r="AE1413" s="14">
        <v>0</v>
      </c>
      <c r="AF1413" s="27">
        <v>1.3826558354435366E-2</v>
      </c>
    </row>
    <row r="1414" spans="1:32" x14ac:dyDescent="0.25">
      <c r="A1414" t="s">
        <v>76</v>
      </c>
      <c r="B1414" s="1">
        <v>43598</v>
      </c>
      <c r="C1414" s="8" t="s">
        <v>388</v>
      </c>
      <c r="D1414" s="10" t="s">
        <v>389</v>
      </c>
      <c r="G1414" s="14">
        <v>1851</v>
      </c>
      <c r="H1414" s="14">
        <v>1851</v>
      </c>
      <c r="O1414" s="14">
        <v>1851</v>
      </c>
      <c r="R1414" s="14">
        <v>1851</v>
      </c>
      <c r="Y1414" s="26">
        <v>11.608784967050946</v>
      </c>
      <c r="Z1414" s="26">
        <v>11.608784967050946</v>
      </c>
      <c r="AA1414" s="26">
        <v>0</v>
      </c>
      <c r="AB1414" s="26">
        <v>11.608784967050946</v>
      </c>
      <c r="AD1414" s="14">
        <v>1851</v>
      </c>
      <c r="AE1414" s="14">
        <v>0</v>
      </c>
      <c r="AF1414" s="27">
        <v>1.3826558354435362E-2</v>
      </c>
    </row>
    <row r="1415" spans="1:32" x14ac:dyDescent="0.25">
      <c r="A1415" t="s">
        <v>76</v>
      </c>
      <c r="B1415" s="1">
        <v>43599</v>
      </c>
      <c r="C1415" s="8" t="s">
        <v>388</v>
      </c>
      <c r="D1415" s="10" t="s">
        <v>389</v>
      </c>
      <c r="G1415" s="14">
        <v>226</v>
      </c>
      <c r="H1415" s="14">
        <v>210</v>
      </c>
      <c r="O1415" s="14">
        <v>226</v>
      </c>
      <c r="R1415" s="14">
        <v>210</v>
      </c>
      <c r="Y1415" s="26">
        <v>1.417388115912217</v>
      </c>
      <c r="Z1415" s="26">
        <v>1.417388115912217</v>
      </c>
      <c r="AA1415" s="26">
        <v>6.1184760292927605</v>
      </c>
      <c r="AB1415" s="26">
        <v>1.3797583429233973</v>
      </c>
      <c r="AD1415" s="14">
        <v>226</v>
      </c>
      <c r="AE1415" s="14">
        <v>16</v>
      </c>
      <c r="AF1415" s="27">
        <v>1.3826558354435362E-2</v>
      </c>
    </row>
    <row r="1416" spans="1:32" x14ac:dyDescent="0.25">
      <c r="A1416" t="s">
        <v>76</v>
      </c>
      <c r="B1416" s="1">
        <v>43600</v>
      </c>
      <c r="C1416" s="8" t="s">
        <v>388</v>
      </c>
      <c r="D1416" s="10" t="s">
        <v>389</v>
      </c>
      <c r="G1416" s="14">
        <v>1945</v>
      </c>
      <c r="H1416" s="14">
        <v>1942</v>
      </c>
      <c r="O1416" s="14">
        <v>1945</v>
      </c>
      <c r="R1416" s="14">
        <v>1942</v>
      </c>
      <c r="Y1416" s="26">
        <v>12.198318077209123</v>
      </c>
      <c r="Z1416" s="26">
        <v>12.198318077209123</v>
      </c>
      <c r="AA1416" s="26">
        <v>0</v>
      </c>
      <c r="AB1416" s="26">
        <v>12.179503190714714</v>
      </c>
      <c r="AD1416" s="14">
        <v>1945</v>
      </c>
      <c r="AE1416" s="14">
        <v>3</v>
      </c>
      <c r="AF1416" s="27">
        <v>1.382655835443536E-2</v>
      </c>
    </row>
    <row r="1417" spans="1:32" x14ac:dyDescent="0.25">
      <c r="A1417" t="s">
        <v>76</v>
      </c>
      <c r="B1417" s="1">
        <v>43601</v>
      </c>
      <c r="C1417" s="8" t="s">
        <v>388</v>
      </c>
      <c r="D1417" s="10" t="s">
        <v>389</v>
      </c>
      <c r="G1417" s="14">
        <v>1486</v>
      </c>
      <c r="H1417" s="14">
        <v>1486</v>
      </c>
      <c r="O1417" s="14">
        <v>1486</v>
      </c>
      <c r="R1417" s="14">
        <v>1486</v>
      </c>
      <c r="Y1417" s="26">
        <v>9.3196404435644009</v>
      </c>
      <c r="Z1417" s="26">
        <v>9.3196404435644009</v>
      </c>
      <c r="AA1417" s="26">
        <v>0</v>
      </c>
      <c r="AB1417" s="26">
        <v>9.3196404435644009</v>
      </c>
      <c r="AD1417" s="14">
        <v>1486</v>
      </c>
      <c r="AE1417" s="14">
        <v>0</v>
      </c>
      <c r="AF1417" s="27">
        <v>1.3826558354435362E-2</v>
      </c>
    </row>
    <row r="1418" spans="1:32" x14ac:dyDescent="0.25">
      <c r="A1418" t="s">
        <v>76</v>
      </c>
      <c r="B1418" s="1">
        <v>43602</v>
      </c>
      <c r="C1418" s="8" t="s">
        <v>388</v>
      </c>
      <c r="D1418" s="10" t="s">
        <v>389</v>
      </c>
      <c r="G1418" s="14">
        <v>973</v>
      </c>
      <c r="H1418" s="14">
        <v>973</v>
      </c>
      <c r="O1418" s="14">
        <v>973</v>
      </c>
      <c r="R1418" s="14">
        <v>973</v>
      </c>
      <c r="Y1418" s="26">
        <v>6.1022948530202967</v>
      </c>
      <c r="Z1418" s="26">
        <v>6.1022948530202967</v>
      </c>
      <c r="AA1418" s="26">
        <v>0</v>
      </c>
      <c r="AB1418" s="26">
        <v>6.1022948530202967</v>
      </c>
      <c r="AD1418" s="14">
        <v>973</v>
      </c>
      <c r="AE1418" s="14">
        <v>0</v>
      </c>
      <c r="AF1418" s="27">
        <v>1.382655835443536E-2</v>
      </c>
    </row>
    <row r="1419" spans="1:32" x14ac:dyDescent="0.25">
      <c r="A1419" t="s">
        <v>76</v>
      </c>
      <c r="B1419" s="1">
        <v>43603</v>
      </c>
      <c r="C1419" s="8" t="s">
        <v>388</v>
      </c>
      <c r="D1419" s="10" t="s">
        <v>389</v>
      </c>
      <c r="G1419" s="14">
        <v>465</v>
      </c>
      <c r="H1419" s="14">
        <v>461</v>
      </c>
      <c r="O1419" s="14">
        <v>465</v>
      </c>
      <c r="R1419" s="14">
        <v>461</v>
      </c>
      <c r="Y1419" s="26">
        <v>2.916307406633543</v>
      </c>
      <c r="Z1419" s="26">
        <v>2.916307406633543</v>
      </c>
      <c r="AA1419" s="26">
        <v>0</v>
      </c>
      <c r="AB1419" s="26">
        <v>2.8912208913076634</v>
      </c>
      <c r="AD1419" s="14">
        <v>465</v>
      </c>
      <c r="AE1419" s="14">
        <v>4</v>
      </c>
      <c r="AF1419" s="27">
        <v>1.3826558354435359E-2</v>
      </c>
    </row>
    <row r="1420" spans="1:32" x14ac:dyDescent="0.25">
      <c r="A1420" t="s">
        <v>76</v>
      </c>
      <c r="B1420" s="1">
        <v>43604</v>
      </c>
      <c r="C1420" s="8" t="s">
        <v>388</v>
      </c>
      <c r="D1420" s="10" t="s">
        <v>389</v>
      </c>
      <c r="G1420" s="14">
        <v>1120</v>
      </c>
      <c r="H1420" s="14">
        <v>1120</v>
      </c>
      <c r="O1420" s="14">
        <v>1120</v>
      </c>
      <c r="R1420" s="14">
        <v>1120</v>
      </c>
      <c r="Y1420" s="26">
        <v>7.0242242912463864</v>
      </c>
      <c r="Z1420" s="26">
        <v>7.0242242912463864</v>
      </c>
      <c r="AA1420" s="26">
        <v>0</v>
      </c>
      <c r="AB1420" s="26">
        <v>7.0242242912463864</v>
      </c>
      <c r="AD1420" s="14">
        <v>1120</v>
      </c>
      <c r="AE1420" s="14">
        <v>0</v>
      </c>
      <c r="AF1420" s="27">
        <v>1.3826558354435364E-2</v>
      </c>
    </row>
    <row r="1421" spans="1:32" x14ac:dyDescent="0.25">
      <c r="A1421" t="s">
        <v>76</v>
      </c>
      <c r="B1421" s="1">
        <v>43605</v>
      </c>
      <c r="C1421" s="8" t="s">
        <v>388</v>
      </c>
      <c r="D1421" s="10" t="s">
        <v>389</v>
      </c>
      <c r="G1421" s="14">
        <v>1346</v>
      </c>
      <c r="H1421" s="14">
        <v>1346</v>
      </c>
      <c r="O1421" s="14">
        <v>1346</v>
      </c>
      <c r="R1421" s="14">
        <v>1346</v>
      </c>
      <c r="Y1421" s="26">
        <v>8.4416124071586029</v>
      </c>
      <c r="Z1421" s="26">
        <v>8.4416124071586029</v>
      </c>
      <c r="AA1421" s="26">
        <v>0</v>
      </c>
      <c r="AB1421" s="26">
        <v>8.4416124071586029</v>
      </c>
      <c r="AD1421" s="14">
        <v>1346</v>
      </c>
      <c r="AE1421" s="14">
        <v>0</v>
      </c>
      <c r="AF1421" s="27">
        <v>1.3826558354435364E-2</v>
      </c>
    </row>
    <row r="1422" spans="1:32" x14ac:dyDescent="0.25">
      <c r="A1422" t="s">
        <v>76</v>
      </c>
      <c r="B1422" s="1">
        <v>43606</v>
      </c>
      <c r="C1422" s="8" t="s">
        <v>388</v>
      </c>
      <c r="D1422" s="10" t="s">
        <v>389</v>
      </c>
      <c r="G1422" s="14">
        <v>695</v>
      </c>
      <c r="H1422" s="14">
        <v>695</v>
      </c>
      <c r="O1422" s="14">
        <v>695</v>
      </c>
      <c r="R1422" s="14">
        <v>695</v>
      </c>
      <c r="Y1422" s="26">
        <v>4.3587820378716415</v>
      </c>
      <c r="Z1422" s="26">
        <v>4.3587820378716415</v>
      </c>
      <c r="AA1422" s="26">
        <v>0</v>
      </c>
      <c r="AB1422" s="26">
        <v>4.3587820378716424</v>
      </c>
      <c r="AD1422" s="14">
        <v>695</v>
      </c>
      <c r="AE1422" s="14">
        <v>0</v>
      </c>
      <c r="AF1422" s="27">
        <v>1.3826558354435364E-2</v>
      </c>
    </row>
    <row r="1423" spans="1:32" x14ac:dyDescent="0.25">
      <c r="A1423" t="s">
        <v>76</v>
      </c>
      <c r="B1423" s="1">
        <v>43607</v>
      </c>
      <c r="C1423" s="8" t="s">
        <v>388</v>
      </c>
      <c r="D1423" s="10" t="s">
        <v>389</v>
      </c>
      <c r="G1423" s="14">
        <v>1357</v>
      </c>
      <c r="H1423" s="14">
        <v>1353</v>
      </c>
      <c r="O1423" s="14">
        <v>1357</v>
      </c>
      <c r="R1423" s="14">
        <v>1353</v>
      </c>
      <c r="Y1423" s="26">
        <v>8.5106003243047734</v>
      </c>
      <c r="Z1423" s="26">
        <v>8.5106003243047734</v>
      </c>
      <c r="AA1423" s="26">
        <v>0.89990076053649604</v>
      </c>
      <c r="AB1423" s="26">
        <v>8.4980570666418345</v>
      </c>
      <c r="AD1423" s="14">
        <v>1357</v>
      </c>
      <c r="AE1423" s="14">
        <v>4</v>
      </c>
      <c r="AF1423" s="27">
        <v>1.3826558354435364E-2</v>
      </c>
    </row>
    <row r="1424" spans="1:32" x14ac:dyDescent="0.25">
      <c r="A1424" t="s">
        <v>76</v>
      </c>
      <c r="B1424" s="1">
        <v>43608</v>
      </c>
      <c r="C1424" s="8" t="s">
        <v>388</v>
      </c>
      <c r="D1424" s="10" t="s">
        <v>389</v>
      </c>
      <c r="G1424" s="14">
        <v>860</v>
      </c>
      <c r="H1424" s="14">
        <v>859</v>
      </c>
      <c r="O1424" s="14">
        <v>860</v>
      </c>
      <c r="R1424" s="14">
        <v>859</v>
      </c>
      <c r="Y1424" s="26">
        <v>5.393600795064188</v>
      </c>
      <c r="Z1424" s="26">
        <v>5.393600795064188</v>
      </c>
      <c r="AA1424" s="26">
        <v>0</v>
      </c>
      <c r="AB1424" s="26">
        <v>5.3873291662327185</v>
      </c>
      <c r="AD1424" s="14">
        <v>860</v>
      </c>
      <c r="AE1424" s="14">
        <v>1</v>
      </c>
      <c r="AF1424" s="27">
        <v>1.382655835443536E-2</v>
      </c>
    </row>
    <row r="1425" spans="1:32" x14ac:dyDescent="0.25">
      <c r="A1425" t="s">
        <v>76</v>
      </c>
      <c r="B1425" s="1">
        <v>43609</v>
      </c>
      <c r="C1425" s="8" t="s">
        <v>388</v>
      </c>
      <c r="D1425" s="10" t="s">
        <v>389</v>
      </c>
      <c r="G1425" s="14">
        <v>194</v>
      </c>
      <c r="H1425" s="14">
        <v>161</v>
      </c>
      <c r="O1425" s="14">
        <v>194</v>
      </c>
      <c r="R1425" s="14">
        <v>161</v>
      </c>
      <c r="Y1425" s="26">
        <v>1.2166959933051775</v>
      </c>
      <c r="Z1425" s="26">
        <v>1.2166959933051775</v>
      </c>
      <c r="AA1425" s="26">
        <v>8.5415658972128856</v>
      </c>
      <c r="AB1425" s="26">
        <v>1.1916094779792976</v>
      </c>
      <c r="AD1425" s="14">
        <v>194</v>
      </c>
      <c r="AE1425" s="14">
        <v>33</v>
      </c>
      <c r="AF1425" s="27">
        <v>1.3826558354435362E-2</v>
      </c>
    </row>
    <row r="1426" spans="1:32" x14ac:dyDescent="0.25">
      <c r="A1426" t="s">
        <v>76</v>
      </c>
      <c r="B1426" s="1">
        <v>43610</v>
      </c>
      <c r="C1426" s="8" t="s">
        <v>388</v>
      </c>
      <c r="D1426" s="10" t="s">
        <v>389</v>
      </c>
      <c r="G1426" s="14">
        <v>723</v>
      </c>
      <c r="H1426" s="14">
        <v>721</v>
      </c>
      <c r="O1426" s="14">
        <v>723</v>
      </c>
      <c r="R1426" s="14">
        <v>721</v>
      </c>
      <c r="Y1426" s="26">
        <v>4.5343876451528002</v>
      </c>
      <c r="Z1426" s="26">
        <v>4.5343876451528002</v>
      </c>
      <c r="AA1426" s="26">
        <v>0</v>
      </c>
      <c r="AB1426" s="26">
        <v>4.5218443874898604</v>
      </c>
      <c r="AD1426" s="14">
        <v>723</v>
      </c>
      <c r="AE1426" s="14">
        <v>2</v>
      </c>
      <c r="AF1426" s="27">
        <v>1.382655835443536E-2</v>
      </c>
    </row>
    <row r="1427" spans="1:32" x14ac:dyDescent="0.25">
      <c r="A1427" t="s">
        <v>76</v>
      </c>
      <c r="B1427" s="1">
        <v>43611</v>
      </c>
      <c r="C1427" s="8" t="s">
        <v>388</v>
      </c>
      <c r="D1427" s="10" t="s">
        <v>389</v>
      </c>
      <c r="G1427" s="14">
        <v>2030</v>
      </c>
      <c r="H1427" s="14">
        <v>2029</v>
      </c>
      <c r="O1427" s="14">
        <v>2030</v>
      </c>
      <c r="R1427" s="14">
        <v>2029</v>
      </c>
      <c r="Y1427" s="26">
        <v>12.731406527884072</v>
      </c>
      <c r="Z1427" s="26">
        <v>12.731406527884072</v>
      </c>
      <c r="AA1427" s="26">
        <v>0</v>
      </c>
      <c r="AB1427" s="26">
        <v>12.725134899052602</v>
      </c>
      <c r="AD1427" s="14">
        <v>2030</v>
      </c>
      <c r="AE1427" s="14">
        <v>1</v>
      </c>
      <c r="AF1427" s="27">
        <v>1.382655835443536E-2</v>
      </c>
    </row>
    <row r="1428" spans="1:32" x14ac:dyDescent="0.25">
      <c r="A1428" t="s">
        <v>76</v>
      </c>
      <c r="B1428" s="1">
        <v>43612</v>
      </c>
      <c r="C1428" s="8" t="s">
        <v>388</v>
      </c>
      <c r="D1428" s="10" t="s">
        <v>389</v>
      </c>
      <c r="G1428" s="14">
        <v>405</v>
      </c>
      <c r="H1428" s="14">
        <v>383</v>
      </c>
      <c r="O1428" s="14">
        <v>405</v>
      </c>
      <c r="R1428" s="14">
        <v>383</v>
      </c>
      <c r="Y1428" s="26">
        <v>2.5400096767453451</v>
      </c>
      <c r="Z1428" s="26">
        <v>2.5400096767453451</v>
      </c>
      <c r="AA1428" s="26">
        <v>5.7137383709456833</v>
      </c>
      <c r="AB1428" s="26">
        <v>2.5337380479138751</v>
      </c>
      <c r="AD1428" s="14">
        <v>405</v>
      </c>
      <c r="AE1428" s="14">
        <v>22</v>
      </c>
      <c r="AF1428" s="27">
        <v>1.3826558354435364E-2</v>
      </c>
    </row>
    <row r="1429" spans="1:32" x14ac:dyDescent="0.25">
      <c r="A1429" t="s">
        <v>76</v>
      </c>
      <c r="B1429" s="1">
        <v>43613</v>
      </c>
      <c r="C1429" s="8" t="s">
        <v>388</v>
      </c>
      <c r="D1429" s="10" t="s">
        <v>389</v>
      </c>
      <c r="G1429" s="14">
        <v>49</v>
      </c>
      <c r="H1429" s="14">
        <v>17</v>
      </c>
      <c r="O1429" s="14">
        <v>49</v>
      </c>
      <c r="R1429" s="14">
        <v>17</v>
      </c>
      <c r="Y1429" s="26">
        <v>0.3073098127420294</v>
      </c>
      <c r="Z1429" s="26">
        <v>0.3073098127420294</v>
      </c>
      <c r="AA1429" s="26">
        <v>12.512152665576787</v>
      </c>
      <c r="AB1429" s="26">
        <v>0.3073098127420294</v>
      </c>
      <c r="AD1429" s="14">
        <v>49</v>
      </c>
      <c r="AE1429" s="14">
        <v>32</v>
      </c>
      <c r="AF1429" s="27">
        <v>1.3826558354435364E-2</v>
      </c>
    </row>
    <row r="1430" spans="1:32" x14ac:dyDescent="0.25">
      <c r="A1430" t="s">
        <v>76</v>
      </c>
      <c r="B1430" s="1">
        <v>43614</v>
      </c>
      <c r="C1430" s="8" t="s">
        <v>388</v>
      </c>
      <c r="D1430" s="10" t="s">
        <v>389</v>
      </c>
      <c r="G1430" s="14">
        <v>370</v>
      </c>
      <c r="H1430" s="14">
        <v>360</v>
      </c>
      <c r="O1430" s="14">
        <v>370</v>
      </c>
      <c r="R1430" s="14">
        <v>360</v>
      </c>
      <c r="Y1430" s="26">
        <v>2.3205026676438951</v>
      </c>
      <c r="Z1430" s="26">
        <v>2.3205026676438951</v>
      </c>
      <c r="AA1430" s="26">
        <v>5.8693314347889904</v>
      </c>
      <c r="AB1430" s="26">
        <v>2.3205026676438951</v>
      </c>
      <c r="AD1430" s="14">
        <v>370</v>
      </c>
      <c r="AE1430" s="14">
        <v>10</v>
      </c>
      <c r="AF1430" s="27">
        <v>1.382655835443536E-2</v>
      </c>
    </row>
    <row r="1431" spans="1:32" x14ac:dyDescent="0.25">
      <c r="A1431" t="s">
        <v>76</v>
      </c>
      <c r="B1431" s="1">
        <v>43615</v>
      </c>
      <c r="C1431" s="8" t="s">
        <v>388</v>
      </c>
      <c r="D1431" s="10" t="s">
        <v>389</v>
      </c>
      <c r="G1431" s="14">
        <v>1984</v>
      </c>
      <c r="H1431" s="14">
        <v>1984</v>
      </c>
      <c r="O1431" s="14">
        <v>1984</v>
      </c>
      <c r="R1431" s="14">
        <v>1984</v>
      </c>
      <c r="Y1431" s="26">
        <v>12.442911601636453</v>
      </c>
      <c r="Z1431" s="26">
        <v>12.442911601636453</v>
      </c>
      <c r="AA1431" s="26">
        <v>0</v>
      </c>
      <c r="AB1431" s="26">
        <v>12.442911601636453</v>
      </c>
      <c r="AD1431" s="14">
        <v>1984</v>
      </c>
      <c r="AE1431" s="14">
        <v>0</v>
      </c>
      <c r="AF1431" s="27">
        <v>1.382655835443536E-2</v>
      </c>
    </row>
    <row r="1432" spans="1:32" x14ac:dyDescent="0.25">
      <c r="A1432" t="s">
        <v>76</v>
      </c>
      <c r="B1432" s="1">
        <v>43616</v>
      </c>
      <c r="C1432" s="8" t="s">
        <v>388</v>
      </c>
      <c r="D1432" s="10" t="s">
        <v>389</v>
      </c>
      <c r="G1432" s="14">
        <v>455</v>
      </c>
      <c r="H1432" s="14">
        <v>442</v>
      </c>
      <c r="O1432" s="14">
        <v>455</v>
      </c>
      <c r="R1432" s="14">
        <v>442</v>
      </c>
      <c r="Y1432" s="26">
        <v>2.8535911183188434</v>
      </c>
      <c r="Z1432" s="26">
        <v>2.8535911183188434</v>
      </c>
      <c r="AA1432" s="26">
        <v>6.0092752509708252</v>
      </c>
      <c r="AB1432" s="26">
        <v>2.8473194894873739</v>
      </c>
      <c r="AD1432" s="14">
        <v>455</v>
      </c>
      <c r="AE1432" s="14">
        <v>13</v>
      </c>
      <c r="AF1432" s="27">
        <v>1.3826558354435359E-2</v>
      </c>
    </row>
    <row r="1433" spans="1:32" x14ac:dyDescent="0.25">
      <c r="A1433" t="s">
        <v>76</v>
      </c>
      <c r="B1433" s="1">
        <v>43617</v>
      </c>
      <c r="C1433" s="8" t="s">
        <v>388</v>
      </c>
      <c r="D1433" s="10" t="s">
        <v>389</v>
      </c>
      <c r="G1433" s="14">
        <v>66</v>
      </c>
      <c r="H1433" s="14">
        <v>29</v>
      </c>
      <c r="O1433" s="14">
        <v>66</v>
      </c>
      <c r="R1433" s="14">
        <v>29</v>
      </c>
      <c r="Y1433" s="26">
        <v>0.41392750287701924</v>
      </c>
      <c r="Z1433" s="26">
        <v>0.41392750287701924</v>
      </c>
      <c r="AA1433" s="26">
        <v>17.648670072996598</v>
      </c>
      <c r="AB1433" s="26">
        <v>0.40765587404554926</v>
      </c>
      <c r="AD1433" s="14">
        <v>66</v>
      </c>
      <c r="AE1433" s="14">
        <v>37</v>
      </c>
      <c r="AF1433" s="27">
        <v>1.3826558354435364E-2</v>
      </c>
    </row>
    <row r="1434" spans="1:32" x14ac:dyDescent="0.25">
      <c r="A1434" t="s">
        <v>76</v>
      </c>
      <c r="B1434" s="1">
        <v>43618</v>
      </c>
      <c r="C1434" s="8" t="s">
        <v>388</v>
      </c>
      <c r="D1434" s="10" t="s">
        <v>389</v>
      </c>
      <c r="G1434" s="14">
        <v>945</v>
      </c>
      <c r="H1434" s="14">
        <v>945</v>
      </c>
      <c r="O1434" s="14">
        <v>945</v>
      </c>
      <c r="R1434" s="14">
        <v>945</v>
      </c>
      <c r="Y1434" s="26">
        <v>5.9266892457391389</v>
      </c>
      <c r="Z1434" s="26">
        <v>5.9266892457391389</v>
      </c>
      <c r="AA1434" s="26">
        <v>0</v>
      </c>
      <c r="AB1434" s="26">
        <v>5.9266892457391389</v>
      </c>
      <c r="AD1434" s="14">
        <v>945</v>
      </c>
      <c r="AE1434" s="14">
        <v>0</v>
      </c>
      <c r="AF1434" s="27">
        <v>1.3826558354435364E-2</v>
      </c>
    </row>
    <row r="1435" spans="1:32" x14ac:dyDescent="0.25">
      <c r="A1435" t="s">
        <v>76</v>
      </c>
      <c r="B1435" s="1">
        <v>43619</v>
      </c>
      <c r="C1435" s="8" t="s">
        <v>388</v>
      </c>
      <c r="D1435" s="10" t="s">
        <v>389</v>
      </c>
      <c r="G1435" s="14">
        <v>3365</v>
      </c>
      <c r="H1435" s="14">
        <v>3365</v>
      </c>
      <c r="O1435" s="14">
        <v>3365</v>
      </c>
      <c r="R1435" s="14">
        <v>3365</v>
      </c>
      <c r="Y1435" s="26">
        <v>21.10403101789651</v>
      </c>
      <c r="Z1435" s="26">
        <v>21.10403101789651</v>
      </c>
      <c r="AA1435" s="26">
        <v>0</v>
      </c>
      <c r="AB1435" s="26">
        <v>21.10403101789651</v>
      </c>
      <c r="AD1435" s="14">
        <v>3365</v>
      </c>
      <c r="AE1435" s="14">
        <v>0</v>
      </c>
      <c r="AF1435" s="27">
        <v>1.3826558354435364E-2</v>
      </c>
    </row>
    <row r="1436" spans="1:32" x14ac:dyDescent="0.25">
      <c r="A1436" t="s">
        <v>76</v>
      </c>
      <c r="B1436" s="1">
        <v>43620</v>
      </c>
      <c r="C1436" s="8" t="s">
        <v>388</v>
      </c>
      <c r="D1436" s="10" t="s">
        <v>389</v>
      </c>
      <c r="G1436" s="14">
        <v>1626</v>
      </c>
      <c r="H1436" s="14">
        <v>1618</v>
      </c>
      <c r="O1436" s="14">
        <v>1626</v>
      </c>
      <c r="R1436" s="14">
        <v>1618</v>
      </c>
      <c r="Y1436" s="26">
        <v>10.197668479970197</v>
      </c>
      <c r="Z1436" s="26">
        <v>10.197668479970197</v>
      </c>
      <c r="AA1436" s="26">
        <v>4.3794197788374003</v>
      </c>
      <c r="AB1436" s="26">
        <v>10.19139685113873</v>
      </c>
      <c r="AD1436" s="14">
        <v>1626</v>
      </c>
      <c r="AE1436" s="14">
        <v>8</v>
      </c>
      <c r="AF1436" s="27">
        <v>1.382655835443536E-2</v>
      </c>
    </row>
    <row r="1437" spans="1:32" x14ac:dyDescent="0.25">
      <c r="A1437" t="s">
        <v>76</v>
      </c>
      <c r="B1437" s="1">
        <v>43621</v>
      </c>
      <c r="C1437" s="8" t="s">
        <v>388</v>
      </c>
      <c r="D1437" s="10" t="s">
        <v>389</v>
      </c>
      <c r="G1437" s="14">
        <v>1420</v>
      </c>
      <c r="H1437" s="14">
        <v>1413</v>
      </c>
      <c r="O1437" s="14">
        <v>1420</v>
      </c>
      <c r="R1437" s="14">
        <v>1413</v>
      </c>
      <c r="Y1437" s="26">
        <v>8.9057129406873816</v>
      </c>
      <c r="Z1437" s="26">
        <v>8.9057129406873816</v>
      </c>
      <c r="AA1437" s="26">
        <v>3.9544975573127807</v>
      </c>
      <c r="AB1437" s="26">
        <v>8.9057129406873816</v>
      </c>
      <c r="AD1437" s="14">
        <v>1420</v>
      </c>
      <c r="AE1437" s="14">
        <v>7</v>
      </c>
      <c r="AF1437" s="27">
        <v>1.382655835443536E-2</v>
      </c>
    </row>
    <row r="1438" spans="1:32" x14ac:dyDescent="0.25">
      <c r="A1438" t="s">
        <v>76</v>
      </c>
      <c r="B1438" s="1">
        <v>43622</v>
      </c>
      <c r="C1438" s="8" t="s">
        <v>388</v>
      </c>
      <c r="D1438" s="10" t="s">
        <v>389</v>
      </c>
      <c r="G1438" s="14">
        <v>2633</v>
      </c>
      <c r="H1438" s="14">
        <v>2633</v>
      </c>
      <c r="O1438" s="14">
        <v>2633</v>
      </c>
      <c r="R1438" s="14">
        <v>2633</v>
      </c>
      <c r="Y1438" s="26">
        <v>16.513198713260476</v>
      </c>
      <c r="Z1438" s="26">
        <v>16.513198713260476</v>
      </c>
      <c r="AA1438" s="26">
        <v>0</v>
      </c>
      <c r="AB1438" s="26">
        <v>16.513198713260476</v>
      </c>
      <c r="AD1438" s="14">
        <v>2633</v>
      </c>
      <c r="AE1438" s="14">
        <v>0</v>
      </c>
      <c r="AF1438" s="27">
        <v>1.382655835443536E-2</v>
      </c>
    </row>
    <row r="1439" spans="1:32" x14ac:dyDescent="0.25">
      <c r="A1439" t="s">
        <v>76</v>
      </c>
      <c r="B1439" s="1">
        <v>43623</v>
      </c>
      <c r="C1439" s="8" t="s">
        <v>388</v>
      </c>
      <c r="D1439" s="10" t="s">
        <v>389</v>
      </c>
      <c r="G1439" s="14">
        <v>2864</v>
      </c>
      <c r="H1439" s="14">
        <v>2864</v>
      </c>
      <c r="O1439" s="14">
        <v>2864</v>
      </c>
      <c r="R1439" s="14">
        <v>2864</v>
      </c>
      <c r="Y1439" s="26">
        <v>17.961944973330041</v>
      </c>
      <c r="Z1439" s="26">
        <v>17.961944973330041</v>
      </c>
      <c r="AA1439" s="26">
        <v>0</v>
      </c>
      <c r="AB1439" s="26">
        <v>17.961944973330041</v>
      </c>
      <c r="AD1439" s="14">
        <v>2864</v>
      </c>
      <c r="AE1439" s="14">
        <v>0</v>
      </c>
      <c r="AF1439" s="27">
        <v>1.382655835443536E-2</v>
      </c>
    </row>
    <row r="1440" spans="1:32" x14ac:dyDescent="0.25">
      <c r="A1440" t="s">
        <v>76</v>
      </c>
      <c r="B1440" s="1">
        <v>43624</v>
      </c>
      <c r="C1440" s="8" t="s">
        <v>388</v>
      </c>
      <c r="D1440" s="10" t="s">
        <v>389</v>
      </c>
      <c r="G1440" s="14">
        <v>1022</v>
      </c>
      <c r="H1440" s="14">
        <v>1011</v>
      </c>
      <c r="O1440" s="14">
        <v>1022</v>
      </c>
      <c r="R1440" s="14">
        <v>1011</v>
      </c>
      <c r="Y1440" s="26">
        <v>6.4096046657623278</v>
      </c>
      <c r="Z1440" s="26">
        <v>6.4096046657623278</v>
      </c>
      <c r="AA1440" s="26">
        <v>6.4390973272926626</v>
      </c>
      <c r="AB1440" s="26">
        <v>6.4096046657623278</v>
      </c>
      <c r="AD1440" s="14">
        <v>1022</v>
      </c>
      <c r="AE1440" s="14">
        <v>11</v>
      </c>
      <c r="AF1440" s="27">
        <v>1.3826558354435366E-2</v>
      </c>
    </row>
    <row r="1441" spans="1:32" x14ac:dyDescent="0.25">
      <c r="A1441" t="s">
        <v>76</v>
      </c>
      <c r="B1441" s="1">
        <v>43625</v>
      </c>
      <c r="C1441" s="8" t="s">
        <v>388</v>
      </c>
      <c r="D1441" s="10" t="s">
        <v>389</v>
      </c>
      <c r="G1441" s="14">
        <v>2909</v>
      </c>
      <c r="H1441" s="14">
        <v>2909</v>
      </c>
      <c r="O1441" s="14">
        <v>2909</v>
      </c>
      <c r="R1441" s="14">
        <v>2909</v>
      </c>
      <c r="Y1441" s="26">
        <v>18.244168270746194</v>
      </c>
      <c r="Z1441" s="26">
        <v>18.244168270746194</v>
      </c>
      <c r="AA1441" s="26">
        <v>0</v>
      </c>
      <c r="AB1441" s="26">
        <v>18.244168270746194</v>
      </c>
      <c r="AD1441" s="14">
        <v>2909</v>
      </c>
      <c r="AE1441" s="14">
        <v>0</v>
      </c>
      <c r="AF1441" s="27">
        <v>1.3826558354435364E-2</v>
      </c>
    </row>
    <row r="1442" spans="1:32" x14ac:dyDescent="0.25">
      <c r="A1442" t="s">
        <v>76</v>
      </c>
      <c r="B1442" s="1">
        <v>43626</v>
      </c>
      <c r="C1442" s="8" t="s">
        <v>388</v>
      </c>
      <c r="D1442" s="10" t="s">
        <v>389</v>
      </c>
      <c r="G1442" s="14">
        <v>1492</v>
      </c>
      <c r="H1442" s="14">
        <v>1490</v>
      </c>
      <c r="O1442" s="14">
        <v>1492</v>
      </c>
      <c r="R1442" s="14">
        <v>1490</v>
      </c>
      <c r="Y1442" s="26">
        <v>9.3572702165532196</v>
      </c>
      <c r="Z1442" s="26">
        <v>9.3572702165532196</v>
      </c>
      <c r="AA1442" s="26">
        <v>0</v>
      </c>
      <c r="AB1442" s="26">
        <v>9.3447269588902806</v>
      </c>
      <c r="AD1442" s="14">
        <v>1492</v>
      </c>
      <c r="AE1442" s="14">
        <v>2</v>
      </c>
      <c r="AF1442" s="27">
        <v>1.382655835443536E-2</v>
      </c>
    </row>
    <row r="1443" spans="1:32" x14ac:dyDescent="0.25">
      <c r="A1443" t="s">
        <v>76</v>
      </c>
      <c r="B1443" s="1">
        <v>43627</v>
      </c>
      <c r="C1443" s="8" t="s">
        <v>388</v>
      </c>
      <c r="D1443" s="10" t="s">
        <v>389</v>
      </c>
      <c r="G1443" s="14">
        <v>778</v>
      </c>
      <c r="H1443" s="14">
        <v>774</v>
      </c>
      <c r="O1443" s="14">
        <v>778</v>
      </c>
      <c r="R1443" s="14">
        <v>774</v>
      </c>
      <c r="Y1443" s="26">
        <v>4.8793272308836508</v>
      </c>
      <c r="Z1443" s="26">
        <v>4.8793272308836508</v>
      </c>
      <c r="AA1443" s="26">
        <v>1.6609253933432793</v>
      </c>
      <c r="AB1443" s="26">
        <v>4.8730556020521805</v>
      </c>
      <c r="AD1443" s="14">
        <v>778</v>
      </c>
      <c r="AE1443" s="14">
        <v>4</v>
      </c>
      <c r="AF1443" s="27">
        <v>1.3826558354435364E-2</v>
      </c>
    </row>
    <row r="1444" spans="1:32" x14ac:dyDescent="0.25">
      <c r="A1444" t="s">
        <v>76</v>
      </c>
      <c r="B1444" s="1">
        <v>43628</v>
      </c>
      <c r="C1444" s="8" t="s">
        <v>388</v>
      </c>
      <c r="D1444" s="10" t="s">
        <v>389</v>
      </c>
      <c r="G1444" s="14">
        <v>44</v>
      </c>
      <c r="H1444" s="14">
        <v>10</v>
      </c>
      <c r="O1444" s="14">
        <v>44</v>
      </c>
      <c r="R1444" s="14">
        <v>10</v>
      </c>
      <c r="Y1444" s="26">
        <v>0.27595166858467945</v>
      </c>
      <c r="Z1444" s="26">
        <v>0.27595166858467945</v>
      </c>
      <c r="AA1444" s="26">
        <v>17.448020367370319</v>
      </c>
      <c r="AB1444" s="26">
        <v>0.26968003975320942</v>
      </c>
      <c r="AD1444" s="14">
        <v>44</v>
      </c>
      <c r="AE1444" s="14">
        <v>34</v>
      </c>
      <c r="AF1444" s="27">
        <v>1.3826558354435364E-2</v>
      </c>
    </row>
    <row r="1445" spans="1:32" x14ac:dyDescent="0.25">
      <c r="A1445" t="s">
        <v>76</v>
      </c>
      <c r="B1445" s="1">
        <v>43629</v>
      </c>
      <c r="C1445" s="8" t="s">
        <v>388</v>
      </c>
      <c r="D1445" s="10" t="s">
        <v>389</v>
      </c>
      <c r="G1445" s="14">
        <v>674</v>
      </c>
      <c r="H1445" s="14">
        <v>673</v>
      </c>
      <c r="O1445" s="14">
        <v>674</v>
      </c>
      <c r="R1445" s="14">
        <v>673</v>
      </c>
      <c r="Y1445" s="26">
        <v>4.2270778324107727</v>
      </c>
      <c r="Z1445" s="26">
        <v>4.2270778324107727</v>
      </c>
      <c r="AA1445" s="26">
        <v>0</v>
      </c>
      <c r="AB1445" s="26">
        <v>4.2208062035793024</v>
      </c>
      <c r="AD1445" s="14">
        <v>674</v>
      </c>
      <c r="AE1445" s="14">
        <v>1</v>
      </c>
      <c r="AF1445" s="27">
        <v>1.3826558354435367E-2</v>
      </c>
    </row>
    <row r="1446" spans="1:32" x14ac:dyDescent="0.25">
      <c r="A1446" t="s">
        <v>76</v>
      </c>
      <c r="B1446" s="1">
        <v>43630</v>
      </c>
      <c r="C1446" s="8" t="s">
        <v>388</v>
      </c>
      <c r="D1446" s="10" t="s">
        <v>389</v>
      </c>
      <c r="G1446" s="14">
        <v>765</v>
      </c>
      <c r="H1446" s="14">
        <v>752</v>
      </c>
      <c r="O1446" s="14">
        <v>765</v>
      </c>
      <c r="R1446" s="14">
        <v>752</v>
      </c>
      <c r="Y1446" s="26">
        <v>4.7977960560745396</v>
      </c>
      <c r="Z1446" s="26">
        <v>4.7977960560745396</v>
      </c>
      <c r="AA1446" s="26">
        <v>3.7086032546918504</v>
      </c>
      <c r="AB1446" s="26">
        <v>4.7664379119171896</v>
      </c>
      <c r="AD1446" s="14">
        <v>765</v>
      </c>
      <c r="AE1446" s="14">
        <v>13</v>
      </c>
      <c r="AF1446" s="27">
        <v>1.382655835443536E-2</v>
      </c>
    </row>
    <row r="1447" spans="1:32" x14ac:dyDescent="0.25">
      <c r="A1447" t="s">
        <v>76</v>
      </c>
      <c r="B1447" s="1">
        <v>43631</v>
      </c>
      <c r="C1447" s="8" t="s">
        <v>388</v>
      </c>
      <c r="D1447" s="10" t="s">
        <v>389</v>
      </c>
      <c r="G1447" s="14">
        <v>241</v>
      </c>
      <c r="H1447" s="14">
        <v>231</v>
      </c>
      <c r="O1447" s="14">
        <v>241</v>
      </c>
      <c r="R1447" s="14">
        <v>231</v>
      </c>
      <c r="Y1447" s="26">
        <v>1.5114625483842667</v>
      </c>
      <c r="Z1447" s="26">
        <v>1.5114625483842667</v>
      </c>
      <c r="AA1447" s="26">
        <v>3.7686440688039968</v>
      </c>
      <c r="AB1447" s="26">
        <v>1.492647661889857</v>
      </c>
      <c r="AD1447" s="14">
        <v>241</v>
      </c>
      <c r="AE1447" s="14">
        <v>10</v>
      </c>
      <c r="AF1447" s="27">
        <v>1.382655835443536E-2</v>
      </c>
    </row>
    <row r="1448" spans="1:32" x14ac:dyDescent="0.25">
      <c r="A1448" t="s">
        <v>76</v>
      </c>
      <c r="B1448" s="1">
        <v>43632</v>
      </c>
      <c r="C1448" s="8" t="s">
        <v>388</v>
      </c>
      <c r="D1448" s="10" t="s">
        <v>389</v>
      </c>
      <c r="G1448" s="14">
        <v>157</v>
      </c>
      <c r="H1448" s="14">
        <v>131</v>
      </c>
      <c r="O1448" s="14">
        <v>157</v>
      </c>
      <c r="R1448" s="14">
        <v>131</v>
      </c>
      <c r="Y1448" s="26">
        <v>0.98464572654078786</v>
      </c>
      <c r="Z1448" s="26">
        <v>0.98464572654078786</v>
      </c>
      <c r="AA1448" s="26">
        <v>16.116599337638387</v>
      </c>
      <c r="AB1448" s="26">
        <v>0.96583084004637787</v>
      </c>
      <c r="AD1448" s="14">
        <v>157</v>
      </c>
      <c r="AE1448" s="14">
        <v>26</v>
      </c>
      <c r="AF1448" s="27">
        <v>1.3826558354435362E-2</v>
      </c>
    </row>
    <row r="1449" spans="1:32" x14ac:dyDescent="0.25">
      <c r="A1449" t="s">
        <v>76</v>
      </c>
      <c r="B1449" s="1">
        <v>43633</v>
      </c>
      <c r="C1449" s="8" t="s">
        <v>388</v>
      </c>
      <c r="D1449" s="10" t="s">
        <v>389</v>
      </c>
      <c r="G1449" s="14">
        <v>150</v>
      </c>
      <c r="H1449" s="14">
        <v>125</v>
      </c>
      <c r="O1449" s="14">
        <v>150</v>
      </c>
      <c r="R1449" s="14">
        <v>125</v>
      </c>
      <c r="Y1449" s="26">
        <v>0.94074432472049774</v>
      </c>
      <c r="Z1449" s="26">
        <v>0.94074432472049774</v>
      </c>
      <c r="AA1449" s="26">
        <v>17.676683359728234</v>
      </c>
      <c r="AB1449" s="26">
        <v>0.92820106705755767</v>
      </c>
      <c r="AD1449" s="14">
        <v>150</v>
      </c>
      <c r="AE1449" s="14">
        <v>25</v>
      </c>
      <c r="AF1449" s="27">
        <v>1.3826558354435359E-2</v>
      </c>
    </row>
    <row r="1450" spans="1:32" x14ac:dyDescent="0.25">
      <c r="A1450" t="s">
        <v>76</v>
      </c>
      <c r="B1450" s="1">
        <v>43634</v>
      </c>
      <c r="C1450" s="8" t="s">
        <v>388</v>
      </c>
      <c r="D1450" s="10" t="s">
        <v>389</v>
      </c>
      <c r="G1450" s="14">
        <v>342</v>
      </c>
      <c r="H1450" s="14">
        <v>322</v>
      </c>
      <c r="O1450" s="14">
        <v>342</v>
      </c>
      <c r="R1450" s="14">
        <v>322</v>
      </c>
      <c r="Y1450" s="26">
        <v>2.144897060362736</v>
      </c>
      <c r="Z1450" s="26">
        <v>2.144897060362736</v>
      </c>
      <c r="AA1450" s="26">
        <v>3.7560814288187072</v>
      </c>
      <c r="AB1450" s="26">
        <v>2.0508226278906849</v>
      </c>
      <c r="AD1450" s="14">
        <v>342</v>
      </c>
      <c r="AE1450" s="14">
        <v>20</v>
      </c>
      <c r="AF1450" s="27">
        <v>1.3826558354435364E-2</v>
      </c>
    </row>
    <row r="1451" spans="1:32" x14ac:dyDescent="0.25">
      <c r="A1451" t="s">
        <v>76</v>
      </c>
      <c r="B1451" s="1">
        <v>43635</v>
      </c>
      <c r="C1451" s="8" t="s">
        <v>388</v>
      </c>
      <c r="D1451" s="10" t="s">
        <v>389</v>
      </c>
      <c r="G1451" s="14">
        <v>3037</v>
      </c>
      <c r="H1451" s="14">
        <v>3037</v>
      </c>
      <c r="O1451" s="14">
        <v>3037</v>
      </c>
      <c r="R1451" s="14">
        <v>3037</v>
      </c>
      <c r="Y1451" s="26">
        <v>19.046936761174347</v>
      </c>
      <c r="Z1451" s="26">
        <v>19.046936761174347</v>
      </c>
      <c r="AA1451" s="26">
        <v>0</v>
      </c>
      <c r="AB1451" s="26">
        <v>19.046936761174347</v>
      </c>
      <c r="AD1451" s="14">
        <v>3037</v>
      </c>
      <c r="AE1451" s="14">
        <v>0</v>
      </c>
      <c r="AF1451" s="27">
        <v>1.382655835443536E-2</v>
      </c>
    </row>
    <row r="1452" spans="1:32" x14ac:dyDescent="0.25">
      <c r="A1452" t="s">
        <v>76</v>
      </c>
      <c r="B1452" s="1">
        <v>43636</v>
      </c>
      <c r="C1452" s="8" t="s">
        <v>388</v>
      </c>
      <c r="D1452" s="10" t="s">
        <v>389</v>
      </c>
      <c r="G1452" s="14">
        <v>322</v>
      </c>
      <c r="H1452" s="14">
        <v>312</v>
      </c>
      <c r="O1452" s="14">
        <v>322</v>
      </c>
      <c r="R1452" s="14">
        <v>312</v>
      </c>
      <c r="Y1452" s="26">
        <v>2.0194644837333358</v>
      </c>
      <c r="Z1452" s="26">
        <v>2.0194644837333358</v>
      </c>
      <c r="AA1452" s="26">
        <v>2.9290445965280352</v>
      </c>
      <c r="AB1452" s="26">
        <v>1.9818347107445153</v>
      </c>
      <c r="AD1452" s="14">
        <v>322</v>
      </c>
      <c r="AE1452" s="14">
        <v>10</v>
      </c>
      <c r="AF1452" s="27">
        <v>1.3826558354435362E-2</v>
      </c>
    </row>
    <row r="1453" spans="1:32" x14ac:dyDescent="0.25">
      <c r="A1453" t="s">
        <v>76</v>
      </c>
      <c r="B1453" s="1">
        <v>43637</v>
      </c>
      <c r="C1453" s="8" t="s">
        <v>388</v>
      </c>
      <c r="D1453" s="10" t="s">
        <v>389</v>
      </c>
      <c r="G1453" s="14">
        <v>1797</v>
      </c>
      <c r="H1453" s="14">
        <v>1795</v>
      </c>
      <c r="O1453" s="14">
        <v>1797</v>
      </c>
      <c r="R1453" s="14">
        <v>1795</v>
      </c>
      <c r="Y1453" s="26">
        <v>11.270117010151566</v>
      </c>
      <c r="Z1453" s="26">
        <v>11.270117010151566</v>
      </c>
      <c r="AA1453" s="26">
        <v>1.3194398748394125</v>
      </c>
      <c r="AB1453" s="26">
        <v>11.270117010151566</v>
      </c>
      <c r="AD1453" s="14">
        <v>1797</v>
      </c>
      <c r="AE1453" s="14">
        <v>2</v>
      </c>
      <c r="AF1453" s="27">
        <v>1.382655835443536E-2</v>
      </c>
    </row>
    <row r="1454" spans="1:32" x14ac:dyDescent="0.25">
      <c r="A1454" t="s">
        <v>76</v>
      </c>
      <c r="B1454" s="1">
        <v>43638</v>
      </c>
      <c r="C1454" s="8" t="s">
        <v>388</v>
      </c>
      <c r="D1454" s="10" t="s">
        <v>389</v>
      </c>
      <c r="G1454" s="14">
        <v>3529</v>
      </c>
      <c r="H1454" s="14">
        <v>3529</v>
      </c>
      <c r="O1454" s="14">
        <v>3529</v>
      </c>
      <c r="R1454" s="14">
        <v>3529</v>
      </c>
      <c r="Y1454" s="26">
        <v>22.132578146257586</v>
      </c>
      <c r="Z1454" s="26">
        <v>22.132578146257586</v>
      </c>
      <c r="AA1454" s="26">
        <v>0</v>
      </c>
      <c r="AB1454" s="26">
        <v>22.132578146257586</v>
      </c>
      <c r="AD1454" s="14">
        <v>3529</v>
      </c>
      <c r="AE1454" s="14">
        <v>0</v>
      </c>
      <c r="AF1454" s="27">
        <v>1.3826558354435364E-2</v>
      </c>
    </row>
    <row r="1455" spans="1:32" x14ac:dyDescent="0.25">
      <c r="A1455" t="s">
        <v>76</v>
      </c>
      <c r="B1455" s="1">
        <v>43639</v>
      </c>
      <c r="C1455" s="8" t="s">
        <v>388</v>
      </c>
      <c r="D1455" s="10" t="s">
        <v>389</v>
      </c>
      <c r="G1455" s="14">
        <v>2644</v>
      </c>
      <c r="H1455" s="14">
        <v>2644</v>
      </c>
      <c r="O1455" s="14">
        <v>2644</v>
      </c>
      <c r="R1455" s="14">
        <v>2644</v>
      </c>
      <c r="Y1455" s="26">
        <v>16.582186630406646</v>
      </c>
      <c r="Z1455" s="26">
        <v>16.582186630406646</v>
      </c>
      <c r="AA1455" s="26">
        <v>0</v>
      </c>
      <c r="AB1455" s="26">
        <v>16.582186630406646</v>
      </c>
      <c r="AD1455" s="14">
        <v>2644</v>
      </c>
      <c r="AE1455" s="14">
        <v>0</v>
      </c>
      <c r="AF1455" s="27">
        <v>1.3826558354435362E-2</v>
      </c>
    </row>
    <row r="1456" spans="1:32" x14ac:dyDescent="0.25">
      <c r="A1456" t="s">
        <v>76</v>
      </c>
      <c r="B1456" s="1">
        <v>43640</v>
      </c>
      <c r="C1456" s="8" t="s">
        <v>388</v>
      </c>
      <c r="D1456" s="10" t="s">
        <v>389</v>
      </c>
      <c r="G1456" s="14">
        <v>1224</v>
      </c>
      <c r="H1456" s="14">
        <v>1222</v>
      </c>
      <c r="O1456" s="14">
        <v>1224</v>
      </c>
      <c r="R1456" s="14">
        <v>1222</v>
      </c>
      <c r="Y1456" s="26">
        <v>7.6764736897192627</v>
      </c>
      <c r="Z1456" s="26">
        <v>7.6764736897192627</v>
      </c>
      <c r="AA1456" s="26">
        <v>0</v>
      </c>
      <c r="AB1456" s="26">
        <v>7.663930432056322</v>
      </c>
      <c r="AD1456" s="14">
        <v>1224</v>
      </c>
      <c r="AE1456" s="14">
        <v>2</v>
      </c>
      <c r="AF1456" s="27">
        <v>1.382655835443536E-2</v>
      </c>
    </row>
    <row r="1457" spans="1:32" x14ac:dyDescent="0.25">
      <c r="A1457" t="s">
        <v>76</v>
      </c>
      <c r="B1457" s="1">
        <v>43641</v>
      </c>
      <c r="C1457" s="8" t="s">
        <v>388</v>
      </c>
      <c r="D1457" s="10" t="s">
        <v>389</v>
      </c>
      <c r="G1457" s="14">
        <v>335</v>
      </c>
      <c r="H1457" s="14">
        <v>322</v>
      </c>
      <c r="O1457" s="14">
        <v>335</v>
      </c>
      <c r="R1457" s="14">
        <v>322</v>
      </c>
      <c r="Y1457" s="26">
        <v>2.1009956585424452</v>
      </c>
      <c r="Z1457" s="26">
        <v>2.1009956585424452</v>
      </c>
      <c r="AA1457" s="26">
        <v>8.1991953392851471</v>
      </c>
      <c r="AB1457" s="26">
        <v>2.0884524008795053</v>
      </c>
      <c r="AD1457" s="14">
        <v>335</v>
      </c>
      <c r="AE1457" s="14">
        <v>13</v>
      </c>
      <c r="AF1457" s="27">
        <v>1.382655835443536E-2</v>
      </c>
    </row>
    <row r="1458" spans="1:32" x14ac:dyDescent="0.25">
      <c r="A1458" t="s">
        <v>76</v>
      </c>
      <c r="B1458" s="1">
        <v>43642</v>
      </c>
      <c r="C1458" s="8" t="s">
        <v>388</v>
      </c>
      <c r="D1458" s="10" t="s">
        <v>389</v>
      </c>
      <c r="G1458" s="14">
        <v>303</v>
      </c>
      <c r="H1458" s="14">
        <v>282</v>
      </c>
      <c r="O1458" s="14">
        <v>303</v>
      </c>
      <c r="R1458" s="14">
        <v>282</v>
      </c>
      <c r="Y1458" s="26">
        <v>1.9003035359354061</v>
      </c>
      <c r="Z1458" s="26">
        <v>1.9003035359354061</v>
      </c>
      <c r="AA1458" s="26">
        <v>11.665148539297222</v>
      </c>
      <c r="AB1458" s="26">
        <v>1.8626737629465864</v>
      </c>
      <c r="AD1458" s="14">
        <v>303</v>
      </c>
      <c r="AE1458" s="14">
        <v>21</v>
      </c>
      <c r="AF1458" s="27">
        <v>1.382655835443536E-2</v>
      </c>
    </row>
    <row r="1459" spans="1:32" x14ac:dyDescent="0.25">
      <c r="A1459" t="s">
        <v>76</v>
      </c>
      <c r="B1459" s="1">
        <v>43643</v>
      </c>
      <c r="C1459" s="8" t="s">
        <v>388</v>
      </c>
      <c r="D1459" s="10" t="s">
        <v>389</v>
      </c>
      <c r="G1459" s="14">
        <v>310</v>
      </c>
      <c r="H1459" s="14">
        <v>288</v>
      </c>
      <c r="O1459" s="14">
        <v>310</v>
      </c>
      <c r="R1459" s="14">
        <v>288</v>
      </c>
      <c r="Y1459" s="26">
        <v>1.944204937755696</v>
      </c>
      <c r="Z1459" s="26">
        <v>1.944204937755696</v>
      </c>
      <c r="AA1459" s="26">
        <v>12.237950185470073</v>
      </c>
      <c r="AB1459" s="26">
        <v>1.9065751647668761</v>
      </c>
      <c r="AD1459" s="14">
        <v>310</v>
      </c>
      <c r="AE1459" s="14">
        <v>22</v>
      </c>
      <c r="AF1459" s="27">
        <v>1.3826558354435362E-2</v>
      </c>
    </row>
    <row r="1460" spans="1:32" x14ac:dyDescent="0.25">
      <c r="A1460" t="s">
        <v>76</v>
      </c>
      <c r="B1460" s="1">
        <v>43644</v>
      </c>
      <c r="C1460" s="8" t="s">
        <v>388</v>
      </c>
      <c r="D1460" s="10" t="s">
        <v>389</v>
      </c>
      <c r="G1460" s="14">
        <v>299</v>
      </c>
      <c r="H1460" s="14">
        <v>289</v>
      </c>
      <c r="O1460" s="14">
        <v>299</v>
      </c>
      <c r="R1460" s="14">
        <v>289</v>
      </c>
      <c r="Y1460" s="26">
        <v>1.875217020609526</v>
      </c>
      <c r="Z1460" s="26">
        <v>1.875217020609526</v>
      </c>
      <c r="AA1460" s="26">
        <v>3.7849472016755747</v>
      </c>
      <c r="AB1460" s="26">
        <v>1.8438588764521759</v>
      </c>
      <c r="AD1460" s="14">
        <v>299</v>
      </c>
      <c r="AE1460" s="14">
        <v>10</v>
      </c>
      <c r="AF1460" s="27">
        <v>1.3826558354435362E-2</v>
      </c>
    </row>
    <row r="1461" spans="1:32" x14ac:dyDescent="0.25">
      <c r="A1461" t="s">
        <v>76</v>
      </c>
      <c r="B1461" s="1">
        <v>43645</v>
      </c>
      <c r="C1461" s="8" t="s">
        <v>388</v>
      </c>
      <c r="D1461" s="10" t="s">
        <v>389</v>
      </c>
      <c r="G1461" s="14">
        <v>1520</v>
      </c>
      <c r="H1461" s="14">
        <v>1518</v>
      </c>
      <c r="O1461" s="14">
        <v>1520</v>
      </c>
      <c r="R1461" s="14">
        <v>1518</v>
      </c>
      <c r="Y1461" s="26">
        <v>9.5328758238343809</v>
      </c>
      <c r="Z1461" s="26">
        <v>9.5328758238343809</v>
      </c>
      <c r="AA1461" s="26">
        <v>0</v>
      </c>
      <c r="AB1461" s="26">
        <v>9.5203325661714402</v>
      </c>
      <c r="AD1461" s="14">
        <v>1520</v>
      </c>
      <c r="AE1461" s="14">
        <v>2</v>
      </c>
      <c r="AF1461" s="27">
        <v>1.3826558354435364E-2</v>
      </c>
    </row>
    <row r="1462" spans="1:32" x14ac:dyDescent="0.25">
      <c r="A1462" t="s">
        <v>76</v>
      </c>
      <c r="B1462" s="1">
        <v>43646</v>
      </c>
      <c r="C1462" s="8" t="s">
        <v>388</v>
      </c>
      <c r="D1462" s="10" t="s">
        <v>389</v>
      </c>
      <c r="G1462" s="14">
        <v>237</v>
      </c>
      <c r="H1462" s="14">
        <v>215</v>
      </c>
      <c r="O1462" s="14">
        <v>237</v>
      </c>
      <c r="R1462" s="14">
        <v>215</v>
      </c>
      <c r="Y1462" s="26">
        <v>1.4863760330583871</v>
      </c>
      <c r="Z1462" s="26">
        <v>1.4863760330583871</v>
      </c>
      <c r="AA1462" s="26">
        <v>15.698465333746107</v>
      </c>
      <c r="AB1462" s="26">
        <v>1.473832775395447</v>
      </c>
      <c r="AD1462" s="14">
        <v>237</v>
      </c>
      <c r="AE1462" s="14">
        <v>22</v>
      </c>
      <c r="AF1462" s="27">
        <v>1.3826558354435364E-2</v>
      </c>
    </row>
    <row r="1463" spans="1:32" x14ac:dyDescent="0.25">
      <c r="A1463" t="s">
        <v>76</v>
      </c>
      <c r="B1463" s="1">
        <v>43647</v>
      </c>
      <c r="C1463" s="8" t="s">
        <v>388</v>
      </c>
      <c r="D1463" s="10" t="s">
        <v>389</v>
      </c>
      <c r="G1463" s="14">
        <v>1619</v>
      </c>
      <c r="H1463" s="14">
        <v>1611</v>
      </c>
      <c r="O1463" s="14">
        <v>1619</v>
      </c>
      <c r="R1463" s="14">
        <v>1611</v>
      </c>
      <c r="Y1463" s="26">
        <v>10.15376707814991</v>
      </c>
      <c r="Z1463" s="26">
        <v>10.15376707814991</v>
      </c>
      <c r="AA1463" s="26">
        <v>4.0003335724634743</v>
      </c>
      <c r="AB1463" s="26">
        <v>10.134952191655499</v>
      </c>
      <c r="AD1463" s="14">
        <v>1619</v>
      </c>
      <c r="AE1463" s="14">
        <v>8</v>
      </c>
      <c r="AF1463" s="27">
        <v>1.3826558354435362E-2</v>
      </c>
    </row>
    <row r="1464" spans="1:32" x14ac:dyDescent="0.25">
      <c r="A1464" t="s">
        <v>76</v>
      </c>
      <c r="B1464" s="1">
        <v>43648</v>
      </c>
      <c r="C1464" s="8" t="s">
        <v>388</v>
      </c>
      <c r="D1464" s="10" t="s">
        <v>389</v>
      </c>
      <c r="G1464" s="14">
        <v>350</v>
      </c>
      <c r="H1464" s="14">
        <v>327</v>
      </c>
      <c r="O1464" s="14">
        <v>350</v>
      </c>
      <c r="R1464" s="14">
        <v>327</v>
      </c>
      <c r="Y1464" s="26">
        <v>2.1950700910144954</v>
      </c>
      <c r="Z1464" s="26">
        <v>2.1950700910144954</v>
      </c>
      <c r="AA1464" s="26">
        <v>15.056909523129589</v>
      </c>
      <c r="AB1464" s="26">
        <v>2.1699835756886157</v>
      </c>
      <c r="AD1464" s="14">
        <v>350</v>
      </c>
      <c r="AE1464" s="14">
        <v>23</v>
      </c>
      <c r="AF1464" s="27">
        <v>1.3826558354435362E-2</v>
      </c>
    </row>
    <row r="1465" spans="1:32" x14ac:dyDescent="0.25">
      <c r="A1465" t="s">
        <v>76</v>
      </c>
      <c r="B1465" s="1">
        <v>43649</v>
      </c>
      <c r="C1465" s="8" t="s">
        <v>388</v>
      </c>
      <c r="D1465" s="10" t="s">
        <v>389</v>
      </c>
      <c r="G1465" s="14">
        <v>66</v>
      </c>
      <c r="H1465" s="14">
        <v>40</v>
      </c>
      <c r="O1465" s="14">
        <v>66</v>
      </c>
      <c r="R1465" s="14">
        <v>40</v>
      </c>
      <c r="Y1465" s="26">
        <v>0.41392750287701902</v>
      </c>
      <c r="Z1465" s="26">
        <v>0.41392750287701902</v>
      </c>
      <c r="AA1465" s="26">
        <v>18.80699444618368</v>
      </c>
      <c r="AB1465" s="26">
        <v>0.39511261638260908</v>
      </c>
      <c r="AD1465" s="14">
        <v>66</v>
      </c>
      <c r="AE1465" s="14">
        <v>26</v>
      </c>
      <c r="AF1465" s="27">
        <v>1.3826558354435357E-2</v>
      </c>
    </row>
    <row r="1466" spans="1:32" x14ac:dyDescent="0.25">
      <c r="A1466" t="s">
        <v>76</v>
      </c>
      <c r="B1466" s="1">
        <v>43650</v>
      </c>
      <c r="C1466" s="8" t="s">
        <v>388</v>
      </c>
      <c r="D1466" s="10" t="s">
        <v>389</v>
      </c>
      <c r="G1466" s="14">
        <v>437</v>
      </c>
      <c r="H1466" s="14">
        <v>413</v>
      </c>
      <c r="O1466" s="14">
        <v>437</v>
      </c>
      <c r="R1466" s="14">
        <v>413</v>
      </c>
      <c r="Y1466" s="26">
        <v>2.7407017993523839</v>
      </c>
      <c r="Z1466" s="26">
        <v>2.7407017993523839</v>
      </c>
      <c r="AA1466" s="26">
        <v>16.44942947280801</v>
      </c>
      <c r="AB1466" s="26">
        <v>2.7156152840265042</v>
      </c>
      <c r="AD1466" s="14">
        <v>437</v>
      </c>
      <c r="AE1466" s="14">
        <v>24</v>
      </c>
      <c r="AF1466" s="27">
        <v>1.382655835443536E-2</v>
      </c>
    </row>
    <row r="1467" spans="1:32" x14ac:dyDescent="0.25">
      <c r="A1467" t="s">
        <v>76</v>
      </c>
      <c r="B1467" s="1">
        <v>43651</v>
      </c>
      <c r="C1467" s="8" t="s">
        <v>388</v>
      </c>
      <c r="D1467" s="10" t="s">
        <v>389</v>
      </c>
      <c r="G1467" s="14">
        <v>319</v>
      </c>
      <c r="H1467" s="14">
        <v>311</v>
      </c>
      <c r="O1467" s="14">
        <v>319</v>
      </c>
      <c r="R1467" s="14">
        <v>311</v>
      </c>
      <c r="Y1467" s="26">
        <v>2.0006495972389255</v>
      </c>
      <c r="Z1467" s="26">
        <v>2.0006495972389255</v>
      </c>
      <c r="AA1467" s="26">
        <v>4.9971035715957992</v>
      </c>
      <c r="AB1467" s="26">
        <v>1.9881063395759857</v>
      </c>
      <c r="AD1467" s="14">
        <v>319</v>
      </c>
      <c r="AE1467" s="14">
        <v>8</v>
      </c>
      <c r="AF1467" s="27">
        <v>1.382655835443536E-2</v>
      </c>
    </row>
    <row r="1468" spans="1:32" x14ac:dyDescent="0.25">
      <c r="A1468" t="s">
        <v>76</v>
      </c>
      <c r="B1468" s="1">
        <v>43652</v>
      </c>
      <c r="C1468" s="8" t="s">
        <v>388</v>
      </c>
      <c r="D1468" s="10" t="s">
        <v>389</v>
      </c>
      <c r="G1468" s="14">
        <v>638</v>
      </c>
      <c r="H1468" s="14">
        <v>626</v>
      </c>
      <c r="O1468" s="14">
        <v>638</v>
      </c>
      <c r="R1468" s="14">
        <v>626</v>
      </c>
      <c r="Y1468" s="26">
        <v>4.0012991944778511</v>
      </c>
      <c r="Z1468" s="26">
        <v>4.0012991944778511</v>
      </c>
      <c r="AA1468" s="26">
        <v>6.0022028841932595</v>
      </c>
      <c r="AB1468" s="26">
        <v>3.9762126791519705</v>
      </c>
      <c r="AD1468" s="14">
        <v>638</v>
      </c>
      <c r="AE1468" s="14">
        <v>12</v>
      </c>
      <c r="AF1468" s="27">
        <v>1.382655835443536E-2</v>
      </c>
    </row>
    <row r="1469" spans="1:32" x14ac:dyDescent="0.25">
      <c r="A1469" t="s">
        <v>76</v>
      </c>
      <c r="B1469" s="1">
        <v>43653</v>
      </c>
      <c r="C1469" s="8" t="s">
        <v>388</v>
      </c>
      <c r="D1469" s="10" t="s">
        <v>389</v>
      </c>
      <c r="G1469" s="14">
        <v>628</v>
      </c>
      <c r="H1469" s="14">
        <v>617</v>
      </c>
      <c r="O1469" s="14">
        <v>628</v>
      </c>
      <c r="R1469" s="14">
        <v>617</v>
      </c>
      <c r="Y1469" s="26">
        <v>3.938582906163151</v>
      </c>
      <c r="Z1469" s="26">
        <v>3.938582906163151</v>
      </c>
      <c r="AA1469" s="26">
        <v>4.847174577926193</v>
      </c>
      <c r="AB1469" s="26">
        <v>3.9134963908372717</v>
      </c>
      <c r="AD1469" s="14">
        <v>628</v>
      </c>
      <c r="AE1469" s="14">
        <v>11</v>
      </c>
      <c r="AF1469" s="27">
        <v>1.3826558354435359E-2</v>
      </c>
    </row>
    <row r="1470" spans="1:32" x14ac:dyDescent="0.25">
      <c r="A1470" t="s">
        <v>76</v>
      </c>
      <c r="B1470" s="1">
        <v>43654</v>
      </c>
      <c r="C1470" s="8" t="s">
        <v>388</v>
      </c>
      <c r="D1470" s="10" t="s">
        <v>389</v>
      </c>
      <c r="G1470" s="14">
        <v>362</v>
      </c>
      <c r="H1470" s="14">
        <v>355</v>
      </c>
      <c r="O1470" s="14">
        <v>362</v>
      </c>
      <c r="R1470" s="14">
        <v>355</v>
      </c>
      <c r="Y1470" s="26">
        <v>2.2703296369921349</v>
      </c>
      <c r="Z1470" s="26">
        <v>2.2703296369921349</v>
      </c>
      <c r="AA1470" s="26">
        <v>2.0362698763096043</v>
      </c>
      <c r="AB1470" s="26">
        <v>2.2452431216662552</v>
      </c>
      <c r="AD1470" s="14">
        <v>362</v>
      </c>
      <c r="AE1470" s="14">
        <v>7</v>
      </c>
      <c r="AF1470" s="27">
        <v>1.382655835443536E-2</v>
      </c>
    </row>
    <row r="1471" spans="1:32" x14ac:dyDescent="0.25">
      <c r="A1471" t="s">
        <v>76</v>
      </c>
      <c r="B1471" s="1">
        <v>43655</v>
      </c>
      <c r="C1471" s="8" t="s">
        <v>388</v>
      </c>
      <c r="D1471" s="10" t="s">
        <v>389</v>
      </c>
      <c r="G1471" s="14">
        <v>549</v>
      </c>
      <c r="H1471" s="14">
        <v>547</v>
      </c>
      <c r="O1471" s="14">
        <v>549</v>
      </c>
      <c r="R1471" s="14">
        <v>547</v>
      </c>
      <c r="Y1471" s="26">
        <v>3.4431242284770232</v>
      </c>
      <c r="Z1471" s="26">
        <v>3.4431242284770232</v>
      </c>
      <c r="AA1471" s="26">
        <v>1.1853424150753646</v>
      </c>
      <c r="AB1471" s="26">
        <v>3.4431242284770232</v>
      </c>
      <c r="AD1471" s="14">
        <v>549</v>
      </c>
      <c r="AE1471" s="14">
        <v>2</v>
      </c>
      <c r="AF1471" s="27">
        <v>1.3826558354435364E-2</v>
      </c>
    </row>
    <row r="1472" spans="1:32" x14ac:dyDescent="0.25">
      <c r="A1472" t="s">
        <v>76</v>
      </c>
      <c r="B1472" s="1">
        <v>43656</v>
      </c>
      <c r="C1472" s="8" t="s">
        <v>388</v>
      </c>
      <c r="D1472" s="10" t="s">
        <v>389</v>
      </c>
      <c r="G1472" s="14">
        <v>548</v>
      </c>
      <c r="H1472" s="14">
        <v>544</v>
      </c>
      <c r="O1472" s="14">
        <v>548</v>
      </c>
      <c r="R1472" s="14">
        <v>544</v>
      </c>
      <c r="Y1472" s="26">
        <v>3.4368525996455528</v>
      </c>
      <c r="Z1472" s="26">
        <v>3.4368525996455528</v>
      </c>
      <c r="AA1472" s="26">
        <v>1.5298941654212577</v>
      </c>
      <c r="AB1472" s="26">
        <v>3.4243093419826129</v>
      </c>
      <c r="AD1472" s="14">
        <v>548</v>
      </c>
      <c r="AE1472" s="14">
        <v>4</v>
      </c>
      <c r="AF1472" s="27">
        <v>1.3826558354435362E-2</v>
      </c>
    </row>
    <row r="1473" spans="1:32" x14ac:dyDescent="0.25">
      <c r="A1473" t="s">
        <v>76</v>
      </c>
      <c r="B1473" s="1">
        <v>43657</v>
      </c>
      <c r="C1473" s="8" t="s">
        <v>388</v>
      </c>
      <c r="D1473" s="10" t="s">
        <v>389</v>
      </c>
      <c r="G1473" s="14">
        <v>1576</v>
      </c>
      <c r="H1473" s="14">
        <v>1576</v>
      </c>
      <c r="O1473" s="14">
        <v>1576</v>
      </c>
      <c r="R1473" s="14">
        <v>1576</v>
      </c>
      <c r="Y1473" s="26">
        <v>9.8840870383966966</v>
      </c>
      <c r="Z1473" s="26">
        <v>9.8840870383966966</v>
      </c>
      <c r="AA1473" s="26">
        <v>0</v>
      </c>
      <c r="AB1473" s="26">
        <v>9.8840870383966966</v>
      </c>
      <c r="AD1473" s="14">
        <v>1576</v>
      </c>
      <c r="AE1473" s="14">
        <v>0</v>
      </c>
      <c r="AF1473" s="27">
        <v>1.3826558354435359E-2</v>
      </c>
    </row>
    <row r="1474" spans="1:32" x14ac:dyDescent="0.25">
      <c r="A1474" t="s">
        <v>76</v>
      </c>
      <c r="B1474" s="1">
        <v>43658</v>
      </c>
      <c r="C1474" s="8" t="s">
        <v>388</v>
      </c>
      <c r="D1474" s="10" t="s">
        <v>389</v>
      </c>
      <c r="G1474" s="14">
        <v>1482</v>
      </c>
      <c r="H1474" s="14">
        <v>1479</v>
      </c>
      <c r="O1474" s="14">
        <v>1482</v>
      </c>
      <c r="R1474" s="14">
        <v>1479</v>
      </c>
      <c r="Y1474" s="26">
        <v>9.2945539282385194</v>
      </c>
      <c r="Z1474" s="26">
        <v>9.2945539282385194</v>
      </c>
      <c r="AA1474" s="26">
        <v>0</v>
      </c>
      <c r="AB1474" s="26">
        <v>9.2757390417441101</v>
      </c>
      <c r="AD1474" s="14">
        <v>1482</v>
      </c>
      <c r="AE1474" s="14">
        <v>3</v>
      </c>
      <c r="AF1474" s="27">
        <v>1.382655835443536E-2</v>
      </c>
    </row>
    <row r="1475" spans="1:32" x14ac:dyDescent="0.25">
      <c r="A1475" t="s">
        <v>76</v>
      </c>
      <c r="B1475" s="1">
        <v>43659</v>
      </c>
      <c r="C1475" s="8" t="s">
        <v>388</v>
      </c>
      <c r="D1475" s="10" t="s">
        <v>389</v>
      </c>
      <c r="G1475" s="14">
        <v>442</v>
      </c>
      <c r="H1475" s="14">
        <v>437</v>
      </c>
      <c r="O1475" s="14">
        <v>442</v>
      </c>
      <c r="R1475" s="14">
        <v>437</v>
      </c>
      <c r="Y1475" s="26">
        <v>2.7720599435097344</v>
      </c>
      <c r="Z1475" s="26">
        <v>2.7720599435097344</v>
      </c>
      <c r="AA1475" s="26">
        <v>0.83045157608862108</v>
      </c>
      <c r="AB1475" s="26">
        <v>2.7469734281838543</v>
      </c>
      <c r="AD1475" s="14">
        <v>442</v>
      </c>
      <c r="AE1475" s="14">
        <v>5</v>
      </c>
      <c r="AF1475" s="27">
        <v>1.3826558354435362E-2</v>
      </c>
    </row>
    <row r="1476" spans="1:32" x14ac:dyDescent="0.25">
      <c r="A1476" t="s">
        <v>76</v>
      </c>
      <c r="B1476" s="1">
        <v>43660</v>
      </c>
      <c r="C1476" s="8" t="s">
        <v>388</v>
      </c>
      <c r="D1476" s="10" t="s">
        <v>389</v>
      </c>
      <c r="G1476" s="14">
        <v>1419</v>
      </c>
      <c r="H1476" s="14">
        <v>1413</v>
      </c>
      <c r="O1476" s="14">
        <v>1419</v>
      </c>
      <c r="R1476" s="14">
        <v>1413</v>
      </c>
      <c r="Y1476" s="26">
        <v>8.8994413118559113</v>
      </c>
      <c r="Z1476" s="26">
        <v>8.8994413118559113</v>
      </c>
      <c r="AA1476" s="26">
        <v>4.7458525813736827</v>
      </c>
      <c r="AB1476" s="26">
        <v>8.8994413118559113</v>
      </c>
      <c r="AD1476" s="14">
        <v>1419</v>
      </c>
      <c r="AE1476" s="14">
        <v>6</v>
      </c>
      <c r="AF1476" s="27">
        <v>1.3826558354435362E-2</v>
      </c>
    </row>
    <row r="1477" spans="1:32" x14ac:dyDescent="0.25">
      <c r="A1477" t="s">
        <v>76</v>
      </c>
      <c r="B1477" s="1">
        <v>43661</v>
      </c>
      <c r="C1477" s="8" t="s">
        <v>388</v>
      </c>
      <c r="D1477" s="10" t="s">
        <v>389</v>
      </c>
      <c r="G1477" s="14">
        <v>119</v>
      </c>
      <c r="H1477" s="14">
        <v>99</v>
      </c>
      <c r="O1477" s="14">
        <v>119</v>
      </c>
      <c r="R1477" s="14">
        <v>99</v>
      </c>
      <c r="Y1477" s="26">
        <v>0.7463238309449286</v>
      </c>
      <c r="Z1477" s="26">
        <v>0.7463238309449286</v>
      </c>
      <c r="AA1477" s="26">
        <v>10.781813546829053</v>
      </c>
      <c r="AB1477" s="26">
        <v>0.70242242912463859</v>
      </c>
      <c r="AD1477" s="14">
        <v>119</v>
      </c>
      <c r="AE1477" s="14">
        <v>20</v>
      </c>
      <c r="AF1477" s="27">
        <v>1.3826558354435364E-2</v>
      </c>
    </row>
    <row r="1478" spans="1:32" x14ac:dyDescent="0.25">
      <c r="A1478" t="s">
        <v>76</v>
      </c>
      <c r="B1478" s="1">
        <v>43662</v>
      </c>
      <c r="C1478" s="8" t="s">
        <v>388</v>
      </c>
      <c r="D1478" s="10" t="s">
        <v>389</v>
      </c>
      <c r="G1478" s="14">
        <v>978</v>
      </c>
      <c r="H1478" s="14">
        <v>978</v>
      </c>
      <c r="O1478" s="14">
        <v>978</v>
      </c>
      <c r="R1478" s="14">
        <v>978</v>
      </c>
      <c r="Y1478" s="26">
        <v>6.1336529971776477</v>
      </c>
      <c r="Z1478" s="26">
        <v>6.1336529971776477</v>
      </c>
      <c r="AA1478" s="26">
        <v>0</v>
      </c>
      <c r="AB1478" s="26">
        <v>6.1336529971776477</v>
      </c>
      <c r="AD1478" s="14">
        <v>978</v>
      </c>
      <c r="AE1478" s="14">
        <v>0</v>
      </c>
      <c r="AF1478" s="27">
        <v>1.3826558354435362E-2</v>
      </c>
    </row>
    <row r="1479" spans="1:32" x14ac:dyDescent="0.25">
      <c r="A1479" t="s">
        <v>76</v>
      </c>
      <c r="B1479" s="1">
        <v>43663</v>
      </c>
      <c r="C1479" s="8" t="s">
        <v>388</v>
      </c>
      <c r="D1479" s="10" t="s">
        <v>389</v>
      </c>
      <c r="G1479" s="14">
        <v>2723</v>
      </c>
      <c r="H1479" s="14">
        <v>2723</v>
      </c>
      <c r="O1479" s="14">
        <v>2723</v>
      </c>
      <c r="R1479" s="14">
        <v>2723</v>
      </c>
      <c r="Y1479" s="26">
        <v>17.077645308092773</v>
      </c>
      <c r="Z1479" s="26">
        <v>17.077645308092773</v>
      </c>
      <c r="AA1479" s="26">
        <v>0</v>
      </c>
      <c r="AB1479" s="26">
        <v>17.077645308092773</v>
      </c>
      <c r="AD1479" s="14">
        <v>2723</v>
      </c>
      <c r="AE1479" s="14">
        <v>0</v>
      </c>
      <c r="AF1479" s="27">
        <v>1.382655835443536E-2</v>
      </c>
    </row>
    <row r="1480" spans="1:32" x14ac:dyDescent="0.25">
      <c r="A1480" t="s">
        <v>76</v>
      </c>
      <c r="B1480" s="1">
        <v>43664</v>
      </c>
      <c r="C1480" s="8" t="s">
        <v>388</v>
      </c>
      <c r="D1480" s="10" t="s">
        <v>389</v>
      </c>
      <c r="G1480" s="14">
        <v>3590</v>
      </c>
      <c r="H1480" s="14">
        <v>3590</v>
      </c>
      <c r="O1480" s="14">
        <v>3590</v>
      </c>
      <c r="R1480" s="14">
        <v>3590</v>
      </c>
      <c r="Y1480" s="26">
        <v>22.515147504977246</v>
      </c>
      <c r="Z1480" s="26">
        <v>22.515147504977246</v>
      </c>
      <c r="AA1480" s="26">
        <v>0</v>
      </c>
      <c r="AB1480" s="26">
        <v>22.515147504977246</v>
      </c>
      <c r="AD1480" s="14">
        <v>3590</v>
      </c>
      <c r="AE1480" s="14">
        <v>0</v>
      </c>
      <c r="AF1480" s="27">
        <v>1.3826558354435357E-2</v>
      </c>
    </row>
    <row r="1481" spans="1:32" x14ac:dyDescent="0.25">
      <c r="A1481" t="s">
        <v>76</v>
      </c>
      <c r="B1481" s="1">
        <v>43665</v>
      </c>
      <c r="C1481" s="8" t="s">
        <v>388</v>
      </c>
      <c r="D1481" s="10" t="s">
        <v>389</v>
      </c>
      <c r="G1481" s="14">
        <v>2698</v>
      </c>
      <c r="H1481" s="14">
        <v>2698</v>
      </c>
      <c r="O1481" s="14">
        <v>2698</v>
      </c>
      <c r="R1481" s="14">
        <v>2698</v>
      </c>
      <c r="Y1481" s="26">
        <v>16.920854587306025</v>
      </c>
      <c r="Z1481" s="26">
        <v>16.920854587306025</v>
      </c>
      <c r="AA1481" s="26">
        <v>0</v>
      </c>
      <c r="AB1481" s="26">
        <v>16.920854587306025</v>
      </c>
      <c r="AD1481" s="14">
        <v>2698</v>
      </c>
      <c r="AE1481" s="14">
        <v>0</v>
      </c>
      <c r="AF1481" s="27">
        <v>1.3826558354435362E-2</v>
      </c>
    </row>
    <row r="1482" spans="1:32" x14ac:dyDescent="0.25">
      <c r="A1482" t="s">
        <v>76</v>
      </c>
      <c r="B1482" s="1">
        <v>43666</v>
      </c>
      <c r="C1482" s="8" t="s">
        <v>388</v>
      </c>
      <c r="D1482" s="10" t="s">
        <v>389</v>
      </c>
      <c r="G1482" s="14">
        <v>1301</v>
      </c>
      <c r="H1482" s="14">
        <v>1301</v>
      </c>
      <c r="O1482" s="14">
        <v>1301</v>
      </c>
      <c r="R1482" s="14">
        <v>1301</v>
      </c>
      <c r="Y1482" s="26">
        <v>8.1593891097424525</v>
      </c>
      <c r="Z1482" s="26">
        <v>8.1593891097424525</v>
      </c>
      <c r="AA1482" s="26">
        <v>0</v>
      </c>
      <c r="AB1482" s="26">
        <v>8.1593891097424525</v>
      </c>
      <c r="AD1482" s="14">
        <v>1301</v>
      </c>
      <c r="AE1482" s="14">
        <v>0</v>
      </c>
      <c r="AF1482" s="27">
        <v>1.382655835443536E-2</v>
      </c>
    </row>
    <row r="1483" spans="1:32" x14ac:dyDescent="0.25">
      <c r="A1483" t="s">
        <v>76</v>
      </c>
      <c r="B1483" s="1">
        <v>43667</v>
      </c>
      <c r="C1483" s="8" t="s">
        <v>388</v>
      </c>
      <c r="D1483" s="10" t="s">
        <v>389</v>
      </c>
      <c r="G1483" s="14">
        <v>428</v>
      </c>
      <c r="H1483" s="14">
        <v>415</v>
      </c>
      <c r="O1483" s="14">
        <v>428</v>
      </c>
      <c r="R1483" s="14">
        <v>415</v>
      </c>
      <c r="Y1483" s="26">
        <v>2.6842571398691542</v>
      </c>
      <c r="Z1483" s="26">
        <v>2.6842571398691542</v>
      </c>
      <c r="AA1483" s="26">
        <v>8.2335234321170745</v>
      </c>
      <c r="AB1483" s="26">
        <v>2.6842571398691542</v>
      </c>
      <c r="AD1483" s="14">
        <v>428</v>
      </c>
      <c r="AE1483" s="14">
        <v>13</v>
      </c>
      <c r="AF1483" s="27">
        <v>1.382655835443536E-2</v>
      </c>
    </row>
    <row r="1484" spans="1:32" x14ac:dyDescent="0.25">
      <c r="A1484" t="s">
        <v>76</v>
      </c>
      <c r="B1484" s="1">
        <v>43668</v>
      </c>
      <c r="C1484" s="8" t="s">
        <v>388</v>
      </c>
      <c r="D1484" s="10" t="s">
        <v>389</v>
      </c>
      <c r="G1484" s="14">
        <v>305</v>
      </c>
      <c r="H1484" s="14">
        <v>284</v>
      </c>
      <c r="O1484" s="14">
        <v>305</v>
      </c>
      <c r="R1484" s="14">
        <v>284</v>
      </c>
      <c r="Y1484" s="26">
        <v>1.912846793598346</v>
      </c>
      <c r="Z1484" s="26">
        <v>1.912846793598346</v>
      </c>
      <c r="AA1484" s="26">
        <v>14.408848503901364</v>
      </c>
      <c r="AB1484" s="26">
        <v>1.894031907103936</v>
      </c>
      <c r="AD1484" s="14">
        <v>305</v>
      </c>
      <c r="AE1484" s="14">
        <v>21</v>
      </c>
      <c r="AF1484" s="27">
        <v>1.382655835443536E-2</v>
      </c>
    </row>
    <row r="1485" spans="1:32" x14ac:dyDescent="0.25">
      <c r="A1485" t="s">
        <v>76</v>
      </c>
      <c r="B1485" s="1">
        <v>43669</v>
      </c>
      <c r="C1485" s="8" t="s">
        <v>388</v>
      </c>
      <c r="D1485" s="10" t="s">
        <v>389</v>
      </c>
      <c r="G1485" s="14">
        <v>275</v>
      </c>
      <c r="H1485" s="14">
        <v>263</v>
      </c>
      <c r="O1485" s="14">
        <v>275</v>
      </c>
      <c r="R1485" s="14">
        <v>263</v>
      </c>
      <c r="Y1485" s="26">
        <v>1.7246979286542463</v>
      </c>
      <c r="Z1485" s="26">
        <v>1.7246979286542463</v>
      </c>
      <c r="AA1485" s="26">
        <v>5.8953160249168821</v>
      </c>
      <c r="AB1485" s="26">
        <v>1.6933397844968965</v>
      </c>
      <c r="AD1485" s="14">
        <v>275</v>
      </c>
      <c r="AE1485" s="14">
        <v>12</v>
      </c>
      <c r="AF1485" s="27">
        <v>1.3826558354435362E-2</v>
      </c>
    </row>
    <row r="1486" spans="1:32" x14ac:dyDescent="0.25">
      <c r="A1486" t="s">
        <v>76</v>
      </c>
      <c r="B1486" s="1">
        <v>43670</v>
      </c>
      <c r="C1486" s="8" t="s">
        <v>388</v>
      </c>
      <c r="D1486" s="10" t="s">
        <v>389</v>
      </c>
      <c r="G1486" s="14">
        <v>3060</v>
      </c>
      <c r="H1486" s="14">
        <v>3059</v>
      </c>
      <c r="O1486" s="14">
        <v>3060</v>
      </c>
      <c r="R1486" s="14">
        <v>3059</v>
      </c>
      <c r="Y1486" s="26">
        <v>19.191184224298162</v>
      </c>
      <c r="Z1486" s="26">
        <v>19.191184224298162</v>
      </c>
      <c r="AA1486" s="26">
        <v>0</v>
      </c>
      <c r="AB1486" s="26">
        <v>19.184912595466692</v>
      </c>
      <c r="AD1486" s="14">
        <v>3060</v>
      </c>
      <c r="AE1486" s="14">
        <v>1</v>
      </c>
      <c r="AF1486" s="27">
        <v>1.3826558354435362E-2</v>
      </c>
    </row>
    <row r="1487" spans="1:32" x14ac:dyDescent="0.25">
      <c r="A1487" t="s">
        <v>76</v>
      </c>
      <c r="B1487" s="1">
        <v>43671</v>
      </c>
      <c r="C1487" s="8" t="s">
        <v>388</v>
      </c>
      <c r="D1487" s="10" t="s">
        <v>389</v>
      </c>
      <c r="G1487" s="14">
        <v>3545</v>
      </c>
      <c r="H1487" s="14">
        <v>3545</v>
      </c>
      <c r="O1487" s="14">
        <v>3545</v>
      </c>
      <c r="R1487" s="14">
        <v>3545</v>
      </c>
      <c r="Y1487" s="26">
        <v>22.232924207561098</v>
      </c>
      <c r="Z1487" s="26">
        <v>22.232924207561098</v>
      </c>
      <c r="AA1487" s="26">
        <v>0</v>
      </c>
      <c r="AB1487" s="26">
        <v>22.232924207561098</v>
      </c>
      <c r="AD1487" s="14">
        <v>3545</v>
      </c>
      <c r="AE1487" s="14">
        <v>0</v>
      </c>
      <c r="AF1487" s="27">
        <v>1.3826558354435357E-2</v>
      </c>
    </row>
    <row r="1488" spans="1:32" x14ac:dyDescent="0.25">
      <c r="A1488" t="s">
        <v>76</v>
      </c>
      <c r="B1488" s="1">
        <v>43672</v>
      </c>
      <c r="C1488" s="8" t="s">
        <v>388</v>
      </c>
      <c r="D1488" s="10" t="s">
        <v>389</v>
      </c>
      <c r="G1488" s="14">
        <v>735</v>
      </c>
      <c r="H1488" s="14">
        <v>728</v>
      </c>
      <c r="O1488" s="14">
        <v>735</v>
      </c>
      <c r="R1488" s="14">
        <v>728</v>
      </c>
      <c r="Y1488" s="26">
        <v>4.6096471911304402</v>
      </c>
      <c r="Z1488" s="26">
        <v>4.6096471911304402</v>
      </c>
      <c r="AA1488" s="26">
        <v>4.2961066002522017</v>
      </c>
      <c r="AB1488" s="26">
        <v>4.5971039334675003</v>
      </c>
      <c r="AD1488" s="14">
        <v>735</v>
      </c>
      <c r="AE1488" s="14">
        <v>7</v>
      </c>
      <c r="AF1488" s="27">
        <v>1.382655835443536E-2</v>
      </c>
    </row>
    <row r="1489" spans="1:32" x14ac:dyDescent="0.25">
      <c r="A1489" t="s">
        <v>76</v>
      </c>
      <c r="B1489" s="1">
        <v>43673</v>
      </c>
      <c r="C1489" s="8" t="s">
        <v>388</v>
      </c>
      <c r="D1489" s="10" t="s">
        <v>389</v>
      </c>
      <c r="G1489" s="14">
        <v>2623</v>
      </c>
      <c r="H1489" s="14">
        <v>2623</v>
      </c>
      <c r="O1489" s="14">
        <v>2623</v>
      </c>
      <c r="R1489" s="14">
        <v>2623</v>
      </c>
      <c r="Y1489" s="26">
        <v>16.450482424945772</v>
      </c>
      <c r="Z1489" s="26">
        <v>16.450482424945772</v>
      </c>
      <c r="AA1489" s="26">
        <v>0</v>
      </c>
      <c r="AB1489" s="26">
        <v>16.450482424945772</v>
      </c>
      <c r="AD1489" s="14">
        <v>2623</v>
      </c>
      <c r="AE1489" s="14">
        <v>0</v>
      </c>
      <c r="AF1489" s="27">
        <v>1.3826558354435359E-2</v>
      </c>
    </row>
    <row r="1490" spans="1:32" x14ac:dyDescent="0.25">
      <c r="A1490" t="s">
        <v>76</v>
      </c>
      <c r="B1490" s="1">
        <v>43674</v>
      </c>
      <c r="C1490" s="8" t="s">
        <v>388</v>
      </c>
      <c r="D1490" s="10" t="s">
        <v>389</v>
      </c>
      <c r="G1490" s="14">
        <v>647</v>
      </c>
      <c r="H1490" s="14">
        <v>641</v>
      </c>
      <c r="O1490" s="14">
        <v>647</v>
      </c>
      <c r="R1490" s="14">
        <v>641</v>
      </c>
      <c r="Y1490" s="26">
        <v>4.0577438539610817</v>
      </c>
      <c r="Z1490" s="26">
        <v>4.0577438539610817</v>
      </c>
      <c r="AA1490" s="26">
        <v>1.6501175382904245</v>
      </c>
      <c r="AB1490" s="26">
        <v>4.0326573386352011</v>
      </c>
      <c r="AD1490" s="14">
        <v>647</v>
      </c>
      <c r="AE1490" s="14">
        <v>6</v>
      </c>
      <c r="AF1490" s="27">
        <v>1.3826558354435364E-2</v>
      </c>
    </row>
    <row r="1491" spans="1:32" x14ac:dyDescent="0.25">
      <c r="A1491" t="s">
        <v>76</v>
      </c>
      <c r="B1491" s="1">
        <v>43675</v>
      </c>
      <c r="C1491" s="8" t="s">
        <v>388</v>
      </c>
      <c r="D1491" s="10" t="s">
        <v>389</v>
      </c>
      <c r="G1491" s="14">
        <v>202</v>
      </c>
      <c r="H1491" s="14">
        <v>183</v>
      </c>
      <c r="O1491" s="14">
        <v>202</v>
      </c>
      <c r="R1491" s="14">
        <v>183</v>
      </c>
      <c r="Y1491" s="26">
        <v>1.2668690239569371</v>
      </c>
      <c r="Z1491" s="26">
        <v>1.2668690239569371</v>
      </c>
      <c r="AA1491" s="26">
        <v>13.748242343991979</v>
      </c>
      <c r="AB1491" s="26">
        <v>1.2480541374625274</v>
      </c>
      <c r="AD1491" s="14">
        <v>202</v>
      </c>
      <c r="AE1491" s="14">
        <v>19</v>
      </c>
      <c r="AF1491" s="27">
        <v>1.382655835443536E-2</v>
      </c>
    </row>
    <row r="1492" spans="1:32" x14ac:dyDescent="0.25">
      <c r="A1492" t="s">
        <v>76</v>
      </c>
      <c r="B1492" s="1">
        <v>43676</v>
      </c>
      <c r="C1492" s="8" t="s">
        <v>388</v>
      </c>
      <c r="D1492" s="10" t="s">
        <v>389</v>
      </c>
      <c r="G1492" s="14">
        <v>1442</v>
      </c>
      <c r="H1492" s="14">
        <v>1437</v>
      </c>
      <c r="O1492" s="14">
        <v>1442</v>
      </c>
      <c r="R1492" s="14">
        <v>1437</v>
      </c>
      <c r="Y1492" s="26">
        <v>9.0436887749797243</v>
      </c>
      <c r="Z1492" s="26">
        <v>9.0436887749797243</v>
      </c>
      <c r="AA1492" s="26">
        <v>2.3714500384230481</v>
      </c>
      <c r="AB1492" s="26">
        <v>9.0311455173167836</v>
      </c>
      <c r="AD1492" s="14">
        <v>1442</v>
      </c>
      <c r="AE1492" s="14">
        <v>5</v>
      </c>
      <c r="AF1492" s="27">
        <v>1.3826558354435367E-2</v>
      </c>
    </row>
    <row r="1493" spans="1:32" x14ac:dyDescent="0.25">
      <c r="A1493" t="s">
        <v>76</v>
      </c>
      <c r="B1493" s="1">
        <v>43677</v>
      </c>
      <c r="C1493" s="8" t="s">
        <v>388</v>
      </c>
      <c r="D1493" s="10" t="s">
        <v>389</v>
      </c>
      <c r="G1493" s="14">
        <v>594</v>
      </c>
      <c r="H1493" s="14">
        <v>577</v>
      </c>
      <c r="O1493" s="14">
        <v>594</v>
      </c>
      <c r="R1493" s="14">
        <v>577</v>
      </c>
      <c r="Y1493" s="26">
        <v>3.7253475258931723</v>
      </c>
      <c r="Z1493" s="26">
        <v>3.7253475258931723</v>
      </c>
      <c r="AA1493" s="26">
        <v>12.030562006313685</v>
      </c>
      <c r="AB1493" s="26">
        <v>3.7065326393987625</v>
      </c>
      <c r="AD1493" s="14">
        <v>594</v>
      </c>
      <c r="AE1493" s="14">
        <v>17</v>
      </c>
      <c r="AF1493" s="27">
        <v>1.3826558354435362E-2</v>
      </c>
    </row>
    <row r="1494" spans="1:32" x14ac:dyDescent="0.25">
      <c r="A1494" t="s">
        <v>76</v>
      </c>
      <c r="B1494" s="1">
        <v>43678</v>
      </c>
      <c r="C1494" s="8" t="s">
        <v>388</v>
      </c>
      <c r="D1494" s="10" t="s">
        <v>389</v>
      </c>
      <c r="G1494" s="14">
        <v>700</v>
      </c>
      <c r="H1494" s="14">
        <v>694</v>
      </c>
      <c r="O1494" s="14">
        <v>700</v>
      </c>
      <c r="R1494" s="14">
        <v>694</v>
      </c>
      <c r="Y1494" s="26">
        <v>4.3901401820289907</v>
      </c>
      <c r="Z1494" s="26">
        <v>4.3901401820289907</v>
      </c>
      <c r="AA1494" s="26">
        <v>5.1293612267685713</v>
      </c>
      <c r="AB1494" s="26">
        <v>4.3901401820289907</v>
      </c>
      <c r="AD1494" s="14">
        <v>700</v>
      </c>
      <c r="AE1494" s="14">
        <v>6</v>
      </c>
      <c r="AF1494" s="27">
        <v>1.3826558354435362E-2</v>
      </c>
    </row>
    <row r="1495" spans="1:32" x14ac:dyDescent="0.25">
      <c r="A1495" t="s">
        <v>76</v>
      </c>
      <c r="B1495" s="1">
        <v>43679</v>
      </c>
      <c r="C1495" s="8" t="s">
        <v>388</v>
      </c>
      <c r="D1495" s="10" t="s">
        <v>389</v>
      </c>
      <c r="G1495" s="14">
        <v>931</v>
      </c>
      <c r="H1495" s="14">
        <v>925</v>
      </c>
      <c r="O1495" s="14">
        <v>931</v>
      </c>
      <c r="R1495" s="14">
        <v>925</v>
      </c>
      <c r="Y1495" s="26">
        <v>5.8388864420985565</v>
      </c>
      <c r="Z1495" s="26">
        <v>5.8388864420985565</v>
      </c>
      <c r="AA1495" s="26">
        <v>3.4387852210612113</v>
      </c>
      <c r="AB1495" s="26">
        <v>5.8263431844356166</v>
      </c>
      <c r="AD1495" s="14">
        <v>931</v>
      </c>
      <c r="AE1495" s="14">
        <v>6</v>
      </c>
      <c r="AF1495" s="27">
        <v>1.3826558354435359E-2</v>
      </c>
    </row>
    <row r="1496" spans="1:32" x14ac:dyDescent="0.25">
      <c r="A1496" t="s">
        <v>76</v>
      </c>
      <c r="B1496" s="1">
        <v>43680</v>
      </c>
      <c r="C1496" s="8" t="s">
        <v>388</v>
      </c>
      <c r="D1496" s="10" t="s">
        <v>389</v>
      </c>
      <c r="G1496" s="14">
        <v>2487</v>
      </c>
      <c r="H1496" s="14">
        <v>2487</v>
      </c>
      <c r="O1496" s="14">
        <v>2487</v>
      </c>
      <c r="R1496" s="14">
        <v>2487</v>
      </c>
      <c r="Y1496" s="26">
        <v>15.597540903865859</v>
      </c>
      <c r="Z1496" s="26">
        <v>15.597540903865859</v>
      </c>
      <c r="AA1496" s="26">
        <v>0</v>
      </c>
      <c r="AB1496" s="26">
        <v>15.597540903865859</v>
      </c>
      <c r="AD1496" s="14">
        <v>2487</v>
      </c>
      <c r="AE1496" s="14">
        <v>0</v>
      </c>
      <c r="AF1496" s="27">
        <v>1.3826558354435362E-2</v>
      </c>
    </row>
    <row r="1497" spans="1:32" x14ac:dyDescent="0.25">
      <c r="A1497" t="s">
        <v>76</v>
      </c>
      <c r="B1497" s="1">
        <v>43681</v>
      </c>
      <c r="C1497" s="8" t="s">
        <v>388</v>
      </c>
      <c r="D1497" s="10" t="s">
        <v>389</v>
      </c>
      <c r="G1497" s="14">
        <v>1089</v>
      </c>
      <c r="H1497" s="14">
        <v>1089</v>
      </c>
      <c r="O1497" s="14">
        <v>1089</v>
      </c>
      <c r="R1497" s="14">
        <v>1089</v>
      </c>
      <c r="Y1497" s="26">
        <v>6.8298037974708148</v>
      </c>
      <c r="Z1497" s="26">
        <v>6.8298037974708148</v>
      </c>
      <c r="AA1497" s="26">
        <v>0</v>
      </c>
      <c r="AB1497" s="26">
        <v>6.8298037974708148</v>
      </c>
      <c r="AD1497" s="14">
        <v>1089</v>
      </c>
      <c r="AE1497" s="14">
        <v>0</v>
      </c>
      <c r="AF1497" s="27">
        <v>1.382655835443536E-2</v>
      </c>
    </row>
    <row r="1498" spans="1:32" x14ac:dyDescent="0.25">
      <c r="A1498" t="s">
        <v>76</v>
      </c>
      <c r="B1498" s="1">
        <v>43682</v>
      </c>
      <c r="C1498" s="8" t="s">
        <v>388</v>
      </c>
      <c r="D1498" s="10" t="s">
        <v>389</v>
      </c>
      <c r="G1498" s="14">
        <v>555</v>
      </c>
      <c r="H1498" s="14">
        <v>534</v>
      </c>
      <c r="O1498" s="14">
        <v>555</v>
      </c>
      <c r="R1498" s="14">
        <v>534</v>
      </c>
      <c r="Y1498" s="26">
        <v>3.4807540014658422</v>
      </c>
      <c r="Z1498" s="26">
        <v>3.4807540014658422</v>
      </c>
      <c r="AA1498" s="26">
        <v>17.346519840887844</v>
      </c>
      <c r="AB1498" s="26">
        <v>3.4744823726343723</v>
      </c>
      <c r="AD1498" s="14">
        <v>555</v>
      </c>
      <c r="AE1498" s="14">
        <v>21</v>
      </c>
      <c r="AF1498" s="27">
        <v>1.3826558354435359E-2</v>
      </c>
    </row>
    <row r="1499" spans="1:32" x14ac:dyDescent="0.25">
      <c r="A1499" t="s">
        <v>76</v>
      </c>
      <c r="B1499" s="1">
        <v>43683</v>
      </c>
      <c r="C1499" s="8" t="s">
        <v>388</v>
      </c>
      <c r="D1499" s="10" t="s">
        <v>389</v>
      </c>
      <c r="G1499" s="14">
        <v>1093</v>
      </c>
      <c r="H1499" s="14">
        <v>1080</v>
      </c>
      <c r="O1499" s="14">
        <v>1093</v>
      </c>
      <c r="R1499" s="14">
        <v>1080</v>
      </c>
      <c r="Y1499" s="26">
        <v>6.8548903127966954</v>
      </c>
      <c r="Z1499" s="26">
        <v>6.8548903127966954</v>
      </c>
      <c r="AA1499" s="26">
        <v>10.078156782952892</v>
      </c>
      <c r="AB1499" s="26">
        <v>6.8486186839652268</v>
      </c>
      <c r="AD1499" s="14">
        <v>1093</v>
      </c>
      <c r="AE1499" s="14">
        <v>13</v>
      </c>
      <c r="AF1499" s="27">
        <v>1.382655835443536E-2</v>
      </c>
    </row>
    <row r="1500" spans="1:32" x14ac:dyDescent="0.25">
      <c r="A1500" t="s">
        <v>76</v>
      </c>
      <c r="B1500" s="1">
        <v>43684</v>
      </c>
      <c r="C1500" s="8" t="s">
        <v>388</v>
      </c>
      <c r="D1500" s="10" t="s">
        <v>389</v>
      </c>
      <c r="G1500" s="14">
        <v>444</v>
      </c>
      <c r="H1500" s="14">
        <v>437</v>
      </c>
      <c r="O1500" s="14">
        <v>444</v>
      </c>
      <c r="R1500" s="14">
        <v>437</v>
      </c>
      <c r="Y1500" s="26">
        <v>2.7846032011726738</v>
      </c>
      <c r="Z1500" s="26">
        <v>2.7846032011726738</v>
      </c>
      <c r="AA1500" s="26">
        <v>4.4195596760639067</v>
      </c>
      <c r="AB1500" s="26">
        <v>2.7720599435097339</v>
      </c>
      <c r="AD1500" s="14">
        <v>444</v>
      </c>
      <c r="AE1500" s="14">
        <v>7</v>
      </c>
      <c r="AF1500" s="27">
        <v>1.382655835443536E-2</v>
      </c>
    </row>
    <row r="1501" spans="1:32" x14ac:dyDescent="0.25">
      <c r="A1501" t="s">
        <v>76</v>
      </c>
      <c r="B1501" s="1">
        <v>43685</v>
      </c>
      <c r="C1501" s="8" t="s">
        <v>388</v>
      </c>
      <c r="D1501" s="10" t="s">
        <v>389</v>
      </c>
      <c r="G1501" s="14">
        <v>205</v>
      </c>
      <c r="H1501" s="14">
        <v>189</v>
      </c>
      <c r="O1501" s="14">
        <v>205</v>
      </c>
      <c r="R1501" s="14">
        <v>189</v>
      </c>
      <c r="Y1501" s="26">
        <v>1.2856839104513473</v>
      </c>
      <c r="Z1501" s="26">
        <v>1.2856839104513473</v>
      </c>
      <c r="AA1501" s="26">
        <v>11.32856777779997</v>
      </c>
      <c r="AB1501" s="26">
        <v>1.2668690239569373</v>
      </c>
      <c r="AD1501" s="14">
        <v>205</v>
      </c>
      <c r="AE1501" s="14">
        <v>16</v>
      </c>
      <c r="AF1501" s="27">
        <v>1.3826558354435364E-2</v>
      </c>
    </row>
    <row r="1502" spans="1:32" x14ac:dyDescent="0.25">
      <c r="A1502" t="s">
        <v>76</v>
      </c>
      <c r="B1502" s="1">
        <v>43686</v>
      </c>
      <c r="C1502" s="8" t="s">
        <v>388</v>
      </c>
      <c r="D1502" s="10" t="s">
        <v>389</v>
      </c>
      <c r="G1502" s="14">
        <v>1559</v>
      </c>
      <c r="H1502" s="14">
        <v>1559</v>
      </c>
      <c r="O1502" s="14">
        <v>1559</v>
      </c>
      <c r="R1502" s="14">
        <v>1559</v>
      </c>
      <c r="Y1502" s="26">
        <v>9.777469348261711</v>
      </c>
      <c r="Z1502" s="26">
        <v>9.777469348261711</v>
      </c>
      <c r="AA1502" s="26">
        <v>0</v>
      </c>
      <c r="AB1502" s="26">
        <v>9.777469348261711</v>
      </c>
      <c r="AD1502" s="14">
        <v>1559</v>
      </c>
      <c r="AE1502" s="14">
        <v>0</v>
      </c>
      <c r="AF1502" s="27">
        <v>1.3826558354435362E-2</v>
      </c>
    </row>
    <row r="1503" spans="1:32" x14ac:dyDescent="0.25">
      <c r="A1503" t="s">
        <v>76</v>
      </c>
      <c r="B1503" s="1">
        <v>43687</v>
      </c>
      <c r="C1503" s="8" t="s">
        <v>388</v>
      </c>
      <c r="D1503" s="10" t="s">
        <v>389</v>
      </c>
      <c r="G1503" s="14">
        <v>485</v>
      </c>
      <c r="H1503" s="14">
        <v>466</v>
      </c>
      <c r="O1503" s="14">
        <v>485</v>
      </c>
      <c r="R1503" s="14">
        <v>466</v>
      </c>
      <c r="Y1503" s="26">
        <v>3.0417399832629441</v>
      </c>
      <c r="Z1503" s="26">
        <v>3.0417399832629441</v>
      </c>
      <c r="AA1503" s="26">
        <v>10.837111292791246</v>
      </c>
      <c r="AB1503" s="26">
        <v>3.0041102102741246</v>
      </c>
      <c r="AD1503" s="14">
        <v>485</v>
      </c>
      <c r="AE1503" s="14">
        <v>19</v>
      </c>
      <c r="AF1503" s="27">
        <v>1.3826558354435364E-2</v>
      </c>
    </row>
    <row r="1504" spans="1:32" x14ac:dyDescent="0.25">
      <c r="A1504" t="s">
        <v>76</v>
      </c>
      <c r="B1504" s="1">
        <v>43688</v>
      </c>
      <c r="C1504" s="8" t="s">
        <v>388</v>
      </c>
      <c r="D1504" s="10" t="s">
        <v>389</v>
      </c>
      <c r="G1504" s="14">
        <v>631</v>
      </c>
      <c r="H1504" s="14">
        <v>611</v>
      </c>
      <c r="O1504" s="14">
        <v>631</v>
      </c>
      <c r="R1504" s="14">
        <v>611</v>
      </c>
      <c r="Y1504" s="26">
        <v>3.9573977926575616</v>
      </c>
      <c r="Z1504" s="26">
        <v>3.9573977926575616</v>
      </c>
      <c r="AA1504" s="26">
        <v>13.875006851311987</v>
      </c>
      <c r="AB1504" s="26">
        <v>3.9323112773316815</v>
      </c>
      <c r="AD1504" s="14">
        <v>631</v>
      </c>
      <c r="AE1504" s="14">
        <v>20</v>
      </c>
      <c r="AF1504" s="27">
        <v>1.3826558354435362E-2</v>
      </c>
    </row>
    <row r="1505" spans="1:32" x14ac:dyDescent="0.25">
      <c r="A1505" t="s">
        <v>76</v>
      </c>
      <c r="B1505" s="1">
        <v>43689</v>
      </c>
      <c r="C1505" s="8" t="s">
        <v>388</v>
      </c>
      <c r="D1505" s="10" t="s">
        <v>389</v>
      </c>
      <c r="G1505" s="14">
        <v>1121</v>
      </c>
      <c r="H1505" s="14">
        <v>1111</v>
      </c>
      <c r="O1505" s="14">
        <v>1121</v>
      </c>
      <c r="R1505" s="14">
        <v>1111</v>
      </c>
      <c r="Y1505" s="26">
        <v>7.0304959200778558</v>
      </c>
      <c r="Z1505" s="26">
        <v>7.0304959200778558</v>
      </c>
      <c r="AA1505" s="26">
        <v>8.3771667046348632</v>
      </c>
      <c r="AB1505" s="26">
        <v>7.0304959200778558</v>
      </c>
      <c r="AD1505" s="14">
        <v>1121</v>
      </c>
      <c r="AE1505" s="14">
        <v>10</v>
      </c>
      <c r="AF1505" s="27">
        <v>1.3826558354435362E-2</v>
      </c>
    </row>
    <row r="1506" spans="1:32" x14ac:dyDescent="0.25">
      <c r="A1506" t="s">
        <v>76</v>
      </c>
      <c r="B1506" s="1">
        <v>43690</v>
      </c>
      <c r="C1506" s="8" t="s">
        <v>388</v>
      </c>
      <c r="D1506" s="10" t="s">
        <v>389</v>
      </c>
      <c r="G1506" s="14">
        <v>147</v>
      </c>
      <c r="H1506" s="14">
        <v>115</v>
      </c>
      <c r="O1506" s="14">
        <v>147</v>
      </c>
      <c r="R1506" s="14">
        <v>115</v>
      </c>
      <c r="Y1506" s="26">
        <v>0.92192943822608808</v>
      </c>
      <c r="Z1506" s="26">
        <v>0.92192943822608808</v>
      </c>
      <c r="AA1506" s="26">
        <v>27.200554908900617</v>
      </c>
      <c r="AB1506" s="26">
        <v>0.91565780939461805</v>
      </c>
      <c r="AD1506" s="14">
        <v>147</v>
      </c>
      <c r="AE1506" s="14">
        <v>32</v>
      </c>
      <c r="AF1506" s="27">
        <v>1.3826558354435362E-2</v>
      </c>
    </row>
    <row r="1507" spans="1:32" x14ac:dyDescent="0.25">
      <c r="A1507" t="s">
        <v>76</v>
      </c>
      <c r="B1507" s="1">
        <v>43691</v>
      </c>
      <c r="C1507" s="8" t="s">
        <v>388</v>
      </c>
      <c r="D1507" s="10" t="s">
        <v>389</v>
      </c>
      <c r="G1507" s="14">
        <v>991</v>
      </c>
      <c r="H1507" s="14">
        <v>974</v>
      </c>
      <c r="O1507" s="14">
        <v>991</v>
      </c>
      <c r="R1507" s="14">
        <v>974</v>
      </c>
      <c r="Y1507" s="26">
        <v>6.215184171986758</v>
      </c>
      <c r="Z1507" s="26">
        <v>6.215184171986758</v>
      </c>
      <c r="AA1507" s="26">
        <v>12.16732292201096</v>
      </c>
      <c r="AB1507" s="26">
        <v>6.1963692854923469</v>
      </c>
      <c r="AD1507" s="14">
        <v>991</v>
      </c>
      <c r="AE1507" s="14">
        <v>17</v>
      </c>
      <c r="AF1507" s="27">
        <v>1.3826558354435364E-2</v>
      </c>
    </row>
    <row r="1508" spans="1:32" x14ac:dyDescent="0.25">
      <c r="A1508" t="s">
        <v>76</v>
      </c>
      <c r="B1508" s="1">
        <v>43692</v>
      </c>
      <c r="C1508" s="8" t="s">
        <v>388</v>
      </c>
      <c r="D1508" s="10" t="s">
        <v>389</v>
      </c>
      <c r="G1508" s="14">
        <v>1148</v>
      </c>
      <c r="H1508" s="14">
        <v>1147</v>
      </c>
      <c r="O1508" s="14">
        <v>1148</v>
      </c>
      <c r="R1508" s="14">
        <v>1147</v>
      </c>
      <c r="Y1508" s="26">
        <v>7.1998298985275442</v>
      </c>
      <c r="Z1508" s="26">
        <v>7.1998298985275442</v>
      </c>
      <c r="AA1508" s="26">
        <v>0</v>
      </c>
      <c r="AB1508" s="26">
        <v>7.1935582696960738</v>
      </c>
      <c r="AD1508" s="14">
        <v>1148</v>
      </c>
      <c r="AE1508" s="14">
        <v>1</v>
      </c>
      <c r="AF1508" s="27">
        <v>1.382655835443536E-2</v>
      </c>
    </row>
    <row r="1509" spans="1:32" x14ac:dyDescent="0.25">
      <c r="A1509" t="s">
        <v>76</v>
      </c>
      <c r="B1509" s="1">
        <v>43693</v>
      </c>
      <c r="C1509" s="8" t="s">
        <v>388</v>
      </c>
      <c r="D1509" s="10" t="s">
        <v>389</v>
      </c>
      <c r="G1509" s="14">
        <v>1520</v>
      </c>
      <c r="H1509" s="14">
        <v>1516</v>
      </c>
      <c r="O1509" s="14">
        <v>1520</v>
      </c>
      <c r="R1509" s="14">
        <v>1516</v>
      </c>
      <c r="Y1509" s="26">
        <v>9.5328758238343809</v>
      </c>
      <c r="Z1509" s="26">
        <v>9.5328758238343809</v>
      </c>
      <c r="AA1509" s="26">
        <v>3.153943429833201</v>
      </c>
      <c r="AB1509" s="26">
        <v>9.5328758238343809</v>
      </c>
      <c r="AD1509" s="14">
        <v>1520</v>
      </c>
      <c r="AE1509" s="14">
        <v>4</v>
      </c>
      <c r="AF1509" s="27">
        <v>1.3826558354435364E-2</v>
      </c>
    </row>
    <row r="1510" spans="1:32" x14ac:dyDescent="0.25">
      <c r="A1510" t="s">
        <v>76</v>
      </c>
      <c r="B1510" s="1">
        <v>43694</v>
      </c>
      <c r="C1510" s="8" t="s">
        <v>388</v>
      </c>
      <c r="D1510" s="10" t="s">
        <v>389</v>
      </c>
      <c r="G1510" s="14">
        <v>211</v>
      </c>
      <c r="H1510" s="14">
        <v>194</v>
      </c>
      <c r="O1510" s="14">
        <v>211</v>
      </c>
      <c r="R1510" s="14">
        <v>194</v>
      </c>
      <c r="Y1510" s="26">
        <v>1.3233136834401673</v>
      </c>
      <c r="Z1510" s="26">
        <v>1.3233136834401673</v>
      </c>
      <c r="AA1510" s="26">
        <v>11.614780332078334</v>
      </c>
      <c r="AB1510" s="26">
        <v>1.3044987969457573</v>
      </c>
      <c r="AD1510" s="14">
        <v>211</v>
      </c>
      <c r="AE1510" s="14">
        <v>17</v>
      </c>
      <c r="AF1510" s="27">
        <v>1.3826558354435364E-2</v>
      </c>
    </row>
    <row r="1511" spans="1:32" x14ac:dyDescent="0.25">
      <c r="A1511" t="s">
        <v>76</v>
      </c>
      <c r="B1511" s="1">
        <v>43695</v>
      </c>
      <c r="C1511" s="8" t="s">
        <v>388</v>
      </c>
      <c r="D1511" s="10" t="s">
        <v>389</v>
      </c>
      <c r="G1511" s="14">
        <v>1665</v>
      </c>
      <c r="H1511" s="14">
        <v>1665</v>
      </c>
      <c r="O1511" s="14">
        <v>1665</v>
      </c>
      <c r="R1511" s="14">
        <v>1665</v>
      </c>
      <c r="Y1511" s="26">
        <v>10.442262004397525</v>
      </c>
      <c r="Z1511" s="26">
        <v>10.442262004397525</v>
      </c>
      <c r="AA1511" s="26">
        <v>0</v>
      </c>
      <c r="AB1511" s="26">
        <v>10.442262004397525</v>
      </c>
      <c r="AD1511" s="14">
        <v>1665</v>
      </c>
      <c r="AE1511" s="14">
        <v>0</v>
      </c>
      <c r="AF1511" s="27">
        <v>1.3826558354435357E-2</v>
      </c>
    </row>
    <row r="1512" spans="1:32" x14ac:dyDescent="0.25">
      <c r="A1512" t="s">
        <v>76</v>
      </c>
      <c r="B1512" s="1">
        <v>43696</v>
      </c>
      <c r="C1512" s="8" t="s">
        <v>388</v>
      </c>
      <c r="D1512" s="10" t="s">
        <v>389</v>
      </c>
      <c r="G1512" s="14">
        <v>1872</v>
      </c>
      <c r="H1512" s="14">
        <v>1872</v>
      </c>
      <c r="O1512" s="14">
        <v>1872</v>
      </c>
      <c r="R1512" s="14">
        <v>1872</v>
      </c>
      <c r="Y1512" s="26">
        <v>11.740489172511815</v>
      </c>
      <c r="Z1512" s="26">
        <v>11.740489172511815</v>
      </c>
      <c r="AA1512" s="26">
        <v>0</v>
      </c>
      <c r="AB1512" s="26">
        <v>11.740489172511815</v>
      </c>
      <c r="AD1512" s="14">
        <v>1872</v>
      </c>
      <c r="AE1512" s="14">
        <v>0</v>
      </c>
      <c r="AF1512" s="27">
        <v>1.382655835443536E-2</v>
      </c>
    </row>
    <row r="1513" spans="1:32" x14ac:dyDescent="0.25">
      <c r="A1513" t="s">
        <v>76</v>
      </c>
      <c r="B1513" s="1">
        <v>43697</v>
      </c>
      <c r="C1513" s="8" t="s">
        <v>388</v>
      </c>
      <c r="D1513" s="10" t="s">
        <v>389</v>
      </c>
      <c r="G1513" s="14">
        <v>354</v>
      </c>
      <c r="H1513" s="14">
        <v>328</v>
      </c>
      <c r="O1513" s="14">
        <v>354</v>
      </c>
      <c r="R1513" s="14">
        <v>328</v>
      </c>
      <c r="Y1513" s="26">
        <v>2.220156606340375</v>
      </c>
      <c r="Z1513" s="26">
        <v>2.220156606340375</v>
      </c>
      <c r="AA1513" s="26">
        <v>1.7210283093452687</v>
      </c>
      <c r="AB1513" s="26">
        <v>2.0696375143850951</v>
      </c>
      <c r="AD1513" s="14">
        <v>354</v>
      </c>
      <c r="AE1513" s="14">
        <v>26</v>
      </c>
      <c r="AF1513" s="27">
        <v>1.3826558354435359E-2</v>
      </c>
    </row>
    <row r="1514" spans="1:32" x14ac:dyDescent="0.25">
      <c r="A1514" t="s">
        <v>76</v>
      </c>
      <c r="B1514" s="1">
        <v>43698</v>
      </c>
      <c r="C1514" s="8" t="s">
        <v>388</v>
      </c>
      <c r="D1514" s="10" t="s">
        <v>389</v>
      </c>
      <c r="G1514" s="14">
        <v>989</v>
      </c>
      <c r="H1514" s="14">
        <v>983</v>
      </c>
      <c r="O1514" s="14">
        <v>989</v>
      </c>
      <c r="R1514" s="14">
        <v>983</v>
      </c>
      <c r="Y1514" s="26">
        <v>6.2026409143238173</v>
      </c>
      <c r="Z1514" s="26">
        <v>6.2026409143238173</v>
      </c>
      <c r="AA1514" s="26">
        <v>4.372372317840389</v>
      </c>
      <c r="AB1514" s="26">
        <v>6.1963692854923478</v>
      </c>
      <c r="AD1514" s="14">
        <v>989</v>
      </c>
      <c r="AE1514" s="14">
        <v>6</v>
      </c>
      <c r="AF1514" s="27">
        <v>1.3826558354435362E-2</v>
      </c>
    </row>
    <row r="1515" spans="1:32" x14ac:dyDescent="0.25">
      <c r="A1515" t="s">
        <v>76</v>
      </c>
      <c r="B1515" s="1">
        <v>43699</v>
      </c>
      <c r="C1515" s="8" t="s">
        <v>388</v>
      </c>
      <c r="D1515" s="10" t="s">
        <v>389</v>
      </c>
      <c r="G1515" s="14">
        <v>898</v>
      </c>
      <c r="H1515" s="14">
        <v>891</v>
      </c>
      <c r="O1515" s="14">
        <v>898</v>
      </c>
      <c r="R1515" s="14">
        <v>891</v>
      </c>
      <c r="Y1515" s="26">
        <v>5.6319226906600477</v>
      </c>
      <c r="Z1515" s="26">
        <v>5.6319226906600477</v>
      </c>
      <c r="AA1515" s="26">
        <v>3.3533309067563648</v>
      </c>
      <c r="AB1515" s="26">
        <v>5.6131078041656384</v>
      </c>
      <c r="AD1515" s="14">
        <v>898</v>
      </c>
      <c r="AE1515" s="14">
        <v>7</v>
      </c>
      <c r="AF1515" s="27">
        <v>1.382655835443536E-2</v>
      </c>
    </row>
    <row r="1516" spans="1:32" x14ac:dyDescent="0.25">
      <c r="A1516" t="s">
        <v>76</v>
      </c>
      <c r="B1516" s="1">
        <v>43700</v>
      </c>
      <c r="C1516" s="8" t="s">
        <v>388</v>
      </c>
      <c r="D1516" s="10" t="s">
        <v>389</v>
      </c>
      <c r="G1516" s="14">
        <v>542</v>
      </c>
      <c r="H1516" s="14">
        <v>530</v>
      </c>
      <c r="O1516" s="14">
        <v>542</v>
      </c>
      <c r="R1516" s="14">
        <v>530</v>
      </c>
      <c r="Y1516" s="26">
        <v>3.3992228266567328</v>
      </c>
      <c r="Z1516" s="26">
        <v>3.3992228266567328</v>
      </c>
      <c r="AA1516" s="26">
        <v>9.5739431622712612</v>
      </c>
      <c r="AB1516" s="26">
        <v>3.3929511978252629</v>
      </c>
      <c r="AD1516" s="14">
        <v>542</v>
      </c>
      <c r="AE1516" s="14">
        <v>12</v>
      </c>
      <c r="AF1516" s="27">
        <v>1.382655835443536E-2</v>
      </c>
    </row>
    <row r="1517" spans="1:32" x14ac:dyDescent="0.25">
      <c r="A1517" t="s">
        <v>76</v>
      </c>
      <c r="B1517" s="1">
        <v>43701</v>
      </c>
      <c r="C1517" s="8" t="s">
        <v>388</v>
      </c>
      <c r="D1517" s="10" t="s">
        <v>389</v>
      </c>
      <c r="G1517" s="14">
        <v>2153</v>
      </c>
      <c r="H1517" s="14">
        <v>2150</v>
      </c>
      <c r="O1517" s="14">
        <v>2153</v>
      </c>
      <c r="R1517" s="14">
        <v>2150</v>
      </c>
      <c r="Y1517" s="26">
        <v>13.502816874154881</v>
      </c>
      <c r="Z1517" s="26">
        <v>13.502816874154881</v>
      </c>
      <c r="AA1517" s="26">
        <v>0.78645335486499279</v>
      </c>
      <c r="AB1517" s="26">
        <v>13.49027361649194</v>
      </c>
      <c r="AD1517" s="14">
        <v>2153</v>
      </c>
      <c r="AE1517" s="14">
        <v>3</v>
      </c>
      <c r="AF1517" s="27">
        <v>1.382655835443536E-2</v>
      </c>
    </row>
    <row r="1518" spans="1:32" x14ac:dyDescent="0.25">
      <c r="A1518" t="s">
        <v>76</v>
      </c>
      <c r="B1518" s="1">
        <v>43702</v>
      </c>
      <c r="C1518" s="8" t="s">
        <v>388</v>
      </c>
      <c r="D1518" s="10" t="s">
        <v>389</v>
      </c>
      <c r="G1518" s="14">
        <v>792</v>
      </c>
      <c r="H1518" s="14">
        <v>779</v>
      </c>
      <c r="O1518" s="14">
        <v>792</v>
      </c>
      <c r="R1518" s="14">
        <v>779</v>
      </c>
      <c r="Y1518" s="26">
        <v>4.9671300345242306</v>
      </c>
      <c r="Z1518" s="26">
        <v>4.9671300345242306</v>
      </c>
      <c r="AA1518" s="26">
        <v>7.3961724230154289</v>
      </c>
      <c r="AB1518" s="26">
        <v>4.9420435191983509</v>
      </c>
      <c r="AD1518" s="14">
        <v>792</v>
      </c>
      <c r="AE1518" s="14">
        <v>13</v>
      </c>
      <c r="AF1518" s="27">
        <v>1.3826558354435366E-2</v>
      </c>
    </row>
    <row r="1519" spans="1:32" x14ac:dyDescent="0.25">
      <c r="A1519" t="s">
        <v>76</v>
      </c>
      <c r="B1519" s="1">
        <v>43703</v>
      </c>
      <c r="C1519" s="8" t="s">
        <v>388</v>
      </c>
      <c r="D1519" s="10" t="s">
        <v>389</v>
      </c>
      <c r="G1519" s="14">
        <v>446</v>
      </c>
      <c r="H1519" s="14">
        <v>433</v>
      </c>
      <c r="O1519" s="14">
        <v>446</v>
      </c>
      <c r="R1519" s="14">
        <v>433</v>
      </c>
      <c r="Y1519" s="26">
        <v>2.7971464588356132</v>
      </c>
      <c r="Z1519" s="26">
        <v>2.7971464588356132</v>
      </c>
      <c r="AA1519" s="26">
        <v>8.3320808695074877</v>
      </c>
      <c r="AB1519" s="26">
        <v>2.7783315723412039</v>
      </c>
      <c r="AD1519" s="14">
        <v>446</v>
      </c>
      <c r="AE1519" s="14">
        <v>13</v>
      </c>
      <c r="AF1519" s="27">
        <v>1.3826558354435357E-2</v>
      </c>
    </row>
    <row r="1520" spans="1:32" x14ac:dyDescent="0.25">
      <c r="A1520" t="s">
        <v>76</v>
      </c>
      <c r="B1520" s="1">
        <v>43704</v>
      </c>
      <c r="C1520" s="8" t="s">
        <v>388</v>
      </c>
      <c r="D1520" s="10" t="s">
        <v>389</v>
      </c>
      <c r="G1520" s="14">
        <v>354</v>
      </c>
      <c r="H1520" s="14">
        <v>338</v>
      </c>
      <c r="O1520" s="14">
        <v>354</v>
      </c>
      <c r="R1520" s="14">
        <v>338</v>
      </c>
      <c r="Y1520" s="26">
        <v>2.220156606340375</v>
      </c>
      <c r="Z1520" s="26">
        <v>2.220156606340375</v>
      </c>
      <c r="AA1520" s="26">
        <v>14.036415854767153</v>
      </c>
      <c r="AB1520" s="26">
        <v>2.220156606340375</v>
      </c>
      <c r="AD1520" s="14">
        <v>354</v>
      </c>
      <c r="AE1520" s="14">
        <v>16</v>
      </c>
      <c r="AF1520" s="27">
        <v>1.3826558354435359E-2</v>
      </c>
    </row>
    <row r="1521" spans="1:32" x14ac:dyDescent="0.25">
      <c r="A1521" t="s">
        <v>76</v>
      </c>
      <c r="B1521" s="1">
        <v>43705</v>
      </c>
      <c r="C1521" s="8" t="s">
        <v>388</v>
      </c>
      <c r="D1521" s="10" t="s">
        <v>389</v>
      </c>
      <c r="G1521" s="14">
        <v>1559</v>
      </c>
      <c r="H1521" s="14">
        <v>1559</v>
      </c>
      <c r="O1521" s="14">
        <v>1559</v>
      </c>
      <c r="R1521" s="14">
        <v>1559</v>
      </c>
      <c r="Y1521" s="26">
        <v>9.7774693482617074</v>
      </c>
      <c r="Z1521" s="26">
        <v>9.7774693482617074</v>
      </c>
      <c r="AA1521" s="26">
        <v>0</v>
      </c>
      <c r="AB1521" s="26">
        <v>9.7774693482617074</v>
      </c>
      <c r="AD1521" s="14">
        <v>1559</v>
      </c>
      <c r="AE1521" s="14">
        <v>0</v>
      </c>
      <c r="AF1521" s="27">
        <v>1.3826558354435359E-2</v>
      </c>
    </row>
    <row r="1522" spans="1:32" x14ac:dyDescent="0.25">
      <c r="A1522" t="s">
        <v>76</v>
      </c>
      <c r="B1522" s="1">
        <v>43706</v>
      </c>
      <c r="C1522" s="8" t="s">
        <v>388</v>
      </c>
      <c r="D1522" s="10" t="s">
        <v>389</v>
      </c>
      <c r="G1522" s="14">
        <v>517</v>
      </c>
      <c r="H1522" s="14">
        <v>514</v>
      </c>
      <c r="O1522" s="14">
        <v>517</v>
      </c>
      <c r="R1522" s="14">
        <v>514</v>
      </c>
      <c r="Y1522" s="26">
        <v>3.2424321058699839</v>
      </c>
      <c r="Z1522" s="26">
        <v>3.2424321058699839</v>
      </c>
      <c r="AA1522" s="26">
        <v>2.4553468269189023</v>
      </c>
      <c r="AB1522" s="26">
        <v>3.2424321058699839</v>
      </c>
      <c r="AD1522" s="14">
        <v>517</v>
      </c>
      <c r="AE1522" s="14">
        <v>3</v>
      </c>
      <c r="AF1522" s="27">
        <v>1.3826558354435364E-2</v>
      </c>
    </row>
    <row r="1523" spans="1:32" x14ac:dyDescent="0.25">
      <c r="A1523" t="s">
        <v>76</v>
      </c>
      <c r="B1523" s="1">
        <v>43707</v>
      </c>
      <c r="C1523" s="8" t="s">
        <v>388</v>
      </c>
      <c r="D1523" s="10" t="s">
        <v>389</v>
      </c>
      <c r="G1523" s="14">
        <v>323</v>
      </c>
      <c r="H1523" s="14">
        <v>300</v>
      </c>
      <c r="O1523" s="14">
        <v>323</v>
      </c>
      <c r="R1523" s="14">
        <v>300</v>
      </c>
      <c r="Y1523" s="26">
        <v>2.0257361125648057</v>
      </c>
      <c r="Z1523" s="26">
        <v>2.0257361125648057</v>
      </c>
      <c r="AA1523" s="26">
        <v>13.824893462468461</v>
      </c>
      <c r="AB1523" s="26">
        <v>1.9818347107445156</v>
      </c>
      <c r="AD1523" s="14">
        <v>323</v>
      </c>
      <c r="AE1523" s="14">
        <v>23</v>
      </c>
      <c r="AF1523" s="27">
        <v>1.3826558354435362E-2</v>
      </c>
    </row>
    <row r="1524" spans="1:32" x14ac:dyDescent="0.25">
      <c r="A1524" t="s">
        <v>76</v>
      </c>
      <c r="B1524" s="1">
        <v>43708</v>
      </c>
      <c r="C1524" s="8" t="s">
        <v>388</v>
      </c>
      <c r="D1524" s="10" t="s">
        <v>389</v>
      </c>
      <c r="G1524" s="14">
        <v>309</v>
      </c>
      <c r="H1524" s="14">
        <v>293</v>
      </c>
      <c r="O1524" s="14">
        <v>309</v>
      </c>
      <c r="R1524" s="14">
        <v>293</v>
      </c>
      <c r="Y1524" s="26">
        <v>1.9379333089242254</v>
      </c>
      <c r="Z1524" s="26">
        <v>1.9379333089242254</v>
      </c>
      <c r="AA1524" s="26">
        <v>12.745541459812619</v>
      </c>
      <c r="AB1524" s="26">
        <v>1.9316616800927555</v>
      </c>
      <c r="AD1524" s="14">
        <v>309</v>
      </c>
      <c r="AE1524" s="14">
        <v>16</v>
      </c>
      <c r="AF1524" s="27">
        <v>1.3826558354435357E-2</v>
      </c>
    </row>
    <row r="1525" spans="1:32" x14ac:dyDescent="0.25">
      <c r="A1525" t="s">
        <v>76</v>
      </c>
      <c r="B1525" s="1">
        <v>43709</v>
      </c>
      <c r="C1525" s="8" t="s">
        <v>388</v>
      </c>
      <c r="D1525" s="10" t="s">
        <v>389</v>
      </c>
      <c r="G1525" s="14">
        <v>668</v>
      </c>
      <c r="H1525" s="14">
        <v>659</v>
      </c>
      <c r="O1525" s="14">
        <v>668</v>
      </c>
      <c r="R1525" s="14">
        <v>659</v>
      </c>
      <c r="Y1525" s="26">
        <v>4.1894480594219514</v>
      </c>
      <c r="Z1525" s="26">
        <v>4.1894480594219514</v>
      </c>
      <c r="AA1525" s="26">
        <v>6.5524462058688968</v>
      </c>
      <c r="AB1525" s="26">
        <v>4.1831764305904811</v>
      </c>
      <c r="AD1525" s="14">
        <v>668</v>
      </c>
      <c r="AE1525" s="14">
        <v>9</v>
      </c>
      <c r="AF1525" s="27">
        <v>1.3826558354435362E-2</v>
      </c>
    </row>
    <row r="1526" spans="1:32" x14ac:dyDescent="0.25">
      <c r="A1526" t="s">
        <v>76</v>
      </c>
      <c r="B1526" s="1">
        <v>43710</v>
      </c>
      <c r="C1526" s="8" t="s">
        <v>388</v>
      </c>
      <c r="D1526" s="10" t="s">
        <v>389</v>
      </c>
      <c r="G1526" s="14">
        <v>929</v>
      </c>
      <c r="H1526" s="14">
        <v>925</v>
      </c>
      <c r="O1526" s="14">
        <v>929</v>
      </c>
      <c r="R1526" s="14">
        <v>925</v>
      </c>
      <c r="Y1526" s="26">
        <v>5.8263431844356166</v>
      </c>
      <c r="Z1526" s="26">
        <v>5.8263431844356166</v>
      </c>
      <c r="AA1526" s="26">
        <v>2.470109655233415</v>
      </c>
      <c r="AB1526" s="26">
        <v>5.8200715556041471</v>
      </c>
      <c r="AD1526" s="14">
        <v>929</v>
      </c>
      <c r="AE1526" s="14">
        <v>4</v>
      </c>
      <c r="AF1526" s="27">
        <v>1.382655835443536E-2</v>
      </c>
    </row>
    <row r="1527" spans="1:32" x14ac:dyDescent="0.25">
      <c r="A1527" t="s">
        <v>76</v>
      </c>
      <c r="B1527" s="1">
        <v>43711</v>
      </c>
      <c r="C1527" s="8" t="s">
        <v>388</v>
      </c>
      <c r="D1527" s="10" t="s">
        <v>389</v>
      </c>
      <c r="G1527" s="14">
        <v>261</v>
      </c>
      <c r="H1527" s="14">
        <v>245</v>
      </c>
      <c r="O1527" s="14">
        <v>261</v>
      </c>
      <c r="R1527" s="14">
        <v>245</v>
      </c>
      <c r="Y1527" s="26">
        <v>1.6368951250136663</v>
      </c>
      <c r="Z1527" s="26">
        <v>1.6368951250136663</v>
      </c>
      <c r="AA1527" s="26">
        <v>8.816347575179492</v>
      </c>
      <c r="AB1527" s="26">
        <v>1.6055369808563165</v>
      </c>
      <c r="AD1527" s="14">
        <v>261</v>
      </c>
      <c r="AE1527" s="14">
        <v>16</v>
      </c>
      <c r="AF1527" s="27">
        <v>1.382655835443536E-2</v>
      </c>
    </row>
    <row r="1528" spans="1:32" x14ac:dyDescent="0.25">
      <c r="A1528" t="s">
        <v>76</v>
      </c>
      <c r="B1528" s="1">
        <v>43712</v>
      </c>
      <c r="C1528" s="8" t="s">
        <v>388</v>
      </c>
      <c r="D1528" s="10" t="s">
        <v>389</v>
      </c>
      <c r="G1528" s="14">
        <v>1569</v>
      </c>
      <c r="H1528" s="14">
        <v>1566</v>
      </c>
      <c r="O1528" s="14">
        <v>1569</v>
      </c>
      <c r="R1528" s="14">
        <v>1566</v>
      </c>
      <c r="Y1528" s="26">
        <v>9.8401856365764075</v>
      </c>
      <c r="Z1528" s="26">
        <v>9.8401856365764075</v>
      </c>
      <c r="AA1528" s="26">
        <v>1.7442095671264326</v>
      </c>
      <c r="AB1528" s="26">
        <v>9.833914007744939</v>
      </c>
      <c r="AD1528" s="14">
        <v>1569</v>
      </c>
      <c r="AE1528" s="14">
        <v>3</v>
      </c>
      <c r="AF1528" s="27">
        <v>1.3826558354435359E-2</v>
      </c>
    </row>
    <row r="1529" spans="1:32" x14ac:dyDescent="0.25">
      <c r="A1529" t="s">
        <v>76</v>
      </c>
      <c r="B1529" s="1">
        <v>43713</v>
      </c>
      <c r="C1529" s="8" t="s">
        <v>388</v>
      </c>
      <c r="D1529" s="10" t="s">
        <v>389</v>
      </c>
      <c r="G1529" s="14">
        <v>528</v>
      </c>
      <c r="H1529" s="14">
        <v>516</v>
      </c>
      <c r="O1529" s="14">
        <v>528</v>
      </c>
      <c r="R1529" s="14">
        <v>516</v>
      </c>
      <c r="Y1529" s="26">
        <v>3.311420023016153</v>
      </c>
      <c r="Z1529" s="26">
        <v>3.311420023016153</v>
      </c>
      <c r="AA1529" s="26">
        <v>5.8871113089809342</v>
      </c>
      <c r="AB1529" s="26">
        <v>3.2800618788588034</v>
      </c>
      <c r="AD1529" s="14">
        <v>528</v>
      </c>
      <c r="AE1529" s="14">
        <v>12</v>
      </c>
      <c r="AF1529" s="27">
        <v>1.382655835443536E-2</v>
      </c>
    </row>
    <row r="1530" spans="1:32" x14ac:dyDescent="0.25">
      <c r="A1530" t="s">
        <v>76</v>
      </c>
      <c r="B1530" s="1">
        <v>43714</v>
      </c>
      <c r="C1530" s="8" t="s">
        <v>388</v>
      </c>
      <c r="D1530" s="10" t="s">
        <v>389</v>
      </c>
      <c r="G1530" s="14">
        <v>469</v>
      </c>
      <c r="H1530" s="14">
        <v>463</v>
      </c>
      <c r="O1530" s="14">
        <v>469</v>
      </c>
      <c r="R1530" s="14">
        <v>463</v>
      </c>
      <c r="Y1530" s="26">
        <v>2.9413939219594236</v>
      </c>
      <c r="Z1530" s="26">
        <v>2.9413939219594236</v>
      </c>
      <c r="AA1530" s="26">
        <v>4.2625057399772306</v>
      </c>
      <c r="AB1530" s="26">
        <v>2.9351222931279537</v>
      </c>
      <c r="AD1530" s="14">
        <v>469</v>
      </c>
      <c r="AE1530" s="14">
        <v>6</v>
      </c>
      <c r="AF1530" s="27">
        <v>1.382655835443536E-2</v>
      </c>
    </row>
    <row r="1531" spans="1:32" x14ac:dyDescent="0.25">
      <c r="A1531" t="s">
        <v>76</v>
      </c>
      <c r="B1531" s="1">
        <v>43715</v>
      </c>
      <c r="C1531" s="8" t="s">
        <v>388</v>
      </c>
      <c r="D1531" s="10" t="s">
        <v>389</v>
      </c>
      <c r="G1531" s="14">
        <v>570</v>
      </c>
      <c r="H1531" s="14">
        <v>560</v>
      </c>
      <c r="O1531" s="14">
        <v>570</v>
      </c>
      <c r="R1531" s="14">
        <v>560</v>
      </c>
      <c r="Y1531" s="26">
        <v>3.5748284339378928</v>
      </c>
      <c r="Z1531" s="26">
        <v>3.5748284339378928</v>
      </c>
      <c r="AA1531" s="26">
        <v>7.4727139356601313</v>
      </c>
      <c r="AB1531" s="26">
        <v>3.5685568051064229</v>
      </c>
      <c r="AD1531" s="14">
        <v>570</v>
      </c>
      <c r="AE1531" s="14">
        <v>10</v>
      </c>
      <c r="AF1531" s="27">
        <v>1.3826558354435362E-2</v>
      </c>
    </row>
    <row r="1532" spans="1:32" x14ac:dyDescent="0.25">
      <c r="A1532" t="s">
        <v>76</v>
      </c>
      <c r="B1532" s="1">
        <v>43716</v>
      </c>
      <c r="C1532" s="8" t="s">
        <v>388</v>
      </c>
      <c r="D1532" s="10" t="s">
        <v>389</v>
      </c>
      <c r="G1532" s="14">
        <v>350</v>
      </c>
      <c r="H1532" s="14">
        <v>335</v>
      </c>
      <c r="O1532" s="14">
        <v>350</v>
      </c>
      <c r="R1532" s="14">
        <v>335</v>
      </c>
      <c r="Y1532" s="26">
        <v>2.1950700910144954</v>
      </c>
      <c r="Z1532" s="26">
        <v>2.1950700910144954</v>
      </c>
      <c r="AA1532" s="26">
        <v>9.377992862431034</v>
      </c>
      <c r="AB1532" s="26">
        <v>2.1699835756886157</v>
      </c>
      <c r="AD1532" s="14">
        <v>350</v>
      </c>
      <c r="AE1532" s="14">
        <v>15</v>
      </c>
      <c r="AF1532" s="27">
        <v>1.3826558354435362E-2</v>
      </c>
    </row>
    <row r="1533" spans="1:32" x14ac:dyDescent="0.25">
      <c r="A1533" t="s">
        <v>76</v>
      </c>
      <c r="B1533" s="1">
        <v>43717</v>
      </c>
      <c r="C1533" s="8" t="s">
        <v>388</v>
      </c>
      <c r="D1533" s="10" t="s">
        <v>389</v>
      </c>
      <c r="G1533" s="14">
        <v>535</v>
      </c>
      <c r="H1533" s="14">
        <v>520</v>
      </c>
      <c r="O1533" s="14">
        <v>535</v>
      </c>
      <c r="R1533" s="14">
        <v>520</v>
      </c>
      <c r="Y1533" s="26">
        <v>3.3553214248364425</v>
      </c>
      <c r="Z1533" s="26">
        <v>3.3553214248364425</v>
      </c>
      <c r="AA1533" s="26">
        <v>13.108808845367022</v>
      </c>
      <c r="AB1533" s="26">
        <v>3.3553214248364425</v>
      </c>
      <c r="AD1533" s="14">
        <v>535</v>
      </c>
      <c r="AE1533" s="14">
        <v>15</v>
      </c>
      <c r="AF1533" s="27">
        <v>1.382655835443536E-2</v>
      </c>
    </row>
    <row r="1534" spans="1:32" x14ac:dyDescent="0.25">
      <c r="A1534" t="s">
        <v>76</v>
      </c>
      <c r="B1534" s="1">
        <v>43718</v>
      </c>
      <c r="C1534" s="8" t="s">
        <v>388</v>
      </c>
      <c r="D1534" s="10" t="s">
        <v>389</v>
      </c>
      <c r="G1534" s="14">
        <v>735</v>
      </c>
      <c r="H1534" s="14">
        <v>735</v>
      </c>
      <c r="O1534" s="14">
        <v>735</v>
      </c>
      <c r="R1534" s="14">
        <v>735</v>
      </c>
      <c r="Y1534" s="26">
        <v>4.6096471911304393</v>
      </c>
      <c r="Z1534" s="26">
        <v>4.6096471911304393</v>
      </c>
      <c r="AA1534" s="26">
        <v>0</v>
      </c>
      <c r="AB1534" s="26">
        <v>4.6096471911304393</v>
      </c>
      <c r="AD1534" s="14">
        <v>735</v>
      </c>
      <c r="AE1534" s="14">
        <v>0</v>
      </c>
      <c r="AF1534" s="27">
        <v>1.3826558354435357E-2</v>
      </c>
    </row>
    <row r="1535" spans="1:32" x14ac:dyDescent="0.25">
      <c r="A1535" t="s">
        <v>76</v>
      </c>
      <c r="B1535" s="1">
        <v>43719</v>
      </c>
      <c r="C1535" s="8" t="s">
        <v>388</v>
      </c>
      <c r="D1535" s="10" t="s">
        <v>389</v>
      </c>
      <c r="G1535" s="14">
        <v>72</v>
      </c>
      <c r="H1535" s="14">
        <v>42</v>
      </c>
      <c r="O1535" s="14">
        <v>72</v>
      </c>
      <c r="R1535" s="14">
        <v>42</v>
      </c>
      <c r="Y1535" s="26">
        <v>0.45155727586583905</v>
      </c>
      <c r="Z1535" s="26">
        <v>0.45155727586583905</v>
      </c>
      <c r="AA1535" s="26">
        <v>19.915935562242755</v>
      </c>
      <c r="AB1535" s="26">
        <v>0.41392750287701918</v>
      </c>
      <c r="AD1535" s="14">
        <v>72</v>
      </c>
      <c r="AE1535" s="14">
        <v>30</v>
      </c>
      <c r="AF1535" s="27">
        <v>1.3826558354435362E-2</v>
      </c>
    </row>
    <row r="1536" spans="1:32" x14ac:dyDescent="0.25">
      <c r="A1536" t="s">
        <v>76</v>
      </c>
      <c r="B1536" s="1">
        <v>43720</v>
      </c>
      <c r="C1536" s="8" t="s">
        <v>388</v>
      </c>
      <c r="D1536" s="10" t="s">
        <v>389</v>
      </c>
      <c r="G1536" s="14">
        <v>990</v>
      </c>
      <c r="H1536" s="14">
        <v>989</v>
      </c>
      <c r="O1536" s="14">
        <v>990</v>
      </c>
      <c r="R1536" s="14">
        <v>989</v>
      </c>
      <c r="Y1536" s="26">
        <v>6.2089125431552876</v>
      </c>
      <c r="Z1536" s="26">
        <v>6.2089125431552876</v>
      </c>
      <c r="AA1536" s="26">
        <v>0.8243137131927194</v>
      </c>
      <c r="AB1536" s="26">
        <v>6.2089125431552876</v>
      </c>
      <c r="AD1536" s="14">
        <v>990</v>
      </c>
      <c r="AE1536" s="14">
        <v>1</v>
      </c>
      <c r="AF1536" s="27">
        <v>1.3826558354435364E-2</v>
      </c>
    </row>
    <row r="1537" spans="1:32" x14ac:dyDescent="0.25">
      <c r="A1537" t="s">
        <v>76</v>
      </c>
      <c r="B1537" s="1">
        <v>43721</v>
      </c>
      <c r="C1537" s="8" t="s">
        <v>388</v>
      </c>
      <c r="D1537" s="10" t="s">
        <v>389</v>
      </c>
      <c r="G1537" s="14">
        <v>2065</v>
      </c>
      <c r="H1537" s="14">
        <v>2065</v>
      </c>
      <c r="O1537" s="14">
        <v>2065</v>
      </c>
      <c r="R1537" s="14">
        <v>2065</v>
      </c>
      <c r="Y1537" s="26">
        <v>12.950913536985521</v>
      </c>
      <c r="Z1537" s="26">
        <v>12.950913536985521</v>
      </c>
      <c r="AA1537" s="26">
        <v>0</v>
      </c>
      <c r="AB1537" s="26">
        <v>12.950913536985521</v>
      </c>
      <c r="AD1537" s="14">
        <v>2065</v>
      </c>
      <c r="AE1537" s="14">
        <v>0</v>
      </c>
      <c r="AF1537" s="27">
        <v>1.382655835443536E-2</v>
      </c>
    </row>
    <row r="1538" spans="1:32" x14ac:dyDescent="0.25">
      <c r="A1538" t="s">
        <v>76</v>
      </c>
      <c r="B1538" s="1">
        <v>43722</v>
      </c>
      <c r="C1538" s="8" t="s">
        <v>388</v>
      </c>
      <c r="D1538" s="10" t="s">
        <v>389</v>
      </c>
      <c r="G1538" s="14">
        <v>1503</v>
      </c>
      <c r="H1538" s="14">
        <v>1503</v>
      </c>
      <c r="O1538" s="14">
        <v>1503</v>
      </c>
      <c r="R1538" s="14">
        <v>1503</v>
      </c>
      <c r="Y1538" s="26">
        <v>9.4262581336993936</v>
      </c>
      <c r="Z1538" s="26">
        <v>9.4262581336993936</v>
      </c>
      <c r="AA1538" s="26">
        <v>0</v>
      </c>
      <c r="AB1538" s="26">
        <v>9.4262581336993936</v>
      </c>
      <c r="AD1538" s="14">
        <v>1503</v>
      </c>
      <c r="AE1538" s="14">
        <v>0</v>
      </c>
      <c r="AF1538" s="27">
        <v>1.3826558354435367E-2</v>
      </c>
    </row>
    <row r="1539" spans="1:32" x14ac:dyDescent="0.25">
      <c r="A1539" t="s">
        <v>76</v>
      </c>
      <c r="B1539" s="1">
        <v>43723</v>
      </c>
      <c r="C1539" s="8" t="s">
        <v>388</v>
      </c>
      <c r="D1539" s="10" t="s">
        <v>389</v>
      </c>
      <c r="G1539" s="14">
        <v>326</v>
      </c>
      <c r="H1539" s="14">
        <v>311</v>
      </c>
      <c r="O1539" s="14">
        <v>326</v>
      </c>
      <c r="R1539" s="14">
        <v>311</v>
      </c>
      <c r="Y1539" s="26">
        <v>2.0445509990592159</v>
      </c>
      <c r="Z1539" s="26">
        <v>2.0445509990592159</v>
      </c>
      <c r="AA1539" s="26">
        <v>9.9433130478561118</v>
      </c>
      <c r="AB1539" s="26">
        <v>2.0257361125648057</v>
      </c>
      <c r="AD1539" s="14">
        <v>326</v>
      </c>
      <c r="AE1539" s="14">
        <v>15</v>
      </c>
      <c r="AF1539" s="27">
        <v>1.3826558354435362E-2</v>
      </c>
    </row>
    <row r="1540" spans="1:32" x14ac:dyDescent="0.25">
      <c r="A1540" t="s">
        <v>76</v>
      </c>
      <c r="B1540" s="1">
        <v>43724</v>
      </c>
      <c r="C1540" s="8" t="s">
        <v>388</v>
      </c>
      <c r="D1540" s="10" t="s">
        <v>389</v>
      </c>
      <c r="G1540" s="14">
        <v>477</v>
      </c>
      <c r="H1540" s="14">
        <v>470</v>
      </c>
      <c r="O1540" s="14">
        <v>477</v>
      </c>
      <c r="R1540" s="14">
        <v>470</v>
      </c>
      <c r="Y1540" s="26">
        <v>2.9915669526111843</v>
      </c>
      <c r="Z1540" s="26">
        <v>2.9915669526111843</v>
      </c>
      <c r="AA1540" s="26">
        <v>3.4317889403267738</v>
      </c>
      <c r="AB1540" s="26">
        <v>2.9727520661167737</v>
      </c>
      <c r="AD1540" s="14">
        <v>477</v>
      </c>
      <c r="AE1540" s="14">
        <v>7</v>
      </c>
      <c r="AF1540" s="27">
        <v>1.3826558354435364E-2</v>
      </c>
    </row>
    <row r="1541" spans="1:32" x14ac:dyDescent="0.25">
      <c r="A1541" t="s">
        <v>76</v>
      </c>
      <c r="B1541" s="1">
        <v>43725</v>
      </c>
      <c r="C1541" s="8" t="s">
        <v>388</v>
      </c>
      <c r="D1541" s="10" t="s">
        <v>389</v>
      </c>
      <c r="G1541" s="14">
        <v>1456</v>
      </c>
      <c r="H1541" s="14">
        <v>1450</v>
      </c>
      <c r="O1541" s="14">
        <v>1456</v>
      </c>
      <c r="R1541" s="14">
        <v>1450</v>
      </c>
      <c r="Y1541" s="26">
        <v>9.1314915786203006</v>
      </c>
      <c r="Z1541" s="26">
        <v>9.1314915786203006</v>
      </c>
      <c r="AA1541" s="26">
        <v>3.2770618612323839</v>
      </c>
      <c r="AB1541" s="26">
        <v>9.1189483209573616</v>
      </c>
      <c r="AD1541" s="14">
        <v>1456</v>
      </c>
      <c r="AE1541" s="14">
        <v>6</v>
      </c>
      <c r="AF1541" s="27">
        <v>1.3826558354435362E-2</v>
      </c>
    </row>
    <row r="1542" spans="1:32" x14ac:dyDescent="0.25">
      <c r="A1542" t="s">
        <v>76</v>
      </c>
      <c r="B1542" s="1">
        <v>43726</v>
      </c>
      <c r="C1542" s="8" t="s">
        <v>388</v>
      </c>
      <c r="D1542" s="10" t="s">
        <v>389</v>
      </c>
      <c r="G1542" s="14">
        <v>203</v>
      </c>
      <c r="H1542" s="14">
        <v>180</v>
      </c>
      <c r="O1542" s="14">
        <v>203</v>
      </c>
      <c r="R1542" s="14">
        <v>180</v>
      </c>
      <c r="Y1542" s="26">
        <v>1.2731406527884077</v>
      </c>
      <c r="Z1542" s="26">
        <v>1.2731406527884077</v>
      </c>
      <c r="AA1542" s="26">
        <v>18.253473197241568</v>
      </c>
      <c r="AB1542" s="26">
        <v>1.2605973951254676</v>
      </c>
      <c r="AD1542" s="14">
        <v>203</v>
      </c>
      <c r="AE1542" s="14">
        <v>23</v>
      </c>
      <c r="AF1542" s="27">
        <v>1.3826558354435366E-2</v>
      </c>
    </row>
    <row r="1543" spans="1:32" x14ac:dyDescent="0.25">
      <c r="A1543" t="s">
        <v>76</v>
      </c>
      <c r="B1543" s="1">
        <v>43727</v>
      </c>
      <c r="C1543" s="8" t="s">
        <v>388</v>
      </c>
      <c r="D1543" s="10" t="s">
        <v>389</v>
      </c>
      <c r="G1543" s="14">
        <v>245</v>
      </c>
      <c r="H1543" s="14">
        <v>225</v>
      </c>
      <c r="O1543" s="14">
        <v>245</v>
      </c>
      <c r="R1543" s="14">
        <v>225</v>
      </c>
      <c r="Y1543" s="26">
        <v>1.5365490637101471</v>
      </c>
      <c r="Z1543" s="26">
        <v>1.5365490637101471</v>
      </c>
      <c r="AA1543" s="26">
        <v>13.994170097130649</v>
      </c>
      <c r="AB1543" s="26">
        <v>1.524005806047207</v>
      </c>
      <c r="AD1543" s="14">
        <v>245</v>
      </c>
      <c r="AE1543" s="14">
        <v>20</v>
      </c>
      <c r="AF1543" s="27">
        <v>1.3826558354435364E-2</v>
      </c>
    </row>
    <row r="1544" spans="1:32" x14ac:dyDescent="0.25">
      <c r="A1544" t="s">
        <v>76</v>
      </c>
      <c r="B1544" s="1">
        <v>43728</v>
      </c>
      <c r="C1544" s="8" t="s">
        <v>388</v>
      </c>
      <c r="D1544" s="10" t="s">
        <v>389</v>
      </c>
      <c r="G1544" s="14">
        <v>1263</v>
      </c>
      <c r="H1544" s="14">
        <v>1263</v>
      </c>
      <c r="O1544" s="14">
        <v>1263</v>
      </c>
      <c r="R1544" s="14">
        <v>1263</v>
      </c>
      <c r="Y1544" s="26">
        <v>7.9210672141465945</v>
      </c>
      <c r="Z1544" s="26">
        <v>7.9210672141465945</v>
      </c>
      <c r="AA1544" s="26">
        <v>0</v>
      </c>
      <c r="AB1544" s="26">
        <v>7.9210672141465945</v>
      </c>
      <c r="AD1544" s="14">
        <v>1263</v>
      </c>
      <c r="AE1544" s="14">
        <v>0</v>
      </c>
      <c r="AF1544" s="27">
        <v>1.3826558354435366E-2</v>
      </c>
    </row>
    <row r="1545" spans="1:32" x14ac:dyDescent="0.25">
      <c r="A1545" t="s">
        <v>76</v>
      </c>
      <c r="B1545" s="1">
        <v>43729</v>
      </c>
      <c r="C1545" s="8" t="s">
        <v>388</v>
      </c>
      <c r="D1545" s="10" t="s">
        <v>389</v>
      </c>
      <c r="G1545" s="14">
        <v>1252</v>
      </c>
      <c r="H1545" s="14">
        <v>1250</v>
      </c>
      <c r="O1545" s="14">
        <v>1252</v>
      </c>
      <c r="R1545" s="14">
        <v>1250</v>
      </c>
      <c r="Y1545" s="26">
        <v>7.8520792970004241</v>
      </c>
      <c r="Z1545" s="26">
        <v>7.8520792970004241</v>
      </c>
      <c r="AA1545" s="26">
        <v>0.84007524128527278</v>
      </c>
      <c r="AB1545" s="26">
        <v>7.8458076681689537</v>
      </c>
      <c r="AD1545" s="14">
        <v>1252</v>
      </c>
      <c r="AE1545" s="14">
        <v>2</v>
      </c>
      <c r="AF1545" s="27">
        <v>1.3826558354435362E-2</v>
      </c>
    </row>
    <row r="1546" spans="1:32" x14ac:dyDescent="0.25">
      <c r="A1546" t="s">
        <v>76</v>
      </c>
      <c r="B1546" s="1">
        <v>43730</v>
      </c>
      <c r="C1546" s="8" t="s">
        <v>388</v>
      </c>
      <c r="D1546" s="10" t="s">
        <v>389</v>
      </c>
      <c r="G1546" s="14">
        <v>2042</v>
      </c>
      <c r="H1546" s="14">
        <v>2042</v>
      </c>
      <c r="O1546" s="14">
        <v>2042</v>
      </c>
      <c r="R1546" s="14">
        <v>2042</v>
      </c>
      <c r="Y1546" s="26">
        <v>12.806666073861715</v>
      </c>
      <c r="Z1546" s="26">
        <v>12.806666073861715</v>
      </c>
      <c r="AA1546" s="26">
        <v>0</v>
      </c>
      <c r="AB1546" s="26">
        <v>12.806666073861715</v>
      </c>
      <c r="AD1546" s="14">
        <v>2042</v>
      </c>
      <c r="AE1546" s="14">
        <v>0</v>
      </c>
      <c r="AF1546" s="27">
        <v>1.3826558354435364E-2</v>
      </c>
    </row>
    <row r="1547" spans="1:32" x14ac:dyDescent="0.25">
      <c r="A1547" t="s">
        <v>76</v>
      </c>
      <c r="B1547" s="1">
        <v>43731</v>
      </c>
      <c r="C1547" s="8" t="s">
        <v>388</v>
      </c>
      <c r="D1547" s="10" t="s">
        <v>389</v>
      </c>
      <c r="G1547" s="14">
        <v>3547</v>
      </c>
      <c r="H1547" s="14">
        <v>3547</v>
      </c>
      <c r="O1547" s="14">
        <v>3547</v>
      </c>
      <c r="R1547" s="14">
        <v>3547</v>
      </c>
      <c r="Y1547" s="26">
        <v>22.245467465224046</v>
      </c>
      <c r="Z1547" s="26">
        <v>22.245467465224046</v>
      </c>
      <c r="AA1547" s="26">
        <v>0</v>
      </c>
      <c r="AB1547" s="26">
        <v>22.245467465224046</v>
      </c>
      <c r="AD1547" s="14">
        <v>3547</v>
      </c>
      <c r="AE1547" s="14">
        <v>0</v>
      </c>
      <c r="AF1547" s="27">
        <v>1.3826558354435364E-2</v>
      </c>
    </row>
    <row r="1548" spans="1:32" x14ac:dyDescent="0.25">
      <c r="A1548" t="s">
        <v>76</v>
      </c>
      <c r="B1548" s="1">
        <v>43732</v>
      </c>
      <c r="C1548" s="8" t="s">
        <v>388</v>
      </c>
      <c r="D1548" s="10" t="s">
        <v>389</v>
      </c>
      <c r="G1548" s="14">
        <v>4248</v>
      </c>
      <c r="H1548" s="14">
        <v>4248</v>
      </c>
      <c r="O1548" s="14">
        <v>4248</v>
      </c>
      <c r="R1548" s="14">
        <v>4248</v>
      </c>
      <c r="Y1548" s="26">
        <v>26.641879276084506</v>
      </c>
      <c r="Z1548" s="26">
        <v>26.641879276084506</v>
      </c>
      <c r="AA1548" s="26">
        <v>0</v>
      </c>
      <c r="AB1548" s="26">
        <v>26.641879276084506</v>
      </c>
      <c r="AD1548" s="14">
        <v>4248</v>
      </c>
      <c r="AE1548" s="14">
        <v>0</v>
      </c>
      <c r="AF1548" s="27">
        <v>1.3826558354435362E-2</v>
      </c>
    </row>
    <row r="1549" spans="1:32" x14ac:dyDescent="0.25">
      <c r="A1549" t="s">
        <v>76</v>
      </c>
      <c r="B1549" s="1">
        <v>43733</v>
      </c>
      <c r="C1549" s="8" t="s">
        <v>388</v>
      </c>
      <c r="D1549" s="10" t="s">
        <v>389</v>
      </c>
      <c r="G1549" s="14">
        <v>1824</v>
      </c>
      <c r="H1549" s="14">
        <v>1824</v>
      </c>
      <c r="O1549" s="14">
        <v>1824</v>
      </c>
      <c r="R1549" s="14">
        <v>1824</v>
      </c>
      <c r="Y1549" s="26">
        <v>11.43945098860126</v>
      </c>
      <c r="Z1549" s="26">
        <v>11.43945098860126</v>
      </c>
      <c r="AA1549" s="26">
        <v>0</v>
      </c>
      <c r="AB1549" s="26">
        <v>11.43945098860126</v>
      </c>
      <c r="AD1549" s="14">
        <v>1824</v>
      </c>
      <c r="AE1549" s="14">
        <v>0</v>
      </c>
      <c r="AF1549" s="27">
        <v>1.3826558354435366E-2</v>
      </c>
    </row>
    <row r="1550" spans="1:32" x14ac:dyDescent="0.25">
      <c r="A1550" t="s">
        <v>76</v>
      </c>
      <c r="B1550" s="1">
        <v>43734</v>
      </c>
      <c r="C1550" s="8" t="s">
        <v>388</v>
      </c>
      <c r="D1550" s="10" t="s">
        <v>389</v>
      </c>
      <c r="G1550" s="14">
        <v>3490</v>
      </c>
      <c r="H1550" s="14">
        <v>3490</v>
      </c>
      <c r="O1550" s="14">
        <v>3490</v>
      </c>
      <c r="R1550" s="14">
        <v>3490</v>
      </c>
      <c r="Y1550" s="26">
        <v>21.887984621830256</v>
      </c>
      <c r="Z1550" s="26">
        <v>21.887984621830256</v>
      </c>
      <c r="AA1550" s="26">
        <v>0</v>
      </c>
      <c r="AB1550" s="26">
        <v>21.887984621830256</v>
      </c>
      <c r="AD1550" s="14">
        <v>3490</v>
      </c>
      <c r="AE1550" s="14">
        <v>0</v>
      </c>
      <c r="AF1550" s="27">
        <v>1.3826558354435362E-2</v>
      </c>
    </row>
    <row r="1551" spans="1:32" x14ac:dyDescent="0.25">
      <c r="A1551" t="s">
        <v>76</v>
      </c>
      <c r="B1551" s="1">
        <v>43735</v>
      </c>
      <c r="C1551" s="8" t="s">
        <v>388</v>
      </c>
      <c r="D1551" s="10" t="s">
        <v>389</v>
      </c>
      <c r="G1551" s="14">
        <v>733</v>
      </c>
      <c r="H1551" s="14">
        <v>717</v>
      </c>
      <c r="O1551" s="14">
        <v>733</v>
      </c>
      <c r="R1551" s="14">
        <v>717</v>
      </c>
      <c r="Y1551" s="26">
        <v>4.5971039334674986</v>
      </c>
      <c r="Z1551" s="26">
        <v>4.5971039334674986</v>
      </c>
      <c r="AA1551" s="26">
        <v>11.139207497490819</v>
      </c>
      <c r="AB1551" s="26">
        <v>4.5782890469730884</v>
      </c>
      <c r="AD1551" s="14">
        <v>733</v>
      </c>
      <c r="AE1551" s="14">
        <v>16</v>
      </c>
      <c r="AF1551" s="27">
        <v>1.3826558354435355E-2</v>
      </c>
    </row>
    <row r="1552" spans="1:32" x14ac:dyDescent="0.25">
      <c r="A1552" t="s">
        <v>76</v>
      </c>
      <c r="B1552" s="1">
        <v>43736</v>
      </c>
      <c r="C1552" s="8" t="s">
        <v>388</v>
      </c>
      <c r="D1552" s="10" t="s">
        <v>389</v>
      </c>
      <c r="G1552" s="14">
        <v>4183</v>
      </c>
      <c r="H1552" s="14">
        <v>4183</v>
      </c>
      <c r="O1552" s="14">
        <v>4183</v>
      </c>
      <c r="R1552" s="14">
        <v>4183</v>
      </c>
      <c r="Y1552" s="26">
        <v>26.23422340203895</v>
      </c>
      <c r="Z1552" s="26">
        <v>26.23422340203895</v>
      </c>
      <c r="AA1552" s="26">
        <v>0</v>
      </c>
      <c r="AB1552" s="26">
        <v>26.23422340203895</v>
      </c>
      <c r="AD1552" s="14">
        <v>4183</v>
      </c>
      <c r="AE1552" s="14">
        <v>0</v>
      </c>
      <c r="AF1552" s="27">
        <v>1.3826558354435359E-2</v>
      </c>
    </row>
    <row r="1553" spans="1:32" x14ac:dyDescent="0.25">
      <c r="A1553" t="s">
        <v>76</v>
      </c>
      <c r="B1553" s="1">
        <v>43737</v>
      </c>
      <c r="C1553" s="8" t="s">
        <v>388</v>
      </c>
      <c r="D1553" s="10" t="s">
        <v>389</v>
      </c>
      <c r="G1553" s="14">
        <v>4268</v>
      </c>
      <c r="H1553" s="14">
        <v>4268</v>
      </c>
      <c r="O1553" s="14">
        <v>4268</v>
      </c>
      <c r="R1553" s="14">
        <v>4268</v>
      </c>
      <c r="Y1553" s="26">
        <v>26.767311852713899</v>
      </c>
      <c r="Z1553" s="26">
        <v>26.767311852713899</v>
      </c>
      <c r="AA1553" s="26">
        <v>0</v>
      </c>
      <c r="AB1553" s="26">
        <v>26.767311852713899</v>
      </c>
      <c r="AD1553" s="14">
        <v>4268</v>
      </c>
      <c r="AE1553" s="14">
        <v>0</v>
      </c>
      <c r="AF1553" s="27">
        <v>1.3826558354435359E-2</v>
      </c>
    </row>
    <row r="1554" spans="1:32" x14ac:dyDescent="0.25">
      <c r="A1554" t="s">
        <v>76</v>
      </c>
      <c r="B1554" s="1">
        <v>43738</v>
      </c>
      <c r="C1554" s="8" t="s">
        <v>388</v>
      </c>
      <c r="D1554" s="10" t="s">
        <v>389</v>
      </c>
      <c r="G1554" s="14">
        <v>1145</v>
      </c>
      <c r="H1554" s="14">
        <v>1129</v>
      </c>
      <c r="O1554" s="14">
        <v>1145</v>
      </c>
      <c r="R1554" s="14">
        <v>1129</v>
      </c>
      <c r="Y1554" s="26">
        <v>7.1810150120331349</v>
      </c>
      <c r="Z1554" s="26">
        <v>7.1810150120331349</v>
      </c>
      <c r="AA1554" s="26">
        <v>10.917712178488308</v>
      </c>
      <c r="AB1554" s="26">
        <v>7.1810150120331349</v>
      </c>
      <c r="AD1554" s="14">
        <v>1145</v>
      </c>
      <c r="AE1554" s="14">
        <v>16</v>
      </c>
      <c r="AF1554" s="27">
        <v>1.382655835443536E-2</v>
      </c>
    </row>
    <row r="1555" spans="1:32" x14ac:dyDescent="0.25">
      <c r="A1555" t="s">
        <v>76</v>
      </c>
      <c r="B1555" s="1">
        <v>43739</v>
      </c>
      <c r="C1555" s="8" t="s">
        <v>388</v>
      </c>
      <c r="D1555" s="10" t="s">
        <v>389</v>
      </c>
      <c r="G1555" s="14">
        <v>321</v>
      </c>
      <c r="H1555" s="14">
        <v>306</v>
      </c>
      <c r="O1555" s="14">
        <v>321</v>
      </c>
      <c r="R1555" s="14">
        <v>306</v>
      </c>
      <c r="Y1555" s="26">
        <v>2.0131928549018654</v>
      </c>
      <c r="Z1555" s="26">
        <v>2.0131928549018654</v>
      </c>
      <c r="AA1555" s="26">
        <v>6.9791796890768047</v>
      </c>
      <c r="AB1555" s="26">
        <v>1.9818347107445158</v>
      </c>
      <c r="AD1555" s="14">
        <v>321</v>
      </c>
      <c r="AE1555" s="14">
        <v>15</v>
      </c>
      <c r="AF1555" s="27">
        <v>1.382655835443536E-2</v>
      </c>
    </row>
    <row r="1556" spans="1:32" x14ac:dyDescent="0.25">
      <c r="A1556" t="s">
        <v>76</v>
      </c>
      <c r="B1556" s="1">
        <v>43740</v>
      </c>
      <c r="C1556" s="8" t="s">
        <v>388</v>
      </c>
      <c r="D1556" s="10" t="s">
        <v>389</v>
      </c>
      <c r="G1556" s="14">
        <v>77</v>
      </c>
      <c r="H1556" s="14">
        <v>56</v>
      </c>
      <c r="O1556" s="14">
        <v>77</v>
      </c>
      <c r="R1556" s="14">
        <v>56</v>
      </c>
      <c r="Y1556" s="26">
        <v>0.48291542002318893</v>
      </c>
      <c r="Z1556" s="26">
        <v>0.48291542002318893</v>
      </c>
      <c r="AA1556" s="26">
        <v>10.719367107105823</v>
      </c>
      <c r="AB1556" s="26">
        <v>0.45782890469730908</v>
      </c>
      <c r="AD1556" s="14">
        <v>77</v>
      </c>
      <c r="AE1556" s="14">
        <v>21</v>
      </c>
      <c r="AF1556" s="27">
        <v>1.382655835443536E-2</v>
      </c>
    </row>
    <row r="1557" spans="1:32" x14ac:dyDescent="0.25">
      <c r="A1557" t="s">
        <v>76</v>
      </c>
      <c r="B1557" s="1">
        <v>43741</v>
      </c>
      <c r="C1557" s="8" t="s">
        <v>388</v>
      </c>
      <c r="D1557" s="10" t="s">
        <v>389</v>
      </c>
      <c r="G1557" s="14">
        <v>42</v>
      </c>
      <c r="H1557" s="14">
        <v>14</v>
      </c>
      <c r="O1557" s="14">
        <v>42</v>
      </c>
      <c r="R1557" s="14">
        <v>14</v>
      </c>
      <c r="Y1557" s="26">
        <v>0.2634084109217395</v>
      </c>
      <c r="Z1557" s="26">
        <v>0.2634084109217395</v>
      </c>
      <c r="AA1557" s="26">
        <v>19.116079422947525</v>
      </c>
      <c r="AB1557" s="26">
        <v>0.23205026676438956</v>
      </c>
      <c r="AD1557" s="14">
        <v>42</v>
      </c>
      <c r="AE1557" s="14">
        <v>28</v>
      </c>
      <c r="AF1557" s="27">
        <v>1.3826558354435366E-2</v>
      </c>
    </row>
    <row r="1558" spans="1:32" x14ac:dyDescent="0.25">
      <c r="A1558" t="s">
        <v>76</v>
      </c>
      <c r="B1558" s="1">
        <v>43742</v>
      </c>
      <c r="C1558" s="8" t="s">
        <v>388</v>
      </c>
      <c r="D1558" s="10" t="s">
        <v>389</v>
      </c>
      <c r="G1558" s="14">
        <v>1731</v>
      </c>
      <c r="H1558" s="14">
        <v>1722</v>
      </c>
      <c r="O1558" s="14">
        <v>1731</v>
      </c>
      <c r="R1558" s="14">
        <v>1722</v>
      </c>
      <c r="Y1558" s="26">
        <v>10.856189507274546</v>
      </c>
      <c r="Z1558" s="26">
        <v>10.856189507274546</v>
      </c>
      <c r="AA1558" s="26">
        <v>7.5644928401314226</v>
      </c>
      <c r="AB1558" s="26">
        <v>10.856189507274546</v>
      </c>
      <c r="AD1558" s="14">
        <v>1731</v>
      </c>
      <c r="AE1558" s="14">
        <v>9</v>
      </c>
      <c r="AF1558" s="27">
        <v>1.382655835443536E-2</v>
      </c>
    </row>
    <row r="1559" spans="1:32" x14ac:dyDescent="0.25">
      <c r="A1559" t="s">
        <v>76</v>
      </c>
      <c r="B1559" s="1">
        <v>43743</v>
      </c>
      <c r="C1559" s="8" t="s">
        <v>388</v>
      </c>
      <c r="D1559" s="10" t="s">
        <v>389</v>
      </c>
      <c r="G1559" s="14">
        <v>4133</v>
      </c>
      <c r="H1559" s="14">
        <v>4133</v>
      </c>
      <c r="O1559" s="14">
        <v>4133</v>
      </c>
      <c r="R1559" s="14">
        <v>4133</v>
      </c>
      <c r="Y1559" s="26">
        <v>25.92064196046546</v>
      </c>
      <c r="Z1559" s="26">
        <v>25.92064196046546</v>
      </c>
      <c r="AA1559" s="26">
        <v>0</v>
      </c>
      <c r="AB1559" s="26">
        <v>25.92064196046546</v>
      </c>
      <c r="AD1559" s="14">
        <v>4133</v>
      </c>
      <c r="AE1559" s="14">
        <v>0</v>
      </c>
      <c r="AF1559" s="27">
        <v>1.3826558354435364E-2</v>
      </c>
    </row>
    <row r="1560" spans="1:32" x14ac:dyDescent="0.25">
      <c r="A1560" t="s">
        <v>76</v>
      </c>
      <c r="B1560" s="1">
        <v>43744</v>
      </c>
      <c r="C1560" s="8" t="s">
        <v>388</v>
      </c>
      <c r="D1560" s="10" t="s">
        <v>389</v>
      </c>
      <c r="G1560" s="14">
        <v>4097</v>
      </c>
      <c r="H1560" s="14">
        <v>4097</v>
      </c>
      <c r="O1560" s="14">
        <v>4097</v>
      </c>
      <c r="R1560" s="14">
        <v>4097</v>
      </c>
      <c r="Y1560" s="26">
        <v>25.694863322532537</v>
      </c>
      <c r="Z1560" s="26">
        <v>25.694863322532537</v>
      </c>
      <c r="AA1560" s="26">
        <v>0</v>
      </c>
      <c r="AB1560" s="26">
        <v>25.694863322532537</v>
      </c>
      <c r="AD1560" s="14">
        <v>4097</v>
      </c>
      <c r="AE1560" s="14">
        <v>0</v>
      </c>
      <c r="AF1560" s="27">
        <v>1.3826558354435362E-2</v>
      </c>
    </row>
    <row r="1561" spans="1:32" x14ac:dyDescent="0.25">
      <c r="A1561" t="s">
        <v>76</v>
      </c>
      <c r="B1561" s="1">
        <v>43745</v>
      </c>
      <c r="C1561" s="8" t="s">
        <v>388</v>
      </c>
      <c r="D1561" s="10" t="s">
        <v>389</v>
      </c>
      <c r="G1561" s="14">
        <v>3700</v>
      </c>
      <c r="H1561" s="14">
        <v>3700</v>
      </c>
      <c r="O1561" s="14">
        <v>3700</v>
      </c>
      <c r="R1561" s="14">
        <v>3700</v>
      </c>
      <c r="Y1561" s="26">
        <v>23.205026676438955</v>
      </c>
      <c r="Z1561" s="26">
        <v>23.205026676438955</v>
      </c>
      <c r="AA1561" s="26">
        <v>0</v>
      </c>
      <c r="AB1561" s="26">
        <v>23.205026676438955</v>
      </c>
      <c r="AD1561" s="14">
        <v>3700</v>
      </c>
      <c r="AE1561" s="14">
        <v>0</v>
      </c>
      <c r="AF1561" s="27">
        <v>1.3826558354435364E-2</v>
      </c>
    </row>
    <row r="1562" spans="1:32" x14ac:dyDescent="0.25">
      <c r="A1562" t="s">
        <v>76</v>
      </c>
      <c r="B1562" s="1">
        <v>43746</v>
      </c>
      <c r="C1562" s="8" t="s">
        <v>388</v>
      </c>
      <c r="D1562" s="10" t="s">
        <v>389</v>
      </c>
      <c r="G1562" s="14">
        <v>2276</v>
      </c>
      <c r="H1562" s="14">
        <v>2276</v>
      </c>
      <c r="O1562" s="14">
        <v>2276</v>
      </c>
      <c r="R1562" s="14">
        <v>2276</v>
      </c>
      <c r="Y1562" s="26">
        <v>14.274227220425692</v>
      </c>
      <c r="Z1562" s="26">
        <v>14.274227220425692</v>
      </c>
      <c r="AA1562" s="26">
        <v>0</v>
      </c>
      <c r="AB1562" s="26">
        <v>14.274227220425692</v>
      </c>
      <c r="AD1562" s="14">
        <v>2276</v>
      </c>
      <c r="AE1562" s="14">
        <v>0</v>
      </c>
      <c r="AF1562" s="27">
        <v>1.3826558354435364E-2</v>
      </c>
    </row>
    <row r="1563" spans="1:32" x14ac:dyDescent="0.25">
      <c r="A1563" t="s">
        <v>76</v>
      </c>
      <c r="B1563" s="1">
        <v>43747</v>
      </c>
      <c r="C1563" s="8" t="s">
        <v>388</v>
      </c>
      <c r="D1563" s="10" t="s">
        <v>389</v>
      </c>
      <c r="G1563" s="14">
        <v>875</v>
      </c>
      <c r="H1563" s="14">
        <v>848</v>
      </c>
      <c r="O1563" s="14">
        <v>875</v>
      </c>
      <c r="R1563" s="14">
        <v>848</v>
      </c>
      <c r="Y1563" s="26">
        <v>5.4876752275362382</v>
      </c>
      <c r="Z1563" s="26">
        <v>5.4876752275362382</v>
      </c>
      <c r="AA1563" s="26">
        <v>21.132931274020155</v>
      </c>
      <c r="AB1563" s="26">
        <v>5.4814035987047696</v>
      </c>
      <c r="AD1563" s="14">
        <v>875</v>
      </c>
      <c r="AE1563" s="14">
        <v>27</v>
      </c>
      <c r="AF1563" s="27">
        <v>1.3826558354435362E-2</v>
      </c>
    </row>
    <row r="1564" spans="1:32" x14ac:dyDescent="0.25">
      <c r="A1564" t="s">
        <v>76</v>
      </c>
      <c r="B1564" s="1">
        <v>43748</v>
      </c>
      <c r="C1564" s="8" t="s">
        <v>388</v>
      </c>
      <c r="D1564" s="10" t="s">
        <v>389</v>
      </c>
      <c r="G1564" s="14">
        <v>238</v>
      </c>
      <c r="H1564" s="14">
        <v>209</v>
      </c>
      <c r="O1564" s="14">
        <v>238</v>
      </c>
      <c r="R1564" s="14">
        <v>209</v>
      </c>
      <c r="Y1564" s="26">
        <v>1.492647661889857</v>
      </c>
      <c r="Z1564" s="26">
        <v>1.492647661889857</v>
      </c>
      <c r="AA1564" s="26">
        <v>17.847098115669734</v>
      </c>
      <c r="AB1564" s="26">
        <v>1.4487462600695671</v>
      </c>
      <c r="AD1564" s="14">
        <v>238</v>
      </c>
      <c r="AE1564" s="14">
        <v>29</v>
      </c>
      <c r="AF1564" s="27">
        <v>1.3826558354435362E-2</v>
      </c>
    </row>
    <row r="1565" spans="1:32" x14ac:dyDescent="0.25">
      <c r="A1565" t="s">
        <v>76</v>
      </c>
      <c r="B1565" s="1">
        <v>43749</v>
      </c>
      <c r="C1565" s="8" t="s">
        <v>388</v>
      </c>
      <c r="D1565" s="10" t="s">
        <v>389</v>
      </c>
      <c r="G1565" s="14">
        <v>516</v>
      </c>
      <c r="H1565" s="14">
        <v>498</v>
      </c>
      <c r="O1565" s="14">
        <v>516</v>
      </c>
      <c r="R1565" s="14">
        <v>498</v>
      </c>
      <c r="Y1565" s="26">
        <v>3.2361604770385135</v>
      </c>
      <c r="Z1565" s="26">
        <v>3.2361604770385135</v>
      </c>
      <c r="AA1565" s="26">
        <v>13.936402692058273</v>
      </c>
      <c r="AB1565" s="26">
        <v>3.2298888482070436</v>
      </c>
      <c r="AD1565" s="14">
        <v>516</v>
      </c>
      <c r="AE1565" s="14">
        <v>18</v>
      </c>
      <c r="AF1565" s="27">
        <v>1.3826558354435362E-2</v>
      </c>
    </row>
    <row r="1566" spans="1:32" x14ac:dyDescent="0.25">
      <c r="A1566" t="s">
        <v>76</v>
      </c>
      <c r="B1566" s="1">
        <v>43750</v>
      </c>
      <c r="C1566" s="8" t="s">
        <v>388</v>
      </c>
      <c r="D1566" s="10" t="s">
        <v>389</v>
      </c>
      <c r="G1566" s="14">
        <v>35</v>
      </c>
      <c r="H1566" s="14">
        <v>-4</v>
      </c>
      <c r="O1566" s="14">
        <v>35</v>
      </c>
      <c r="R1566" s="14">
        <v>-4</v>
      </c>
      <c r="Y1566" s="26">
        <v>0.21950700910144955</v>
      </c>
      <c r="Z1566" s="26">
        <v>0.21950700910144955</v>
      </c>
      <c r="AA1566" s="26">
        <v>27.657391907479553</v>
      </c>
      <c r="AB1566" s="26">
        <v>0.20069212260703956</v>
      </c>
      <c r="AD1566" s="14">
        <v>35</v>
      </c>
      <c r="AE1566" s="14">
        <v>39</v>
      </c>
      <c r="AF1566" s="27">
        <v>1.3826558354435362E-2</v>
      </c>
    </row>
    <row r="1567" spans="1:32" x14ac:dyDescent="0.25">
      <c r="A1567" t="s">
        <v>76</v>
      </c>
      <c r="B1567" s="1">
        <v>43751</v>
      </c>
      <c r="C1567" s="8" t="s">
        <v>388</v>
      </c>
      <c r="D1567" s="10" t="s">
        <v>389</v>
      </c>
      <c r="G1567" s="14">
        <v>378</v>
      </c>
      <c r="H1567" s="14">
        <v>360</v>
      </c>
      <c r="O1567" s="14">
        <v>378</v>
      </c>
      <c r="R1567" s="14">
        <v>360</v>
      </c>
      <c r="Y1567" s="26">
        <v>2.3706756982956554</v>
      </c>
      <c r="Z1567" s="26">
        <v>2.3706756982956554</v>
      </c>
      <c r="AA1567" s="26">
        <v>3.8507123222567667</v>
      </c>
      <c r="AB1567" s="26">
        <v>2.3267742964753659</v>
      </c>
      <c r="AD1567" s="14">
        <v>378</v>
      </c>
      <c r="AE1567" s="14">
        <v>18</v>
      </c>
      <c r="AF1567" s="27">
        <v>1.3826558354435364E-2</v>
      </c>
    </row>
    <row r="1568" spans="1:32" x14ac:dyDescent="0.25">
      <c r="A1568" t="s">
        <v>76</v>
      </c>
      <c r="B1568" s="1">
        <v>43752</v>
      </c>
      <c r="C1568" s="8" t="s">
        <v>388</v>
      </c>
      <c r="D1568" s="10" t="s">
        <v>389</v>
      </c>
      <c r="G1568" s="14">
        <v>1934</v>
      </c>
      <c r="H1568" s="14">
        <v>1929</v>
      </c>
      <c r="O1568" s="14">
        <v>1934</v>
      </c>
      <c r="R1568" s="14">
        <v>1929</v>
      </c>
      <c r="Y1568" s="26">
        <v>12.129330160062954</v>
      </c>
      <c r="Z1568" s="26">
        <v>12.129330160062954</v>
      </c>
      <c r="AA1568" s="26">
        <v>1.0888011446043602</v>
      </c>
      <c r="AB1568" s="26">
        <v>12.116786902400015</v>
      </c>
      <c r="AD1568" s="14">
        <v>1934</v>
      </c>
      <c r="AE1568" s="14">
        <v>5</v>
      </c>
      <c r="AF1568" s="27">
        <v>1.382655835443536E-2</v>
      </c>
    </row>
    <row r="1569" spans="1:32" x14ac:dyDescent="0.25">
      <c r="A1569" t="s">
        <v>76</v>
      </c>
      <c r="B1569" s="1">
        <v>43753</v>
      </c>
      <c r="C1569" s="8" t="s">
        <v>388</v>
      </c>
      <c r="D1569" s="10" t="s">
        <v>389</v>
      </c>
      <c r="G1569" s="14">
        <v>829</v>
      </c>
      <c r="H1569" s="14">
        <v>816</v>
      </c>
      <c r="O1569" s="14">
        <v>829</v>
      </c>
      <c r="R1569" s="14">
        <v>816</v>
      </c>
      <c r="Y1569" s="26">
        <v>5.19918030128862</v>
      </c>
      <c r="Z1569" s="26">
        <v>5.19918030128862</v>
      </c>
      <c r="AA1569" s="26">
        <v>3.4125861989905726</v>
      </c>
      <c r="AB1569" s="26">
        <v>5.1929086724571496</v>
      </c>
      <c r="AD1569" s="14">
        <v>829</v>
      </c>
      <c r="AE1569" s="14">
        <v>13</v>
      </c>
      <c r="AF1569" s="27">
        <v>1.3826558354435364E-2</v>
      </c>
    </row>
    <row r="1570" spans="1:32" x14ac:dyDescent="0.25">
      <c r="A1570" t="s">
        <v>76</v>
      </c>
      <c r="B1570" s="1">
        <v>43754</v>
      </c>
      <c r="C1570" s="8" t="s">
        <v>388</v>
      </c>
      <c r="D1570" s="10" t="s">
        <v>389</v>
      </c>
      <c r="G1570" s="14">
        <v>1749</v>
      </c>
      <c r="H1570" s="14">
        <v>1749</v>
      </c>
      <c r="O1570" s="14">
        <v>1749</v>
      </c>
      <c r="R1570" s="14">
        <v>1749</v>
      </c>
      <c r="Y1570" s="26">
        <v>10.969078826241006</v>
      </c>
      <c r="Z1570" s="26">
        <v>10.969078826241006</v>
      </c>
      <c r="AA1570" s="26">
        <v>0</v>
      </c>
      <c r="AB1570" s="26">
        <v>10.969078826241006</v>
      </c>
      <c r="AD1570" s="14">
        <v>1749</v>
      </c>
      <c r="AE1570" s="14">
        <v>0</v>
      </c>
      <c r="AF1570" s="27">
        <v>1.382655835443536E-2</v>
      </c>
    </row>
    <row r="1571" spans="1:32" x14ac:dyDescent="0.25">
      <c r="A1571" t="s">
        <v>76</v>
      </c>
      <c r="B1571" s="1">
        <v>43755</v>
      </c>
      <c r="C1571" s="8" t="s">
        <v>388</v>
      </c>
      <c r="D1571" s="10" t="s">
        <v>389</v>
      </c>
      <c r="G1571" s="14">
        <v>2841</v>
      </c>
      <c r="H1571" s="14">
        <v>2838</v>
      </c>
      <c r="O1571" s="14">
        <v>2841</v>
      </c>
      <c r="R1571" s="14">
        <v>2838</v>
      </c>
      <c r="Y1571" s="26">
        <v>17.817697510206237</v>
      </c>
      <c r="Z1571" s="26">
        <v>17.817697510206237</v>
      </c>
      <c r="AA1571" s="26">
        <v>0.27355100117262715</v>
      </c>
      <c r="AB1571" s="26">
        <v>17.805154252543296</v>
      </c>
      <c r="AD1571" s="14">
        <v>2841</v>
      </c>
      <c r="AE1571" s="14">
        <v>3</v>
      </c>
      <c r="AF1571" s="27">
        <v>1.3826558354435366E-2</v>
      </c>
    </row>
    <row r="1572" spans="1:32" x14ac:dyDescent="0.25">
      <c r="A1572" t="s">
        <v>76</v>
      </c>
      <c r="B1572" s="1">
        <v>43756</v>
      </c>
      <c r="C1572" s="8" t="s">
        <v>388</v>
      </c>
      <c r="D1572" s="10" t="s">
        <v>389</v>
      </c>
      <c r="G1572" s="14">
        <v>4294</v>
      </c>
      <c r="H1572" s="14">
        <v>4294</v>
      </c>
      <c r="O1572" s="14">
        <v>4294</v>
      </c>
      <c r="R1572" s="14">
        <v>4294</v>
      </c>
      <c r="Y1572" s="26">
        <v>26.930374202332121</v>
      </c>
      <c r="Z1572" s="26">
        <v>26.930374202332121</v>
      </c>
      <c r="AA1572" s="26">
        <v>0</v>
      </c>
      <c r="AB1572" s="26">
        <v>26.930374202332121</v>
      </c>
      <c r="AD1572" s="14">
        <v>4294</v>
      </c>
      <c r="AE1572" s="14">
        <v>0</v>
      </c>
      <c r="AF1572" s="27">
        <v>1.382655835443536E-2</v>
      </c>
    </row>
    <row r="1573" spans="1:32" x14ac:dyDescent="0.25">
      <c r="A1573" t="s">
        <v>76</v>
      </c>
      <c r="B1573" s="1">
        <v>43757</v>
      </c>
      <c r="C1573" s="8" t="s">
        <v>388</v>
      </c>
      <c r="D1573" s="10" t="s">
        <v>389</v>
      </c>
      <c r="G1573" s="14">
        <v>1312</v>
      </c>
      <c r="H1573" s="14">
        <v>1299</v>
      </c>
      <c r="O1573" s="14">
        <v>1312</v>
      </c>
      <c r="R1573" s="14">
        <v>1299</v>
      </c>
      <c r="Y1573" s="26">
        <v>8.2283770268886229</v>
      </c>
      <c r="Z1573" s="26">
        <v>8.2283770268886229</v>
      </c>
      <c r="AA1573" s="26">
        <v>4.6361931739348874</v>
      </c>
      <c r="AB1573" s="26">
        <v>8.2095621403942118</v>
      </c>
      <c r="AD1573" s="14">
        <v>1312</v>
      </c>
      <c r="AE1573" s="14">
        <v>13</v>
      </c>
      <c r="AF1573" s="27">
        <v>1.3826558354435362E-2</v>
      </c>
    </row>
    <row r="1574" spans="1:32" x14ac:dyDescent="0.25">
      <c r="A1574" t="s">
        <v>76</v>
      </c>
      <c r="B1574" s="1">
        <v>43758</v>
      </c>
      <c r="C1574" s="8" t="s">
        <v>388</v>
      </c>
      <c r="D1574" s="10" t="s">
        <v>389</v>
      </c>
      <c r="G1574" s="14">
        <v>1870</v>
      </c>
      <c r="H1574" s="14">
        <v>1867</v>
      </c>
      <c r="O1574" s="14">
        <v>1870</v>
      </c>
      <c r="R1574" s="14">
        <v>1867</v>
      </c>
      <c r="Y1574" s="26">
        <v>11.727945914848876</v>
      </c>
      <c r="Z1574" s="26">
        <v>11.727945914848876</v>
      </c>
      <c r="AA1574" s="26">
        <v>1.1801640945655754</v>
      </c>
      <c r="AB1574" s="26">
        <v>11.721674286017405</v>
      </c>
      <c r="AD1574" s="14">
        <v>1870</v>
      </c>
      <c r="AE1574" s="14">
        <v>3</v>
      </c>
      <c r="AF1574" s="27">
        <v>1.3826558354435364E-2</v>
      </c>
    </row>
    <row r="1575" spans="1:32" x14ac:dyDescent="0.25">
      <c r="A1575" t="s">
        <v>76</v>
      </c>
      <c r="B1575" s="1">
        <v>43759</v>
      </c>
      <c r="C1575" s="8" t="s">
        <v>388</v>
      </c>
      <c r="D1575" s="10" t="s">
        <v>389</v>
      </c>
      <c r="G1575" s="14">
        <v>2415</v>
      </c>
      <c r="H1575" s="14">
        <v>2415</v>
      </c>
      <c r="O1575" s="14">
        <v>2415</v>
      </c>
      <c r="R1575" s="14">
        <v>2415</v>
      </c>
      <c r="Y1575" s="26">
        <v>15.145983628000018</v>
      </c>
      <c r="Z1575" s="26">
        <v>15.145983628000018</v>
      </c>
      <c r="AA1575" s="26">
        <v>0</v>
      </c>
      <c r="AB1575" s="26">
        <v>15.145983628000018</v>
      </c>
      <c r="AD1575" s="14">
        <v>2415</v>
      </c>
      <c r="AE1575" s="14">
        <v>0</v>
      </c>
      <c r="AF1575" s="27">
        <v>1.3826558354435362E-2</v>
      </c>
    </row>
    <row r="1576" spans="1:32" x14ac:dyDescent="0.25">
      <c r="A1576" t="s">
        <v>76</v>
      </c>
      <c r="B1576" s="1">
        <v>43760</v>
      </c>
      <c r="C1576" s="8" t="s">
        <v>388</v>
      </c>
      <c r="D1576" s="10" t="s">
        <v>389</v>
      </c>
      <c r="G1576" s="14">
        <v>3152</v>
      </c>
      <c r="H1576" s="14">
        <v>3151</v>
      </c>
      <c r="O1576" s="14">
        <v>3152</v>
      </c>
      <c r="R1576" s="14">
        <v>3151</v>
      </c>
      <c r="Y1576" s="26">
        <v>19.768174076793404</v>
      </c>
      <c r="Z1576" s="26">
        <v>19.768174076793404</v>
      </c>
      <c r="AA1576" s="26">
        <v>0</v>
      </c>
      <c r="AB1576" s="26">
        <v>19.761902447961933</v>
      </c>
      <c r="AD1576" s="14">
        <v>3152</v>
      </c>
      <c r="AE1576" s="14">
        <v>1</v>
      </c>
      <c r="AF1576" s="27">
        <v>1.3826558354435366E-2</v>
      </c>
    </row>
    <row r="1577" spans="1:32" x14ac:dyDescent="0.25">
      <c r="A1577" t="s">
        <v>76</v>
      </c>
      <c r="B1577" s="1">
        <v>43761</v>
      </c>
      <c r="C1577" s="8" t="s">
        <v>388</v>
      </c>
      <c r="D1577" s="10" t="s">
        <v>389</v>
      </c>
      <c r="G1577" s="14">
        <v>1391</v>
      </c>
      <c r="H1577" s="14">
        <v>1391</v>
      </c>
      <c r="O1577" s="14">
        <v>1391</v>
      </c>
      <c r="R1577" s="14">
        <v>1391</v>
      </c>
      <c r="Y1577" s="26">
        <v>8.7238357045747534</v>
      </c>
      <c r="Z1577" s="26">
        <v>8.7238357045747534</v>
      </c>
      <c r="AA1577" s="26">
        <v>0</v>
      </c>
      <c r="AB1577" s="26">
        <v>8.7238357045747517</v>
      </c>
      <c r="AD1577" s="14">
        <v>1391</v>
      </c>
      <c r="AE1577" s="14">
        <v>0</v>
      </c>
      <c r="AF1577" s="27">
        <v>1.3826558354435364E-2</v>
      </c>
    </row>
    <row r="1578" spans="1:32" x14ac:dyDescent="0.25">
      <c r="A1578" t="s">
        <v>76</v>
      </c>
      <c r="B1578" s="1">
        <v>43762</v>
      </c>
      <c r="C1578" s="8" t="s">
        <v>388</v>
      </c>
      <c r="D1578" s="10" t="s">
        <v>389</v>
      </c>
      <c r="G1578" s="14">
        <v>3712</v>
      </c>
      <c r="H1578" s="14">
        <v>3712</v>
      </c>
      <c r="O1578" s="14">
        <v>3712</v>
      </c>
      <c r="R1578" s="14">
        <v>3712</v>
      </c>
      <c r="Y1578" s="26">
        <v>23.280286222416589</v>
      </c>
      <c r="Z1578" s="26">
        <v>23.280286222416589</v>
      </c>
      <c r="AA1578" s="26">
        <v>0</v>
      </c>
      <c r="AB1578" s="26">
        <v>23.280286222416589</v>
      </c>
      <c r="AD1578" s="14">
        <v>3712</v>
      </c>
      <c r="AE1578" s="14">
        <v>0</v>
      </c>
      <c r="AF1578" s="27">
        <v>1.382655835443536E-2</v>
      </c>
    </row>
    <row r="1579" spans="1:32" x14ac:dyDescent="0.25">
      <c r="A1579" t="s">
        <v>76</v>
      </c>
      <c r="B1579" s="1">
        <v>43763</v>
      </c>
      <c r="C1579" s="8" t="s">
        <v>388</v>
      </c>
      <c r="D1579" s="10" t="s">
        <v>389</v>
      </c>
      <c r="G1579" s="14">
        <v>4299</v>
      </c>
      <c r="H1579" s="14">
        <v>4299</v>
      </c>
      <c r="O1579" s="14">
        <v>4299</v>
      </c>
      <c r="R1579" s="14">
        <v>4299</v>
      </c>
      <c r="Y1579" s="26">
        <v>26.961732346489473</v>
      </c>
      <c r="Z1579" s="26">
        <v>26.961732346489473</v>
      </c>
      <c r="AA1579" s="26">
        <v>0</v>
      </c>
      <c r="AB1579" s="26">
        <v>26.961732346489473</v>
      </c>
      <c r="AD1579" s="14">
        <v>4299</v>
      </c>
      <c r="AE1579" s="14">
        <v>0</v>
      </c>
      <c r="AF1579" s="27">
        <v>1.382655835443536E-2</v>
      </c>
    </row>
    <row r="1580" spans="1:32" x14ac:dyDescent="0.25">
      <c r="A1580" t="s">
        <v>76</v>
      </c>
      <c r="B1580" s="1">
        <v>43764</v>
      </c>
      <c r="C1580" s="8" t="s">
        <v>388</v>
      </c>
      <c r="D1580" s="10" t="s">
        <v>389</v>
      </c>
      <c r="G1580" s="14">
        <v>2436</v>
      </c>
      <c r="H1580" s="14">
        <v>2436</v>
      </c>
      <c r="O1580" s="14">
        <v>2436</v>
      </c>
      <c r="R1580" s="14">
        <v>2436</v>
      </c>
      <c r="Y1580" s="26">
        <v>15.277687833460885</v>
      </c>
      <c r="Z1580" s="26">
        <v>15.277687833460885</v>
      </c>
      <c r="AA1580" s="26">
        <v>0</v>
      </c>
      <c r="AB1580" s="26">
        <v>15.277687833460885</v>
      </c>
      <c r="AD1580" s="14">
        <v>2436</v>
      </c>
      <c r="AE1580" s="14">
        <v>0</v>
      </c>
      <c r="AF1580" s="27">
        <v>1.3826558354435359E-2</v>
      </c>
    </row>
    <row r="1581" spans="1:32" x14ac:dyDescent="0.25">
      <c r="A1581" t="s">
        <v>76</v>
      </c>
      <c r="B1581" s="1">
        <v>43765</v>
      </c>
      <c r="C1581" s="8" t="s">
        <v>388</v>
      </c>
      <c r="D1581" s="10" t="s">
        <v>389</v>
      </c>
      <c r="G1581" s="14">
        <v>1727</v>
      </c>
      <c r="H1581" s="14">
        <v>1727</v>
      </c>
      <c r="O1581" s="14">
        <v>1727</v>
      </c>
      <c r="R1581" s="14">
        <v>1727</v>
      </c>
      <c r="Y1581" s="26">
        <v>10.831102991948663</v>
      </c>
      <c r="Z1581" s="26">
        <v>10.831102991948663</v>
      </c>
      <c r="AA1581" s="26">
        <v>0</v>
      </c>
      <c r="AB1581" s="26">
        <v>10.831102991948663</v>
      </c>
      <c r="AD1581" s="14">
        <v>1727</v>
      </c>
      <c r="AE1581" s="14">
        <v>0</v>
      </c>
      <c r="AF1581" s="27">
        <v>1.3826558354435355E-2</v>
      </c>
    </row>
    <row r="1582" spans="1:32" x14ac:dyDescent="0.25">
      <c r="A1582" t="s">
        <v>76</v>
      </c>
      <c r="B1582" s="1">
        <v>43766</v>
      </c>
      <c r="C1582" s="8" t="s">
        <v>388</v>
      </c>
      <c r="D1582" s="10" t="s">
        <v>389</v>
      </c>
      <c r="G1582" s="14">
        <v>2949</v>
      </c>
      <c r="H1582" s="14">
        <v>2949</v>
      </c>
      <c r="O1582" s="14">
        <v>2949</v>
      </c>
      <c r="R1582" s="14">
        <v>2949</v>
      </c>
      <c r="Y1582" s="26">
        <v>18.495033424004991</v>
      </c>
      <c r="Z1582" s="26">
        <v>18.495033424004991</v>
      </c>
      <c r="AA1582" s="26">
        <v>0</v>
      </c>
      <c r="AB1582" s="26">
        <v>18.495033424004991</v>
      </c>
      <c r="AD1582" s="14">
        <v>2949</v>
      </c>
      <c r="AE1582" s="14">
        <v>0</v>
      </c>
      <c r="AF1582" s="27">
        <v>1.3826558354435362E-2</v>
      </c>
    </row>
    <row r="1583" spans="1:32" x14ac:dyDescent="0.25">
      <c r="A1583" t="s">
        <v>76</v>
      </c>
      <c r="B1583" s="1">
        <v>43767</v>
      </c>
      <c r="C1583" s="8" t="s">
        <v>388</v>
      </c>
      <c r="D1583" s="10" t="s">
        <v>389</v>
      </c>
      <c r="G1583" s="14">
        <v>1223</v>
      </c>
      <c r="H1583" s="14">
        <v>1223</v>
      </c>
      <c r="O1583" s="14">
        <v>1223</v>
      </c>
      <c r="R1583" s="14">
        <v>1223</v>
      </c>
      <c r="Y1583" s="26">
        <v>7.670202060887795</v>
      </c>
      <c r="Z1583" s="26">
        <v>7.670202060887795</v>
      </c>
      <c r="AA1583" s="26">
        <v>0</v>
      </c>
      <c r="AB1583" s="26">
        <v>7.670202060887795</v>
      </c>
      <c r="AD1583" s="14">
        <v>1223</v>
      </c>
      <c r="AE1583" s="14">
        <v>0</v>
      </c>
      <c r="AF1583" s="27">
        <v>1.3826558354435364E-2</v>
      </c>
    </row>
    <row r="1584" spans="1:32" x14ac:dyDescent="0.25">
      <c r="A1584" t="s">
        <v>76</v>
      </c>
      <c r="B1584" s="1">
        <v>43768</v>
      </c>
      <c r="C1584" s="8" t="s">
        <v>388</v>
      </c>
      <c r="D1584" s="10" t="s">
        <v>389</v>
      </c>
      <c r="G1584" s="14">
        <v>1925</v>
      </c>
      <c r="H1584" s="14">
        <v>1921</v>
      </c>
      <c r="O1584" s="14">
        <v>1925</v>
      </c>
      <c r="R1584" s="14">
        <v>1921</v>
      </c>
      <c r="Y1584" s="26">
        <v>12.072885500579728</v>
      </c>
      <c r="Z1584" s="26">
        <v>12.072885500579728</v>
      </c>
      <c r="AA1584" s="26">
        <v>1.5140572304106907</v>
      </c>
      <c r="AB1584" s="26">
        <v>12.060342242916787</v>
      </c>
      <c r="AD1584" s="14">
        <v>1925</v>
      </c>
      <c r="AE1584" s="14">
        <v>4</v>
      </c>
      <c r="AF1584" s="27">
        <v>1.3826558354435366E-2</v>
      </c>
    </row>
    <row r="1585" spans="1:32" x14ac:dyDescent="0.25">
      <c r="A1585" t="s">
        <v>76</v>
      </c>
      <c r="B1585" s="1">
        <v>43769</v>
      </c>
      <c r="C1585" s="8" t="s">
        <v>388</v>
      </c>
      <c r="D1585" s="10" t="s">
        <v>389</v>
      </c>
      <c r="G1585" s="14">
        <v>3672</v>
      </c>
      <c r="H1585" s="14">
        <v>3672</v>
      </c>
      <c r="O1585" s="14">
        <v>3672</v>
      </c>
      <c r="R1585" s="14">
        <v>3672</v>
      </c>
      <c r="Y1585" s="26">
        <v>23.029421069157795</v>
      </c>
      <c r="Z1585" s="26">
        <v>23.029421069157795</v>
      </c>
      <c r="AA1585" s="26">
        <v>0</v>
      </c>
      <c r="AB1585" s="26">
        <v>23.029421069157795</v>
      </c>
      <c r="AD1585" s="14">
        <v>3672</v>
      </c>
      <c r="AE1585" s="14">
        <v>0</v>
      </c>
      <c r="AF1585" s="27">
        <v>1.3826558354435364E-2</v>
      </c>
    </row>
    <row r="1586" spans="1:32" x14ac:dyDescent="0.25">
      <c r="A1586" t="s">
        <v>76</v>
      </c>
      <c r="B1586" s="1">
        <v>43770</v>
      </c>
      <c r="C1586" s="8" t="s">
        <v>388</v>
      </c>
      <c r="D1586" s="10" t="s">
        <v>389</v>
      </c>
      <c r="G1586" s="14">
        <v>1879</v>
      </c>
      <c r="H1586" s="14">
        <v>1879</v>
      </c>
      <c r="O1586" s="14">
        <v>1879</v>
      </c>
      <c r="R1586" s="14">
        <v>1879</v>
      </c>
      <c r="Y1586" s="26">
        <v>11.784390574332107</v>
      </c>
      <c r="Z1586" s="26">
        <v>11.784390574332107</v>
      </c>
      <c r="AA1586" s="26">
        <v>0</v>
      </c>
      <c r="AB1586" s="26">
        <v>11.784390574332107</v>
      </c>
      <c r="AD1586" s="14">
        <v>1879</v>
      </c>
      <c r="AE1586" s="14">
        <v>0</v>
      </c>
      <c r="AF1586" s="27">
        <v>1.3826558354435364E-2</v>
      </c>
    </row>
    <row r="1587" spans="1:32" x14ac:dyDescent="0.25">
      <c r="A1587" t="s">
        <v>76</v>
      </c>
      <c r="B1587" s="1">
        <v>43771</v>
      </c>
      <c r="C1587" s="8" t="s">
        <v>388</v>
      </c>
      <c r="D1587" s="10" t="s">
        <v>389</v>
      </c>
      <c r="G1587" s="14">
        <v>4468</v>
      </c>
      <c r="H1587" s="14">
        <v>4468</v>
      </c>
      <c r="O1587" s="14">
        <v>4468</v>
      </c>
      <c r="R1587" s="14">
        <v>4468</v>
      </c>
      <c r="Y1587" s="26">
        <v>28.021637619007901</v>
      </c>
      <c r="Z1587" s="26">
        <v>28.021637619007901</v>
      </c>
      <c r="AA1587" s="26">
        <v>0</v>
      </c>
      <c r="AB1587" s="26">
        <v>28.021637619007901</v>
      </c>
      <c r="AD1587" s="14">
        <v>4468</v>
      </c>
      <c r="AE1587" s="14">
        <v>0</v>
      </c>
      <c r="AF1587" s="27">
        <v>1.382655835443536E-2</v>
      </c>
    </row>
    <row r="1588" spans="1:32" x14ac:dyDescent="0.25">
      <c r="A1588" t="s">
        <v>76</v>
      </c>
      <c r="B1588" s="1">
        <v>43772</v>
      </c>
      <c r="C1588" s="8" t="s">
        <v>388</v>
      </c>
      <c r="D1588" s="10" t="s">
        <v>389</v>
      </c>
      <c r="G1588" s="14">
        <v>948</v>
      </c>
      <c r="H1588" s="14">
        <v>933</v>
      </c>
      <c r="O1588" s="14">
        <v>948</v>
      </c>
      <c r="R1588" s="14">
        <v>933</v>
      </c>
      <c r="Y1588" s="26">
        <v>5.9455041322335473</v>
      </c>
      <c r="Z1588" s="26">
        <v>5.9455041322335473</v>
      </c>
      <c r="AA1588" s="26">
        <v>11.565753820007625</v>
      </c>
      <c r="AB1588" s="26">
        <v>5.939232503402077</v>
      </c>
      <c r="AD1588" s="14">
        <v>948</v>
      </c>
      <c r="AE1588" s="14">
        <v>15</v>
      </c>
      <c r="AF1588" s="27">
        <v>1.382655835443536E-2</v>
      </c>
    </row>
    <row r="1589" spans="1:32" x14ac:dyDescent="0.25">
      <c r="A1589" t="s">
        <v>76</v>
      </c>
      <c r="B1589" s="1">
        <v>43773</v>
      </c>
      <c r="C1589" s="8" t="s">
        <v>388</v>
      </c>
      <c r="D1589" s="10" t="s">
        <v>389</v>
      </c>
      <c r="G1589" s="14">
        <v>72</v>
      </c>
      <c r="H1589" s="14">
        <v>42</v>
      </c>
      <c r="O1589" s="14">
        <v>72</v>
      </c>
      <c r="R1589" s="14">
        <v>42</v>
      </c>
      <c r="Y1589" s="26">
        <v>0.45155727586583905</v>
      </c>
      <c r="Z1589" s="26">
        <v>0.45155727586583905</v>
      </c>
      <c r="AA1589" s="26">
        <v>19.358952087327658</v>
      </c>
      <c r="AB1589" s="26">
        <v>0.40765587404554915</v>
      </c>
      <c r="AD1589" s="14">
        <v>72</v>
      </c>
      <c r="AE1589" s="14">
        <v>30</v>
      </c>
      <c r="AF1589" s="27">
        <v>1.3826558354435362E-2</v>
      </c>
    </row>
    <row r="1590" spans="1:32" x14ac:dyDescent="0.25">
      <c r="A1590" t="s">
        <v>76</v>
      </c>
      <c r="B1590" s="1">
        <v>43774</v>
      </c>
      <c r="C1590" s="8" t="s">
        <v>388</v>
      </c>
      <c r="D1590" s="10" t="s">
        <v>389</v>
      </c>
      <c r="G1590" s="14">
        <v>1127</v>
      </c>
      <c r="H1590" s="14">
        <v>1104</v>
      </c>
      <c r="O1590" s="14">
        <v>1127</v>
      </c>
      <c r="R1590" s="14">
        <v>1104</v>
      </c>
      <c r="Y1590" s="26">
        <v>7.0681256930666754</v>
      </c>
      <c r="Z1590" s="26">
        <v>7.0681256930666754</v>
      </c>
      <c r="AA1590" s="26">
        <v>16.504293502695994</v>
      </c>
      <c r="AB1590" s="26">
        <v>7.0555824354037355</v>
      </c>
      <c r="AD1590" s="14">
        <v>1127</v>
      </c>
      <c r="AE1590" s="14">
        <v>23</v>
      </c>
      <c r="AF1590" s="27">
        <v>1.3826558354435362E-2</v>
      </c>
    </row>
    <row r="1591" spans="1:32" x14ac:dyDescent="0.25">
      <c r="A1591" t="s">
        <v>76</v>
      </c>
      <c r="B1591" s="1">
        <v>43775</v>
      </c>
      <c r="C1591" s="8" t="s">
        <v>388</v>
      </c>
      <c r="D1591" s="10" t="s">
        <v>389</v>
      </c>
      <c r="G1591" s="14">
        <v>190</v>
      </c>
      <c r="H1591" s="14">
        <v>160</v>
      </c>
      <c r="O1591" s="14">
        <v>190</v>
      </c>
      <c r="R1591" s="14">
        <v>160</v>
      </c>
      <c r="Y1591" s="26">
        <v>1.1916094779792972</v>
      </c>
      <c r="Z1591" s="26">
        <v>1.1916094779792972</v>
      </c>
      <c r="AA1591" s="26">
        <v>21.572106604904654</v>
      </c>
      <c r="AB1591" s="26">
        <v>1.1602513338219473</v>
      </c>
      <c r="AD1591" s="14">
        <v>190</v>
      </c>
      <c r="AE1591" s="14">
        <v>30</v>
      </c>
      <c r="AF1591" s="27">
        <v>1.3826558354435357E-2</v>
      </c>
    </row>
    <row r="1592" spans="1:32" x14ac:dyDescent="0.25">
      <c r="A1592" t="s">
        <v>76</v>
      </c>
      <c r="B1592" s="1">
        <v>43776</v>
      </c>
      <c r="C1592" s="8" t="s">
        <v>388</v>
      </c>
      <c r="D1592" s="10" t="s">
        <v>389</v>
      </c>
      <c r="G1592" s="14">
        <v>1977</v>
      </c>
      <c r="H1592" s="14">
        <v>1974</v>
      </c>
      <c r="O1592" s="14">
        <v>1977</v>
      </c>
      <c r="R1592" s="14">
        <v>1974</v>
      </c>
      <c r="Y1592" s="26">
        <v>12.399010199816166</v>
      </c>
      <c r="Z1592" s="26">
        <v>12.399010199816166</v>
      </c>
      <c r="AA1592" s="26">
        <v>1.5919280196879593</v>
      </c>
      <c r="AB1592" s="26">
        <v>12.392738570984696</v>
      </c>
      <c r="AD1592" s="14">
        <v>1977</v>
      </c>
      <c r="AE1592" s="14">
        <v>3</v>
      </c>
      <c r="AF1592" s="27">
        <v>1.3826558354435364E-2</v>
      </c>
    </row>
    <row r="1593" spans="1:32" x14ac:dyDescent="0.25">
      <c r="A1593" t="s">
        <v>76</v>
      </c>
      <c r="B1593" s="1">
        <v>43777</v>
      </c>
      <c r="C1593" s="8" t="s">
        <v>388</v>
      </c>
      <c r="D1593" s="10" t="s">
        <v>389</v>
      </c>
      <c r="G1593" s="14">
        <v>4523</v>
      </c>
      <c r="H1593" s="14">
        <v>4523</v>
      </c>
      <c r="O1593" s="14">
        <v>4523</v>
      </c>
      <c r="R1593" s="14">
        <v>4523</v>
      </c>
      <c r="Y1593" s="26">
        <v>28.366577204738764</v>
      </c>
      <c r="Z1593" s="26">
        <v>28.366577204738764</v>
      </c>
      <c r="AA1593" s="26">
        <v>0</v>
      </c>
      <c r="AB1593" s="26">
        <v>28.366577204738764</v>
      </c>
      <c r="AD1593" s="14">
        <v>4523</v>
      </c>
      <c r="AE1593" s="14">
        <v>0</v>
      </c>
      <c r="AF1593" s="27">
        <v>1.3826558354435369E-2</v>
      </c>
    </row>
    <row r="1594" spans="1:32" x14ac:dyDescent="0.25">
      <c r="A1594" t="s">
        <v>76</v>
      </c>
      <c r="B1594" s="1">
        <v>43778</v>
      </c>
      <c r="C1594" s="8" t="s">
        <v>388</v>
      </c>
      <c r="D1594" s="10" t="s">
        <v>389</v>
      </c>
      <c r="G1594" s="14">
        <v>2223</v>
      </c>
      <c r="H1594" s="14">
        <v>2213</v>
      </c>
      <c r="O1594" s="14">
        <v>2223</v>
      </c>
      <c r="R1594" s="14">
        <v>2213</v>
      </c>
      <c r="Y1594" s="26">
        <v>13.941830892357782</v>
      </c>
      <c r="Z1594" s="26">
        <v>13.941830892357782</v>
      </c>
      <c r="AA1594" s="26">
        <v>7.5628027955055845</v>
      </c>
      <c r="AB1594" s="26">
        <v>13.935559263526313</v>
      </c>
      <c r="AD1594" s="14">
        <v>2223</v>
      </c>
      <c r="AE1594" s="14">
        <v>10</v>
      </c>
      <c r="AF1594" s="27">
        <v>1.3826558354435362E-2</v>
      </c>
    </row>
    <row r="1595" spans="1:32" x14ac:dyDescent="0.25">
      <c r="A1595" t="s">
        <v>76</v>
      </c>
      <c r="B1595" s="1">
        <v>43779</v>
      </c>
      <c r="C1595" s="8" t="s">
        <v>388</v>
      </c>
      <c r="D1595" s="10" t="s">
        <v>389</v>
      </c>
      <c r="G1595" s="14">
        <v>400</v>
      </c>
      <c r="H1595" s="14">
        <v>371</v>
      </c>
      <c r="O1595" s="14">
        <v>400</v>
      </c>
      <c r="R1595" s="14">
        <v>371</v>
      </c>
      <c r="Y1595" s="26">
        <v>2.5086515325879946</v>
      </c>
      <c r="Z1595" s="26">
        <v>2.5086515325879946</v>
      </c>
      <c r="AA1595" s="26">
        <v>23.867013873435774</v>
      </c>
      <c r="AB1595" s="26">
        <v>2.5023799037565246</v>
      </c>
      <c r="AD1595" s="14">
        <v>400</v>
      </c>
      <c r="AE1595" s="14">
        <v>29</v>
      </c>
      <c r="AF1595" s="27">
        <v>1.382655835443536E-2</v>
      </c>
    </row>
    <row r="1596" spans="1:32" x14ac:dyDescent="0.25">
      <c r="A1596" t="s">
        <v>76</v>
      </c>
      <c r="B1596" s="1">
        <v>43780</v>
      </c>
      <c r="C1596" s="8" t="s">
        <v>388</v>
      </c>
      <c r="D1596" s="10" t="s">
        <v>389</v>
      </c>
      <c r="G1596" s="14">
        <v>1182</v>
      </c>
      <c r="H1596" s="14">
        <v>1165</v>
      </c>
      <c r="O1596" s="14">
        <v>1182</v>
      </c>
      <c r="R1596" s="14">
        <v>1165</v>
      </c>
      <c r="Y1596" s="26">
        <v>7.4130652787975269</v>
      </c>
      <c r="Z1596" s="26">
        <v>7.4130652787975269</v>
      </c>
      <c r="AA1596" s="26">
        <v>10.198173563077189</v>
      </c>
      <c r="AB1596" s="26">
        <v>7.3817071346401759</v>
      </c>
      <c r="AD1596" s="14">
        <v>1182</v>
      </c>
      <c r="AE1596" s="14">
        <v>17</v>
      </c>
      <c r="AF1596" s="27">
        <v>1.3826558354435366E-2</v>
      </c>
    </row>
    <row r="1597" spans="1:32" x14ac:dyDescent="0.25">
      <c r="A1597" t="s">
        <v>76</v>
      </c>
      <c r="B1597" s="1">
        <v>43781</v>
      </c>
      <c r="C1597" s="8" t="s">
        <v>388</v>
      </c>
      <c r="D1597" s="10" t="s">
        <v>389</v>
      </c>
      <c r="G1597" s="14">
        <v>3804</v>
      </c>
      <c r="H1597" s="14">
        <v>3804</v>
      </c>
      <c r="O1597" s="14">
        <v>3804</v>
      </c>
      <c r="R1597" s="14">
        <v>3804</v>
      </c>
      <c r="Y1597" s="26">
        <v>23.85727607491183</v>
      </c>
      <c r="Z1597" s="26">
        <v>23.85727607491183</v>
      </c>
      <c r="AA1597" s="26">
        <v>0</v>
      </c>
      <c r="AB1597" s="26">
        <v>23.85727607491183</v>
      </c>
      <c r="AD1597" s="14">
        <v>3804</v>
      </c>
      <c r="AE1597" s="14">
        <v>0</v>
      </c>
      <c r="AF1597" s="27">
        <v>1.3826558354435362E-2</v>
      </c>
    </row>
    <row r="1598" spans="1:32" x14ac:dyDescent="0.25">
      <c r="A1598" t="s">
        <v>76</v>
      </c>
      <c r="B1598" s="1">
        <v>43782</v>
      </c>
      <c r="C1598" s="8" t="s">
        <v>388</v>
      </c>
      <c r="D1598" s="10" t="s">
        <v>389</v>
      </c>
      <c r="G1598" s="14">
        <v>2191</v>
      </c>
      <c r="H1598" s="14">
        <v>2191</v>
      </c>
      <c r="O1598" s="14">
        <v>2191</v>
      </c>
      <c r="R1598" s="14">
        <v>2191</v>
      </c>
      <c r="Y1598" s="26">
        <v>13.741138769750741</v>
      </c>
      <c r="Z1598" s="26">
        <v>13.741138769750741</v>
      </c>
      <c r="AA1598" s="26">
        <v>0</v>
      </c>
      <c r="AB1598" s="26">
        <v>13.741138769750741</v>
      </c>
      <c r="AD1598" s="14">
        <v>2191</v>
      </c>
      <c r="AE1598" s="14">
        <v>0</v>
      </c>
      <c r="AF1598" s="27">
        <v>1.382655835443536E-2</v>
      </c>
    </row>
    <row r="1599" spans="1:32" x14ac:dyDescent="0.25">
      <c r="A1599" t="s">
        <v>76</v>
      </c>
      <c r="B1599" s="1">
        <v>43783</v>
      </c>
      <c r="C1599" s="8" t="s">
        <v>388</v>
      </c>
      <c r="D1599" s="10" t="s">
        <v>389</v>
      </c>
      <c r="G1599" s="14">
        <v>203</v>
      </c>
      <c r="H1599" s="14">
        <v>175</v>
      </c>
      <c r="O1599" s="14">
        <v>203</v>
      </c>
      <c r="R1599" s="14">
        <v>175</v>
      </c>
      <c r="Y1599" s="26">
        <v>1.273140652788407</v>
      </c>
      <c r="Z1599" s="26">
        <v>1.273140652788407</v>
      </c>
      <c r="AA1599" s="26">
        <v>13.998734930264508</v>
      </c>
      <c r="AB1599" s="26">
        <v>1.2041527356422375</v>
      </c>
      <c r="AD1599" s="14">
        <v>203</v>
      </c>
      <c r="AE1599" s="14">
        <v>28</v>
      </c>
      <c r="AF1599" s="27">
        <v>1.3826558354435359E-2</v>
      </c>
    </row>
    <row r="1600" spans="1:32" x14ac:dyDescent="0.25">
      <c r="A1600" t="s">
        <v>76</v>
      </c>
      <c r="B1600" s="1">
        <v>43784</v>
      </c>
      <c r="C1600" s="8" t="s">
        <v>388</v>
      </c>
      <c r="D1600" s="10" t="s">
        <v>389</v>
      </c>
      <c r="G1600" s="14">
        <v>3526</v>
      </c>
      <c r="H1600" s="14">
        <v>3526</v>
      </c>
      <c r="O1600" s="14">
        <v>3526</v>
      </c>
      <c r="R1600" s="14">
        <v>3526</v>
      </c>
      <c r="Y1600" s="26">
        <v>22.113763259763175</v>
      </c>
      <c r="Z1600" s="26">
        <v>22.113763259763175</v>
      </c>
      <c r="AA1600" s="26">
        <v>0</v>
      </c>
      <c r="AB1600" s="26">
        <v>22.113763259763175</v>
      </c>
      <c r="AD1600" s="14">
        <v>3526</v>
      </c>
      <c r="AE1600" s="14">
        <v>0</v>
      </c>
      <c r="AF1600" s="27">
        <v>1.3826558354435362E-2</v>
      </c>
    </row>
    <row r="1601" spans="1:32" x14ac:dyDescent="0.25">
      <c r="A1601" t="s">
        <v>76</v>
      </c>
      <c r="B1601" s="1">
        <v>43785</v>
      </c>
      <c r="C1601" s="8" t="s">
        <v>388</v>
      </c>
      <c r="D1601" s="10" t="s">
        <v>389</v>
      </c>
      <c r="G1601" s="14">
        <v>3306</v>
      </c>
      <c r="H1601" s="14">
        <v>3306</v>
      </c>
      <c r="O1601" s="14">
        <v>3306</v>
      </c>
      <c r="R1601" s="14">
        <v>3306</v>
      </c>
      <c r="Y1601" s="26">
        <v>20.734004916839776</v>
      </c>
      <c r="Z1601" s="26">
        <v>20.734004916839776</v>
      </c>
      <c r="AA1601" s="26">
        <v>0</v>
      </c>
      <c r="AB1601" s="26">
        <v>20.734004916839776</v>
      </c>
      <c r="AD1601" s="14">
        <v>3306</v>
      </c>
      <c r="AE1601" s="14">
        <v>0</v>
      </c>
      <c r="AF1601" s="27">
        <v>1.3826558354435362E-2</v>
      </c>
    </row>
    <row r="1602" spans="1:32" x14ac:dyDescent="0.25">
      <c r="A1602" t="s">
        <v>76</v>
      </c>
      <c r="B1602" s="1">
        <v>43786</v>
      </c>
      <c r="C1602" s="8" t="s">
        <v>388</v>
      </c>
      <c r="D1602" s="10" t="s">
        <v>389</v>
      </c>
      <c r="G1602" s="14">
        <v>3851</v>
      </c>
      <c r="H1602" s="14">
        <v>3851</v>
      </c>
      <c r="O1602" s="14">
        <v>3851</v>
      </c>
      <c r="R1602" s="14">
        <v>3851</v>
      </c>
      <c r="Y1602" s="26">
        <v>24.152042629990923</v>
      </c>
      <c r="Z1602" s="26">
        <v>24.152042629990923</v>
      </c>
      <c r="AA1602" s="26">
        <v>0</v>
      </c>
      <c r="AB1602" s="26">
        <v>24.152042629990923</v>
      </c>
      <c r="AD1602" s="14">
        <v>3851</v>
      </c>
      <c r="AE1602" s="14">
        <v>0</v>
      </c>
      <c r="AF1602" s="27">
        <v>1.3826558354435364E-2</v>
      </c>
    </row>
    <row r="1603" spans="1:32" x14ac:dyDescent="0.25">
      <c r="A1603" t="s">
        <v>76</v>
      </c>
      <c r="B1603" s="1">
        <v>43787</v>
      </c>
      <c r="C1603" s="8" t="s">
        <v>388</v>
      </c>
      <c r="D1603" s="10" t="s">
        <v>389</v>
      </c>
      <c r="G1603" s="14">
        <v>2719</v>
      </c>
      <c r="H1603" s="14">
        <v>2717</v>
      </c>
      <c r="O1603" s="14">
        <v>2719</v>
      </c>
      <c r="R1603" s="14">
        <v>2717</v>
      </c>
      <c r="Y1603" s="26">
        <v>17.052558792766892</v>
      </c>
      <c r="Z1603" s="26">
        <v>17.052558792766892</v>
      </c>
      <c r="AA1603" s="26">
        <v>0</v>
      </c>
      <c r="AB1603" s="26">
        <v>17.040015535103951</v>
      </c>
      <c r="AD1603" s="14">
        <v>2719</v>
      </c>
      <c r="AE1603" s="14">
        <v>2</v>
      </c>
      <c r="AF1603" s="27">
        <v>1.3826558354435359E-2</v>
      </c>
    </row>
    <row r="1604" spans="1:32" x14ac:dyDescent="0.25">
      <c r="A1604" t="s">
        <v>76</v>
      </c>
      <c r="B1604" s="1">
        <v>43788</v>
      </c>
      <c r="C1604" s="8" t="s">
        <v>388</v>
      </c>
      <c r="D1604" s="10" t="s">
        <v>389</v>
      </c>
      <c r="G1604" s="14">
        <v>1115</v>
      </c>
      <c r="H1604" s="14">
        <v>1105</v>
      </c>
      <c r="O1604" s="14">
        <v>1115</v>
      </c>
      <c r="R1604" s="14">
        <v>1105</v>
      </c>
      <c r="Y1604" s="26">
        <v>6.9928661470890363</v>
      </c>
      <c r="Z1604" s="26">
        <v>6.9928661470890363</v>
      </c>
      <c r="AA1604" s="26">
        <v>4.2706517095613306</v>
      </c>
      <c r="AB1604" s="26">
        <v>6.9615080029316854</v>
      </c>
      <c r="AD1604" s="14">
        <v>1115</v>
      </c>
      <c r="AE1604" s="14">
        <v>10</v>
      </c>
      <c r="AF1604" s="27">
        <v>1.3826558354435364E-2</v>
      </c>
    </row>
    <row r="1605" spans="1:32" x14ac:dyDescent="0.25">
      <c r="A1605" t="s">
        <v>76</v>
      </c>
      <c r="B1605" s="1">
        <v>43789</v>
      </c>
      <c r="C1605" s="8" t="s">
        <v>388</v>
      </c>
      <c r="D1605" s="10" t="s">
        <v>389</v>
      </c>
      <c r="G1605" s="14">
        <v>613</v>
      </c>
      <c r="H1605" s="14">
        <v>586</v>
      </c>
      <c r="O1605" s="14">
        <v>613</v>
      </c>
      <c r="R1605" s="14">
        <v>586</v>
      </c>
      <c r="Y1605" s="26">
        <v>3.8445084736911013</v>
      </c>
      <c r="Z1605" s="26">
        <v>3.8445084736911013</v>
      </c>
      <c r="AA1605" s="26">
        <v>20.882540624714188</v>
      </c>
      <c r="AB1605" s="26">
        <v>3.8319652160281614</v>
      </c>
      <c r="AD1605" s="14">
        <v>613</v>
      </c>
      <c r="AE1605" s="14">
        <v>27</v>
      </c>
      <c r="AF1605" s="27">
        <v>1.3826558354435359E-2</v>
      </c>
    </row>
    <row r="1606" spans="1:32" x14ac:dyDescent="0.25">
      <c r="A1606" t="s">
        <v>76</v>
      </c>
      <c r="B1606" s="1">
        <v>43790</v>
      </c>
      <c r="C1606" s="8" t="s">
        <v>388</v>
      </c>
      <c r="D1606" s="10" t="s">
        <v>389</v>
      </c>
      <c r="G1606" s="14">
        <v>206</v>
      </c>
      <c r="H1606" s="14">
        <v>172</v>
      </c>
      <c r="O1606" s="14">
        <v>206</v>
      </c>
      <c r="R1606" s="14">
        <v>172</v>
      </c>
      <c r="Y1606" s="26">
        <v>1.2919555392828173</v>
      </c>
      <c r="Z1606" s="26">
        <v>1.2919555392828173</v>
      </c>
      <c r="AA1606" s="26">
        <v>23.345863427492418</v>
      </c>
      <c r="AB1606" s="26">
        <v>1.2543257662939973</v>
      </c>
      <c r="AD1606" s="14">
        <v>206</v>
      </c>
      <c r="AE1606" s="14">
        <v>34</v>
      </c>
      <c r="AF1606" s="27">
        <v>1.382655835443536E-2</v>
      </c>
    </row>
    <row r="1607" spans="1:32" x14ac:dyDescent="0.25">
      <c r="A1607" t="s">
        <v>76</v>
      </c>
      <c r="B1607" s="1">
        <v>43791</v>
      </c>
      <c r="C1607" s="8" t="s">
        <v>388</v>
      </c>
      <c r="D1607" s="10" t="s">
        <v>389</v>
      </c>
      <c r="G1607" s="14">
        <v>3477</v>
      </c>
      <c r="H1607" s="14">
        <v>3474</v>
      </c>
      <c r="O1607" s="14">
        <v>3477</v>
      </c>
      <c r="R1607" s="14">
        <v>3474</v>
      </c>
      <c r="Y1607" s="26">
        <v>21.806453447021148</v>
      </c>
      <c r="Z1607" s="26">
        <v>21.806453447021148</v>
      </c>
      <c r="AA1607" s="26">
        <v>2.4696773313100193</v>
      </c>
      <c r="AB1607" s="26">
        <v>21.806453447021148</v>
      </c>
      <c r="AD1607" s="14">
        <v>3477</v>
      </c>
      <c r="AE1607" s="14">
        <v>3</v>
      </c>
      <c r="AF1607" s="27">
        <v>1.3826558354435364E-2</v>
      </c>
    </row>
    <row r="1608" spans="1:32" x14ac:dyDescent="0.25">
      <c r="A1608" t="s">
        <v>76</v>
      </c>
      <c r="B1608" s="1">
        <v>43792</v>
      </c>
      <c r="C1608" s="8" t="s">
        <v>388</v>
      </c>
      <c r="D1608" s="10" t="s">
        <v>389</v>
      </c>
      <c r="G1608" s="14">
        <v>4368</v>
      </c>
      <c r="H1608" s="14">
        <v>4368</v>
      </c>
      <c r="O1608" s="14">
        <v>4368</v>
      </c>
      <c r="R1608" s="14">
        <v>4368</v>
      </c>
      <c r="Y1608" s="26">
        <v>27.394474735860904</v>
      </c>
      <c r="Z1608" s="26">
        <v>27.394474735860904</v>
      </c>
      <c r="AA1608" s="26">
        <v>0</v>
      </c>
      <c r="AB1608" s="26">
        <v>27.394474735860904</v>
      </c>
      <c r="AD1608" s="14">
        <v>4368</v>
      </c>
      <c r="AE1608" s="14">
        <v>0</v>
      </c>
      <c r="AF1608" s="27">
        <v>1.3826558354435362E-2</v>
      </c>
    </row>
    <row r="1609" spans="1:32" x14ac:dyDescent="0.25">
      <c r="A1609" t="s">
        <v>76</v>
      </c>
      <c r="B1609" s="1">
        <v>43793</v>
      </c>
      <c r="C1609" s="8" t="s">
        <v>388</v>
      </c>
      <c r="D1609" s="10" t="s">
        <v>389</v>
      </c>
      <c r="G1609" s="14">
        <v>3785</v>
      </c>
      <c r="H1609" s="14">
        <v>3783</v>
      </c>
      <c r="O1609" s="14">
        <v>3785</v>
      </c>
      <c r="R1609" s="14">
        <v>3783</v>
      </c>
      <c r="Y1609" s="26">
        <v>23.738115127113897</v>
      </c>
      <c r="Z1609" s="26">
        <v>23.738115127113897</v>
      </c>
      <c r="AA1609" s="26">
        <v>1.5641308737011976</v>
      </c>
      <c r="AB1609" s="26">
        <v>23.738115127113897</v>
      </c>
      <c r="AD1609" s="14">
        <v>3785</v>
      </c>
      <c r="AE1609" s="14">
        <v>2</v>
      </c>
      <c r="AF1609" s="27">
        <v>1.3826558354435359E-2</v>
      </c>
    </row>
    <row r="1610" spans="1:32" x14ac:dyDescent="0.25">
      <c r="A1610" t="s">
        <v>76</v>
      </c>
      <c r="B1610" s="1">
        <v>43794</v>
      </c>
      <c r="C1610" s="8" t="s">
        <v>388</v>
      </c>
      <c r="D1610" s="10" t="s">
        <v>389</v>
      </c>
      <c r="G1610" s="14">
        <v>620</v>
      </c>
      <c r="H1610" s="14">
        <v>595</v>
      </c>
      <c r="O1610" s="14">
        <v>620</v>
      </c>
      <c r="R1610" s="14">
        <v>595</v>
      </c>
      <c r="Y1610" s="26">
        <v>3.8884098755113921</v>
      </c>
      <c r="Z1610" s="26">
        <v>3.8884098755113921</v>
      </c>
      <c r="AA1610" s="26">
        <v>17.862969482119514</v>
      </c>
      <c r="AB1610" s="26">
        <v>3.8633233601855115</v>
      </c>
      <c r="AD1610" s="14">
        <v>620</v>
      </c>
      <c r="AE1610" s="14">
        <v>25</v>
      </c>
      <c r="AF1610" s="27">
        <v>1.3826558354435362E-2</v>
      </c>
    </row>
    <row r="1611" spans="1:32" x14ac:dyDescent="0.25">
      <c r="A1611" t="s">
        <v>76</v>
      </c>
      <c r="B1611" s="1">
        <v>43795</v>
      </c>
      <c r="C1611" s="8" t="s">
        <v>388</v>
      </c>
      <c r="D1611" s="10" t="s">
        <v>389</v>
      </c>
      <c r="G1611" s="14">
        <v>1</v>
      </c>
      <c r="H1611" s="14">
        <v>-78</v>
      </c>
      <c r="O1611" s="14">
        <v>1</v>
      </c>
      <c r="R1611" s="14">
        <v>-78</v>
      </c>
      <c r="Y1611" s="26">
        <v>6.2716288314699871E-3</v>
      </c>
      <c r="Z1611" s="26">
        <v>6.2716288314699871E-3</v>
      </c>
      <c r="AA1611" s="26">
        <v>66.231696741594263</v>
      </c>
      <c r="AB1611" s="26">
        <v>0</v>
      </c>
      <c r="AD1611" s="14">
        <v>1</v>
      </c>
      <c r="AE1611" s="14">
        <v>79</v>
      </c>
      <c r="AF1611" s="27">
        <v>1.3826558354435362E-2</v>
      </c>
    </row>
    <row r="1612" spans="1:32" x14ac:dyDescent="0.25">
      <c r="A1612" t="s">
        <v>76</v>
      </c>
      <c r="B1612" s="1">
        <v>43796</v>
      </c>
      <c r="C1612" s="8" t="s">
        <v>388</v>
      </c>
      <c r="D1612" s="10" t="s">
        <v>389</v>
      </c>
      <c r="G1612" s="14">
        <v>3249</v>
      </c>
      <c r="H1612" s="14">
        <v>3247</v>
      </c>
      <c r="O1612" s="14">
        <v>3249</v>
      </c>
      <c r="R1612" s="14">
        <v>3247</v>
      </c>
      <c r="Y1612" s="26">
        <v>20.376522073445994</v>
      </c>
      <c r="Z1612" s="26">
        <v>20.376522073445994</v>
      </c>
      <c r="AA1612" s="26">
        <v>0.82886559496122647</v>
      </c>
      <c r="AB1612" s="26">
        <v>20.370250444614523</v>
      </c>
      <c r="AD1612" s="14">
        <v>3249</v>
      </c>
      <c r="AE1612" s="14">
        <v>2</v>
      </c>
      <c r="AF1612" s="27">
        <v>1.3826558354435366E-2</v>
      </c>
    </row>
    <row r="1613" spans="1:32" x14ac:dyDescent="0.25">
      <c r="A1613" t="s">
        <v>76</v>
      </c>
      <c r="B1613" s="1">
        <v>43797</v>
      </c>
      <c r="C1613" s="8" t="s">
        <v>388</v>
      </c>
      <c r="D1613" s="10" t="s">
        <v>389</v>
      </c>
      <c r="G1613" s="14">
        <v>3006</v>
      </c>
      <c r="H1613" s="14">
        <v>2998</v>
      </c>
      <c r="O1613" s="14">
        <v>3006</v>
      </c>
      <c r="R1613" s="14">
        <v>2998</v>
      </c>
      <c r="Y1613" s="26">
        <v>18.85251626739878</v>
      </c>
      <c r="Z1613" s="26">
        <v>18.85251626739878</v>
      </c>
      <c r="AA1613" s="26">
        <v>6.1432937160399597</v>
      </c>
      <c r="AB1613" s="26">
        <v>18.846244638567313</v>
      </c>
      <c r="AD1613" s="14">
        <v>3006</v>
      </c>
      <c r="AE1613" s="14">
        <v>8</v>
      </c>
      <c r="AF1613" s="27">
        <v>1.382655835443536E-2</v>
      </c>
    </row>
    <row r="1614" spans="1:32" x14ac:dyDescent="0.25">
      <c r="A1614" t="s">
        <v>76</v>
      </c>
      <c r="B1614" s="1">
        <v>43798</v>
      </c>
      <c r="C1614" s="8" t="s">
        <v>388</v>
      </c>
      <c r="D1614" s="10" t="s">
        <v>389</v>
      </c>
      <c r="G1614" s="14">
        <v>18</v>
      </c>
      <c r="H1614" s="14">
        <v>-54</v>
      </c>
      <c r="O1614" s="14">
        <v>18</v>
      </c>
      <c r="R1614" s="14">
        <v>-54</v>
      </c>
      <c r="Y1614" s="26">
        <v>0.11288931896645978</v>
      </c>
      <c r="Z1614" s="26">
        <v>0.11288931896645978</v>
      </c>
      <c r="AA1614" s="26">
        <v>52.5682553414929</v>
      </c>
      <c r="AB1614" s="26">
        <v>6.2716288314699872E-2</v>
      </c>
      <c r="AD1614" s="14">
        <v>18</v>
      </c>
      <c r="AE1614" s="14">
        <v>72</v>
      </c>
      <c r="AF1614" s="27">
        <v>1.3826558354435364E-2</v>
      </c>
    </row>
    <row r="1615" spans="1:32" x14ac:dyDescent="0.25">
      <c r="A1615" t="s">
        <v>76</v>
      </c>
      <c r="B1615" s="1">
        <v>43799</v>
      </c>
      <c r="C1615" s="8" t="s">
        <v>388</v>
      </c>
      <c r="D1615" s="10" t="s">
        <v>389</v>
      </c>
      <c r="G1615" s="14">
        <v>156</v>
      </c>
      <c r="H1615" s="14">
        <v>106</v>
      </c>
      <c r="O1615" s="14">
        <v>156</v>
      </c>
      <c r="R1615" s="14">
        <v>106</v>
      </c>
      <c r="Y1615" s="26">
        <v>0.97837409770931794</v>
      </c>
      <c r="Z1615" s="26">
        <v>0.97837409770931794</v>
      </c>
      <c r="AA1615" s="26">
        <v>30.258610710114638</v>
      </c>
      <c r="AB1615" s="26">
        <v>0.94074432472049807</v>
      </c>
      <c r="AD1615" s="14">
        <v>156</v>
      </c>
      <c r="AE1615" s="14">
        <v>50</v>
      </c>
      <c r="AF1615" s="27">
        <v>1.3826558354435362E-2</v>
      </c>
    </row>
    <row r="1616" spans="1:32" x14ac:dyDescent="0.25">
      <c r="A1616" t="s">
        <v>76</v>
      </c>
      <c r="B1616" s="1">
        <v>43800</v>
      </c>
      <c r="C1616" s="8" t="s">
        <v>388</v>
      </c>
      <c r="D1616" s="10" t="s">
        <v>389</v>
      </c>
      <c r="G1616" s="14">
        <v>1143</v>
      </c>
      <c r="H1616" s="14">
        <v>1134</v>
      </c>
      <c r="O1616" s="14">
        <v>1143</v>
      </c>
      <c r="R1616" s="14">
        <v>1134</v>
      </c>
      <c r="Y1616" s="26">
        <v>7.1684717543701959</v>
      </c>
      <c r="Z1616" s="26">
        <v>7.1684717543701959</v>
      </c>
      <c r="AA1616" s="26">
        <v>3.7315649926529955</v>
      </c>
      <c r="AB1616" s="26">
        <v>7.1496568678757857</v>
      </c>
      <c r="AD1616" s="14">
        <v>1143</v>
      </c>
      <c r="AE1616" s="14">
        <v>9</v>
      </c>
      <c r="AF1616" s="27">
        <v>1.3826558354435362E-2</v>
      </c>
    </row>
    <row r="1617" spans="1:32" x14ac:dyDescent="0.25">
      <c r="A1617" t="s">
        <v>76</v>
      </c>
      <c r="B1617" s="1">
        <v>43801</v>
      </c>
      <c r="C1617" s="8" t="s">
        <v>388</v>
      </c>
      <c r="D1617" s="10" t="s">
        <v>389</v>
      </c>
      <c r="G1617" s="14">
        <v>4068</v>
      </c>
      <c r="H1617" s="14">
        <v>4068</v>
      </c>
      <c r="O1617" s="14">
        <v>4068</v>
      </c>
      <c r="R1617" s="14">
        <v>4068</v>
      </c>
      <c r="Y1617" s="26">
        <v>25.512986086419911</v>
      </c>
      <c r="Z1617" s="26">
        <v>25.512986086419911</v>
      </c>
      <c r="AA1617" s="26">
        <v>0</v>
      </c>
      <c r="AB1617" s="26">
        <v>25.512986086419911</v>
      </c>
      <c r="AD1617" s="14">
        <v>4068</v>
      </c>
      <c r="AE1617" s="14">
        <v>0</v>
      </c>
      <c r="AF1617" s="27">
        <v>1.3826558354435364E-2</v>
      </c>
    </row>
    <row r="1618" spans="1:32" x14ac:dyDescent="0.25">
      <c r="A1618" t="s">
        <v>76</v>
      </c>
      <c r="B1618" s="1">
        <v>43802</v>
      </c>
      <c r="C1618" s="8" t="s">
        <v>388</v>
      </c>
      <c r="D1618" s="10" t="s">
        <v>389</v>
      </c>
      <c r="G1618" s="14">
        <v>3758</v>
      </c>
      <c r="H1618" s="14">
        <v>3755</v>
      </c>
      <c r="O1618" s="14">
        <v>3758</v>
      </c>
      <c r="R1618" s="14">
        <v>3755</v>
      </c>
      <c r="Y1618" s="26">
        <v>23.568781148664208</v>
      </c>
      <c r="Z1618" s="26">
        <v>23.568781148664208</v>
      </c>
      <c r="AA1618" s="26">
        <v>0</v>
      </c>
      <c r="AB1618" s="26">
        <v>23.5499662621698</v>
      </c>
      <c r="AD1618" s="14">
        <v>3758</v>
      </c>
      <c r="AE1618" s="14">
        <v>3</v>
      </c>
      <c r="AF1618" s="27">
        <v>1.382655835443536E-2</v>
      </c>
    </row>
    <row r="1619" spans="1:32" x14ac:dyDescent="0.25">
      <c r="A1619" t="s">
        <v>76</v>
      </c>
      <c r="B1619" s="1">
        <v>43803</v>
      </c>
      <c r="C1619" s="8" t="s">
        <v>388</v>
      </c>
      <c r="D1619" s="10" t="s">
        <v>389</v>
      </c>
      <c r="G1619" s="14">
        <v>3579</v>
      </c>
      <c r="H1619" s="14">
        <v>3579</v>
      </c>
      <c r="O1619" s="14">
        <v>3579</v>
      </c>
      <c r="R1619" s="14">
        <v>3579</v>
      </c>
      <c r="Y1619" s="26">
        <v>22.446159587831083</v>
      </c>
      <c r="Z1619" s="26">
        <v>22.446159587831083</v>
      </c>
      <c r="AA1619" s="26">
        <v>0</v>
      </c>
      <c r="AB1619" s="26">
        <v>22.446159587831083</v>
      </c>
      <c r="AD1619" s="14">
        <v>3579</v>
      </c>
      <c r="AE1619" s="14">
        <v>0</v>
      </c>
      <c r="AF1619" s="27">
        <v>1.3826558354435362E-2</v>
      </c>
    </row>
    <row r="1620" spans="1:32" x14ac:dyDescent="0.25">
      <c r="A1620" t="s">
        <v>76</v>
      </c>
      <c r="B1620" s="1">
        <v>43804</v>
      </c>
      <c r="C1620" s="8" t="s">
        <v>388</v>
      </c>
      <c r="D1620" s="10" t="s">
        <v>389</v>
      </c>
      <c r="G1620" s="14">
        <v>177</v>
      </c>
      <c r="H1620" s="14">
        <v>135</v>
      </c>
      <c r="O1620" s="14">
        <v>177</v>
      </c>
      <c r="R1620" s="14">
        <v>135</v>
      </c>
      <c r="Y1620" s="26">
        <v>1.1100783031701877</v>
      </c>
      <c r="Z1620" s="26">
        <v>1.1100783031701877</v>
      </c>
      <c r="AA1620" s="26">
        <v>28.311225674554517</v>
      </c>
      <c r="AB1620" s="26">
        <v>1.0975350455072477</v>
      </c>
      <c r="AD1620" s="14">
        <v>177</v>
      </c>
      <c r="AE1620" s="14">
        <v>42</v>
      </c>
      <c r="AF1620" s="27">
        <v>1.3826558354435362E-2</v>
      </c>
    </row>
    <row r="1621" spans="1:32" x14ac:dyDescent="0.25">
      <c r="A1621" t="s">
        <v>76</v>
      </c>
      <c r="B1621" s="1">
        <v>43805</v>
      </c>
      <c r="C1621" s="8" t="s">
        <v>388</v>
      </c>
      <c r="D1621" s="10" t="s">
        <v>389</v>
      </c>
      <c r="G1621" s="14">
        <v>1584</v>
      </c>
      <c r="H1621" s="14">
        <v>1582</v>
      </c>
      <c r="O1621" s="14">
        <v>1584</v>
      </c>
      <c r="R1621" s="14">
        <v>1582</v>
      </c>
      <c r="Y1621" s="26">
        <v>9.9342600690484595</v>
      </c>
      <c r="Z1621" s="26">
        <v>9.9342600690484595</v>
      </c>
      <c r="AA1621" s="26">
        <v>0.67963106615673385</v>
      </c>
      <c r="AB1621" s="26">
        <v>9.9279884402169891</v>
      </c>
      <c r="AD1621" s="14">
        <v>1584</v>
      </c>
      <c r="AE1621" s="14">
        <v>2</v>
      </c>
      <c r="AF1621" s="27">
        <v>1.382655835443536E-2</v>
      </c>
    </row>
    <row r="1622" spans="1:32" x14ac:dyDescent="0.25">
      <c r="A1622" t="s">
        <v>76</v>
      </c>
      <c r="B1622" s="1">
        <v>43806</v>
      </c>
      <c r="C1622" s="8" t="s">
        <v>388</v>
      </c>
      <c r="D1622" s="10" t="s">
        <v>389</v>
      </c>
      <c r="G1622" s="14">
        <v>2326</v>
      </c>
      <c r="H1622" s="14">
        <v>2325</v>
      </c>
      <c r="O1622" s="14">
        <v>2326</v>
      </c>
      <c r="R1622" s="14">
        <v>2325</v>
      </c>
      <c r="Y1622" s="26">
        <v>14.587808661999189</v>
      </c>
      <c r="Z1622" s="26">
        <v>14.587808661999189</v>
      </c>
      <c r="AA1622" s="26">
        <v>0</v>
      </c>
      <c r="AB1622" s="26">
        <v>14.581537033167718</v>
      </c>
      <c r="AD1622" s="14">
        <v>2326</v>
      </c>
      <c r="AE1622" s="14">
        <v>1</v>
      </c>
      <c r="AF1622" s="27">
        <v>1.3826558354435362E-2</v>
      </c>
    </row>
    <row r="1623" spans="1:32" x14ac:dyDescent="0.25">
      <c r="A1623" t="s">
        <v>76</v>
      </c>
      <c r="B1623" s="1">
        <v>43807</v>
      </c>
      <c r="C1623" s="8" t="s">
        <v>388</v>
      </c>
      <c r="D1623" s="10" t="s">
        <v>389</v>
      </c>
      <c r="G1623" s="14">
        <v>972</v>
      </c>
      <c r="H1623" s="14">
        <v>951</v>
      </c>
      <c r="O1623" s="14">
        <v>972</v>
      </c>
      <c r="R1623" s="14">
        <v>951</v>
      </c>
      <c r="Y1623" s="26">
        <v>6.0960232241888264</v>
      </c>
      <c r="Z1623" s="26">
        <v>6.0960232241888264</v>
      </c>
      <c r="AA1623" s="26">
        <v>10.581994480770934</v>
      </c>
      <c r="AB1623" s="26">
        <v>6.0583934512000068</v>
      </c>
      <c r="AD1623" s="14">
        <v>972</v>
      </c>
      <c r="AE1623" s="14">
        <v>21</v>
      </c>
      <c r="AF1623" s="27">
        <v>1.3826558354435359E-2</v>
      </c>
    </row>
    <row r="1624" spans="1:32" x14ac:dyDescent="0.25">
      <c r="A1624" t="s">
        <v>76</v>
      </c>
      <c r="B1624" s="1">
        <v>43808</v>
      </c>
      <c r="C1624" s="8" t="s">
        <v>388</v>
      </c>
      <c r="D1624" s="10" t="s">
        <v>389</v>
      </c>
      <c r="G1624" s="14">
        <v>1349</v>
      </c>
      <c r="H1624" s="14">
        <v>1322</v>
      </c>
      <c r="O1624" s="14">
        <v>1349</v>
      </c>
      <c r="R1624" s="14">
        <v>1322</v>
      </c>
      <c r="Y1624" s="26">
        <v>8.460427293653014</v>
      </c>
      <c r="Z1624" s="26">
        <v>8.460427293653014</v>
      </c>
      <c r="AA1624" s="26">
        <v>16.325081455584002</v>
      </c>
      <c r="AB1624" s="26">
        <v>8.4353407783271326</v>
      </c>
      <c r="AD1624" s="14">
        <v>1349</v>
      </c>
      <c r="AE1624" s="14">
        <v>27</v>
      </c>
      <c r="AF1624" s="27">
        <v>1.3826558354435364E-2</v>
      </c>
    </row>
    <row r="1625" spans="1:32" x14ac:dyDescent="0.25">
      <c r="A1625" t="s">
        <v>76</v>
      </c>
      <c r="B1625" s="1">
        <v>43809</v>
      </c>
      <c r="C1625" s="8" t="s">
        <v>388</v>
      </c>
      <c r="D1625" s="10" t="s">
        <v>389</v>
      </c>
      <c r="G1625" s="14">
        <v>1953</v>
      </c>
      <c r="H1625" s="14">
        <v>1946</v>
      </c>
      <c r="O1625" s="14">
        <v>1953</v>
      </c>
      <c r="R1625" s="14">
        <v>1946</v>
      </c>
      <c r="Y1625" s="26">
        <v>12.248491107860882</v>
      </c>
      <c r="Z1625" s="26">
        <v>12.248491107860882</v>
      </c>
      <c r="AA1625" s="26">
        <v>4.3373568096777655</v>
      </c>
      <c r="AB1625" s="26">
        <v>12.242219479029414</v>
      </c>
      <c r="AD1625" s="14">
        <v>1953</v>
      </c>
      <c r="AE1625" s="14">
        <v>7</v>
      </c>
      <c r="AF1625" s="27">
        <v>1.3826558354435359E-2</v>
      </c>
    </row>
    <row r="1626" spans="1:32" x14ac:dyDescent="0.25">
      <c r="A1626" t="s">
        <v>76</v>
      </c>
      <c r="B1626" s="1">
        <v>43810</v>
      </c>
      <c r="C1626" s="8" t="s">
        <v>388</v>
      </c>
      <c r="D1626" s="10" t="s">
        <v>389</v>
      </c>
      <c r="G1626" s="14">
        <v>2053</v>
      </c>
      <c r="H1626" s="14">
        <v>2044</v>
      </c>
      <c r="O1626" s="14">
        <v>2053</v>
      </c>
      <c r="R1626" s="14">
        <v>2044</v>
      </c>
      <c r="Y1626" s="26">
        <v>12.875653991007882</v>
      </c>
      <c r="Z1626" s="26">
        <v>12.875653991007882</v>
      </c>
      <c r="AA1626" s="26">
        <v>5.2517037494909644</v>
      </c>
      <c r="AB1626" s="26">
        <v>12.863110733344943</v>
      </c>
      <c r="AD1626" s="14">
        <v>2053</v>
      </c>
      <c r="AE1626" s="14">
        <v>9</v>
      </c>
      <c r="AF1626" s="27">
        <v>1.382655835443536E-2</v>
      </c>
    </row>
    <row r="1627" spans="1:32" x14ac:dyDescent="0.25">
      <c r="A1627" t="s">
        <v>76</v>
      </c>
      <c r="B1627" s="1">
        <v>43811</v>
      </c>
      <c r="C1627" s="8" t="s">
        <v>388</v>
      </c>
      <c r="D1627" s="10" t="s">
        <v>389</v>
      </c>
      <c r="G1627" s="14">
        <v>2502</v>
      </c>
      <c r="H1627" s="14">
        <v>2502</v>
      </c>
      <c r="O1627" s="14">
        <v>2502</v>
      </c>
      <c r="R1627" s="14">
        <v>2502</v>
      </c>
      <c r="Y1627" s="26">
        <v>15.691615336337907</v>
      </c>
      <c r="Z1627" s="26">
        <v>15.691615336337907</v>
      </c>
      <c r="AA1627" s="26">
        <v>0</v>
      </c>
      <c r="AB1627" s="26">
        <v>15.691615336337907</v>
      </c>
      <c r="AD1627" s="14">
        <v>2502</v>
      </c>
      <c r="AE1627" s="14">
        <v>0</v>
      </c>
      <c r="AF1627" s="27">
        <v>1.3826558354435362E-2</v>
      </c>
    </row>
    <row r="1628" spans="1:32" x14ac:dyDescent="0.25">
      <c r="A1628" t="s">
        <v>76</v>
      </c>
      <c r="B1628" s="1">
        <v>43812</v>
      </c>
      <c r="C1628" s="8" t="s">
        <v>388</v>
      </c>
      <c r="D1628" s="10" t="s">
        <v>389</v>
      </c>
      <c r="G1628" s="14">
        <v>89</v>
      </c>
      <c r="H1628" s="14">
        <v>25</v>
      </c>
      <c r="O1628" s="14">
        <v>89</v>
      </c>
      <c r="R1628" s="14">
        <v>25</v>
      </c>
      <c r="Y1628" s="26">
        <v>0.55817496600082883</v>
      </c>
      <c r="Z1628" s="26">
        <v>0.55817496600082883</v>
      </c>
      <c r="AA1628" s="26">
        <v>46.216979892912086</v>
      </c>
      <c r="AB1628" s="26">
        <v>0.51427356418053893</v>
      </c>
      <c r="AD1628" s="14">
        <v>89</v>
      </c>
      <c r="AE1628" s="14">
        <v>64</v>
      </c>
      <c r="AF1628" s="27">
        <v>1.382655835443536E-2</v>
      </c>
    </row>
    <row r="1629" spans="1:32" x14ac:dyDescent="0.25">
      <c r="A1629" t="s">
        <v>76</v>
      </c>
      <c r="B1629" s="1">
        <v>43813</v>
      </c>
      <c r="C1629" s="8" t="s">
        <v>388</v>
      </c>
      <c r="D1629" s="10" t="s">
        <v>389</v>
      </c>
      <c r="G1629" s="14">
        <v>266</v>
      </c>
      <c r="H1629" s="14">
        <v>229</v>
      </c>
      <c r="O1629" s="14">
        <v>266</v>
      </c>
      <c r="R1629" s="14">
        <v>229</v>
      </c>
      <c r="Y1629" s="26">
        <v>1.6682532691710166</v>
      </c>
      <c r="Z1629" s="26">
        <v>1.6682532691710166</v>
      </c>
      <c r="AA1629" s="26">
        <v>29.517099283231133</v>
      </c>
      <c r="AB1629" s="26">
        <v>1.6557100115080765</v>
      </c>
      <c r="AD1629" s="14">
        <v>266</v>
      </c>
      <c r="AE1629" s="14">
        <v>37</v>
      </c>
      <c r="AF1629" s="27">
        <v>1.3826558354435362E-2</v>
      </c>
    </row>
    <row r="1630" spans="1:32" x14ac:dyDescent="0.25">
      <c r="A1630" t="s">
        <v>76</v>
      </c>
      <c r="B1630" s="1">
        <v>43814</v>
      </c>
      <c r="C1630" s="8" t="s">
        <v>388</v>
      </c>
      <c r="D1630" s="10" t="s">
        <v>389</v>
      </c>
      <c r="G1630" s="14">
        <v>1427</v>
      </c>
      <c r="H1630" s="14">
        <v>1401</v>
      </c>
      <c r="O1630" s="14">
        <v>1427</v>
      </c>
      <c r="R1630" s="14">
        <v>1401</v>
      </c>
      <c r="Y1630" s="26">
        <v>8.9496143425076706</v>
      </c>
      <c r="Z1630" s="26">
        <v>8.9496143425076706</v>
      </c>
      <c r="AA1630" s="26">
        <v>19.938849275902083</v>
      </c>
      <c r="AB1630" s="26">
        <v>8.9433427136762003</v>
      </c>
      <c r="AD1630" s="14">
        <v>1427</v>
      </c>
      <c r="AE1630" s="14">
        <v>26</v>
      </c>
      <c r="AF1630" s="27">
        <v>1.3826558354435362E-2</v>
      </c>
    </row>
    <row r="1631" spans="1:32" x14ac:dyDescent="0.25">
      <c r="A1631" t="s">
        <v>76</v>
      </c>
      <c r="B1631" s="1">
        <v>43815</v>
      </c>
      <c r="C1631" s="8" t="s">
        <v>388</v>
      </c>
      <c r="D1631" s="10" t="s">
        <v>389</v>
      </c>
      <c r="G1631" s="14">
        <v>4454</v>
      </c>
      <c r="H1631" s="14">
        <v>4454</v>
      </c>
      <c r="O1631" s="14">
        <v>4454</v>
      </c>
      <c r="R1631" s="14">
        <v>4454</v>
      </c>
      <c r="Y1631" s="26">
        <v>27.933834815367323</v>
      </c>
      <c r="Z1631" s="26">
        <v>27.933834815367323</v>
      </c>
      <c r="AA1631" s="26">
        <v>0</v>
      </c>
      <c r="AB1631" s="26">
        <v>27.933834815367323</v>
      </c>
      <c r="AD1631" s="14">
        <v>4454</v>
      </c>
      <c r="AE1631" s="14">
        <v>0</v>
      </c>
      <c r="AF1631" s="27">
        <v>1.3826558354435362E-2</v>
      </c>
    </row>
    <row r="1632" spans="1:32" x14ac:dyDescent="0.25">
      <c r="A1632" t="s">
        <v>76</v>
      </c>
      <c r="B1632" s="1">
        <v>43816</v>
      </c>
      <c r="C1632" s="8" t="s">
        <v>388</v>
      </c>
      <c r="D1632" s="10" t="s">
        <v>389</v>
      </c>
      <c r="G1632" s="14">
        <v>4287</v>
      </c>
      <c r="H1632" s="14">
        <v>4287</v>
      </c>
      <c r="O1632" s="14">
        <v>4287</v>
      </c>
      <c r="R1632" s="14">
        <v>4287</v>
      </c>
      <c r="Y1632" s="26">
        <v>26.886472800511829</v>
      </c>
      <c r="Z1632" s="26">
        <v>26.886472800511829</v>
      </c>
      <c r="AA1632" s="26">
        <v>0</v>
      </c>
      <c r="AB1632" s="26">
        <v>26.886472800511829</v>
      </c>
      <c r="AD1632" s="14">
        <v>4287</v>
      </c>
      <c r="AE1632" s="14">
        <v>0</v>
      </c>
      <c r="AF1632" s="27">
        <v>1.3826558354435359E-2</v>
      </c>
    </row>
    <row r="1633" spans="1:32" x14ac:dyDescent="0.25">
      <c r="A1633" t="s">
        <v>76</v>
      </c>
      <c r="B1633" s="1">
        <v>43817</v>
      </c>
      <c r="C1633" s="8" t="s">
        <v>388</v>
      </c>
      <c r="D1633" s="10" t="s">
        <v>389</v>
      </c>
      <c r="G1633" s="14">
        <v>2841</v>
      </c>
      <c r="H1633" s="14">
        <v>2836</v>
      </c>
      <c r="O1633" s="14">
        <v>2841</v>
      </c>
      <c r="R1633" s="14">
        <v>2836</v>
      </c>
      <c r="Y1633" s="26">
        <v>17.81769751020623</v>
      </c>
      <c r="Z1633" s="26">
        <v>17.81769751020623</v>
      </c>
      <c r="AA1633" s="26">
        <v>0</v>
      </c>
      <c r="AB1633" s="26">
        <v>17.786339366048878</v>
      </c>
      <c r="AD1633" s="14">
        <v>2841</v>
      </c>
      <c r="AE1633" s="14">
        <v>5</v>
      </c>
      <c r="AF1633" s="27">
        <v>1.382655835443536E-2</v>
      </c>
    </row>
    <row r="1634" spans="1:32" x14ac:dyDescent="0.25">
      <c r="A1634" t="s">
        <v>76</v>
      </c>
      <c r="B1634" s="1">
        <v>43818</v>
      </c>
      <c r="C1634" s="8" t="s">
        <v>388</v>
      </c>
      <c r="D1634" s="10" t="s">
        <v>389</v>
      </c>
      <c r="G1634" s="14">
        <v>2819</v>
      </c>
      <c r="H1634" s="14">
        <v>2819</v>
      </c>
      <c r="O1634" s="14">
        <v>2819</v>
      </c>
      <c r="R1634" s="14">
        <v>2819</v>
      </c>
      <c r="Y1634" s="26">
        <v>17.679721675913893</v>
      </c>
      <c r="Z1634" s="26">
        <v>17.679721675913893</v>
      </c>
      <c r="AA1634" s="26">
        <v>0</v>
      </c>
      <c r="AB1634" s="26">
        <v>17.679721675913893</v>
      </c>
      <c r="AD1634" s="14">
        <v>2819</v>
      </c>
      <c r="AE1634" s="14">
        <v>0</v>
      </c>
      <c r="AF1634" s="27">
        <v>1.382655835443536E-2</v>
      </c>
    </row>
    <row r="1635" spans="1:32" x14ac:dyDescent="0.25">
      <c r="A1635" t="s">
        <v>76</v>
      </c>
      <c r="B1635" s="1">
        <v>43819</v>
      </c>
      <c r="C1635" s="8" t="s">
        <v>388</v>
      </c>
      <c r="D1635" s="10" t="s">
        <v>389</v>
      </c>
      <c r="G1635" s="14">
        <v>3332</v>
      </c>
      <c r="H1635" s="14">
        <v>3332</v>
      </c>
      <c r="O1635" s="14">
        <v>3332</v>
      </c>
      <c r="R1635" s="14">
        <v>3332</v>
      </c>
      <c r="Y1635" s="26">
        <v>20.897067266457992</v>
      </c>
      <c r="Z1635" s="26">
        <v>20.897067266457992</v>
      </c>
      <c r="AA1635" s="26">
        <v>0</v>
      </c>
      <c r="AB1635" s="26">
        <v>20.897067266457992</v>
      </c>
      <c r="AD1635" s="14">
        <v>3332</v>
      </c>
      <c r="AE1635" s="14">
        <v>0</v>
      </c>
      <c r="AF1635" s="27">
        <v>1.3826558354435359E-2</v>
      </c>
    </row>
    <row r="1636" spans="1:32" x14ac:dyDescent="0.25">
      <c r="A1636" t="s">
        <v>76</v>
      </c>
      <c r="B1636" s="1">
        <v>43820</v>
      </c>
      <c r="C1636" s="8" t="s">
        <v>388</v>
      </c>
      <c r="D1636" s="10" t="s">
        <v>389</v>
      </c>
      <c r="G1636" s="14">
        <v>1573</v>
      </c>
      <c r="H1636" s="14">
        <v>1571</v>
      </c>
      <c r="O1636" s="14">
        <v>1573</v>
      </c>
      <c r="R1636" s="14">
        <v>1571</v>
      </c>
      <c r="Y1636" s="26">
        <v>9.8652721519022872</v>
      </c>
      <c r="Z1636" s="26">
        <v>9.8652721519022872</v>
      </c>
      <c r="AA1636" s="26">
        <v>0</v>
      </c>
      <c r="AB1636" s="26">
        <v>9.8527288942393483</v>
      </c>
      <c r="AD1636" s="14">
        <v>1573</v>
      </c>
      <c r="AE1636" s="14">
        <v>2</v>
      </c>
      <c r="AF1636" s="27">
        <v>1.3826558354435359E-2</v>
      </c>
    </row>
    <row r="1637" spans="1:32" x14ac:dyDescent="0.25">
      <c r="A1637" t="s">
        <v>76</v>
      </c>
      <c r="B1637" s="1">
        <v>43821</v>
      </c>
      <c r="C1637" s="8" t="s">
        <v>388</v>
      </c>
      <c r="D1637" s="10" t="s">
        <v>389</v>
      </c>
      <c r="G1637" s="14">
        <v>806</v>
      </c>
      <c r="H1637" s="14">
        <v>785</v>
      </c>
      <c r="O1637" s="14">
        <v>806</v>
      </c>
      <c r="R1637" s="14">
        <v>785</v>
      </c>
      <c r="Y1637" s="26">
        <v>5.0549328381648104</v>
      </c>
      <c r="Z1637" s="26">
        <v>5.0549328381648104</v>
      </c>
      <c r="AA1637" s="26">
        <v>14.269624663336991</v>
      </c>
      <c r="AB1637" s="26">
        <v>5.0298463228389299</v>
      </c>
      <c r="AD1637" s="14">
        <v>806</v>
      </c>
      <c r="AE1637" s="14">
        <v>21</v>
      </c>
      <c r="AF1637" s="27">
        <v>1.3826558354435364E-2</v>
      </c>
    </row>
    <row r="1638" spans="1:32" x14ac:dyDescent="0.25">
      <c r="A1638" t="s">
        <v>76</v>
      </c>
      <c r="B1638" s="1">
        <v>43822</v>
      </c>
      <c r="C1638" s="8" t="s">
        <v>388</v>
      </c>
      <c r="D1638" s="10" t="s">
        <v>389</v>
      </c>
      <c r="G1638" s="14">
        <v>159</v>
      </c>
      <c r="H1638" s="14">
        <v>102</v>
      </c>
      <c r="O1638" s="14">
        <v>159</v>
      </c>
      <c r="R1638" s="14">
        <v>102</v>
      </c>
      <c r="Y1638" s="26">
        <v>0.99718898420372792</v>
      </c>
      <c r="Z1638" s="26">
        <v>0.99718898420372792</v>
      </c>
      <c r="AA1638" s="26">
        <v>32.138924886904881</v>
      </c>
      <c r="AB1638" s="26">
        <v>0.95955921121490795</v>
      </c>
      <c r="AD1638" s="14">
        <v>159</v>
      </c>
      <c r="AE1638" s="14">
        <v>57</v>
      </c>
      <c r="AF1638" s="27">
        <v>1.382655835443536E-2</v>
      </c>
    </row>
    <row r="1639" spans="1:32" x14ac:dyDescent="0.25">
      <c r="A1639" t="s">
        <v>76</v>
      </c>
      <c r="B1639" s="1">
        <v>43823</v>
      </c>
      <c r="C1639" s="8" t="s">
        <v>388</v>
      </c>
      <c r="D1639" s="10" t="s">
        <v>389</v>
      </c>
      <c r="G1639" s="14">
        <v>9</v>
      </c>
      <c r="H1639" s="14">
        <v>-50</v>
      </c>
      <c r="O1639" s="14">
        <v>9</v>
      </c>
      <c r="R1639" s="14">
        <v>-50</v>
      </c>
      <c r="Y1639" s="26">
        <v>5.6444659483229867E-2</v>
      </c>
      <c r="Z1639" s="26">
        <v>5.6444659483229867E-2</v>
      </c>
      <c r="AA1639" s="26">
        <v>44.231422047354762</v>
      </c>
      <c r="AB1639" s="26">
        <v>3.7629772988819921E-2</v>
      </c>
      <c r="AD1639" s="14">
        <v>9</v>
      </c>
      <c r="AE1639" s="14">
        <v>59</v>
      </c>
      <c r="AF1639" s="27">
        <v>1.3826558354435359E-2</v>
      </c>
    </row>
    <row r="1640" spans="1:32" x14ac:dyDescent="0.25">
      <c r="A1640" t="s">
        <v>76</v>
      </c>
      <c r="B1640" s="1">
        <v>43824</v>
      </c>
      <c r="C1640" s="8" t="s">
        <v>388</v>
      </c>
      <c r="D1640" s="10" t="s">
        <v>389</v>
      </c>
      <c r="G1640" s="14">
        <v>327</v>
      </c>
      <c r="H1640" s="14">
        <v>298</v>
      </c>
      <c r="O1640" s="14">
        <v>327</v>
      </c>
      <c r="R1640" s="14">
        <v>298</v>
      </c>
      <c r="Y1640" s="26">
        <v>2.0508226278906863</v>
      </c>
      <c r="Z1640" s="26">
        <v>2.0508226278906863</v>
      </c>
      <c r="AA1640" s="26">
        <v>18.447803391158814</v>
      </c>
      <c r="AB1640" s="26">
        <v>2.0069212260703964</v>
      </c>
      <c r="AD1640" s="14">
        <v>327</v>
      </c>
      <c r="AE1640" s="14">
        <v>29</v>
      </c>
      <c r="AF1640" s="27">
        <v>1.3826558354435364E-2</v>
      </c>
    </row>
    <row r="1641" spans="1:32" x14ac:dyDescent="0.25">
      <c r="A1641" t="s">
        <v>76</v>
      </c>
      <c r="B1641" s="1">
        <v>43825</v>
      </c>
      <c r="C1641" s="8" t="s">
        <v>388</v>
      </c>
      <c r="D1641" s="10" t="s">
        <v>389</v>
      </c>
      <c r="G1641" s="14">
        <v>1001</v>
      </c>
      <c r="H1641" s="14">
        <v>992</v>
      </c>
      <c r="O1641" s="14">
        <v>1001</v>
      </c>
      <c r="R1641" s="14">
        <v>992</v>
      </c>
      <c r="Y1641" s="26">
        <v>6.2779004603014563</v>
      </c>
      <c r="Z1641" s="26">
        <v>6.2779004603014563</v>
      </c>
      <c r="AA1641" s="26">
        <v>5.1601100740673722</v>
      </c>
      <c r="AB1641" s="26">
        <v>6.2590855738070461</v>
      </c>
      <c r="AD1641" s="14">
        <v>1001</v>
      </c>
      <c r="AE1641" s="14">
        <v>9</v>
      </c>
      <c r="AF1641" s="27">
        <v>1.382655835443536E-2</v>
      </c>
    </row>
    <row r="1642" spans="1:32" x14ac:dyDescent="0.25">
      <c r="A1642" t="s">
        <v>76</v>
      </c>
      <c r="B1642" s="1">
        <v>43826</v>
      </c>
      <c r="C1642" s="8" t="s">
        <v>388</v>
      </c>
      <c r="D1642" s="10" t="s">
        <v>389</v>
      </c>
      <c r="G1642" s="14">
        <v>3785</v>
      </c>
      <c r="H1642" s="14">
        <v>3785</v>
      </c>
      <c r="O1642" s="14">
        <v>3785</v>
      </c>
      <c r="R1642" s="14">
        <v>3785</v>
      </c>
      <c r="Y1642" s="26">
        <v>23.7381151271139</v>
      </c>
      <c r="Z1642" s="26">
        <v>23.7381151271139</v>
      </c>
      <c r="AA1642" s="26">
        <v>0</v>
      </c>
      <c r="AB1642" s="26">
        <v>23.7381151271139</v>
      </c>
      <c r="AD1642" s="14">
        <v>3785</v>
      </c>
      <c r="AE1642" s="14">
        <v>0</v>
      </c>
      <c r="AF1642" s="27">
        <v>1.382655835443536E-2</v>
      </c>
    </row>
    <row r="1643" spans="1:32" x14ac:dyDescent="0.25">
      <c r="A1643" t="s">
        <v>76</v>
      </c>
      <c r="B1643" s="1">
        <v>43827</v>
      </c>
      <c r="C1643" s="8" t="s">
        <v>388</v>
      </c>
      <c r="D1643" s="10" t="s">
        <v>389</v>
      </c>
      <c r="G1643" s="14">
        <v>1090</v>
      </c>
      <c r="H1643" s="14">
        <v>1075</v>
      </c>
      <c r="O1643" s="14">
        <v>1090</v>
      </c>
      <c r="R1643" s="14">
        <v>1075</v>
      </c>
      <c r="Y1643" s="26">
        <v>6.8360754263022852</v>
      </c>
      <c r="Z1643" s="26">
        <v>6.8360754263022852</v>
      </c>
      <c r="AA1643" s="26">
        <v>8.9702421289253227</v>
      </c>
      <c r="AB1643" s="26">
        <v>6.8109889109764055</v>
      </c>
      <c r="AD1643" s="14">
        <v>1090</v>
      </c>
      <c r="AE1643" s="14">
        <v>15</v>
      </c>
      <c r="AF1643" s="27">
        <v>1.382655835443536E-2</v>
      </c>
    </row>
    <row r="1644" spans="1:32" x14ac:dyDescent="0.25">
      <c r="A1644" t="s">
        <v>76</v>
      </c>
      <c r="B1644" s="1">
        <v>43828</v>
      </c>
      <c r="C1644" s="8" t="s">
        <v>388</v>
      </c>
      <c r="D1644" s="10" t="s">
        <v>389</v>
      </c>
      <c r="G1644" s="14">
        <v>73</v>
      </c>
      <c r="H1644" s="14">
        <v>6</v>
      </c>
      <c r="O1644" s="14">
        <v>73</v>
      </c>
      <c r="R1644" s="14">
        <v>6</v>
      </c>
      <c r="Y1644" s="26">
        <v>0.45782890469730908</v>
      </c>
      <c r="Z1644" s="26">
        <v>0.45782890469730908</v>
      </c>
      <c r="AA1644" s="26">
        <v>53.112603412790399</v>
      </c>
      <c r="AB1644" s="26">
        <v>0.44528564703436918</v>
      </c>
      <c r="AD1644" s="14">
        <v>73</v>
      </c>
      <c r="AE1644" s="14">
        <v>67</v>
      </c>
      <c r="AF1644" s="27">
        <v>1.3826558354435362E-2</v>
      </c>
    </row>
    <row r="1645" spans="1:32" x14ac:dyDescent="0.25">
      <c r="A1645" t="s">
        <v>76</v>
      </c>
      <c r="B1645" s="1">
        <v>43829</v>
      </c>
      <c r="C1645" s="8" t="s">
        <v>388</v>
      </c>
      <c r="D1645" s="10" t="s">
        <v>389</v>
      </c>
      <c r="G1645" s="14">
        <v>1290</v>
      </c>
      <c r="H1645" s="14">
        <v>1282</v>
      </c>
      <c r="O1645" s="14">
        <v>1290</v>
      </c>
      <c r="R1645" s="14">
        <v>1282</v>
      </c>
      <c r="Y1645" s="26">
        <v>8.0904011925962838</v>
      </c>
      <c r="Z1645" s="26">
        <v>8.0904011925962838</v>
      </c>
      <c r="AA1645" s="26">
        <v>5.6037794670794199</v>
      </c>
      <c r="AB1645" s="26">
        <v>8.0841295637648116</v>
      </c>
      <c r="AD1645" s="14">
        <v>1290</v>
      </c>
      <c r="AE1645" s="14">
        <v>8</v>
      </c>
      <c r="AF1645" s="27">
        <v>1.3826558354435364E-2</v>
      </c>
    </row>
    <row r="1646" spans="1:32" x14ac:dyDescent="0.25">
      <c r="A1646" t="s">
        <v>76</v>
      </c>
      <c r="B1646" s="1">
        <v>43830</v>
      </c>
      <c r="C1646" s="8" t="s">
        <v>388</v>
      </c>
      <c r="D1646" s="10" t="s">
        <v>389</v>
      </c>
      <c r="G1646" s="14">
        <v>4482</v>
      </c>
      <c r="H1646" s="14">
        <v>4482</v>
      </c>
      <c r="O1646" s="14">
        <v>4482</v>
      </c>
      <c r="R1646" s="14">
        <v>4482</v>
      </c>
      <c r="Y1646" s="26">
        <v>28.098221062317954</v>
      </c>
      <c r="Z1646" s="26">
        <v>28.098221062317954</v>
      </c>
      <c r="AA1646" s="26">
        <v>0</v>
      </c>
      <c r="AB1646" s="26">
        <v>28.098221062317954</v>
      </c>
      <c r="AD1646" s="14">
        <v>4482</v>
      </c>
      <c r="AE1646" s="14">
        <v>0</v>
      </c>
      <c r="AF1646" s="27">
        <v>1.3821039740831639E-2</v>
      </c>
    </row>
    <row r="1647" spans="1:32" x14ac:dyDescent="0.25">
      <c r="A1647" t="s">
        <v>76</v>
      </c>
      <c r="B1647" s="1">
        <v>43831</v>
      </c>
      <c r="C1647" s="8" t="s">
        <v>388</v>
      </c>
      <c r="D1647" s="10" t="s">
        <v>389</v>
      </c>
      <c r="G1647" s="14">
        <v>3010</v>
      </c>
      <c r="H1647" s="14">
        <v>3010</v>
      </c>
      <c r="O1647" s="14">
        <v>3010</v>
      </c>
      <c r="R1647" s="14">
        <v>3010</v>
      </c>
      <c r="Y1647" s="26">
        <v>18.580982621201791</v>
      </c>
      <c r="Z1647" s="26">
        <v>18.580982621201791</v>
      </c>
      <c r="AA1647" s="26">
        <v>0</v>
      </c>
      <c r="AB1647" s="26">
        <v>18.580982621201791</v>
      </c>
      <c r="AD1647" s="14">
        <v>3010</v>
      </c>
      <c r="AE1647" s="14">
        <v>0</v>
      </c>
      <c r="AF1647" s="27">
        <v>1.3609304287825214E-2</v>
      </c>
    </row>
    <row r="1648" spans="1:32" x14ac:dyDescent="0.25">
      <c r="A1648" t="s">
        <v>76</v>
      </c>
      <c r="B1648" s="1">
        <v>43832</v>
      </c>
      <c r="C1648" s="8" t="s">
        <v>388</v>
      </c>
      <c r="D1648" s="10" t="s">
        <v>389</v>
      </c>
      <c r="G1648" s="14">
        <v>2585</v>
      </c>
      <c r="H1648" s="14">
        <v>2573</v>
      </c>
      <c r="O1648" s="14">
        <v>2585</v>
      </c>
      <c r="R1648" s="14">
        <v>2573</v>
      </c>
      <c r="Y1648" s="26">
        <v>15.959060203300632</v>
      </c>
      <c r="Z1648" s="26">
        <v>15.959060203300632</v>
      </c>
      <c r="AA1648" s="26">
        <v>7.2003000910541806</v>
      </c>
      <c r="AB1648" s="26">
        <v>15.946712767940246</v>
      </c>
      <c r="AD1648" s="14">
        <v>2585</v>
      </c>
      <c r="AE1648" s="14">
        <v>12</v>
      </c>
      <c r="AF1648" s="27">
        <v>1.3610701472108563E-2</v>
      </c>
    </row>
    <row r="1649" spans="1:32" x14ac:dyDescent="0.25">
      <c r="A1649" t="s">
        <v>76</v>
      </c>
      <c r="B1649" s="1">
        <v>43833</v>
      </c>
      <c r="C1649" s="8" t="s">
        <v>388</v>
      </c>
      <c r="D1649" s="10" t="s">
        <v>389</v>
      </c>
      <c r="G1649" s="14">
        <v>2145</v>
      </c>
      <c r="H1649" s="14">
        <v>2141</v>
      </c>
      <c r="O1649" s="14">
        <v>2145</v>
      </c>
      <c r="R1649" s="14">
        <v>2141</v>
      </c>
      <c r="Y1649" s="26">
        <v>13.242624424015418</v>
      </c>
      <c r="Z1649" s="26">
        <v>13.242624424015418</v>
      </c>
      <c r="AA1649" s="26">
        <v>0</v>
      </c>
      <c r="AB1649" s="26">
        <v>13.217929553294642</v>
      </c>
      <c r="AD1649" s="14">
        <v>2145</v>
      </c>
      <c r="AE1649" s="14">
        <v>4</v>
      </c>
      <c r="AF1649" s="27">
        <v>1.3610701472108563E-2</v>
      </c>
    </row>
    <row r="1650" spans="1:32" x14ac:dyDescent="0.25">
      <c r="A1650" t="s">
        <v>76</v>
      </c>
      <c r="B1650" s="1">
        <v>43834</v>
      </c>
      <c r="C1650" s="8" t="s">
        <v>388</v>
      </c>
      <c r="D1650" s="10" t="s">
        <v>389</v>
      </c>
      <c r="G1650" s="14">
        <v>3676</v>
      </c>
      <c r="H1650" s="14">
        <v>3675</v>
      </c>
      <c r="O1650" s="14">
        <v>3676</v>
      </c>
      <c r="R1650" s="14">
        <v>3675</v>
      </c>
      <c r="Y1650" s="26">
        <v>22.694586192391927</v>
      </c>
      <c r="Z1650" s="26">
        <v>22.694586192391927</v>
      </c>
      <c r="AA1650" s="26">
        <v>0</v>
      </c>
      <c r="AB1650" s="26">
        <v>22.688412474711733</v>
      </c>
      <c r="AD1650" s="14">
        <v>3676</v>
      </c>
      <c r="AE1650" s="14">
        <v>1</v>
      </c>
      <c r="AF1650" s="27">
        <v>1.3610701472108565E-2</v>
      </c>
    </row>
    <row r="1651" spans="1:32" x14ac:dyDescent="0.25">
      <c r="A1651" t="s">
        <v>76</v>
      </c>
      <c r="B1651" s="1">
        <v>43835</v>
      </c>
      <c r="C1651" s="8" t="s">
        <v>388</v>
      </c>
      <c r="D1651" s="10" t="s">
        <v>389</v>
      </c>
      <c r="G1651" s="14">
        <v>3337</v>
      </c>
      <c r="H1651" s="14">
        <v>3337</v>
      </c>
      <c r="O1651" s="14">
        <v>3337</v>
      </c>
      <c r="R1651" s="14">
        <v>3337</v>
      </c>
      <c r="Y1651" s="26">
        <v>20.601695898806273</v>
      </c>
      <c r="Z1651" s="26">
        <v>20.601695898806273</v>
      </c>
      <c r="AA1651" s="26">
        <v>0</v>
      </c>
      <c r="AB1651" s="26">
        <v>20.601695898806273</v>
      </c>
      <c r="AD1651" s="14">
        <v>3337</v>
      </c>
      <c r="AE1651" s="14">
        <v>0</v>
      </c>
      <c r="AF1651" s="27">
        <v>1.3610701472108567E-2</v>
      </c>
    </row>
    <row r="1652" spans="1:32" x14ac:dyDescent="0.25">
      <c r="A1652" t="s">
        <v>76</v>
      </c>
      <c r="B1652" s="1">
        <v>43836</v>
      </c>
      <c r="C1652" s="8" t="s">
        <v>388</v>
      </c>
      <c r="D1652" s="10" t="s">
        <v>389</v>
      </c>
      <c r="G1652" s="14">
        <v>1865</v>
      </c>
      <c r="H1652" s="14">
        <v>1863</v>
      </c>
      <c r="O1652" s="14">
        <v>1865</v>
      </c>
      <c r="R1652" s="14">
        <v>1863</v>
      </c>
      <c r="Y1652" s="26">
        <v>11.51398347356119</v>
      </c>
      <c r="Z1652" s="26">
        <v>11.51398347356119</v>
      </c>
      <c r="AA1652" s="26">
        <v>1.3711326330640299</v>
      </c>
      <c r="AB1652" s="26">
        <v>11.51398347356119</v>
      </c>
      <c r="AD1652" s="14">
        <v>1865</v>
      </c>
      <c r="AE1652" s="14">
        <v>2</v>
      </c>
      <c r="AF1652" s="27">
        <v>1.3610701472108563E-2</v>
      </c>
    </row>
    <row r="1653" spans="1:32" x14ac:dyDescent="0.25">
      <c r="A1653" t="s">
        <v>76</v>
      </c>
      <c r="B1653" s="1">
        <v>43837</v>
      </c>
      <c r="C1653" s="8" t="s">
        <v>388</v>
      </c>
      <c r="D1653" s="10" t="s">
        <v>389</v>
      </c>
      <c r="G1653" s="14">
        <v>139</v>
      </c>
      <c r="H1653" s="14">
        <v>111</v>
      </c>
      <c r="O1653" s="14">
        <v>139</v>
      </c>
      <c r="R1653" s="14">
        <v>111</v>
      </c>
      <c r="Y1653" s="26">
        <v>0.85814675754691994</v>
      </c>
      <c r="Z1653" s="26">
        <v>0.85814675754691994</v>
      </c>
      <c r="AA1653" s="26">
        <v>15.274521729444869</v>
      </c>
      <c r="AB1653" s="26">
        <v>0.82110445146575783</v>
      </c>
      <c r="AD1653" s="14">
        <v>139</v>
      </c>
      <c r="AE1653" s="14">
        <v>28</v>
      </c>
      <c r="AF1653" s="27">
        <v>1.3610701472108565E-2</v>
      </c>
    </row>
    <row r="1654" spans="1:32" x14ac:dyDescent="0.25">
      <c r="A1654" t="s">
        <v>76</v>
      </c>
      <c r="B1654" s="1">
        <v>43838</v>
      </c>
      <c r="C1654" s="8" t="s">
        <v>388</v>
      </c>
      <c r="D1654" s="10" t="s">
        <v>389</v>
      </c>
      <c r="G1654" s="14">
        <v>2690</v>
      </c>
      <c r="H1654" s="14">
        <v>2690</v>
      </c>
      <c r="O1654" s="14">
        <v>2690</v>
      </c>
      <c r="R1654" s="14">
        <v>2690</v>
      </c>
      <c r="Y1654" s="26">
        <v>16.607300559720965</v>
      </c>
      <c r="Z1654" s="26">
        <v>16.607300559720965</v>
      </c>
      <c r="AA1654" s="26">
        <v>0</v>
      </c>
      <c r="AB1654" s="26">
        <v>16.607300559720965</v>
      </c>
      <c r="AD1654" s="14">
        <v>2690</v>
      </c>
      <c r="AE1654" s="14">
        <v>0</v>
      </c>
      <c r="AF1654" s="27">
        <v>1.3610701472108562E-2</v>
      </c>
    </row>
    <row r="1655" spans="1:32" x14ac:dyDescent="0.25">
      <c r="A1655" t="s">
        <v>76</v>
      </c>
      <c r="B1655" s="1">
        <v>43839</v>
      </c>
      <c r="C1655" s="8" t="s">
        <v>388</v>
      </c>
      <c r="D1655" s="10" t="s">
        <v>389</v>
      </c>
      <c r="G1655" s="14">
        <v>460</v>
      </c>
      <c r="H1655" s="14">
        <v>422</v>
      </c>
      <c r="O1655" s="14">
        <v>460</v>
      </c>
      <c r="R1655" s="14">
        <v>422</v>
      </c>
      <c r="Y1655" s="26">
        <v>2.839910132889087</v>
      </c>
      <c r="Z1655" s="26">
        <v>2.839910132889087</v>
      </c>
      <c r="AA1655" s="26">
        <v>26.87716024507553</v>
      </c>
      <c r="AB1655" s="26">
        <v>2.833736415208894</v>
      </c>
      <c r="AD1655" s="14">
        <v>460</v>
      </c>
      <c r="AE1655" s="14">
        <v>38</v>
      </c>
      <c r="AF1655" s="27">
        <v>1.3610701472108562E-2</v>
      </c>
    </row>
    <row r="1656" spans="1:32" x14ac:dyDescent="0.25">
      <c r="A1656" t="s">
        <v>76</v>
      </c>
      <c r="B1656" s="1">
        <v>43840</v>
      </c>
      <c r="C1656" s="8" t="s">
        <v>388</v>
      </c>
      <c r="D1656" s="10" t="s">
        <v>389</v>
      </c>
      <c r="G1656" s="14">
        <v>335</v>
      </c>
      <c r="H1656" s="14">
        <v>317</v>
      </c>
      <c r="O1656" s="14">
        <v>335</v>
      </c>
      <c r="R1656" s="14">
        <v>317</v>
      </c>
      <c r="Y1656" s="26">
        <v>2.0681954228648785</v>
      </c>
      <c r="Z1656" s="26">
        <v>2.0681954228648785</v>
      </c>
      <c r="AA1656" s="26">
        <v>8.9808905418206493</v>
      </c>
      <c r="AB1656" s="26">
        <v>2.0311531167837167</v>
      </c>
      <c r="AD1656" s="14">
        <v>335</v>
      </c>
      <c r="AE1656" s="14">
        <v>18</v>
      </c>
      <c r="AF1656" s="27">
        <v>1.3610701472108562E-2</v>
      </c>
    </row>
    <row r="1657" spans="1:32" x14ac:dyDescent="0.25">
      <c r="A1657" t="s">
        <v>76</v>
      </c>
      <c r="B1657" s="1">
        <v>43841</v>
      </c>
      <c r="C1657" s="8" t="s">
        <v>388</v>
      </c>
      <c r="D1657" s="10" t="s">
        <v>389</v>
      </c>
      <c r="G1657" s="14">
        <v>415</v>
      </c>
      <c r="H1657" s="14">
        <v>371</v>
      </c>
      <c r="O1657" s="14">
        <v>415</v>
      </c>
      <c r="R1657" s="14">
        <v>371</v>
      </c>
      <c r="Y1657" s="26">
        <v>2.5620928372803715</v>
      </c>
      <c r="Z1657" s="26">
        <v>2.5620928372803715</v>
      </c>
      <c r="AA1657" s="26">
        <v>28.463049051565484</v>
      </c>
      <c r="AB1657" s="26">
        <v>2.5435716842397906</v>
      </c>
      <c r="AD1657" s="14">
        <v>415</v>
      </c>
      <c r="AE1657" s="14">
        <v>44</v>
      </c>
      <c r="AF1657" s="27">
        <v>1.361070147210856E-2</v>
      </c>
    </row>
    <row r="1658" spans="1:32" x14ac:dyDescent="0.25">
      <c r="A1658" t="s">
        <v>76</v>
      </c>
      <c r="B1658" s="1">
        <v>43842</v>
      </c>
      <c r="C1658" s="8" t="s">
        <v>388</v>
      </c>
      <c r="D1658" s="10" t="s">
        <v>389</v>
      </c>
      <c r="G1658" s="14">
        <v>1252</v>
      </c>
      <c r="H1658" s="14">
        <v>1250</v>
      </c>
      <c r="O1658" s="14">
        <v>1252</v>
      </c>
      <c r="R1658" s="14">
        <v>1255</v>
      </c>
      <c r="Y1658" s="26">
        <v>7.7294945356024707</v>
      </c>
      <c r="Z1658" s="26">
        <v>7.7294945356024707</v>
      </c>
      <c r="AA1658" s="26">
        <v>0</v>
      </c>
      <c r="AB1658" s="26">
        <v>7.7294945356024707</v>
      </c>
      <c r="AD1658" s="14">
        <v>1252</v>
      </c>
      <c r="AE1658" s="14">
        <v>0</v>
      </c>
      <c r="AF1658" s="27">
        <v>1.3610701472108562E-2</v>
      </c>
    </row>
    <row r="1659" spans="1:32" x14ac:dyDescent="0.25">
      <c r="A1659" t="s">
        <v>76</v>
      </c>
      <c r="B1659" s="1">
        <v>43843</v>
      </c>
      <c r="C1659" s="8" t="s">
        <v>388</v>
      </c>
      <c r="D1659" s="10" t="s">
        <v>389</v>
      </c>
      <c r="G1659" s="14">
        <v>110</v>
      </c>
      <c r="H1659" s="14">
        <v>70</v>
      </c>
      <c r="O1659" s="14">
        <v>110</v>
      </c>
      <c r="R1659" s="14">
        <v>66</v>
      </c>
      <c r="Y1659" s="26">
        <v>0.67910894482130346</v>
      </c>
      <c r="Z1659" s="26">
        <v>0.67910894482130346</v>
      </c>
      <c r="AA1659" s="26">
        <v>28.21546384236423</v>
      </c>
      <c r="AB1659" s="26">
        <v>0.63589292105994788</v>
      </c>
      <c r="AD1659" s="14">
        <v>110</v>
      </c>
      <c r="AE1659" s="14">
        <v>44</v>
      </c>
      <c r="AF1659" s="27">
        <v>1.3610701472108563E-2</v>
      </c>
    </row>
    <row r="1660" spans="1:32" x14ac:dyDescent="0.25">
      <c r="A1660" t="s">
        <v>76</v>
      </c>
      <c r="B1660" s="1">
        <v>43844</v>
      </c>
      <c r="C1660" s="8" t="s">
        <v>388</v>
      </c>
      <c r="D1660" s="10" t="s">
        <v>389</v>
      </c>
      <c r="G1660" s="14">
        <v>49</v>
      </c>
      <c r="H1660" s="14">
        <v>-2</v>
      </c>
      <c r="O1660" s="14">
        <v>49</v>
      </c>
      <c r="Y1660" s="26">
        <v>0.30251216632948968</v>
      </c>
      <c r="Z1660" s="26">
        <v>0.30251216632948968</v>
      </c>
      <c r="AD1660" s="14">
        <v>49</v>
      </c>
      <c r="AF1660" s="27">
        <v>1.3610701472108562E-2</v>
      </c>
    </row>
    <row r="1661" spans="1:32" x14ac:dyDescent="0.25">
      <c r="A1661" t="s">
        <v>76</v>
      </c>
      <c r="B1661" s="1">
        <v>43845</v>
      </c>
      <c r="C1661" s="8" t="s">
        <v>388</v>
      </c>
      <c r="D1661" s="10" t="s">
        <v>389</v>
      </c>
      <c r="G1661" s="14">
        <v>34</v>
      </c>
      <c r="H1661" s="14">
        <v>-36</v>
      </c>
      <c r="O1661" s="14">
        <v>34</v>
      </c>
      <c r="R1661" s="14">
        <v>-38</v>
      </c>
      <c r="Y1661" s="26">
        <v>0.20990640112658474</v>
      </c>
      <c r="Z1661" s="26">
        <v>0.20990640112658474</v>
      </c>
      <c r="AA1661" s="26">
        <v>48.192695903656222</v>
      </c>
      <c r="AB1661" s="26">
        <v>0.16051665968503537</v>
      </c>
      <c r="AD1661" s="14">
        <v>34</v>
      </c>
      <c r="AE1661" s="14">
        <v>72</v>
      </c>
      <c r="AF1661" s="27">
        <v>1.3610701472108565E-2</v>
      </c>
    </row>
    <row r="1662" spans="1:32" x14ac:dyDescent="0.25">
      <c r="A1662" t="s">
        <v>76</v>
      </c>
      <c r="B1662" s="1">
        <v>43846</v>
      </c>
      <c r="C1662" s="8" t="s">
        <v>388</v>
      </c>
      <c r="D1662" s="10" t="s">
        <v>389</v>
      </c>
      <c r="G1662" s="14">
        <v>12</v>
      </c>
      <c r="H1662" s="14">
        <v>-79</v>
      </c>
      <c r="O1662" s="14">
        <v>12</v>
      </c>
      <c r="Y1662" s="26">
        <v>7.4084612162323996E-2</v>
      </c>
      <c r="Z1662" s="26">
        <v>7.4084612162323996E-2</v>
      </c>
      <c r="AD1662" s="14">
        <v>12</v>
      </c>
      <c r="AF1662" s="27">
        <v>1.361070147210856E-2</v>
      </c>
    </row>
    <row r="1663" spans="1:32" x14ac:dyDescent="0.25">
      <c r="A1663" t="s">
        <v>76</v>
      </c>
      <c r="B1663" s="1">
        <v>43847</v>
      </c>
      <c r="C1663" s="8" t="s">
        <v>388</v>
      </c>
      <c r="D1663" s="10" t="s">
        <v>389</v>
      </c>
      <c r="G1663" s="14">
        <v>768</v>
      </c>
      <c r="O1663" s="14">
        <v>768</v>
      </c>
      <c r="Y1663" s="26">
        <v>4.7414151783887366</v>
      </c>
      <c r="Z1663" s="26">
        <v>4.7414151783887366</v>
      </c>
      <c r="AD1663" s="14">
        <v>768</v>
      </c>
      <c r="AF1663" s="27">
        <v>1.3610701472108562E-2</v>
      </c>
    </row>
    <row r="1664" spans="1:32" x14ac:dyDescent="0.25">
      <c r="A1664" t="s">
        <v>76</v>
      </c>
      <c r="B1664" s="1">
        <v>43848</v>
      </c>
      <c r="C1664" s="8" t="s">
        <v>388</v>
      </c>
      <c r="D1664" s="10" t="s">
        <v>389</v>
      </c>
      <c r="G1664" s="14">
        <v>109</v>
      </c>
      <c r="H1664" s="14">
        <v>53</v>
      </c>
      <c r="O1664" s="14">
        <v>109</v>
      </c>
      <c r="R1664" s="14">
        <v>53</v>
      </c>
      <c r="Y1664" s="26">
        <v>0.67293522714110976</v>
      </c>
      <c r="Z1664" s="26">
        <v>0.67293522714110976</v>
      </c>
      <c r="AA1664" s="26">
        <v>34.865201982374273</v>
      </c>
      <c r="AB1664" s="26">
        <v>0.64206663874014136</v>
      </c>
      <c r="AD1664" s="14">
        <v>109</v>
      </c>
      <c r="AE1664" s="14">
        <v>56</v>
      </c>
      <c r="AF1664" s="27">
        <v>1.3610701472108562E-2</v>
      </c>
    </row>
    <row r="1665" spans="1:32" x14ac:dyDescent="0.25">
      <c r="A1665" t="s">
        <v>76</v>
      </c>
      <c r="B1665" s="1">
        <v>43849</v>
      </c>
      <c r="C1665" s="8" t="s">
        <v>388</v>
      </c>
      <c r="D1665" s="10" t="s">
        <v>389</v>
      </c>
      <c r="G1665" s="14">
        <v>629</v>
      </c>
      <c r="H1665" s="14">
        <v>627</v>
      </c>
      <c r="O1665" s="14">
        <v>629</v>
      </c>
      <c r="R1665" s="14">
        <v>627</v>
      </c>
      <c r="Y1665" s="26">
        <v>3.8832684208418176</v>
      </c>
      <c r="Z1665" s="26">
        <v>3.8832684208418176</v>
      </c>
      <c r="AA1665" s="26">
        <v>0.61716775014508374</v>
      </c>
      <c r="AB1665" s="26">
        <v>3.8770947031616241</v>
      </c>
      <c r="AD1665" s="14">
        <v>629</v>
      </c>
      <c r="AE1665" s="14">
        <v>2</v>
      </c>
      <c r="AF1665" s="27">
        <v>1.3610701472108565E-2</v>
      </c>
    </row>
    <row r="1666" spans="1:32" x14ac:dyDescent="0.25">
      <c r="A1666" t="s">
        <v>76</v>
      </c>
      <c r="B1666" s="1">
        <v>43850</v>
      </c>
      <c r="C1666" s="8" t="s">
        <v>388</v>
      </c>
      <c r="D1666" s="10" t="s">
        <v>389</v>
      </c>
      <c r="G1666" s="14">
        <v>703</v>
      </c>
      <c r="H1666" s="14">
        <v>691</v>
      </c>
      <c r="O1666" s="14">
        <v>703</v>
      </c>
      <c r="R1666" s="14">
        <v>691</v>
      </c>
      <c r="Y1666" s="26">
        <v>4.3401235291761484</v>
      </c>
      <c r="Z1666" s="26">
        <v>4.3401235291761484</v>
      </c>
      <c r="AA1666" s="26">
        <v>4.2194799545290778</v>
      </c>
      <c r="AB1666" s="26">
        <v>4.3030812230949858</v>
      </c>
      <c r="AD1666" s="14">
        <v>703</v>
      </c>
      <c r="AE1666" s="14">
        <v>12</v>
      </c>
      <c r="AF1666" s="27">
        <v>1.3610701472108563E-2</v>
      </c>
    </row>
    <row r="1667" spans="1:32" x14ac:dyDescent="0.25">
      <c r="A1667" t="s">
        <v>76</v>
      </c>
      <c r="B1667" s="1">
        <v>43851</v>
      </c>
      <c r="C1667" s="8" t="s">
        <v>388</v>
      </c>
      <c r="D1667" s="10" t="s">
        <v>389</v>
      </c>
      <c r="G1667" s="14">
        <v>2028</v>
      </c>
      <c r="H1667" s="14">
        <v>2028</v>
      </c>
      <c r="O1667" s="14">
        <v>2028</v>
      </c>
      <c r="R1667" s="14">
        <v>2028</v>
      </c>
      <c r="Y1667" s="26">
        <v>12.520299455432754</v>
      </c>
      <c r="Z1667" s="26">
        <v>12.520299455432754</v>
      </c>
      <c r="AA1667" s="26">
        <v>0</v>
      </c>
      <c r="AB1667" s="26">
        <v>12.520299455432754</v>
      </c>
      <c r="AD1667" s="14">
        <v>2028</v>
      </c>
      <c r="AE1667" s="14">
        <v>0</v>
      </c>
      <c r="AF1667" s="27">
        <v>1.3610701472108558E-2</v>
      </c>
    </row>
    <row r="1668" spans="1:32" x14ac:dyDescent="0.25">
      <c r="A1668" t="s">
        <v>76</v>
      </c>
      <c r="B1668" s="1">
        <v>43852</v>
      </c>
      <c r="C1668" s="8" t="s">
        <v>388</v>
      </c>
      <c r="D1668" s="10" t="s">
        <v>389</v>
      </c>
      <c r="G1668" s="14">
        <v>3386</v>
      </c>
      <c r="H1668" s="14">
        <v>3386</v>
      </c>
      <c r="O1668" s="14">
        <v>3386</v>
      </c>
      <c r="R1668" s="14">
        <v>3386</v>
      </c>
      <c r="Y1668" s="26">
        <v>20.904208065135752</v>
      </c>
      <c r="Z1668" s="26">
        <v>20.904208065135752</v>
      </c>
      <c r="AA1668" s="26">
        <v>0</v>
      </c>
      <c r="AB1668" s="26">
        <v>20.904208065135752</v>
      </c>
      <c r="AD1668" s="14">
        <v>3386</v>
      </c>
      <c r="AE1668" s="14">
        <v>0</v>
      </c>
      <c r="AF1668" s="27">
        <v>1.3610701472108558E-2</v>
      </c>
    </row>
    <row r="1669" spans="1:32" x14ac:dyDescent="0.25">
      <c r="A1669" t="s">
        <v>76</v>
      </c>
      <c r="B1669" s="1">
        <v>43853</v>
      </c>
      <c r="C1669" s="8" t="s">
        <v>388</v>
      </c>
      <c r="D1669" s="10" t="s">
        <v>389</v>
      </c>
      <c r="G1669" s="14">
        <v>2027</v>
      </c>
      <c r="H1669" s="14">
        <v>2027</v>
      </c>
      <c r="O1669" s="14">
        <v>2027</v>
      </c>
      <c r="R1669" s="14">
        <v>2027</v>
      </c>
      <c r="Y1669" s="26">
        <v>12.514125737752567</v>
      </c>
      <c r="Z1669" s="26">
        <v>12.514125737752567</v>
      </c>
      <c r="AA1669" s="26">
        <v>0</v>
      </c>
      <c r="AB1669" s="26">
        <v>12.514125737752567</v>
      </c>
      <c r="AD1669" s="14">
        <v>2027</v>
      </c>
      <c r="AE1669" s="14">
        <v>0</v>
      </c>
      <c r="AF1669" s="27">
        <v>1.3610701472108565E-2</v>
      </c>
    </row>
    <row r="1670" spans="1:32" x14ac:dyDescent="0.25">
      <c r="A1670" t="s">
        <v>76</v>
      </c>
      <c r="B1670" s="1">
        <v>43854</v>
      </c>
      <c r="C1670" s="8" t="s">
        <v>388</v>
      </c>
      <c r="D1670" s="10" t="s">
        <v>389</v>
      </c>
      <c r="G1670" s="14">
        <v>2484</v>
      </c>
      <c r="H1670" s="14">
        <v>2484</v>
      </c>
      <c r="O1670" s="14">
        <v>2484</v>
      </c>
      <c r="R1670" s="14">
        <v>2484</v>
      </c>
      <c r="Y1670" s="26">
        <v>15.335514717601068</v>
      </c>
      <c r="Z1670" s="26">
        <v>15.335514717601068</v>
      </c>
      <c r="AA1670" s="26">
        <v>0</v>
      </c>
      <c r="AB1670" s="26">
        <v>15.335514717601068</v>
      </c>
      <c r="AD1670" s="14">
        <v>2484</v>
      </c>
      <c r="AE1670" s="14">
        <v>0</v>
      </c>
      <c r="AF1670" s="27">
        <v>1.361070147210856E-2</v>
      </c>
    </row>
    <row r="1671" spans="1:32" x14ac:dyDescent="0.25">
      <c r="A1671" t="s">
        <v>76</v>
      </c>
      <c r="B1671" s="1">
        <v>43855</v>
      </c>
      <c r="C1671" s="8" t="s">
        <v>388</v>
      </c>
      <c r="D1671" s="10" t="s">
        <v>389</v>
      </c>
      <c r="G1671" s="14">
        <v>3216</v>
      </c>
      <c r="H1671" s="14">
        <v>3216</v>
      </c>
      <c r="O1671" s="14">
        <v>3216</v>
      </c>
      <c r="R1671" s="14">
        <v>3235</v>
      </c>
      <c r="Y1671" s="26">
        <v>19.854676059502836</v>
      </c>
      <c r="Z1671" s="26">
        <v>19.854676059502836</v>
      </c>
      <c r="AA1671" s="26">
        <v>0</v>
      </c>
      <c r="AB1671" s="26">
        <v>19.971976695426516</v>
      </c>
      <c r="AD1671" s="14">
        <v>3216</v>
      </c>
      <c r="AE1671" s="14">
        <v>-19</v>
      </c>
      <c r="AF1671" s="27">
        <v>1.3610701472108563E-2</v>
      </c>
    </row>
    <row r="1672" spans="1:32" x14ac:dyDescent="0.25">
      <c r="A1672" t="s">
        <v>76</v>
      </c>
      <c r="B1672" s="1">
        <v>43856</v>
      </c>
      <c r="C1672" s="8" t="s">
        <v>388</v>
      </c>
      <c r="D1672" s="10" t="s">
        <v>389</v>
      </c>
      <c r="G1672" s="14">
        <v>297</v>
      </c>
      <c r="H1672" s="14">
        <v>270</v>
      </c>
      <c r="O1672" s="14">
        <v>297</v>
      </c>
      <c r="R1672" s="14">
        <v>261</v>
      </c>
      <c r="Y1672" s="26">
        <v>1.8335941510175191</v>
      </c>
      <c r="Z1672" s="26">
        <v>1.8335941510175191</v>
      </c>
      <c r="AA1672" s="26">
        <v>13.035053276014526</v>
      </c>
      <c r="AB1672" s="26">
        <v>1.7224672327740329</v>
      </c>
      <c r="AD1672" s="14">
        <v>297</v>
      </c>
      <c r="AE1672" s="14">
        <v>36</v>
      </c>
      <c r="AF1672" s="27">
        <v>1.3610701472108562E-2</v>
      </c>
    </row>
    <row r="1673" spans="1:32" x14ac:dyDescent="0.25">
      <c r="A1673" t="s">
        <v>76</v>
      </c>
      <c r="B1673" s="1">
        <v>43857</v>
      </c>
      <c r="C1673" s="8" t="s">
        <v>388</v>
      </c>
      <c r="D1673" s="10" t="s">
        <v>389</v>
      </c>
      <c r="G1673" s="14">
        <v>3503</v>
      </c>
      <c r="O1673" s="14">
        <v>3503</v>
      </c>
      <c r="Y1673" s="26">
        <v>21.626533033718413</v>
      </c>
      <c r="Z1673" s="26">
        <v>21.626533033718413</v>
      </c>
      <c r="AD1673" s="14">
        <v>3503</v>
      </c>
      <c r="AF1673" s="27">
        <v>1.361070147210856E-2</v>
      </c>
    </row>
    <row r="1674" spans="1:32" x14ac:dyDescent="0.25">
      <c r="A1674" t="s">
        <v>76</v>
      </c>
      <c r="B1674" s="1">
        <v>43858</v>
      </c>
      <c r="C1674" s="8" t="s">
        <v>388</v>
      </c>
      <c r="D1674" s="10" t="s">
        <v>389</v>
      </c>
      <c r="G1674" s="14">
        <v>1476</v>
      </c>
      <c r="H1674" s="14">
        <v>1464</v>
      </c>
      <c r="O1674" s="14">
        <v>1476</v>
      </c>
      <c r="R1674" s="14">
        <v>1464</v>
      </c>
      <c r="Y1674" s="26">
        <v>9.1124072959658537</v>
      </c>
      <c r="Z1674" s="26">
        <v>9.1124072959658537</v>
      </c>
      <c r="AA1674" s="26">
        <v>6.1105963988581422</v>
      </c>
      <c r="AB1674" s="26">
        <v>9.0938861429252729</v>
      </c>
      <c r="AD1674" s="14">
        <v>1476</v>
      </c>
      <c r="AE1674" s="14">
        <v>12</v>
      </c>
      <c r="AF1674" s="27">
        <v>1.3610701472108565E-2</v>
      </c>
    </row>
    <row r="1675" spans="1:32" x14ac:dyDescent="0.25">
      <c r="A1675" t="s">
        <v>76</v>
      </c>
      <c r="B1675" s="1">
        <v>43859</v>
      </c>
      <c r="C1675" s="8" t="s">
        <v>388</v>
      </c>
      <c r="D1675" s="10" t="s">
        <v>389</v>
      </c>
      <c r="G1675" s="14">
        <v>2500</v>
      </c>
      <c r="H1675" s="14">
        <v>2500</v>
      </c>
      <c r="O1675" s="14">
        <v>2500</v>
      </c>
      <c r="R1675" s="14">
        <v>2500</v>
      </c>
      <c r="Y1675" s="26">
        <v>15.434294200484164</v>
      </c>
      <c r="Z1675" s="26">
        <v>15.434294200484164</v>
      </c>
      <c r="AA1675" s="26">
        <v>0</v>
      </c>
      <c r="AB1675" s="26">
        <v>15.434294200484164</v>
      </c>
      <c r="AD1675" s="14">
        <v>2500</v>
      </c>
      <c r="AE1675" s="14">
        <v>0</v>
      </c>
      <c r="AF1675" s="27">
        <v>1.3610701472108558E-2</v>
      </c>
    </row>
    <row r="1676" spans="1:32" x14ac:dyDescent="0.25">
      <c r="A1676" t="s">
        <v>76</v>
      </c>
      <c r="B1676" s="1">
        <v>43860</v>
      </c>
      <c r="C1676" s="8" t="s">
        <v>388</v>
      </c>
      <c r="D1676" s="10" t="s">
        <v>389</v>
      </c>
      <c r="G1676" s="14">
        <v>3233</v>
      </c>
      <c r="H1676" s="14">
        <v>3233</v>
      </c>
      <c r="O1676" s="14">
        <v>3233</v>
      </c>
      <c r="R1676" s="14">
        <v>3233</v>
      </c>
      <c r="Y1676" s="26">
        <v>19.959629260066126</v>
      </c>
      <c r="Z1676" s="26">
        <v>19.959629260066126</v>
      </c>
      <c r="AA1676" s="26">
        <v>0</v>
      </c>
      <c r="AB1676" s="26">
        <v>19.959629260066126</v>
      </c>
      <c r="AD1676" s="14">
        <v>3233</v>
      </c>
      <c r="AE1676" s="14">
        <v>0</v>
      </c>
      <c r="AF1676" s="27">
        <v>1.3610701472108562E-2</v>
      </c>
    </row>
    <row r="1677" spans="1:32" x14ac:dyDescent="0.25">
      <c r="A1677" t="s">
        <v>76</v>
      </c>
      <c r="B1677" s="1">
        <v>43861</v>
      </c>
      <c r="C1677" s="8" t="s">
        <v>388</v>
      </c>
      <c r="D1677" s="10" t="s">
        <v>389</v>
      </c>
      <c r="G1677" s="14">
        <v>4056</v>
      </c>
      <c r="H1677" s="14">
        <v>4056</v>
      </c>
      <c r="O1677" s="14">
        <v>4056</v>
      </c>
      <c r="R1677" s="14">
        <v>4056</v>
      </c>
      <c r="Y1677" s="26">
        <v>25.040598910865512</v>
      </c>
      <c r="Z1677" s="26">
        <v>25.040598910865512</v>
      </c>
      <c r="AA1677" s="26">
        <v>0</v>
      </c>
      <c r="AB1677" s="26">
        <v>25.040598910865512</v>
      </c>
      <c r="AD1677" s="14">
        <v>4056</v>
      </c>
      <c r="AE1677" s="14">
        <v>0</v>
      </c>
      <c r="AF1677" s="27">
        <v>1.3610701472108562E-2</v>
      </c>
    </row>
    <row r="1678" spans="1:32" x14ac:dyDescent="0.25">
      <c r="A1678" t="s">
        <v>76</v>
      </c>
      <c r="B1678" s="1">
        <v>43862</v>
      </c>
      <c r="C1678" s="8" t="s">
        <v>388</v>
      </c>
      <c r="D1678" s="10" t="s">
        <v>389</v>
      </c>
      <c r="G1678" s="14">
        <v>3861</v>
      </c>
      <c r="H1678" s="14">
        <v>3861</v>
      </c>
      <c r="O1678" s="14">
        <v>3861</v>
      </c>
      <c r="R1678" s="14">
        <v>3861</v>
      </c>
      <c r="Y1678" s="26">
        <v>23.836723963227758</v>
      </c>
      <c r="Z1678" s="26">
        <v>23.836723963227758</v>
      </c>
      <c r="AA1678" s="26">
        <v>0</v>
      </c>
      <c r="AB1678" s="26">
        <v>23.836723963227758</v>
      </c>
      <c r="AD1678" s="14">
        <v>3861</v>
      </c>
      <c r="AE1678" s="14">
        <v>0</v>
      </c>
      <c r="AF1678" s="27">
        <v>1.3610701472108567E-2</v>
      </c>
    </row>
    <row r="1679" spans="1:32" x14ac:dyDescent="0.25">
      <c r="A1679" t="s">
        <v>76</v>
      </c>
      <c r="B1679" s="1">
        <v>43863</v>
      </c>
      <c r="C1679" s="8" t="s">
        <v>388</v>
      </c>
      <c r="D1679" s="10" t="s">
        <v>389</v>
      </c>
      <c r="G1679" s="14">
        <v>898</v>
      </c>
      <c r="H1679" s="14">
        <v>876</v>
      </c>
      <c r="O1679" s="14">
        <v>898</v>
      </c>
      <c r="R1679" s="14">
        <v>876</v>
      </c>
      <c r="Y1679" s="26">
        <v>5.5439984768139139</v>
      </c>
      <c r="Z1679" s="26">
        <v>5.5439984768139139</v>
      </c>
      <c r="AA1679" s="26">
        <v>11.239866758130141</v>
      </c>
      <c r="AB1679" s="26">
        <v>5.5069561707327521</v>
      </c>
      <c r="AD1679" s="14">
        <v>898</v>
      </c>
      <c r="AE1679" s="14">
        <v>22</v>
      </c>
      <c r="AF1679" s="27">
        <v>1.3610701472108565E-2</v>
      </c>
    </row>
    <row r="1680" spans="1:32" x14ac:dyDescent="0.25">
      <c r="A1680" t="s">
        <v>76</v>
      </c>
      <c r="B1680" s="1">
        <v>43864</v>
      </c>
      <c r="C1680" s="8" t="s">
        <v>388</v>
      </c>
      <c r="D1680" s="10" t="s">
        <v>389</v>
      </c>
      <c r="G1680" s="14">
        <v>1005</v>
      </c>
      <c r="H1680" s="14">
        <v>988</v>
      </c>
      <c r="O1680" s="14">
        <v>1005</v>
      </c>
      <c r="R1680" s="14">
        <v>988</v>
      </c>
      <c r="Y1680" s="26">
        <v>6.2045862685946345</v>
      </c>
      <c r="Z1680" s="26">
        <v>6.2045862685946345</v>
      </c>
      <c r="AA1680" s="26">
        <v>11.153416691400643</v>
      </c>
      <c r="AB1680" s="26">
        <v>6.1922388332342484</v>
      </c>
      <c r="AD1680" s="14">
        <v>1005</v>
      </c>
      <c r="AE1680" s="14">
        <v>17</v>
      </c>
      <c r="AF1680" s="27">
        <v>1.361070147210856E-2</v>
      </c>
    </row>
    <row r="1681" spans="1:32" x14ac:dyDescent="0.25">
      <c r="A1681" t="s">
        <v>76</v>
      </c>
      <c r="B1681" s="1">
        <v>43865</v>
      </c>
      <c r="C1681" s="8" t="s">
        <v>388</v>
      </c>
      <c r="D1681" s="10" t="s">
        <v>389</v>
      </c>
      <c r="G1681" s="14">
        <v>2327</v>
      </c>
      <c r="H1681" s="14">
        <v>2325</v>
      </c>
      <c r="O1681" s="14">
        <v>2327</v>
      </c>
      <c r="R1681" s="14">
        <v>2325</v>
      </c>
      <c r="Y1681" s="26">
        <v>14.366241041810662</v>
      </c>
      <c r="Z1681" s="26">
        <v>14.366241041810662</v>
      </c>
      <c r="AA1681" s="26">
        <v>0</v>
      </c>
      <c r="AB1681" s="26">
        <v>14.353893606450274</v>
      </c>
      <c r="AD1681" s="14">
        <v>2327</v>
      </c>
      <c r="AE1681" s="14">
        <v>2</v>
      </c>
      <c r="AF1681" s="27">
        <v>1.3610701472108562E-2</v>
      </c>
    </row>
    <row r="1682" spans="1:32" x14ac:dyDescent="0.25">
      <c r="A1682" t="s">
        <v>76</v>
      </c>
      <c r="B1682" s="1">
        <v>43866</v>
      </c>
      <c r="C1682" s="8" t="s">
        <v>388</v>
      </c>
      <c r="D1682" s="10" t="s">
        <v>389</v>
      </c>
      <c r="G1682" s="14">
        <v>4655</v>
      </c>
      <c r="H1682" s="14">
        <v>4655</v>
      </c>
      <c r="O1682" s="14">
        <v>4655</v>
      </c>
      <c r="R1682" s="14">
        <v>4655</v>
      </c>
      <c r="Y1682" s="26">
        <v>28.738655801301523</v>
      </c>
      <c r="Z1682" s="26">
        <v>28.738655801301523</v>
      </c>
      <c r="AA1682" s="26">
        <v>0</v>
      </c>
      <c r="AB1682" s="26">
        <v>28.738655801301523</v>
      </c>
      <c r="AD1682" s="14">
        <v>4655</v>
      </c>
      <c r="AE1682" s="14">
        <v>0</v>
      </c>
      <c r="AF1682" s="27">
        <v>1.3610701472108563E-2</v>
      </c>
    </row>
    <row r="1683" spans="1:32" x14ac:dyDescent="0.25">
      <c r="A1683" t="s">
        <v>76</v>
      </c>
      <c r="B1683" s="1">
        <v>43867</v>
      </c>
      <c r="C1683" s="8" t="s">
        <v>388</v>
      </c>
      <c r="D1683" s="10" t="s">
        <v>389</v>
      </c>
      <c r="G1683" s="14">
        <v>1353</v>
      </c>
      <c r="H1683" s="14">
        <v>1327</v>
      </c>
      <c r="O1683" s="14">
        <v>1353</v>
      </c>
      <c r="R1683" s="14">
        <v>1327</v>
      </c>
      <c r="Y1683" s="26">
        <v>8.3530400213020322</v>
      </c>
      <c r="Z1683" s="26">
        <v>8.3530400213020322</v>
      </c>
      <c r="AA1683" s="26">
        <v>17.829007955536365</v>
      </c>
      <c r="AB1683" s="26">
        <v>8.3468663036218373</v>
      </c>
      <c r="AD1683" s="14">
        <v>1353</v>
      </c>
      <c r="AE1683" s="14">
        <v>26</v>
      </c>
      <c r="AF1683" s="27">
        <v>1.3610701472108562E-2</v>
      </c>
    </row>
    <row r="1684" spans="1:32" x14ac:dyDescent="0.25">
      <c r="A1684" t="s">
        <v>76</v>
      </c>
      <c r="B1684" s="1">
        <v>43868</v>
      </c>
      <c r="C1684" s="8" t="s">
        <v>388</v>
      </c>
      <c r="D1684" s="10" t="s">
        <v>389</v>
      </c>
      <c r="G1684" s="14">
        <v>351</v>
      </c>
      <c r="H1684" s="14">
        <v>323</v>
      </c>
      <c r="O1684" s="14">
        <v>351</v>
      </c>
      <c r="R1684" s="14">
        <v>322</v>
      </c>
      <c r="Y1684" s="26">
        <v>2.1669749057479781</v>
      </c>
      <c r="Z1684" s="26">
        <v>2.1669749057479781</v>
      </c>
      <c r="AA1684" s="26">
        <v>17.201625696942866</v>
      </c>
      <c r="AB1684" s="26">
        <v>2.1546274703875907</v>
      </c>
      <c r="AD1684" s="14">
        <v>351</v>
      </c>
      <c r="AE1684" s="14">
        <v>29</v>
      </c>
      <c r="AF1684" s="27">
        <v>1.3610701472108567E-2</v>
      </c>
    </row>
    <row r="1685" spans="1:32" x14ac:dyDescent="0.25">
      <c r="A1685" t="s">
        <v>76</v>
      </c>
      <c r="B1685" s="1">
        <v>43869</v>
      </c>
      <c r="C1685" s="8" t="s">
        <v>388</v>
      </c>
      <c r="D1685" s="10" t="s">
        <v>389</v>
      </c>
      <c r="G1685" s="14">
        <v>2037</v>
      </c>
      <c r="H1685" s="14">
        <v>2028</v>
      </c>
      <c r="O1685" s="14">
        <v>2037</v>
      </c>
      <c r="R1685" s="14">
        <v>2042</v>
      </c>
      <c r="Y1685" s="26">
        <v>12.5758629145545</v>
      </c>
      <c r="Z1685" s="26">
        <v>12.5758629145545</v>
      </c>
      <c r="AA1685" s="26">
        <v>2.8309591279238062</v>
      </c>
      <c r="AB1685" s="26">
        <v>12.637600091356436</v>
      </c>
      <c r="AD1685" s="14">
        <v>2037</v>
      </c>
      <c r="AE1685" s="14">
        <v>-5</v>
      </c>
      <c r="AF1685" s="27">
        <v>1.3610701472108563E-2</v>
      </c>
    </row>
    <row r="1686" spans="1:32" x14ac:dyDescent="0.25">
      <c r="A1686" t="s">
        <v>76</v>
      </c>
      <c r="B1686" s="1">
        <v>43870</v>
      </c>
      <c r="C1686" s="8" t="s">
        <v>388</v>
      </c>
      <c r="D1686" s="10" t="s">
        <v>389</v>
      </c>
      <c r="G1686" s="14">
        <v>2920</v>
      </c>
      <c r="O1686" s="14">
        <v>2920</v>
      </c>
      <c r="Y1686" s="26">
        <v>18.027255626165509</v>
      </c>
      <c r="Z1686" s="26">
        <v>18.027255626165509</v>
      </c>
      <c r="AD1686" s="14">
        <v>2920</v>
      </c>
      <c r="AF1686" s="27">
        <v>1.3610701472108562E-2</v>
      </c>
    </row>
    <row r="1687" spans="1:32" x14ac:dyDescent="0.25">
      <c r="A1687" t="s">
        <v>76</v>
      </c>
      <c r="B1687" s="1">
        <v>43871</v>
      </c>
      <c r="C1687" s="8" t="s">
        <v>388</v>
      </c>
      <c r="D1687" s="10" t="s">
        <v>389</v>
      </c>
      <c r="G1687" s="14">
        <v>1750</v>
      </c>
      <c r="H1687" s="14">
        <v>1746</v>
      </c>
      <c r="O1687" s="14">
        <v>1750</v>
      </c>
      <c r="R1687" s="14">
        <v>1746</v>
      </c>
      <c r="Y1687" s="26">
        <v>10.80400594033892</v>
      </c>
      <c r="Z1687" s="26">
        <v>10.80400594033892</v>
      </c>
      <c r="AA1687" s="26">
        <v>2.0782417516308667</v>
      </c>
      <c r="AB1687" s="26">
        <v>10.797832222658725</v>
      </c>
      <c r="AD1687" s="14">
        <v>1750</v>
      </c>
      <c r="AE1687" s="14">
        <v>4</v>
      </c>
      <c r="AF1687" s="27">
        <v>1.3610701472108563E-2</v>
      </c>
    </row>
    <row r="1688" spans="1:32" x14ac:dyDescent="0.25">
      <c r="A1688" t="s">
        <v>76</v>
      </c>
      <c r="B1688" s="1">
        <v>43872</v>
      </c>
      <c r="C1688" s="8" t="s">
        <v>388</v>
      </c>
      <c r="D1688" s="10" t="s">
        <v>389</v>
      </c>
      <c r="G1688" s="14">
        <v>3959</v>
      </c>
      <c r="H1688" s="14">
        <v>3959</v>
      </c>
      <c r="O1688" s="14">
        <v>3959</v>
      </c>
      <c r="R1688" s="14">
        <v>3959</v>
      </c>
      <c r="Y1688" s="26">
        <v>24.441748295886722</v>
      </c>
      <c r="Z1688" s="26">
        <v>24.441748295886722</v>
      </c>
      <c r="AA1688" s="26">
        <v>0</v>
      </c>
      <c r="AB1688" s="26">
        <v>24.441748295886722</v>
      </c>
      <c r="AD1688" s="14">
        <v>3959</v>
      </c>
      <c r="AE1688" s="14">
        <v>0</v>
      </c>
      <c r="AF1688" s="27">
        <v>1.3610701472108558E-2</v>
      </c>
    </row>
    <row r="1689" spans="1:32" x14ac:dyDescent="0.25">
      <c r="A1689" t="s">
        <v>76</v>
      </c>
      <c r="B1689" s="1">
        <v>43873</v>
      </c>
      <c r="C1689" s="8" t="s">
        <v>388</v>
      </c>
      <c r="D1689" s="10" t="s">
        <v>389</v>
      </c>
      <c r="G1689" s="14">
        <v>787</v>
      </c>
      <c r="H1689" s="14">
        <v>747</v>
      </c>
      <c r="O1689" s="14">
        <v>787</v>
      </c>
      <c r="R1689" s="14">
        <v>747</v>
      </c>
      <c r="Y1689" s="26">
        <v>4.8587158143124167</v>
      </c>
      <c r="Z1689" s="26">
        <v>4.8587158143124167</v>
      </c>
      <c r="AA1689" s="26">
        <v>22.031602423964788</v>
      </c>
      <c r="AB1689" s="26">
        <v>4.8154997905510601</v>
      </c>
      <c r="AD1689" s="14">
        <v>787</v>
      </c>
      <c r="AE1689" s="14">
        <v>40</v>
      </c>
      <c r="AF1689" s="27">
        <v>1.3610701472108563E-2</v>
      </c>
    </row>
    <row r="1690" spans="1:32" x14ac:dyDescent="0.25">
      <c r="A1690" t="s">
        <v>76</v>
      </c>
      <c r="B1690" s="1">
        <v>43874</v>
      </c>
      <c r="C1690" s="8" t="s">
        <v>388</v>
      </c>
      <c r="D1690" s="10" t="s">
        <v>389</v>
      </c>
      <c r="G1690" s="14">
        <v>1232</v>
      </c>
      <c r="H1690" s="14">
        <v>1198</v>
      </c>
      <c r="O1690" s="14">
        <v>1232</v>
      </c>
      <c r="R1690" s="14">
        <v>1198</v>
      </c>
      <c r="Y1690" s="26">
        <v>7.6060201819985984</v>
      </c>
      <c r="Z1690" s="26">
        <v>7.6060201819985984</v>
      </c>
      <c r="AA1690" s="26">
        <v>22.396873576571139</v>
      </c>
      <c r="AB1690" s="26">
        <v>7.5813253112778236</v>
      </c>
      <c r="AD1690" s="14">
        <v>1232</v>
      </c>
      <c r="AE1690" s="14">
        <v>34</v>
      </c>
      <c r="AF1690" s="27">
        <v>1.3610701472108563E-2</v>
      </c>
    </row>
    <row r="1691" spans="1:32" x14ac:dyDescent="0.25">
      <c r="A1691" t="s">
        <v>76</v>
      </c>
      <c r="B1691" s="1">
        <v>43875</v>
      </c>
      <c r="C1691" s="8" t="s">
        <v>388</v>
      </c>
      <c r="D1691" s="10" t="s">
        <v>389</v>
      </c>
      <c r="G1691" s="14">
        <v>3681</v>
      </c>
      <c r="H1691" s="14">
        <v>3679</v>
      </c>
      <c r="O1691" s="14">
        <v>3681</v>
      </c>
      <c r="Y1691" s="26">
        <v>22.725454780792891</v>
      </c>
      <c r="Z1691" s="26">
        <v>22.725454780792891</v>
      </c>
      <c r="AD1691" s="14">
        <v>3681</v>
      </c>
      <c r="AF1691" s="27">
        <v>1.3610701472108563E-2</v>
      </c>
    </row>
    <row r="1692" spans="1:32" x14ac:dyDescent="0.25">
      <c r="A1692" t="s">
        <v>76</v>
      </c>
      <c r="B1692" s="1">
        <v>43876</v>
      </c>
      <c r="C1692" s="8" t="s">
        <v>388</v>
      </c>
      <c r="D1692" s="10" t="s">
        <v>389</v>
      </c>
      <c r="G1692" s="14">
        <v>3351</v>
      </c>
      <c r="H1692" s="14">
        <v>3350</v>
      </c>
      <c r="O1692" s="14">
        <v>3351</v>
      </c>
      <c r="R1692" s="14">
        <v>3350</v>
      </c>
      <c r="Y1692" s="26">
        <v>20.688127946328976</v>
      </c>
      <c r="Z1692" s="26">
        <v>20.688127946328976</v>
      </c>
      <c r="AA1692" s="26">
        <v>0</v>
      </c>
      <c r="AB1692" s="26">
        <v>20.681954228648781</v>
      </c>
      <c r="AD1692" s="14">
        <v>3351</v>
      </c>
      <c r="AE1692" s="14">
        <v>1</v>
      </c>
      <c r="AF1692" s="27">
        <v>1.361070147210856E-2</v>
      </c>
    </row>
    <row r="1693" spans="1:32" x14ac:dyDescent="0.25">
      <c r="A1693" t="s">
        <v>76</v>
      </c>
      <c r="B1693" s="1">
        <v>43877</v>
      </c>
      <c r="C1693" s="8" t="s">
        <v>388</v>
      </c>
      <c r="D1693" s="10" t="s">
        <v>389</v>
      </c>
      <c r="G1693" s="14">
        <v>1027</v>
      </c>
      <c r="H1693" s="14">
        <v>1020</v>
      </c>
      <c r="O1693" s="14">
        <v>1027</v>
      </c>
      <c r="R1693" s="14">
        <v>1020</v>
      </c>
      <c r="Y1693" s="26">
        <v>6.3404080575588972</v>
      </c>
      <c r="Z1693" s="26">
        <v>6.3404080575588972</v>
      </c>
      <c r="AA1693" s="26">
        <v>1.2776162532817816</v>
      </c>
      <c r="AB1693" s="26">
        <v>6.3095394691579276</v>
      </c>
      <c r="AD1693" s="14">
        <v>1027</v>
      </c>
      <c r="AE1693" s="14">
        <v>7</v>
      </c>
      <c r="AF1693" s="27">
        <v>1.3610701472108565E-2</v>
      </c>
    </row>
    <row r="1694" spans="1:32" x14ac:dyDescent="0.25">
      <c r="A1694" t="s">
        <v>76</v>
      </c>
      <c r="B1694" s="1">
        <v>43878</v>
      </c>
      <c r="C1694" s="8" t="s">
        <v>388</v>
      </c>
      <c r="D1694" s="10" t="s">
        <v>389</v>
      </c>
      <c r="G1694" s="14">
        <v>1388</v>
      </c>
      <c r="H1694" s="14">
        <v>1386</v>
      </c>
      <c r="O1694" s="14">
        <v>1388</v>
      </c>
      <c r="R1694" s="14">
        <v>1386</v>
      </c>
      <c r="Y1694" s="26">
        <v>8.5691201401088133</v>
      </c>
      <c r="Z1694" s="26">
        <v>8.5691201401088133</v>
      </c>
      <c r="AA1694" s="26">
        <v>0</v>
      </c>
      <c r="AB1694" s="26">
        <v>8.5567727047484254</v>
      </c>
      <c r="AD1694" s="14">
        <v>1388</v>
      </c>
      <c r="AE1694" s="14">
        <v>2</v>
      </c>
      <c r="AF1694" s="27">
        <v>1.3610701472108569E-2</v>
      </c>
    </row>
    <row r="1695" spans="1:32" x14ac:dyDescent="0.25">
      <c r="A1695" t="s">
        <v>76</v>
      </c>
      <c r="B1695" s="1">
        <v>43879</v>
      </c>
      <c r="C1695" s="8" t="s">
        <v>388</v>
      </c>
      <c r="D1695" s="10" t="s">
        <v>389</v>
      </c>
      <c r="G1695" s="14">
        <v>11</v>
      </c>
      <c r="H1695" s="14">
        <v>-73</v>
      </c>
      <c r="O1695" s="14">
        <v>11</v>
      </c>
      <c r="R1695" s="14">
        <v>-73</v>
      </c>
      <c r="Y1695" s="26">
        <v>6.7910894482130335E-2</v>
      </c>
      <c r="Z1695" s="26">
        <v>6.7910894482130335E-2</v>
      </c>
      <c r="AA1695" s="26">
        <v>58.394921730077201</v>
      </c>
      <c r="AB1695" s="26">
        <v>3.7042306081162005E-2</v>
      </c>
      <c r="AD1695" s="14">
        <v>11</v>
      </c>
      <c r="AE1695" s="14">
        <v>84</v>
      </c>
      <c r="AF1695" s="27">
        <v>1.3610701472108562E-2</v>
      </c>
    </row>
    <row r="1696" spans="1:32" x14ac:dyDescent="0.25">
      <c r="A1696" t="s">
        <v>76</v>
      </c>
      <c r="B1696" s="1">
        <v>43880</v>
      </c>
      <c r="C1696" s="8" t="s">
        <v>388</v>
      </c>
      <c r="D1696" s="10" t="s">
        <v>389</v>
      </c>
      <c r="G1696" s="14">
        <v>246</v>
      </c>
      <c r="H1696" s="14">
        <v>212</v>
      </c>
      <c r="O1696" s="14">
        <v>246</v>
      </c>
      <c r="R1696" s="14">
        <v>212</v>
      </c>
      <c r="Y1696" s="26">
        <v>1.5187345493276421</v>
      </c>
      <c r="Z1696" s="26">
        <v>1.5187345493276421</v>
      </c>
      <c r="AA1696" s="26">
        <v>19.546801515727282</v>
      </c>
      <c r="AB1696" s="26">
        <v>1.4755185255662864</v>
      </c>
      <c r="AD1696" s="14">
        <v>246</v>
      </c>
      <c r="AE1696" s="14">
        <v>34</v>
      </c>
      <c r="AF1696" s="27">
        <v>1.3610701472108562E-2</v>
      </c>
    </row>
    <row r="1697" spans="1:32" x14ac:dyDescent="0.25">
      <c r="A1697" t="s">
        <v>76</v>
      </c>
      <c r="B1697" s="1">
        <v>43881</v>
      </c>
      <c r="C1697" s="8" t="s">
        <v>388</v>
      </c>
      <c r="D1697" s="10" t="s">
        <v>389</v>
      </c>
      <c r="G1697" s="14">
        <v>3055</v>
      </c>
      <c r="H1697" s="14">
        <v>3054</v>
      </c>
      <c r="O1697" s="14">
        <v>3055</v>
      </c>
      <c r="R1697" s="14">
        <v>3054</v>
      </c>
      <c r="Y1697" s="26">
        <v>18.860707512991652</v>
      </c>
      <c r="Z1697" s="26">
        <v>18.860707512991652</v>
      </c>
      <c r="AA1697" s="26">
        <v>0</v>
      </c>
      <c r="AB1697" s="26">
        <v>18.854533795311458</v>
      </c>
      <c r="AD1697" s="14">
        <v>3055</v>
      </c>
      <c r="AE1697" s="14">
        <v>1</v>
      </c>
      <c r="AF1697" s="27">
        <v>1.3610701472108562E-2</v>
      </c>
    </row>
    <row r="1698" spans="1:32" x14ac:dyDescent="0.25">
      <c r="A1698" t="s">
        <v>76</v>
      </c>
      <c r="B1698" s="1">
        <v>43882</v>
      </c>
      <c r="C1698" s="8" t="s">
        <v>388</v>
      </c>
      <c r="D1698" s="10" t="s">
        <v>389</v>
      </c>
      <c r="G1698" s="14">
        <v>4626</v>
      </c>
      <c r="H1698" s="14">
        <v>4626</v>
      </c>
      <c r="O1698" s="14">
        <v>4626</v>
      </c>
      <c r="R1698" s="14">
        <v>4628</v>
      </c>
      <c r="Y1698" s="26">
        <v>28.559617988575908</v>
      </c>
      <c r="Z1698" s="26">
        <v>28.559617988575908</v>
      </c>
      <c r="AA1698" s="26">
        <v>0</v>
      </c>
      <c r="AB1698" s="26">
        <v>28.571965423936298</v>
      </c>
      <c r="AD1698" s="14">
        <v>4626</v>
      </c>
      <c r="AE1698" s="14">
        <v>-2</v>
      </c>
      <c r="AF1698" s="27">
        <v>1.3610701472108563E-2</v>
      </c>
    </row>
    <row r="1699" spans="1:32" x14ac:dyDescent="0.25">
      <c r="A1699" t="s">
        <v>76</v>
      </c>
      <c r="B1699" s="1">
        <v>43883</v>
      </c>
      <c r="C1699" s="8" t="s">
        <v>388</v>
      </c>
      <c r="D1699" s="10" t="s">
        <v>389</v>
      </c>
      <c r="G1699" s="14">
        <v>3701</v>
      </c>
      <c r="H1699" s="14">
        <v>3695</v>
      </c>
      <c r="O1699" s="14">
        <v>3701</v>
      </c>
      <c r="Y1699" s="26">
        <v>22.848929134396769</v>
      </c>
      <c r="Z1699" s="26">
        <v>22.848929134396769</v>
      </c>
      <c r="AD1699" s="14">
        <v>3701</v>
      </c>
      <c r="AF1699" s="27">
        <v>1.3610701472108567E-2</v>
      </c>
    </row>
    <row r="1700" spans="1:32" x14ac:dyDescent="0.25">
      <c r="A1700" t="s">
        <v>76</v>
      </c>
      <c r="B1700" s="1">
        <v>43884</v>
      </c>
      <c r="C1700" s="8" t="s">
        <v>388</v>
      </c>
      <c r="D1700" s="10" t="s">
        <v>389</v>
      </c>
      <c r="G1700" s="14">
        <v>1085</v>
      </c>
      <c r="H1700" s="14">
        <v>1071</v>
      </c>
      <c r="O1700" s="14">
        <v>1085</v>
      </c>
      <c r="R1700" s="14">
        <v>1071</v>
      </c>
      <c r="Y1700" s="26">
        <v>6.6984836830101306</v>
      </c>
      <c r="Z1700" s="26">
        <v>6.6984836830101306</v>
      </c>
      <c r="AA1700" s="26">
        <v>8.780013434830229</v>
      </c>
      <c r="AB1700" s="26">
        <v>6.6861362476497428</v>
      </c>
      <c r="AD1700" s="14">
        <v>1085</v>
      </c>
      <c r="AE1700" s="14">
        <v>14</v>
      </c>
      <c r="AF1700" s="27">
        <v>1.3610701472108565E-2</v>
      </c>
    </row>
    <row r="1701" spans="1:32" x14ac:dyDescent="0.25">
      <c r="A1701" t="s">
        <v>76</v>
      </c>
      <c r="B1701" s="1">
        <v>43885</v>
      </c>
      <c r="C1701" s="8" t="s">
        <v>388</v>
      </c>
      <c r="D1701" s="10" t="s">
        <v>389</v>
      </c>
      <c r="G1701" s="14">
        <v>1505</v>
      </c>
      <c r="H1701" s="14">
        <v>1486</v>
      </c>
      <c r="O1701" s="14">
        <v>1505</v>
      </c>
      <c r="R1701" s="14">
        <v>1486</v>
      </c>
      <c r="Y1701" s="26">
        <v>9.2914451086914696</v>
      </c>
      <c r="Z1701" s="26">
        <v>9.2914451086914696</v>
      </c>
      <c r="AA1701" s="26">
        <v>8.8237017472549049</v>
      </c>
      <c r="AB1701" s="26">
        <v>9.2544028026103078</v>
      </c>
      <c r="AD1701" s="14">
        <v>1505</v>
      </c>
      <c r="AE1701" s="14">
        <v>19</v>
      </c>
      <c r="AF1701" s="27">
        <v>1.3610701472108562E-2</v>
      </c>
    </row>
    <row r="1702" spans="1:32" x14ac:dyDescent="0.25">
      <c r="A1702" t="s">
        <v>76</v>
      </c>
      <c r="B1702" s="1">
        <v>43886</v>
      </c>
      <c r="C1702" s="8" t="s">
        <v>388</v>
      </c>
      <c r="D1702" s="10" t="s">
        <v>389</v>
      </c>
      <c r="G1702" s="14">
        <v>625</v>
      </c>
      <c r="H1702" s="14">
        <v>614</v>
      </c>
      <c r="O1702" s="14">
        <v>625</v>
      </c>
      <c r="R1702" s="14">
        <v>606</v>
      </c>
      <c r="Y1702" s="26">
        <v>3.8585735501210428</v>
      </c>
      <c r="Z1702" s="26">
        <v>3.8585735501210428</v>
      </c>
      <c r="AA1702" s="26">
        <v>7.5650532661241332</v>
      </c>
      <c r="AB1702" s="26">
        <v>3.8030100909992992</v>
      </c>
      <c r="AD1702" s="14">
        <v>625</v>
      </c>
      <c r="AE1702" s="14">
        <v>19</v>
      </c>
      <c r="AF1702" s="27">
        <v>1.3610701472108563E-2</v>
      </c>
    </row>
    <row r="1703" spans="1:32" x14ac:dyDescent="0.25">
      <c r="A1703" t="s">
        <v>76</v>
      </c>
      <c r="B1703" s="1">
        <v>43887</v>
      </c>
      <c r="C1703" s="8" t="s">
        <v>388</v>
      </c>
      <c r="D1703" s="10" t="s">
        <v>389</v>
      </c>
      <c r="G1703" s="14">
        <v>3646</v>
      </c>
      <c r="H1703" s="14">
        <v>3646</v>
      </c>
      <c r="O1703" s="14">
        <v>3646</v>
      </c>
      <c r="Y1703" s="26">
        <v>22.509374661986115</v>
      </c>
      <c r="Z1703" s="26">
        <v>22.509374661986115</v>
      </c>
      <c r="AD1703" s="14">
        <v>3646</v>
      </c>
      <c r="AF1703" s="27">
        <v>1.3610701472108563E-2</v>
      </c>
    </row>
    <row r="1704" spans="1:32" x14ac:dyDescent="0.25">
      <c r="A1704" t="s">
        <v>76</v>
      </c>
      <c r="B1704" s="1">
        <v>43888</v>
      </c>
      <c r="C1704" s="8" t="s">
        <v>388</v>
      </c>
      <c r="D1704" s="10" t="s">
        <v>389</v>
      </c>
      <c r="G1704" s="14">
        <v>4157</v>
      </c>
      <c r="H1704" s="14">
        <v>4157</v>
      </c>
      <c r="O1704" s="14">
        <v>4157</v>
      </c>
      <c r="R1704" s="14">
        <v>4157</v>
      </c>
      <c r="Y1704" s="26">
        <v>25.664144396565074</v>
      </c>
      <c r="Z1704" s="26">
        <v>25.664144396565074</v>
      </c>
      <c r="AA1704" s="26">
        <v>0</v>
      </c>
      <c r="AB1704" s="26">
        <v>25.664144396565074</v>
      </c>
      <c r="AD1704" s="14">
        <v>4157</v>
      </c>
      <c r="AE1704" s="14">
        <v>0</v>
      </c>
      <c r="AF1704" s="27">
        <v>1.3610701472108563E-2</v>
      </c>
    </row>
    <row r="1705" spans="1:32" x14ac:dyDescent="0.25">
      <c r="A1705" t="s">
        <v>76</v>
      </c>
      <c r="B1705" s="1">
        <v>43889</v>
      </c>
      <c r="C1705" s="8" t="s">
        <v>388</v>
      </c>
      <c r="D1705" s="10" t="s">
        <v>389</v>
      </c>
      <c r="G1705" s="14">
        <v>3378</v>
      </c>
      <c r="H1705" s="14">
        <v>3378</v>
      </c>
      <c r="O1705" s="14">
        <v>3378</v>
      </c>
      <c r="R1705" s="14">
        <v>3378</v>
      </c>
      <c r="Y1705" s="26">
        <v>20.8548183236942</v>
      </c>
      <c r="Z1705" s="26">
        <v>20.8548183236942</v>
      </c>
      <c r="AA1705" s="26">
        <v>0</v>
      </c>
      <c r="AB1705" s="26">
        <v>20.8548183236942</v>
      </c>
      <c r="AD1705" s="14">
        <v>3378</v>
      </c>
      <c r="AE1705" s="14">
        <v>0</v>
      </c>
      <c r="AF1705" s="27">
        <v>1.3610701472108558E-2</v>
      </c>
    </row>
    <row r="1706" spans="1:32" x14ac:dyDescent="0.25">
      <c r="A1706" t="s">
        <v>76</v>
      </c>
      <c r="B1706" s="1">
        <v>43890</v>
      </c>
      <c r="C1706" s="8" t="s">
        <v>388</v>
      </c>
      <c r="D1706" s="10" t="s">
        <v>389</v>
      </c>
      <c r="G1706" s="14">
        <v>3743</v>
      </c>
      <c r="H1706" s="14">
        <v>3743</v>
      </c>
      <c r="O1706" s="14">
        <v>3743</v>
      </c>
      <c r="R1706" s="14">
        <v>3753</v>
      </c>
      <c r="Y1706" s="26">
        <v>23.108225276964895</v>
      </c>
      <c r="Z1706" s="26">
        <v>23.108225276964895</v>
      </c>
      <c r="AA1706" s="26">
        <v>0</v>
      </c>
      <c r="AB1706" s="26">
        <v>23.169962453766832</v>
      </c>
      <c r="AD1706" s="14">
        <v>3743</v>
      </c>
      <c r="AE1706" s="14">
        <v>-10</v>
      </c>
      <c r="AF1706" s="27">
        <v>1.361070147210856E-2</v>
      </c>
    </row>
    <row r="1707" spans="1:32" x14ac:dyDescent="0.25">
      <c r="A1707" t="s">
        <v>76</v>
      </c>
      <c r="B1707" s="1">
        <v>43891</v>
      </c>
      <c r="C1707" s="8" t="s">
        <v>388</v>
      </c>
      <c r="D1707" s="10" t="s">
        <v>389</v>
      </c>
      <c r="G1707" s="14">
        <v>2191</v>
      </c>
      <c r="H1707" s="14">
        <v>2180</v>
      </c>
      <c r="O1707" s="14">
        <v>2191</v>
      </c>
      <c r="R1707" s="14">
        <v>2180</v>
      </c>
      <c r="Y1707" s="26">
        <v>13.526615437304326</v>
      </c>
      <c r="Z1707" s="26">
        <v>13.526615437304326</v>
      </c>
      <c r="AA1707" s="26">
        <v>6.5769947840502834</v>
      </c>
      <c r="AB1707" s="26">
        <v>13.514268001943938</v>
      </c>
      <c r="AD1707" s="14">
        <v>2191</v>
      </c>
      <c r="AE1707" s="14">
        <v>11</v>
      </c>
      <c r="AF1707" s="27">
        <v>1.3610701472108563E-2</v>
      </c>
    </row>
    <row r="1708" spans="1:32" x14ac:dyDescent="0.25">
      <c r="A1708" t="s">
        <v>76</v>
      </c>
      <c r="B1708" s="1">
        <v>43892</v>
      </c>
      <c r="C1708" s="8" t="s">
        <v>388</v>
      </c>
      <c r="D1708" s="10" t="s">
        <v>389</v>
      </c>
      <c r="G1708" s="14">
        <v>3775</v>
      </c>
      <c r="H1708" s="14">
        <v>3772</v>
      </c>
      <c r="O1708" s="14">
        <v>3775</v>
      </c>
      <c r="Y1708" s="26">
        <v>23.305784242731093</v>
      </c>
      <c r="Z1708" s="26">
        <v>23.305784242731093</v>
      </c>
      <c r="AD1708" s="14">
        <v>3775</v>
      </c>
      <c r="AF1708" s="27">
        <v>1.3610701472108562E-2</v>
      </c>
    </row>
    <row r="1709" spans="1:32" x14ac:dyDescent="0.25">
      <c r="A1709" t="s">
        <v>76</v>
      </c>
      <c r="B1709" s="1">
        <v>43893</v>
      </c>
      <c r="C1709" s="8" t="s">
        <v>388</v>
      </c>
      <c r="D1709" s="10" t="s">
        <v>389</v>
      </c>
      <c r="G1709" s="14">
        <v>4503</v>
      </c>
      <c r="H1709" s="14">
        <v>4503</v>
      </c>
      <c r="O1709" s="14">
        <v>4503</v>
      </c>
      <c r="R1709" s="14">
        <v>4503</v>
      </c>
      <c r="Y1709" s="26">
        <v>27.800250713912085</v>
      </c>
      <c r="Z1709" s="26">
        <v>27.800250713912085</v>
      </c>
      <c r="AA1709" s="26">
        <v>0</v>
      </c>
      <c r="AB1709" s="26">
        <v>27.800250713912085</v>
      </c>
      <c r="AD1709" s="14">
        <v>4503</v>
      </c>
      <c r="AE1709" s="14">
        <v>0</v>
      </c>
      <c r="AF1709" s="27">
        <v>1.3610701472108562E-2</v>
      </c>
    </row>
    <row r="1710" spans="1:32" x14ac:dyDescent="0.25">
      <c r="A1710" t="s">
        <v>76</v>
      </c>
      <c r="B1710" s="1">
        <v>43894</v>
      </c>
      <c r="C1710" s="8" t="s">
        <v>388</v>
      </c>
      <c r="D1710" s="10" t="s">
        <v>389</v>
      </c>
      <c r="G1710" s="14">
        <v>3550</v>
      </c>
      <c r="H1710" s="14">
        <v>3550</v>
      </c>
      <c r="O1710" s="14">
        <v>3550</v>
      </c>
      <c r="R1710" s="14">
        <v>3550</v>
      </c>
      <c r="Y1710" s="26">
        <v>21.91669776468752</v>
      </c>
      <c r="Z1710" s="26">
        <v>21.91669776468752</v>
      </c>
      <c r="AA1710" s="26">
        <v>0</v>
      </c>
      <c r="AB1710" s="26">
        <v>21.91669776468752</v>
      </c>
      <c r="AD1710" s="14">
        <v>3550</v>
      </c>
      <c r="AE1710" s="14">
        <v>0</v>
      </c>
      <c r="AF1710" s="27">
        <v>1.3610701472108563E-2</v>
      </c>
    </row>
    <row r="1711" spans="1:32" x14ac:dyDescent="0.25">
      <c r="A1711" t="s">
        <v>76</v>
      </c>
      <c r="B1711" s="1">
        <v>43895</v>
      </c>
      <c r="C1711" s="8" t="s">
        <v>388</v>
      </c>
      <c r="D1711" s="10" t="s">
        <v>389</v>
      </c>
      <c r="G1711" s="14">
        <v>797</v>
      </c>
      <c r="H1711" s="14">
        <v>797</v>
      </c>
      <c r="O1711" s="14">
        <v>797</v>
      </c>
      <c r="R1711" s="14">
        <v>797</v>
      </c>
      <c r="Y1711" s="26">
        <v>4.9204529911143524</v>
      </c>
      <c r="Z1711" s="26">
        <v>4.9204529911143524</v>
      </c>
      <c r="AA1711" s="26">
        <v>0</v>
      </c>
      <c r="AB1711" s="26">
        <v>4.9204529911143524</v>
      </c>
      <c r="AD1711" s="14">
        <v>797</v>
      </c>
      <c r="AE1711" s="14">
        <v>0</v>
      </c>
      <c r="AF1711" s="27">
        <v>1.361070147210856E-2</v>
      </c>
    </row>
    <row r="1712" spans="1:32" x14ac:dyDescent="0.25">
      <c r="A1712" t="s">
        <v>76</v>
      </c>
      <c r="B1712" s="1">
        <v>43896</v>
      </c>
      <c r="C1712" s="8" t="s">
        <v>388</v>
      </c>
      <c r="D1712" s="10" t="s">
        <v>389</v>
      </c>
      <c r="G1712" s="14">
        <v>720</v>
      </c>
      <c r="H1712" s="14">
        <v>714</v>
      </c>
      <c r="O1712" s="14">
        <v>720</v>
      </c>
      <c r="R1712" s="14">
        <v>723</v>
      </c>
      <c r="Y1712" s="26">
        <v>4.4450767297394416</v>
      </c>
      <c r="Z1712" s="26">
        <v>4.4450767297394416</v>
      </c>
      <c r="AA1712" s="26">
        <v>0.52816309461166999</v>
      </c>
      <c r="AB1712" s="26">
        <v>4.4759453181404094</v>
      </c>
      <c r="AD1712" s="14">
        <v>720</v>
      </c>
      <c r="AE1712" s="14">
        <v>-3</v>
      </c>
      <c r="AF1712" s="27">
        <v>1.3610701472108567E-2</v>
      </c>
    </row>
    <row r="1713" spans="1:32" x14ac:dyDescent="0.25">
      <c r="A1713" t="s">
        <v>76</v>
      </c>
      <c r="B1713" s="1">
        <v>43897</v>
      </c>
      <c r="C1713" s="8" t="s">
        <v>388</v>
      </c>
      <c r="D1713" s="10" t="s">
        <v>389</v>
      </c>
      <c r="G1713" s="14">
        <v>825</v>
      </c>
      <c r="H1713" s="14">
        <v>824</v>
      </c>
      <c r="O1713" s="14">
        <v>825</v>
      </c>
      <c r="R1713" s="14">
        <v>824</v>
      </c>
      <c r="Y1713" s="26">
        <v>5.093317086159777</v>
      </c>
      <c r="Z1713" s="26">
        <v>5.093317086159777</v>
      </c>
      <c r="AA1713" s="26">
        <v>0</v>
      </c>
      <c r="AB1713" s="26">
        <v>5.087143368479583</v>
      </c>
      <c r="AD1713" s="14">
        <v>825</v>
      </c>
      <c r="AE1713" s="14">
        <v>1</v>
      </c>
      <c r="AF1713" s="27">
        <v>1.3610701472108567E-2</v>
      </c>
    </row>
    <row r="1714" spans="1:32" x14ac:dyDescent="0.25">
      <c r="A1714" t="s">
        <v>76</v>
      </c>
      <c r="B1714" s="1">
        <v>43898</v>
      </c>
      <c r="C1714" s="8" t="s">
        <v>388</v>
      </c>
      <c r="D1714" s="10" t="s">
        <v>389</v>
      </c>
      <c r="G1714" s="14">
        <v>375</v>
      </c>
      <c r="H1714" s="14">
        <v>352</v>
      </c>
      <c r="O1714" s="14">
        <v>375</v>
      </c>
      <c r="Y1714" s="26">
        <v>2.3151441300726257</v>
      </c>
      <c r="Z1714" s="26">
        <v>2.3151441300726257</v>
      </c>
      <c r="AD1714" s="14">
        <v>375</v>
      </c>
      <c r="AF1714" s="27">
        <v>1.3610701472108565E-2</v>
      </c>
    </row>
    <row r="1715" spans="1:32" x14ac:dyDescent="0.25">
      <c r="A1715" t="s">
        <v>76</v>
      </c>
      <c r="B1715" s="1">
        <v>43899</v>
      </c>
      <c r="C1715" s="8" t="s">
        <v>388</v>
      </c>
      <c r="D1715" s="10" t="s">
        <v>389</v>
      </c>
      <c r="G1715" s="14">
        <v>1023</v>
      </c>
      <c r="H1715" s="14">
        <v>1022</v>
      </c>
      <c r="O1715" s="14">
        <v>1023</v>
      </c>
      <c r="R1715" s="14">
        <v>1022</v>
      </c>
      <c r="Y1715" s="26">
        <v>6.3157131868381207</v>
      </c>
      <c r="Z1715" s="26">
        <v>6.3157131868381207</v>
      </c>
      <c r="AA1715" s="26">
        <v>0</v>
      </c>
      <c r="AB1715" s="26">
        <v>6.3095394691579267</v>
      </c>
      <c r="AD1715" s="14">
        <v>1023</v>
      </c>
      <c r="AE1715" s="14">
        <v>1</v>
      </c>
      <c r="AF1715" s="27">
        <v>1.361070147210856E-2</v>
      </c>
    </row>
    <row r="1716" spans="1:32" x14ac:dyDescent="0.25">
      <c r="A1716" t="s">
        <v>76</v>
      </c>
      <c r="B1716" s="1">
        <v>43900</v>
      </c>
      <c r="C1716" s="8" t="s">
        <v>388</v>
      </c>
      <c r="D1716" s="10" t="s">
        <v>389</v>
      </c>
      <c r="G1716" s="14">
        <v>2985</v>
      </c>
      <c r="H1716" s="14">
        <v>2985</v>
      </c>
      <c r="O1716" s="14">
        <v>2985</v>
      </c>
      <c r="R1716" s="14">
        <v>2971</v>
      </c>
      <c r="Y1716" s="26">
        <v>18.428547275378094</v>
      </c>
      <c r="Z1716" s="26">
        <v>18.428547275378094</v>
      </c>
      <c r="AA1716" s="26">
        <v>0</v>
      </c>
      <c r="AB1716" s="26">
        <v>18.342115227855381</v>
      </c>
      <c r="AD1716" s="14">
        <v>2985</v>
      </c>
      <c r="AE1716" s="14">
        <v>14</v>
      </c>
      <c r="AF1716" s="27">
        <v>1.361070147210856E-2</v>
      </c>
    </row>
    <row r="1717" spans="1:32" x14ac:dyDescent="0.25">
      <c r="A1717" t="s">
        <v>76</v>
      </c>
      <c r="B1717" s="1">
        <v>43901</v>
      </c>
      <c r="C1717" s="8" t="s">
        <v>388</v>
      </c>
      <c r="D1717" s="10" t="s">
        <v>389</v>
      </c>
      <c r="G1717" s="14">
        <v>2694</v>
      </c>
      <c r="H1717" s="14">
        <v>2692</v>
      </c>
      <c r="O1717" s="14">
        <v>2694</v>
      </c>
      <c r="Y1717" s="26">
        <v>16.631995430441741</v>
      </c>
      <c r="Z1717" s="26">
        <v>16.631995430441741</v>
      </c>
      <c r="AD1717" s="14">
        <v>2694</v>
      </c>
      <c r="AF1717" s="27">
        <v>1.3610701472108562E-2</v>
      </c>
    </row>
    <row r="1718" spans="1:32" x14ac:dyDescent="0.25">
      <c r="A1718" t="s">
        <v>76</v>
      </c>
      <c r="B1718" s="1">
        <v>43902</v>
      </c>
      <c r="C1718" s="8" t="s">
        <v>388</v>
      </c>
      <c r="D1718" s="10" t="s">
        <v>389</v>
      </c>
      <c r="G1718" s="14">
        <v>474</v>
      </c>
      <c r="H1718" s="14">
        <v>436</v>
      </c>
      <c r="O1718" s="14">
        <v>474</v>
      </c>
      <c r="R1718" s="14">
        <v>419</v>
      </c>
      <c r="Y1718" s="26">
        <v>2.9263421804117979</v>
      </c>
      <c r="Z1718" s="26">
        <v>2.9263421804117979</v>
      </c>
      <c r="AA1718" s="26">
        <v>27.171800765235318</v>
      </c>
      <c r="AB1718" s="26">
        <v>2.8152152621683122</v>
      </c>
      <c r="AD1718" s="14">
        <v>474</v>
      </c>
      <c r="AE1718" s="14">
        <v>55</v>
      </c>
      <c r="AF1718" s="27">
        <v>1.361070147210856E-2</v>
      </c>
    </row>
    <row r="1719" spans="1:32" x14ac:dyDescent="0.25">
      <c r="A1719" t="s">
        <v>76</v>
      </c>
      <c r="B1719" s="1">
        <v>43903</v>
      </c>
      <c r="C1719" s="8" t="s">
        <v>388</v>
      </c>
      <c r="D1719" s="10" t="s">
        <v>389</v>
      </c>
      <c r="G1719" s="14">
        <v>2464</v>
      </c>
      <c r="H1719" s="14">
        <v>2463</v>
      </c>
      <c r="O1719" s="14">
        <v>2464</v>
      </c>
      <c r="R1719" s="14">
        <v>2449</v>
      </c>
      <c r="Y1719" s="26">
        <v>15.212040363997195</v>
      </c>
      <c r="Z1719" s="26">
        <v>15.212040363997195</v>
      </c>
      <c r="AA1719" s="26">
        <v>0</v>
      </c>
      <c r="AB1719" s="26">
        <v>15.119434598794291</v>
      </c>
      <c r="AD1719" s="14">
        <v>2464</v>
      </c>
      <c r="AE1719" s="14">
        <v>15</v>
      </c>
      <c r="AF1719" s="27">
        <v>1.361070147210856E-2</v>
      </c>
    </row>
    <row r="1720" spans="1:32" x14ac:dyDescent="0.25">
      <c r="A1720" t="s">
        <v>76</v>
      </c>
      <c r="B1720" s="1">
        <v>43904</v>
      </c>
      <c r="C1720" s="8" t="s">
        <v>388</v>
      </c>
      <c r="D1720" s="10" t="s">
        <v>389</v>
      </c>
      <c r="G1720" s="14">
        <v>4448</v>
      </c>
      <c r="O1720" s="14">
        <v>4448</v>
      </c>
      <c r="Y1720" s="26">
        <v>27.460696241501431</v>
      </c>
      <c r="Z1720" s="26">
        <v>27.460696241501431</v>
      </c>
      <c r="AD1720" s="14">
        <v>4448</v>
      </c>
      <c r="AF1720" s="27">
        <v>1.3610701472108562E-2</v>
      </c>
    </row>
    <row r="1721" spans="1:32" x14ac:dyDescent="0.25">
      <c r="A1721" t="s">
        <v>76</v>
      </c>
      <c r="B1721" s="1">
        <v>43905</v>
      </c>
      <c r="C1721" s="8" t="s">
        <v>388</v>
      </c>
      <c r="D1721" s="10" t="s">
        <v>389</v>
      </c>
      <c r="G1721" s="14">
        <v>473</v>
      </c>
      <c r="H1721" s="14">
        <v>415</v>
      </c>
      <c r="O1721" s="14">
        <v>473</v>
      </c>
      <c r="R1721" s="14">
        <v>415</v>
      </c>
      <c r="Y1721" s="26">
        <v>2.9201684627316049</v>
      </c>
      <c r="Z1721" s="26">
        <v>2.9201684627316049</v>
      </c>
      <c r="AA1721" s="26">
        <v>41.072244533344701</v>
      </c>
      <c r="AB1721" s="26">
        <v>2.9016473096910236</v>
      </c>
      <c r="AD1721" s="14">
        <v>473</v>
      </c>
      <c r="AE1721" s="14">
        <v>58</v>
      </c>
      <c r="AF1721" s="27">
        <v>1.3610701472108563E-2</v>
      </c>
    </row>
    <row r="1722" spans="1:32" x14ac:dyDescent="0.25">
      <c r="A1722" t="s">
        <v>76</v>
      </c>
      <c r="B1722" s="1">
        <v>43906</v>
      </c>
      <c r="C1722" s="8" t="s">
        <v>388</v>
      </c>
      <c r="D1722" s="10" t="s">
        <v>389</v>
      </c>
      <c r="G1722" s="14">
        <v>259</v>
      </c>
      <c r="H1722" s="14">
        <v>236</v>
      </c>
      <c r="O1722" s="14">
        <v>259</v>
      </c>
      <c r="R1722" s="14">
        <v>236</v>
      </c>
      <c r="Y1722" s="26">
        <v>1.5989928791701598</v>
      </c>
      <c r="Z1722" s="26">
        <v>1.5989928791701598</v>
      </c>
      <c r="AA1722" s="26">
        <v>11.254444303098598</v>
      </c>
      <c r="AB1722" s="26">
        <v>1.5496031377286106</v>
      </c>
      <c r="AD1722" s="14">
        <v>259</v>
      </c>
      <c r="AE1722" s="14">
        <v>23</v>
      </c>
      <c r="AF1722" s="27">
        <v>1.3610701472108562E-2</v>
      </c>
    </row>
    <row r="1723" spans="1:32" x14ac:dyDescent="0.25">
      <c r="A1723" t="s">
        <v>76</v>
      </c>
      <c r="B1723" s="1">
        <v>43907</v>
      </c>
      <c r="C1723" s="8" t="s">
        <v>388</v>
      </c>
      <c r="D1723" s="10" t="s">
        <v>389</v>
      </c>
      <c r="G1723" s="14">
        <v>2046</v>
      </c>
      <c r="H1723" s="14">
        <v>2031</v>
      </c>
      <c r="O1723" s="14">
        <v>2046</v>
      </c>
      <c r="R1723" s="14">
        <v>2031</v>
      </c>
      <c r="Y1723" s="26">
        <v>12.631426373676245</v>
      </c>
      <c r="Z1723" s="26">
        <v>12.631426373676245</v>
      </c>
      <c r="AA1723" s="26">
        <v>7.5541581977131464</v>
      </c>
      <c r="AB1723" s="26">
        <v>12.600557785275274</v>
      </c>
      <c r="AD1723" s="14">
        <v>2046</v>
      </c>
      <c r="AE1723" s="14">
        <v>15</v>
      </c>
      <c r="AF1723" s="27">
        <v>1.3610701472108563E-2</v>
      </c>
    </row>
    <row r="1724" spans="1:32" x14ac:dyDescent="0.25">
      <c r="A1724" t="s">
        <v>76</v>
      </c>
      <c r="B1724" s="1">
        <v>43908</v>
      </c>
      <c r="C1724" s="8" t="s">
        <v>388</v>
      </c>
      <c r="D1724" s="10" t="s">
        <v>389</v>
      </c>
      <c r="G1724" s="14">
        <v>78</v>
      </c>
      <c r="H1724" s="14">
        <v>1</v>
      </c>
      <c r="O1724" s="14">
        <v>78</v>
      </c>
      <c r="R1724" s="14">
        <v>4</v>
      </c>
      <c r="Y1724" s="26">
        <v>0.48154997905510605</v>
      </c>
      <c r="Z1724" s="26">
        <v>0.48154997905510605</v>
      </c>
      <c r="AA1724" s="26">
        <v>58.009717139401836</v>
      </c>
      <c r="AB1724" s="26">
        <v>0.50007113209568699</v>
      </c>
      <c r="AD1724" s="14">
        <v>78</v>
      </c>
      <c r="AE1724" s="14">
        <v>74</v>
      </c>
      <c r="AF1724" s="27">
        <v>1.3610701472108563E-2</v>
      </c>
    </row>
    <row r="1725" spans="1:32" x14ac:dyDescent="0.25">
      <c r="A1725" t="s">
        <v>76</v>
      </c>
      <c r="B1725" s="1">
        <v>43909</v>
      </c>
      <c r="C1725" s="8" t="s">
        <v>388</v>
      </c>
      <c r="D1725" s="10" t="s">
        <v>389</v>
      </c>
      <c r="G1725" s="14">
        <v>255</v>
      </c>
      <c r="H1725" s="14">
        <v>239</v>
      </c>
      <c r="O1725" s="14">
        <v>255</v>
      </c>
      <c r="Y1725" s="26">
        <v>1.5742980084493854</v>
      </c>
      <c r="Z1725" s="26">
        <v>1.5742980084493854</v>
      </c>
      <c r="AD1725" s="14">
        <v>255</v>
      </c>
      <c r="AF1725" s="27">
        <v>1.3610701472108563E-2</v>
      </c>
    </row>
    <row r="1726" spans="1:32" x14ac:dyDescent="0.25">
      <c r="A1726" t="s">
        <v>76</v>
      </c>
      <c r="B1726" s="1">
        <v>43910</v>
      </c>
      <c r="C1726" s="8" t="s">
        <v>388</v>
      </c>
      <c r="D1726" s="10" t="s">
        <v>389</v>
      </c>
      <c r="G1726" s="14">
        <v>126</v>
      </c>
      <c r="H1726" s="14">
        <v>69</v>
      </c>
      <c r="O1726" s="14">
        <v>126</v>
      </c>
      <c r="R1726" s="14">
        <v>69</v>
      </c>
      <c r="Y1726" s="26">
        <v>0.77788842770440203</v>
      </c>
      <c r="Z1726" s="26">
        <v>0.77788842770440203</v>
      </c>
      <c r="AA1726" s="26">
        <v>44.85874240846784</v>
      </c>
      <c r="AB1726" s="26">
        <v>0.77788842770440203</v>
      </c>
      <c r="AD1726" s="14">
        <v>126</v>
      </c>
      <c r="AE1726" s="14">
        <v>57</v>
      </c>
      <c r="AF1726" s="27">
        <v>1.3610701472108562E-2</v>
      </c>
    </row>
    <row r="1727" spans="1:32" x14ac:dyDescent="0.25">
      <c r="A1727" t="s">
        <v>76</v>
      </c>
      <c r="B1727" s="1">
        <v>43911</v>
      </c>
      <c r="C1727" s="8" t="s">
        <v>388</v>
      </c>
      <c r="D1727" s="10" t="s">
        <v>389</v>
      </c>
      <c r="G1727" s="14">
        <v>1413</v>
      </c>
      <c r="H1727" s="14">
        <v>1413</v>
      </c>
      <c r="O1727" s="14">
        <v>1413</v>
      </c>
      <c r="R1727" s="14">
        <v>1413</v>
      </c>
      <c r="Y1727" s="26">
        <v>8.7234630821136516</v>
      </c>
      <c r="Z1727" s="26">
        <v>8.7234630821136516</v>
      </c>
      <c r="AA1727" s="26">
        <v>0</v>
      </c>
      <c r="AB1727" s="26">
        <v>8.7234630821136516</v>
      </c>
      <c r="AD1727" s="14">
        <v>1413</v>
      </c>
      <c r="AE1727" s="14">
        <v>0</v>
      </c>
      <c r="AF1727" s="27">
        <v>1.3610701472108562E-2</v>
      </c>
    </row>
    <row r="1728" spans="1:32" x14ac:dyDescent="0.25">
      <c r="A1728" t="s">
        <v>76</v>
      </c>
      <c r="B1728" s="1">
        <v>43912</v>
      </c>
      <c r="C1728" s="8" t="s">
        <v>388</v>
      </c>
      <c r="D1728" s="10" t="s">
        <v>389</v>
      </c>
      <c r="G1728" s="14">
        <v>891</v>
      </c>
      <c r="H1728" s="14">
        <v>877</v>
      </c>
      <c r="O1728" s="14">
        <v>891</v>
      </c>
      <c r="R1728" s="14">
        <v>877</v>
      </c>
      <c r="Y1728" s="26">
        <v>5.5007824530525582</v>
      </c>
      <c r="Z1728" s="26">
        <v>5.5007824530525582</v>
      </c>
      <c r="AA1728" s="26">
        <v>5.304771749312911</v>
      </c>
      <c r="AB1728" s="26">
        <v>5.4575664292912034</v>
      </c>
      <c r="AD1728" s="14">
        <v>891</v>
      </c>
      <c r="AE1728" s="14">
        <v>14</v>
      </c>
      <c r="AF1728" s="27">
        <v>1.3610701472108563E-2</v>
      </c>
    </row>
    <row r="1729" spans="1:32" x14ac:dyDescent="0.25">
      <c r="A1729" t="s">
        <v>76</v>
      </c>
      <c r="B1729" s="1">
        <v>43913</v>
      </c>
      <c r="C1729" s="8" t="s">
        <v>388</v>
      </c>
      <c r="D1729" s="10" t="s">
        <v>389</v>
      </c>
      <c r="G1729" s="14">
        <v>1877</v>
      </c>
      <c r="H1729" s="14">
        <v>1877</v>
      </c>
      <c r="O1729" s="14">
        <v>1877</v>
      </c>
      <c r="R1729" s="14">
        <v>1877</v>
      </c>
      <c r="Y1729" s="26">
        <v>11.588068085723513</v>
      </c>
      <c r="Z1729" s="26">
        <v>11.588068085723513</v>
      </c>
      <c r="AA1729" s="26">
        <v>0</v>
      </c>
      <c r="AB1729" s="26">
        <v>11.588068085723513</v>
      </c>
      <c r="AD1729" s="14">
        <v>1877</v>
      </c>
      <c r="AE1729" s="14">
        <v>0</v>
      </c>
      <c r="AF1729" s="27">
        <v>1.3610701472108562E-2</v>
      </c>
    </row>
    <row r="1730" spans="1:32" x14ac:dyDescent="0.25">
      <c r="A1730" t="s">
        <v>76</v>
      </c>
      <c r="B1730" s="1">
        <v>43914</v>
      </c>
      <c r="C1730" s="8" t="s">
        <v>388</v>
      </c>
      <c r="D1730" s="10" t="s">
        <v>389</v>
      </c>
      <c r="G1730" s="14">
        <v>798</v>
      </c>
      <c r="H1730" s="14">
        <v>787</v>
      </c>
      <c r="O1730" s="14">
        <v>798</v>
      </c>
      <c r="R1730" s="14">
        <v>787</v>
      </c>
      <c r="Y1730" s="26">
        <v>4.9266267087945472</v>
      </c>
      <c r="Z1730" s="26">
        <v>4.9266267087945472</v>
      </c>
      <c r="AA1730" s="26">
        <v>6.9661314335480906</v>
      </c>
      <c r="AB1730" s="26">
        <v>4.9142792734341594</v>
      </c>
      <c r="AD1730" s="14">
        <v>798</v>
      </c>
      <c r="AE1730" s="14">
        <v>11</v>
      </c>
      <c r="AF1730" s="27">
        <v>1.3610701472108563E-2</v>
      </c>
    </row>
    <row r="1731" spans="1:32" x14ac:dyDescent="0.25">
      <c r="A1731" t="s">
        <v>76</v>
      </c>
      <c r="B1731" s="1">
        <v>43915</v>
      </c>
      <c r="C1731" s="8" t="s">
        <v>388</v>
      </c>
      <c r="D1731" s="10" t="s">
        <v>389</v>
      </c>
      <c r="G1731" s="14">
        <v>134</v>
      </c>
      <c r="H1731" s="14">
        <v>105</v>
      </c>
      <c r="O1731" s="14">
        <v>134</v>
      </c>
      <c r="R1731" s="14">
        <v>105</v>
      </c>
      <c r="Y1731" s="26">
        <v>0.82727816914595143</v>
      </c>
      <c r="Z1731" s="26">
        <v>0.82727816914595143</v>
      </c>
      <c r="AA1731" s="26">
        <v>15.515924282831371</v>
      </c>
      <c r="AB1731" s="26">
        <v>0.77171471002420833</v>
      </c>
      <c r="AD1731" s="14">
        <v>134</v>
      </c>
      <c r="AE1731" s="14">
        <v>29</v>
      </c>
      <c r="AF1731" s="27">
        <v>1.3610701472108563E-2</v>
      </c>
    </row>
    <row r="1732" spans="1:32" x14ac:dyDescent="0.25">
      <c r="A1732" t="s">
        <v>76</v>
      </c>
      <c r="B1732" s="1">
        <v>43916</v>
      </c>
      <c r="C1732" s="8" t="s">
        <v>388</v>
      </c>
      <c r="D1732" s="10" t="s">
        <v>389</v>
      </c>
      <c r="G1732" s="14">
        <v>3697</v>
      </c>
      <c r="H1732" s="14">
        <v>3697</v>
      </c>
      <c r="O1732" s="14">
        <v>3697</v>
      </c>
      <c r="R1732" s="14">
        <v>3697</v>
      </c>
      <c r="Y1732" s="26">
        <v>22.82423426367599</v>
      </c>
      <c r="Z1732" s="26">
        <v>22.82423426367599</v>
      </c>
      <c r="AA1732" s="26">
        <v>0</v>
      </c>
      <c r="AB1732" s="26">
        <v>22.82423426367599</v>
      </c>
      <c r="AD1732" s="14">
        <v>3697</v>
      </c>
      <c r="AE1732" s="14">
        <v>0</v>
      </c>
      <c r="AF1732" s="27">
        <v>1.3610701472108565E-2</v>
      </c>
    </row>
    <row r="1733" spans="1:32" x14ac:dyDescent="0.25">
      <c r="A1733" t="s">
        <v>76</v>
      </c>
      <c r="B1733" s="1">
        <v>43917</v>
      </c>
      <c r="C1733" s="8" t="s">
        <v>388</v>
      </c>
      <c r="D1733" s="10" t="s">
        <v>389</v>
      </c>
      <c r="G1733" s="14">
        <v>3285</v>
      </c>
      <c r="H1733" s="14">
        <v>3285</v>
      </c>
      <c r="O1733" s="14">
        <v>3285</v>
      </c>
      <c r="R1733" s="14">
        <v>3285</v>
      </c>
      <c r="Y1733" s="26">
        <v>20.280662579436203</v>
      </c>
      <c r="Z1733" s="26">
        <v>20.280662579436203</v>
      </c>
      <c r="AA1733" s="26">
        <v>0</v>
      </c>
      <c r="AB1733" s="26">
        <v>20.280662579436203</v>
      </c>
      <c r="AD1733" s="14">
        <v>3285</v>
      </c>
      <c r="AE1733" s="14">
        <v>0</v>
      </c>
      <c r="AF1733" s="27">
        <v>1.3610701472108567E-2</v>
      </c>
    </row>
    <row r="1734" spans="1:32" x14ac:dyDescent="0.25">
      <c r="A1734" t="s">
        <v>76</v>
      </c>
      <c r="B1734" s="1">
        <v>43918</v>
      </c>
      <c r="C1734" s="8" t="s">
        <v>388</v>
      </c>
      <c r="D1734" s="10" t="s">
        <v>389</v>
      </c>
      <c r="G1734" s="14">
        <v>4243</v>
      </c>
      <c r="H1734" s="14">
        <v>4243</v>
      </c>
      <c r="O1734" s="14">
        <v>4243</v>
      </c>
      <c r="R1734" s="14">
        <v>4243</v>
      </c>
      <c r="Y1734" s="26">
        <v>26.195084117061736</v>
      </c>
      <c r="Z1734" s="26">
        <v>26.195084117061736</v>
      </c>
      <c r="AA1734" s="26">
        <v>0</v>
      </c>
      <c r="AB1734" s="26">
        <v>26.195084117061736</v>
      </c>
      <c r="AD1734" s="14">
        <v>4243</v>
      </c>
      <c r="AE1734" s="14">
        <v>0</v>
      </c>
      <c r="AF1734" s="27">
        <v>1.3610701472108565E-2</v>
      </c>
    </row>
    <row r="1735" spans="1:32" x14ac:dyDescent="0.25">
      <c r="A1735" t="s">
        <v>76</v>
      </c>
      <c r="B1735" s="1">
        <v>43919</v>
      </c>
      <c r="C1735" s="8" t="s">
        <v>388</v>
      </c>
      <c r="D1735" s="10" t="s">
        <v>389</v>
      </c>
      <c r="G1735" s="14">
        <v>2388</v>
      </c>
      <c r="H1735" s="14">
        <v>2388</v>
      </c>
      <c r="O1735" s="14">
        <v>2388</v>
      </c>
      <c r="R1735" s="14">
        <v>2388</v>
      </c>
      <c r="Y1735" s="26">
        <v>14.742837820302478</v>
      </c>
      <c r="Z1735" s="26">
        <v>14.742837820302478</v>
      </c>
      <c r="AA1735" s="26">
        <v>0</v>
      </c>
      <c r="AB1735" s="26">
        <v>14.742837820302478</v>
      </c>
      <c r="AD1735" s="14">
        <v>2388</v>
      </c>
      <c r="AE1735" s="14">
        <v>0</v>
      </c>
      <c r="AF1735" s="27">
        <v>1.3610701472108562E-2</v>
      </c>
    </row>
    <row r="1736" spans="1:32" x14ac:dyDescent="0.25">
      <c r="A1736" t="s">
        <v>76</v>
      </c>
      <c r="B1736" s="1">
        <v>43920</v>
      </c>
      <c r="C1736" s="8" t="s">
        <v>388</v>
      </c>
      <c r="D1736" s="10" t="s">
        <v>389</v>
      </c>
      <c r="G1736" s="14">
        <v>2142</v>
      </c>
      <c r="H1736" s="14">
        <v>2142</v>
      </c>
      <c r="O1736" s="14">
        <v>2142</v>
      </c>
      <c r="R1736" s="14">
        <v>2167</v>
      </c>
      <c r="Y1736" s="26">
        <v>13.224103270974835</v>
      </c>
      <c r="Z1736" s="26">
        <v>13.224103270974835</v>
      </c>
      <c r="AA1736" s="26">
        <v>0</v>
      </c>
      <c r="AB1736" s="26">
        <v>13.378446212979677</v>
      </c>
      <c r="AD1736" s="14">
        <v>2142</v>
      </c>
      <c r="AE1736" s="14">
        <v>-25</v>
      </c>
      <c r="AF1736" s="27">
        <v>1.3610701472108562E-2</v>
      </c>
    </row>
    <row r="1737" spans="1:32" x14ac:dyDescent="0.25">
      <c r="A1737" t="s">
        <v>76</v>
      </c>
      <c r="B1737" s="1">
        <v>43921</v>
      </c>
      <c r="C1737" s="8" t="s">
        <v>388</v>
      </c>
      <c r="D1737" s="10" t="s">
        <v>389</v>
      </c>
      <c r="G1737" s="14">
        <v>1988</v>
      </c>
      <c r="H1737" s="14">
        <v>1988</v>
      </c>
      <c r="O1737" s="14">
        <v>1988</v>
      </c>
      <c r="R1737" s="14">
        <v>1975</v>
      </c>
      <c r="Y1737" s="26">
        <v>12.273350748225011</v>
      </c>
      <c r="Z1737" s="26">
        <v>12.273350748225011</v>
      </c>
      <c r="AA1737" s="26">
        <v>0</v>
      </c>
      <c r="AB1737" s="26">
        <v>12.193092418382493</v>
      </c>
      <c r="AD1737" s="14">
        <v>1988</v>
      </c>
      <c r="AE1737" s="14">
        <v>13</v>
      </c>
      <c r="AF1737" s="27">
        <v>1.3610701472108563E-2</v>
      </c>
    </row>
    <row r="1738" spans="1:32" x14ac:dyDescent="0.25">
      <c r="A1738" t="s">
        <v>76</v>
      </c>
      <c r="B1738" s="1">
        <v>43922</v>
      </c>
      <c r="C1738" s="8" t="s">
        <v>388</v>
      </c>
      <c r="D1738" s="10" t="s">
        <v>389</v>
      </c>
      <c r="G1738" s="14">
        <v>731</v>
      </c>
      <c r="O1738" s="14">
        <v>731</v>
      </c>
      <c r="Y1738" s="26">
        <v>4.5129876242215712</v>
      </c>
      <c r="Z1738" s="26">
        <v>4.5129876242215712</v>
      </c>
      <c r="AD1738" s="14">
        <v>731</v>
      </c>
      <c r="AF1738" s="27">
        <v>1.3610701472108563E-2</v>
      </c>
    </row>
    <row r="1739" spans="1:32" x14ac:dyDescent="0.25">
      <c r="A1739" t="s">
        <v>76</v>
      </c>
      <c r="B1739" s="1">
        <v>43923</v>
      </c>
      <c r="C1739" s="8" t="s">
        <v>388</v>
      </c>
      <c r="D1739" s="10" t="s">
        <v>389</v>
      </c>
      <c r="G1739" s="14">
        <v>437</v>
      </c>
      <c r="H1739" s="14">
        <v>408</v>
      </c>
      <c r="O1739" s="14">
        <v>437</v>
      </c>
      <c r="R1739" s="14">
        <v>408</v>
      </c>
      <c r="Y1739" s="26">
        <v>2.6979146262446325</v>
      </c>
      <c r="Z1739" s="26">
        <v>2.6979146262446325</v>
      </c>
      <c r="AA1739" s="26">
        <v>20.864832001118391</v>
      </c>
      <c r="AB1739" s="26">
        <v>2.691740908564439</v>
      </c>
      <c r="AD1739" s="14">
        <v>437</v>
      </c>
      <c r="AE1739" s="14">
        <v>29</v>
      </c>
      <c r="AF1739" s="27">
        <v>1.3610701472108562E-2</v>
      </c>
    </row>
    <row r="1740" spans="1:32" x14ac:dyDescent="0.25">
      <c r="A1740" t="s">
        <v>76</v>
      </c>
      <c r="B1740" s="1">
        <v>43924</v>
      </c>
      <c r="C1740" s="8" t="s">
        <v>388</v>
      </c>
      <c r="D1740" s="10" t="s">
        <v>389</v>
      </c>
      <c r="G1740" s="14">
        <v>391</v>
      </c>
      <c r="H1740" s="14">
        <v>384</v>
      </c>
      <c r="O1740" s="14">
        <v>391</v>
      </c>
      <c r="R1740" s="14">
        <v>384</v>
      </c>
      <c r="Y1740" s="26">
        <v>2.4139236129557244</v>
      </c>
      <c r="Z1740" s="26">
        <v>2.4139236129557244</v>
      </c>
      <c r="AA1740" s="26">
        <v>0</v>
      </c>
      <c r="AB1740" s="26">
        <v>2.3707075891943683</v>
      </c>
      <c r="AD1740" s="14">
        <v>391</v>
      </c>
      <c r="AE1740" s="14">
        <v>7</v>
      </c>
      <c r="AF1740" s="27">
        <v>1.3610701472108567E-2</v>
      </c>
    </row>
    <row r="1741" spans="1:32" x14ac:dyDescent="0.25">
      <c r="A1741" t="s">
        <v>76</v>
      </c>
      <c r="B1741" s="1">
        <v>43925</v>
      </c>
      <c r="C1741" s="8" t="s">
        <v>388</v>
      </c>
      <c r="D1741" s="10" t="s">
        <v>389</v>
      </c>
      <c r="G1741" s="14">
        <v>403</v>
      </c>
      <c r="H1741" s="14">
        <v>381</v>
      </c>
      <c r="O1741" s="14">
        <v>403</v>
      </c>
      <c r="R1741" s="14">
        <v>381</v>
      </c>
      <c r="Y1741" s="26">
        <v>2.488008225118048</v>
      </c>
      <c r="Z1741" s="26">
        <v>2.488008225118048</v>
      </c>
      <c r="AA1741" s="26">
        <v>16.614357490544027</v>
      </c>
      <c r="AB1741" s="26">
        <v>2.488008225118048</v>
      </c>
      <c r="AD1741" s="14">
        <v>403</v>
      </c>
      <c r="AE1741" s="14">
        <v>22</v>
      </c>
      <c r="AF1741" s="27">
        <v>1.3610701472108563E-2</v>
      </c>
    </row>
    <row r="1742" spans="1:32" x14ac:dyDescent="0.25">
      <c r="A1742" t="s">
        <v>76</v>
      </c>
      <c r="B1742" s="1">
        <v>43926</v>
      </c>
      <c r="C1742" s="8" t="s">
        <v>388</v>
      </c>
      <c r="D1742" s="10" t="s">
        <v>389</v>
      </c>
      <c r="G1742" s="14">
        <v>254</v>
      </c>
      <c r="H1742" s="14">
        <v>223</v>
      </c>
      <c r="O1742" s="14">
        <v>254</v>
      </c>
      <c r="R1742" s="14">
        <v>239</v>
      </c>
      <c r="Y1742" s="26">
        <v>1.5681242907691917</v>
      </c>
      <c r="Z1742" s="26">
        <v>1.5681242907691917</v>
      </c>
      <c r="AA1742" s="26">
        <v>20.709752027095892</v>
      </c>
      <c r="AB1742" s="26">
        <v>1.6422089029315157</v>
      </c>
      <c r="AD1742" s="14">
        <v>254</v>
      </c>
      <c r="AE1742" s="14">
        <v>15</v>
      </c>
      <c r="AF1742" s="27">
        <v>1.3610701472108565E-2</v>
      </c>
    </row>
    <row r="1743" spans="1:32" x14ac:dyDescent="0.25">
      <c r="A1743" t="s">
        <v>76</v>
      </c>
      <c r="B1743" s="1">
        <v>43927</v>
      </c>
      <c r="C1743" s="8" t="s">
        <v>388</v>
      </c>
      <c r="D1743" s="10" t="s">
        <v>389</v>
      </c>
      <c r="G1743" s="14">
        <v>2362</v>
      </c>
      <c r="H1743" s="14">
        <v>2359</v>
      </c>
      <c r="O1743" s="14">
        <v>2362</v>
      </c>
      <c r="R1743" s="14">
        <v>2370</v>
      </c>
      <c r="Y1743" s="26">
        <v>14.582321160617443</v>
      </c>
      <c r="Z1743" s="26">
        <v>14.582321160617443</v>
      </c>
      <c r="AA1743" s="26">
        <v>0.74189866338526944</v>
      </c>
      <c r="AB1743" s="26">
        <v>14.637884619739188</v>
      </c>
      <c r="AD1743" s="14">
        <v>2362</v>
      </c>
      <c r="AE1743" s="14">
        <v>-8</v>
      </c>
      <c r="AF1743" s="27">
        <v>1.3610701472108563E-2</v>
      </c>
    </row>
    <row r="1744" spans="1:32" x14ac:dyDescent="0.25">
      <c r="A1744" t="s">
        <v>76</v>
      </c>
      <c r="B1744" s="1">
        <v>43928</v>
      </c>
      <c r="C1744" s="8" t="s">
        <v>388</v>
      </c>
      <c r="D1744" s="10" t="s">
        <v>389</v>
      </c>
      <c r="G1744" s="14">
        <v>3620</v>
      </c>
      <c r="O1744" s="14">
        <v>3620</v>
      </c>
      <c r="Y1744" s="26">
        <v>22.348858002301078</v>
      </c>
      <c r="Z1744" s="26">
        <v>22.348858002301078</v>
      </c>
      <c r="AD1744" s="14">
        <v>3620</v>
      </c>
      <c r="AF1744" s="27">
        <v>1.3610701472108563E-2</v>
      </c>
    </row>
    <row r="1745" spans="1:32" x14ac:dyDescent="0.25">
      <c r="A1745" t="s">
        <v>76</v>
      </c>
      <c r="B1745" s="1">
        <v>43929</v>
      </c>
      <c r="C1745" s="8" t="s">
        <v>388</v>
      </c>
      <c r="D1745" s="10" t="s">
        <v>389</v>
      </c>
      <c r="G1745" s="14">
        <v>62</v>
      </c>
      <c r="H1745" s="14">
        <v>2</v>
      </c>
      <c r="O1745" s="14">
        <v>62</v>
      </c>
      <c r="R1745" s="14">
        <v>2</v>
      </c>
      <c r="Y1745" s="26">
        <v>0.38277049617200737</v>
      </c>
      <c r="Z1745" s="26">
        <v>0.38277049617200737</v>
      </c>
      <c r="AA1745" s="26">
        <v>44.353506304572434</v>
      </c>
      <c r="AB1745" s="26">
        <v>0.37042306081162002</v>
      </c>
      <c r="AD1745" s="14">
        <v>62</v>
      </c>
      <c r="AE1745" s="14">
        <v>60</v>
      </c>
      <c r="AF1745" s="27">
        <v>1.3610701472108562E-2</v>
      </c>
    </row>
    <row r="1746" spans="1:32" x14ac:dyDescent="0.25">
      <c r="A1746" t="s">
        <v>76</v>
      </c>
      <c r="B1746" s="1">
        <v>43930</v>
      </c>
      <c r="C1746" s="8" t="s">
        <v>388</v>
      </c>
      <c r="D1746" s="10" t="s">
        <v>389</v>
      </c>
      <c r="G1746" s="14">
        <v>418</v>
      </c>
      <c r="H1746" s="14">
        <v>407</v>
      </c>
      <c r="O1746" s="14">
        <v>418</v>
      </c>
      <c r="R1746" s="14">
        <v>425</v>
      </c>
      <c r="Y1746" s="26">
        <v>2.5806139903209533</v>
      </c>
      <c r="Z1746" s="26">
        <v>2.5806139903209533</v>
      </c>
      <c r="AA1746" s="26">
        <v>7.8312880925542352</v>
      </c>
      <c r="AB1746" s="26">
        <v>2.6855671908842451</v>
      </c>
      <c r="AD1746" s="14">
        <v>418</v>
      </c>
      <c r="AE1746" s="14">
        <v>-7</v>
      </c>
      <c r="AF1746" s="27">
        <v>1.3610701472108565E-2</v>
      </c>
    </row>
    <row r="1747" spans="1:32" x14ac:dyDescent="0.25">
      <c r="A1747" t="s">
        <v>76</v>
      </c>
      <c r="B1747" s="1">
        <v>43931</v>
      </c>
      <c r="C1747" s="8" t="s">
        <v>388</v>
      </c>
      <c r="D1747" s="10" t="s">
        <v>389</v>
      </c>
      <c r="G1747" s="14">
        <v>2620</v>
      </c>
      <c r="H1747" s="14">
        <v>2620</v>
      </c>
      <c r="O1747" s="14">
        <v>2620</v>
      </c>
      <c r="R1747" s="14">
        <v>2620</v>
      </c>
      <c r="Y1747" s="26">
        <v>16.17514032210741</v>
      </c>
      <c r="Z1747" s="26">
        <v>16.17514032210741</v>
      </c>
      <c r="AA1747" s="26">
        <v>0</v>
      </c>
      <c r="AB1747" s="26">
        <v>16.17514032210741</v>
      </c>
      <c r="AD1747" s="14">
        <v>2620</v>
      </c>
      <c r="AE1747" s="14">
        <v>0</v>
      </c>
      <c r="AF1747" s="27">
        <v>1.3610701472108563E-2</v>
      </c>
    </row>
    <row r="1748" spans="1:32" x14ac:dyDescent="0.25">
      <c r="A1748" t="s">
        <v>76</v>
      </c>
      <c r="B1748" s="1">
        <v>43932</v>
      </c>
      <c r="C1748" s="8" t="s">
        <v>388</v>
      </c>
      <c r="D1748" s="10" t="s">
        <v>389</v>
      </c>
      <c r="G1748" s="14">
        <v>2018</v>
      </c>
      <c r="H1748" s="14">
        <v>2018</v>
      </c>
      <c r="O1748" s="14">
        <v>2018</v>
      </c>
      <c r="R1748" s="14">
        <v>2018</v>
      </c>
      <c r="Y1748" s="26">
        <v>12.45856227863082</v>
      </c>
      <c r="Z1748" s="26">
        <v>12.45856227863082</v>
      </c>
      <c r="AA1748" s="26">
        <v>0</v>
      </c>
      <c r="AB1748" s="26">
        <v>12.45856227863082</v>
      </c>
      <c r="AD1748" s="14">
        <v>2018</v>
      </c>
      <c r="AE1748" s="14">
        <v>0</v>
      </c>
      <c r="AF1748" s="27">
        <v>1.3610701472108562E-2</v>
      </c>
    </row>
    <row r="1749" spans="1:32" x14ac:dyDescent="0.25">
      <c r="A1749" t="s">
        <v>76</v>
      </c>
      <c r="B1749" s="1">
        <v>43933</v>
      </c>
      <c r="C1749" s="8" t="s">
        <v>388</v>
      </c>
      <c r="D1749" s="10" t="s">
        <v>389</v>
      </c>
      <c r="G1749" s="14">
        <v>934</v>
      </c>
      <c r="H1749" s="14">
        <v>929</v>
      </c>
      <c r="O1749" s="14">
        <v>934</v>
      </c>
      <c r="Y1749" s="26">
        <v>5.7662523133008854</v>
      </c>
      <c r="Z1749" s="26">
        <v>5.7662523133008854</v>
      </c>
      <c r="AD1749" s="14">
        <v>934</v>
      </c>
      <c r="AF1749" s="27">
        <v>1.3610701472108562E-2</v>
      </c>
    </row>
    <row r="1750" spans="1:32" x14ac:dyDescent="0.25">
      <c r="A1750" t="s">
        <v>76</v>
      </c>
      <c r="B1750" s="1">
        <v>43934</v>
      </c>
      <c r="C1750" s="8" t="s">
        <v>388</v>
      </c>
      <c r="D1750" s="10" t="s">
        <v>389</v>
      </c>
      <c r="G1750" s="14">
        <v>643</v>
      </c>
      <c r="O1750" s="14">
        <v>643</v>
      </c>
      <c r="Y1750" s="26">
        <v>3.9697004683645276</v>
      </c>
      <c r="Z1750" s="26">
        <v>3.9697004683645276</v>
      </c>
      <c r="AD1750" s="14">
        <v>643</v>
      </c>
      <c r="AF1750" s="27">
        <v>1.361070147210856E-2</v>
      </c>
    </row>
    <row r="1751" spans="1:32" x14ac:dyDescent="0.25">
      <c r="A1751" t="s">
        <v>76</v>
      </c>
      <c r="B1751" s="1">
        <v>43935</v>
      </c>
      <c r="C1751" s="8" t="s">
        <v>388</v>
      </c>
      <c r="D1751" s="10" t="s">
        <v>389</v>
      </c>
      <c r="G1751" s="14">
        <v>1871</v>
      </c>
      <c r="H1751" s="14">
        <v>1871</v>
      </c>
      <c r="O1751" s="14">
        <v>1871</v>
      </c>
      <c r="R1751" s="14">
        <v>1871</v>
      </c>
      <c r="Y1751" s="26">
        <v>11.551025779642353</v>
      </c>
      <c r="Z1751" s="26">
        <v>11.551025779642353</v>
      </c>
      <c r="AA1751" s="26">
        <v>0</v>
      </c>
      <c r="AB1751" s="26">
        <v>11.551025779642353</v>
      </c>
      <c r="AD1751" s="14">
        <v>1871</v>
      </c>
      <c r="AE1751" s="14">
        <v>0</v>
      </c>
      <c r="AF1751" s="27">
        <v>1.3610701472108565E-2</v>
      </c>
    </row>
    <row r="1752" spans="1:32" x14ac:dyDescent="0.25">
      <c r="A1752" t="s">
        <v>76</v>
      </c>
      <c r="B1752" s="1">
        <v>43936</v>
      </c>
      <c r="C1752" s="8" t="s">
        <v>388</v>
      </c>
      <c r="D1752" s="10" t="s">
        <v>389</v>
      </c>
      <c r="G1752" s="14">
        <v>2287</v>
      </c>
      <c r="H1752" s="14">
        <v>2287</v>
      </c>
      <c r="O1752" s="14">
        <v>2287</v>
      </c>
      <c r="R1752" s="14">
        <v>2287</v>
      </c>
      <c r="Y1752" s="26">
        <v>14.119292334602919</v>
      </c>
      <c r="Z1752" s="26">
        <v>14.119292334602919</v>
      </c>
      <c r="AA1752" s="26">
        <v>0</v>
      </c>
      <c r="AB1752" s="26">
        <v>14.119292334602919</v>
      </c>
      <c r="AD1752" s="14">
        <v>2287</v>
      </c>
      <c r="AE1752" s="14">
        <v>0</v>
      </c>
      <c r="AF1752" s="27">
        <v>1.3610701472108563E-2</v>
      </c>
    </row>
    <row r="1753" spans="1:32" x14ac:dyDescent="0.25">
      <c r="A1753" t="s">
        <v>76</v>
      </c>
      <c r="B1753" s="1">
        <v>43937</v>
      </c>
      <c r="C1753" s="8" t="s">
        <v>388</v>
      </c>
      <c r="D1753" s="10" t="s">
        <v>389</v>
      </c>
      <c r="G1753" s="14">
        <v>467</v>
      </c>
      <c r="H1753" s="14">
        <v>455</v>
      </c>
      <c r="O1753" s="14">
        <v>467</v>
      </c>
      <c r="R1753" s="14">
        <v>455</v>
      </c>
      <c r="Y1753" s="26">
        <v>2.8831261566504423</v>
      </c>
      <c r="Z1753" s="26">
        <v>2.8831261566504423</v>
      </c>
      <c r="AA1753" s="26">
        <v>7.8755065500508614</v>
      </c>
      <c r="AB1753" s="26">
        <v>2.8707787212900553</v>
      </c>
      <c r="AD1753" s="14">
        <v>467</v>
      </c>
      <c r="AE1753" s="14">
        <v>12</v>
      </c>
      <c r="AF1753" s="27">
        <v>1.361070147210856E-2</v>
      </c>
    </row>
    <row r="1754" spans="1:32" x14ac:dyDescent="0.25">
      <c r="A1754" t="s">
        <v>76</v>
      </c>
      <c r="B1754" s="1">
        <v>43938</v>
      </c>
      <c r="C1754" s="8" t="s">
        <v>388</v>
      </c>
      <c r="D1754" s="10" t="s">
        <v>389</v>
      </c>
      <c r="G1754" s="14">
        <v>3736</v>
      </c>
      <c r="H1754" s="14">
        <v>3736</v>
      </c>
      <c r="O1754" s="14">
        <v>3736</v>
      </c>
      <c r="R1754" s="14">
        <v>3736</v>
      </c>
      <c r="Y1754" s="26">
        <v>23.065009253203542</v>
      </c>
      <c r="Z1754" s="26">
        <v>23.065009253203542</v>
      </c>
      <c r="AA1754" s="26">
        <v>0</v>
      </c>
      <c r="AB1754" s="26">
        <v>23.065009253203542</v>
      </c>
      <c r="AD1754" s="14">
        <v>3736</v>
      </c>
      <c r="AE1754" s="14">
        <v>0</v>
      </c>
      <c r="AF1754" s="27">
        <v>1.3610701472108562E-2</v>
      </c>
    </row>
    <row r="1755" spans="1:32" x14ac:dyDescent="0.25">
      <c r="A1755" t="s">
        <v>76</v>
      </c>
      <c r="B1755" s="1">
        <v>43939</v>
      </c>
      <c r="C1755" s="8" t="s">
        <v>388</v>
      </c>
      <c r="D1755" s="10" t="s">
        <v>389</v>
      </c>
      <c r="G1755" s="14">
        <v>756</v>
      </c>
      <c r="H1755" s="14">
        <v>747</v>
      </c>
      <c r="O1755" s="14">
        <v>756</v>
      </c>
      <c r="R1755" s="14">
        <v>747</v>
      </c>
      <c r="Y1755" s="26">
        <v>4.6673305662264122</v>
      </c>
      <c r="Z1755" s="26">
        <v>4.6673305662264122</v>
      </c>
      <c r="AA1755" s="26">
        <v>6.8962390657524786</v>
      </c>
      <c r="AB1755" s="26">
        <v>4.6673305662264122</v>
      </c>
      <c r="AD1755" s="14">
        <v>756</v>
      </c>
      <c r="AE1755" s="14">
        <v>9</v>
      </c>
      <c r="AF1755" s="27">
        <v>1.361070147210856E-2</v>
      </c>
    </row>
    <row r="1756" spans="1:32" x14ac:dyDescent="0.25">
      <c r="A1756" t="s">
        <v>76</v>
      </c>
      <c r="B1756" s="1">
        <v>43940</v>
      </c>
      <c r="C1756" s="8" t="s">
        <v>388</v>
      </c>
      <c r="D1756" s="10" t="s">
        <v>389</v>
      </c>
      <c r="G1756" s="14">
        <v>1247</v>
      </c>
      <c r="H1756" s="14">
        <v>1245</v>
      </c>
      <c r="O1756" s="14">
        <v>1247</v>
      </c>
      <c r="R1756" s="14">
        <v>1245</v>
      </c>
      <c r="Y1756" s="26">
        <v>7.6986259472015028</v>
      </c>
      <c r="Z1756" s="26">
        <v>7.6986259472015028</v>
      </c>
      <c r="AA1756" s="26">
        <v>0</v>
      </c>
      <c r="AB1756" s="26">
        <v>7.6862785118411159</v>
      </c>
      <c r="AD1756" s="14">
        <v>1247</v>
      </c>
      <c r="AE1756" s="14">
        <v>2</v>
      </c>
      <c r="AF1756" s="27">
        <v>1.3610701472108562E-2</v>
      </c>
    </row>
    <row r="1757" spans="1:32" x14ac:dyDescent="0.25">
      <c r="A1757" t="s">
        <v>76</v>
      </c>
      <c r="B1757" s="1">
        <v>43941</v>
      </c>
      <c r="C1757" s="8" t="s">
        <v>388</v>
      </c>
      <c r="D1757" s="10" t="s">
        <v>389</v>
      </c>
      <c r="G1757" s="14">
        <v>2589</v>
      </c>
      <c r="H1757" s="14">
        <v>2589</v>
      </c>
      <c r="O1757" s="14">
        <v>2589</v>
      </c>
      <c r="R1757" s="14">
        <v>2511</v>
      </c>
      <c r="Y1757" s="26">
        <v>15.983755074021406</v>
      </c>
      <c r="Z1757" s="26">
        <v>15.983755074021406</v>
      </c>
      <c r="AA1757" s="26">
        <v>0</v>
      </c>
      <c r="AB1757" s="26">
        <v>15.5022050949663</v>
      </c>
      <c r="AD1757" s="14">
        <v>2589</v>
      </c>
      <c r="AE1757" s="14">
        <v>78</v>
      </c>
      <c r="AF1757" s="27">
        <v>1.3610701472108562E-2</v>
      </c>
    </row>
    <row r="1758" spans="1:32" x14ac:dyDescent="0.25">
      <c r="A1758" t="s">
        <v>76</v>
      </c>
      <c r="B1758" s="1">
        <v>43942</v>
      </c>
      <c r="C1758" s="8" t="s">
        <v>388</v>
      </c>
      <c r="D1758" s="10" t="s">
        <v>389</v>
      </c>
      <c r="G1758" s="14">
        <v>3980</v>
      </c>
      <c r="H1758" s="14">
        <v>3980</v>
      </c>
      <c r="O1758" s="14">
        <v>3980</v>
      </c>
      <c r="R1758" s="14">
        <v>3980</v>
      </c>
      <c r="Y1758" s="26">
        <v>24.571396367170799</v>
      </c>
      <c r="Z1758" s="26">
        <v>24.571396367170799</v>
      </c>
      <c r="AA1758" s="26">
        <v>0</v>
      </c>
      <c r="AB1758" s="26">
        <v>24.571396367170799</v>
      </c>
      <c r="AD1758" s="14">
        <v>3980</v>
      </c>
      <c r="AE1758" s="14">
        <v>0</v>
      </c>
      <c r="AF1758" s="27">
        <v>1.3610701472108563E-2</v>
      </c>
    </row>
    <row r="1759" spans="1:32" x14ac:dyDescent="0.25">
      <c r="A1759" t="s">
        <v>76</v>
      </c>
      <c r="B1759" s="1">
        <v>43943</v>
      </c>
      <c r="C1759" s="8" t="s">
        <v>388</v>
      </c>
      <c r="D1759" s="10" t="s">
        <v>389</v>
      </c>
      <c r="G1759" s="14">
        <v>3864</v>
      </c>
      <c r="H1759" s="14">
        <v>3864</v>
      </c>
      <c r="O1759" s="14">
        <v>3864</v>
      </c>
      <c r="R1759" s="14">
        <v>3864</v>
      </c>
      <c r="Y1759" s="26">
        <v>23.855245116268335</v>
      </c>
      <c r="Z1759" s="26">
        <v>23.855245116268335</v>
      </c>
      <c r="AA1759" s="26">
        <v>0</v>
      </c>
      <c r="AB1759" s="26">
        <v>23.855245116268335</v>
      </c>
      <c r="AD1759" s="14">
        <v>3864</v>
      </c>
      <c r="AE1759" s="14">
        <v>0</v>
      </c>
      <c r="AF1759" s="27">
        <v>1.3610701472108565E-2</v>
      </c>
    </row>
    <row r="1760" spans="1:32" x14ac:dyDescent="0.25">
      <c r="A1760" t="s">
        <v>76</v>
      </c>
      <c r="B1760" s="1">
        <v>43944</v>
      </c>
      <c r="C1760" s="8" t="s">
        <v>388</v>
      </c>
      <c r="D1760" s="10" t="s">
        <v>389</v>
      </c>
      <c r="G1760" s="14">
        <v>2071</v>
      </c>
      <c r="H1760" s="14">
        <v>2100</v>
      </c>
      <c r="O1760" s="14">
        <v>2071</v>
      </c>
      <c r="Y1760" s="26">
        <v>12.785769315681087</v>
      </c>
      <c r="Z1760" s="26">
        <v>12.785769315681087</v>
      </c>
      <c r="AD1760" s="14">
        <v>2071</v>
      </c>
      <c r="AF1760" s="27">
        <v>1.3610701472108565E-2</v>
      </c>
    </row>
    <row r="1761" spans="1:32" x14ac:dyDescent="0.25">
      <c r="A1761" t="s">
        <v>76</v>
      </c>
      <c r="B1761" s="1">
        <v>43945</v>
      </c>
      <c r="C1761" s="8" t="s">
        <v>388</v>
      </c>
      <c r="D1761" s="10" t="s">
        <v>389</v>
      </c>
      <c r="G1761" s="14">
        <v>1936</v>
      </c>
      <c r="O1761" s="14">
        <v>1936</v>
      </c>
      <c r="Y1761" s="26">
        <v>11.95231742885494</v>
      </c>
      <c r="Z1761" s="26">
        <v>11.95231742885494</v>
      </c>
      <c r="AD1761" s="14">
        <v>1936</v>
      </c>
      <c r="AF1761" s="27">
        <v>1.3610701472108563E-2</v>
      </c>
    </row>
    <row r="1762" spans="1:32" x14ac:dyDescent="0.25">
      <c r="A1762" t="s">
        <v>76</v>
      </c>
      <c r="B1762" s="1">
        <v>43946</v>
      </c>
      <c r="C1762" s="8" t="s">
        <v>388</v>
      </c>
      <c r="D1762" s="10" t="s">
        <v>389</v>
      </c>
      <c r="G1762" s="14">
        <v>1936</v>
      </c>
      <c r="H1762" s="14">
        <v>1934</v>
      </c>
      <c r="O1762" s="14">
        <v>1936</v>
      </c>
      <c r="R1762" s="14">
        <v>1934</v>
      </c>
      <c r="Y1762" s="26">
        <v>11.952317428854938</v>
      </c>
      <c r="Z1762" s="26">
        <v>11.952317428854938</v>
      </c>
      <c r="AA1762" s="26">
        <v>1.4389985671566152</v>
      </c>
      <c r="AB1762" s="26">
        <v>11.952317428854938</v>
      </c>
      <c r="AD1762" s="14">
        <v>1936</v>
      </c>
      <c r="AE1762" s="14">
        <v>2</v>
      </c>
      <c r="AF1762" s="27">
        <v>1.361070147210856E-2</v>
      </c>
    </row>
    <row r="1763" spans="1:32" x14ac:dyDescent="0.25">
      <c r="A1763" t="s">
        <v>76</v>
      </c>
      <c r="B1763" s="1">
        <v>43947</v>
      </c>
      <c r="C1763" s="8" t="s">
        <v>388</v>
      </c>
      <c r="D1763" s="10" t="s">
        <v>389</v>
      </c>
      <c r="G1763" s="14">
        <v>2717</v>
      </c>
      <c r="H1763" s="14">
        <v>2716</v>
      </c>
      <c r="O1763" s="14">
        <v>2717</v>
      </c>
      <c r="R1763" s="14">
        <v>2716</v>
      </c>
      <c r="Y1763" s="26">
        <v>16.773990937086197</v>
      </c>
      <c r="Z1763" s="26">
        <v>16.773990937086197</v>
      </c>
      <c r="AA1763" s="26">
        <v>0</v>
      </c>
      <c r="AB1763" s="26">
        <v>16.767817219406002</v>
      </c>
      <c r="AD1763" s="14">
        <v>2717</v>
      </c>
      <c r="AE1763" s="14">
        <v>1</v>
      </c>
      <c r="AF1763" s="27">
        <v>1.3610701472108563E-2</v>
      </c>
    </row>
    <row r="1764" spans="1:32" x14ac:dyDescent="0.25">
      <c r="A1764" t="s">
        <v>76</v>
      </c>
      <c r="B1764" s="1">
        <v>43948</v>
      </c>
      <c r="C1764" s="8" t="s">
        <v>388</v>
      </c>
      <c r="D1764" s="10" t="s">
        <v>389</v>
      </c>
      <c r="G1764" s="14">
        <v>3877</v>
      </c>
      <c r="H1764" s="14">
        <v>3877</v>
      </c>
      <c r="O1764" s="14">
        <v>3877</v>
      </c>
      <c r="R1764" s="14">
        <v>3877</v>
      </c>
      <c r="Y1764" s="26">
        <v>23.93550344611085</v>
      </c>
      <c r="Z1764" s="26">
        <v>23.93550344611085</v>
      </c>
      <c r="AA1764" s="26">
        <v>0</v>
      </c>
      <c r="AB1764" s="26">
        <v>23.93550344611085</v>
      </c>
      <c r="AD1764" s="14">
        <v>3877</v>
      </c>
      <c r="AE1764" s="14">
        <v>0</v>
      </c>
      <c r="AF1764" s="27">
        <v>1.3610701472108562E-2</v>
      </c>
    </row>
    <row r="1765" spans="1:32" x14ac:dyDescent="0.25">
      <c r="A1765" t="s">
        <v>76</v>
      </c>
      <c r="B1765" s="1">
        <v>43949</v>
      </c>
      <c r="C1765" s="8" t="s">
        <v>388</v>
      </c>
      <c r="D1765" s="10" t="s">
        <v>389</v>
      </c>
      <c r="G1765" s="14">
        <v>2614</v>
      </c>
      <c r="H1765" s="14">
        <v>2614</v>
      </c>
      <c r="O1765" s="14">
        <v>2614</v>
      </c>
      <c r="R1765" s="14">
        <v>2565</v>
      </c>
      <c r="Y1765" s="26">
        <v>16.138098016026245</v>
      </c>
      <c r="Z1765" s="26">
        <v>16.138098016026245</v>
      </c>
      <c r="AA1765" s="26">
        <v>0</v>
      </c>
      <c r="AB1765" s="26">
        <v>15.835585849696757</v>
      </c>
      <c r="AD1765" s="14">
        <v>2614</v>
      </c>
      <c r="AE1765" s="14">
        <v>49</v>
      </c>
      <c r="AF1765" s="27">
        <v>1.3610701472108562E-2</v>
      </c>
    </row>
    <row r="1766" spans="1:32" x14ac:dyDescent="0.25">
      <c r="A1766" t="s">
        <v>76</v>
      </c>
      <c r="B1766" s="1">
        <v>43950</v>
      </c>
      <c r="C1766" s="8" t="s">
        <v>388</v>
      </c>
      <c r="D1766" s="10" t="s">
        <v>389</v>
      </c>
      <c r="G1766" s="14">
        <v>764</v>
      </c>
      <c r="H1766" s="14">
        <v>762</v>
      </c>
      <c r="O1766" s="14">
        <v>764</v>
      </c>
      <c r="Y1766" s="26">
        <v>4.7167203076679618</v>
      </c>
      <c r="Z1766" s="26">
        <v>4.7167203076679618</v>
      </c>
      <c r="AD1766" s="14">
        <v>764</v>
      </c>
      <c r="AF1766" s="27">
        <v>1.3610701472108563E-2</v>
      </c>
    </row>
    <row r="1767" spans="1:32" x14ac:dyDescent="0.25">
      <c r="A1767" t="s">
        <v>76</v>
      </c>
      <c r="B1767" s="1">
        <v>43951</v>
      </c>
      <c r="C1767" s="8" t="s">
        <v>388</v>
      </c>
      <c r="D1767" s="10" t="s">
        <v>389</v>
      </c>
      <c r="G1767" s="14">
        <v>3160</v>
      </c>
      <c r="H1767" s="14">
        <v>3160</v>
      </c>
      <c r="O1767" s="14">
        <v>3160</v>
      </c>
      <c r="R1767" s="14">
        <v>3160</v>
      </c>
      <c r="Y1767" s="26">
        <v>19.50894786941199</v>
      </c>
      <c r="Z1767" s="26">
        <v>19.50894786941199</v>
      </c>
      <c r="AA1767" s="26">
        <v>0</v>
      </c>
      <c r="AB1767" s="26">
        <v>19.50894786941199</v>
      </c>
      <c r="AD1767" s="14">
        <v>3160</v>
      </c>
      <c r="AE1767" s="14">
        <v>0</v>
      </c>
      <c r="AF1767" s="27">
        <v>1.3610701472108563E-2</v>
      </c>
    </row>
    <row r="1768" spans="1:32" x14ac:dyDescent="0.25">
      <c r="A1768" t="s">
        <v>76</v>
      </c>
      <c r="B1768" s="1">
        <v>43952</v>
      </c>
      <c r="C1768" s="8" t="s">
        <v>388</v>
      </c>
      <c r="D1768" s="10" t="s">
        <v>389</v>
      </c>
      <c r="G1768" s="14">
        <v>1163</v>
      </c>
      <c r="H1768" s="14">
        <v>1159</v>
      </c>
      <c r="O1768" s="14">
        <v>1163</v>
      </c>
      <c r="R1768" s="14">
        <v>1159</v>
      </c>
      <c r="Y1768" s="26">
        <v>7.1800336620652363</v>
      </c>
      <c r="Z1768" s="26">
        <v>7.1800336620652363</v>
      </c>
      <c r="AA1768" s="26">
        <v>2.5064818340678139</v>
      </c>
      <c r="AB1768" s="26">
        <v>7.1800336620652363</v>
      </c>
      <c r="AD1768" s="14">
        <v>1163</v>
      </c>
      <c r="AE1768" s="14">
        <v>4</v>
      </c>
      <c r="AF1768" s="27">
        <v>1.3610701472108563E-2</v>
      </c>
    </row>
    <row r="1769" spans="1:32" x14ac:dyDescent="0.25">
      <c r="A1769" t="s">
        <v>76</v>
      </c>
      <c r="B1769" s="1">
        <v>43953</v>
      </c>
      <c r="C1769" s="8" t="s">
        <v>388</v>
      </c>
      <c r="D1769" s="10" t="s">
        <v>389</v>
      </c>
      <c r="G1769" s="14">
        <v>881</v>
      </c>
      <c r="H1769" s="14">
        <v>874</v>
      </c>
      <c r="O1769" s="14">
        <v>881</v>
      </c>
      <c r="R1769" s="14">
        <v>874</v>
      </c>
      <c r="Y1769" s="26">
        <v>5.4390452762506198</v>
      </c>
      <c r="Z1769" s="26">
        <v>5.4390452762506198</v>
      </c>
      <c r="AA1769" s="26">
        <v>3.1437459124064504</v>
      </c>
      <c r="AB1769" s="26">
        <v>5.4266978408902329</v>
      </c>
      <c r="AD1769" s="14">
        <v>881</v>
      </c>
      <c r="AE1769" s="14">
        <v>7</v>
      </c>
      <c r="AF1769" s="27">
        <v>1.361070147210856E-2</v>
      </c>
    </row>
    <row r="1770" spans="1:32" x14ac:dyDescent="0.25">
      <c r="A1770" t="s">
        <v>76</v>
      </c>
      <c r="B1770" s="1">
        <v>43954</v>
      </c>
      <c r="C1770" s="8" t="s">
        <v>388</v>
      </c>
      <c r="D1770" s="10" t="s">
        <v>389</v>
      </c>
      <c r="G1770" s="14">
        <v>2967</v>
      </c>
      <c r="H1770" s="14">
        <v>2961</v>
      </c>
      <c r="O1770" s="14">
        <v>2967</v>
      </c>
      <c r="R1770" s="14">
        <v>2993</v>
      </c>
      <c r="Y1770" s="26">
        <v>18.317420357134612</v>
      </c>
      <c r="Z1770" s="26">
        <v>18.317420357134612</v>
      </c>
      <c r="AA1770" s="26">
        <v>1.5377027166706623</v>
      </c>
      <c r="AB1770" s="26">
        <v>18.514979322900807</v>
      </c>
      <c r="AD1770" s="14">
        <v>2967</v>
      </c>
      <c r="AE1770" s="14">
        <v>-26</v>
      </c>
      <c r="AF1770" s="27">
        <v>1.3610701472108562E-2</v>
      </c>
    </row>
    <row r="1771" spans="1:32" x14ac:dyDescent="0.25">
      <c r="A1771" t="s">
        <v>76</v>
      </c>
      <c r="B1771" s="1">
        <v>43955</v>
      </c>
      <c r="C1771" s="8" t="s">
        <v>388</v>
      </c>
      <c r="D1771" s="10" t="s">
        <v>389</v>
      </c>
      <c r="G1771" s="14">
        <v>3590</v>
      </c>
      <c r="H1771" s="14">
        <v>3584</v>
      </c>
      <c r="O1771" s="14">
        <v>3590</v>
      </c>
      <c r="R1771" s="14">
        <v>3583</v>
      </c>
      <c r="Y1771" s="26">
        <v>22.163646471895273</v>
      </c>
      <c r="Z1771" s="26">
        <v>22.163646471895273</v>
      </c>
      <c r="AA1771" s="26">
        <v>1.8778363253639347</v>
      </c>
      <c r="AB1771" s="26">
        <v>22.15129903653488</v>
      </c>
      <c r="AD1771" s="14">
        <v>3590</v>
      </c>
      <c r="AE1771" s="14">
        <v>7</v>
      </c>
      <c r="AF1771" s="27">
        <v>1.3610701472108567E-2</v>
      </c>
    </row>
    <row r="1772" spans="1:32" x14ac:dyDescent="0.25">
      <c r="A1772" t="s">
        <v>76</v>
      </c>
      <c r="B1772" s="1">
        <v>43956</v>
      </c>
      <c r="C1772" s="8" t="s">
        <v>388</v>
      </c>
      <c r="D1772" s="10" t="s">
        <v>389</v>
      </c>
      <c r="G1772" s="14">
        <v>719</v>
      </c>
      <c r="O1772" s="14">
        <v>719</v>
      </c>
      <c r="Y1772" s="26">
        <v>4.4389030120592468</v>
      </c>
      <c r="Z1772" s="26">
        <v>4.4389030120592468</v>
      </c>
      <c r="AD1772" s="14">
        <v>719</v>
      </c>
      <c r="AF1772" s="27">
        <v>1.3610701472108563E-2</v>
      </c>
    </row>
    <row r="1773" spans="1:32" x14ac:dyDescent="0.25">
      <c r="A1773" t="s">
        <v>76</v>
      </c>
      <c r="B1773" s="1">
        <v>43957</v>
      </c>
      <c r="C1773" s="8" t="s">
        <v>388</v>
      </c>
      <c r="D1773" s="10" t="s">
        <v>389</v>
      </c>
      <c r="G1773" s="14">
        <v>1574</v>
      </c>
      <c r="H1773" s="14">
        <v>1574</v>
      </c>
      <c r="O1773" s="14">
        <v>1574</v>
      </c>
      <c r="R1773" s="14">
        <v>1576</v>
      </c>
      <c r="Y1773" s="26">
        <v>9.7174316286248335</v>
      </c>
      <c r="Z1773" s="26">
        <v>9.7174316286248335</v>
      </c>
      <c r="AA1773" s="26">
        <v>0</v>
      </c>
      <c r="AB1773" s="26">
        <v>9.7297790639852213</v>
      </c>
      <c r="AD1773" s="14">
        <v>1574</v>
      </c>
      <c r="AE1773" s="14">
        <v>-2</v>
      </c>
      <c r="AF1773" s="27">
        <v>1.3610701472108563E-2</v>
      </c>
    </row>
    <row r="1774" spans="1:32" x14ac:dyDescent="0.25">
      <c r="A1774" t="s">
        <v>76</v>
      </c>
      <c r="B1774" s="1">
        <v>43958</v>
      </c>
      <c r="C1774" s="8" t="s">
        <v>388</v>
      </c>
      <c r="D1774" s="10" t="s">
        <v>389</v>
      </c>
      <c r="G1774" s="14">
        <v>1629</v>
      </c>
      <c r="H1774" s="14">
        <v>1620</v>
      </c>
      <c r="O1774" s="14">
        <v>1629</v>
      </c>
      <c r="R1774" s="14">
        <v>1587</v>
      </c>
      <c r="Y1774" s="26">
        <v>10.056986101035482</v>
      </c>
      <c r="Z1774" s="26">
        <v>10.056986101035482</v>
      </c>
      <c r="AA1774" s="26">
        <v>1.3793984433710489</v>
      </c>
      <c r="AB1774" s="26">
        <v>9.8223848291881222</v>
      </c>
      <c r="AD1774" s="14">
        <v>1629</v>
      </c>
      <c r="AE1774" s="14">
        <v>42</v>
      </c>
      <c r="AF1774" s="27">
        <v>1.361070147210856E-2</v>
      </c>
    </row>
    <row r="1775" spans="1:32" x14ac:dyDescent="0.25">
      <c r="A1775" t="s">
        <v>76</v>
      </c>
      <c r="B1775" s="1">
        <v>43959</v>
      </c>
      <c r="C1775" s="8" t="s">
        <v>388</v>
      </c>
      <c r="D1775" s="10" t="s">
        <v>389</v>
      </c>
      <c r="G1775" s="14">
        <v>1964</v>
      </c>
      <c r="O1775" s="14">
        <v>1964</v>
      </c>
      <c r="Y1775" s="26">
        <v>12.125181523900363</v>
      </c>
      <c r="Z1775" s="26">
        <v>12.125181523900363</v>
      </c>
      <c r="AD1775" s="14">
        <v>1964</v>
      </c>
      <c r="AF1775" s="27">
        <v>1.3610701472108563E-2</v>
      </c>
    </row>
    <row r="1776" spans="1:32" x14ac:dyDescent="0.25">
      <c r="A1776" t="s">
        <v>76</v>
      </c>
      <c r="B1776" s="1">
        <v>43960</v>
      </c>
      <c r="C1776" s="8" t="s">
        <v>388</v>
      </c>
      <c r="D1776" s="10" t="s">
        <v>389</v>
      </c>
      <c r="G1776" s="14">
        <v>547</v>
      </c>
      <c r="H1776" s="14">
        <v>526</v>
      </c>
      <c r="O1776" s="14">
        <v>547</v>
      </c>
      <c r="R1776" s="14">
        <v>541</v>
      </c>
      <c r="Y1776" s="26">
        <v>3.3770235710659358</v>
      </c>
      <c r="Z1776" s="26">
        <v>3.3770235710659358</v>
      </c>
      <c r="AA1776" s="26">
        <v>4.8376199281588823</v>
      </c>
      <c r="AB1776" s="26">
        <v>3.4511081832282606</v>
      </c>
      <c r="AD1776" s="14">
        <v>547</v>
      </c>
      <c r="AE1776" s="14">
        <v>6</v>
      </c>
      <c r="AF1776" s="27">
        <v>1.3610701472108562E-2</v>
      </c>
    </row>
    <row r="1777" spans="1:32" x14ac:dyDescent="0.25">
      <c r="A1777" t="s">
        <v>76</v>
      </c>
      <c r="B1777" s="1">
        <v>43961</v>
      </c>
      <c r="C1777" s="8" t="s">
        <v>388</v>
      </c>
      <c r="D1777" s="10" t="s">
        <v>389</v>
      </c>
      <c r="G1777" s="14">
        <v>994</v>
      </c>
      <c r="H1777" s="14">
        <v>993</v>
      </c>
      <c r="O1777" s="14">
        <v>994</v>
      </c>
      <c r="Y1777" s="26">
        <v>6.1366753741125057</v>
      </c>
      <c r="Z1777" s="26">
        <v>6.1366753741125057</v>
      </c>
      <c r="AD1777" s="14">
        <v>994</v>
      </c>
      <c r="AF1777" s="27">
        <v>1.3610701472108563E-2</v>
      </c>
    </row>
    <row r="1778" spans="1:32" x14ac:dyDescent="0.25">
      <c r="A1778" t="s">
        <v>76</v>
      </c>
      <c r="B1778" s="1">
        <v>43962</v>
      </c>
      <c r="C1778" s="8" t="s">
        <v>388</v>
      </c>
      <c r="D1778" s="10" t="s">
        <v>389</v>
      </c>
      <c r="G1778" s="14">
        <v>1128</v>
      </c>
      <c r="H1778" s="14">
        <v>1128</v>
      </c>
      <c r="O1778" s="14">
        <v>1128</v>
      </c>
      <c r="R1778" s="14">
        <v>1128</v>
      </c>
      <c r="Y1778" s="26">
        <v>6.9639535432584552</v>
      </c>
      <c r="Z1778" s="26">
        <v>6.9639535432584552</v>
      </c>
      <c r="AA1778" s="26">
        <v>0</v>
      </c>
      <c r="AB1778" s="26">
        <v>6.9639535432584552</v>
      </c>
      <c r="AD1778" s="14">
        <v>1128</v>
      </c>
      <c r="AE1778" s="14">
        <v>0</v>
      </c>
      <c r="AF1778" s="27">
        <v>1.361070147210856E-2</v>
      </c>
    </row>
    <row r="1779" spans="1:32" x14ac:dyDescent="0.25">
      <c r="A1779" t="s">
        <v>76</v>
      </c>
      <c r="B1779" s="1">
        <v>43963</v>
      </c>
      <c r="C1779" s="8" t="s">
        <v>388</v>
      </c>
      <c r="D1779" s="10" t="s">
        <v>389</v>
      </c>
      <c r="G1779" s="14">
        <v>568</v>
      </c>
      <c r="H1779" s="14">
        <v>533</v>
      </c>
      <c r="O1779" s="14">
        <v>568</v>
      </c>
      <c r="R1779" s="14">
        <v>533</v>
      </c>
      <c r="Y1779" s="26">
        <v>3.5066716423500033</v>
      </c>
      <c r="Z1779" s="26">
        <v>3.5066716423500033</v>
      </c>
      <c r="AA1779" s="26">
        <v>15.564858677010799</v>
      </c>
      <c r="AB1779" s="26">
        <v>3.5066716423500033</v>
      </c>
      <c r="AD1779" s="14">
        <v>568</v>
      </c>
      <c r="AE1779" s="14">
        <v>35</v>
      </c>
      <c r="AF1779" s="27">
        <v>1.3610701472108563E-2</v>
      </c>
    </row>
    <row r="1780" spans="1:32" x14ac:dyDescent="0.25">
      <c r="A1780" t="s">
        <v>76</v>
      </c>
      <c r="B1780" s="1">
        <v>43964</v>
      </c>
      <c r="C1780" s="8" t="s">
        <v>388</v>
      </c>
      <c r="D1780" s="10" t="s">
        <v>389</v>
      </c>
      <c r="G1780" s="14">
        <v>792</v>
      </c>
      <c r="H1780" s="14">
        <v>775</v>
      </c>
      <c r="O1780" s="14">
        <v>792</v>
      </c>
      <c r="R1780" s="14">
        <v>775</v>
      </c>
      <c r="Y1780" s="26">
        <v>4.8895844027133819</v>
      </c>
      <c r="Z1780" s="26">
        <v>4.8895844027133819</v>
      </c>
      <c r="AA1780" s="26">
        <v>4.9278598256953936</v>
      </c>
      <c r="AB1780" s="26">
        <v>4.8895844027133819</v>
      </c>
      <c r="AD1780" s="14">
        <v>792</v>
      </c>
      <c r="AE1780" s="14">
        <v>17</v>
      </c>
      <c r="AF1780" s="27">
        <v>1.3610701472108556E-2</v>
      </c>
    </row>
    <row r="1781" spans="1:32" x14ac:dyDescent="0.25">
      <c r="A1781" t="s">
        <v>76</v>
      </c>
      <c r="B1781" s="1">
        <v>43965</v>
      </c>
      <c r="C1781" s="8" t="s">
        <v>388</v>
      </c>
      <c r="D1781" s="10" t="s">
        <v>389</v>
      </c>
      <c r="G1781" s="14">
        <v>1734</v>
      </c>
      <c r="H1781" s="14">
        <v>1733</v>
      </c>
      <c r="O1781" s="14">
        <v>1734</v>
      </c>
      <c r="R1781" s="14">
        <v>1733</v>
      </c>
      <c r="Y1781" s="26">
        <v>10.705226457455819</v>
      </c>
      <c r="Z1781" s="26">
        <v>10.705226457455819</v>
      </c>
      <c r="AA1781" s="26">
        <v>0</v>
      </c>
      <c r="AB1781" s="26">
        <v>10.699052739775627</v>
      </c>
      <c r="AD1781" s="14">
        <v>1734</v>
      </c>
      <c r="AE1781" s="14">
        <v>1</v>
      </c>
      <c r="AF1781" s="27">
        <v>1.3610701472108562E-2</v>
      </c>
    </row>
    <row r="1782" spans="1:32" x14ac:dyDescent="0.25">
      <c r="A1782" t="s">
        <v>76</v>
      </c>
      <c r="B1782" s="1">
        <v>43966</v>
      </c>
      <c r="C1782" s="8" t="s">
        <v>388</v>
      </c>
      <c r="D1782" s="10" t="s">
        <v>389</v>
      </c>
      <c r="G1782" s="14">
        <v>759</v>
      </c>
      <c r="H1782" s="14">
        <v>749</v>
      </c>
      <c r="O1782" s="14">
        <v>759</v>
      </c>
      <c r="R1782" s="14">
        <v>694</v>
      </c>
      <c r="Y1782" s="26">
        <v>4.685851719266994</v>
      </c>
      <c r="Z1782" s="26">
        <v>4.685851719266994</v>
      </c>
      <c r="AA1782" s="26">
        <v>3.3965486668996121</v>
      </c>
      <c r="AB1782" s="26">
        <v>4.3401235291761484</v>
      </c>
      <c r="AD1782" s="14">
        <v>759</v>
      </c>
      <c r="AE1782" s="14">
        <v>65</v>
      </c>
      <c r="AF1782" s="27">
        <v>1.3610701472108563E-2</v>
      </c>
    </row>
    <row r="1783" spans="1:32" x14ac:dyDescent="0.25">
      <c r="A1783" t="s">
        <v>76</v>
      </c>
      <c r="B1783" s="1">
        <v>43967</v>
      </c>
      <c r="C1783" s="8" t="s">
        <v>388</v>
      </c>
      <c r="D1783" s="10" t="s">
        <v>389</v>
      </c>
      <c r="G1783" s="14">
        <v>1174</v>
      </c>
      <c r="H1783" s="14">
        <v>1169</v>
      </c>
      <c r="O1783" s="14">
        <v>1174</v>
      </c>
      <c r="R1783" s="14">
        <v>1169</v>
      </c>
      <c r="Y1783" s="26">
        <v>7.2479445565473632</v>
      </c>
      <c r="Z1783" s="26">
        <v>7.2479445565473632</v>
      </c>
      <c r="AA1783" s="26">
        <v>1.1291729375711139</v>
      </c>
      <c r="AB1783" s="26">
        <v>7.2294234035067824</v>
      </c>
      <c r="AD1783" s="14">
        <v>1174</v>
      </c>
      <c r="AE1783" s="14">
        <v>5</v>
      </c>
      <c r="AF1783" s="27">
        <v>1.3610701472108558E-2</v>
      </c>
    </row>
    <row r="1784" spans="1:32" x14ac:dyDescent="0.25">
      <c r="A1784" t="s">
        <v>76</v>
      </c>
      <c r="B1784" s="1">
        <v>43968</v>
      </c>
      <c r="C1784" s="8" t="s">
        <v>388</v>
      </c>
      <c r="D1784" s="10" t="s">
        <v>389</v>
      </c>
      <c r="G1784" s="14">
        <v>95</v>
      </c>
      <c r="H1784" s="14">
        <v>64</v>
      </c>
      <c r="O1784" s="14">
        <v>95</v>
      </c>
      <c r="R1784" s="14">
        <v>64</v>
      </c>
      <c r="Y1784" s="26">
        <v>0.58650317961839826</v>
      </c>
      <c r="Z1784" s="26">
        <v>0.58650317961839826</v>
      </c>
      <c r="AA1784" s="26">
        <v>11.365472661136243</v>
      </c>
      <c r="AB1784" s="26">
        <v>0.56180830889762368</v>
      </c>
      <c r="AD1784" s="14">
        <v>95</v>
      </c>
      <c r="AE1784" s="14">
        <v>31</v>
      </c>
      <c r="AF1784" s="27">
        <v>1.361070147210856E-2</v>
      </c>
    </row>
    <row r="1785" spans="1:32" x14ac:dyDescent="0.25">
      <c r="A1785" t="s">
        <v>76</v>
      </c>
      <c r="B1785" s="1">
        <v>43969</v>
      </c>
      <c r="C1785" s="8" t="s">
        <v>388</v>
      </c>
      <c r="D1785" s="10" t="s">
        <v>389</v>
      </c>
      <c r="G1785" s="14">
        <v>235</v>
      </c>
      <c r="H1785" s="14">
        <v>225</v>
      </c>
      <c r="O1785" s="14">
        <v>235</v>
      </c>
      <c r="R1785" s="14">
        <v>225</v>
      </c>
      <c r="Y1785" s="26">
        <v>1.4508236548455122</v>
      </c>
      <c r="Z1785" s="26">
        <v>1.4508236548455122</v>
      </c>
      <c r="AA1785" s="26">
        <v>1.4010166966765996</v>
      </c>
      <c r="AB1785" s="26">
        <v>1.4199550664445439</v>
      </c>
      <c r="AD1785" s="14">
        <v>235</v>
      </c>
      <c r="AE1785" s="14">
        <v>10</v>
      </c>
      <c r="AF1785" s="27">
        <v>1.3610701472108567E-2</v>
      </c>
    </row>
    <row r="1786" spans="1:32" x14ac:dyDescent="0.25">
      <c r="A1786" t="s">
        <v>76</v>
      </c>
      <c r="B1786" s="1">
        <v>43970</v>
      </c>
      <c r="C1786" s="8" t="s">
        <v>388</v>
      </c>
      <c r="D1786" s="10" t="s">
        <v>389</v>
      </c>
      <c r="G1786" s="14">
        <v>1270</v>
      </c>
      <c r="H1786" s="14">
        <v>1265</v>
      </c>
      <c r="O1786" s="14">
        <v>1270</v>
      </c>
      <c r="Y1786" s="26">
        <v>7.8406214538459569</v>
      </c>
      <c r="Z1786" s="26">
        <v>7.8406214538459569</v>
      </c>
      <c r="AD1786" s="14">
        <v>1270</v>
      </c>
      <c r="AF1786" s="27">
        <v>1.3610701472108562E-2</v>
      </c>
    </row>
    <row r="1787" spans="1:32" x14ac:dyDescent="0.25">
      <c r="A1787" t="s">
        <v>76</v>
      </c>
      <c r="B1787" s="1">
        <v>43971</v>
      </c>
      <c r="C1787" s="8" t="s">
        <v>388</v>
      </c>
      <c r="D1787" s="10" t="s">
        <v>389</v>
      </c>
      <c r="G1787" s="14">
        <v>1341</v>
      </c>
      <c r="O1787" s="14">
        <v>1341</v>
      </c>
      <c r="Y1787" s="26">
        <v>8.2789554091397086</v>
      </c>
      <c r="Z1787" s="26">
        <v>8.2789554091397086</v>
      </c>
      <c r="AD1787" s="14">
        <v>1341</v>
      </c>
      <c r="AF1787" s="27">
        <v>1.3610701472108565E-2</v>
      </c>
    </row>
    <row r="1788" spans="1:32" x14ac:dyDescent="0.25">
      <c r="A1788" t="s">
        <v>76</v>
      </c>
      <c r="B1788" s="1">
        <v>43972</v>
      </c>
      <c r="C1788" s="8" t="s">
        <v>388</v>
      </c>
      <c r="D1788" s="10" t="s">
        <v>389</v>
      </c>
      <c r="G1788" s="14">
        <v>3081</v>
      </c>
      <c r="H1788" s="14">
        <v>3081</v>
      </c>
      <c r="O1788" s="14">
        <v>3081</v>
      </c>
      <c r="R1788" s="14">
        <v>3081</v>
      </c>
      <c r="Y1788" s="26">
        <v>19.021224172676689</v>
      </c>
      <c r="Z1788" s="26">
        <v>19.021224172676689</v>
      </c>
      <c r="AA1788" s="26">
        <v>0</v>
      </c>
      <c r="AB1788" s="26">
        <v>19.021224172676689</v>
      </c>
      <c r="AD1788" s="14">
        <v>3081</v>
      </c>
      <c r="AE1788" s="14">
        <v>0</v>
      </c>
      <c r="AF1788" s="27">
        <v>1.3610701472108562E-2</v>
      </c>
    </row>
    <row r="1789" spans="1:32" x14ac:dyDescent="0.25">
      <c r="A1789" t="s">
        <v>76</v>
      </c>
      <c r="B1789" s="1">
        <v>43973</v>
      </c>
      <c r="C1789" s="8" t="s">
        <v>388</v>
      </c>
      <c r="D1789" s="10" t="s">
        <v>389</v>
      </c>
      <c r="G1789" s="14">
        <v>4020</v>
      </c>
      <c r="H1789" s="14">
        <v>4020</v>
      </c>
      <c r="O1789" s="14">
        <v>4020</v>
      </c>
      <c r="R1789" s="14">
        <v>4026</v>
      </c>
      <c r="Y1789" s="26">
        <v>24.818345074378541</v>
      </c>
      <c r="Z1789" s="26">
        <v>24.818345074378541</v>
      </c>
      <c r="AA1789" s="26">
        <v>0</v>
      </c>
      <c r="AB1789" s="26">
        <v>24.855387380459703</v>
      </c>
      <c r="AD1789" s="14">
        <v>4020</v>
      </c>
      <c r="AE1789" s="14">
        <v>-6</v>
      </c>
      <c r="AF1789" s="27">
        <v>1.3610701472108562E-2</v>
      </c>
    </row>
    <row r="1790" spans="1:32" x14ac:dyDescent="0.25">
      <c r="A1790" t="s">
        <v>76</v>
      </c>
      <c r="B1790" s="1">
        <v>43974</v>
      </c>
      <c r="C1790" s="8" t="s">
        <v>388</v>
      </c>
      <c r="D1790" s="10" t="s">
        <v>389</v>
      </c>
      <c r="G1790" s="14">
        <v>924</v>
      </c>
      <c r="H1790" s="14">
        <v>898</v>
      </c>
      <c r="O1790" s="14">
        <v>924</v>
      </c>
      <c r="Y1790" s="26">
        <v>5.7045151364989497</v>
      </c>
      <c r="Z1790" s="26">
        <v>5.7045151364989497</v>
      </c>
      <c r="AD1790" s="14">
        <v>924</v>
      </c>
      <c r="AF1790" s="27">
        <v>1.3610701472108565E-2</v>
      </c>
    </row>
    <row r="1791" spans="1:32" x14ac:dyDescent="0.25">
      <c r="A1791" t="s">
        <v>76</v>
      </c>
      <c r="B1791" s="1">
        <v>43975</v>
      </c>
      <c r="C1791" s="8" t="s">
        <v>388</v>
      </c>
      <c r="D1791" s="10" t="s">
        <v>389</v>
      </c>
      <c r="G1791" s="14">
        <v>567</v>
      </c>
      <c r="H1791" s="14">
        <v>556</v>
      </c>
      <c r="O1791" s="14">
        <v>567</v>
      </c>
      <c r="R1791" s="14">
        <v>556</v>
      </c>
      <c r="Y1791" s="26">
        <v>3.5004979246698085</v>
      </c>
      <c r="Z1791" s="26">
        <v>3.5004979246698085</v>
      </c>
      <c r="AA1791" s="26">
        <v>1.6506873712881847</v>
      </c>
      <c r="AB1791" s="26">
        <v>3.4819767716292271</v>
      </c>
      <c r="AD1791" s="14">
        <v>567</v>
      </c>
      <c r="AE1791" s="14">
        <v>11</v>
      </c>
      <c r="AF1791" s="27">
        <v>1.3610701472108558E-2</v>
      </c>
    </row>
    <row r="1792" spans="1:32" x14ac:dyDescent="0.25">
      <c r="A1792" t="s">
        <v>76</v>
      </c>
      <c r="B1792" s="1">
        <v>43976</v>
      </c>
      <c r="C1792" s="8" t="s">
        <v>388</v>
      </c>
      <c r="D1792" s="10" t="s">
        <v>389</v>
      </c>
      <c r="G1792" s="14">
        <v>1762</v>
      </c>
      <c r="H1792" s="14">
        <v>1762</v>
      </c>
      <c r="O1792" s="14">
        <v>1762</v>
      </c>
      <c r="R1792" s="14">
        <v>1762</v>
      </c>
      <c r="Y1792" s="26">
        <v>10.878090552501241</v>
      </c>
      <c r="Z1792" s="26">
        <v>10.878090552501241</v>
      </c>
      <c r="AA1792" s="26">
        <v>0</v>
      </c>
      <c r="AB1792" s="26">
        <v>10.878090552501241</v>
      </c>
      <c r="AD1792" s="14">
        <v>1762</v>
      </c>
      <c r="AE1792" s="14">
        <v>0</v>
      </c>
      <c r="AF1792" s="27">
        <v>1.3610701472108562E-2</v>
      </c>
    </row>
    <row r="1793" spans="1:32" x14ac:dyDescent="0.25">
      <c r="A1793" t="s">
        <v>76</v>
      </c>
      <c r="B1793" s="1">
        <v>43977</v>
      </c>
      <c r="C1793" s="8" t="s">
        <v>388</v>
      </c>
      <c r="D1793" s="10" t="s">
        <v>389</v>
      </c>
      <c r="G1793" s="14">
        <v>3116</v>
      </c>
      <c r="H1793" s="14">
        <v>3116</v>
      </c>
      <c r="O1793" s="14">
        <v>3116</v>
      </c>
      <c r="R1793" s="14">
        <v>3116</v>
      </c>
      <c r="Y1793" s="26">
        <v>19.237304291483468</v>
      </c>
      <c r="Z1793" s="26">
        <v>19.237304291483468</v>
      </c>
      <c r="AA1793" s="26">
        <v>0</v>
      </c>
      <c r="AB1793" s="26">
        <v>19.237304291483468</v>
      </c>
      <c r="AD1793" s="14">
        <v>3116</v>
      </c>
      <c r="AE1793" s="14">
        <v>0</v>
      </c>
      <c r="AF1793" s="27">
        <v>1.3610701472108563E-2</v>
      </c>
    </row>
    <row r="1794" spans="1:32" x14ac:dyDescent="0.25">
      <c r="A1794" t="s">
        <v>76</v>
      </c>
      <c r="B1794" s="1">
        <v>43978</v>
      </c>
      <c r="C1794" s="8" t="s">
        <v>388</v>
      </c>
      <c r="D1794" s="10" t="s">
        <v>389</v>
      </c>
      <c r="G1794" s="14">
        <v>547</v>
      </c>
      <c r="H1794" s="14">
        <v>523</v>
      </c>
      <c r="O1794" s="14">
        <v>547</v>
      </c>
      <c r="R1794" s="14">
        <v>523</v>
      </c>
      <c r="Y1794" s="26">
        <v>3.3770235710659366</v>
      </c>
      <c r="Z1794" s="26">
        <v>3.3770235710659366</v>
      </c>
      <c r="AA1794" s="26">
        <v>8.2141063316816201</v>
      </c>
      <c r="AB1794" s="26">
        <v>3.3646761357055492</v>
      </c>
      <c r="AD1794" s="14">
        <v>547</v>
      </c>
      <c r="AE1794" s="14">
        <v>24</v>
      </c>
      <c r="AF1794" s="27">
        <v>1.3610701472108565E-2</v>
      </c>
    </row>
    <row r="1795" spans="1:32" x14ac:dyDescent="0.25">
      <c r="A1795" t="s">
        <v>76</v>
      </c>
      <c r="B1795" s="1">
        <v>43979</v>
      </c>
      <c r="C1795" s="8" t="s">
        <v>388</v>
      </c>
      <c r="D1795" s="10" t="s">
        <v>389</v>
      </c>
      <c r="G1795" s="14">
        <v>1077</v>
      </c>
      <c r="H1795" s="14">
        <v>1071</v>
      </c>
      <c r="O1795" s="14">
        <v>1077</v>
      </c>
      <c r="R1795" s="14">
        <v>1074</v>
      </c>
      <c r="Y1795" s="26">
        <v>6.649093941568581</v>
      </c>
      <c r="Z1795" s="26">
        <v>6.649093941568581</v>
      </c>
      <c r="AA1795" s="26">
        <v>0.64088089736805121</v>
      </c>
      <c r="AB1795" s="26">
        <v>6.6429202238883889</v>
      </c>
      <c r="AD1795" s="14">
        <v>1077</v>
      </c>
      <c r="AE1795" s="14">
        <v>3</v>
      </c>
      <c r="AF1795" s="27">
        <v>1.3610701472108563E-2</v>
      </c>
    </row>
    <row r="1796" spans="1:32" x14ac:dyDescent="0.25">
      <c r="A1796" t="s">
        <v>76</v>
      </c>
      <c r="B1796" s="1">
        <v>43980</v>
      </c>
      <c r="C1796" s="8" t="s">
        <v>388</v>
      </c>
      <c r="D1796" s="10" t="s">
        <v>389</v>
      </c>
      <c r="G1796" s="14">
        <v>446</v>
      </c>
      <c r="H1796" s="14">
        <v>427</v>
      </c>
      <c r="O1796" s="14">
        <v>446</v>
      </c>
      <c r="R1796" s="14">
        <v>417</v>
      </c>
      <c r="Y1796" s="26">
        <v>2.7534780853663756</v>
      </c>
      <c r="Z1796" s="26">
        <v>2.7534780853663756</v>
      </c>
      <c r="AA1796" s="26">
        <v>7.1514756784560376</v>
      </c>
      <c r="AB1796" s="26">
        <v>2.6855671908842447</v>
      </c>
      <c r="AD1796" s="14">
        <v>446</v>
      </c>
      <c r="AE1796" s="14">
        <v>29</v>
      </c>
      <c r="AF1796" s="27">
        <v>1.3610701472108562E-2</v>
      </c>
    </row>
    <row r="1797" spans="1:32" x14ac:dyDescent="0.25">
      <c r="A1797" t="s">
        <v>76</v>
      </c>
      <c r="B1797" s="1">
        <v>43981</v>
      </c>
      <c r="C1797" s="8" t="s">
        <v>388</v>
      </c>
      <c r="D1797" s="10" t="s">
        <v>389</v>
      </c>
      <c r="G1797" s="14">
        <v>1749</v>
      </c>
      <c r="O1797" s="14">
        <v>1749</v>
      </c>
      <c r="Y1797" s="26">
        <v>10.797832222658723</v>
      </c>
      <c r="Z1797" s="26">
        <v>10.797832222658723</v>
      </c>
      <c r="AD1797" s="14">
        <v>1749</v>
      </c>
      <c r="AF1797" s="27">
        <v>1.3610701472108562E-2</v>
      </c>
    </row>
    <row r="1798" spans="1:32" x14ac:dyDescent="0.25">
      <c r="A1798" t="s">
        <v>76</v>
      </c>
      <c r="B1798" s="1">
        <v>43982</v>
      </c>
      <c r="C1798" s="8" t="s">
        <v>388</v>
      </c>
      <c r="D1798" s="10" t="s">
        <v>389</v>
      </c>
      <c r="G1798" s="14">
        <v>2439</v>
      </c>
      <c r="H1798" s="14">
        <v>2429</v>
      </c>
      <c r="O1798" s="14">
        <v>2439</v>
      </c>
      <c r="R1798" s="14">
        <v>2429</v>
      </c>
      <c r="Y1798" s="26">
        <v>15.057697421992355</v>
      </c>
      <c r="Z1798" s="26">
        <v>15.057697421992355</v>
      </c>
      <c r="AA1798" s="26">
        <v>1.7773973810966173</v>
      </c>
      <c r="AB1798" s="26">
        <v>15.045349986631969</v>
      </c>
      <c r="AD1798" s="14">
        <v>2439</v>
      </c>
      <c r="AE1798" s="14">
        <v>10</v>
      </c>
      <c r="AF1798" s="27">
        <v>1.3610701472108563E-2</v>
      </c>
    </row>
    <row r="1799" spans="1:32" x14ac:dyDescent="0.25">
      <c r="A1799" t="s">
        <v>76</v>
      </c>
      <c r="B1799" s="1">
        <v>43983</v>
      </c>
      <c r="C1799" s="8" t="s">
        <v>388</v>
      </c>
      <c r="D1799" s="10" t="s">
        <v>389</v>
      </c>
      <c r="G1799" s="14">
        <v>3153</v>
      </c>
      <c r="H1799" s="14">
        <v>3153</v>
      </c>
      <c r="O1799" s="14">
        <v>3153</v>
      </c>
      <c r="R1799" s="14">
        <v>3153</v>
      </c>
      <c r="Y1799" s="26">
        <v>19.465731845650637</v>
      </c>
      <c r="Z1799" s="26">
        <v>19.465731845650637</v>
      </c>
      <c r="AA1799" s="26">
        <v>0</v>
      </c>
      <c r="AB1799" s="26">
        <v>19.465731845650637</v>
      </c>
      <c r="AD1799" s="14">
        <v>3153</v>
      </c>
      <c r="AE1799" s="14">
        <v>0</v>
      </c>
      <c r="AF1799" s="27">
        <v>1.3610701472108565E-2</v>
      </c>
    </row>
    <row r="1800" spans="1:32" x14ac:dyDescent="0.25">
      <c r="A1800" t="s">
        <v>76</v>
      </c>
      <c r="B1800" s="1">
        <v>43984</v>
      </c>
      <c r="C1800" s="8" t="s">
        <v>388</v>
      </c>
      <c r="D1800" s="10" t="s">
        <v>389</v>
      </c>
      <c r="G1800" s="14">
        <v>2143</v>
      </c>
      <c r="H1800" s="14">
        <v>2143</v>
      </c>
      <c r="O1800" s="14">
        <v>2143</v>
      </c>
      <c r="R1800" s="14">
        <v>2143</v>
      </c>
      <c r="Y1800" s="26">
        <v>13.230276988655032</v>
      </c>
      <c r="Z1800" s="26">
        <v>13.230276988655032</v>
      </c>
      <c r="AA1800" s="26">
        <v>0</v>
      </c>
      <c r="AB1800" s="26">
        <v>13.23027698865503</v>
      </c>
      <c r="AD1800" s="14">
        <v>2143</v>
      </c>
      <c r="AE1800" s="14">
        <v>0</v>
      </c>
      <c r="AF1800" s="27">
        <v>1.3610701472108565E-2</v>
      </c>
    </row>
    <row r="1801" spans="1:32" x14ac:dyDescent="0.25">
      <c r="A1801" t="s">
        <v>76</v>
      </c>
      <c r="B1801" s="1">
        <v>43985</v>
      </c>
      <c r="C1801" s="8" t="s">
        <v>388</v>
      </c>
      <c r="D1801" s="10" t="s">
        <v>389</v>
      </c>
      <c r="G1801" s="14">
        <v>2021</v>
      </c>
      <c r="H1801" s="14">
        <v>2016</v>
      </c>
      <c r="O1801" s="14">
        <v>2021</v>
      </c>
      <c r="R1801" s="14">
        <v>2016</v>
      </c>
      <c r="Y1801" s="26">
        <v>12.477083431671403</v>
      </c>
      <c r="Z1801" s="26">
        <v>12.477083431671403</v>
      </c>
      <c r="AA1801" s="26">
        <v>0.40348035467420612</v>
      </c>
      <c r="AB1801" s="26">
        <v>12.452388560950629</v>
      </c>
      <c r="AD1801" s="14">
        <v>2021</v>
      </c>
      <c r="AE1801" s="14">
        <v>5</v>
      </c>
      <c r="AF1801" s="27">
        <v>1.3610701472108563E-2</v>
      </c>
    </row>
    <row r="1802" spans="1:32" x14ac:dyDescent="0.25">
      <c r="A1802" t="s">
        <v>76</v>
      </c>
      <c r="B1802" s="1">
        <v>43986</v>
      </c>
      <c r="C1802" s="8" t="s">
        <v>388</v>
      </c>
      <c r="D1802" s="10" t="s">
        <v>389</v>
      </c>
      <c r="G1802" s="14">
        <v>561</v>
      </c>
      <c r="H1802" s="14">
        <v>554</v>
      </c>
      <c r="O1802" s="14">
        <v>561</v>
      </c>
      <c r="R1802" s="14">
        <v>538</v>
      </c>
      <c r="Y1802" s="26">
        <v>3.463455618588648</v>
      </c>
      <c r="Z1802" s="26">
        <v>3.463455618588648</v>
      </c>
      <c r="AA1802" s="26">
        <v>1.7054411404109093</v>
      </c>
      <c r="AB1802" s="26">
        <v>3.3585024180253558</v>
      </c>
      <c r="AD1802" s="14">
        <v>561</v>
      </c>
      <c r="AE1802" s="14">
        <v>23</v>
      </c>
      <c r="AF1802" s="27">
        <v>1.3610701472108565E-2</v>
      </c>
    </row>
    <row r="1803" spans="1:32" x14ac:dyDescent="0.25">
      <c r="A1803" t="s">
        <v>76</v>
      </c>
      <c r="B1803" s="1">
        <v>43987</v>
      </c>
      <c r="C1803" s="8" t="s">
        <v>388</v>
      </c>
      <c r="D1803" s="10" t="s">
        <v>389</v>
      </c>
      <c r="G1803" s="14">
        <v>878</v>
      </c>
      <c r="H1803" s="14">
        <v>864</v>
      </c>
      <c r="O1803" s="14">
        <v>878</v>
      </c>
      <c r="R1803" s="14">
        <v>864</v>
      </c>
      <c r="Y1803" s="26">
        <v>5.4205241232100407</v>
      </c>
      <c r="Z1803" s="26">
        <v>5.4205241232100407</v>
      </c>
      <c r="AA1803" s="26">
        <v>4.6815169508926813</v>
      </c>
      <c r="AB1803" s="26">
        <v>5.402002970169459</v>
      </c>
      <c r="AD1803" s="14">
        <v>878</v>
      </c>
      <c r="AE1803" s="14">
        <v>14</v>
      </c>
      <c r="AF1803" s="27">
        <v>1.3610701472108565E-2</v>
      </c>
    </row>
    <row r="1804" spans="1:32" x14ac:dyDescent="0.25">
      <c r="A1804" t="s">
        <v>76</v>
      </c>
      <c r="B1804" s="1">
        <v>43988</v>
      </c>
      <c r="C1804" s="8" t="s">
        <v>388</v>
      </c>
      <c r="D1804" s="10" t="s">
        <v>389</v>
      </c>
      <c r="G1804" s="14">
        <v>1680</v>
      </c>
      <c r="H1804" s="14">
        <v>1677</v>
      </c>
      <c r="O1804" s="14">
        <v>1680</v>
      </c>
      <c r="Y1804" s="26">
        <v>10.371845702725361</v>
      </c>
      <c r="Z1804" s="26">
        <v>10.371845702725361</v>
      </c>
      <c r="AD1804" s="14">
        <v>1680</v>
      </c>
      <c r="AF1804" s="27">
        <v>1.3610701472108562E-2</v>
      </c>
    </row>
    <row r="1805" spans="1:32" x14ac:dyDescent="0.25">
      <c r="A1805" t="s">
        <v>76</v>
      </c>
      <c r="B1805" s="1">
        <v>43989</v>
      </c>
      <c r="C1805" s="8" t="s">
        <v>388</v>
      </c>
      <c r="D1805" s="10" t="s">
        <v>389</v>
      </c>
      <c r="G1805" s="14">
        <v>2577</v>
      </c>
      <c r="O1805" s="14">
        <v>2577</v>
      </c>
      <c r="Y1805" s="26">
        <v>15.909670461859081</v>
      </c>
      <c r="Z1805" s="26">
        <v>15.909670461859081</v>
      </c>
      <c r="AD1805" s="14">
        <v>2577</v>
      </c>
      <c r="AF1805" s="27">
        <v>1.3610701472108562E-2</v>
      </c>
    </row>
    <row r="1806" spans="1:32" x14ac:dyDescent="0.25">
      <c r="A1806" t="s">
        <v>76</v>
      </c>
      <c r="B1806" s="1">
        <v>43990</v>
      </c>
      <c r="C1806" s="8" t="s">
        <v>388</v>
      </c>
      <c r="D1806" s="10" t="s">
        <v>389</v>
      </c>
      <c r="G1806" s="14">
        <v>855</v>
      </c>
      <c r="H1806" s="14">
        <v>832</v>
      </c>
      <c r="O1806" s="14">
        <v>855</v>
      </c>
      <c r="R1806" s="14">
        <v>832</v>
      </c>
      <c r="Y1806" s="26">
        <v>5.2785286165655867</v>
      </c>
      <c r="Z1806" s="26">
        <v>5.2785286165655867</v>
      </c>
      <c r="AA1806" s="26">
        <v>3.6473519274156354</v>
      </c>
      <c r="AB1806" s="26">
        <v>5.2538337458448119</v>
      </c>
      <c r="AD1806" s="14">
        <v>855</v>
      </c>
      <c r="AE1806" s="14">
        <v>23</v>
      </c>
      <c r="AF1806" s="27">
        <v>1.3610701472108567E-2</v>
      </c>
    </row>
    <row r="1807" spans="1:32" x14ac:dyDescent="0.25">
      <c r="A1807" t="s">
        <v>76</v>
      </c>
      <c r="B1807" s="1">
        <v>43991</v>
      </c>
      <c r="C1807" s="8" t="s">
        <v>388</v>
      </c>
      <c r="D1807" s="10" t="s">
        <v>389</v>
      </c>
      <c r="G1807" s="14">
        <v>3235</v>
      </c>
      <c r="H1807" s="14">
        <v>3235</v>
      </c>
      <c r="O1807" s="14">
        <v>3235</v>
      </c>
      <c r="R1807" s="14">
        <v>3235</v>
      </c>
      <c r="Y1807" s="26">
        <v>19.971976695426513</v>
      </c>
      <c r="Z1807" s="26">
        <v>19.971976695426513</v>
      </c>
      <c r="AA1807" s="26">
        <v>0</v>
      </c>
      <c r="AB1807" s="26">
        <v>19.971976695426513</v>
      </c>
      <c r="AD1807" s="14">
        <v>3235</v>
      </c>
      <c r="AE1807" s="14">
        <v>0</v>
      </c>
      <c r="AF1807" s="27">
        <v>1.3610701472108562E-2</v>
      </c>
    </row>
    <row r="1808" spans="1:32" x14ac:dyDescent="0.25">
      <c r="A1808" t="s">
        <v>76</v>
      </c>
      <c r="B1808" s="1">
        <v>43992</v>
      </c>
      <c r="C1808" s="8" t="s">
        <v>388</v>
      </c>
      <c r="D1808" s="10" t="s">
        <v>389</v>
      </c>
      <c r="G1808" s="14">
        <v>3065</v>
      </c>
      <c r="H1808" s="14">
        <v>3065</v>
      </c>
      <c r="O1808" s="14">
        <v>3065</v>
      </c>
      <c r="R1808" s="14">
        <v>3081</v>
      </c>
      <c r="Y1808" s="26">
        <v>18.922444689793593</v>
      </c>
      <c r="Z1808" s="26">
        <v>18.922444689793593</v>
      </c>
      <c r="AA1808" s="26">
        <v>0</v>
      </c>
      <c r="AB1808" s="26">
        <v>19.021224172676689</v>
      </c>
      <c r="AD1808" s="14">
        <v>3065</v>
      </c>
      <c r="AE1808" s="14">
        <v>-16</v>
      </c>
      <c r="AF1808" s="27">
        <v>1.3610701472108563E-2</v>
      </c>
    </row>
    <row r="1809" spans="1:32" x14ac:dyDescent="0.25">
      <c r="A1809" t="s">
        <v>76</v>
      </c>
      <c r="B1809" s="1">
        <v>43993</v>
      </c>
      <c r="C1809" s="8" t="s">
        <v>388</v>
      </c>
      <c r="D1809" s="10" t="s">
        <v>389</v>
      </c>
      <c r="G1809" s="14">
        <v>640</v>
      </c>
      <c r="H1809" s="14">
        <v>633</v>
      </c>
      <c r="O1809" s="14">
        <v>640</v>
      </c>
      <c r="Y1809" s="26">
        <v>3.9511793153239472</v>
      </c>
      <c r="Z1809" s="26">
        <v>3.9511793153239472</v>
      </c>
      <c r="AD1809" s="14">
        <v>640</v>
      </c>
      <c r="AF1809" s="27">
        <v>1.3610701472108562E-2</v>
      </c>
    </row>
    <row r="1810" spans="1:32" x14ac:dyDescent="0.25">
      <c r="A1810" t="s">
        <v>76</v>
      </c>
      <c r="B1810" s="1">
        <v>43994</v>
      </c>
      <c r="C1810" s="8" t="s">
        <v>388</v>
      </c>
      <c r="D1810" s="10" t="s">
        <v>389</v>
      </c>
      <c r="G1810" s="14">
        <v>781</v>
      </c>
      <c r="O1810" s="14">
        <v>781</v>
      </c>
      <c r="R1810" s="14">
        <v>780</v>
      </c>
      <c r="Y1810" s="26">
        <v>4.8216735082312541</v>
      </c>
      <c r="Z1810" s="26">
        <v>4.8216735082312541</v>
      </c>
      <c r="AA1810" s="26">
        <v>2.8438031837417341</v>
      </c>
      <c r="AB1810" s="26">
        <v>4.8834106850331906</v>
      </c>
      <c r="AD1810" s="14">
        <v>781</v>
      </c>
      <c r="AE1810" s="14">
        <v>1</v>
      </c>
      <c r="AF1810" s="27">
        <v>1.3610701472108563E-2</v>
      </c>
    </row>
    <row r="1811" spans="1:32" x14ac:dyDescent="0.25">
      <c r="A1811" t="s">
        <v>76</v>
      </c>
      <c r="B1811" s="1">
        <v>43995</v>
      </c>
      <c r="C1811" s="8" t="s">
        <v>388</v>
      </c>
      <c r="D1811" s="10" t="s">
        <v>389</v>
      </c>
      <c r="G1811" s="14">
        <v>2037</v>
      </c>
      <c r="H1811" s="14">
        <v>2037</v>
      </c>
      <c r="O1811" s="14">
        <v>2037</v>
      </c>
      <c r="Y1811" s="26">
        <v>12.5758629145545</v>
      </c>
      <c r="Z1811" s="26">
        <v>12.5758629145545</v>
      </c>
      <c r="AD1811" s="14">
        <v>2037</v>
      </c>
      <c r="AF1811" s="27">
        <v>1.3610701472108563E-2</v>
      </c>
    </row>
    <row r="1812" spans="1:32" x14ac:dyDescent="0.25">
      <c r="A1812" t="s">
        <v>76</v>
      </c>
      <c r="B1812" s="1">
        <v>43996</v>
      </c>
      <c r="C1812" s="8" t="s">
        <v>388</v>
      </c>
      <c r="D1812" s="10" t="s">
        <v>389</v>
      </c>
      <c r="G1812" s="14">
        <v>3544</v>
      </c>
      <c r="H1812" s="14">
        <v>3544</v>
      </c>
      <c r="O1812" s="14">
        <v>3544</v>
      </c>
      <c r="R1812" s="14">
        <v>3544</v>
      </c>
      <c r="Y1812" s="26">
        <v>21.879655458606358</v>
      </c>
      <c r="Z1812" s="26">
        <v>21.879655458606358</v>
      </c>
      <c r="AA1812" s="26">
        <v>0</v>
      </c>
      <c r="AB1812" s="26">
        <v>21.879655458606358</v>
      </c>
      <c r="AD1812" s="14">
        <v>3544</v>
      </c>
      <c r="AE1812" s="14">
        <v>0</v>
      </c>
      <c r="AF1812" s="27">
        <v>1.3610701472108562E-2</v>
      </c>
    </row>
    <row r="1813" spans="1:32" x14ac:dyDescent="0.25">
      <c r="A1813" t="s">
        <v>76</v>
      </c>
      <c r="B1813" s="1">
        <v>43997</v>
      </c>
      <c r="C1813" s="8" t="s">
        <v>388</v>
      </c>
      <c r="D1813" s="10" t="s">
        <v>389</v>
      </c>
      <c r="G1813" s="14">
        <v>2617</v>
      </c>
      <c r="H1813" s="14">
        <v>2617</v>
      </c>
      <c r="O1813" s="14">
        <v>2617</v>
      </c>
      <c r="R1813" s="14">
        <v>2617</v>
      </c>
      <c r="Y1813" s="26">
        <v>16.156619169066829</v>
      </c>
      <c r="Z1813" s="26">
        <v>16.156619169066829</v>
      </c>
      <c r="AA1813" s="26">
        <v>0</v>
      </c>
      <c r="AB1813" s="26">
        <v>16.156619169066829</v>
      </c>
      <c r="AD1813" s="14">
        <v>2617</v>
      </c>
      <c r="AE1813" s="14">
        <v>0</v>
      </c>
      <c r="AF1813" s="27">
        <v>1.3610701472108563E-2</v>
      </c>
    </row>
    <row r="1814" spans="1:32" x14ac:dyDescent="0.25">
      <c r="A1814" t="s">
        <v>76</v>
      </c>
      <c r="B1814" s="1">
        <v>43998</v>
      </c>
      <c r="C1814" s="8" t="s">
        <v>388</v>
      </c>
      <c r="D1814" s="10" t="s">
        <v>389</v>
      </c>
      <c r="G1814" s="14">
        <v>1543</v>
      </c>
      <c r="H1814" s="14">
        <v>1543</v>
      </c>
      <c r="O1814" s="14">
        <v>1543</v>
      </c>
      <c r="R1814" s="14">
        <v>1543</v>
      </c>
      <c r="Y1814" s="26">
        <v>9.5260463805388298</v>
      </c>
      <c r="Z1814" s="26">
        <v>9.5260463805388298</v>
      </c>
      <c r="AA1814" s="26">
        <v>0</v>
      </c>
      <c r="AB1814" s="26">
        <v>9.5260463805388298</v>
      </c>
      <c r="AD1814" s="14">
        <v>1543</v>
      </c>
      <c r="AE1814" s="14">
        <v>0</v>
      </c>
      <c r="AF1814" s="27">
        <v>1.3610701472108565E-2</v>
      </c>
    </row>
    <row r="1815" spans="1:32" x14ac:dyDescent="0.25">
      <c r="A1815" t="s">
        <v>76</v>
      </c>
      <c r="B1815" s="1">
        <v>43999</v>
      </c>
      <c r="C1815" s="8" t="s">
        <v>388</v>
      </c>
      <c r="D1815" s="10" t="s">
        <v>389</v>
      </c>
      <c r="G1815" s="14">
        <v>3034</v>
      </c>
      <c r="H1815" s="14">
        <v>3034</v>
      </c>
      <c r="O1815" s="14">
        <v>3034</v>
      </c>
      <c r="R1815" s="14">
        <v>3034</v>
      </c>
      <c r="Y1815" s="26">
        <v>18.731059441707583</v>
      </c>
      <c r="Z1815" s="26">
        <v>18.731059441707583</v>
      </c>
      <c r="AA1815" s="26">
        <v>0</v>
      </c>
      <c r="AB1815" s="26">
        <v>18.731059441707583</v>
      </c>
      <c r="AD1815" s="14">
        <v>3034</v>
      </c>
      <c r="AE1815" s="14">
        <v>0</v>
      </c>
      <c r="AF1815" s="27">
        <v>1.3610701472108558E-2</v>
      </c>
    </row>
    <row r="1816" spans="1:32" x14ac:dyDescent="0.25">
      <c r="A1816" t="s">
        <v>76</v>
      </c>
      <c r="B1816" s="1">
        <v>44000</v>
      </c>
      <c r="C1816" s="8" t="s">
        <v>388</v>
      </c>
      <c r="D1816" s="10" t="s">
        <v>389</v>
      </c>
      <c r="G1816" s="14">
        <v>1376</v>
      </c>
      <c r="H1816" s="14">
        <v>1368</v>
      </c>
      <c r="O1816" s="14">
        <v>1376</v>
      </c>
      <c r="R1816" s="14">
        <v>1371</v>
      </c>
      <c r="Y1816" s="26">
        <v>8.4950355279464862</v>
      </c>
      <c r="Z1816" s="26">
        <v>8.4950355279464862</v>
      </c>
      <c r="AA1816" s="26">
        <v>3.6983880495388086</v>
      </c>
      <c r="AB1816" s="26">
        <v>8.5135566809870671</v>
      </c>
      <c r="AD1816" s="14">
        <v>1376</v>
      </c>
      <c r="AE1816" s="14">
        <v>5</v>
      </c>
      <c r="AF1816" s="27">
        <v>1.3610701472108562E-2</v>
      </c>
    </row>
    <row r="1817" spans="1:32" x14ac:dyDescent="0.25">
      <c r="A1817" t="s">
        <v>76</v>
      </c>
      <c r="B1817" s="1">
        <v>44001</v>
      </c>
      <c r="C1817" s="8" t="s">
        <v>388</v>
      </c>
      <c r="D1817" s="10" t="s">
        <v>389</v>
      </c>
      <c r="G1817" s="14">
        <v>699</v>
      </c>
      <c r="H1817" s="14">
        <v>687</v>
      </c>
      <c r="O1817" s="14">
        <v>699</v>
      </c>
      <c r="R1817" s="14">
        <v>696</v>
      </c>
      <c r="Y1817" s="26">
        <v>4.3154286584553736</v>
      </c>
      <c r="Z1817" s="26">
        <v>4.3154286584553736</v>
      </c>
      <c r="AA1817" s="26">
        <v>2.2330811742527561</v>
      </c>
      <c r="AB1817" s="26">
        <v>4.3524709645365354</v>
      </c>
      <c r="AD1817" s="14">
        <v>699</v>
      </c>
      <c r="AE1817" s="14">
        <v>3</v>
      </c>
      <c r="AF1817" s="27">
        <v>1.3610701472108562E-2</v>
      </c>
    </row>
    <row r="1818" spans="1:32" x14ac:dyDescent="0.25">
      <c r="A1818" t="s">
        <v>76</v>
      </c>
      <c r="B1818" s="1">
        <v>44002</v>
      </c>
      <c r="C1818" s="8" t="s">
        <v>388</v>
      </c>
      <c r="D1818" s="10" t="s">
        <v>389</v>
      </c>
      <c r="G1818" s="14">
        <v>2465</v>
      </c>
      <c r="O1818" s="14">
        <v>2465</v>
      </c>
      <c r="R1818" s="14">
        <v>2480</v>
      </c>
      <c r="Y1818" s="26">
        <v>15.218214081677393</v>
      </c>
      <c r="Z1818" s="26">
        <v>15.218214081677393</v>
      </c>
      <c r="AA1818" s="26">
        <v>0</v>
      </c>
      <c r="AB1818" s="26">
        <v>15.310819846880298</v>
      </c>
      <c r="AD1818" s="14">
        <v>2465</v>
      </c>
      <c r="AE1818" s="14">
        <v>-15</v>
      </c>
      <c r="AF1818" s="27">
        <v>1.3610701472108565E-2</v>
      </c>
    </row>
    <row r="1819" spans="1:32" x14ac:dyDescent="0.25">
      <c r="A1819" t="s">
        <v>76</v>
      </c>
      <c r="B1819" s="1">
        <v>44003</v>
      </c>
      <c r="C1819" s="8" t="s">
        <v>388</v>
      </c>
      <c r="D1819" s="10" t="s">
        <v>389</v>
      </c>
      <c r="G1819" s="14">
        <v>2119</v>
      </c>
      <c r="H1819" s="14">
        <v>2118</v>
      </c>
      <c r="O1819" s="14">
        <v>2119</v>
      </c>
      <c r="Y1819" s="26">
        <v>13.082107764330379</v>
      </c>
      <c r="Z1819" s="26">
        <v>13.082107764330379</v>
      </c>
      <c r="AD1819" s="14">
        <v>2119</v>
      </c>
      <c r="AF1819" s="27">
        <v>1.361070147210856E-2</v>
      </c>
    </row>
    <row r="1820" spans="1:32" x14ac:dyDescent="0.25">
      <c r="A1820" t="s">
        <v>76</v>
      </c>
      <c r="B1820" s="1">
        <v>44004</v>
      </c>
      <c r="C1820" s="8" t="s">
        <v>388</v>
      </c>
      <c r="D1820" s="10" t="s">
        <v>389</v>
      </c>
      <c r="G1820" s="14">
        <v>883</v>
      </c>
      <c r="H1820" s="14">
        <v>883</v>
      </c>
      <c r="O1820" s="14">
        <v>883</v>
      </c>
      <c r="R1820" s="14">
        <v>869</v>
      </c>
      <c r="Y1820" s="26">
        <v>5.4513927116110077</v>
      </c>
      <c r="Z1820" s="26">
        <v>5.4513927116110077</v>
      </c>
      <c r="AA1820" s="26">
        <v>0</v>
      </c>
      <c r="AB1820" s="26">
        <v>5.3649606640882963</v>
      </c>
      <c r="AD1820" s="14">
        <v>883</v>
      </c>
      <c r="AE1820" s="14">
        <v>14</v>
      </c>
      <c r="AF1820" s="27">
        <v>1.3610701472108562E-2</v>
      </c>
    </row>
    <row r="1821" spans="1:32" x14ac:dyDescent="0.25">
      <c r="A1821" t="s">
        <v>76</v>
      </c>
      <c r="B1821" s="1">
        <v>44005</v>
      </c>
      <c r="C1821" s="8" t="s">
        <v>388</v>
      </c>
      <c r="D1821" s="10" t="s">
        <v>389</v>
      </c>
      <c r="G1821" s="14">
        <v>637</v>
      </c>
      <c r="H1821" s="14">
        <v>632</v>
      </c>
      <c r="O1821" s="14">
        <v>637</v>
      </c>
      <c r="R1821" s="14">
        <v>632</v>
      </c>
      <c r="Y1821" s="26">
        <v>3.9326581622833663</v>
      </c>
      <c r="Z1821" s="26">
        <v>3.9326581622833663</v>
      </c>
      <c r="AA1821" s="26">
        <v>0.33989448682692086</v>
      </c>
      <c r="AB1821" s="26">
        <v>3.9079632915625919</v>
      </c>
      <c r="AD1821" s="14">
        <v>637</v>
      </c>
      <c r="AE1821" s="14">
        <v>5</v>
      </c>
      <c r="AF1821" s="27">
        <v>1.3610701472108562E-2</v>
      </c>
    </row>
    <row r="1822" spans="1:32" x14ac:dyDescent="0.25">
      <c r="A1822" t="s">
        <v>76</v>
      </c>
      <c r="B1822" s="1">
        <v>44006</v>
      </c>
      <c r="C1822" s="8" t="s">
        <v>388</v>
      </c>
      <c r="D1822" s="10" t="s">
        <v>389</v>
      </c>
      <c r="G1822" s="14">
        <v>611</v>
      </c>
      <c r="H1822" s="14">
        <v>606</v>
      </c>
      <c r="O1822" s="14">
        <v>611</v>
      </c>
      <c r="Y1822" s="26">
        <v>3.7721415025983309</v>
      </c>
      <c r="Z1822" s="26">
        <v>3.7721415025983309</v>
      </c>
      <c r="AD1822" s="14">
        <v>611</v>
      </c>
      <c r="AF1822" s="27">
        <v>1.3610701472108563E-2</v>
      </c>
    </row>
    <row r="1823" spans="1:32" x14ac:dyDescent="0.25">
      <c r="A1823" t="s">
        <v>76</v>
      </c>
      <c r="B1823" s="1">
        <v>44007</v>
      </c>
      <c r="C1823" s="8" t="s">
        <v>388</v>
      </c>
      <c r="D1823" s="10" t="s">
        <v>389</v>
      </c>
      <c r="G1823" s="14">
        <v>427</v>
      </c>
      <c r="O1823" s="14">
        <v>427</v>
      </c>
      <c r="R1823" s="14">
        <v>430</v>
      </c>
      <c r="Y1823" s="26">
        <v>2.6361774494426968</v>
      </c>
      <c r="Z1823" s="26">
        <v>2.6361774494426968</v>
      </c>
      <c r="AA1823" s="26">
        <v>0.87626047397644791</v>
      </c>
      <c r="AB1823" s="26">
        <v>2.6732197555238586</v>
      </c>
      <c r="AD1823" s="14">
        <v>427</v>
      </c>
      <c r="AE1823" s="14">
        <v>-3</v>
      </c>
      <c r="AF1823" s="27">
        <v>1.3610701472108567E-2</v>
      </c>
    </row>
    <row r="1824" spans="1:32" x14ac:dyDescent="0.25">
      <c r="A1824" t="s">
        <v>76</v>
      </c>
      <c r="B1824" s="1">
        <v>44008</v>
      </c>
      <c r="C1824" s="8" t="s">
        <v>388</v>
      </c>
      <c r="D1824" s="10" t="s">
        <v>389</v>
      </c>
      <c r="G1824" s="14">
        <v>1330</v>
      </c>
      <c r="H1824" s="14">
        <v>1330</v>
      </c>
      <c r="O1824" s="14">
        <v>1330</v>
      </c>
      <c r="R1824" s="14">
        <v>1335</v>
      </c>
      <c r="Y1824" s="26">
        <v>8.2110445146575799</v>
      </c>
      <c r="Z1824" s="26">
        <v>8.2110445146575799</v>
      </c>
      <c r="AA1824" s="26">
        <v>0</v>
      </c>
      <c r="AB1824" s="26">
        <v>8.2419131030585469</v>
      </c>
      <c r="AD1824" s="14">
        <v>1330</v>
      </c>
      <c r="AE1824" s="14">
        <v>-5</v>
      </c>
      <c r="AF1824" s="27">
        <v>1.3610701472108567E-2</v>
      </c>
    </row>
    <row r="1825" spans="1:32" x14ac:dyDescent="0.25">
      <c r="A1825" t="s">
        <v>76</v>
      </c>
      <c r="B1825" s="1">
        <v>44009</v>
      </c>
      <c r="C1825" s="8" t="s">
        <v>388</v>
      </c>
      <c r="D1825" s="10" t="s">
        <v>389</v>
      </c>
      <c r="G1825" s="14">
        <v>1507</v>
      </c>
      <c r="O1825" s="14">
        <v>1507</v>
      </c>
      <c r="Y1825" s="26">
        <v>9.3037925440518574</v>
      </c>
      <c r="Z1825" s="26">
        <v>9.3037925440518574</v>
      </c>
      <c r="AD1825" s="14">
        <v>1507</v>
      </c>
      <c r="AF1825" s="27">
        <v>1.3610701472108563E-2</v>
      </c>
    </row>
    <row r="1826" spans="1:32" x14ac:dyDescent="0.25">
      <c r="A1826" t="s">
        <v>76</v>
      </c>
      <c r="B1826" s="1">
        <v>44010</v>
      </c>
      <c r="C1826" s="8" t="s">
        <v>388</v>
      </c>
      <c r="D1826" s="10" t="s">
        <v>389</v>
      </c>
      <c r="G1826" s="14">
        <v>1602</v>
      </c>
      <c r="H1826" s="14">
        <v>1602</v>
      </c>
      <c r="O1826" s="14">
        <v>1602</v>
      </c>
      <c r="R1826" s="14">
        <v>1602</v>
      </c>
      <c r="Y1826" s="26">
        <v>9.8902957236702562</v>
      </c>
      <c r="Z1826" s="26">
        <v>9.8902957236702562</v>
      </c>
      <c r="AA1826" s="26">
        <v>0</v>
      </c>
      <c r="AB1826" s="26">
        <v>9.8902957236702562</v>
      </c>
      <c r="AD1826" s="14">
        <v>1602</v>
      </c>
      <c r="AE1826" s="14">
        <v>0</v>
      </c>
      <c r="AF1826" s="27">
        <v>1.3610701472108563E-2</v>
      </c>
    </row>
    <row r="1827" spans="1:32" x14ac:dyDescent="0.25">
      <c r="A1827" t="s">
        <v>76</v>
      </c>
      <c r="B1827" s="1">
        <v>44011</v>
      </c>
      <c r="C1827" s="8" t="s">
        <v>388</v>
      </c>
      <c r="D1827" s="10" t="s">
        <v>389</v>
      </c>
      <c r="G1827" s="14">
        <v>1540</v>
      </c>
      <c r="H1827" s="14">
        <v>1540</v>
      </c>
      <c r="O1827" s="14">
        <v>1540</v>
      </c>
      <c r="R1827" s="14">
        <v>1540</v>
      </c>
      <c r="Y1827" s="26">
        <v>9.5075252274982454</v>
      </c>
      <c r="Z1827" s="26">
        <v>9.5075252274982454</v>
      </c>
      <c r="AA1827" s="26">
        <v>0</v>
      </c>
      <c r="AB1827" s="26">
        <v>9.5075252274982454</v>
      </c>
      <c r="AD1827" s="14">
        <v>1540</v>
      </c>
      <c r="AE1827" s="14">
        <v>0</v>
      </c>
      <c r="AF1827" s="27">
        <v>1.3610701472108558E-2</v>
      </c>
    </row>
    <row r="1828" spans="1:32" x14ac:dyDescent="0.25">
      <c r="A1828" t="s">
        <v>76</v>
      </c>
      <c r="B1828" s="1">
        <v>44012</v>
      </c>
      <c r="C1828" s="8" t="s">
        <v>388</v>
      </c>
      <c r="D1828" s="10" t="s">
        <v>389</v>
      </c>
      <c r="G1828" s="14">
        <v>1449</v>
      </c>
      <c r="H1828" s="14">
        <v>1449</v>
      </c>
      <c r="O1828" s="14">
        <v>1449</v>
      </c>
      <c r="R1828" s="14">
        <v>1449</v>
      </c>
      <c r="Y1828" s="26">
        <v>8.945716918600624</v>
      </c>
      <c r="Z1828" s="26">
        <v>8.945716918600624</v>
      </c>
      <c r="AA1828" s="26">
        <v>0</v>
      </c>
      <c r="AB1828" s="26">
        <v>8.945716918600624</v>
      </c>
      <c r="AD1828" s="14">
        <v>1449</v>
      </c>
      <c r="AE1828" s="14">
        <v>0</v>
      </c>
      <c r="AF1828" s="27">
        <v>1.3610701472108562E-2</v>
      </c>
    </row>
    <row r="1829" spans="1:32" x14ac:dyDescent="0.25">
      <c r="A1829" t="s">
        <v>76</v>
      </c>
      <c r="B1829" s="1">
        <v>44013</v>
      </c>
      <c r="C1829" s="8" t="s">
        <v>388</v>
      </c>
      <c r="D1829" s="10" t="s">
        <v>389</v>
      </c>
      <c r="G1829" s="14">
        <v>3146</v>
      </c>
      <c r="H1829" s="14">
        <v>3146</v>
      </c>
      <c r="O1829" s="14">
        <v>3146</v>
      </c>
      <c r="R1829" s="14">
        <v>3146</v>
      </c>
      <c r="Y1829" s="26">
        <v>19.422515821889277</v>
      </c>
      <c r="Z1829" s="26">
        <v>19.422515821889277</v>
      </c>
      <c r="AA1829" s="26">
        <v>0</v>
      </c>
      <c r="AB1829" s="26">
        <v>19.422515821889277</v>
      </c>
      <c r="AD1829" s="14">
        <v>3146</v>
      </c>
      <c r="AE1829" s="14">
        <v>0</v>
      </c>
      <c r="AF1829" s="27">
        <v>1.3610701472108563E-2</v>
      </c>
    </row>
    <row r="1830" spans="1:32" x14ac:dyDescent="0.25">
      <c r="A1830" t="s">
        <v>76</v>
      </c>
      <c r="B1830" s="1">
        <v>44014</v>
      </c>
      <c r="C1830" s="8" t="s">
        <v>388</v>
      </c>
      <c r="D1830" s="10" t="s">
        <v>389</v>
      </c>
      <c r="G1830" s="14">
        <v>2691</v>
      </c>
      <c r="H1830" s="14">
        <v>2689</v>
      </c>
      <c r="O1830" s="14">
        <v>2691</v>
      </c>
      <c r="R1830" s="14">
        <v>2689</v>
      </c>
      <c r="Y1830" s="26">
        <v>16.613474277401156</v>
      </c>
      <c r="Z1830" s="26">
        <v>16.613474277401156</v>
      </c>
      <c r="AA1830" s="26">
        <v>0</v>
      </c>
      <c r="AB1830" s="26">
        <v>16.601126842040767</v>
      </c>
      <c r="AD1830" s="14">
        <v>2691</v>
      </c>
      <c r="AE1830" s="14">
        <v>2</v>
      </c>
      <c r="AF1830" s="27">
        <v>1.361070147210856E-2</v>
      </c>
    </row>
    <row r="1831" spans="1:32" x14ac:dyDescent="0.25">
      <c r="A1831" t="s">
        <v>76</v>
      </c>
      <c r="B1831" s="1">
        <v>44015</v>
      </c>
      <c r="C1831" s="8" t="s">
        <v>388</v>
      </c>
      <c r="D1831" s="10" t="s">
        <v>389</v>
      </c>
      <c r="G1831" s="14">
        <v>414</v>
      </c>
      <c r="O1831" s="14">
        <v>414</v>
      </c>
      <c r="Y1831" s="26">
        <v>2.5559191196001776</v>
      </c>
      <c r="Z1831" s="26">
        <v>2.5559191196001776</v>
      </c>
      <c r="AD1831" s="14">
        <v>414</v>
      </c>
      <c r="AF1831" s="27">
        <v>1.3610701472108558E-2</v>
      </c>
    </row>
    <row r="1832" spans="1:32" x14ac:dyDescent="0.25">
      <c r="A1832" t="s">
        <v>76</v>
      </c>
      <c r="B1832" s="1">
        <v>44016</v>
      </c>
      <c r="C1832" s="8" t="s">
        <v>388</v>
      </c>
      <c r="D1832" s="10" t="s">
        <v>389</v>
      </c>
      <c r="G1832" s="14">
        <v>1098</v>
      </c>
      <c r="H1832" s="14">
        <v>1094</v>
      </c>
      <c r="O1832" s="14">
        <v>1098</v>
      </c>
      <c r="R1832" s="14">
        <v>1094</v>
      </c>
      <c r="Y1832" s="26">
        <v>6.7787420128526463</v>
      </c>
      <c r="Z1832" s="26">
        <v>6.7787420128526463</v>
      </c>
      <c r="AA1832" s="26">
        <v>0.67137449914417535</v>
      </c>
      <c r="AB1832" s="26">
        <v>6.7602208598120646</v>
      </c>
      <c r="AD1832" s="14">
        <v>1098</v>
      </c>
      <c r="AE1832" s="14">
        <v>4</v>
      </c>
      <c r="AF1832" s="27">
        <v>1.3610701472108562E-2</v>
      </c>
    </row>
    <row r="1833" spans="1:32" x14ac:dyDescent="0.25">
      <c r="A1833" t="s">
        <v>76</v>
      </c>
      <c r="B1833" s="1">
        <v>44017</v>
      </c>
      <c r="C1833" s="8" t="s">
        <v>388</v>
      </c>
      <c r="D1833" s="10" t="s">
        <v>389</v>
      </c>
      <c r="G1833" s="14">
        <v>296</v>
      </c>
      <c r="H1833" s="14">
        <v>287</v>
      </c>
      <c r="O1833" s="14">
        <v>296</v>
      </c>
      <c r="R1833" s="14">
        <v>287</v>
      </c>
      <c r="Y1833" s="26">
        <v>1.8274204333373256</v>
      </c>
      <c r="Z1833" s="26">
        <v>1.8274204333373256</v>
      </c>
      <c r="AA1833" s="26">
        <v>3.0136484473996181</v>
      </c>
      <c r="AB1833" s="26">
        <v>1.8150729979769382</v>
      </c>
      <c r="AD1833" s="14">
        <v>296</v>
      </c>
      <c r="AE1833" s="14">
        <v>9</v>
      </c>
      <c r="AF1833" s="27">
        <v>1.3610701472108563E-2</v>
      </c>
    </row>
    <row r="1834" spans="1:32" x14ac:dyDescent="0.25">
      <c r="A1834" t="s">
        <v>76</v>
      </c>
      <c r="B1834" s="1">
        <v>44018</v>
      </c>
      <c r="C1834" s="8" t="s">
        <v>388</v>
      </c>
      <c r="D1834" s="10" t="s">
        <v>389</v>
      </c>
      <c r="G1834" s="14">
        <v>65</v>
      </c>
      <c r="H1834" s="14">
        <v>37</v>
      </c>
      <c r="O1834" s="14">
        <v>65</v>
      </c>
      <c r="R1834" s="14">
        <v>37</v>
      </c>
      <c r="Y1834" s="26">
        <v>0.40129164921258842</v>
      </c>
      <c r="Z1834" s="26">
        <v>0.40129164921258842</v>
      </c>
      <c r="AA1834" s="26">
        <v>11.0053715546962</v>
      </c>
      <c r="AB1834" s="26">
        <v>0.38277049617200742</v>
      </c>
      <c r="AD1834" s="14">
        <v>65</v>
      </c>
      <c r="AE1834" s="14">
        <v>28</v>
      </c>
      <c r="AF1834" s="27">
        <v>1.3610701472108563E-2</v>
      </c>
    </row>
    <row r="1835" spans="1:32" x14ac:dyDescent="0.25">
      <c r="A1835" t="s">
        <v>76</v>
      </c>
      <c r="B1835" s="1">
        <v>44019</v>
      </c>
      <c r="C1835" s="8" t="s">
        <v>388</v>
      </c>
      <c r="D1835" s="10" t="s">
        <v>389</v>
      </c>
      <c r="G1835" s="14">
        <v>2275</v>
      </c>
      <c r="H1835" s="14">
        <v>2270</v>
      </c>
      <c r="O1835" s="14">
        <v>2275</v>
      </c>
      <c r="R1835" s="14">
        <v>2270</v>
      </c>
      <c r="Y1835" s="26">
        <v>14.045207722440596</v>
      </c>
      <c r="Z1835" s="26">
        <v>14.045207722440596</v>
      </c>
      <c r="AA1835" s="26">
        <v>0</v>
      </c>
      <c r="AB1835" s="26">
        <v>14.014339134039629</v>
      </c>
      <c r="AD1835" s="14">
        <v>2275</v>
      </c>
      <c r="AE1835" s="14">
        <v>5</v>
      </c>
      <c r="AF1835" s="27">
        <v>1.3610701472108565E-2</v>
      </c>
    </row>
    <row r="1836" spans="1:32" x14ac:dyDescent="0.25">
      <c r="A1836" t="s">
        <v>76</v>
      </c>
      <c r="B1836" s="1">
        <v>44020</v>
      </c>
      <c r="C1836" s="8" t="s">
        <v>388</v>
      </c>
      <c r="D1836" s="10" t="s">
        <v>389</v>
      </c>
      <c r="G1836" s="14">
        <v>3061</v>
      </c>
      <c r="H1836" s="14">
        <v>3061</v>
      </c>
      <c r="O1836" s="14">
        <v>3061</v>
      </c>
      <c r="R1836" s="14">
        <v>3061</v>
      </c>
      <c r="Y1836" s="26">
        <v>18.897749819072814</v>
      </c>
      <c r="Z1836" s="26">
        <v>18.897749819072814</v>
      </c>
      <c r="AA1836" s="26">
        <v>0</v>
      </c>
      <c r="AB1836" s="26">
        <v>18.897749819072814</v>
      </c>
      <c r="AD1836" s="14">
        <v>3061</v>
      </c>
      <c r="AE1836" s="14">
        <v>0</v>
      </c>
      <c r="AF1836" s="27">
        <v>1.361070147210856E-2</v>
      </c>
    </row>
    <row r="1837" spans="1:32" x14ac:dyDescent="0.25">
      <c r="A1837" t="s">
        <v>76</v>
      </c>
      <c r="B1837" s="1">
        <v>44021</v>
      </c>
      <c r="C1837" s="8" t="s">
        <v>388</v>
      </c>
      <c r="D1837" s="10" t="s">
        <v>389</v>
      </c>
      <c r="G1837" s="14">
        <v>387</v>
      </c>
      <c r="H1837" s="14">
        <v>377</v>
      </c>
      <c r="O1837" s="14">
        <v>387</v>
      </c>
      <c r="R1837" s="14">
        <v>377</v>
      </c>
      <c r="Y1837" s="26">
        <v>2.3892287422349492</v>
      </c>
      <c r="Z1837" s="26">
        <v>2.3892287422349492</v>
      </c>
      <c r="AA1837" s="26">
        <v>4.5613754671953899</v>
      </c>
      <c r="AB1837" s="26">
        <v>2.3768813068745618</v>
      </c>
      <c r="AD1837" s="14">
        <v>387</v>
      </c>
      <c r="AE1837" s="14">
        <v>10</v>
      </c>
      <c r="AF1837" s="27">
        <v>1.3610701472108562E-2</v>
      </c>
    </row>
    <row r="1838" spans="1:32" x14ac:dyDescent="0.25">
      <c r="A1838" t="s">
        <v>76</v>
      </c>
      <c r="B1838" s="1">
        <v>44022</v>
      </c>
      <c r="C1838" s="8" t="s">
        <v>388</v>
      </c>
      <c r="D1838" s="10" t="s">
        <v>389</v>
      </c>
      <c r="G1838" s="14">
        <v>2375</v>
      </c>
      <c r="H1838" s="14">
        <v>2371</v>
      </c>
      <c r="O1838" s="14">
        <v>2375</v>
      </c>
      <c r="R1838" s="14">
        <v>2371</v>
      </c>
      <c r="Y1838" s="26">
        <v>14.662579490459962</v>
      </c>
      <c r="Z1838" s="26">
        <v>14.662579490459962</v>
      </c>
      <c r="AA1838" s="26">
        <v>0.80758467454795302</v>
      </c>
      <c r="AB1838" s="26">
        <v>14.650232055099572</v>
      </c>
      <c r="AD1838" s="14">
        <v>2375</v>
      </c>
      <c r="AE1838" s="14">
        <v>4</v>
      </c>
      <c r="AF1838" s="27">
        <v>1.3610701472108563E-2</v>
      </c>
    </row>
    <row r="1839" spans="1:32" x14ac:dyDescent="0.25">
      <c r="A1839" t="s">
        <v>76</v>
      </c>
      <c r="B1839" s="1">
        <v>44023</v>
      </c>
      <c r="C1839" s="8" t="s">
        <v>388</v>
      </c>
      <c r="D1839" s="10" t="s">
        <v>389</v>
      </c>
      <c r="G1839" s="14">
        <v>579</v>
      </c>
      <c r="H1839" s="14">
        <v>574</v>
      </c>
      <c r="O1839" s="14">
        <v>579</v>
      </c>
      <c r="R1839" s="14">
        <v>574</v>
      </c>
      <c r="Y1839" s="26">
        <v>3.5745825368321333</v>
      </c>
      <c r="Z1839" s="26">
        <v>3.5745825368321333</v>
      </c>
      <c r="AA1839" s="26">
        <v>0.48823775158661686</v>
      </c>
      <c r="AB1839" s="26">
        <v>3.5498876661113585</v>
      </c>
      <c r="AD1839" s="14">
        <v>579</v>
      </c>
      <c r="AE1839" s="14">
        <v>5</v>
      </c>
      <c r="AF1839" s="27">
        <v>1.3610701472108562E-2</v>
      </c>
    </row>
    <row r="1840" spans="1:32" x14ac:dyDescent="0.25">
      <c r="A1840" t="s">
        <v>76</v>
      </c>
      <c r="B1840" s="1">
        <v>44024</v>
      </c>
      <c r="C1840" s="8" t="s">
        <v>388</v>
      </c>
      <c r="D1840" s="10" t="s">
        <v>389</v>
      </c>
      <c r="G1840" s="14">
        <v>2911</v>
      </c>
      <c r="H1840" s="14">
        <v>2911</v>
      </c>
      <c r="O1840" s="14">
        <v>2911</v>
      </c>
      <c r="R1840" s="14">
        <v>2911</v>
      </c>
      <c r="Y1840" s="26">
        <v>17.971692167043763</v>
      </c>
      <c r="Z1840" s="26">
        <v>17.971692167043763</v>
      </c>
      <c r="AA1840" s="26">
        <v>0</v>
      </c>
      <c r="AB1840" s="26">
        <v>17.971692167043763</v>
      </c>
      <c r="AD1840" s="14">
        <v>2911</v>
      </c>
      <c r="AE1840" s="14">
        <v>0</v>
      </c>
      <c r="AF1840" s="27">
        <v>1.361070147210856E-2</v>
      </c>
    </row>
    <row r="1841" spans="1:32" x14ac:dyDescent="0.25">
      <c r="A1841" t="s">
        <v>76</v>
      </c>
      <c r="B1841" s="1">
        <v>44025</v>
      </c>
      <c r="C1841" s="8" t="s">
        <v>388</v>
      </c>
      <c r="D1841" s="10" t="s">
        <v>389</v>
      </c>
      <c r="G1841" s="14">
        <v>1687</v>
      </c>
      <c r="H1841" s="14">
        <v>1687</v>
      </c>
      <c r="O1841" s="14">
        <v>1687</v>
      </c>
      <c r="R1841" s="14">
        <v>1687</v>
      </c>
      <c r="Y1841" s="26">
        <v>10.415061726486716</v>
      </c>
      <c r="Z1841" s="26">
        <v>10.415061726486716</v>
      </c>
      <c r="AA1841" s="26">
        <v>0</v>
      </c>
      <c r="AB1841" s="26">
        <v>10.415061726486714</v>
      </c>
      <c r="AD1841" s="14">
        <v>1687</v>
      </c>
      <c r="AE1841" s="14">
        <v>0</v>
      </c>
      <c r="AF1841" s="27">
        <v>1.3610701472108562E-2</v>
      </c>
    </row>
    <row r="1842" spans="1:32" x14ac:dyDescent="0.25">
      <c r="A1842" t="s">
        <v>76</v>
      </c>
      <c r="B1842" s="1">
        <v>44026</v>
      </c>
      <c r="C1842" s="8" t="s">
        <v>388</v>
      </c>
      <c r="D1842" s="10" t="s">
        <v>389</v>
      </c>
      <c r="G1842" s="14">
        <v>1001</v>
      </c>
      <c r="H1842" s="14">
        <v>1001</v>
      </c>
      <c r="O1842" s="14">
        <v>1001</v>
      </c>
      <c r="R1842" s="14">
        <v>1001</v>
      </c>
      <c r="Y1842" s="26">
        <v>6.1798913978738614</v>
      </c>
      <c r="Z1842" s="26">
        <v>6.1798913978738614</v>
      </c>
      <c r="AA1842" s="26">
        <v>0</v>
      </c>
      <c r="AB1842" s="26">
        <v>6.1798913978738614</v>
      </c>
      <c r="AD1842" s="14">
        <v>1001</v>
      </c>
      <c r="AE1842" s="14">
        <v>0</v>
      </c>
      <c r="AF1842" s="27">
        <v>1.3610701472108563E-2</v>
      </c>
    </row>
    <row r="1843" spans="1:32" x14ac:dyDescent="0.25">
      <c r="A1843" t="s">
        <v>76</v>
      </c>
      <c r="B1843" s="1">
        <v>44027</v>
      </c>
      <c r="C1843" s="8" t="s">
        <v>388</v>
      </c>
      <c r="D1843" s="10" t="s">
        <v>389</v>
      </c>
      <c r="G1843" s="14">
        <v>1743</v>
      </c>
      <c r="H1843" s="14">
        <v>1743</v>
      </c>
      <c r="O1843" s="14">
        <v>1743</v>
      </c>
      <c r="R1843" s="14">
        <v>1743</v>
      </c>
      <c r="Y1843" s="26">
        <v>10.760789916577561</v>
      </c>
      <c r="Z1843" s="26">
        <v>10.760789916577561</v>
      </c>
      <c r="AA1843" s="26">
        <v>0</v>
      </c>
      <c r="AB1843" s="26">
        <v>10.760789916577561</v>
      </c>
      <c r="AD1843" s="14">
        <v>1743</v>
      </c>
      <c r="AE1843" s="14">
        <v>0</v>
      </c>
      <c r="AF1843" s="27">
        <v>1.3610701472108562E-2</v>
      </c>
    </row>
    <row r="1844" spans="1:32" x14ac:dyDescent="0.25">
      <c r="A1844" t="s">
        <v>76</v>
      </c>
      <c r="B1844" s="1">
        <v>44028</v>
      </c>
      <c r="C1844" s="8" t="s">
        <v>388</v>
      </c>
      <c r="D1844" s="10" t="s">
        <v>389</v>
      </c>
      <c r="G1844" s="14">
        <v>1078</v>
      </c>
      <c r="O1844" s="14">
        <v>1078</v>
      </c>
      <c r="Y1844" s="26">
        <v>6.6552676592487732</v>
      </c>
      <c r="Z1844" s="26">
        <v>6.6552676592487732</v>
      </c>
      <c r="AD1844" s="14">
        <v>1078</v>
      </c>
      <c r="AF1844" s="27">
        <v>1.3610701472108562E-2</v>
      </c>
    </row>
    <row r="1845" spans="1:32" x14ac:dyDescent="0.25">
      <c r="A1845" t="s">
        <v>76</v>
      </c>
      <c r="B1845" s="1">
        <v>44029</v>
      </c>
      <c r="C1845" s="8" t="s">
        <v>388</v>
      </c>
      <c r="D1845" s="10" t="s">
        <v>389</v>
      </c>
      <c r="G1845" s="14">
        <v>1486</v>
      </c>
      <c r="H1845" s="14">
        <v>1485</v>
      </c>
      <c r="O1845" s="14">
        <v>1486</v>
      </c>
      <c r="R1845" s="14">
        <v>1485</v>
      </c>
      <c r="Y1845" s="26">
        <v>9.174144472767793</v>
      </c>
      <c r="Z1845" s="26">
        <v>9.174144472767793</v>
      </c>
      <c r="AA1845" s="26">
        <v>0</v>
      </c>
      <c r="AB1845" s="26">
        <v>9.1679707550875982</v>
      </c>
      <c r="AD1845" s="14">
        <v>1486</v>
      </c>
      <c r="AE1845" s="14">
        <v>1</v>
      </c>
      <c r="AF1845" s="27">
        <v>1.3610701472108567E-2</v>
      </c>
    </row>
    <row r="1846" spans="1:32" x14ac:dyDescent="0.25">
      <c r="A1846" t="s">
        <v>76</v>
      </c>
      <c r="B1846" s="1">
        <v>44030</v>
      </c>
      <c r="C1846" s="8" t="s">
        <v>388</v>
      </c>
      <c r="D1846" s="10" t="s">
        <v>389</v>
      </c>
      <c r="G1846" s="14">
        <v>721</v>
      </c>
      <c r="H1846" s="14">
        <v>714</v>
      </c>
      <c r="O1846" s="14">
        <v>721</v>
      </c>
      <c r="R1846" s="14">
        <v>714</v>
      </c>
      <c r="Y1846" s="26">
        <v>4.4512504474196346</v>
      </c>
      <c r="Z1846" s="26">
        <v>4.4512504474196346</v>
      </c>
      <c r="AA1846" s="26">
        <v>2.9214985153942954</v>
      </c>
      <c r="AB1846" s="26">
        <v>4.4450767297394407</v>
      </c>
      <c r="AD1846" s="14">
        <v>721</v>
      </c>
      <c r="AE1846" s="14">
        <v>7</v>
      </c>
      <c r="AF1846" s="27">
        <v>1.3610701472108565E-2</v>
      </c>
    </row>
    <row r="1847" spans="1:32" x14ac:dyDescent="0.25">
      <c r="A1847" t="s">
        <v>76</v>
      </c>
      <c r="B1847" s="1">
        <v>44031</v>
      </c>
      <c r="C1847" s="8" t="s">
        <v>388</v>
      </c>
      <c r="D1847" s="10" t="s">
        <v>389</v>
      </c>
      <c r="G1847" s="14">
        <v>497</v>
      </c>
      <c r="H1847" s="14">
        <v>493</v>
      </c>
      <c r="O1847" s="14">
        <v>497</v>
      </c>
      <c r="R1847" s="14">
        <v>493</v>
      </c>
      <c r="Y1847" s="26">
        <v>3.0683376870562529</v>
      </c>
      <c r="Z1847" s="26">
        <v>3.0683376870562529</v>
      </c>
      <c r="AA1847" s="26">
        <v>2.0525017312521059</v>
      </c>
      <c r="AB1847" s="26">
        <v>3.0621639693760589</v>
      </c>
      <c r="AD1847" s="14">
        <v>497</v>
      </c>
      <c r="AE1847" s="14">
        <v>4</v>
      </c>
      <c r="AF1847" s="27">
        <v>1.3610701472108563E-2</v>
      </c>
    </row>
    <row r="1848" spans="1:32" x14ac:dyDescent="0.25">
      <c r="A1848" t="s">
        <v>76</v>
      </c>
      <c r="B1848" s="1">
        <v>44032</v>
      </c>
      <c r="C1848" s="8" t="s">
        <v>388</v>
      </c>
      <c r="D1848" s="10" t="s">
        <v>389</v>
      </c>
      <c r="G1848" s="14">
        <v>389</v>
      </c>
      <c r="H1848" s="14">
        <v>378</v>
      </c>
      <c r="O1848" s="14">
        <v>389</v>
      </c>
      <c r="R1848" s="14">
        <v>378</v>
      </c>
      <c r="Y1848" s="26">
        <v>2.401576177595337</v>
      </c>
      <c r="Z1848" s="26">
        <v>2.401576177595337</v>
      </c>
      <c r="AA1848" s="26">
        <v>4.732213411506546</v>
      </c>
      <c r="AB1848" s="26">
        <v>2.3768813068745622</v>
      </c>
      <c r="AD1848" s="14">
        <v>389</v>
      </c>
      <c r="AE1848" s="14">
        <v>11</v>
      </c>
      <c r="AF1848" s="27">
        <v>1.3610701472108565E-2</v>
      </c>
    </row>
    <row r="1849" spans="1:32" x14ac:dyDescent="0.25">
      <c r="A1849" t="s">
        <v>76</v>
      </c>
      <c r="B1849" s="1">
        <v>44033</v>
      </c>
      <c r="C1849" s="8" t="s">
        <v>388</v>
      </c>
      <c r="D1849" s="10" t="s">
        <v>389</v>
      </c>
      <c r="G1849" s="14">
        <v>243</v>
      </c>
      <c r="O1849" s="14">
        <v>243</v>
      </c>
      <c r="Y1849" s="26">
        <v>1.5002133962870612</v>
      </c>
      <c r="Z1849" s="26">
        <v>1.5002133962870612</v>
      </c>
      <c r="AD1849" s="14">
        <v>243</v>
      </c>
      <c r="AF1849" s="27">
        <v>1.3610701472108562E-2</v>
      </c>
    </row>
    <row r="1850" spans="1:32" x14ac:dyDescent="0.25">
      <c r="A1850" t="s">
        <v>76</v>
      </c>
      <c r="B1850" s="1">
        <v>44034</v>
      </c>
      <c r="C1850" s="8" t="s">
        <v>388</v>
      </c>
      <c r="D1850" s="10" t="s">
        <v>389</v>
      </c>
      <c r="G1850" s="14">
        <v>565</v>
      </c>
      <c r="H1850" s="14">
        <v>565</v>
      </c>
      <c r="O1850" s="14">
        <v>565</v>
      </c>
      <c r="R1850" s="14">
        <v>565</v>
      </c>
      <c r="Y1850" s="26">
        <v>3.4881504893094215</v>
      </c>
      <c r="Z1850" s="26">
        <v>3.4881504893094215</v>
      </c>
      <c r="AA1850" s="26">
        <v>0</v>
      </c>
      <c r="AB1850" s="26">
        <v>3.4881504893094215</v>
      </c>
      <c r="AD1850" s="14">
        <v>565</v>
      </c>
      <c r="AE1850" s="14">
        <v>0</v>
      </c>
      <c r="AF1850" s="27">
        <v>1.3610701472108562E-2</v>
      </c>
    </row>
    <row r="1851" spans="1:32" x14ac:dyDescent="0.25">
      <c r="A1851" t="s">
        <v>76</v>
      </c>
      <c r="B1851" s="1">
        <v>44035</v>
      </c>
      <c r="C1851" s="8" t="s">
        <v>388</v>
      </c>
      <c r="D1851" s="10" t="s">
        <v>389</v>
      </c>
      <c r="G1851" s="14">
        <v>888</v>
      </c>
      <c r="O1851" s="14">
        <v>888</v>
      </c>
      <c r="Y1851" s="26">
        <v>5.4822613000119773</v>
      </c>
      <c r="Z1851" s="26">
        <v>5.4822613000119773</v>
      </c>
      <c r="AD1851" s="14">
        <v>888</v>
      </c>
      <c r="AF1851" s="27">
        <v>1.3610701472108563E-2</v>
      </c>
    </row>
    <row r="1852" spans="1:32" x14ac:dyDescent="0.25">
      <c r="A1852" t="s">
        <v>76</v>
      </c>
      <c r="B1852" s="1">
        <v>44036</v>
      </c>
      <c r="C1852" s="8" t="s">
        <v>388</v>
      </c>
      <c r="D1852" s="10" t="s">
        <v>389</v>
      </c>
      <c r="G1852" s="14">
        <v>2713</v>
      </c>
      <c r="H1852" s="14">
        <v>2713</v>
      </c>
      <c r="O1852" s="14">
        <v>2713</v>
      </c>
      <c r="R1852" s="14">
        <v>2713</v>
      </c>
      <c r="Y1852" s="26">
        <v>16.749296066365417</v>
      </c>
      <c r="Z1852" s="26">
        <v>16.749296066365417</v>
      </c>
      <c r="AA1852" s="26">
        <v>0</v>
      </c>
      <c r="AB1852" s="26">
        <v>16.749296066365417</v>
      </c>
      <c r="AD1852" s="14">
        <v>2713</v>
      </c>
      <c r="AE1852" s="14">
        <v>0</v>
      </c>
      <c r="AF1852" s="27">
        <v>1.361070147210856E-2</v>
      </c>
    </row>
    <row r="1853" spans="1:32" x14ac:dyDescent="0.25">
      <c r="A1853" t="s">
        <v>76</v>
      </c>
      <c r="B1853" s="1">
        <v>44037</v>
      </c>
      <c r="C1853" s="8" t="s">
        <v>388</v>
      </c>
      <c r="D1853" s="10" t="s">
        <v>389</v>
      </c>
      <c r="G1853" s="14">
        <v>374</v>
      </c>
      <c r="H1853" s="14">
        <v>362</v>
      </c>
      <c r="O1853" s="14">
        <v>374</v>
      </c>
      <c r="R1853" s="14">
        <v>362</v>
      </c>
      <c r="Y1853" s="26">
        <v>2.3089704123924317</v>
      </c>
      <c r="Z1853" s="26">
        <v>2.3089704123924317</v>
      </c>
      <c r="AA1853" s="26">
        <v>6.4070705006568183</v>
      </c>
      <c r="AB1853" s="26">
        <v>2.3027966947122382</v>
      </c>
      <c r="AD1853" s="14">
        <v>374</v>
      </c>
      <c r="AE1853" s="14">
        <v>12</v>
      </c>
      <c r="AF1853" s="27">
        <v>1.3610701472108563E-2</v>
      </c>
    </row>
    <row r="1854" spans="1:32" x14ac:dyDescent="0.25">
      <c r="A1854" t="s">
        <v>76</v>
      </c>
      <c r="B1854" s="1">
        <v>44038</v>
      </c>
      <c r="C1854" s="8" t="s">
        <v>388</v>
      </c>
      <c r="D1854" s="10" t="s">
        <v>389</v>
      </c>
      <c r="G1854" s="14">
        <v>200</v>
      </c>
      <c r="H1854" s="14">
        <v>173</v>
      </c>
      <c r="O1854" s="14">
        <v>200</v>
      </c>
      <c r="R1854" s="14">
        <v>173</v>
      </c>
      <c r="Y1854" s="26">
        <v>1.2347435360387338</v>
      </c>
      <c r="Z1854" s="26">
        <v>1.2347435360387338</v>
      </c>
      <c r="AA1854" s="26">
        <v>15.607543743170716</v>
      </c>
      <c r="AB1854" s="26">
        <v>1.2162223829981527</v>
      </c>
      <c r="AD1854" s="14">
        <v>200</v>
      </c>
      <c r="AE1854" s="14">
        <v>27</v>
      </c>
      <c r="AF1854" s="27">
        <v>1.3610701472108565E-2</v>
      </c>
    </row>
    <row r="1855" spans="1:32" x14ac:dyDescent="0.25">
      <c r="A1855" t="s">
        <v>76</v>
      </c>
      <c r="B1855" s="1">
        <v>44039</v>
      </c>
      <c r="C1855" s="8" t="s">
        <v>388</v>
      </c>
      <c r="D1855" s="10" t="s">
        <v>389</v>
      </c>
      <c r="G1855" s="14">
        <v>407</v>
      </c>
      <c r="H1855" s="14">
        <v>387</v>
      </c>
      <c r="O1855" s="14">
        <v>407</v>
      </c>
      <c r="R1855" s="14">
        <v>387</v>
      </c>
      <c r="Y1855" s="26">
        <v>2.5127030958388232</v>
      </c>
      <c r="Z1855" s="26">
        <v>2.5127030958388232</v>
      </c>
      <c r="AA1855" s="26">
        <v>13.578592751323725</v>
      </c>
      <c r="AB1855" s="26">
        <v>2.5127030958388232</v>
      </c>
      <c r="AD1855" s="14">
        <v>407</v>
      </c>
      <c r="AE1855" s="14">
        <v>20</v>
      </c>
      <c r="AF1855" s="27">
        <v>1.3610701472108565E-2</v>
      </c>
    </row>
    <row r="1856" spans="1:32" x14ac:dyDescent="0.25">
      <c r="A1856" t="s">
        <v>76</v>
      </c>
      <c r="B1856" s="1">
        <v>44040</v>
      </c>
      <c r="C1856" s="8" t="s">
        <v>388</v>
      </c>
      <c r="D1856" s="10" t="s">
        <v>389</v>
      </c>
      <c r="G1856" s="14">
        <v>1122</v>
      </c>
      <c r="H1856" s="14">
        <v>1106</v>
      </c>
      <c r="O1856" s="14">
        <v>1122</v>
      </c>
      <c r="R1856" s="14">
        <v>1106</v>
      </c>
      <c r="Y1856" s="26">
        <v>6.9269112371772952</v>
      </c>
      <c r="Z1856" s="26">
        <v>6.9269112371772952</v>
      </c>
      <c r="AA1856" s="26">
        <v>8.6327906761545634</v>
      </c>
      <c r="AB1856" s="26">
        <v>6.9207375194971004</v>
      </c>
      <c r="AD1856" s="14">
        <v>1122</v>
      </c>
      <c r="AE1856" s="14">
        <v>16</v>
      </c>
      <c r="AF1856" s="27">
        <v>1.3610701472108563E-2</v>
      </c>
    </row>
    <row r="1857" spans="1:32" x14ac:dyDescent="0.25">
      <c r="A1857" t="s">
        <v>76</v>
      </c>
      <c r="B1857" s="1">
        <v>44041</v>
      </c>
      <c r="C1857" s="8" t="s">
        <v>388</v>
      </c>
      <c r="D1857" s="10" t="s">
        <v>389</v>
      </c>
      <c r="G1857" s="14">
        <v>1293</v>
      </c>
      <c r="H1857" s="14">
        <v>1292</v>
      </c>
      <c r="O1857" s="14">
        <v>1293</v>
      </c>
      <c r="R1857" s="14">
        <v>1292</v>
      </c>
      <c r="Y1857" s="26">
        <v>7.9826169604904136</v>
      </c>
      <c r="Z1857" s="26">
        <v>7.9826169604904136</v>
      </c>
      <c r="AA1857" s="26">
        <v>0.65072840066368509</v>
      </c>
      <c r="AB1857" s="26">
        <v>7.9826169604904136</v>
      </c>
      <c r="AD1857" s="14">
        <v>1293</v>
      </c>
      <c r="AE1857" s="14">
        <v>1</v>
      </c>
      <c r="AF1857" s="27">
        <v>1.3610701472108565E-2</v>
      </c>
    </row>
    <row r="1858" spans="1:32" x14ac:dyDescent="0.25">
      <c r="A1858" t="s">
        <v>76</v>
      </c>
      <c r="B1858" s="1">
        <v>44042</v>
      </c>
      <c r="C1858" s="8" t="s">
        <v>388</v>
      </c>
      <c r="D1858" s="10" t="s">
        <v>389</v>
      </c>
      <c r="G1858" s="14">
        <v>408</v>
      </c>
      <c r="H1858" s="14">
        <v>401</v>
      </c>
      <c r="O1858" s="14">
        <v>408</v>
      </c>
      <c r="R1858" s="14">
        <v>401</v>
      </c>
      <c r="Y1858" s="26">
        <v>2.5188768135190158</v>
      </c>
      <c r="Z1858" s="26">
        <v>2.5188768135190158</v>
      </c>
      <c r="AA1858" s="26">
        <v>0</v>
      </c>
      <c r="AB1858" s="26">
        <v>2.4756607897576597</v>
      </c>
      <c r="AD1858" s="14">
        <v>408</v>
      </c>
      <c r="AE1858" s="14">
        <v>7</v>
      </c>
      <c r="AF1858" s="27">
        <v>1.361070147210856E-2</v>
      </c>
    </row>
    <row r="1859" spans="1:32" x14ac:dyDescent="0.25">
      <c r="A1859" t="s">
        <v>76</v>
      </c>
      <c r="B1859" s="1">
        <v>44043</v>
      </c>
      <c r="C1859" s="8" t="s">
        <v>388</v>
      </c>
      <c r="D1859" s="10" t="s">
        <v>389</v>
      </c>
      <c r="G1859" s="14">
        <v>579</v>
      </c>
      <c r="H1859" s="14">
        <v>575</v>
      </c>
      <c r="O1859" s="14">
        <v>579</v>
      </c>
      <c r="R1859" s="14">
        <v>575</v>
      </c>
      <c r="Y1859" s="26">
        <v>3.5745825368321329</v>
      </c>
      <c r="Z1859" s="26">
        <v>3.5745825368321329</v>
      </c>
      <c r="AA1859" s="26">
        <v>1.3350141026815023</v>
      </c>
      <c r="AB1859" s="26">
        <v>3.5684088191519394</v>
      </c>
      <c r="AD1859" s="14">
        <v>579</v>
      </c>
      <c r="AE1859" s="14">
        <v>4</v>
      </c>
      <c r="AF1859" s="27">
        <v>1.3610701472108562E-2</v>
      </c>
    </row>
    <row r="1860" spans="1:32" x14ac:dyDescent="0.25">
      <c r="A1860" t="s">
        <v>76</v>
      </c>
      <c r="B1860" s="1">
        <v>44044</v>
      </c>
      <c r="C1860" s="8" t="s">
        <v>388</v>
      </c>
      <c r="D1860" s="10" t="s">
        <v>389</v>
      </c>
      <c r="G1860" s="14">
        <v>874</v>
      </c>
      <c r="O1860" s="14">
        <v>874</v>
      </c>
      <c r="Y1860" s="26">
        <v>5.395829252489265</v>
      </c>
      <c r="Z1860" s="26">
        <v>5.395829252489265</v>
      </c>
      <c r="AD1860" s="14">
        <v>874</v>
      </c>
      <c r="AF1860" s="27">
        <v>1.3610701472108562E-2</v>
      </c>
    </row>
    <row r="1861" spans="1:32" x14ac:dyDescent="0.25">
      <c r="A1861" t="s">
        <v>76</v>
      </c>
      <c r="B1861" s="1">
        <v>44045</v>
      </c>
      <c r="C1861" s="8" t="s">
        <v>388</v>
      </c>
      <c r="D1861" s="10" t="s">
        <v>389</v>
      </c>
      <c r="G1861" s="14">
        <v>267</v>
      </c>
      <c r="O1861" s="14">
        <v>267</v>
      </c>
      <c r="Y1861" s="26">
        <v>1.6483826206117094</v>
      </c>
      <c r="Z1861" s="26">
        <v>1.6483826206117094</v>
      </c>
      <c r="AD1861" s="14">
        <v>267</v>
      </c>
      <c r="AF1861" s="27">
        <v>1.3610701472108563E-2</v>
      </c>
    </row>
    <row r="1862" spans="1:32" x14ac:dyDescent="0.25">
      <c r="A1862" t="s">
        <v>76</v>
      </c>
      <c r="B1862" s="1">
        <v>44046</v>
      </c>
      <c r="C1862" s="8" t="s">
        <v>388</v>
      </c>
      <c r="D1862" s="10" t="s">
        <v>389</v>
      </c>
      <c r="G1862" s="14">
        <v>1400</v>
      </c>
      <c r="H1862" s="14">
        <v>1390</v>
      </c>
      <c r="O1862" s="14">
        <v>1400</v>
      </c>
      <c r="R1862" s="14">
        <v>1390</v>
      </c>
      <c r="Y1862" s="26">
        <v>8.6432047522711333</v>
      </c>
      <c r="Z1862" s="26">
        <v>8.6432047522711333</v>
      </c>
      <c r="AA1862" s="26">
        <v>4.1668232001589853</v>
      </c>
      <c r="AB1862" s="26">
        <v>8.6308573169107454</v>
      </c>
      <c r="AD1862" s="14">
        <v>1400</v>
      </c>
      <c r="AE1862" s="14">
        <v>10</v>
      </c>
      <c r="AF1862" s="27">
        <v>1.361070147210856E-2</v>
      </c>
    </row>
    <row r="1863" spans="1:32" x14ac:dyDescent="0.25">
      <c r="A1863" t="s">
        <v>76</v>
      </c>
      <c r="B1863" s="1">
        <v>44047</v>
      </c>
      <c r="C1863" s="8" t="s">
        <v>388</v>
      </c>
      <c r="D1863" s="10" t="s">
        <v>389</v>
      </c>
      <c r="G1863" s="14">
        <v>163</v>
      </c>
      <c r="H1863" s="14">
        <v>152</v>
      </c>
      <c r="O1863" s="14">
        <v>163</v>
      </c>
      <c r="R1863" s="14">
        <v>152</v>
      </c>
      <c r="Y1863" s="26">
        <v>1.0063159818715677</v>
      </c>
      <c r="Z1863" s="26">
        <v>1.0063159818715677</v>
      </c>
      <c r="AA1863" s="26">
        <v>6.7099716961642475</v>
      </c>
      <c r="AB1863" s="26">
        <v>0.99396854651118027</v>
      </c>
      <c r="AD1863" s="14">
        <v>163</v>
      </c>
      <c r="AE1863" s="14">
        <v>11</v>
      </c>
      <c r="AF1863" s="27">
        <v>1.361070147210856E-2</v>
      </c>
    </row>
    <row r="1864" spans="1:32" x14ac:dyDescent="0.25">
      <c r="A1864" t="s">
        <v>76</v>
      </c>
      <c r="B1864" s="1">
        <v>44048</v>
      </c>
      <c r="C1864" s="8" t="s">
        <v>388</v>
      </c>
      <c r="D1864" s="10" t="s">
        <v>389</v>
      </c>
      <c r="G1864" s="14">
        <v>301</v>
      </c>
      <c r="H1864" s="14">
        <v>284</v>
      </c>
      <c r="O1864" s="14">
        <v>301</v>
      </c>
      <c r="R1864" s="14">
        <v>284</v>
      </c>
      <c r="Y1864" s="26">
        <v>1.8582890217382941</v>
      </c>
      <c r="Z1864" s="26">
        <v>1.8582890217382941</v>
      </c>
      <c r="AA1864" s="26">
        <v>10.487104100269974</v>
      </c>
      <c r="AB1864" s="26">
        <v>1.839767868697713</v>
      </c>
      <c r="AD1864" s="14">
        <v>301</v>
      </c>
      <c r="AE1864" s="14">
        <v>17</v>
      </c>
      <c r="AF1864" s="27">
        <v>1.3610701472108563E-2</v>
      </c>
    </row>
    <row r="1865" spans="1:32" x14ac:dyDescent="0.25">
      <c r="A1865" t="s">
        <v>76</v>
      </c>
      <c r="B1865" s="1">
        <v>44049</v>
      </c>
      <c r="C1865" s="8" t="s">
        <v>388</v>
      </c>
      <c r="D1865" s="10" t="s">
        <v>389</v>
      </c>
      <c r="G1865" s="14">
        <v>705</v>
      </c>
      <c r="H1865" s="14">
        <v>691</v>
      </c>
      <c r="O1865" s="14">
        <v>705</v>
      </c>
      <c r="R1865" s="14">
        <v>691</v>
      </c>
      <c r="Y1865" s="26">
        <v>4.3524709645365354</v>
      </c>
      <c r="Z1865" s="26">
        <v>4.3524709645365354</v>
      </c>
      <c r="AA1865" s="26">
        <v>7.7884615456074942</v>
      </c>
      <c r="AB1865" s="26">
        <v>4.3401235291761484</v>
      </c>
      <c r="AD1865" s="14">
        <v>705</v>
      </c>
      <c r="AE1865" s="14">
        <v>14</v>
      </c>
      <c r="AF1865" s="27">
        <v>1.3610701472108563E-2</v>
      </c>
    </row>
    <row r="1866" spans="1:32" x14ac:dyDescent="0.25">
      <c r="A1866" t="s">
        <v>76</v>
      </c>
      <c r="B1866" s="1">
        <v>44050</v>
      </c>
      <c r="C1866" s="8" t="s">
        <v>388</v>
      </c>
      <c r="D1866" s="10" t="s">
        <v>389</v>
      </c>
      <c r="G1866" s="14">
        <v>4010</v>
      </c>
      <c r="H1866" s="14">
        <v>4010</v>
      </c>
      <c r="O1866" s="14">
        <v>4010</v>
      </c>
      <c r="R1866" s="14">
        <v>4010</v>
      </c>
      <c r="Y1866" s="26">
        <v>24.756607897576604</v>
      </c>
      <c r="Z1866" s="26">
        <v>24.756607897576604</v>
      </c>
      <c r="AA1866" s="26">
        <v>0</v>
      </c>
      <c r="AB1866" s="26">
        <v>24.756607897576604</v>
      </c>
      <c r="AD1866" s="14">
        <v>4010</v>
      </c>
      <c r="AE1866" s="14">
        <v>0</v>
      </c>
      <c r="AF1866" s="27">
        <v>1.3610701472108562E-2</v>
      </c>
    </row>
    <row r="1867" spans="1:32" x14ac:dyDescent="0.25">
      <c r="A1867" t="s">
        <v>76</v>
      </c>
      <c r="B1867" s="1">
        <v>44051</v>
      </c>
      <c r="C1867" s="8" t="s">
        <v>388</v>
      </c>
      <c r="D1867" s="10" t="s">
        <v>389</v>
      </c>
      <c r="G1867" s="14">
        <v>2132</v>
      </c>
      <c r="H1867" s="14">
        <v>2132</v>
      </c>
      <c r="O1867" s="14">
        <v>2132</v>
      </c>
      <c r="R1867" s="14">
        <v>2132</v>
      </c>
      <c r="Y1867" s="26">
        <v>13.162366094172897</v>
      </c>
      <c r="Z1867" s="26">
        <v>13.162366094172897</v>
      </c>
      <c r="AA1867" s="26">
        <v>0</v>
      </c>
      <c r="AB1867" s="26">
        <v>13.162366094172897</v>
      </c>
      <c r="AD1867" s="14">
        <v>2132</v>
      </c>
      <c r="AE1867" s="14">
        <v>0</v>
      </c>
      <c r="AF1867" s="27">
        <v>1.3610701472108562E-2</v>
      </c>
    </row>
    <row r="1868" spans="1:32" x14ac:dyDescent="0.25">
      <c r="A1868" t="s">
        <v>76</v>
      </c>
      <c r="B1868" s="1">
        <v>44052</v>
      </c>
      <c r="C1868" s="8" t="s">
        <v>388</v>
      </c>
      <c r="D1868" s="10" t="s">
        <v>389</v>
      </c>
      <c r="G1868" s="14">
        <v>330</v>
      </c>
      <c r="H1868" s="14">
        <v>308</v>
      </c>
      <c r="O1868" s="14">
        <v>330</v>
      </c>
      <c r="R1868" s="14">
        <v>308</v>
      </c>
      <c r="Y1868" s="26">
        <v>2.0373268344639106</v>
      </c>
      <c r="Z1868" s="26">
        <v>2.0373268344639106</v>
      </c>
      <c r="AA1868" s="26">
        <v>13.291325361001608</v>
      </c>
      <c r="AB1868" s="26">
        <v>2.0249793991035232</v>
      </c>
      <c r="AD1868" s="14">
        <v>330</v>
      </c>
      <c r="AE1868" s="14">
        <v>22</v>
      </c>
      <c r="AF1868" s="27">
        <v>1.3610701472108565E-2</v>
      </c>
    </row>
    <row r="1869" spans="1:32" x14ac:dyDescent="0.25">
      <c r="A1869" t="s">
        <v>76</v>
      </c>
      <c r="B1869" s="1">
        <v>44053</v>
      </c>
      <c r="C1869" s="8" t="s">
        <v>388</v>
      </c>
      <c r="D1869" s="10" t="s">
        <v>389</v>
      </c>
      <c r="G1869" s="14">
        <v>1157</v>
      </c>
      <c r="H1869" s="14">
        <v>1157</v>
      </c>
      <c r="O1869" s="14">
        <v>1157</v>
      </c>
      <c r="R1869" s="14">
        <v>1157</v>
      </c>
      <c r="Y1869" s="26">
        <v>7.1429913559840728</v>
      </c>
      <c r="Z1869" s="26">
        <v>7.1429913559840728</v>
      </c>
      <c r="AA1869" s="26">
        <v>0</v>
      </c>
      <c r="AB1869" s="26">
        <v>7.1429913559840728</v>
      </c>
      <c r="AD1869" s="14">
        <v>1157</v>
      </c>
      <c r="AE1869" s="14">
        <v>0</v>
      </c>
      <c r="AF1869" s="27">
        <v>1.3610701472108562E-2</v>
      </c>
    </row>
    <row r="1870" spans="1:32" x14ac:dyDescent="0.25">
      <c r="A1870" t="s">
        <v>76</v>
      </c>
      <c r="B1870" s="1">
        <v>44054</v>
      </c>
      <c r="C1870" s="8" t="s">
        <v>388</v>
      </c>
      <c r="D1870" s="10" t="s">
        <v>389</v>
      </c>
      <c r="G1870" s="14">
        <v>1093</v>
      </c>
      <c r="H1870" s="14">
        <v>1087</v>
      </c>
      <c r="O1870" s="14">
        <v>1093</v>
      </c>
      <c r="R1870" s="14">
        <v>1087</v>
      </c>
      <c r="Y1870" s="26">
        <v>6.7478734244516785</v>
      </c>
      <c r="Z1870" s="26">
        <v>6.7478734244516785</v>
      </c>
      <c r="AA1870" s="26">
        <v>3.0244183294262403</v>
      </c>
      <c r="AB1870" s="26">
        <v>6.7355259890912915</v>
      </c>
      <c r="AD1870" s="14">
        <v>1093</v>
      </c>
      <c r="AE1870" s="14">
        <v>6</v>
      </c>
      <c r="AF1870" s="27">
        <v>1.3610701472108562E-2</v>
      </c>
    </row>
    <row r="1871" spans="1:32" x14ac:dyDescent="0.25">
      <c r="A1871" t="s">
        <v>76</v>
      </c>
      <c r="B1871" s="1">
        <v>44055</v>
      </c>
      <c r="C1871" s="8" t="s">
        <v>388</v>
      </c>
      <c r="D1871" s="10" t="s">
        <v>389</v>
      </c>
      <c r="G1871" s="14">
        <v>2872</v>
      </c>
      <c r="H1871" s="14">
        <v>2872</v>
      </c>
      <c r="O1871" s="14">
        <v>2872</v>
      </c>
      <c r="R1871" s="14">
        <v>2872</v>
      </c>
      <c r="Y1871" s="26">
        <v>17.730917177516215</v>
      </c>
      <c r="Z1871" s="26">
        <v>17.730917177516215</v>
      </c>
      <c r="AA1871" s="26">
        <v>0</v>
      </c>
      <c r="AB1871" s="26">
        <v>17.730917177516215</v>
      </c>
      <c r="AD1871" s="14">
        <v>2872</v>
      </c>
      <c r="AE1871" s="14">
        <v>0</v>
      </c>
      <c r="AF1871" s="27">
        <v>1.3610701472108563E-2</v>
      </c>
    </row>
    <row r="1872" spans="1:32" x14ac:dyDescent="0.25">
      <c r="A1872" t="s">
        <v>76</v>
      </c>
      <c r="B1872" s="1">
        <v>44056</v>
      </c>
      <c r="C1872" s="8" t="s">
        <v>388</v>
      </c>
      <c r="D1872" s="10" t="s">
        <v>389</v>
      </c>
      <c r="G1872" s="14">
        <v>1843</v>
      </c>
      <c r="H1872" s="14">
        <v>1843</v>
      </c>
      <c r="O1872" s="14">
        <v>1843</v>
      </c>
      <c r="R1872" s="14">
        <v>1843</v>
      </c>
      <c r="Y1872" s="26">
        <v>11.378161684596929</v>
      </c>
      <c r="Z1872" s="26">
        <v>11.378161684596929</v>
      </c>
      <c r="AA1872" s="26">
        <v>0</v>
      </c>
      <c r="AB1872" s="26">
        <v>11.378161684596929</v>
      </c>
      <c r="AD1872" s="14">
        <v>1843</v>
      </c>
      <c r="AE1872" s="14">
        <v>0</v>
      </c>
      <c r="AF1872" s="27">
        <v>1.3610701472108562E-2</v>
      </c>
    </row>
    <row r="1873" spans="1:32" x14ac:dyDescent="0.25">
      <c r="A1873" t="s">
        <v>76</v>
      </c>
      <c r="B1873" s="1">
        <v>44057</v>
      </c>
      <c r="C1873" s="8" t="s">
        <v>388</v>
      </c>
      <c r="D1873" s="10" t="s">
        <v>389</v>
      </c>
      <c r="G1873" s="14">
        <v>2063</v>
      </c>
      <c r="H1873" s="14">
        <v>2063</v>
      </c>
      <c r="O1873" s="14">
        <v>2063</v>
      </c>
      <c r="R1873" s="14">
        <v>2063</v>
      </c>
      <c r="Y1873" s="26">
        <v>12.736379574239534</v>
      </c>
      <c r="Z1873" s="26">
        <v>12.736379574239534</v>
      </c>
      <c r="AA1873" s="26">
        <v>0</v>
      </c>
      <c r="AB1873" s="26">
        <v>12.736379574239534</v>
      </c>
      <c r="AD1873" s="14">
        <v>2063</v>
      </c>
      <c r="AE1873" s="14">
        <v>0</v>
      </c>
      <c r="AF1873" s="27">
        <v>1.361070147210856E-2</v>
      </c>
    </row>
    <row r="1874" spans="1:32" x14ac:dyDescent="0.25">
      <c r="A1874" t="s">
        <v>76</v>
      </c>
      <c r="B1874" s="1">
        <v>44058</v>
      </c>
      <c r="C1874" s="8" t="s">
        <v>388</v>
      </c>
      <c r="D1874" s="10" t="s">
        <v>389</v>
      </c>
      <c r="G1874" s="14">
        <v>1075</v>
      </c>
      <c r="H1874" s="14">
        <v>1073</v>
      </c>
      <c r="O1874" s="14">
        <v>1075</v>
      </c>
      <c r="R1874" s="14">
        <v>1073</v>
      </c>
      <c r="Y1874" s="26">
        <v>6.6367465062081923</v>
      </c>
      <c r="Z1874" s="26">
        <v>6.6367465062081923</v>
      </c>
      <c r="AA1874" s="26">
        <v>0</v>
      </c>
      <c r="AB1874" s="26">
        <v>6.6243990708478053</v>
      </c>
      <c r="AD1874" s="14">
        <v>1075</v>
      </c>
      <c r="AE1874" s="14">
        <v>2</v>
      </c>
      <c r="AF1874" s="27">
        <v>1.3610701472108562E-2</v>
      </c>
    </row>
    <row r="1875" spans="1:32" x14ac:dyDescent="0.25">
      <c r="A1875" t="s">
        <v>76</v>
      </c>
      <c r="B1875" s="1">
        <v>44059</v>
      </c>
      <c r="C1875" s="8" t="s">
        <v>388</v>
      </c>
      <c r="D1875" s="10" t="s">
        <v>389</v>
      </c>
      <c r="G1875" s="14">
        <v>301</v>
      </c>
      <c r="H1875" s="14">
        <v>287</v>
      </c>
      <c r="O1875" s="14">
        <v>301</v>
      </c>
      <c r="R1875" s="14">
        <v>287</v>
      </c>
      <c r="Y1875" s="26">
        <v>1.8582890217382939</v>
      </c>
      <c r="Z1875" s="26">
        <v>1.8582890217382939</v>
      </c>
      <c r="AA1875" s="26">
        <v>10.070065379682372</v>
      </c>
      <c r="AB1875" s="26">
        <v>1.8521153040581004</v>
      </c>
      <c r="AD1875" s="14">
        <v>301</v>
      </c>
      <c r="AE1875" s="14">
        <v>14</v>
      </c>
      <c r="AF1875" s="27">
        <v>1.3610701472108563E-2</v>
      </c>
    </row>
    <row r="1876" spans="1:32" x14ac:dyDescent="0.25">
      <c r="A1876" t="s">
        <v>76</v>
      </c>
      <c r="B1876" s="1">
        <v>44060</v>
      </c>
      <c r="C1876" s="8" t="s">
        <v>388</v>
      </c>
      <c r="D1876" s="10" t="s">
        <v>389</v>
      </c>
      <c r="G1876" s="14">
        <v>581</v>
      </c>
      <c r="H1876" s="14">
        <v>567</v>
      </c>
      <c r="O1876" s="14">
        <v>581</v>
      </c>
      <c r="R1876" s="14">
        <v>567</v>
      </c>
      <c r="Y1876" s="26">
        <v>3.5869299721925199</v>
      </c>
      <c r="Z1876" s="26">
        <v>3.5869299721925199</v>
      </c>
      <c r="AA1876" s="26">
        <v>9.9024793219341376</v>
      </c>
      <c r="AB1876" s="26">
        <v>3.5807562545123264</v>
      </c>
      <c r="AD1876" s="14">
        <v>581</v>
      </c>
      <c r="AE1876" s="14">
        <v>14</v>
      </c>
      <c r="AF1876" s="27">
        <v>1.3610701472108558E-2</v>
      </c>
    </row>
    <row r="1877" spans="1:32" x14ac:dyDescent="0.25">
      <c r="A1877" t="s">
        <v>76</v>
      </c>
      <c r="B1877" s="1">
        <v>44061</v>
      </c>
      <c r="C1877" s="8" t="s">
        <v>388</v>
      </c>
      <c r="D1877" s="10" t="s">
        <v>389</v>
      </c>
      <c r="G1877" s="14">
        <v>939</v>
      </c>
      <c r="O1877" s="14">
        <v>939</v>
      </c>
      <c r="Y1877" s="26">
        <v>5.7971209017018523</v>
      </c>
      <c r="Z1877" s="26">
        <v>5.7971209017018523</v>
      </c>
      <c r="AD1877" s="14">
        <v>939</v>
      </c>
      <c r="AF1877" s="27">
        <v>1.361070147210856E-2</v>
      </c>
    </row>
    <row r="1878" spans="1:32" x14ac:dyDescent="0.25">
      <c r="A1878" t="s">
        <v>76</v>
      </c>
      <c r="B1878" s="1">
        <v>44062</v>
      </c>
      <c r="C1878" s="8" t="s">
        <v>388</v>
      </c>
      <c r="D1878" s="10" t="s">
        <v>389</v>
      </c>
      <c r="G1878" s="14">
        <v>478</v>
      </c>
      <c r="O1878" s="14">
        <v>478</v>
      </c>
      <c r="Y1878" s="26">
        <v>2.9510370511325728</v>
      </c>
      <c r="Z1878" s="26">
        <v>2.9510370511325728</v>
      </c>
      <c r="AD1878" s="14">
        <v>478</v>
      </c>
      <c r="AF1878" s="27">
        <v>1.3610701472108562E-2</v>
      </c>
    </row>
    <row r="1879" spans="1:32" x14ac:dyDescent="0.25">
      <c r="A1879" t="s">
        <v>76</v>
      </c>
      <c r="B1879" s="1">
        <v>44063</v>
      </c>
      <c r="C1879" s="8" t="s">
        <v>388</v>
      </c>
      <c r="D1879" s="10" t="s">
        <v>389</v>
      </c>
      <c r="G1879" s="14">
        <v>688</v>
      </c>
      <c r="H1879" s="14">
        <v>672</v>
      </c>
      <c r="O1879" s="14">
        <v>688</v>
      </c>
      <c r="R1879" s="14">
        <v>672</v>
      </c>
      <c r="Y1879" s="26">
        <v>4.2475177639732422</v>
      </c>
      <c r="Z1879" s="26">
        <v>4.2475177639732422</v>
      </c>
      <c r="AA1879" s="26">
        <v>8.7931646715745089</v>
      </c>
      <c r="AB1879" s="26">
        <v>4.2289966109326613</v>
      </c>
      <c r="AD1879" s="14">
        <v>688</v>
      </c>
      <c r="AE1879" s="14">
        <v>16</v>
      </c>
      <c r="AF1879" s="27">
        <v>1.361070147210856E-2</v>
      </c>
    </row>
    <row r="1880" spans="1:32" x14ac:dyDescent="0.25">
      <c r="A1880" t="s">
        <v>76</v>
      </c>
      <c r="B1880" s="1">
        <v>44064</v>
      </c>
      <c r="C1880" s="8" t="s">
        <v>388</v>
      </c>
      <c r="D1880" s="10" t="s">
        <v>389</v>
      </c>
      <c r="G1880" s="14">
        <v>692</v>
      </c>
      <c r="H1880" s="14">
        <v>684</v>
      </c>
      <c r="O1880" s="14">
        <v>692</v>
      </c>
      <c r="R1880" s="14">
        <v>684</v>
      </c>
      <c r="Y1880" s="26">
        <v>4.2722126346940179</v>
      </c>
      <c r="Z1880" s="26">
        <v>4.2722126346940179</v>
      </c>
      <c r="AA1880" s="26">
        <v>5.0677015889315076</v>
      </c>
      <c r="AB1880" s="26">
        <v>4.266038917013824</v>
      </c>
      <c r="AD1880" s="14">
        <v>692</v>
      </c>
      <c r="AE1880" s="14">
        <v>8</v>
      </c>
      <c r="AF1880" s="27">
        <v>1.3610701472108563E-2</v>
      </c>
    </row>
    <row r="1881" spans="1:32" x14ac:dyDescent="0.25">
      <c r="A1881" t="s">
        <v>76</v>
      </c>
      <c r="B1881" s="1">
        <v>44065</v>
      </c>
      <c r="C1881" s="8" t="s">
        <v>388</v>
      </c>
      <c r="D1881" s="10" t="s">
        <v>389</v>
      </c>
      <c r="G1881" s="14">
        <v>1968</v>
      </c>
      <c r="H1881" s="14">
        <v>1966</v>
      </c>
      <c r="O1881" s="14">
        <v>1968</v>
      </c>
      <c r="R1881" s="14">
        <v>1966</v>
      </c>
      <c r="Y1881" s="26">
        <v>12.14987639462114</v>
      </c>
      <c r="Z1881" s="26">
        <v>12.14987639462114</v>
      </c>
      <c r="AA1881" s="26">
        <v>1.3088729180720216</v>
      </c>
      <c r="AB1881" s="26">
        <v>12.149876394621137</v>
      </c>
      <c r="AD1881" s="14">
        <v>1968</v>
      </c>
      <c r="AE1881" s="14">
        <v>2</v>
      </c>
      <c r="AF1881" s="27">
        <v>1.3610701472108565E-2</v>
      </c>
    </row>
    <row r="1882" spans="1:32" x14ac:dyDescent="0.25">
      <c r="A1882" t="s">
        <v>76</v>
      </c>
      <c r="B1882" s="1">
        <v>44066</v>
      </c>
      <c r="C1882" s="8" t="s">
        <v>388</v>
      </c>
      <c r="D1882" s="10" t="s">
        <v>389</v>
      </c>
      <c r="G1882" s="14">
        <v>367</v>
      </c>
      <c r="H1882" s="14">
        <v>349</v>
      </c>
      <c r="O1882" s="14">
        <v>367</v>
      </c>
      <c r="R1882" s="14">
        <v>349</v>
      </c>
      <c r="Y1882" s="26">
        <v>2.265754388631076</v>
      </c>
      <c r="Z1882" s="26">
        <v>2.265754388631076</v>
      </c>
      <c r="AA1882" s="26">
        <v>12.267493789382883</v>
      </c>
      <c r="AB1882" s="26">
        <v>2.2534069532706886</v>
      </c>
      <c r="AD1882" s="14">
        <v>367</v>
      </c>
      <c r="AE1882" s="14">
        <v>18</v>
      </c>
      <c r="AF1882" s="27">
        <v>1.3610701472108563E-2</v>
      </c>
    </row>
    <row r="1883" spans="1:32" x14ac:dyDescent="0.25">
      <c r="A1883" t="s">
        <v>76</v>
      </c>
      <c r="B1883" s="1">
        <v>44067</v>
      </c>
      <c r="C1883" s="8" t="s">
        <v>388</v>
      </c>
      <c r="D1883" s="10" t="s">
        <v>389</v>
      </c>
      <c r="G1883" s="14">
        <v>798</v>
      </c>
      <c r="H1883" s="14">
        <v>775</v>
      </c>
      <c r="O1883" s="14">
        <v>798</v>
      </c>
      <c r="R1883" s="14">
        <v>775</v>
      </c>
      <c r="Y1883" s="26">
        <v>4.9266267087945481</v>
      </c>
      <c r="Z1883" s="26">
        <v>4.9266267087945481</v>
      </c>
      <c r="AA1883" s="26">
        <v>15.758689526341687</v>
      </c>
      <c r="AB1883" s="26">
        <v>4.9081055557539663</v>
      </c>
      <c r="AD1883" s="14">
        <v>798</v>
      </c>
      <c r="AE1883" s="14">
        <v>23</v>
      </c>
      <c r="AF1883" s="27">
        <v>1.3610701472108567E-2</v>
      </c>
    </row>
    <row r="1884" spans="1:32" x14ac:dyDescent="0.25">
      <c r="A1884" t="s">
        <v>76</v>
      </c>
      <c r="B1884" s="1">
        <v>44068</v>
      </c>
      <c r="C1884" s="8" t="s">
        <v>388</v>
      </c>
      <c r="D1884" s="10" t="s">
        <v>389</v>
      </c>
      <c r="G1884" s="14">
        <v>1005</v>
      </c>
      <c r="O1884" s="14">
        <v>1005</v>
      </c>
      <c r="Y1884" s="26">
        <v>6.2045862685946354</v>
      </c>
      <c r="Z1884" s="26">
        <v>6.2045862685946354</v>
      </c>
      <c r="AD1884" s="14">
        <v>1005</v>
      </c>
      <c r="AF1884" s="27">
        <v>1.3610701472108562E-2</v>
      </c>
    </row>
    <row r="1885" spans="1:32" x14ac:dyDescent="0.25">
      <c r="A1885" t="s">
        <v>76</v>
      </c>
      <c r="B1885" s="1">
        <v>44069</v>
      </c>
      <c r="C1885" s="8" t="s">
        <v>388</v>
      </c>
      <c r="D1885" s="10" t="s">
        <v>389</v>
      </c>
      <c r="G1885" s="14">
        <v>675</v>
      </c>
      <c r="H1885" s="14">
        <v>673</v>
      </c>
      <c r="O1885" s="14">
        <v>675</v>
      </c>
      <c r="R1885" s="14">
        <v>673</v>
      </c>
      <c r="Y1885" s="26">
        <v>4.1672594341307247</v>
      </c>
      <c r="Z1885" s="26">
        <v>4.1672594341307247</v>
      </c>
      <c r="AA1885" s="26">
        <v>0.71428669405706524</v>
      </c>
      <c r="AB1885" s="26">
        <v>4.1610857164505308</v>
      </c>
      <c r="AD1885" s="14">
        <v>675</v>
      </c>
      <c r="AE1885" s="14">
        <v>2</v>
      </c>
      <c r="AF1885" s="27">
        <v>1.361070147210856E-2</v>
      </c>
    </row>
    <row r="1886" spans="1:32" x14ac:dyDescent="0.25">
      <c r="A1886" t="s">
        <v>76</v>
      </c>
      <c r="B1886" s="1">
        <v>44070</v>
      </c>
      <c r="C1886" s="8" t="s">
        <v>388</v>
      </c>
      <c r="D1886" s="10" t="s">
        <v>389</v>
      </c>
      <c r="G1886" s="14">
        <v>1184</v>
      </c>
      <c r="H1886" s="14">
        <v>1173</v>
      </c>
      <c r="O1886" s="14">
        <v>1184</v>
      </c>
      <c r="R1886" s="14">
        <v>1173</v>
      </c>
      <c r="Y1886" s="26">
        <v>7.3096817333493043</v>
      </c>
      <c r="Z1886" s="26">
        <v>7.3096817333493043</v>
      </c>
      <c r="AA1886" s="26">
        <v>6.8529784539532672</v>
      </c>
      <c r="AB1886" s="26">
        <v>7.2973342979889164</v>
      </c>
      <c r="AD1886" s="14">
        <v>1184</v>
      </c>
      <c r="AE1886" s="14">
        <v>11</v>
      </c>
      <c r="AF1886" s="27">
        <v>1.3610701472108565E-2</v>
      </c>
    </row>
    <row r="1887" spans="1:32" x14ac:dyDescent="0.25">
      <c r="A1887" t="s">
        <v>76</v>
      </c>
      <c r="B1887" s="1">
        <v>44071</v>
      </c>
      <c r="C1887" s="8" t="s">
        <v>388</v>
      </c>
      <c r="D1887" s="10" t="s">
        <v>389</v>
      </c>
      <c r="G1887" s="14">
        <v>401</v>
      </c>
      <c r="O1887" s="14">
        <v>401</v>
      </c>
      <c r="Y1887" s="26">
        <v>2.4756607897576615</v>
      </c>
      <c r="Z1887" s="26">
        <v>2.4756607897576615</v>
      </c>
      <c r="AD1887" s="14">
        <v>401</v>
      </c>
      <c r="AF1887" s="27">
        <v>1.3610701472108567E-2</v>
      </c>
    </row>
    <row r="1888" spans="1:32" x14ac:dyDescent="0.25">
      <c r="A1888" t="s">
        <v>76</v>
      </c>
      <c r="B1888" s="1">
        <v>44072</v>
      </c>
      <c r="C1888" s="8" t="s">
        <v>388</v>
      </c>
      <c r="D1888" s="10" t="s">
        <v>389</v>
      </c>
      <c r="G1888" s="14">
        <v>1800</v>
      </c>
      <c r="H1888" s="14">
        <v>1800</v>
      </c>
      <c r="O1888" s="14">
        <v>1800</v>
      </c>
      <c r="R1888" s="14">
        <v>1800</v>
      </c>
      <c r="Y1888" s="26">
        <v>11.112691824348598</v>
      </c>
      <c r="Z1888" s="26">
        <v>11.112691824348598</v>
      </c>
      <c r="AA1888" s="26">
        <v>0</v>
      </c>
      <c r="AB1888" s="26">
        <v>11.112691824348598</v>
      </c>
      <c r="AD1888" s="14">
        <v>1800</v>
      </c>
      <c r="AE1888" s="14">
        <v>0</v>
      </c>
      <c r="AF1888" s="27">
        <v>1.3610701472108558E-2</v>
      </c>
    </row>
    <row r="1889" spans="1:32" x14ac:dyDescent="0.25">
      <c r="A1889" t="s">
        <v>76</v>
      </c>
      <c r="B1889" s="1">
        <v>44073</v>
      </c>
      <c r="C1889" s="8" t="s">
        <v>388</v>
      </c>
      <c r="D1889" s="10" t="s">
        <v>389</v>
      </c>
      <c r="G1889" s="14">
        <v>581</v>
      </c>
      <c r="H1889" s="14">
        <v>568</v>
      </c>
      <c r="O1889" s="14">
        <v>581</v>
      </c>
      <c r="R1889" s="14">
        <v>568</v>
      </c>
      <c r="Y1889" s="26">
        <v>3.5869299721925199</v>
      </c>
      <c r="Z1889" s="26">
        <v>3.5869299721925199</v>
      </c>
      <c r="AA1889" s="26">
        <v>7.5973396354891829</v>
      </c>
      <c r="AB1889" s="26">
        <v>3.574582536832132</v>
      </c>
      <c r="AD1889" s="14">
        <v>581</v>
      </c>
      <c r="AE1889" s="14">
        <v>13</v>
      </c>
      <c r="AF1889" s="27">
        <v>1.3610701472108558E-2</v>
      </c>
    </row>
    <row r="1890" spans="1:32" x14ac:dyDescent="0.25">
      <c r="A1890" t="s">
        <v>76</v>
      </c>
      <c r="B1890" s="1">
        <v>44074</v>
      </c>
      <c r="C1890" s="8" t="s">
        <v>388</v>
      </c>
      <c r="D1890" s="10" t="s">
        <v>389</v>
      </c>
      <c r="G1890" s="14">
        <v>2019</v>
      </c>
      <c r="H1890" s="14">
        <v>2017</v>
      </c>
      <c r="O1890" s="14">
        <v>2019</v>
      </c>
      <c r="R1890" s="14">
        <v>2017</v>
      </c>
      <c r="Y1890" s="26">
        <v>12.464735996311015</v>
      </c>
      <c r="Z1890" s="26">
        <v>12.464735996311015</v>
      </c>
      <c r="AA1890" s="26">
        <v>0.78413901461427615</v>
      </c>
      <c r="AB1890" s="26">
        <v>12.458562278630822</v>
      </c>
      <c r="AD1890" s="14">
        <v>2019</v>
      </c>
      <c r="AE1890" s="14">
        <v>2</v>
      </c>
      <c r="AF1890" s="27">
        <v>1.3610701472108562E-2</v>
      </c>
    </row>
    <row r="1891" spans="1:32" x14ac:dyDescent="0.25">
      <c r="A1891" t="s">
        <v>76</v>
      </c>
      <c r="B1891" s="1">
        <v>44075</v>
      </c>
      <c r="C1891" s="8" t="s">
        <v>388</v>
      </c>
      <c r="D1891" s="10" t="s">
        <v>389</v>
      </c>
      <c r="G1891" s="14">
        <v>4167</v>
      </c>
      <c r="H1891" s="14">
        <v>4167</v>
      </c>
      <c r="O1891" s="14">
        <v>4167</v>
      </c>
      <c r="R1891" s="14">
        <v>4167</v>
      </c>
      <c r="Y1891" s="26">
        <v>25.725881573367008</v>
      </c>
      <c r="Z1891" s="26">
        <v>25.725881573367008</v>
      </c>
      <c r="AA1891" s="26">
        <v>0</v>
      </c>
      <c r="AB1891" s="26">
        <v>25.725881573367008</v>
      </c>
      <c r="AD1891" s="14">
        <v>4167</v>
      </c>
      <c r="AE1891" s="14">
        <v>0</v>
      </c>
      <c r="AF1891" s="27">
        <v>1.361070147210856E-2</v>
      </c>
    </row>
    <row r="1892" spans="1:32" x14ac:dyDescent="0.25">
      <c r="A1892" t="s">
        <v>76</v>
      </c>
      <c r="B1892" s="1">
        <v>44076</v>
      </c>
      <c r="C1892" s="8" t="s">
        <v>388</v>
      </c>
      <c r="D1892" s="10" t="s">
        <v>389</v>
      </c>
      <c r="G1892" s="14">
        <v>2819</v>
      </c>
      <c r="H1892" s="14">
        <v>2810</v>
      </c>
      <c r="O1892" s="14">
        <v>2819</v>
      </c>
      <c r="R1892" s="14">
        <v>2810</v>
      </c>
      <c r="Y1892" s="26">
        <v>17.40371014046595</v>
      </c>
      <c r="Z1892" s="26">
        <v>17.40371014046595</v>
      </c>
      <c r="AA1892" s="26">
        <v>6.7630905491071402</v>
      </c>
      <c r="AB1892" s="26">
        <v>17.403710140465947</v>
      </c>
      <c r="AD1892" s="14">
        <v>2819</v>
      </c>
      <c r="AE1892" s="14">
        <v>9</v>
      </c>
      <c r="AF1892" s="27">
        <v>1.3610701472108563E-2</v>
      </c>
    </row>
    <row r="1893" spans="1:32" x14ac:dyDescent="0.25">
      <c r="A1893" t="s">
        <v>76</v>
      </c>
      <c r="B1893" s="1">
        <v>44077</v>
      </c>
      <c r="C1893" s="8" t="s">
        <v>388</v>
      </c>
      <c r="D1893" s="10" t="s">
        <v>389</v>
      </c>
      <c r="G1893" s="14">
        <v>160</v>
      </c>
      <c r="O1893" s="14">
        <v>160</v>
      </c>
      <c r="Y1893" s="26">
        <v>0.98779482883098657</v>
      </c>
      <c r="Z1893" s="26">
        <v>0.98779482883098657</v>
      </c>
      <c r="AD1893" s="14">
        <v>160</v>
      </c>
      <c r="AF1893" s="27">
        <v>1.361070147210856E-2</v>
      </c>
    </row>
    <row r="1894" spans="1:32" x14ac:dyDescent="0.25">
      <c r="A1894" t="s">
        <v>76</v>
      </c>
      <c r="B1894" s="1">
        <v>44078</v>
      </c>
      <c r="C1894" s="8" t="s">
        <v>388</v>
      </c>
      <c r="D1894" s="10" t="s">
        <v>389</v>
      </c>
      <c r="G1894" s="14">
        <v>206</v>
      </c>
      <c r="H1894" s="14">
        <v>187</v>
      </c>
      <c r="O1894" s="14">
        <v>206</v>
      </c>
      <c r="R1894" s="14">
        <v>187</v>
      </c>
      <c r="Y1894" s="26">
        <v>1.2717858421198955</v>
      </c>
      <c r="Z1894" s="26">
        <v>1.2717858421198955</v>
      </c>
      <c r="AA1894" s="26">
        <v>5.1261789175360697</v>
      </c>
      <c r="AB1894" s="26">
        <v>1.2656121244397018</v>
      </c>
      <c r="AD1894" s="14">
        <v>206</v>
      </c>
      <c r="AE1894" s="14">
        <v>19</v>
      </c>
      <c r="AF1894" s="27">
        <v>1.3610701472108563E-2</v>
      </c>
    </row>
    <row r="1895" spans="1:32" x14ac:dyDescent="0.25">
      <c r="A1895" t="s">
        <v>76</v>
      </c>
      <c r="B1895" s="1">
        <v>44079</v>
      </c>
      <c r="C1895" s="8" t="s">
        <v>388</v>
      </c>
      <c r="D1895" s="10" t="s">
        <v>389</v>
      </c>
      <c r="G1895" s="14">
        <v>1169</v>
      </c>
      <c r="H1895" s="14">
        <v>1151</v>
      </c>
      <c r="O1895" s="14">
        <v>1169</v>
      </c>
      <c r="R1895" s="14">
        <v>1151</v>
      </c>
      <c r="Y1895" s="26">
        <v>7.2170759681463981</v>
      </c>
      <c r="Z1895" s="26">
        <v>7.2170759681463981</v>
      </c>
      <c r="AA1895" s="26">
        <v>7.3174569220356158</v>
      </c>
      <c r="AB1895" s="26">
        <v>7.1923810974256224</v>
      </c>
      <c r="AD1895" s="14">
        <v>1169</v>
      </c>
      <c r="AE1895" s="14">
        <v>18</v>
      </c>
      <c r="AF1895" s="27">
        <v>1.3610701472108563E-2</v>
      </c>
    </row>
    <row r="1896" spans="1:32" x14ac:dyDescent="0.25">
      <c r="A1896" t="s">
        <v>76</v>
      </c>
      <c r="B1896" s="1">
        <v>44080</v>
      </c>
      <c r="C1896" s="8" t="s">
        <v>388</v>
      </c>
      <c r="D1896" s="10" t="s">
        <v>389</v>
      </c>
      <c r="G1896" s="14">
        <v>903</v>
      </c>
      <c r="H1896" s="14">
        <v>900</v>
      </c>
      <c r="O1896" s="14">
        <v>903</v>
      </c>
      <c r="R1896" s="14">
        <v>900</v>
      </c>
      <c r="Y1896" s="26">
        <v>5.5748670652148817</v>
      </c>
      <c r="Z1896" s="26">
        <v>5.5748670652148817</v>
      </c>
      <c r="AA1896" s="26">
        <v>1.4438821100100814</v>
      </c>
      <c r="AB1896" s="26">
        <v>5.5686933475346878</v>
      </c>
      <c r="AD1896" s="14">
        <v>903</v>
      </c>
      <c r="AE1896" s="14">
        <v>3</v>
      </c>
      <c r="AF1896" s="27">
        <v>1.3610701472108562E-2</v>
      </c>
    </row>
    <row r="1897" spans="1:32" x14ac:dyDescent="0.25">
      <c r="A1897" t="s">
        <v>76</v>
      </c>
      <c r="B1897" s="1">
        <v>44081</v>
      </c>
      <c r="C1897" s="8" t="s">
        <v>388</v>
      </c>
      <c r="D1897" s="10" t="s">
        <v>389</v>
      </c>
      <c r="G1897" s="14">
        <v>1736</v>
      </c>
      <c r="H1897" s="14">
        <v>1735</v>
      </c>
      <c r="O1897" s="14">
        <v>1736</v>
      </c>
      <c r="R1897" s="14">
        <v>1735</v>
      </c>
      <c r="Y1897" s="26">
        <v>10.717573892816207</v>
      </c>
      <c r="Z1897" s="26">
        <v>10.717573892816207</v>
      </c>
      <c r="AA1897" s="26">
        <v>0</v>
      </c>
      <c r="AB1897" s="26">
        <v>10.711400175136012</v>
      </c>
      <c r="AD1897" s="14">
        <v>1736</v>
      </c>
      <c r="AE1897" s="14">
        <v>1</v>
      </c>
      <c r="AF1897" s="27">
        <v>1.3610701472108563E-2</v>
      </c>
    </row>
    <row r="1898" spans="1:32" x14ac:dyDescent="0.25">
      <c r="A1898" t="s">
        <v>76</v>
      </c>
      <c r="B1898" s="1">
        <v>44082</v>
      </c>
      <c r="C1898" s="8" t="s">
        <v>388</v>
      </c>
      <c r="D1898" s="10" t="s">
        <v>389</v>
      </c>
      <c r="G1898" s="14">
        <v>261</v>
      </c>
      <c r="H1898" s="14">
        <v>240</v>
      </c>
      <c r="O1898" s="14">
        <v>261</v>
      </c>
      <c r="R1898" s="14">
        <v>240</v>
      </c>
      <c r="Y1898" s="26">
        <v>1.6113403145305472</v>
      </c>
      <c r="Z1898" s="26">
        <v>1.6113403145305472</v>
      </c>
      <c r="AA1898" s="26">
        <v>13.53443155025626</v>
      </c>
      <c r="AB1898" s="26">
        <v>1.6051665968503535</v>
      </c>
      <c r="AD1898" s="14">
        <v>261</v>
      </c>
      <c r="AE1898" s="14">
        <v>21</v>
      </c>
      <c r="AF1898" s="27">
        <v>1.3610701472108563E-2</v>
      </c>
    </row>
    <row r="1899" spans="1:32" x14ac:dyDescent="0.25">
      <c r="A1899" t="s">
        <v>76</v>
      </c>
      <c r="B1899" s="1">
        <v>44083</v>
      </c>
      <c r="C1899" s="8" t="s">
        <v>388</v>
      </c>
      <c r="D1899" s="10" t="s">
        <v>389</v>
      </c>
      <c r="G1899" s="14">
        <v>591</v>
      </c>
      <c r="H1899" s="14">
        <v>578</v>
      </c>
      <c r="O1899" s="14">
        <v>591</v>
      </c>
      <c r="R1899" s="14">
        <v>578</v>
      </c>
      <c r="Y1899" s="26">
        <v>3.6486671489944578</v>
      </c>
      <c r="Z1899" s="26">
        <v>3.6486671489944578</v>
      </c>
      <c r="AA1899" s="26">
        <v>8.4157363680702435</v>
      </c>
      <c r="AB1899" s="26">
        <v>3.6486671489944578</v>
      </c>
      <c r="AD1899" s="14">
        <v>591</v>
      </c>
      <c r="AE1899" s="14">
        <v>13</v>
      </c>
      <c r="AF1899" s="27">
        <v>1.3610701472108563E-2</v>
      </c>
    </row>
    <row r="1900" spans="1:32" x14ac:dyDescent="0.25">
      <c r="A1900" t="s">
        <v>76</v>
      </c>
      <c r="B1900" s="1">
        <v>44084</v>
      </c>
      <c r="C1900" s="8" t="s">
        <v>388</v>
      </c>
      <c r="D1900" s="10" t="s">
        <v>389</v>
      </c>
      <c r="G1900" s="14">
        <v>289</v>
      </c>
      <c r="H1900" s="14">
        <v>282</v>
      </c>
      <c r="O1900" s="14">
        <v>289</v>
      </c>
      <c r="R1900" s="14">
        <v>282</v>
      </c>
      <c r="Y1900" s="26">
        <v>1.7842044095759702</v>
      </c>
      <c r="Z1900" s="26">
        <v>1.7842044095759702</v>
      </c>
      <c r="AA1900" s="26">
        <v>1.8849357721147189</v>
      </c>
      <c r="AB1900" s="26">
        <v>1.7595095388551953</v>
      </c>
      <c r="AD1900" s="14">
        <v>289</v>
      </c>
      <c r="AE1900" s="14">
        <v>7</v>
      </c>
      <c r="AF1900" s="27">
        <v>1.3610701472108565E-2</v>
      </c>
    </row>
    <row r="1901" spans="1:32" x14ac:dyDescent="0.25">
      <c r="A1901" t="s">
        <v>76</v>
      </c>
      <c r="B1901" s="1">
        <v>44085</v>
      </c>
      <c r="C1901" s="8" t="s">
        <v>388</v>
      </c>
      <c r="D1901" s="10" t="s">
        <v>389</v>
      </c>
      <c r="G1901" s="14">
        <v>243</v>
      </c>
      <c r="O1901" s="14">
        <v>243</v>
      </c>
      <c r="Y1901" s="26">
        <v>1.5002133962870612</v>
      </c>
      <c r="Z1901" s="26">
        <v>1.5002133962870612</v>
      </c>
      <c r="AD1901" s="14">
        <v>243</v>
      </c>
      <c r="AF1901" s="27">
        <v>1.3610701472108562E-2</v>
      </c>
    </row>
    <row r="1902" spans="1:32" x14ac:dyDescent="0.25">
      <c r="A1902" t="s">
        <v>76</v>
      </c>
      <c r="B1902" s="1">
        <v>44086</v>
      </c>
      <c r="C1902" s="8" t="s">
        <v>388</v>
      </c>
      <c r="D1902" s="10" t="s">
        <v>389</v>
      </c>
      <c r="G1902" s="14">
        <v>2136</v>
      </c>
      <c r="H1902" s="14">
        <v>2128</v>
      </c>
      <c r="O1902" s="14">
        <v>2136</v>
      </c>
      <c r="R1902" s="14">
        <v>2128</v>
      </c>
      <c r="Y1902" s="26">
        <v>13.187060964893675</v>
      </c>
      <c r="Z1902" s="26">
        <v>13.187060964893675</v>
      </c>
      <c r="AA1902" s="26">
        <v>2.9586666878562804</v>
      </c>
      <c r="AB1902" s="26">
        <v>13.168539811853092</v>
      </c>
      <c r="AD1902" s="14">
        <v>2136</v>
      </c>
      <c r="AE1902" s="14">
        <v>8</v>
      </c>
      <c r="AF1902" s="27">
        <v>1.3610701472108563E-2</v>
      </c>
    </row>
    <row r="1903" spans="1:32" x14ac:dyDescent="0.25">
      <c r="A1903" t="s">
        <v>76</v>
      </c>
      <c r="B1903" s="1">
        <v>44087</v>
      </c>
      <c r="C1903" s="8" t="s">
        <v>388</v>
      </c>
      <c r="D1903" s="10" t="s">
        <v>389</v>
      </c>
      <c r="G1903" s="14">
        <v>471</v>
      </c>
      <c r="H1903" s="14">
        <v>454</v>
      </c>
      <c r="O1903" s="14">
        <v>471</v>
      </c>
      <c r="R1903" s="14">
        <v>454</v>
      </c>
      <c r="Y1903" s="26">
        <v>2.9078210273712175</v>
      </c>
      <c r="Z1903" s="26">
        <v>2.9078210273712175</v>
      </c>
      <c r="AA1903" s="26">
        <v>8.6847721587724358</v>
      </c>
      <c r="AB1903" s="26">
        <v>2.8954735920108301</v>
      </c>
      <c r="AD1903" s="14">
        <v>471</v>
      </c>
      <c r="AE1903" s="14">
        <v>17</v>
      </c>
      <c r="AF1903" s="27">
        <v>1.3610701472108563E-2</v>
      </c>
    </row>
    <row r="1904" spans="1:32" x14ac:dyDescent="0.25">
      <c r="A1904" t="s">
        <v>76</v>
      </c>
      <c r="B1904" s="1">
        <v>44088</v>
      </c>
      <c r="C1904" s="8" t="s">
        <v>388</v>
      </c>
      <c r="D1904" s="10" t="s">
        <v>389</v>
      </c>
      <c r="G1904" s="14">
        <v>69</v>
      </c>
      <c r="H1904" s="14">
        <v>43</v>
      </c>
      <c r="O1904" s="14">
        <v>69</v>
      </c>
      <c r="R1904" s="14">
        <v>43</v>
      </c>
      <c r="Y1904" s="26">
        <v>0.42598651993336306</v>
      </c>
      <c r="Z1904" s="26">
        <v>0.42598651993336306</v>
      </c>
      <c r="AA1904" s="26">
        <v>11.127129001853984</v>
      </c>
      <c r="AB1904" s="26">
        <v>0.37659677849181367</v>
      </c>
      <c r="AD1904" s="14">
        <v>69</v>
      </c>
      <c r="AE1904" s="14">
        <v>26</v>
      </c>
      <c r="AF1904" s="27">
        <v>1.3610701472108562E-2</v>
      </c>
    </row>
    <row r="1905" spans="1:32" x14ac:dyDescent="0.25">
      <c r="A1905" t="s">
        <v>76</v>
      </c>
      <c r="B1905" s="1">
        <v>44089</v>
      </c>
      <c r="C1905" s="8" t="s">
        <v>388</v>
      </c>
      <c r="D1905" s="10" t="s">
        <v>389</v>
      </c>
      <c r="G1905" s="14">
        <v>748</v>
      </c>
      <c r="H1905" s="14">
        <v>719</v>
      </c>
      <c r="O1905" s="14">
        <v>748</v>
      </c>
      <c r="R1905" s="14">
        <v>719</v>
      </c>
      <c r="Y1905" s="26">
        <v>4.6179408247848635</v>
      </c>
      <c r="Z1905" s="26">
        <v>4.6179408247848635</v>
      </c>
      <c r="AA1905" s="26">
        <v>18.633510188047783</v>
      </c>
      <c r="AB1905" s="26">
        <v>4.6117671071046695</v>
      </c>
      <c r="AD1905" s="14">
        <v>748</v>
      </c>
      <c r="AE1905" s="14">
        <v>29</v>
      </c>
      <c r="AF1905" s="27">
        <v>1.3610701472108563E-2</v>
      </c>
    </row>
    <row r="1906" spans="1:32" x14ac:dyDescent="0.25">
      <c r="A1906" t="s">
        <v>76</v>
      </c>
      <c r="B1906" s="1">
        <v>44090</v>
      </c>
      <c r="C1906" s="8" t="s">
        <v>388</v>
      </c>
      <c r="D1906" s="10" t="s">
        <v>389</v>
      </c>
      <c r="G1906" s="14">
        <v>275</v>
      </c>
      <c r="H1906" s="14">
        <v>262</v>
      </c>
      <c r="O1906" s="14">
        <v>275</v>
      </c>
      <c r="R1906" s="14">
        <v>262</v>
      </c>
      <c r="Y1906" s="26">
        <v>1.6977723620532585</v>
      </c>
      <c r="Z1906" s="26">
        <v>1.6977723620532585</v>
      </c>
      <c r="AA1906" s="26">
        <v>6.7976734734682775</v>
      </c>
      <c r="AB1906" s="26">
        <v>1.6854249266928711</v>
      </c>
      <c r="AD1906" s="14">
        <v>275</v>
      </c>
      <c r="AE1906" s="14">
        <v>13</v>
      </c>
      <c r="AF1906" s="27">
        <v>1.3610701472108563E-2</v>
      </c>
    </row>
    <row r="1907" spans="1:32" x14ac:dyDescent="0.25">
      <c r="A1907" t="s">
        <v>76</v>
      </c>
      <c r="B1907" s="1">
        <v>44091</v>
      </c>
      <c r="C1907" s="8" t="s">
        <v>388</v>
      </c>
      <c r="D1907" s="10" t="s">
        <v>389</v>
      </c>
      <c r="G1907" s="14">
        <v>293</v>
      </c>
      <c r="H1907" s="14">
        <v>277</v>
      </c>
      <c r="O1907" s="14">
        <v>293</v>
      </c>
      <c r="R1907" s="14">
        <v>277</v>
      </c>
      <c r="Y1907" s="26">
        <v>1.8088992802967454</v>
      </c>
      <c r="Z1907" s="26">
        <v>1.8088992802967454</v>
      </c>
      <c r="AA1907" s="26">
        <v>8.1488235644799865</v>
      </c>
      <c r="AB1907" s="26">
        <v>1.7903781272561643</v>
      </c>
      <c r="AD1907" s="14">
        <v>293</v>
      </c>
      <c r="AE1907" s="14">
        <v>16</v>
      </c>
      <c r="AF1907" s="27">
        <v>1.3610701472108569E-2</v>
      </c>
    </row>
    <row r="1908" spans="1:32" x14ac:dyDescent="0.25">
      <c r="A1908" t="s">
        <v>76</v>
      </c>
      <c r="B1908" s="1">
        <v>44092</v>
      </c>
      <c r="C1908" s="8" t="s">
        <v>388</v>
      </c>
      <c r="D1908" s="10" t="s">
        <v>389</v>
      </c>
      <c r="G1908" s="14">
        <v>224</v>
      </c>
      <c r="H1908" s="14">
        <v>212</v>
      </c>
      <c r="O1908" s="14">
        <v>224</v>
      </c>
      <c r="R1908" s="14">
        <v>212</v>
      </c>
      <c r="Y1908" s="26">
        <v>1.3829127603633815</v>
      </c>
      <c r="Z1908" s="26">
        <v>1.3829127603633815</v>
      </c>
      <c r="AA1908" s="26">
        <v>6.3535799222044949</v>
      </c>
      <c r="AB1908" s="26">
        <v>1.3705653250029941</v>
      </c>
      <c r="AD1908" s="14">
        <v>224</v>
      </c>
      <c r="AE1908" s="14">
        <v>12</v>
      </c>
      <c r="AF1908" s="27">
        <v>1.3610701472108563E-2</v>
      </c>
    </row>
    <row r="1909" spans="1:32" x14ac:dyDescent="0.25">
      <c r="A1909" t="s">
        <v>76</v>
      </c>
      <c r="B1909" s="1">
        <v>44093</v>
      </c>
      <c r="C1909" s="8" t="s">
        <v>388</v>
      </c>
      <c r="D1909" s="10" t="s">
        <v>389</v>
      </c>
      <c r="G1909" s="14">
        <v>1612</v>
      </c>
      <c r="H1909" s="14">
        <v>1599</v>
      </c>
      <c r="O1909" s="14">
        <v>1612</v>
      </c>
      <c r="R1909" s="14">
        <v>1599</v>
      </c>
      <c r="Y1909" s="26">
        <v>9.9520329004721901</v>
      </c>
      <c r="Z1909" s="26">
        <v>9.9520329004721901</v>
      </c>
      <c r="AA1909" s="26">
        <v>8.7035794535362694</v>
      </c>
      <c r="AB1909" s="26">
        <v>9.9520329004721901</v>
      </c>
      <c r="AD1909" s="14">
        <v>1612</v>
      </c>
      <c r="AE1909" s="14">
        <v>13</v>
      </c>
      <c r="AF1909" s="27">
        <v>1.361070147210856E-2</v>
      </c>
    </row>
    <row r="1910" spans="1:32" x14ac:dyDescent="0.25">
      <c r="A1910" t="s">
        <v>76</v>
      </c>
      <c r="B1910" s="1">
        <v>44094</v>
      </c>
      <c r="C1910" s="8" t="s">
        <v>388</v>
      </c>
      <c r="D1910" s="10" t="s">
        <v>389</v>
      </c>
      <c r="G1910" s="14">
        <v>3593</v>
      </c>
      <c r="H1910" s="14">
        <v>3593</v>
      </c>
      <c r="O1910" s="14">
        <v>3593</v>
      </c>
      <c r="R1910" s="14">
        <v>3593</v>
      </c>
      <c r="Y1910" s="26">
        <v>22.182167624935847</v>
      </c>
      <c r="Z1910" s="26">
        <v>22.182167624935847</v>
      </c>
      <c r="AA1910" s="26">
        <v>0</v>
      </c>
      <c r="AB1910" s="26">
        <v>22.182167624935847</v>
      </c>
      <c r="AD1910" s="14">
        <v>3593</v>
      </c>
      <c r="AE1910" s="14">
        <v>0</v>
      </c>
      <c r="AF1910" s="27">
        <v>1.3610701472108562E-2</v>
      </c>
    </row>
    <row r="1911" spans="1:32" x14ac:dyDescent="0.25">
      <c r="A1911" t="s">
        <v>76</v>
      </c>
      <c r="B1911" s="1">
        <v>44095</v>
      </c>
      <c r="C1911" s="8" t="s">
        <v>388</v>
      </c>
      <c r="D1911" s="10" t="s">
        <v>389</v>
      </c>
      <c r="G1911" s="14">
        <v>1385</v>
      </c>
      <c r="H1911" s="14">
        <v>1384</v>
      </c>
      <c r="O1911" s="14">
        <v>1385</v>
      </c>
      <c r="R1911" s="14">
        <v>1384</v>
      </c>
      <c r="Y1911" s="26">
        <v>8.5505989870682306</v>
      </c>
      <c r="Z1911" s="26">
        <v>8.5505989870682306</v>
      </c>
      <c r="AA1911" s="26">
        <v>0</v>
      </c>
      <c r="AB1911" s="26">
        <v>8.5444252693880358</v>
      </c>
      <c r="AD1911" s="14">
        <v>1385</v>
      </c>
      <c r="AE1911" s="14">
        <v>1</v>
      </c>
      <c r="AF1911" s="27">
        <v>1.3610701472108563E-2</v>
      </c>
    </row>
    <row r="1912" spans="1:32" x14ac:dyDescent="0.25">
      <c r="A1912" t="s">
        <v>76</v>
      </c>
      <c r="B1912" s="1">
        <v>44096</v>
      </c>
      <c r="C1912" s="8" t="s">
        <v>388</v>
      </c>
      <c r="D1912" s="10" t="s">
        <v>389</v>
      </c>
      <c r="G1912" s="14">
        <v>459</v>
      </c>
      <c r="H1912" s="14">
        <v>454</v>
      </c>
      <c r="O1912" s="14">
        <v>459</v>
      </c>
      <c r="R1912" s="14">
        <v>454</v>
      </c>
      <c r="Y1912" s="26">
        <v>2.833736415208894</v>
      </c>
      <c r="Z1912" s="26">
        <v>2.833736415208894</v>
      </c>
      <c r="AA1912" s="26">
        <v>2.2925786227156433</v>
      </c>
      <c r="AB1912" s="26">
        <v>2.8275626975287005</v>
      </c>
      <c r="AD1912" s="14">
        <v>459</v>
      </c>
      <c r="AE1912" s="14">
        <v>5</v>
      </c>
      <c r="AF1912" s="27">
        <v>1.3610701472108565E-2</v>
      </c>
    </row>
    <row r="1913" spans="1:32" x14ac:dyDescent="0.25">
      <c r="A1913" t="s">
        <v>76</v>
      </c>
      <c r="B1913" s="1">
        <v>44097</v>
      </c>
      <c r="C1913" s="8" t="s">
        <v>388</v>
      </c>
      <c r="D1913" s="10" t="s">
        <v>389</v>
      </c>
      <c r="G1913" s="14">
        <v>750</v>
      </c>
      <c r="H1913" s="14">
        <v>746</v>
      </c>
      <c r="O1913" s="14">
        <v>750</v>
      </c>
      <c r="R1913" s="14">
        <v>746</v>
      </c>
      <c r="Y1913" s="26">
        <v>4.6302882601452495</v>
      </c>
      <c r="Z1913" s="26">
        <v>4.6302882601452495</v>
      </c>
      <c r="AA1913" s="26">
        <v>0</v>
      </c>
      <c r="AB1913" s="26">
        <v>4.6055933894244756</v>
      </c>
      <c r="AD1913" s="14">
        <v>750</v>
      </c>
      <c r="AE1913" s="14">
        <v>4</v>
      </c>
      <c r="AF1913" s="27">
        <v>1.361070147210856E-2</v>
      </c>
    </row>
    <row r="1914" spans="1:32" x14ac:dyDescent="0.25">
      <c r="A1914" t="s">
        <v>76</v>
      </c>
      <c r="B1914" s="1">
        <v>44098</v>
      </c>
      <c r="C1914" s="8" t="s">
        <v>388</v>
      </c>
      <c r="D1914" s="10" t="s">
        <v>389</v>
      </c>
      <c r="G1914" s="14">
        <v>2984</v>
      </c>
      <c r="O1914" s="14">
        <v>2984</v>
      </c>
      <c r="Y1914" s="26">
        <v>18.422373557697902</v>
      </c>
      <c r="Z1914" s="26">
        <v>18.422373557697902</v>
      </c>
      <c r="AD1914" s="14">
        <v>2984</v>
      </c>
      <c r="AF1914" s="27">
        <v>1.3610701472108562E-2</v>
      </c>
    </row>
    <row r="1915" spans="1:32" x14ac:dyDescent="0.25">
      <c r="A1915" t="s">
        <v>76</v>
      </c>
      <c r="B1915" s="1">
        <v>44099</v>
      </c>
      <c r="C1915" s="8" t="s">
        <v>388</v>
      </c>
      <c r="D1915" s="10" t="s">
        <v>389</v>
      </c>
      <c r="G1915" s="14">
        <v>2761</v>
      </c>
      <c r="H1915" s="14">
        <v>2761</v>
      </c>
      <c r="O1915" s="14">
        <v>2761</v>
      </c>
      <c r="R1915" s="14">
        <v>2761</v>
      </c>
      <c r="Y1915" s="26">
        <v>17.045634515014719</v>
      </c>
      <c r="Z1915" s="26">
        <v>17.045634515014719</v>
      </c>
      <c r="AA1915" s="26">
        <v>0</v>
      </c>
      <c r="AB1915" s="26">
        <v>17.045634515014719</v>
      </c>
      <c r="AD1915" s="14">
        <v>2761</v>
      </c>
      <c r="AE1915" s="14">
        <v>0</v>
      </c>
      <c r="AF1915" s="27">
        <v>1.3610701472108565E-2</v>
      </c>
    </row>
    <row r="1916" spans="1:32" x14ac:dyDescent="0.25">
      <c r="A1916" t="s">
        <v>76</v>
      </c>
      <c r="B1916" s="1">
        <v>44100</v>
      </c>
      <c r="C1916" s="8" t="s">
        <v>388</v>
      </c>
      <c r="D1916" s="10" t="s">
        <v>389</v>
      </c>
      <c r="G1916" s="14">
        <v>4171</v>
      </c>
      <c r="H1916" s="14">
        <v>4171</v>
      </c>
      <c r="O1916" s="14">
        <v>4171</v>
      </c>
      <c r="R1916" s="14">
        <v>4171</v>
      </c>
      <c r="Y1916" s="26">
        <v>25.750576444087788</v>
      </c>
      <c r="Z1916" s="26">
        <v>25.750576444087788</v>
      </c>
      <c r="AA1916" s="26">
        <v>0</v>
      </c>
      <c r="AB1916" s="26">
        <v>25.750576444087788</v>
      </c>
      <c r="AD1916" s="14">
        <v>4171</v>
      </c>
      <c r="AE1916" s="14">
        <v>0</v>
      </c>
      <c r="AF1916" s="27">
        <v>1.3610701472108563E-2</v>
      </c>
    </row>
    <row r="1917" spans="1:32" x14ac:dyDescent="0.25">
      <c r="A1917" t="s">
        <v>76</v>
      </c>
      <c r="B1917" s="1">
        <v>44101</v>
      </c>
      <c r="C1917" s="8" t="s">
        <v>388</v>
      </c>
      <c r="D1917" s="10" t="s">
        <v>389</v>
      </c>
      <c r="G1917" s="14">
        <v>2308</v>
      </c>
      <c r="H1917" s="14">
        <v>2308</v>
      </c>
      <c r="O1917" s="14">
        <v>2308</v>
      </c>
      <c r="R1917" s="14">
        <v>2308</v>
      </c>
      <c r="Y1917" s="26">
        <v>14.248940405886984</v>
      </c>
      <c r="Z1917" s="26">
        <v>14.248940405886984</v>
      </c>
      <c r="AA1917" s="26">
        <v>0</v>
      </c>
      <c r="AB1917" s="26">
        <v>14.248940405886984</v>
      </c>
      <c r="AD1917" s="14">
        <v>2308</v>
      </c>
      <c r="AE1917" s="14">
        <v>0</v>
      </c>
      <c r="AF1917" s="27">
        <v>1.3610701472108562E-2</v>
      </c>
    </row>
    <row r="1918" spans="1:32" x14ac:dyDescent="0.25">
      <c r="A1918" t="s">
        <v>76</v>
      </c>
      <c r="B1918" s="1">
        <v>44102</v>
      </c>
      <c r="C1918" s="8" t="s">
        <v>388</v>
      </c>
      <c r="D1918" s="10" t="s">
        <v>389</v>
      </c>
      <c r="G1918" s="14">
        <v>2753</v>
      </c>
      <c r="H1918" s="14">
        <v>2753</v>
      </c>
      <c r="O1918" s="14">
        <v>2753</v>
      </c>
      <c r="R1918" s="14">
        <v>2753</v>
      </c>
      <c r="Y1918" s="26">
        <v>16.996244773573167</v>
      </c>
      <c r="Z1918" s="26">
        <v>16.996244773573167</v>
      </c>
      <c r="AA1918" s="26">
        <v>0</v>
      </c>
      <c r="AB1918" s="26">
        <v>16.996244773573167</v>
      </c>
      <c r="AD1918" s="14">
        <v>2753</v>
      </c>
      <c r="AE1918" s="14">
        <v>0</v>
      </c>
      <c r="AF1918" s="27">
        <v>1.3610701472108563E-2</v>
      </c>
    </row>
    <row r="1919" spans="1:32" x14ac:dyDescent="0.25">
      <c r="A1919" t="s">
        <v>76</v>
      </c>
      <c r="B1919" s="1">
        <v>44103</v>
      </c>
      <c r="C1919" s="8" t="s">
        <v>388</v>
      </c>
      <c r="D1919" s="10" t="s">
        <v>389</v>
      </c>
      <c r="G1919" s="14">
        <v>3248</v>
      </c>
      <c r="O1919" s="14">
        <v>3248</v>
      </c>
      <c r="Y1919" s="26">
        <v>20.052235025269034</v>
      </c>
      <c r="Z1919" s="26">
        <v>20.052235025269034</v>
      </c>
      <c r="AD1919" s="14">
        <v>3248</v>
      </c>
      <c r="AF1919" s="27">
        <v>1.3610701472108563E-2</v>
      </c>
    </row>
    <row r="1920" spans="1:32" x14ac:dyDescent="0.25">
      <c r="A1920" t="s">
        <v>76</v>
      </c>
      <c r="B1920" s="1">
        <v>44104</v>
      </c>
      <c r="C1920" s="8" t="s">
        <v>388</v>
      </c>
      <c r="D1920" s="10" t="s">
        <v>389</v>
      </c>
      <c r="G1920" s="14">
        <v>180</v>
      </c>
      <c r="H1920" s="14">
        <v>155</v>
      </c>
      <c r="O1920" s="14">
        <v>180</v>
      </c>
      <c r="R1920" s="14">
        <v>155</v>
      </c>
      <c r="Y1920" s="26">
        <v>1.1112691824348602</v>
      </c>
      <c r="Z1920" s="26">
        <v>1.1112691824348602</v>
      </c>
      <c r="AA1920" s="26">
        <v>12.273311231678058</v>
      </c>
      <c r="AB1920" s="26">
        <v>1.0865743117140854</v>
      </c>
      <c r="AD1920" s="14">
        <v>180</v>
      </c>
      <c r="AE1920" s="14">
        <v>25</v>
      </c>
      <c r="AF1920" s="27">
        <v>1.3610701472108563E-2</v>
      </c>
    </row>
    <row r="1921" spans="1:32" x14ac:dyDescent="0.25">
      <c r="A1921" t="s">
        <v>76</v>
      </c>
      <c r="B1921" s="1">
        <v>44105</v>
      </c>
      <c r="C1921" s="8" t="s">
        <v>388</v>
      </c>
      <c r="D1921" s="10" t="s">
        <v>389</v>
      </c>
      <c r="G1921" s="14">
        <v>313</v>
      </c>
      <c r="H1921" s="14">
        <v>298</v>
      </c>
      <c r="O1921" s="14">
        <v>313</v>
      </c>
      <c r="R1921" s="14">
        <v>298</v>
      </c>
      <c r="Y1921" s="26">
        <v>1.9323736339006179</v>
      </c>
      <c r="Z1921" s="26">
        <v>1.9323736339006179</v>
      </c>
      <c r="AA1921" s="26">
        <v>9.2102712396364321</v>
      </c>
      <c r="AB1921" s="26">
        <v>1.9323736339006179</v>
      </c>
      <c r="AD1921" s="14">
        <v>313</v>
      </c>
      <c r="AE1921" s="14">
        <v>15</v>
      </c>
      <c r="AF1921" s="27">
        <v>1.3610701472108562E-2</v>
      </c>
    </row>
    <row r="1922" spans="1:32" x14ac:dyDescent="0.25">
      <c r="A1922" t="s">
        <v>76</v>
      </c>
      <c r="B1922" s="1">
        <v>44106</v>
      </c>
      <c r="C1922" s="8" t="s">
        <v>388</v>
      </c>
      <c r="D1922" s="10" t="s">
        <v>389</v>
      </c>
      <c r="G1922" s="14">
        <v>897</v>
      </c>
      <c r="H1922" s="14">
        <v>878</v>
      </c>
      <c r="O1922" s="14">
        <v>897</v>
      </c>
      <c r="R1922" s="14">
        <v>878</v>
      </c>
      <c r="Y1922" s="26">
        <v>5.5378247591337191</v>
      </c>
      <c r="Z1922" s="26">
        <v>5.5378247591337191</v>
      </c>
      <c r="AA1922" s="26">
        <v>10.545702246552358</v>
      </c>
      <c r="AB1922" s="26">
        <v>5.5316510414535252</v>
      </c>
      <c r="AD1922" s="14">
        <v>897</v>
      </c>
      <c r="AE1922" s="14">
        <v>19</v>
      </c>
      <c r="AF1922" s="27">
        <v>1.3610701472108562E-2</v>
      </c>
    </row>
    <row r="1923" spans="1:32" x14ac:dyDescent="0.25">
      <c r="A1923" t="s">
        <v>76</v>
      </c>
      <c r="B1923" s="1">
        <v>44107</v>
      </c>
      <c r="C1923" s="8" t="s">
        <v>388</v>
      </c>
      <c r="D1923" s="10" t="s">
        <v>389</v>
      </c>
      <c r="G1923" s="14">
        <v>270</v>
      </c>
      <c r="O1923" s="14">
        <v>270</v>
      </c>
      <c r="Y1923" s="26">
        <v>1.66690377365229</v>
      </c>
      <c r="Z1923" s="26">
        <v>1.66690377365229</v>
      </c>
      <c r="AD1923" s="14">
        <v>270</v>
      </c>
      <c r="AF1923" s="27">
        <v>1.3610701472108562E-2</v>
      </c>
    </row>
    <row r="1924" spans="1:32" x14ac:dyDescent="0.25">
      <c r="A1924" t="s">
        <v>76</v>
      </c>
      <c r="B1924" s="1">
        <v>44108</v>
      </c>
      <c r="C1924" s="8" t="s">
        <v>388</v>
      </c>
      <c r="D1924" s="10" t="s">
        <v>389</v>
      </c>
      <c r="G1924" s="14">
        <v>3041</v>
      </c>
      <c r="H1924" s="14">
        <v>3040</v>
      </c>
      <c r="O1924" s="14">
        <v>3041</v>
      </c>
      <c r="R1924" s="14">
        <v>3040</v>
      </c>
      <c r="Y1924" s="26">
        <v>18.774275465468939</v>
      </c>
      <c r="Z1924" s="26">
        <v>18.774275465468939</v>
      </c>
      <c r="AA1924" s="26">
        <v>0.66172479280315266</v>
      </c>
      <c r="AB1924" s="26">
        <v>18.774275465468939</v>
      </c>
      <c r="AD1924" s="14">
        <v>3041</v>
      </c>
      <c r="AE1924" s="14">
        <v>1</v>
      </c>
      <c r="AF1924" s="27">
        <v>1.361070147210856E-2</v>
      </c>
    </row>
    <row r="1925" spans="1:32" x14ac:dyDescent="0.25">
      <c r="A1925" t="s">
        <v>76</v>
      </c>
      <c r="B1925" s="1">
        <v>44109</v>
      </c>
      <c r="C1925" s="8" t="s">
        <v>388</v>
      </c>
      <c r="D1925" s="10" t="s">
        <v>389</v>
      </c>
      <c r="G1925" s="14">
        <v>1912</v>
      </c>
      <c r="O1925" s="14">
        <v>1912</v>
      </c>
      <c r="Y1925" s="26">
        <v>11.804148204530289</v>
      </c>
      <c r="Z1925" s="26">
        <v>11.804148204530289</v>
      </c>
      <c r="AD1925" s="14">
        <v>1912</v>
      </c>
      <c r="AF1925" s="27">
        <v>1.3610701472108558E-2</v>
      </c>
    </row>
    <row r="1926" spans="1:32" x14ac:dyDescent="0.25">
      <c r="A1926" t="s">
        <v>76</v>
      </c>
      <c r="B1926" s="1">
        <v>44110</v>
      </c>
      <c r="C1926" s="8" t="s">
        <v>388</v>
      </c>
      <c r="D1926" s="10" t="s">
        <v>389</v>
      </c>
      <c r="G1926" s="14">
        <v>3046</v>
      </c>
      <c r="H1926" s="14">
        <v>3046</v>
      </c>
      <c r="O1926" s="14">
        <v>3046</v>
      </c>
      <c r="R1926" s="14">
        <v>3046</v>
      </c>
      <c r="Y1926" s="26">
        <v>18.80514405386991</v>
      </c>
      <c r="Z1926" s="26">
        <v>18.80514405386991</v>
      </c>
      <c r="AA1926" s="26">
        <v>0</v>
      </c>
      <c r="AB1926" s="26">
        <v>18.80514405386991</v>
      </c>
      <c r="AD1926" s="14">
        <v>3046</v>
      </c>
      <c r="AE1926" s="14">
        <v>0</v>
      </c>
      <c r="AF1926" s="27">
        <v>1.361070147210856E-2</v>
      </c>
    </row>
    <row r="1927" spans="1:32" x14ac:dyDescent="0.25">
      <c r="A1927" t="s">
        <v>76</v>
      </c>
      <c r="B1927" s="1">
        <v>44111</v>
      </c>
      <c r="C1927" s="8" t="s">
        <v>388</v>
      </c>
      <c r="D1927" s="10" t="s">
        <v>389</v>
      </c>
      <c r="G1927" s="14">
        <v>269</v>
      </c>
      <c r="H1927" s="14">
        <v>257</v>
      </c>
      <c r="O1927" s="14">
        <v>269</v>
      </c>
      <c r="R1927" s="14">
        <v>257</v>
      </c>
      <c r="Y1927" s="26">
        <v>1.6607300559720968</v>
      </c>
      <c r="Z1927" s="26">
        <v>1.6607300559720968</v>
      </c>
      <c r="AA1927" s="26">
        <v>6.8064528283333239</v>
      </c>
      <c r="AB1927" s="26">
        <v>1.6483826206117094</v>
      </c>
      <c r="AD1927" s="14">
        <v>269</v>
      </c>
      <c r="AE1927" s="14">
        <v>12</v>
      </c>
      <c r="AF1927" s="27">
        <v>1.3610701472108563E-2</v>
      </c>
    </row>
    <row r="1928" spans="1:32" x14ac:dyDescent="0.25">
      <c r="A1928" t="s">
        <v>76</v>
      </c>
      <c r="B1928" s="1">
        <v>44112</v>
      </c>
      <c r="C1928" s="8" t="s">
        <v>388</v>
      </c>
      <c r="D1928" s="10" t="s">
        <v>389</v>
      </c>
      <c r="G1928" s="14">
        <v>2148</v>
      </c>
      <c r="O1928" s="14">
        <v>2148</v>
      </c>
      <c r="Y1928" s="26">
        <v>13.261145577055995</v>
      </c>
      <c r="Z1928" s="26">
        <v>13.261145577055995</v>
      </c>
      <c r="AD1928" s="14">
        <v>2148</v>
      </c>
      <c r="AF1928" s="27">
        <v>1.3610701472108558E-2</v>
      </c>
    </row>
    <row r="1929" spans="1:32" x14ac:dyDescent="0.25">
      <c r="A1929" t="s">
        <v>76</v>
      </c>
      <c r="B1929" s="1">
        <v>44113</v>
      </c>
      <c r="C1929" s="8" t="s">
        <v>388</v>
      </c>
      <c r="D1929" s="10" t="s">
        <v>389</v>
      </c>
      <c r="G1929" s="14">
        <v>770</v>
      </c>
      <c r="H1929" s="14">
        <v>753</v>
      </c>
      <c r="O1929" s="14">
        <v>770</v>
      </c>
      <c r="R1929" s="14">
        <v>753</v>
      </c>
      <c r="Y1929" s="26">
        <v>4.7537626137491236</v>
      </c>
      <c r="Z1929" s="26">
        <v>4.7537626137491236</v>
      </c>
      <c r="AA1929" s="26">
        <v>8.8406750886452219</v>
      </c>
      <c r="AB1929" s="26">
        <v>4.7352414607085427</v>
      </c>
      <c r="AD1929" s="14">
        <v>770</v>
      </c>
      <c r="AE1929" s="14">
        <v>17</v>
      </c>
      <c r="AF1929" s="27">
        <v>1.361070147210856E-2</v>
      </c>
    </row>
    <row r="1930" spans="1:32" x14ac:dyDescent="0.25">
      <c r="A1930" t="s">
        <v>76</v>
      </c>
      <c r="B1930" s="1">
        <v>44114</v>
      </c>
      <c r="C1930" s="8" t="s">
        <v>388</v>
      </c>
      <c r="D1930" s="10" t="s">
        <v>389</v>
      </c>
      <c r="G1930" s="14">
        <v>2602</v>
      </c>
      <c r="O1930" s="14">
        <v>2602</v>
      </c>
      <c r="Y1930" s="26">
        <v>16.064013403863921</v>
      </c>
      <c r="Z1930" s="26">
        <v>16.064013403863921</v>
      </c>
      <c r="AD1930" s="14">
        <v>2602</v>
      </c>
      <c r="AF1930" s="27">
        <v>1.3610701472108562E-2</v>
      </c>
    </row>
    <row r="1931" spans="1:32" x14ac:dyDescent="0.25">
      <c r="A1931" t="s">
        <v>76</v>
      </c>
      <c r="B1931" s="1">
        <v>44115</v>
      </c>
      <c r="C1931" s="8" t="s">
        <v>388</v>
      </c>
      <c r="D1931" s="10" t="s">
        <v>389</v>
      </c>
      <c r="G1931" s="14">
        <v>3738</v>
      </c>
      <c r="O1931" s="14">
        <v>3738</v>
      </c>
      <c r="Y1931" s="26">
        <v>23.077356688563931</v>
      </c>
      <c r="Z1931" s="26">
        <v>23.077356688563931</v>
      </c>
      <c r="AD1931" s="14">
        <v>3738</v>
      </c>
      <c r="AF1931" s="27">
        <v>1.3610701472108565E-2</v>
      </c>
    </row>
    <row r="1932" spans="1:32" x14ac:dyDescent="0.25">
      <c r="A1932" t="s">
        <v>76</v>
      </c>
      <c r="B1932" s="1">
        <v>44116</v>
      </c>
      <c r="C1932" s="8" t="s">
        <v>388</v>
      </c>
      <c r="D1932" s="10" t="s">
        <v>389</v>
      </c>
      <c r="G1932" s="14">
        <v>1385</v>
      </c>
      <c r="H1932" s="14">
        <v>1380</v>
      </c>
      <c r="O1932" s="14">
        <v>1385</v>
      </c>
      <c r="R1932" s="14">
        <v>1380</v>
      </c>
      <c r="Y1932" s="26">
        <v>8.5505989870682289</v>
      </c>
      <c r="Z1932" s="26">
        <v>8.5505989870682289</v>
      </c>
      <c r="AA1932" s="26">
        <v>0.34943706753166032</v>
      </c>
      <c r="AB1932" s="26">
        <v>8.538251551707841</v>
      </c>
      <c r="AD1932" s="14">
        <v>1385</v>
      </c>
      <c r="AE1932" s="14">
        <v>5</v>
      </c>
      <c r="AF1932" s="27">
        <v>1.3610701472108562E-2</v>
      </c>
    </row>
    <row r="1933" spans="1:32" x14ac:dyDescent="0.25">
      <c r="A1933" t="s">
        <v>76</v>
      </c>
      <c r="B1933" s="1">
        <v>44117</v>
      </c>
      <c r="C1933" s="8" t="s">
        <v>388</v>
      </c>
      <c r="D1933" s="10" t="s">
        <v>389</v>
      </c>
      <c r="G1933" s="14">
        <v>801</v>
      </c>
      <c r="O1933" s="14">
        <v>801</v>
      </c>
      <c r="Y1933" s="26">
        <v>4.9451478618351263</v>
      </c>
      <c r="Z1933" s="26">
        <v>4.9451478618351263</v>
      </c>
      <c r="AD1933" s="14">
        <v>801</v>
      </c>
      <c r="AF1933" s="27">
        <v>1.3610701472108558E-2</v>
      </c>
    </row>
    <row r="1934" spans="1:32" x14ac:dyDescent="0.25">
      <c r="A1934" t="s">
        <v>76</v>
      </c>
      <c r="B1934" s="1">
        <v>44118</v>
      </c>
      <c r="C1934" s="8" t="s">
        <v>388</v>
      </c>
      <c r="D1934" s="10" t="s">
        <v>389</v>
      </c>
      <c r="G1934" s="14">
        <v>743</v>
      </c>
      <c r="H1934" s="14">
        <v>724</v>
      </c>
      <c r="O1934" s="14">
        <v>743</v>
      </c>
      <c r="R1934" s="14">
        <v>724</v>
      </c>
      <c r="Y1934" s="26">
        <v>4.5870722363838947</v>
      </c>
      <c r="Z1934" s="26">
        <v>4.5870722363838947</v>
      </c>
      <c r="AA1934" s="26">
        <v>8.0956729999693593</v>
      </c>
      <c r="AB1934" s="26">
        <v>4.5870722363838947</v>
      </c>
      <c r="AD1934" s="14">
        <v>743</v>
      </c>
      <c r="AE1934" s="14">
        <v>19</v>
      </c>
      <c r="AF1934" s="27">
        <v>1.3610701472108562E-2</v>
      </c>
    </row>
    <row r="1935" spans="1:32" x14ac:dyDescent="0.25">
      <c r="A1935" t="s">
        <v>76</v>
      </c>
      <c r="B1935" s="1">
        <v>44119</v>
      </c>
      <c r="C1935" s="8" t="s">
        <v>388</v>
      </c>
      <c r="D1935" s="10" t="s">
        <v>389</v>
      </c>
      <c r="G1935" s="14">
        <v>610</v>
      </c>
      <c r="H1935" s="14">
        <v>601</v>
      </c>
      <c r="O1935" s="14">
        <v>610</v>
      </c>
      <c r="R1935" s="14">
        <v>601</v>
      </c>
      <c r="Y1935" s="26">
        <v>3.7659677849181374</v>
      </c>
      <c r="Z1935" s="26">
        <v>3.7659677849181374</v>
      </c>
      <c r="AA1935" s="26">
        <v>3.6488958955620987</v>
      </c>
      <c r="AB1935" s="26">
        <v>3.7597940672379444</v>
      </c>
      <c r="AD1935" s="14">
        <v>610</v>
      </c>
      <c r="AE1935" s="14">
        <v>9</v>
      </c>
      <c r="AF1935" s="27">
        <v>1.3610701472108563E-2</v>
      </c>
    </row>
    <row r="1936" spans="1:32" x14ac:dyDescent="0.25">
      <c r="A1936" t="s">
        <v>76</v>
      </c>
      <c r="B1936" s="1">
        <v>44120</v>
      </c>
      <c r="C1936" s="8" t="s">
        <v>388</v>
      </c>
      <c r="D1936" s="10" t="s">
        <v>389</v>
      </c>
      <c r="G1936" s="14">
        <v>2411</v>
      </c>
      <c r="H1936" s="14">
        <v>2411</v>
      </c>
      <c r="O1936" s="14">
        <v>2411</v>
      </c>
      <c r="R1936" s="14">
        <v>2411</v>
      </c>
      <c r="Y1936" s="26">
        <v>14.884833326946936</v>
      </c>
      <c r="Z1936" s="26">
        <v>14.884833326946936</v>
      </c>
      <c r="AA1936" s="26">
        <v>0</v>
      </c>
      <c r="AB1936" s="26">
        <v>14.884833326946936</v>
      </c>
      <c r="AD1936" s="14">
        <v>2411</v>
      </c>
      <c r="AE1936" s="14">
        <v>0</v>
      </c>
      <c r="AF1936" s="27">
        <v>1.3610701472108565E-2</v>
      </c>
    </row>
    <row r="1937" spans="1:32" x14ac:dyDescent="0.25">
      <c r="A1937" t="s">
        <v>76</v>
      </c>
      <c r="B1937" s="1">
        <v>44121</v>
      </c>
      <c r="C1937" s="8" t="s">
        <v>388</v>
      </c>
      <c r="D1937" s="10" t="s">
        <v>389</v>
      </c>
      <c r="G1937" s="14">
        <v>444</v>
      </c>
      <c r="O1937" s="14">
        <v>444</v>
      </c>
      <c r="Y1937" s="26">
        <v>2.7411306500059882</v>
      </c>
      <c r="Z1937" s="26">
        <v>2.7411306500059882</v>
      </c>
      <c r="AD1937" s="14">
        <v>444</v>
      </c>
      <c r="AF1937" s="27">
        <v>1.3610701472108562E-2</v>
      </c>
    </row>
    <row r="1938" spans="1:32" x14ac:dyDescent="0.25">
      <c r="A1938" t="s">
        <v>76</v>
      </c>
      <c r="B1938" s="1">
        <v>44122</v>
      </c>
      <c r="C1938" s="8" t="s">
        <v>388</v>
      </c>
      <c r="D1938" s="10" t="s">
        <v>389</v>
      </c>
      <c r="G1938" s="14">
        <v>69</v>
      </c>
      <c r="H1938" s="14">
        <v>27</v>
      </c>
      <c r="O1938" s="14">
        <v>69</v>
      </c>
      <c r="R1938" s="14">
        <v>27</v>
      </c>
      <c r="Y1938" s="26">
        <v>0.42598651993336295</v>
      </c>
      <c r="Z1938" s="26">
        <v>0.42598651993336295</v>
      </c>
      <c r="AA1938" s="26">
        <v>21.971038910274142</v>
      </c>
      <c r="AB1938" s="26">
        <v>0.40746536689278201</v>
      </c>
      <c r="AD1938" s="14">
        <v>69</v>
      </c>
      <c r="AE1938" s="14">
        <v>42</v>
      </c>
      <c r="AF1938" s="27">
        <v>1.3610701472108558E-2</v>
      </c>
    </row>
    <row r="1939" spans="1:32" x14ac:dyDescent="0.25">
      <c r="A1939" t="s">
        <v>76</v>
      </c>
      <c r="B1939" s="1">
        <v>44123</v>
      </c>
      <c r="C1939" s="8" t="s">
        <v>388</v>
      </c>
      <c r="D1939" s="10" t="s">
        <v>389</v>
      </c>
      <c r="G1939" s="14">
        <v>179</v>
      </c>
      <c r="H1939" s="14">
        <v>159</v>
      </c>
      <c r="O1939" s="14">
        <v>179</v>
      </c>
      <c r="R1939" s="14">
        <v>159</v>
      </c>
      <c r="Y1939" s="26">
        <v>1.1050954647546665</v>
      </c>
      <c r="Z1939" s="26">
        <v>1.1050954647546665</v>
      </c>
      <c r="AA1939" s="26">
        <v>7.0113429407479479</v>
      </c>
      <c r="AB1939" s="26">
        <v>1.0742268763536982</v>
      </c>
      <c r="AD1939" s="14">
        <v>179</v>
      </c>
      <c r="AE1939" s="14">
        <v>20</v>
      </c>
      <c r="AF1939" s="27">
        <v>1.3610701472108562E-2</v>
      </c>
    </row>
    <row r="1940" spans="1:32" x14ac:dyDescent="0.25">
      <c r="A1940" t="s">
        <v>76</v>
      </c>
      <c r="B1940" s="1">
        <v>44124</v>
      </c>
      <c r="C1940" s="8" t="s">
        <v>388</v>
      </c>
      <c r="D1940" s="10" t="s">
        <v>389</v>
      </c>
      <c r="G1940" s="14">
        <v>551</v>
      </c>
      <c r="H1940" s="14">
        <v>536</v>
      </c>
      <c r="O1940" s="14">
        <v>551</v>
      </c>
      <c r="R1940" s="14">
        <v>536</v>
      </c>
      <c r="Y1940" s="26">
        <v>3.4017184417867106</v>
      </c>
      <c r="Z1940" s="26">
        <v>3.4017184417867106</v>
      </c>
      <c r="AA1940" s="26">
        <v>6.7284125223836364</v>
      </c>
      <c r="AB1940" s="26">
        <v>3.3831972887461297</v>
      </c>
      <c r="AD1940" s="14">
        <v>551</v>
      </c>
      <c r="AE1940" s="14">
        <v>15</v>
      </c>
      <c r="AF1940" s="27">
        <v>1.3610701472108562E-2</v>
      </c>
    </row>
    <row r="1941" spans="1:32" x14ac:dyDescent="0.25">
      <c r="A1941" t="s">
        <v>76</v>
      </c>
      <c r="B1941" s="1">
        <v>44125</v>
      </c>
      <c r="C1941" s="8" t="s">
        <v>388</v>
      </c>
      <c r="D1941" s="10" t="s">
        <v>389</v>
      </c>
      <c r="G1941" s="14">
        <v>2097</v>
      </c>
      <c r="H1941" s="14">
        <v>2077</v>
      </c>
      <c r="O1941" s="14">
        <v>2097</v>
      </c>
      <c r="R1941" s="14">
        <v>2077</v>
      </c>
      <c r="Y1941" s="26">
        <v>12.946285975366122</v>
      </c>
      <c r="Z1941" s="26">
        <v>12.946285975366122</v>
      </c>
      <c r="AA1941" s="26">
        <v>10.241635677884757</v>
      </c>
      <c r="AB1941" s="26">
        <v>12.921591104645348</v>
      </c>
      <c r="AD1941" s="14">
        <v>2097</v>
      </c>
      <c r="AE1941" s="14">
        <v>20</v>
      </c>
      <c r="AF1941" s="27">
        <v>1.3610701472108563E-2</v>
      </c>
    </row>
    <row r="1942" spans="1:32" x14ac:dyDescent="0.25">
      <c r="A1942" t="s">
        <v>76</v>
      </c>
      <c r="B1942" s="1">
        <v>44126</v>
      </c>
      <c r="C1942" s="8" t="s">
        <v>388</v>
      </c>
      <c r="D1942" s="10" t="s">
        <v>389</v>
      </c>
      <c r="G1942" s="14">
        <v>528</v>
      </c>
      <c r="H1942" s="14">
        <v>487</v>
      </c>
      <c r="O1942" s="14">
        <v>528</v>
      </c>
      <c r="R1942" s="14">
        <v>487</v>
      </c>
      <c r="Y1942" s="26">
        <v>3.2597229351422565</v>
      </c>
      <c r="Z1942" s="26">
        <v>3.2597229351422565</v>
      </c>
      <c r="AA1942" s="26">
        <v>20.078208572611103</v>
      </c>
      <c r="AB1942" s="26">
        <v>3.2350280644214822</v>
      </c>
      <c r="AD1942" s="14">
        <v>528</v>
      </c>
      <c r="AE1942" s="14">
        <v>41</v>
      </c>
      <c r="AF1942" s="27">
        <v>1.3610701472108563E-2</v>
      </c>
    </row>
    <row r="1943" spans="1:32" x14ac:dyDescent="0.25">
      <c r="A1943" t="s">
        <v>76</v>
      </c>
      <c r="B1943" s="1">
        <v>44127</v>
      </c>
      <c r="C1943" s="8" t="s">
        <v>388</v>
      </c>
      <c r="D1943" s="10" t="s">
        <v>389</v>
      </c>
      <c r="G1943" s="14">
        <v>138</v>
      </c>
      <c r="H1943" s="14">
        <v>68</v>
      </c>
      <c r="O1943" s="14">
        <v>138</v>
      </c>
      <c r="R1943" s="14">
        <v>68</v>
      </c>
      <c r="Y1943" s="26">
        <v>0.85197303986672634</v>
      </c>
      <c r="Z1943" s="26">
        <v>0.85197303986672634</v>
      </c>
      <c r="AA1943" s="26">
        <v>37.974808814934256</v>
      </c>
      <c r="AB1943" s="26">
        <v>0.82727816914595154</v>
      </c>
      <c r="AD1943" s="14">
        <v>138</v>
      </c>
      <c r="AE1943" s="14">
        <v>70</v>
      </c>
      <c r="AF1943" s="27">
        <v>1.3610701472108567E-2</v>
      </c>
    </row>
    <row r="1944" spans="1:32" x14ac:dyDescent="0.25">
      <c r="A1944" t="s">
        <v>76</v>
      </c>
      <c r="B1944" s="1">
        <v>44128</v>
      </c>
      <c r="C1944" s="8" t="s">
        <v>388</v>
      </c>
      <c r="D1944" s="10" t="s">
        <v>389</v>
      </c>
      <c r="G1944" s="14">
        <v>1819</v>
      </c>
      <c r="H1944" s="14">
        <v>1818</v>
      </c>
      <c r="O1944" s="14">
        <v>1819</v>
      </c>
      <c r="R1944" s="14">
        <v>1818</v>
      </c>
      <c r="Y1944" s="26">
        <v>11.229992460272282</v>
      </c>
      <c r="Z1944" s="26">
        <v>11.229992460272282</v>
      </c>
      <c r="AA1944" s="26">
        <v>0</v>
      </c>
      <c r="AB1944" s="26">
        <v>11.223818742592087</v>
      </c>
      <c r="AD1944" s="14">
        <v>1819</v>
      </c>
      <c r="AE1944" s="14">
        <v>1</v>
      </c>
      <c r="AF1944" s="27">
        <v>1.3610701472108563E-2</v>
      </c>
    </row>
    <row r="1945" spans="1:32" x14ac:dyDescent="0.25">
      <c r="A1945" t="s">
        <v>76</v>
      </c>
      <c r="B1945" s="1">
        <v>44129</v>
      </c>
      <c r="C1945" s="8" t="s">
        <v>388</v>
      </c>
      <c r="D1945" s="10" t="s">
        <v>389</v>
      </c>
      <c r="G1945" s="14">
        <v>330</v>
      </c>
      <c r="H1945" s="14">
        <v>318</v>
      </c>
      <c r="O1945" s="14">
        <v>330</v>
      </c>
      <c r="R1945" s="14">
        <v>318</v>
      </c>
      <c r="Y1945" s="26">
        <v>2.0373268344639102</v>
      </c>
      <c r="Z1945" s="26">
        <v>2.0373268344639102</v>
      </c>
      <c r="AA1945" s="26">
        <v>3.0246905804186626</v>
      </c>
      <c r="AB1945" s="26">
        <v>2.000284528382748</v>
      </c>
      <c r="AD1945" s="14">
        <v>330</v>
      </c>
      <c r="AE1945" s="14">
        <v>12</v>
      </c>
      <c r="AF1945" s="27">
        <v>1.3610701472108562E-2</v>
      </c>
    </row>
    <row r="1946" spans="1:32" x14ac:dyDescent="0.25">
      <c r="A1946" t="s">
        <v>76</v>
      </c>
      <c r="B1946" s="1">
        <v>44130</v>
      </c>
      <c r="C1946" s="8" t="s">
        <v>388</v>
      </c>
      <c r="D1946" s="10" t="s">
        <v>389</v>
      </c>
      <c r="G1946" s="14">
        <v>2614</v>
      </c>
      <c r="O1946" s="14">
        <v>2614</v>
      </c>
      <c r="Y1946" s="26">
        <v>16.138098016026252</v>
      </c>
      <c r="Z1946" s="26">
        <v>16.138098016026252</v>
      </c>
      <c r="AD1946" s="14">
        <v>2614</v>
      </c>
      <c r="AF1946" s="27">
        <v>1.3610701472108567E-2</v>
      </c>
    </row>
    <row r="1947" spans="1:32" x14ac:dyDescent="0.25">
      <c r="A1947" t="s">
        <v>76</v>
      </c>
      <c r="B1947" s="1">
        <v>44131</v>
      </c>
      <c r="C1947" s="8" t="s">
        <v>388</v>
      </c>
      <c r="D1947" s="10" t="s">
        <v>389</v>
      </c>
      <c r="G1947" s="14">
        <v>3335</v>
      </c>
      <c r="H1947" s="14">
        <v>3335</v>
      </c>
      <c r="O1947" s="14">
        <v>3335</v>
      </c>
      <c r="R1947" s="14">
        <v>3335</v>
      </c>
      <c r="Y1947" s="26">
        <v>20.589348463445877</v>
      </c>
      <c r="Z1947" s="26">
        <v>20.589348463445877</v>
      </c>
      <c r="AA1947" s="26">
        <v>0</v>
      </c>
      <c r="AB1947" s="26">
        <v>20.589348463445877</v>
      </c>
      <c r="AD1947" s="14">
        <v>3335</v>
      </c>
      <c r="AE1947" s="14">
        <v>0</v>
      </c>
      <c r="AF1947" s="27">
        <v>1.361070147210856E-2</v>
      </c>
    </row>
    <row r="1948" spans="1:32" x14ac:dyDescent="0.25">
      <c r="A1948" t="s">
        <v>76</v>
      </c>
      <c r="B1948" s="1">
        <v>44132</v>
      </c>
      <c r="C1948" s="8" t="s">
        <v>388</v>
      </c>
      <c r="D1948" s="10" t="s">
        <v>389</v>
      </c>
      <c r="G1948" s="14">
        <v>688</v>
      </c>
      <c r="H1948" s="14">
        <v>669</v>
      </c>
      <c r="O1948" s="14">
        <v>688</v>
      </c>
      <c r="R1948" s="14">
        <v>669</v>
      </c>
      <c r="Y1948" s="26">
        <v>4.2475177639732431</v>
      </c>
      <c r="Z1948" s="26">
        <v>4.2475177639732431</v>
      </c>
      <c r="AA1948" s="26">
        <v>2.7102026406908939</v>
      </c>
      <c r="AB1948" s="26">
        <v>4.2228228932524683</v>
      </c>
      <c r="AD1948" s="14">
        <v>688</v>
      </c>
      <c r="AE1948" s="14">
        <v>19</v>
      </c>
      <c r="AF1948" s="27">
        <v>1.3610701472108562E-2</v>
      </c>
    </row>
    <row r="1949" spans="1:32" x14ac:dyDescent="0.25">
      <c r="A1949" t="s">
        <v>76</v>
      </c>
      <c r="B1949" s="1">
        <v>44133</v>
      </c>
      <c r="C1949" s="8" t="s">
        <v>388</v>
      </c>
      <c r="D1949" s="10" t="s">
        <v>389</v>
      </c>
      <c r="G1949" s="14">
        <v>1315</v>
      </c>
      <c r="O1949" s="14">
        <v>1315</v>
      </c>
      <c r="Y1949" s="26">
        <v>8.1184387494546719</v>
      </c>
      <c r="Z1949" s="26">
        <v>8.1184387494546719</v>
      </c>
      <c r="AD1949" s="14">
        <v>1315</v>
      </c>
      <c r="AF1949" s="27">
        <v>1.361070147210856E-2</v>
      </c>
    </row>
    <row r="1950" spans="1:32" x14ac:dyDescent="0.25">
      <c r="A1950" t="s">
        <v>76</v>
      </c>
      <c r="B1950" s="1">
        <v>44134</v>
      </c>
      <c r="C1950" s="8" t="s">
        <v>388</v>
      </c>
      <c r="D1950" s="10" t="s">
        <v>389</v>
      </c>
      <c r="G1950" s="14">
        <v>2871</v>
      </c>
      <c r="O1950" s="14">
        <v>2871</v>
      </c>
      <c r="Y1950" s="26">
        <v>17.724743459836024</v>
      </c>
      <c r="Z1950" s="26">
        <v>17.724743459836024</v>
      </c>
      <c r="AD1950" s="14">
        <v>2871</v>
      </c>
      <c r="AF1950" s="27">
        <v>1.3610701472108565E-2</v>
      </c>
    </row>
    <row r="1951" spans="1:32" x14ac:dyDescent="0.25">
      <c r="A1951" t="s">
        <v>76</v>
      </c>
      <c r="B1951" s="1">
        <v>44135</v>
      </c>
      <c r="C1951" s="8" t="s">
        <v>388</v>
      </c>
      <c r="D1951" s="10" t="s">
        <v>389</v>
      </c>
      <c r="G1951" s="14">
        <v>1692</v>
      </c>
      <c r="H1951" s="14">
        <v>1684</v>
      </c>
      <c r="O1951" s="14">
        <v>1692</v>
      </c>
      <c r="R1951" s="14">
        <v>1684</v>
      </c>
      <c r="Y1951" s="26">
        <v>10.445930314887688</v>
      </c>
      <c r="Z1951" s="26">
        <v>10.445930314887688</v>
      </c>
      <c r="AA1951" s="26">
        <v>1.0679454395565802</v>
      </c>
      <c r="AB1951" s="26">
        <v>10.439756597207493</v>
      </c>
      <c r="AD1951" s="14">
        <v>1692</v>
      </c>
      <c r="AE1951" s="14">
        <v>8</v>
      </c>
      <c r="AF1951" s="27">
        <v>1.3610701472108565E-2</v>
      </c>
    </row>
    <row r="1952" spans="1:32" x14ac:dyDescent="0.25">
      <c r="A1952" t="s">
        <v>76</v>
      </c>
      <c r="B1952" s="1">
        <v>44136</v>
      </c>
      <c r="C1952" s="8" t="s">
        <v>388</v>
      </c>
      <c r="D1952" s="10" t="s">
        <v>389</v>
      </c>
      <c r="G1952" s="14">
        <v>1815</v>
      </c>
      <c r="O1952" s="14">
        <v>1815</v>
      </c>
      <c r="Y1952" s="26">
        <v>11.20529758955151</v>
      </c>
      <c r="Z1952" s="26">
        <v>11.20529758955151</v>
      </c>
      <c r="AD1952" s="14">
        <v>1815</v>
      </c>
      <c r="AF1952" s="27">
        <v>1.3610701472108567E-2</v>
      </c>
    </row>
    <row r="1953" spans="1:32" x14ac:dyDescent="0.25">
      <c r="A1953" t="s">
        <v>76</v>
      </c>
      <c r="B1953" s="1">
        <v>44137</v>
      </c>
      <c r="C1953" s="8" t="s">
        <v>388</v>
      </c>
      <c r="D1953" s="10" t="s">
        <v>389</v>
      </c>
      <c r="G1953" s="14">
        <v>4244</v>
      </c>
      <c r="O1953" s="14">
        <v>4244</v>
      </c>
      <c r="Y1953" s="26">
        <v>26.201257834741931</v>
      </c>
      <c r="Z1953" s="26">
        <v>26.201257834741931</v>
      </c>
      <c r="AD1953" s="14">
        <v>4244</v>
      </c>
      <c r="AF1953" s="27">
        <v>1.3610701472108567E-2</v>
      </c>
    </row>
    <row r="1954" spans="1:32" x14ac:dyDescent="0.25">
      <c r="A1954" t="s">
        <v>76</v>
      </c>
      <c r="B1954" s="1">
        <v>44138</v>
      </c>
      <c r="C1954" s="8" t="s">
        <v>388</v>
      </c>
      <c r="D1954" s="10" t="s">
        <v>389</v>
      </c>
      <c r="G1954" s="14">
        <v>3618</v>
      </c>
      <c r="H1954" s="14">
        <v>3618</v>
      </c>
      <c r="O1954" s="14">
        <v>3618</v>
      </c>
      <c r="R1954" s="14">
        <v>3618</v>
      </c>
      <c r="Y1954" s="26">
        <v>22.336510566940692</v>
      </c>
      <c r="Z1954" s="26">
        <v>22.336510566940692</v>
      </c>
      <c r="AA1954" s="26">
        <v>0</v>
      </c>
      <c r="AB1954" s="26">
        <v>22.336510566940692</v>
      </c>
      <c r="AD1954" s="14">
        <v>3618</v>
      </c>
      <c r="AE1954" s="14">
        <v>0</v>
      </c>
      <c r="AF1954" s="27">
        <v>1.3610701472108565E-2</v>
      </c>
    </row>
    <row r="1955" spans="1:32" x14ac:dyDescent="0.25">
      <c r="A1955" t="s">
        <v>76</v>
      </c>
      <c r="B1955" s="1">
        <v>44139</v>
      </c>
      <c r="C1955" s="8" t="s">
        <v>388</v>
      </c>
      <c r="D1955" s="10" t="s">
        <v>389</v>
      </c>
      <c r="G1955" s="14">
        <v>3265</v>
      </c>
      <c r="O1955" s="14">
        <v>3265</v>
      </c>
      <c r="Y1955" s="26">
        <v>20.157188225832325</v>
      </c>
      <c r="Z1955" s="26">
        <v>20.157188225832325</v>
      </c>
      <c r="AD1955" s="14">
        <v>3265</v>
      </c>
      <c r="AF1955" s="27">
        <v>1.3610701472108563E-2</v>
      </c>
    </row>
    <row r="1956" spans="1:32" x14ac:dyDescent="0.25">
      <c r="A1956" t="s">
        <v>76</v>
      </c>
      <c r="B1956" s="1">
        <v>44140</v>
      </c>
      <c r="C1956" s="8" t="s">
        <v>388</v>
      </c>
      <c r="D1956" s="10" t="s">
        <v>389</v>
      </c>
      <c r="G1956" s="14">
        <v>2366</v>
      </c>
      <c r="H1956" s="14">
        <v>2356</v>
      </c>
      <c r="O1956" s="14">
        <v>2366</v>
      </c>
      <c r="R1956" s="14">
        <v>2356</v>
      </c>
      <c r="Y1956" s="26">
        <v>14.607016031338217</v>
      </c>
      <c r="Z1956" s="26">
        <v>14.607016031338217</v>
      </c>
      <c r="AA1956" s="26">
        <v>3.2916263223361444</v>
      </c>
      <c r="AB1956" s="26">
        <v>14.582321160617443</v>
      </c>
      <c r="AD1956" s="14">
        <v>2366</v>
      </c>
      <c r="AE1956" s="14">
        <v>10</v>
      </c>
      <c r="AF1956" s="27">
        <v>1.3610701472108562E-2</v>
      </c>
    </row>
    <row r="1957" spans="1:32" x14ac:dyDescent="0.25">
      <c r="A1957" t="s">
        <v>76</v>
      </c>
      <c r="B1957" s="1">
        <v>44141</v>
      </c>
      <c r="C1957" s="8" t="s">
        <v>388</v>
      </c>
      <c r="D1957" s="10" t="s">
        <v>389</v>
      </c>
      <c r="G1957" s="14">
        <v>489</v>
      </c>
      <c r="H1957" s="14">
        <v>469</v>
      </c>
      <c r="O1957" s="14">
        <v>489</v>
      </c>
      <c r="R1957" s="14">
        <v>469</v>
      </c>
      <c r="Y1957" s="26">
        <v>3.0189479456147033</v>
      </c>
      <c r="Z1957" s="26">
        <v>3.0189479456147033</v>
      </c>
      <c r="AA1957" s="26">
        <v>9.5459053853130058</v>
      </c>
      <c r="AB1957" s="26">
        <v>3.0066005102543163</v>
      </c>
      <c r="AD1957" s="14">
        <v>489</v>
      </c>
      <c r="AE1957" s="14">
        <v>20</v>
      </c>
      <c r="AF1957" s="27">
        <v>1.3610701472108562E-2</v>
      </c>
    </row>
    <row r="1958" spans="1:32" x14ac:dyDescent="0.25">
      <c r="A1958" t="s">
        <v>76</v>
      </c>
      <c r="B1958" s="1">
        <v>44142</v>
      </c>
      <c r="C1958" s="8" t="s">
        <v>388</v>
      </c>
      <c r="D1958" s="10" t="s">
        <v>389</v>
      </c>
      <c r="G1958" s="14">
        <v>1437</v>
      </c>
      <c r="H1958" s="14">
        <v>1402</v>
      </c>
      <c r="O1958" s="14">
        <v>1437</v>
      </c>
      <c r="R1958" s="14">
        <v>1402</v>
      </c>
      <c r="Y1958" s="26">
        <v>8.8716323064383005</v>
      </c>
      <c r="Z1958" s="26">
        <v>8.8716323064383005</v>
      </c>
      <c r="AA1958" s="26">
        <v>21.76048322490314</v>
      </c>
      <c r="AB1958" s="26">
        <v>8.8716323064382987</v>
      </c>
      <c r="AD1958" s="14">
        <v>1437</v>
      </c>
      <c r="AE1958" s="14">
        <v>35</v>
      </c>
      <c r="AF1958" s="27">
        <v>1.3610701472108562E-2</v>
      </c>
    </row>
    <row r="1959" spans="1:32" x14ac:dyDescent="0.25">
      <c r="A1959" t="s">
        <v>76</v>
      </c>
      <c r="B1959" s="1">
        <v>44143</v>
      </c>
      <c r="C1959" s="8" t="s">
        <v>388</v>
      </c>
      <c r="D1959" s="10" t="s">
        <v>389</v>
      </c>
      <c r="G1959" s="14">
        <v>3178</v>
      </c>
      <c r="H1959" s="14">
        <v>3178</v>
      </c>
      <c r="O1959" s="14">
        <v>3178</v>
      </c>
      <c r="R1959" s="14">
        <v>3178</v>
      </c>
      <c r="Y1959" s="26">
        <v>19.620074787655476</v>
      </c>
      <c r="Z1959" s="26">
        <v>19.620074787655476</v>
      </c>
      <c r="AA1959" s="26">
        <v>0</v>
      </c>
      <c r="AB1959" s="26">
        <v>19.620074787655479</v>
      </c>
      <c r="AD1959" s="14">
        <v>3178</v>
      </c>
      <c r="AE1959" s="14">
        <v>0</v>
      </c>
      <c r="AF1959" s="27">
        <v>1.3610701472108563E-2</v>
      </c>
    </row>
    <row r="1960" spans="1:32" x14ac:dyDescent="0.25">
      <c r="A1960" t="s">
        <v>76</v>
      </c>
      <c r="B1960" s="1">
        <v>44144</v>
      </c>
      <c r="C1960" s="8" t="s">
        <v>388</v>
      </c>
      <c r="D1960" s="10" t="s">
        <v>389</v>
      </c>
      <c r="G1960" s="14">
        <v>1858</v>
      </c>
      <c r="H1960" s="14">
        <v>1857</v>
      </c>
      <c r="O1960" s="14">
        <v>1858</v>
      </c>
      <c r="R1960" s="14">
        <v>1857</v>
      </c>
      <c r="Y1960" s="26">
        <v>11.470767449799835</v>
      </c>
      <c r="Z1960" s="26">
        <v>11.470767449799835</v>
      </c>
      <c r="AA1960" s="26">
        <v>0</v>
      </c>
      <c r="AB1960" s="26">
        <v>11.464593732119642</v>
      </c>
      <c r="AD1960" s="14">
        <v>1858</v>
      </c>
      <c r="AE1960" s="14">
        <v>1</v>
      </c>
      <c r="AF1960" s="27">
        <v>1.3610701472108563E-2</v>
      </c>
    </row>
    <row r="1961" spans="1:32" x14ac:dyDescent="0.25">
      <c r="A1961" t="s">
        <v>76</v>
      </c>
      <c r="B1961" s="1">
        <v>44145</v>
      </c>
      <c r="C1961" s="8" t="s">
        <v>388</v>
      </c>
      <c r="D1961" s="10" t="s">
        <v>389</v>
      </c>
      <c r="G1961" s="14">
        <v>3805</v>
      </c>
      <c r="H1961" s="14">
        <v>3805</v>
      </c>
      <c r="O1961" s="14">
        <v>3805</v>
      </c>
      <c r="R1961" s="14">
        <v>3805</v>
      </c>
      <c r="Y1961" s="26">
        <v>23.490995773136905</v>
      </c>
      <c r="Z1961" s="26">
        <v>23.490995773136905</v>
      </c>
      <c r="AA1961" s="26">
        <v>0</v>
      </c>
      <c r="AB1961" s="26">
        <v>23.490995773136905</v>
      </c>
      <c r="AD1961" s="14">
        <v>3805</v>
      </c>
      <c r="AE1961" s="14">
        <v>0</v>
      </c>
      <c r="AF1961" s="27">
        <v>1.3610701472108563E-2</v>
      </c>
    </row>
    <row r="1962" spans="1:32" x14ac:dyDescent="0.25">
      <c r="A1962" t="s">
        <v>76</v>
      </c>
      <c r="B1962" s="1">
        <v>44146</v>
      </c>
      <c r="C1962" s="8" t="s">
        <v>388</v>
      </c>
      <c r="D1962" s="10" t="s">
        <v>389</v>
      </c>
      <c r="G1962" s="14">
        <v>888</v>
      </c>
      <c r="H1962" s="14">
        <v>857</v>
      </c>
      <c r="O1962" s="14">
        <v>888</v>
      </c>
      <c r="R1962" s="14">
        <v>857</v>
      </c>
      <c r="Y1962" s="26">
        <v>5.4822613000119773</v>
      </c>
      <c r="Z1962" s="26">
        <v>5.4822613000119773</v>
      </c>
      <c r="AA1962" s="26">
        <v>15.541108909928321</v>
      </c>
      <c r="AB1962" s="26">
        <v>5.4637401469713964</v>
      </c>
      <c r="AD1962" s="14">
        <v>888</v>
      </c>
      <c r="AE1962" s="14">
        <v>31</v>
      </c>
      <c r="AF1962" s="27">
        <v>1.3610701472108563E-2</v>
      </c>
    </row>
    <row r="1963" spans="1:32" x14ac:dyDescent="0.25">
      <c r="A1963" t="s">
        <v>76</v>
      </c>
      <c r="B1963" s="1">
        <v>44147</v>
      </c>
      <c r="C1963" s="8" t="s">
        <v>388</v>
      </c>
      <c r="D1963" s="10" t="s">
        <v>389</v>
      </c>
      <c r="G1963" s="14">
        <v>3208</v>
      </c>
      <c r="H1963" s="14">
        <v>3208</v>
      </c>
      <c r="O1963" s="14">
        <v>3208</v>
      </c>
      <c r="R1963" s="14">
        <v>3208</v>
      </c>
      <c r="Y1963" s="26">
        <v>19.805286318061285</v>
      </c>
      <c r="Z1963" s="26">
        <v>19.805286318061285</v>
      </c>
      <c r="AA1963" s="26">
        <v>0</v>
      </c>
      <c r="AB1963" s="26">
        <v>19.805286318061285</v>
      </c>
      <c r="AD1963" s="14">
        <v>3208</v>
      </c>
      <c r="AE1963" s="14">
        <v>0</v>
      </c>
      <c r="AF1963" s="27">
        <v>1.3610701472108562E-2</v>
      </c>
    </row>
    <row r="1964" spans="1:32" x14ac:dyDescent="0.25">
      <c r="A1964" t="s">
        <v>76</v>
      </c>
      <c r="B1964" s="1">
        <v>44148</v>
      </c>
      <c r="C1964" s="8" t="s">
        <v>388</v>
      </c>
      <c r="D1964" s="10" t="s">
        <v>389</v>
      </c>
      <c r="G1964" s="14">
        <v>2047</v>
      </c>
      <c r="H1964" s="14">
        <v>2043</v>
      </c>
      <c r="O1964" s="14">
        <v>2047</v>
      </c>
      <c r="R1964" s="14">
        <v>2043</v>
      </c>
      <c r="Y1964" s="26">
        <v>12.637600091356436</v>
      </c>
      <c r="Z1964" s="26">
        <v>12.637600091356436</v>
      </c>
      <c r="AA1964" s="26">
        <v>0</v>
      </c>
      <c r="AB1964" s="26">
        <v>12.61290522063566</v>
      </c>
      <c r="AD1964" s="14">
        <v>2047</v>
      </c>
      <c r="AE1964" s="14">
        <v>4</v>
      </c>
      <c r="AF1964" s="27">
        <v>1.361070147210856E-2</v>
      </c>
    </row>
    <row r="1965" spans="1:32" x14ac:dyDescent="0.25">
      <c r="A1965" t="s">
        <v>76</v>
      </c>
      <c r="B1965" s="1">
        <v>44149</v>
      </c>
      <c r="C1965" s="8" t="s">
        <v>388</v>
      </c>
      <c r="D1965" s="10" t="s">
        <v>389</v>
      </c>
      <c r="G1965" s="14">
        <v>4443</v>
      </c>
      <c r="H1965" s="14">
        <v>4443</v>
      </c>
      <c r="O1965" s="14">
        <v>4443</v>
      </c>
      <c r="R1965" s="14">
        <v>4443</v>
      </c>
      <c r="Y1965" s="26">
        <v>27.429827653100467</v>
      </c>
      <c r="Z1965" s="26">
        <v>27.429827653100467</v>
      </c>
      <c r="AA1965" s="26">
        <v>0</v>
      </c>
      <c r="AB1965" s="26">
        <v>27.429827653100467</v>
      </c>
      <c r="AD1965" s="14">
        <v>4443</v>
      </c>
      <c r="AE1965" s="14">
        <v>0</v>
      </c>
      <c r="AF1965" s="27">
        <v>1.3610701472108563E-2</v>
      </c>
    </row>
    <row r="1966" spans="1:32" x14ac:dyDescent="0.25">
      <c r="A1966" t="s">
        <v>76</v>
      </c>
      <c r="B1966" s="1">
        <v>44150</v>
      </c>
      <c r="C1966" s="8" t="s">
        <v>388</v>
      </c>
      <c r="D1966" s="10" t="s">
        <v>389</v>
      </c>
      <c r="G1966" s="14">
        <v>2504</v>
      </c>
      <c r="H1966" s="14">
        <v>2503</v>
      </c>
      <c r="O1966" s="14">
        <v>2504</v>
      </c>
      <c r="R1966" s="14">
        <v>2503</v>
      </c>
      <c r="Y1966" s="26">
        <v>15.458989071204947</v>
      </c>
      <c r="Z1966" s="26">
        <v>15.458989071204947</v>
      </c>
      <c r="AA1966" s="26">
        <v>0</v>
      </c>
      <c r="AB1966" s="26">
        <v>15.452815353524752</v>
      </c>
      <c r="AD1966" s="14">
        <v>2504</v>
      </c>
      <c r="AE1966" s="14">
        <v>1</v>
      </c>
      <c r="AF1966" s="27">
        <v>1.3610701472108565E-2</v>
      </c>
    </row>
    <row r="1967" spans="1:32" x14ac:dyDescent="0.25">
      <c r="A1967" t="s">
        <v>76</v>
      </c>
      <c r="B1967" s="1">
        <v>44151</v>
      </c>
      <c r="C1967" s="8" t="s">
        <v>388</v>
      </c>
      <c r="D1967" s="10" t="s">
        <v>389</v>
      </c>
      <c r="G1967" s="14">
        <v>1662</v>
      </c>
      <c r="O1967" s="14">
        <v>1662</v>
      </c>
      <c r="Y1967" s="26">
        <v>10.260718784481874</v>
      </c>
      <c r="Z1967" s="26">
        <v>10.260718784481874</v>
      </c>
      <c r="AD1967" s="14">
        <v>1662</v>
      </c>
      <c r="AF1967" s="27">
        <v>1.361070147210856E-2</v>
      </c>
    </row>
    <row r="1968" spans="1:32" x14ac:dyDescent="0.25">
      <c r="A1968" t="s">
        <v>76</v>
      </c>
      <c r="B1968" s="1">
        <v>44152</v>
      </c>
      <c r="C1968" s="8" t="s">
        <v>388</v>
      </c>
      <c r="D1968" s="10" t="s">
        <v>389</v>
      </c>
      <c r="G1968" s="14">
        <v>979</v>
      </c>
      <c r="O1968" s="14">
        <v>979</v>
      </c>
      <c r="Y1968" s="26">
        <v>6.0440696089096004</v>
      </c>
      <c r="Z1968" s="26">
        <v>6.0440696089096004</v>
      </c>
      <c r="AD1968" s="14">
        <v>979</v>
      </c>
      <c r="AF1968" s="27">
        <v>1.3610701472108562E-2</v>
      </c>
    </row>
    <row r="1969" spans="1:32" x14ac:dyDescent="0.25">
      <c r="A1969" t="s">
        <v>76</v>
      </c>
      <c r="B1969" s="1">
        <v>44153</v>
      </c>
      <c r="C1969" s="8" t="s">
        <v>388</v>
      </c>
      <c r="D1969" s="10" t="s">
        <v>389</v>
      </c>
      <c r="G1969" s="14">
        <v>1786</v>
      </c>
      <c r="H1969" s="14">
        <v>1783</v>
      </c>
      <c r="O1969" s="14">
        <v>1786</v>
      </c>
      <c r="R1969" s="14">
        <v>1783</v>
      </c>
      <c r="Y1969" s="26">
        <v>11.026259776825889</v>
      </c>
      <c r="Z1969" s="26">
        <v>11.026259776825889</v>
      </c>
      <c r="AA1969" s="26">
        <v>0</v>
      </c>
      <c r="AB1969" s="26">
        <v>11.007738623785306</v>
      </c>
      <c r="AD1969" s="14">
        <v>1786</v>
      </c>
      <c r="AE1969" s="14">
        <v>3</v>
      </c>
      <c r="AF1969" s="27">
        <v>1.3610701472108562E-2</v>
      </c>
    </row>
    <row r="1970" spans="1:32" x14ac:dyDescent="0.25">
      <c r="A1970" t="s">
        <v>76</v>
      </c>
      <c r="B1970" s="1">
        <v>44154</v>
      </c>
      <c r="C1970" s="8" t="s">
        <v>388</v>
      </c>
      <c r="D1970" s="10" t="s">
        <v>389</v>
      </c>
      <c r="G1970" s="14">
        <v>1448</v>
      </c>
      <c r="H1970" s="14">
        <v>1429</v>
      </c>
      <c r="O1970" s="14">
        <v>1448</v>
      </c>
      <c r="R1970" s="14">
        <v>1429</v>
      </c>
      <c r="Y1970" s="26">
        <v>8.939543200920431</v>
      </c>
      <c r="Z1970" s="26">
        <v>8.939543200920431</v>
      </c>
      <c r="AA1970" s="26">
        <v>7.5514547323319441</v>
      </c>
      <c r="AB1970" s="26">
        <v>8.9148483301996553</v>
      </c>
      <c r="AD1970" s="14">
        <v>1448</v>
      </c>
      <c r="AE1970" s="14">
        <v>19</v>
      </c>
      <c r="AF1970" s="27">
        <v>1.3610701472108562E-2</v>
      </c>
    </row>
    <row r="1971" spans="1:32" x14ac:dyDescent="0.25">
      <c r="A1971" t="s">
        <v>76</v>
      </c>
      <c r="B1971" s="1">
        <v>44155</v>
      </c>
      <c r="C1971" s="8" t="s">
        <v>388</v>
      </c>
      <c r="D1971" s="10" t="s">
        <v>389</v>
      </c>
      <c r="G1971" s="14">
        <v>2869</v>
      </c>
      <c r="O1971" s="14">
        <v>2869</v>
      </c>
      <c r="Y1971" s="26">
        <v>17.712396024475634</v>
      </c>
      <c r="Z1971" s="26">
        <v>17.712396024475634</v>
      </c>
      <c r="AD1971" s="14">
        <v>2869</v>
      </c>
      <c r="AF1971" s="27">
        <v>1.3610701472108565E-2</v>
      </c>
    </row>
    <row r="1972" spans="1:32" x14ac:dyDescent="0.25">
      <c r="A1972" t="s">
        <v>76</v>
      </c>
      <c r="B1972" s="1">
        <v>44156</v>
      </c>
      <c r="C1972" s="8" t="s">
        <v>388</v>
      </c>
      <c r="D1972" s="10" t="s">
        <v>389</v>
      </c>
      <c r="G1972" s="14">
        <v>3490</v>
      </c>
      <c r="H1972" s="14">
        <v>3490</v>
      </c>
      <c r="O1972" s="14">
        <v>3490</v>
      </c>
      <c r="R1972" s="14">
        <v>3490</v>
      </c>
      <c r="Y1972" s="26">
        <v>21.546274703875905</v>
      </c>
      <c r="Z1972" s="26">
        <v>21.546274703875905</v>
      </c>
      <c r="AA1972" s="26">
        <v>0</v>
      </c>
      <c r="AB1972" s="26">
        <v>21.546274703875905</v>
      </c>
      <c r="AD1972" s="14">
        <v>3490</v>
      </c>
      <c r="AE1972" s="14">
        <v>0</v>
      </c>
      <c r="AF1972" s="27">
        <v>1.3610701472108567E-2</v>
      </c>
    </row>
    <row r="1973" spans="1:32" x14ac:dyDescent="0.25">
      <c r="A1973" t="s">
        <v>76</v>
      </c>
      <c r="B1973" s="1">
        <v>44157</v>
      </c>
      <c r="C1973" s="8" t="s">
        <v>388</v>
      </c>
      <c r="D1973" s="10" t="s">
        <v>389</v>
      </c>
      <c r="G1973" s="14">
        <v>467</v>
      </c>
      <c r="O1973" s="14">
        <v>467</v>
      </c>
      <c r="Y1973" s="26">
        <v>2.8831261566504436</v>
      </c>
      <c r="Z1973" s="26">
        <v>2.8831261566504436</v>
      </c>
      <c r="AD1973" s="14">
        <v>467</v>
      </c>
      <c r="AF1973" s="27">
        <v>1.3610701472108567E-2</v>
      </c>
    </row>
    <row r="1974" spans="1:32" x14ac:dyDescent="0.25">
      <c r="A1974" t="s">
        <v>76</v>
      </c>
      <c r="B1974" s="1">
        <v>44158</v>
      </c>
      <c r="C1974" s="8" t="s">
        <v>388</v>
      </c>
      <c r="D1974" s="10" t="s">
        <v>389</v>
      </c>
      <c r="G1974" s="14">
        <v>1296</v>
      </c>
      <c r="H1974" s="14">
        <v>1294</v>
      </c>
      <c r="O1974" s="14">
        <v>1296</v>
      </c>
      <c r="R1974" s="14">
        <v>1294</v>
      </c>
      <c r="Y1974" s="26">
        <v>8.0011381135309954</v>
      </c>
      <c r="Z1974" s="26">
        <v>8.0011381135309954</v>
      </c>
      <c r="AA1974" s="26">
        <v>0</v>
      </c>
      <c r="AB1974" s="26">
        <v>7.9887906781706075</v>
      </c>
      <c r="AD1974" s="14">
        <v>1296</v>
      </c>
      <c r="AE1974" s="14">
        <v>2</v>
      </c>
      <c r="AF1974" s="27">
        <v>1.3610701472108567E-2</v>
      </c>
    </row>
    <row r="1975" spans="1:32" x14ac:dyDescent="0.25">
      <c r="A1975" t="s">
        <v>76</v>
      </c>
      <c r="B1975" s="1">
        <v>44159</v>
      </c>
      <c r="C1975" s="8" t="s">
        <v>388</v>
      </c>
      <c r="D1975" s="10" t="s">
        <v>389</v>
      </c>
      <c r="G1975" s="14">
        <v>2681</v>
      </c>
      <c r="H1975" s="14">
        <v>2681</v>
      </c>
      <c r="O1975" s="14">
        <v>2681</v>
      </c>
      <c r="R1975" s="14">
        <v>2681</v>
      </c>
      <c r="Y1975" s="26">
        <v>16.551737100599219</v>
      </c>
      <c r="Z1975" s="26">
        <v>16.551737100599219</v>
      </c>
      <c r="AA1975" s="26">
        <v>0</v>
      </c>
      <c r="AB1975" s="26">
        <v>16.551737100599219</v>
      </c>
      <c r="AD1975" s="14">
        <v>2681</v>
      </c>
      <c r="AE1975" s="14">
        <v>0</v>
      </c>
      <c r="AF1975" s="27">
        <v>1.361070147210856E-2</v>
      </c>
    </row>
    <row r="1976" spans="1:32" x14ac:dyDescent="0.25">
      <c r="A1976" t="s">
        <v>76</v>
      </c>
      <c r="B1976" s="1">
        <v>44160</v>
      </c>
      <c r="C1976" s="8" t="s">
        <v>388</v>
      </c>
      <c r="D1976" s="10" t="s">
        <v>389</v>
      </c>
      <c r="G1976" s="14">
        <v>1895</v>
      </c>
      <c r="H1976" s="14">
        <v>1890</v>
      </c>
      <c r="O1976" s="14">
        <v>1895</v>
      </c>
      <c r="R1976" s="14">
        <v>1890</v>
      </c>
      <c r="Y1976" s="26">
        <v>11.699195003967001</v>
      </c>
      <c r="Z1976" s="26">
        <v>11.699195003967001</v>
      </c>
      <c r="AA1976" s="26">
        <v>1.9649781734848168</v>
      </c>
      <c r="AB1976" s="26">
        <v>11.686847568606613</v>
      </c>
      <c r="AD1976" s="14">
        <v>1895</v>
      </c>
      <c r="AE1976" s="14">
        <v>5</v>
      </c>
      <c r="AF1976" s="27">
        <v>1.3610701472108563E-2</v>
      </c>
    </row>
    <row r="1977" spans="1:32" x14ac:dyDescent="0.25">
      <c r="A1977" t="s">
        <v>76</v>
      </c>
      <c r="B1977" s="1">
        <v>44161</v>
      </c>
      <c r="C1977" s="8" t="s">
        <v>388</v>
      </c>
      <c r="D1977" s="10" t="s">
        <v>389</v>
      </c>
      <c r="G1977" s="14">
        <v>4680</v>
      </c>
      <c r="H1977" s="14">
        <v>4680</v>
      </c>
      <c r="O1977" s="14">
        <v>4680</v>
      </c>
      <c r="R1977" s="14">
        <v>4680</v>
      </c>
      <c r="Y1977" s="26">
        <v>28.892998743306368</v>
      </c>
      <c r="Z1977" s="26">
        <v>28.892998743306368</v>
      </c>
      <c r="AA1977" s="26">
        <v>0</v>
      </c>
      <c r="AB1977" s="26">
        <v>28.892998743306368</v>
      </c>
      <c r="AD1977" s="14">
        <v>4680</v>
      </c>
      <c r="AE1977" s="14">
        <v>0</v>
      </c>
      <c r="AF1977" s="27">
        <v>1.3610701472108565E-2</v>
      </c>
    </row>
    <row r="1978" spans="1:32" x14ac:dyDescent="0.25">
      <c r="A1978" t="s">
        <v>76</v>
      </c>
      <c r="B1978" s="1">
        <v>44162</v>
      </c>
      <c r="C1978" s="8" t="s">
        <v>388</v>
      </c>
      <c r="D1978" s="10" t="s">
        <v>389</v>
      </c>
      <c r="G1978" s="14">
        <v>4072</v>
      </c>
      <c r="H1978" s="14">
        <v>4072</v>
      </c>
      <c r="O1978" s="14">
        <v>4072</v>
      </c>
      <c r="R1978" s="14">
        <v>4072</v>
      </c>
      <c r="Y1978" s="26">
        <v>25.139378393748622</v>
      </c>
      <c r="Z1978" s="26">
        <v>25.139378393748622</v>
      </c>
      <c r="AA1978" s="26">
        <v>0</v>
      </c>
      <c r="AB1978" s="26">
        <v>25.139378393748622</v>
      </c>
      <c r="AD1978" s="14">
        <v>4072</v>
      </c>
      <c r="AE1978" s="14">
        <v>0</v>
      </c>
      <c r="AF1978" s="27">
        <v>1.3610701472108565E-2</v>
      </c>
    </row>
    <row r="1979" spans="1:32" x14ac:dyDescent="0.25">
      <c r="A1979" t="s">
        <v>76</v>
      </c>
      <c r="B1979" s="1">
        <v>44163</v>
      </c>
      <c r="C1979" s="8" t="s">
        <v>388</v>
      </c>
      <c r="D1979" s="10" t="s">
        <v>389</v>
      </c>
      <c r="G1979" s="14">
        <v>2404</v>
      </c>
      <c r="O1979" s="14">
        <v>2404</v>
      </c>
      <c r="Y1979" s="26">
        <v>14.841617303185576</v>
      </c>
      <c r="Z1979" s="26">
        <v>14.841617303185576</v>
      </c>
      <c r="AD1979" s="14">
        <v>2404</v>
      </c>
      <c r="AF1979" s="27">
        <v>1.3610701472108562E-2</v>
      </c>
    </row>
    <row r="1980" spans="1:32" x14ac:dyDescent="0.25">
      <c r="A1980" t="s">
        <v>76</v>
      </c>
      <c r="B1980" s="1">
        <v>44164</v>
      </c>
      <c r="C1980" s="8" t="s">
        <v>388</v>
      </c>
      <c r="D1980" s="10" t="s">
        <v>389</v>
      </c>
      <c r="G1980" s="14">
        <v>1239</v>
      </c>
      <c r="H1980" s="14">
        <v>1239</v>
      </c>
      <c r="O1980" s="14">
        <v>1239</v>
      </c>
      <c r="R1980" s="14">
        <v>1239</v>
      </c>
      <c r="Y1980" s="26">
        <v>7.6492362057599532</v>
      </c>
      <c r="Z1980" s="26">
        <v>7.6492362057599532</v>
      </c>
      <c r="AA1980" s="26">
        <v>0</v>
      </c>
      <c r="AB1980" s="26">
        <v>7.6492362057599532</v>
      </c>
      <c r="AD1980" s="14">
        <v>1239</v>
      </c>
      <c r="AE1980" s="14">
        <v>0</v>
      </c>
      <c r="AF1980" s="27">
        <v>1.3610701472108562E-2</v>
      </c>
    </row>
    <row r="1981" spans="1:32" x14ac:dyDescent="0.25">
      <c r="A1981" t="s">
        <v>76</v>
      </c>
      <c r="B1981" s="1">
        <v>44165</v>
      </c>
      <c r="C1981" s="8" t="s">
        <v>388</v>
      </c>
      <c r="D1981" s="10" t="s">
        <v>389</v>
      </c>
      <c r="G1981" s="14">
        <v>2129</v>
      </c>
      <c r="H1981" s="14">
        <v>2129</v>
      </c>
      <c r="O1981" s="14">
        <v>2129</v>
      </c>
      <c r="R1981" s="14">
        <v>2129</v>
      </c>
      <c r="Y1981" s="26">
        <v>13.143844941132318</v>
      </c>
      <c r="Z1981" s="26">
        <v>13.143844941132318</v>
      </c>
      <c r="AA1981" s="26">
        <v>0</v>
      </c>
      <c r="AB1981" s="26">
        <v>13.143844941132318</v>
      </c>
      <c r="AD1981" s="14">
        <v>2129</v>
      </c>
      <c r="AE1981" s="14">
        <v>0</v>
      </c>
      <c r="AF1981" s="27">
        <v>1.3610701472108563E-2</v>
      </c>
    </row>
    <row r="1982" spans="1:32" x14ac:dyDescent="0.25">
      <c r="A1982" t="s">
        <v>76</v>
      </c>
      <c r="B1982" s="1">
        <v>44166</v>
      </c>
      <c r="C1982" s="8" t="s">
        <v>388</v>
      </c>
      <c r="D1982" s="10" t="s">
        <v>389</v>
      </c>
      <c r="G1982" s="14">
        <v>631</v>
      </c>
      <c r="H1982" s="14">
        <v>608</v>
      </c>
      <c r="O1982" s="14">
        <v>631</v>
      </c>
      <c r="R1982" s="14">
        <v>608</v>
      </c>
      <c r="Y1982" s="26">
        <v>3.8956158562022036</v>
      </c>
      <c r="Z1982" s="26">
        <v>3.8956158562022036</v>
      </c>
      <c r="AA1982" s="26">
        <v>13.962697006504953</v>
      </c>
      <c r="AB1982" s="26">
        <v>3.8709209854814293</v>
      </c>
      <c r="AD1982" s="14">
        <v>631</v>
      </c>
      <c r="AE1982" s="14">
        <v>23</v>
      </c>
      <c r="AF1982" s="27">
        <v>1.3610701472108562E-2</v>
      </c>
    </row>
    <row r="1983" spans="1:32" x14ac:dyDescent="0.25">
      <c r="A1983" t="s">
        <v>76</v>
      </c>
      <c r="B1983" s="1">
        <v>44167</v>
      </c>
      <c r="C1983" s="8" t="s">
        <v>388</v>
      </c>
      <c r="D1983" s="10" t="s">
        <v>389</v>
      </c>
      <c r="G1983" s="14">
        <v>221</v>
      </c>
      <c r="H1983" s="14">
        <v>205</v>
      </c>
      <c r="O1983" s="14">
        <v>221</v>
      </c>
      <c r="R1983" s="14">
        <v>205</v>
      </c>
      <c r="Y1983" s="26">
        <v>1.3643916073228002</v>
      </c>
      <c r="Z1983" s="26">
        <v>1.3643916073228002</v>
      </c>
      <c r="AA1983" s="26">
        <v>8.2835641586313109</v>
      </c>
      <c r="AB1983" s="26">
        <v>1.3335230189218319</v>
      </c>
      <c r="AD1983" s="14">
        <v>221</v>
      </c>
      <c r="AE1983" s="14">
        <v>16</v>
      </c>
      <c r="AF1983" s="27">
        <v>1.3610701472108558E-2</v>
      </c>
    </row>
    <row r="1984" spans="1:32" x14ac:dyDescent="0.25">
      <c r="A1984" t="s">
        <v>76</v>
      </c>
      <c r="B1984" s="1">
        <v>44168</v>
      </c>
      <c r="C1984" s="8" t="s">
        <v>388</v>
      </c>
      <c r="D1984" s="10" t="s">
        <v>389</v>
      </c>
      <c r="G1984" s="14">
        <v>1550</v>
      </c>
      <c r="O1984" s="14">
        <v>1550</v>
      </c>
      <c r="Y1984" s="26">
        <v>9.5692624043001793</v>
      </c>
      <c r="Z1984" s="26">
        <v>9.5692624043001793</v>
      </c>
      <c r="AD1984" s="14">
        <v>1550</v>
      </c>
      <c r="AF1984" s="27">
        <v>1.3610701472108555E-2</v>
      </c>
    </row>
    <row r="1985" spans="1:32" x14ac:dyDescent="0.25">
      <c r="A1985" t="s">
        <v>76</v>
      </c>
      <c r="B1985" s="1">
        <v>44169</v>
      </c>
      <c r="C1985" s="8" t="s">
        <v>388</v>
      </c>
      <c r="D1985" s="10" t="s">
        <v>389</v>
      </c>
      <c r="G1985" s="14">
        <v>2103</v>
      </c>
      <c r="O1985" s="14">
        <v>2103</v>
      </c>
      <c r="Y1985" s="26">
        <v>12.983328281447283</v>
      </c>
      <c r="Z1985" s="26">
        <v>12.983328281447283</v>
      </c>
      <c r="AD1985" s="14">
        <v>2103</v>
      </c>
      <c r="AF1985" s="27">
        <v>1.3610701472108563E-2</v>
      </c>
    </row>
    <row r="1986" spans="1:32" x14ac:dyDescent="0.25">
      <c r="A1986" t="s">
        <v>76</v>
      </c>
      <c r="B1986" s="1">
        <v>44170</v>
      </c>
      <c r="C1986" s="8" t="s">
        <v>388</v>
      </c>
      <c r="D1986" s="10" t="s">
        <v>389</v>
      </c>
      <c r="G1986" s="14">
        <v>171</v>
      </c>
      <c r="O1986" s="14">
        <v>171</v>
      </c>
      <c r="Y1986" s="26">
        <v>1.0557057233131171</v>
      </c>
      <c r="Z1986" s="26">
        <v>1.0557057233131171</v>
      </c>
      <c r="AD1986" s="14">
        <v>171</v>
      </c>
      <c r="AF1986" s="27">
        <v>1.3610701472108562E-2</v>
      </c>
    </row>
    <row r="1987" spans="1:32" x14ac:dyDescent="0.25">
      <c r="A1987" t="s">
        <v>76</v>
      </c>
      <c r="B1987" s="1">
        <v>44171</v>
      </c>
      <c r="C1987" s="8" t="s">
        <v>388</v>
      </c>
      <c r="D1987" s="10" t="s">
        <v>389</v>
      </c>
      <c r="G1987" s="14">
        <v>3492</v>
      </c>
      <c r="H1987" s="14">
        <v>3492</v>
      </c>
      <c r="O1987" s="14">
        <v>3492</v>
      </c>
      <c r="R1987" s="14">
        <v>3492</v>
      </c>
      <c r="Y1987" s="26">
        <v>21.558622139236288</v>
      </c>
      <c r="Z1987" s="26">
        <v>21.558622139236288</v>
      </c>
      <c r="AA1987" s="26">
        <v>0</v>
      </c>
      <c r="AB1987" s="26">
        <v>21.558622139236288</v>
      </c>
      <c r="AD1987" s="14">
        <v>3492</v>
      </c>
      <c r="AE1987" s="14">
        <v>0</v>
      </c>
      <c r="AF1987" s="27">
        <v>1.3610701472108563E-2</v>
      </c>
    </row>
    <row r="1988" spans="1:32" x14ac:dyDescent="0.25">
      <c r="A1988" t="s">
        <v>76</v>
      </c>
      <c r="B1988" s="1">
        <v>44172</v>
      </c>
      <c r="C1988" s="8" t="s">
        <v>388</v>
      </c>
      <c r="D1988" s="10" t="s">
        <v>389</v>
      </c>
      <c r="G1988" s="14">
        <v>3777</v>
      </c>
      <c r="H1988" s="14">
        <v>3777</v>
      </c>
      <c r="O1988" s="14">
        <v>3777</v>
      </c>
      <c r="R1988" s="14">
        <v>3777</v>
      </c>
      <c r="Y1988" s="26">
        <v>23.318131678091483</v>
      </c>
      <c r="Z1988" s="26">
        <v>23.318131678091483</v>
      </c>
      <c r="AA1988" s="26">
        <v>0</v>
      </c>
      <c r="AB1988" s="26">
        <v>23.318131678091483</v>
      </c>
      <c r="AD1988" s="14">
        <v>3777</v>
      </c>
      <c r="AE1988" s="14">
        <v>0</v>
      </c>
      <c r="AF1988" s="27">
        <v>1.3610701472108563E-2</v>
      </c>
    </row>
    <row r="1989" spans="1:32" x14ac:dyDescent="0.25">
      <c r="A1989" t="s">
        <v>76</v>
      </c>
      <c r="B1989" s="1">
        <v>44173</v>
      </c>
      <c r="C1989" s="8" t="s">
        <v>388</v>
      </c>
      <c r="D1989" s="10" t="s">
        <v>389</v>
      </c>
      <c r="G1989" s="14">
        <v>2615</v>
      </c>
      <c r="O1989" s="14">
        <v>2615</v>
      </c>
      <c r="Y1989" s="26">
        <v>16.144271733706443</v>
      </c>
      <c r="Z1989" s="26">
        <v>16.144271733706443</v>
      </c>
      <c r="AD1989" s="14">
        <v>2615</v>
      </c>
      <c r="AF1989" s="27">
        <v>1.3610701472108565E-2</v>
      </c>
    </row>
    <row r="1990" spans="1:32" x14ac:dyDescent="0.25">
      <c r="A1990" t="s">
        <v>76</v>
      </c>
      <c r="B1990" s="1">
        <v>44174</v>
      </c>
      <c r="C1990" s="8" t="s">
        <v>388</v>
      </c>
      <c r="D1990" s="10" t="s">
        <v>389</v>
      </c>
      <c r="G1990" s="14">
        <v>1285</v>
      </c>
      <c r="H1990" s="14">
        <v>1277</v>
      </c>
      <c r="O1990" s="14">
        <v>1285</v>
      </c>
      <c r="R1990" s="14">
        <v>1277</v>
      </c>
      <c r="Y1990" s="26">
        <v>7.933227219048864</v>
      </c>
      <c r="Z1990" s="26">
        <v>7.933227219048864</v>
      </c>
      <c r="AA1990" s="26">
        <v>3.7046885242006784</v>
      </c>
      <c r="AB1990" s="26">
        <v>7.9147060660082822</v>
      </c>
      <c r="AD1990" s="14">
        <v>1285</v>
      </c>
      <c r="AE1990" s="14">
        <v>8</v>
      </c>
      <c r="AF1990" s="27">
        <v>1.3610701472108565E-2</v>
      </c>
    </row>
    <row r="1991" spans="1:32" x14ac:dyDescent="0.25">
      <c r="A1991" t="s">
        <v>76</v>
      </c>
      <c r="B1991" s="1">
        <v>44175</v>
      </c>
      <c r="C1991" s="8" t="s">
        <v>388</v>
      </c>
      <c r="D1991" s="10" t="s">
        <v>389</v>
      </c>
      <c r="G1991" s="14">
        <v>42</v>
      </c>
      <c r="H1991" s="14">
        <v>-3</v>
      </c>
      <c r="O1991" s="14">
        <v>42</v>
      </c>
      <c r="R1991" s="14">
        <v>-3</v>
      </c>
      <c r="Y1991" s="26">
        <v>0.25929614256813405</v>
      </c>
      <c r="Z1991" s="26">
        <v>0.25929614256813405</v>
      </c>
      <c r="AA1991" s="26">
        <v>31.157884070259346</v>
      </c>
      <c r="AB1991" s="26">
        <v>0.23460127184735938</v>
      </c>
      <c r="AD1991" s="14">
        <v>42</v>
      </c>
      <c r="AE1991" s="14">
        <v>45</v>
      </c>
      <c r="AF1991" s="27">
        <v>1.3610701472108563E-2</v>
      </c>
    </row>
    <row r="1992" spans="1:32" x14ac:dyDescent="0.25">
      <c r="A1992" t="s">
        <v>76</v>
      </c>
      <c r="B1992" s="1">
        <v>44176</v>
      </c>
      <c r="C1992" s="8" t="s">
        <v>388</v>
      </c>
      <c r="D1992" s="10" t="s">
        <v>389</v>
      </c>
      <c r="G1992" s="14">
        <v>19</v>
      </c>
      <c r="O1992" s="14">
        <v>19</v>
      </c>
      <c r="Y1992" s="26">
        <v>0.11730063592367966</v>
      </c>
      <c r="Z1992" s="26">
        <v>0.11730063592367966</v>
      </c>
      <c r="AD1992" s="14">
        <v>19</v>
      </c>
      <c r="AF1992" s="27">
        <v>1.361070147210856E-2</v>
      </c>
    </row>
    <row r="1993" spans="1:32" x14ac:dyDescent="0.25">
      <c r="A1993" t="s">
        <v>76</v>
      </c>
      <c r="B1993" s="1">
        <v>44177</v>
      </c>
      <c r="C1993" s="8" t="s">
        <v>388</v>
      </c>
      <c r="D1993" s="10" t="s">
        <v>389</v>
      </c>
      <c r="G1993" s="14">
        <v>870</v>
      </c>
      <c r="O1993" s="14">
        <v>870</v>
      </c>
      <c r="Y1993" s="26">
        <v>5.3711343817684893</v>
      </c>
      <c r="Z1993" s="26">
        <v>5.3711343817684893</v>
      </c>
      <c r="AD1993" s="14">
        <v>870</v>
      </c>
      <c r="AF1993" s="27">
        <v>1.3610701472108558E-2</v>
      </c>
    </row>
    <row r="1994" spans="1:32" x14ac:dyDescent="0.25">
      <c r="A1994" t="s">
        <v>76</v>
      </c>
      <c r="B1994" s="1">
        <v>44178</v>
      </c>
      <c r="C1994" s="8" t="s">
        <v>388</v>
      </c>
      <c r="D1994" s="10" t="s">
        <v>389</v>
      </c>
      <c r="G1994" s="14">
        <v>274</v>
      </c>
      <c r="O1994" s="14">
        <v>274</v>
      </c>
      <c r="Y1994" s="26">
        <v>1.6915986443730651</v>
      </c>
      <c r="Z1994" s="26">
        <v>1.6915986443730651</v>
      </c>
      <c r="AD1994" s="14">
        <v>274</v>
      </c>
      <c r="AF1994" s="27">
        <v>1.3610701472108563E-2</v>
      </c>
    </row>
    <row r="1995" spans="1:32" x14ac:dyDescent="0.25">
      <c r="A1995" t="s">
        <v>76</v>
      </c>
      <c r="B1995" s="1">
        <v>44179</v>
      </c>
      <c r="C1995" s="8" t="s">
        <v>388</v>
      </c>
      <c r="D1995" s="10" t="s">
        <v>389</v>
      </c>
      <c r="G1995" s="14">
        <v>1009</v>
      </c>
      <c r="H1995" s="14">
        <v>964</v>
      </c>
      <c r="O1995" s="14">
        <v>1009</v>
      </c>
      <c r="R1995" s="14">
        <v>964</v>
      </c>
      <c r="Y1995" s="26">
        <v>6.2292811393154111</v>
      </c>
      <c r="Z1995" s="26">
        <v>6.2292811393154111</v>
      </c>
      <c r="AA1995" s="26">
        <v>33.172386619349851</v>
      </c>
      <c r="AB1995" s="26">
        <v>6.2231074216352171</v>
      </c>
      <c r="AD1995" s="14">
        <v>1009</v>
      </c>
      <c r="AE1995" s="14">
        <v>45</v>
      </c>
      <c r="AF1995" s="27">
        <v>1.3610701472108563E-2</v>
      </c>
    </row>
    <row r="1996" spans="1:32" x14ac:dyDescent="0.25">
      <c r="A1996" t="s">
        <v>76</v>
      </c>
      <c r="B1996" s="1">
        <v>44180</v>
      </c>
      <c r="C1996" s="8" t="s">
        <v>388</v>
      </c>
      <c r="D1996" s="10" t="s">
        <v>389</v>
      </c>
      <c r="G1996" s="14">
        <v>3876</v>
      </c>
      <c r="H1996" s="14">
        <v>3876</v>
      </c>
      <c r="O1996" s="14">
        <v>3876</v>
      </c>
      <c r="R1996" s="14">
        <v>3876</v>
      </c>
      <c r="Y1996" s="26">
        <v>23.929329728430655</v>
      </c>
      <c r="Z1996" s="26">
        <v>23.929329728430655</v>
      </c>
      <c r="AA1996" s="26">
        <v>0</v>
      </c>
      <c r="AB1996" s="26">
        <v>23.929329728430659</v>
      </c>
      <c r="AD1996" s="14">
        <v>3876</v>
      </c>
      <c r="AE1996" s="14">
        <v>0</v>
      </c>
      <c r="AF1996" s="27">
        <v>1.3610701472108563E-2</v>
      </c>
    </row>
    <row r="1997" spans="1:32" x14ac:dyDescent="0.25">
      <c r="A1997" t="s">
        <v>76</v>
      </c>
      <c r="B1997" s="1">
        <v>44181</v>
      </c>
      <c r="C1997" s="8" t="s">
        <v>388</v>
      </c>
      <c r="D1997" s="10" t="s">
        <v>389</v>
      </c>
      <c r="G1997" s="14">
        <v>3455</v>
      </c>
      <c r="H1997" s="14">
        <v>3454</v>
      </c>
      <c r="O1997" s="14">
        <v>3455</v>
      </c>
      <c r="R1997" s="14">
        <v>3454</v>
      </c>
      <c r="Y1997" s="26">
        <v>21.330194585069123</v>
      </c>
      <c r="Z1997" s="26">
        <v>21.330194585069123</v>
      </c>
      <c r="AA1997" s="26">
        <v>0</v>
      </c>
      <c r="AB1997" s="26">
        <v>21.324020867388924</v>
      </c>
      <c r="AD1997" s="14">
        <v>3455</v>
      </c>
      <c r="AE1997" s="14">
        <v>1</v>
      </c>
      <c r="AF1997" s="27">
        <v>1.3610701472108563E-2</v>
      </c>
    </row>
    <row r="1998" spans="1:32" x14ac:dyDescent="0.25">
      <c r="A1998" t="s">
        <v>76</v>
      </c>
      <c r="B1998" s="1">
        <v>44182</v>
      </c>
      <c r="C1998" s="8" t="s">
        <v>388</v>
      </c>
      <c r="D1998" s="10" t="s">
        <v>389</v>
      </c>
      <c r="G1998" s="14">
        <v>2812</v>
      </c>
      <c r="H1998" s="14">
        <v>2811</v>
      </c>
      <c r="O1998" s="14">
        <v>2812</v>
      </c>
      <c r="R1998" s="14">
        <v>2811</v>
      </c>
      <c r="Y1998" s="26">
        <v>17.360494116704594</v>
      </c>
      <c r="Z1998" s="26">
        <v>17.360494116704594</v>
      </c>
      <c r="AA1998" s="26">
        <v>0</v>
      </c>
      <c r="AB1998" s="26">
        <v>17.354320399024399</v>
      </c>
      <c r="AD1998" s="14">
        <v>2812</v>
      </c>
      <c r="AE1998" s="14">
        <v>1</v>
      </c>
      <c r="AF1998" s="27">
        <v>1.3610701472108563E-2</v>
      </c>
    </row>
    <row r="1999" spans="1:32" x14ac:dyDescent="0.25">
      <c r="A1999" t="s">
        <v>76</v>
      </c>
      <c r="B1999" s="1">
        <v>44183</v>
      </c>
      <c r="C1999" s="8" t="s">
        <v>388</v>
      </c>
      <c r="D1999" s="10" t="s">
        <v>389</v>
      </c>
      <c r="G1999" s="14">
        <v>2395</v>
      </c>
      <c r="O1999" s="14">
        <v>2395</v>
      </c>
      <c r="Y1999" s="26">
        <v>14.786053844063833</v>
      </c>
      <c r="Z1999" s="26">
        <v>14.786053844063833</v>
      </c>
      <c r="AD1999" s="14">
        <v>2395</v>
      </c>
      <c r="AF1999" s="27">
        <v>1.3610701472108563E-2</v>
      </c>
    </row>
    <row r="2000" spans="1:32" x14ac:dyDescent="0.25">
      <c r="A2000" t="s">
        <v>76</v>
      </c>
      <c r="B2000" s="1">
        <v>44184</v>
      </c>
      <c r="C2000" s="8" t="s">
        <v>388</v>
      </c>
      <c r="D2000" s="10" t="s">
        <v>389</v>
      </c>
      <c r="G2000" s="14">
        <v>3627</v>
      </c>
      <c r="H2000" s="14">
        <v>3627</v>
      </c>
      <c r="O2000" s="14">
        <v>3627</v>
      </c>
      <c r="R2000" s="14">
        <v>3627</v>
      </c>
      <c r="Y2000" s="26">
        <v>22.392074026062431</v>
      </c>
      <c r="Z2000" s="26">
        <v>22.392074026062431</v>
      </c>
      <c r="AA2000" s="26">
        <v>0</v>
      </c>
      <c r="AB2000" s="26">
        <v>22.392074026062431</v>
      </c>
      <c r="AD2000" s="14">
        <v>3627</v>
      </c>
      <c r="AE2000" s="14">
        <v>0</v>
      </c>
      <c r="AF2000" s="27">
        <v>1.3610701472108562E-2</v>
      </c>
    </row>
    <row r="2001" spans="1:32" x14ac:dyDescent="0.25">
      <c r="A2001" t="s">
        <v>76</v>
      </c>
      <c r="B2001" s="1">
        <v>44185</v>
      </c>
      <c r="C2001" s="8" t="s">
        <v>388</v>
      </c>
      <c r="D2001" s="10" t="s">
        <v>389</v>
      </c>
      <c r="G2001" s="14">
        <v>3512</v>
      </c>
      <c r="O2001" s="14">
        <v>3512</v>
      </c>
      <c r="Y2001" s="26">
        <v>21.682096492840163</v>
      </c>
      <c r="Z2001" s="26">
        <v>21.682096492840163</v>
      </c>
      <c r="AD2001" s="14">
        <v>3512</v>
      </c>
      <c r="AF2001" s="27">
        <v>1.3610701472108565E-2</v>
      </c>
    </row>
    <row r="2002" spans="1:32" x14ac:dyDescent="0.25">
      <c r="A2002" t="s">
        <v>76</v>
      </c>
      <c r="B2002" s="1">
        <v>44186</v>
      </c>
      <c r="C2002" s="8" t="s">
        <v>388</v>
      </c>
      <c r="D2002" s="10" t="s">
        <v>389</v>
      </c>
      <c r="G2002" s="14">
        <v>856</v>
      </c>
      <c r="H2002" s="14">
        <v>830</v>
      </c>
      <c r="O2002" s="14">
        <v>856</v>
      </c>
      <c r="R2002" s="14">
        <v>830</v>
      </c>
      <c r="Y2002" s="26">
        <v>5.284702334245778</v>
      </c>
      <c r="Z2002" s="26">
        <v>5.284702334245778</v>
      </c>
      <c r="AA2002" s="26">
        <v>19.357112050596495</v>
      </c>
      <c r="AB2002" s="26">
        <v>5.284702334245778</v>
      </c>
      <c r="AD2002" s="14">
        <v>856</v>
      </c>
      <c r="AE2002" s="14">
        <v>26</v>
      </c>
      <c r="AF2002" s="27">
        <v>1.3610701472108558E-2</v>
      </c>
    </row>
    <row r="2003" spans="1:32" x14ac:dyDescent="0.25">
      <c r="A2003" t="s">
        <v>76</v>
      </c>
      <c r="B2003" s="1">
        <v>44187</v>
      </c>
      <c r="C2003" s="8" t="s">
        <v>388</v>
      </c>
      <c r="D2003" s="10" t="s">
        <v>389</v>
      </c>
      <c r="G2003" s="14">
        <v>2044</v>
      </c>
      <c r="H2003" s="14">
        <v>2044</v>
      </c>
      <c r="O2003" s="14">
        <v>2044</v>
      </c>
      <c r="R2003" s="14">
        <v>2044</v>
      </c>
      <c r="Y2003" s="26">
        <v>12.619078938315859</v>
      </c>
      <c r="Z2003" s="26">
        <v>12.619078938315859</v>
      </c>
      <c r="AA2003" s="26">
        <v>0</v>
      </c>
      <c r="AB2003" s="26">
        <v>12.619078938315859</v>
      </c>
      <c r="AD2003" s="14">
        <v>2044</v>
      </c>
      <c r="AE2003" s="14">
        <v>0</v>
      </c>
      <c r="AF2003" s="27">
        <v>1.3610701472108565E-2</v>
      </c>
    </row>
    <row r="2004" spans="1:32" x14ac:dyDescent="0.25">
      <c r="A2004" t="s">
        <v>76</v>
      </c>
      <c r="B2004" s="1">
        <v>44188</v>
      </c>
      <c r="C2004" s="8" t="s">
        <v>388</v>
      </c>
      <c r="D2004" s="10" t="s">
        <v>389</v>
      </c>
      <c r="G2004" s="14">
        <v>3013</v>
      </c>
      <c r="O2004" s="14">
        <v>3013</v>
      </c>
      <c r="Y2004" s="26">
        <v>18.60141137042352</v>
      </c>
      <c r="Z2004" s="26">
        <v>18.60141137042352</v>
      </c>
      <c r="AD2004" s="14">
        <v>3013</v>
      </c>
      <c r="AF2004" s="27">
        <v>1.3610701472108562E-2</v>
      </c>
    </row>
    <row r="2005" spans="1:32" x14ac:dyDescent="0.25">
      <c r="A2005" t="s">
        <v>76</v>
      </c>
      <c r="B2005" s="1">
        <v>44189</v>
      </c>
      <c r="C2005" s="8" t="s">
        <v>388</v>
      </c>
      <c r="D2005" s="10" t="s">
        <v>389</v>
      </c>
      <c r="G2005" s="14">
        <v>4075</v>
      </c>
      <c r="H2005" s="14">
        <v>4075</v>
      </c>
      <c r="O2005" s="14">
        <v>4075</v>
      </c>
      <c r="R2005" s="14">
        <v>4075</v>
      </c>
      <c r="Y2005" s="26">
        <v>25.157899546789196</v>
      </c>
      <c r="Z2005" s="26">
        <v>25.157899546789196</v>
      </c>
      <c r="AA2005" s="26">
        <v>0</v>
      </c>
      <c r="AB2005" s="26">
        <v>25.157899546789196</v>
      </c>
      <c r="AD2005" s="14">
        <v>4075</v>
      </c>
      <c r="AE2005" s="14">
        <v>0</v>
      </c>
      <c r="AF2005" s="27">
        <v>1.3610701472108563E-2</v>
      </c>
    </row>
    <row r="2006" spans="1:32" x14ac:dyDescent="0.25">
      <c r="A2006" t="s">
        <v>76</v>
      </c>
      <c r="B2006" s="1">
        <v>44190</v>
      </c>
      <c r="C2006" s="8" t="s">
        <v>388</v>
      </c>
      <c r="D2006" s="10" t="s">
        <v>389</v>
      </c>
      <c r="G2006" s="14">
        <v>783</v>
      </c>
      <c r="O2006" s="14">
        <v>783</v>
      </c>
      <c r="Y2006" s="26">
        <v>4.8340209435916419</v>
      </c>
      <c r="Z2006" s="26">
        <v>4.8340209435916419</v>
      </c>
      <c r="AD2006" s="14">
        <v>783</v>
      </c>
      <c r="AF2006" s="27">
        <v>1.3610701472108562E-2</v>
      </c>
    </row>
    <row r="2007" spans="1:32" x14ac:dyDescent="0.25">
      <c r="A2007" t="s">
        <v>76</v>
      </c>
      <c r="B2007" s="1">
        <v>44191</v>
      </c>
      <c r="C2007" s="8" t="s">
        <v>388</v>
      </c>
      <c r="D2007" s="10" t="s">
        <v>389</v>
      </c>
      <c r="G2007" s="14">
        <v>409</v>
      </c>
      <c r="O2007" s="14">
        <v>409</v>
      </c>
      <c r="Y2007" s="26">
        <v>2.5250505311992093</v>
      </c>
      <c r="Z2007" s="26">
        <v>2.5250505311992093</v>
      </c>
      <c r="AD2007" s="14">
        <v>409</v>
      </c>
      <c r="AF2007" s="27">
        <v>1.3610701472108558E-2</v>
      </c>
    </row>
    <row r="2008" spans="1:32" x14ac:dyDescent="0.25">
      <c r="A2008" t="s">
        <v>76</v>
      </c>
      <c r="B2008" s="1">
        <v>44192</v>
      </c>
      <c r="C2008" s="8" t="s">
        <v>388</v>
      </c>
      <c r="D2008" s="10" t="s">
        <v>389</v>
      </c>
      <c r="G2008" s="14">
        <v>3</v>
      </c>
      <c r="H2008" s="14">
        <v>-75</v>
      </c>
      <c r="O2008" s="14">
        <v>3</v>
      </c>
      <c r="R2008" s="14">
        <v>-75</v>
      </c>
      <c r="Y2008" s="26">
        <v>1.8521153040580999E-2</v>
      </c>
      <c r="Z2008" s="26">
        <v>1.8521153040580999E-2</v>
      </c>
      <c r="AA2008" s="26">
        <v>48.850366080045269</v>
      </c>
      <c r="AB2008" s="26">
        <v>0</v>
      </c>
      <c r="AD2008" s="14">
        <v>3</v>
      </c>
      <c r="AE2008" s="14">
        <v>78</v>
      </c>
      <c r="AF2008" s="27">
        <v>1.361070147210856E-2</v>
      </c>
    </row>
    <row r="2009" spans="1:32" x14ac:dyDescent="0.25">
      <c r="A2009" t="s">
        <v>76</v>
      </c>
      <c r="B2009" s="1">
        <v>44193</v>
      </c>
      <c r="C2009" s="8" t="s">
        <v>388</v>
      </c>
      <c r="D2009" s="10" t="s">
        <v>389</v>
      </c>
      <c r="G2009" s="14">
        <v>309</v>
      </c>
      <c r="H2009" s="14">
        <v>287</v>
      </c>
      <c r="O2009" s="14">
        <v>309</v>
      </c>
      <c r="R2009" s="14">
        <v>287</v>
      </c>
      <c r="Y2009" s="26">
        <v>1.9076787631798433</v>
      </c>
      <c r="Z2009" s="26">
        <v>1.9076787631798433</v>
      </c>
      <c r="AA2009" s="26">
        <v>12.538664254843132</v>
      </c>
      <c r="AB2009" s="26">
        <v>1.9015050454996498</v>
      </c>
      <c r="AD2009" s="14">
        <v>309</v>
      </c>
      <c r="AE2009" s="14">
        <v>22</v>
      </c>
      <c r="AF2009" s="27">
        <v>1.3610701472108562E-2</v>
      </c>
    </row>
    <row r="2010" spans="1:32" x14ac:dyDescent="0.25">
      <c r="A2010" t="s">
        <v>76</v>
      </c>
      <c r="B2010" s="1">
        <v>44194</v>
      </c>
      <c r="C2010" s="8" t="s">
        <v>388</v>
      </c>
      <c r="D2010" s="10" t="s">
        <v>389</v>
      </c>
      <c r="G2010" s="14">
        <v>1096</v>
      </c>
      <c r="H2010" s="14">
        <v>1079</v>
      </c>
      <c r="O2010" s="14">
        <v>1096</v>
      </c>
      <c r="R2010" s="14">
        <v>1079</v>
      </c>
      <c r="Y2010" s="26">
        <v>6.7663945774922585</v>
      </c>
      <c r="Z2010" s="26">
        <v>6.7663945774922585</v>
      </c>
      <c r="AA2010" s="26">
        <v>9.0137700933882208</v>
      </c>
      <c r="AB2010" s="26">
        <v>6.7540471421318706</v>
      </c>
      <c r="AD2010" s="14">
        <v>1096</v>
      </c>
      <c r="AE2010" s="14">
        <v>17</v>
      </c>
      <c r="AF2010" s="27">
        <v>1.361070147210856E-2</v>
      </c>
    </row>
    <row r="2011" spans="1:32" x14ac:dyDescent="0.25">
      <c r="A2011" t="s">
        <v>76</v>
      </c>
      <c r="B2011" s="1">
        <v>44195</v>
      </c>
      <c r="C2011" s="8" t="s">
        <v>388</v>
      </c>
      <c r="D2011" s="10" t="s">
        <v>389</v>
      </c>
      <c r="G2011" s="14">
        <v>3805</v>
      </c>
      <c r="H2011" s="14">
        <v>3805</v>
      </c>
      <c r="O2011" s="14">
        <v>3805</v>
      </c>
      <c r="R2011" s="14">
        <v>3805</v>
      </c>
      <c r="Y2011" s="26">
        <v>23.490995773136905</v>
      </c>
      <c r="Z2011" s="26">
        <v>23.490995773136905</v>
      </c>
      <c r="AA2011" s="26">
        <v>0</v>
      </c>
      <c r="AB2011" s="26">
        <v>23.490995773136905</v>
      </c>
      <c r="AD2011" s="14">
        <v>3805</v>
      </c>
      <c r="AE2011" s="14">
        <v>0</v>
      </c>
      <c r="AF2011" s="27">
        <v>1.3610701472108563E-2</v>
      </c>
    </row>
    <row r="2012" spans="1:32" x14ac:dyDescent="0.25">
      <c r="A2012" t="s">
        <v>76</v>
      </c>
      <c r="B2012" s="1">
        <v>44196</v>
      </c>
      <c r="C2012" s="8" t="s">
        <v>388</v>
      </c>
      <c r="D2012" s="10" t="s">
        <v>389</v>
      </c>
      <c r="G2012" s="14">
        <v>3092</v>
      </c>
      <c r="H2012" s="14">
        <v>3092</v>
      </c>
      <c r="O2012" s="14">
        <v>3092</v>
      </c>
      <c r="R2012" s="14">
        <v>3092</v>
      </c>
      <c r="Y2012" s="26">
        <v>19.118980769908799</v>
      </c>
      <c r="Z2012" s="26">
        <v>19.118980769908799</v>
      </c>
      <c r="AA2012" s="26">
        <v>0</v>
      </c>
      <c r="AB2012" s="26">
        <v>19.118980769908799</v>
      </c>
      <c r="AD2012" s="14">
        <v>3092</v>
      </c>
      <c r="AE2012" s="14">
        <v>0</v>
      </c>
      <c r="AF2012" s="27">
        <v>1.3631981689830638E-2</v>
      </c>
    </row>
    <row r="2013" spans="1:32" x14ac:dyDescent="0.25">
      <c r="A2013" t="s">
        <v>76</v>
      </c>
      <c r="B2013" s="1">
        <v>44197</v>
      </c>
      <c r="C2013" s="8" t="s">
        <v>388</v>
      </c>
      <c r="D2013" s="10" t="s">
        <v>389</v>
      </c>
      <c r="G2013" s="14">
        <v>3191</v>
      </c>
      <c r="H2013" s="14">
        <v>3191</v>
      </c>
      <c r="O2013" s="14">
        <v>3191</v>
      </c>
      <c r="R2013" s="14">
        <v>3191</v>
      </c>
      <c r="Y2013" s="26">
        <v>21.264251333390987</v>
      </c>
      <c r="Z2013" s="26">
        <v>21.264251333390987</v>
      </c>
      <c r="AA2013" s="26">
        <v>0</v>
      </c>
      <c r="AB2013" s="26">
        <v>21.264251333390987</v>
      </c>
      <c r="AD2013" s="14">
        <v>3191</v>
      </c>
      <c r="AE2013" s="14">
        <v>0</v>
      </c>
      <c r="AF2013" s="27">
        <v>1.4691192032159335E-2</v>
      </c>
    </row>
    <row r="2014" spans="1:32" x14ac:dyDescent="0.25">
      <c r="A2014" t="s">
        <v>76</v>
      </c>
      <c r="B2014" s="1">
        <v>44198</v>
      </c>
      <c r="C2014" s="8" t="s">
        <v>388</v>
      </c>
      <c r="D2014" s="10" t="s">
        <v>389</v>
      </c>
      <c r="G2014" s="14">
        <v>2837</v>
      </c>
      <c r="H2014" s="14">
        <v>2837</v>
      </c>
      <c r="O2014" s="14">
        <v>2837</v>
      </c>
      <c r="R2014" s="14">
        <v>2837</v>
      </c>
      <c r="Y2014" s="26">
        <v>18.89752542758486</v>
      </c>
      <c r="Z2014" s="26">
        <v>18.89752542758486</v>
      </c>
      <c r="AA2014" s="26">
        <v>0</v>
      </c>
      <c r="AB2014" s="26">
        <v>18.89752542758486</v>
      </c>
      <c r="AD2014" s="14">
        <v>2837</v>
      </c>
      <c r="AE2014" s="14">
        <v>0</v>
      </c>
      <c r="AF2014" s="27">
        <v>1.4685182413874561E-2</v>
      </c>
    </row>
    <row r="2015" spans="1:32" x14ac:dyDescent="0.25">
      <c r="A2015" t="s">
        <v>76</v>
      </c>
      <c r="B2015" s="1">
        <v>44199</v>
      </c>
      <c r="C2015" s="8" t="s">
        <v>388</v>
      </c>
      <c r="D2015" s="10" t="s">
        <v>389</v>
      </c>
      <c r="G2015" s="14">
        <v>3160</v>
      </c>
      <c r="H2015" s="14">
        <v>3160</v>
      </c>
      <c r="O2015" s="14">
        <v>3160</v>
      </c>
      <c r="R2015" s="14">
        <v>3160</v>
      </c>
      <c r="Y2015" s="26">
        <v>21.049058988779745</v>
      </c>
      <c r="Z2015" s="26">
        <v>21.049058988779745</v>
      </c>
      <c r="AA2015" s="26">
        <v>0</v>
      </c>
      <c r="AB2015" s="26">
        <v>21.049058988779745</v>
      </c>
      <c r="AD2015" s="14">
        <v>3160</v>
      </c>
      <c r="AE2015" s="14">
        <v>0</v>
      </c>
      <c r="AF2015" s="27">
        <v>1.4685182413874558E-2</v>
      </c>
    </row>
    <row r="2016" spans="1:32" x14ac:dyDescent="0.25">
      <c r="A2016" t="s">
        <v>76</v>
      </c>
      <c r="B2016" s="1">
        <v>44200</v>
      </c>
      <c r="C2016" s="8" t="s">
        <v>388</v>
      </c>
      <c r="D2016" s="10" t="s">
        <v>389</v>
      </c>
      <c r="G2016" s="14">
        <v>1661</v>
      </c>
      <c r="H2016" s="14">
        <v>1661</v>
      </c>
      <c r="O2016" s="14">
        <v>1661</v>
      </c>
      <c r="R2016" s="14">
        <v>1661</v>
      </c>
      <c r="Y2016" s="26">
        <v>11.064078158342774</v>
      </c>
      <c r="Z2016" s="26">
        <v>11.064078158342774</v>
      </c>
      <c r="AA2016" s="26">
        <v>0</v>
      </c>
      <c r="AB2016" s="26">
        <v>11.064078158342774</v>
      </c>
      <c r="AD2016" s="14">
        <v>1661</v>
      </c>
      <c r="AE2016" s="14">
        <v>0</v>
      </c>
      <c r="AF2016" s="27">
        <v>1.4685182413874561E-2</v>
      </c>
    </row>
    <row r="2017" spans="1:32" x14ac:dyDescent="0.25">
      <c r="A2017" t="s">
        <v>76</v>
      </c>
      <c r="B2017" s="1">
        <v>44201</v>
      </c>
      <c r="C2017" s="8" t="s">
        <v>388</v>
      </c>
      <c r="D2017" s="10" t="s">
        <v>389</v>
      </c>
      <c r="G2017" s="14">
        <v>3336</v>
      </c>
      <c r="H2017" s="14">
        <v>3336</v>
      </c>
      <c r="O2017" s="14">
        <v>3336</v>
      </c>
      <c r="R2017" s="14">
        <v>3336</v>
      </c>
      <c r="Y2017" s="26">
        <v>22.221411641319381</v>
      </c>
      <c r="Z2017" s="26">
        <v>22.221411641319381</v>
      </c>
      <c r="AA2017" s="26">
        <v>0</v>
      </c>
      <c r="AB2017" s="26">
        <v>22.221411641319381</v>
      </c>
      <c r="AD2017" s="14">
        <v>3336</v>
      </c>
      <c r="AE2017" s="14">
        <v>0</v>
      </c>
      <c r="AF2017" s="27">
        <v>1.4685182413874561E-2</v>
      </c>
    </row>
    <row r="2018" spans="1:32" x14ac:dyDescent="0.25">
      <c r="A2018" t="s">
        <v>76</v>
      </c>
      <c r="B2018" s="1">
        <v>44202</v>
      </c>
      <c r="C2018" s="8" t="s">
        <v>388</v>
      </c>
      <c r="D2018" s="10" t="s">
        <v>389</v>
      </c>
      <c r="G2018" s="14">
        <v>2987</v>
      </c>
      <c r="H2018" s="14">
        <v>2987</v>
      </c>
      <c r="O2018" s="14">
        <v>2987</v>
      </c>
      <c r="R2018" s="14">
        <v>2987</v>
      </c>
      <c r="Y2018" s="26">
        <v>19.896689620090221</v>
      </c>
      <c r="Z2018" s="26">
        <v>19.896689620090221</v>
      </c>
      <c r="AA2018" s="26">
        <v>0</v>
      </c>
      <c r="AB2018" s="26">
        <v>19.896689620090221</v>
      </c>
      <c r="AD2018" s="14">
        <v>2987</v>
      </c>
      <c r="AE2018" s="14">
        <v>0</v>
      </c>
      <c r="AF2018" s="27">
        <v>1.4685182413874556E-2</v>
      </c>
    </row>
    <row r="2019" spans="1:32" x14ac:dyDescent="0.25">
      <c r="A2019" t="s">
        <v>76</v>
      </c>
      <c r="B2019" s="1">
        <v>44203</v>
      </c>
      <c r="C2019" s="8" t="s">
        <v>388</v>
      </c>
      <c r="D2019" s="10" t="s">
        <v>389</v>
      </c>
      <c r="G2019" s="14">
        <v>123</v>
      </c>
      <c r="H2019" s="14">
        <v>93</v>
      </c>
      <c r="O2019" s="14">
        <v>123</v>
      </c>
      <c r="R2019" s="14">
        <v>93</v>
      </c>
      <c r="Y2019" s="26">
        <v>0.81931463785440173</v>
      </c>
      <c r="Z2019" s="26">
        <v>0.81931463785440173</v>
      </c>
      <c r="AA2019" s="26">
        <v>20.373470920837249</v>
      </c>
      <c r="AB2019" s="26">
        <v>0.79267025938759184</v>
      </c>
      <c r="AD2019" s="14">
        <v>123</v>
      </c>
      <c r="AE2019" s="14">
        <v>30</v>
      </c>
      <c r="AF2019" s="27">
        <v>1.4685182413874561E-2</v>
      </c>
    </row>
    <row r="2020" spans="1:32" x14ac:dyDescent="0.25">
      <c r="A2020" t="s">
        <v>76</v>
      </c>
      <c r="B2020" s="1">
        <v>44204</v>
      </c>
      <c r="C2020" s="8" t="s">
        <v>388</v>
      </c>
      <c r="D2020" s="10" t="s">
        <v>389</v>
      </c>
      <c r="G2020" s="14">
        <v>279</v>
      </c>
      <c r="H2020" s="14">
        <v>248</v>
      </c>
      <c r="O2020" s="14">
        <v>279</v>
      </c>
      <c r="R2020" s="14">
        <v>248</v>
      </c>
      <c r="Y2020" s="26">
        <v>1.8584453980599847</v>
      </c>
      <c r="Z2020" s="26">
        <v>1.8584453980599847</v>
      </c>
      <c r="AA2020" s="26">
        <v>20.981815586611518</v>
      </c>
      <c r="AB2020" s="26">
        <v>1.8251399249764721</v>
      </c>
      <c r="AD2020" s="14">
        <v>279</v>
      </c>
      <c r="AE2020" s="14">
        <v>31</v>
      </c>
      <c r="AF2020" s="27">
        <v>1.4685182413874563E-2</v>
      </c>
    </row>
    <row r="2021" spans="1:32" x14ac:dyDescent="0.25">
      <c r="A2021" t="s">
        <v>76</v>
      </c>
      <c r="B2021" s="1">
        <v>44205</v>
      </c>
      <c r="C2021" s="8" t="s">
        <v>388</v>
      </c>
      <c r="D2021" s="10" t="s">
        <v>389</v>
      </c>
      <c r="G2021" s="14">
        <v>148</v>
      </c>
      <c r="H2021" s="14">
        <v>103</v>
      </c>
      <c r="O2021" s="14">
        <v>148</v>
      </c>
      <c r="R2021" s="14">
        <v>103</v>
      </c>
      <c r="Y2021" s="26">
        <v>0.98584200327196281</v>
      </c>
      <c r="Z2021" s="26">
        <v>0.98584200327196281</v>
      </c>
      <c r="AA2021" s="26">
        <v>34.608567751457066</v>
      </c>
      <c r="AB2021" s="26">
        <v>0.97251981403855781</v>
      </c>
      <c r="AD2021" s="14">
        <v>148</v>
      </c>
      <c r="AE2021" s="14">
        <v>45</v>
      </c>
      <c r="AF2021" s="27">
        <v>1.4685182413874556E-2</v>
      </c>
    </row>
    <row r="2022" spans="1:32" x14ac:dyDescent="0.25">
      <c r="A2022" t="s">
        <v>76</v>
      </c>
      <c r="B2022" s="1">
        <v>44206</v>
      </c>
      <c r="C2022" s="8" t="s">
        <v>388</v>
      </c>
      <c r="D2022" s="10" t="s">
        <v>389</v>
      </c>
      <c r="G2022" s="14">
        <v>3261</v>
      </c>
      <c r="H2022" s="14">
        <v>3261</v>
      </c>
      <c r="O2022" s="14">
        <v>3261</v>
      </c>
      <c r="R2022" s="14">
        <v>3261</v>
      </c>
      <c r="Y2022" s="26">
        <v>21.721829545066701</v>
      </c>
      <c r="Z2022" s="26">
        <v>21.721829545066701</v>
      </c>
      <c r="AA2022" s="26">
        <v>0</v>
      </c>
      <c r="AB2022" s="26">
        <v>21.721829545066701</v>
      </c>
      <c r="AD2022" s="14">
        <v>3261</v>
      </c>
      <c r="AE2022" s="14">
        <v>0</v>
      </c>
      <c r="AF2022" s="27">
        <v>1.4685182413874561E-2</v>
      </c>
    </row>
    <row r="2023" spans="1:32" x14ac:dyDescent="0.25">
      <c r="A2023" t="s">
        <v>76</v>
      </c>
      <c r="B2023" s="1">
        <v>44207</v>
      </c>
      <c r="C2023" s="8" t="s">
        <v>388</v>
      </c>
      <c r="D2023" s="10" t="s">
        <v>389</v>
      </c>
      <c r="G2023" s="14">
        <v>3992</v>
      </c>
      <c r="H2023" s="14">
        <v>3992</v>
      </c>
      <c r="O2023" s="14">
        <v>3992</v>
      </c>
      <c r="R2023" s="14">
        <v>3992</v>
      </c>
      <c r="Y2023" s="26">
        <v>26.59108970987619</v>
      </c>
      <c r="Z2023" s="26">
        <v>26.59108970987619</v>
      </c>
      <c r="AA2023" s="26">
        <v>0</v>
      </c>
      <c r="AB2023" s="26">
        <v>26.59108970987619</v>
      </c>
      <c r="AD2023" s="14">
        <v>3992</v>
      </c>
      <c r="AE2023" s="14">
        <v>0</v>
      </c>
      <c r="AF2023" s="27">
        <v>1.4685182413874559E-2</v>
      </c>
    </row>
    <row r="2024" spans="1:32" x14ac:dyDescent="0.25">
      <c r="A2024" t="s">
        <v>76</v>
      </c>
      <c r="B2024" s="1">
        <v>44208</v>
      </c>
      <c r="C2024" s="8" t="s">
        <v>388</v>
      </c>
      <c r="D2024" s="10" t="s">
        <v>389</v>
      </c>
      <c r="G2024" s="14">
        <v>2192</v>
      </c>
      <c r="H2024" s="14">
        <v>2192</v>
      </c>
      <c r="O2024" s="14">
        <v>2192</v>
      </c>
      <c r="R2024" s="14">
        <v>2192</v>
      </c>
      <c r="Y2024" s="26">
        <v>14.60111939981177</v>
      </c>
      <c r="Z2024" s="26">
        <v>14.60111939981177</v>
      </c>
      <c r="AA2024" s="26">
        <v>0</v>
      </c>
      <c r="AB2024" s="26">
        <v>14.60111939981177</v>
      </c>
      <c r="AD2024" s="14">
        <v>2192</v>
      </c>
      <c r="AE2024" s="14">
        <v>0</v>
      </c>
      <c r="AF2024" s="27">
        <v>1.4685182413874554E-2</v>
      </c>
    </row>
    <row r="2025" spans="1:32" x14ac:dyDescent="0.25">
      <c r="A2025" t="s">
        <v>76</v>
      </c>
      <c r="B2025" s="1">
        <v>44209</v>
      </c>
      <c r="C2025" s="8" t="s">
        <v>388</v>
      </c>
      <c r="D2025" s="10" t="s">
        <v>389</v>
      </c>
      <c r="G2025" s="14">
        <v>1816</v>
      </c>
      <c r="H2025" s="14">
        <v>1809</v>
      </c>
      <c r="O2025" s="14">
        <v>1816</v>
      </c>
      <c r="R2025" s="14">
        <v>1809</v>
      </c>
      <c r="Y2025" s="26">
        <v>12.096547823931655</v>
      </c>
      <c r="Z2025" s="26">
        <v>12.096547823931655</v>
      </c>
      <c r="AA2025" s="26">
        <v>2.3442109324655189</v>
      </c>
      <c r="AB2025" s="26">
        <v>12.076564540081549</v>
      </c>
      <c r="AD2025" s="14">
        <v>1816</v>
      </c>
      <c r="AE2025" s="14">
        <v>7</v>
      </c>
      <c r="AF2025" s="27">
        <v>1.4685182413874561E-2</v>
      </c>
    </row>
    <row r="2026" spans="1:32" x14ac:dyDescent="0.25">
      <c r="A2026" t="s">
        <v>76</v>
      </c>
      <c r="B2026" s="1">
        <v>44210</v>
      </c>
      <c r="C2026" s="8" t="s">
        <v>388</v>
      </c>
      <c r="D2026" s="10" t="s">
        <v>389</v>
      </c>
      <c r="G2026" s="14">
        <v>2207</v>
      </c>
      <c r="H2026" s="14">
        <v>2201</v>
      </c>
      <c r="O2026" s="14">
        <v>2207</v>
      </c>
      <c r="R2026" s="14">
        <v>2201</v>
      </c>
      <c r="Y2026" s="26">
        <v>14.701035819062314</v>
      </c>
      <c r="Z2026" s="26">
        <v>14.701035819062314</v>
      </c>
      <c r="AA2026" s="26">
        <v>2.9715157735083366</v>
      </c>
      <c r="AB2026" s="26">
        <v>14.687713629828909</v>
      </c>
      <c r="AD2026" s="14">
        <v>2207</v>
      </c>
      <c r="AE2026" s="14">
        <v>6</v>
      </c>
      <c r="AF2026" s="27">
        <v>1.4685182413874561E-2</v>
      </c>
    </row>
    <row r="2027" spans="1:32" x14ac:dyDescent="0.25">
      <c r="A2027" t="s">
        <v>76</v>
      </c>
      <c r="B2027" s="1">
        <v>44211</v>
      </c>
      <c r="C2027" s="8" t="s">
        <v>388</v>
      </c>
      <c r="D2027" s="10" t="s">
        <v>389</v>
      </c>
      <c r="G2027" s="14">
        <v>2994</v>
      </c>
      <c r="H2027" s="14">
        <v>2993</v>
      </c>
      <c r="O2027" s="14">
        <v>2994</v>
      </c>
      <c r="R2027" s="14">
        <v>2993</v>
      </c>
      <c r="Y2027" s="26">
        <v>19.94331728240714</v>
      </c>
      <c r="Z2027" s="26">
        <v>19.94331728240714</v>
      </c>
      <c r="AA2027" s="26">
        <v>0</v>
      </c>
      <c r="AB2027" s="26">
        <v>19.936656187790437</v>
      </c>
      <c r="AD2027" s="14">
        <v>2994</v>
      </c>
      <c r="AE2027" s="14">
        <v>1</v>
      </c>
      <c r="AF2027" s="27">
        <v>1.4685182413874558E-2</v>
      </c>
    </row>
    <row r="2028" spans="1:32" x14ac:dyDescent="0.25">
      <c r="A2028" t="s">
        <v>76</v>
      </c>
      <c r="B2028" s="1">
        <v>44212</v>
      </c>
      <c r="C2028" s="8" t="s">
        <v>388</v>
      </c>
      <c r="D2028" s="10" t="s">
        <v>389</v>
      </c>
      <c r="G2028" s="14">
        <v>3276</v>
      </c>
      <c r="H2028" s="14">
        <v>3276</v>
      </c>
      <c r="O2028" s="14">
        <v>3276</v>
      </c>
      <c r="R2028" s="14">
        <v>3276</v>
      </c>
      <c r="Y2028" s="26">
        <v>21.821745964317234</v>
      </c>
      <c r="Z2028" s="26">
        <v>21.821745964317234</v>
      </c>
      <c r="AA2028" s="26">
        <v>0</v>
      </c>
      <c r="AB2028" s="26">
        <v>21.821745964317234</v>
      </c>
      <c r="AD2028" s="14">
        <v>3276</v>
      </c>
      <c r="AE2028" s="14">
        <v>0</v>
      </c>
      <c r="AF2028" s="27">
        <v>1.4685182413874559E-2</v>
      </c>
    </row>
    <row r="2029" spans="1:32" x14ac:dyDescent="0.25">
      <c r="A2029" t="s">
        <v>76</v>
      </c>
      <c r="B2029" s="1">
        <v>44213</v>
      </c>
      <c r="C2029" s="8" t="s">
        <v>388</v>
      </c>
      <c r="D2029" s="10" t="s">
        <v>389</v>
      </c>
      <c r="G2029" s="14">
        <v>3984</v>
      </c>
      <c r="O2029" s="14">
        <v>3984</v>
      </c>
      <c r="Y2029" s="26">
        <v>26.537800952942572</v>
      </c>
      <c r="Z2029" s="26">
        <v>26.537800952942572</v>
      </c>
      <c r="AD2029" s="14">
        <v>3984</v>
      </c>
      <c r="AF2029" s="27">
        <v>1.4685182413874561E-2</v>
      </c>
    </row>
    <row r="2030" spans="1:32" x14ac:dyDescent="0.25">
      <c r="A2030" t="s">
        <v>76</v>
      </c>
      <c r="B2030" s="1">
        <v>44214</v>
      </c>
      <c r="C2030" s="8" t="s">
        <v>388</v>
      </c>
      <c r="D2030" s="10" t="s">
        <v>389</v>
      </c>
      <c r="G2030" s="14">
        <v>2718</v>
      </c>
      <c r="H2030" s="14">
        <v>2718</v>
      </c>
      <c r="O2030" s="14">
        <v>2718</v>
      </c>
      <c r="R2030" s="14">
        <v>2718</v>
      </c>
      <c r="Y2030" s="26">
        <v>18.104855168197268</v>
      </c>
      <c r="Z2030" s="26">
        <v>18.104855168197268</v>
      </c>
      <c r="AA2030" s="26">
        <v>0</v>
      </c>
      <c r="AB2030" s="26">
        <v>18.104855168197268</v>
      </c>
      <c r="AD2030" s="14">
        <v>2718</v>
      </c>
      <c r="AE2030" s="14">
        <v>0</v>
      </c>
      <c r="AF2030" s="27">
        <v>1.4685182413874561E-2</v>
      </c>
    </row>
    <row r="2031" spans="1:32" x14ac:dyDescent="0.25">
      <c r="A2031" t="s">
        <v>76</v>
      </c>
      <c r="B2031" s="1">
        <v>44215</v>
      </c>
      <c r="C2031" s="8" t="s">
        <v>388</v>
      </c>
      <c r="D2031" s="10" t="s">
        <v>389</v>
      </c>
      <c r="G2031" s="14">
        <v>3275</v>
      </c>
      <c r="H2031" s="14">
        <v>3274</v>
      </c>
      <c r="O2031" s="14">
        <v>3275</v>
      </c>
      <c r="R2031" s="14">
        <v>3274</v>
      </c>
      <c r="Y2031" s="26">
        <v>21.815084869700531</v>
      </c>
      <c r="Z2031" s="26">
        <v>21.815084869700531</v>
      </c>
      <c r="AA2031" s="26">
        <v>0</v>
      </c>
      <c r="AB2031" s="26">
        <v>21.808423775083828</v>
      </c>
      <c r="AD2031" s="14">
        <v>3275</v>
      </c>
      <c r="AE2031" s="14">
        <v>1</v>
      </c>
      <c r="AF2031" s="27">
        <v>1.4685182413874559E-2</v>
      </c>
    </row>
    <row r="2032" spans="1:32" x14ac:dyDescent="0.25">
      <c r="A2032" t="s">
        <v>76</v>
      </c>
      <c r="B2032" s="1">
        <v>44216</v>
      </c>
      <c r="C2032" s="8" t="s">
        <v>388</v>
      </c>
      <c r="D2032" s="10" t="s">
        <v>389</v>
      </c>
      <c r="G2032" s="14">
        <v>3521</v>
      </c>
      <c r="H2032" s="14">
        <v>3521</v>
      </c>
      <c r="O2032" s="14">
        <v>3521</v>
      </c>
      <c r="R2032" s="14">
        <v>3521</v>
      </c>
      <c r="Y2032" s="26">
        <v>23.453714145409336</v>
      </c>
      <c r="Z2032" s="26">
        <v>23.453714145409336</v>
      </c>
      <c r="AA2032" s="26">
        <v>0</v>
      </c>
      <c r="AB2032" s="26">
        <v>23.453714145409336</v>
      </c>
      <c r="AD2032" s="14">
        <v>3521</v>
      </c>
      <c r="AE2032" s="14">
        <v>0</v>
      </c>
      <c r="AF2032" s="27">
        <v>1.4685182413874559E-2</v>
      </c>
    </row>
    <row r="2033" spans="1:32" x14ac:dyDescent="0.25">
      <c r="A2033" t="s">
        <v>76</v>
      </c>
      <c r="B2033" s="1">
        <v>44217</v>
      </c>
      <c r="C2033" s="8" t="s">
        <v>388</v>
      </c>
      <c r="D2033" s="10" t="s">
        <v>389</v>
      </c>
      <c r="G2033" s="14">
        <v>52</v>
      </c>
      <c r="H2033" s="14">
        <v>10</v>
      </c>
      <c r="O2033" s="14">
        <v>52</v>
      </c>
      <c r="R2033" s="14">
        <v>10</v>
      </c>
      <c r="Y2033" s="26">
        <v>0.34637692006852761</v>
      </c>
      <c r="Z2033" s="26">
        <v>0.34637692006852761</v>
      </c>
      <c r="AA2033" s="26">
        <v>27.142699909530819</v>
      </c>
      <c r="AB2033" s="26">
        <v>0.29308816313490788</v>
      </c>
      <c r="AD2033" s="14">
        <v>52</v>
      </c>
      <c r="AE2033" s="14">
        <v>42</v>
      </c>
      <c r="AF2033" s="27">
        <v>1.4685182413874563E-2</v>
      </c>
    </row>
    <row r="2034" spans="1:32" x14ac:dyDescent="0.25">
      <c r="A2034" t="s">
        <v>76</v>
      </c>
      <c r="B2034" s="1">
        <v>44218</v>
      </c>
      <c r="C2034" s="8" t="s">
        <v>388</v>
      </c>
      <c r="D2034" s="10" t="s">
        <v>389</v>
      </c>
      <c r="G2034" s="14">
        <v>137</v>
      </c>
      <c r="O2034" s="14">
        <v>137</v>
      </c>
      <c r="Y2034" s="26">
        <v>0.91256996248823596</v>
      </c>
      <c r="Z2034" s="26">
        <v>0.91256996248823596</v>
      </c>
      <c r="AD2034" s="14">
        <v>137</v>
      </c>
      <c r="AF2034" s="27">
        <v>1.4685182413874559E-2</v>
      </c>
    </row>
    <row r="2035" spans="1:32" x14ac:dyDescent="0.25">
      <c r="A2035" t="s">
        <v>76</v>
      </c>
      <c r="B2035" s="1">
        <v>44219</v>
      </c>
      <c r="C2035" s="8" t="s">
        <v>388</v>
      </c>
      <c r="D2035" s="10" t="s">
        <v>389</v>
      </c>
      <c r="G2035" s="14">
        <v>197</v>
      </c>
      <c r="H2035" s="14">
        <v>159</v>
      </c>
      <c r="O2035" s="14">
        <v>197</v>
      </c>
      <c r="R2035" s="14">
        <v>159</v>
      </c>
      <c r="Y2035" s="26">
        <v>1.3122356394903831</v>
      </c>
      <c r="Z2035" s="26">
        <v>1.3122356394903831</v>
      </c>
      <c r="AA2035" s="26">
        <v>24.548030088054347</v>
      </c>
      <c r="AB2035" s="26">
        <v>1.2656079771734661</v>
      </c>
      <c r="AD2035" s="14">
        <v>197</v>
      </c>
      <c r="AE2035" s="14">
        <v>38</v>
      </c>
      <c r="AF2035" s="27">
        <v>1.4685182413874559E-2</v>
      </c>
    </row>
    <row r="2036" spans="1:32" x14ac:dyDescent="0.25">
      <c r="A2036" t="s">
        <v>76</v>
      </c>
      <c r="B2036" s="1">
        <v>44220</v>
      </c>
      <c r="C2036" s="8" t="s">
        <v>388</v>
      </c>
      <c r="D2036" s="10" t="s">
        <v>389</v>
      </c>
      <c r="G2036" s="14">
        <v>232</v>
      </c>
      <c r="H2036" s="14">
        <v>194</v>
      </c>
      <c r="O2036" s="14">
        <v>232</v>
      </c>
      <c r="R2036" s="14">
        <v>194</v>
      </c>
      <c r="Y2036" s="26">
        <v>1.5453739510749693</v>
      </c>
      <c r="Z2036" s="26">
        <v>1.5453739510749693</v>
      </c>
      <c r="AA2036" s="26">
        <v>26.851357770129532</v>
      </c>
      <c r="AB2036" s="26">
        <v>1.5253906672248616</v>
      </c>
      <c r="AD2036" s="14">
        <v>232</v>
      </c>
      <c r="AE2036" s="14">
        <v>38</v>
      </c>
      <c r="AF2036" s="27">
        <v>1.4685182413874565E-2</v>
      </c>
    </row>
    <row r="2037" spans="1:32" x14ac:dyDescent="0.25">
      <c r="A2037" t="s">
        <v>76</v>
      </c>
      <c r="B2037" s="1">
        <v>44221</v>
      </c>
      <c r="C2037" s="8" t="s">
        <v>388</v>
      </c>
      <c r="D2037" s="10" t="s">
        <v>389</v>
      </c>
      <c r="G2037" s="14">
        <v>31</v>
      </c>
      <c r="H2037" s="14">
        <v>-32</v>
      </c>
      <c r="O2037" s="14">
        <v>31</v>
      </c>
      <c r="R2037" s="14">
        <v>-32</v>
      </c>
      <c r="Y2037" s="26">
        <v>0.20649393311777606</v>
      </c>
      <c r="Z2037" s="26">
        <v>0.20649393311777606</v>
      </c>
      <c r="AA2037" s="26">
        <v>46.785407522537085</v>
      </c>
      <c r="AB2037" s="26">
        <v>0.17318846003426377</v>
      </c>
      <c r="AD2037" s="14">
        <v>31</v>
      </c>
      <c r="AE2037" s="14">
        <v>63</v>
      </c>
      <c r="AF2037" s="27">
        <v>1.4685182413874563E-2</v>
      </c>
    </row>
    <row r="2038" spans="1:32" x14ac:dyDescent="0.25">
      <c r="A2038" t="s">
        <v>76</v>
      </c>
      <c r="B2038" s="1">
        <v>44222</v>
      </c>
      <c r="C2038" s="8" t="s">
        <v>388</v>
      </c>
      <c r="D2038" s="10" t="s">
        <v>389</v>
      </c>
      <c r="G2038" s="14">
        <v>2</v>
      </c>
      <c r="H2038" s="14">
        <v>-90</v>
      </c>
      <c r="O2038" s="14">
        <v>2</v>
      </c>
      <c r="R2038" s="14">
        <v>-90</v>
      </c>
      <c r="Y2038" s="26">
        <v>1.3322189233404901E-2</v>
      </c>
      <c r="Z2038" s="26">
        <v>1.3322189233404901E-2</v>
      </c>
      <c r="AA2038" s="26">
        <v>73.379505019737735</v>
      </c>
      <c r="AB2038" s="26">
        <v>1.3322189233404901E-2</v>
      </c>
      <c r="AD2038" s="14">
        <v>2</v>
      </c>
      <c r="AE2038" s="14">
        <v>92</v>
      </c>
      <c r="AF2038" s="27">
        <v>1.4685182413874556E-2</v>
      </c>
    </row>
    <row r="2039" spans="1:32" x14ac:dyDescent="0.25">
      <c r="A2039" t="s">
        <v>76</v>
      </c>
      <c r="B2039" s="1">
        <v>44223</v>
      </c>
      <c r="C2039" s="8" t="s">
        <v>388</v>
      </c>
      <c r="D2039" s="10" t="s">
        <v>389</v>
      </c>
      <c r="G2039" s="14">
        <v>0</v>
      </c>
      <c r="H2039" s="14">
        <v>-94</v>
      </c>
      <c r="O2039" s="14">
        <v>0</v>
      </c>
      <c r="R2039" s="14">
        <v>-94</v>
      </c>
      <c r="Y2039" s="26">
        <v>0</v>
      </c>
      <c r="Z2039" s="26">
        <v>0</v>
      </c>
      <c r="AA2039" s="26">
        <v>74.348071471401028</v>
      </c>
      <c r="AB2039" s="26">
        <v>0</v>
      </c>
      <c r="AD2039" s="14">
        <v>0</v>
      </c>
      <c r="AE2039" s="14">
        <v>94</v>
      </c>
    </row>
    <row r="2040" spans="1:32" x14ac:dyDescent="0.25">
      <c r="A2040" t="s">
        <v>76</v>
      </c>
      <c r="B2040" s="1">
        <v>44224</v>
      </c>
      <c r="C2040" s="8" t="s">
        <v>388</v>
      </c>
      <c r="D2040" s="10" t="s">
        <v>389</v>
      </c>
      <c r="G2040" s="14">
        <v>18</v>
      </c>
      <c r="H2040" s="14">
        <v>-44</v>
      </c>
      <c r="O2040" s="14">
        <v>18</v>
      </c>
      <c r="R2040" s="14">
        <v>-44</v>
      </c>
      <c r="Y2040" s="26">
        <v>0.11989970310064414</v>
      </c>
      <c r="Z2040" s="26">
        <v>0.11989970310064414</v>
      </c>
      <c r="AA2040" s="26">
        <v>42.709657992993442</v>
      </c>
      <c r="AB2040" s="26">
        <v>7.3272040783726969E-2</v>
      </c>
      <c r="AD2040" s="14">
        <v>18</v>
      </c>
      <c r="AE2040" s="14">
        <v>62</v>
      </c>
      <c r="AF2040" s="27">
        <v>1.4685182413874559E-2</v>
      </c>
    </row>
    <row r="2041" spans="1:32" x14ac:dyDescent="0.25">
      <c r="A2041" t="s">
        <v>76</v>
      </c>
      <c r="B2041" s="1">
        <v>44225</v>
      </c>
      <c r="C2041" s="8" t="s">
        <v>388</v>
      </c>
      <c r="D2041" s="10" t="s">
        <v>389</v>
      </c>
      <c r="G2041" s="14">
        <v>0</v>
      </c>
      <c r="H2041" s="14">
        <v>-71</v>
      </c>
      <c r="O2041" s="14">
        <v>0</v>
      </c>
      <c r="R2041" s="14">
        <v>-71</v>
      </c>
      <c r="Y2041" s="26">
        <v>0</v>
      </c>
      <c r="Z2041" s="26">
        <v>0</v>
      </c>
      <c r="AA2041" s="26">
        <v>56.10882901980407</v>
      </c>
      <c r="AB2041" s="26">
        <v>0</v>
      </c>
      <c r="AD2041" s="14">
        <v>0</v>
      </c>
      <c r="AE2041" s="14">
        <v>71</v>
      </c>
    </row>
    <row r="2042" spans="1:32" x14ac:dyDescent="0.25">
      <c r="A2042" t="s">
        <v>76</v>
      </c>
      <c r="B2042" s="1">
        <v>44226</v>
      </c>
      <c r="C2042" s="8" t="s">
        <v>388</v>
      </c>
      <c r="D2042" s="10" t="s">
        <v>389</v>
      </c>
      <c r="G2042" s="14">
        <v>2451</v>
      </c>
      <c r="H2042" s="14">
        <v>2436</v>
      </c>
      <c r="O2042" s="14">
        <v>2451</v>
      </c>
      <c r="R2042" s="14">
        <v>2436</v>
      </c>
      <c r="Y2042" s="26">
        <v>16.326342905537711</v>
      </c>
      <c r="Z2042" s="26">
        <v>16.326342905537711</v>
      </c>
      <c r="AA2042" s="26">
        <v>10.936640215971789</v>
      </c>
      <c r="AB2042" s="26">
        <v>16.319681810921008</v>
      </c>
      <c r="AD2042" s="14">
        <v>2451</v>
      </c>
      <c r="AE2042" s="14">
        <v>15</v>
      </c>
      <c r="AF2042" s="27">
        <v>1.4685182413874559E-2</v>
      </c>
    </row>
    <row r="2043" spans="1:32" x14ac:dyDescent="0.25">
      <c r="A2043" t="s">
        <v>76</v>
      </c>
      <c r="B2043" s="1">
        <v>44227</v>
      </c>
      <c r="C2043" s="8" t="s">
        <v>388</v>
      </c>
      <c r="D2043" s="10" t="s">
        <v>389</v>
      </c>
      <c r="G2043" s="14">
        <v>1537</v>
      </c>
      <c r="H2043" s="14">
        <v>1537</v>
      </c>
      <c r="O2043" s="14">
        <v>1537</v>
      </c>
      <c r="R2043" s="14">
        <v>1537</v>
      </c>
      <c r="Y2043" s="26">
        <v>10.238102425871672</v>
      </c>
      <c r="Z2043" s="26">
        <v>10.238102425871672</v>
      </c>
      <c r="AA2043" s="26">
        <v>0</v>
      </c>
      <c r="AB2043" s="26">
        <v>10.238102425871672</v>
      </c>
      <c r="AD2043" s="14">
        <v>1537</v>
      </c>
      <c r="AE2043" s="14">
        <v>0</v>
      </c>
      <c r="AF2043" s="27">
        <v>1.4685182413874563E-2</v>
      </c>
    </row>
    <row r="2044" spans="1:32" x14ac:dyDescent="0.25">
      <c r="A2044" t="s">
        <v>76</v>
      </c>
      <c r="B2044" s="1">
        <v>44228</v>
      </c>
      <c r="C2044" s="8" t="s">
        <v>388</v>
      </c>
      <c r="D2044" s="10" t="s">
        <v>389</v>
      </c>
      <c r="G2044" s="14">
        <v>1035</v>
      </c>
      <c r="H2044" s="14">
        <v>1032</v>
      </c>
      <c r="O2044" s="14">
        <v>1035</v>
      </c>
      <c r="R2044" s="14">
        <v>1032</v>
      </c>
      <c r="Y2044" s="26">
        <v>6.894232928287038</v>
      </c>
      <c r="Z2044" s="26">
        <v>6.894232928287038</v>
      </c>
      <c r="AA2044" s="26">
        <v>1.4952946427881275</v>
      </c>
      <c r="AB2044" s="26">
        <v>6.8875718336703358</v>
      </c>
      <c r="AD2044" s="14">
        <v>1035</v>
      </c>
      <c r="AE2044" s="14">
        <v>3</v>
      </c>
      <c r="AF2044" s="27">
        <v>1.4685182413874559E-2</v>
      </c>
    </row>
    <row r="2045" spans="1:32" x14ac:dyDescent="0.25">
      <c r="A2045" t="s">
        <v>76</v>
      </c>
      <c r="B2045" s="1">
        <v>44229</v>
      </c>
      <c r="C2045" s="8" t="s">
        <v>388</v>
      </c>
      <c r="D2045" s="10" t="s">
        <v>389</v>
      </c>
      <c r="G2045" s="14">
        <v>2112</v>
      </c>
      <c r="H2045" s="14">
        <v>2112</v>
      </c>
      <c r="O2045" s="14">
        <v>2112</v>
      </c>
      <c r="R2045" s="14">
        <v>2112</v>
      </c>
      <c r="Y2045" s="26">
        <v>14.068231830475581</v>
      </c>
      <c r="Z2045" s="26">
        <v>14.068231830475581</v>
      </c>
      <c r="AA2045" s="26">
        <v>0</v>
      </c>
      <c r="AB2045" s="26">
        <v>14.068231830475581</v>
      </c>
      <c r="AD2045" s="14">
        <v>2112</v>
      </c>
      <c r="AE2045" s="14">
        <v>0</v>
      </c>
      <c r="AF2045" s="27">
        <v>1.4685182413874561E-2</v>
      </c>
    </row>
    <row r="2046" spans="1:32" x14ac:dyDescent="0.25">
      <c r="A2046" t="s">
        <v>76</v>
      </c>
      <c r="B2046" s="1">
        <v>44230</v>
      </c>
      <c r="C2046" s="8" t="s">
        <v>388</v>
      </c>
      <c r="D2046" s="10" t="s">
        <v>389</v>
      </c>
      <c r="G2046" s="14">
        <v>139</v>
      </c>
      <c r="H2046" s="14">
        <v>98</v>
      </c>
      <c r="O2046" s="14">
        <v>139</v>
      </c>
      <c r="R2046" s="14">
        <v>98</v>
      </c>
      <c r="Y2046" s="26">
        <v>0.92589215172164085</v>
      </c>
      <c r="Z2046" s="26">
        <v>0.92589215172164085</v>
      </c>
      <c r="AA2046" s="26">
        <v>29.624871756173832</v>
      </c>
      <c r="AB2046" s="26">
        <v>0.91923105710493835</v>
      </c>
      <c r="AD2046" s="14">
        <v>139</v>
      </c>
      <c r="AE2046" s="14">
        <v>41</v>
      </c>
      <c r="AF2046" s="27">
        <v>1.4685182413874559E-2</v>
      </c>
    </row>
    <row r="2047" spans="1:32" x14ac:dyDescent="0.25">
      <c r="A2047" t="s">
        <v>76</v>
      </c>
      <c r="B2047" s="1">
        <v>44231</v>
      </c>
      <c r="C2047" s="8" t="s">
        <v>388</v>
      </c>
      <c r="D2047" s="10" t="s">
        <v>389</v>
      </c>
      <c r="G2047" s="14">
        <v>3023</v>
      </c>
      <c r="H2047" s="14">
        <v>3017</v>
      </c>
      <c r="O2047" s="14">
        <v>3023</v>
      </c>
      <c r="R2047" s="14">
        <v>3017</v>
      </c>
      <c r="Y2047" s="26">
        <v>20.136489026291514</v>
      </c>
      <c r="Z2047" s="26">
        <v>20.136489026291514</v>
      </c>
      <c r="AA2047" s="26">
        <v>3.6764873711001385</v>
      </c>
      <c r="AB2047" s="26">
        <v>20.129827931674811</v>
      </c>
      <c r="AD2047" s="14">
        <v>3023</v>
      </c>
      <c r="AE2047" s="14">
        <v>6</v>
      </c>
      <c r="AF2047" s="27">
        <v>1.4685182413874561E-2</v>
      </c>
    </row>
    <row r="2048" spans="1:32" x14ac:dyDescent="0.25">
      <c r="A2048" t="s">
        <v>76</v>
      </c>
      <c r="B2048" s="1">
        <v>44232</v>
      </c>
      <c r="C2048" s="8" t="s">
        <v>388</v>
      </c>
      <c r="D2048" s="10" t="s">
        <v>389</v>
      </c>
      <c r="G2048" s="14">
        <v>784</v>
      </c>
      <c r="O2048" s="14">
        <v>784</v>
      </c>
      <c r="Y2048" s="26">
        <v>5.2222981794947216</v>
      </c>
      <c r="Z2048" s="26">
        <v>5.2222981794947216</v>
      </c>
      <c r="AD2048" s="14">
        <v>784</v>
      </c>
      <c r="AF2048" s="27">
        <v>1.4685182413874558E-2</v>
      </c>
    </row>
    <row r="2049" spans="1:32" x14ac:dyDescent="0.25">
      <c r="A2049" t="s">
        <v>76</v>
      </c>
      <c r="B2049" s="1">
        <v>44233</v>
      </c>
      <c r="C2049" s="8" t="s">
        <v>388</v>
      </c>
      <c r="D2049" s="10" t="s">
        <v>389</v>
      </c>
      <c r="G2049" s="14">
        <v>353</v>
      </c>
      <c r="H2049" s="14">
        <v>311</v>
      </c>
      <c r="O2049" s="14">
        <v>353</v>
      </c>
      <c r="R2049" s="14">
        <v>311</v>
      </c>
      <c r="Y2049" s="26">
        <v>2.3513663996959648</v>
      </c>
      <c r="Z2049" s="26">
        <v>2.3513663996959648</v>
      </c>
      <c r="AA2049" s="26">
        <v>26.755171475438672</v>
      </c>
      <c r="AB2049" s="26">
        <v>2.3113998319957507</v>
      </c>
      <c r="AD2049" s="14">
        <v>353</v>
      </c>
      <c r="AE2049" s="14">
        <v>42</v>
      </c>
      <c r="AF2049" s="27">
        <v>1.4685182413874554E-2</v>
      </c>
    </row>
    <row r="2050" spans="1:32" x14ac:dyDescent="0.25">
      <c r="A2050" t="s">
        <v>76</v>
      </c>
      <c r="B2050" s="1">
        <v>44234</v>
      </c>
      <c r="C2050" s="8" t="s">
        <v>388</v>
      </c>
      <c r="D2050" s="10" t="s">
        <v>389</v>
      </c>
      <c r="G2050" s="14">
        <v>258</v>
      </c>
      <c r="H2050" s="14">
        <v>198</v>
      </c>
      <c r="O2050" s="14">
        <v>258</v>
      </c>
      <c r="R2050" s="14">
        <v>198</v>
      </c>
      <c r="Y2050" s="26">
        <v>1.7185624111092324</v>
      </c>
      <c r="Z2050" s="26">
        <v>1.7185624111092324</v>
      </c>
      <c r="AA2050" s="26">
        <v>44.965166744533271</v>
      </c>
      <c r="AB2050" s="26">
        <v>1.6852569380257205</v>
      </c>
      <c r="AD2050" s="14">
        <v>258</v>
      </c>
      <c r="AE2050" s="14">
        <v>60</v>
      </c>
      <c r="AF2050" s="27">
        <v>1.4685182413874558E-2</v>
      </c>
    </row>
    <row r="2051" spans="1:32" x14ac:dyDescent="0.25">
      <c r="A2051" t="s">
        <v>76</v>
      </c>
      <c r="B2051" s="1">
        <v>44235</v>
      </c>
      <c r="C2051" s="8" t="s">
        <v>388</v>
      </c>
      <c r="D2051" s="10" t="s">
        <v>389</v>
      </c>
      <c r="G2051" s="14">
        <v>91</v>
      </c>
      <c r="H2051" s="14">
        <v>41</v>
      </c>
      <c r="O2051" s="14">
        <v>91</v>
      </c>
      <c r="R2051" s="14">
        <v>41</v>
      </c>
      <c r="Y2051" s="26">
        <v>0.60615961011992314</v>
      </c>
      <c r="Z2051" s="26">
        <v>0.60615961011992314</v>
      </c>
      <c r="AA2051" s="26">
        <v>39.842304525188183</v>
      </c>
      <c r="AB2051" s="26">
        <v>0.59283742088651825</v>
      </c>
      <c r="AD2051" s="14">
        <v>91</v>
      </c>
      <c r="AE2051" s="14">
        <v>50</v>
      </c>
      <c r="AF2051" s="27">
        <v>1.4685182413874559E-2</v>
      </c>
    </row>
    <row r="2052" spans="1:32" x14ac:dyDescent="0.25">
      <c r="A2052" t="s">
        <v>76</v>
      </c>
      <c r="B2052" s="1">
        <v>44236</v>
      </c>
      <c r="C2052" s="8" t="s">
        <v>388</v>
      </c>
      <c r="D2052" s="10" t="s">
        <v>389</v>
      </c>
      <c r="G2052" s="14">
        <v>81</v>
      </c>
      <c r="H2052" s="14">
        <v>23</v>
      </c>
      <c r="O2052" s="14">
        <v>81</v>
      </c>
      <c r="R2052" s="14">
        <v>23</v>
      </c>
      <c r="Y2052" s="26">
        <v>0.53954866395289869</v>
      </c>
      <c r="Z2052" s="26">
        <v>0.53954866395289869</v>
      </c>
      <c r="AA2052" s="26">
        <v>44.725987576299531</v>
      </c>
      <c r="AB2052" s="26">
        <v>0.5262264747194938</v>
      </c>
      <c r="AD2052" s="14">
        <v>81</v>
      </c>
      <c r="AE2052" s="14">
        <v>58</v>
      </c>
      <c r="AF2052" s="27">
        <v>1.4685182413874561E-2</v>
      </c>
    </row>
    <row r="2053" spans="1:32" x14ac:dyDescent="0.25">
      <c r="A2053" t="s">
        <v>76</v>
      </c>
      <c r="B2053" s="1">
        <v>44237</v>
      </c>
      <c r="C2053" s="8" t="s">
        <v>388</v>
      </c>
      <c r="D2053" s="10" t="s">
        <v>389</v>
      </c>
      <c r="G2053" s="14">
        <v>255</v>
      </c>
      <c r="O2053" s="14">
        <v>255</v>
      </c>
      <c r="Y2053" s="26">
        <v>1.6985791272591253</v>
      </c>
      <c r="Z2053" s="26">
        <v>1.6985791272591253</v>
      </c>
      <c r="AD2053" s="14">
        <v>255</v>
      </c>
      <c r="AF2053" s="27">
        <v>1.4685182413874559E-2</v>
      </c>
    </row>
    <row r="2054" spans="1:32" x14ac:dyDescent="0.25">
      <c r="A2054" t="s">
        <v>76</v>
      </c>
      <c r="B2054" s="1">
        <v>44238</v>
      </c>
      <c r="C2054" s="8" t="s">
        <v>388</v>
      </c>
      <c r="D2054" s="10" t="s">
        <v>389</v>
      </c>
      <c r="G2054" s="14">
        <v>482</v>
      </c>
      <c r="H2054" s="14">
        <v>482</v>
      </c>
      <c r="O2054" s="14">
        <v>482</v>
      </c>
      <c r="R2054" s="14">
        <v>482</v>
      </c>
      <c r="Y2054" s="26">
        <v>3.2106476052505828</v>
      </c>
      <c r="Z2054" s="26">
        <v>3.2106476052505828</v>
      </c>
      <c r="AA2054" s="26">
        <v>0</v>
      </c>
      <c r="AB2054" s="26">
        <v>3.2106476052505828</v>
      </c>
      <c r="AD2054" s="14">
        <v>482</v>
      </c>
      <c r="AE2054" s="14">
        <v>0</v>
      </c>
      <c r="AF2054" s="27">
        <v>1.4685182413874563E-2</v>
      </c>
    </row>
    <row r="2055" spans="1:32" x14ac:dyDescent="0.25">
      <c r="A2055" t="s">
        <v>76</v>
      </c>
      <c r="B2055" s="1">
        <v>44239</v>
      </c>
      <c r="C2055" s="8" t="s">
        <v>388</v>
      </c>
      <c r="D2055" s="10" t="s">
        <v>389</v>
      </c>
      <c r="G2055" s="14">
        <v>294</v>
      </c>
      <c r="O2055" s="14">
        <v>294</v>
      </c>
      <c r="Y2055" s="26">
        <v>1.9583618173105213</v>
      </c>
      <c r="Z2055" s="26">
        <v>1.9583618173105213</v>
      </c>
      <c r="AD2055" s="14">
        <v>294</v>
      </c>
      <c r="AF2055" s="27">
        <v>1.4685182413874561E-2</v>
      </c>
    </row>
    <row r="2056" spans="1:32" x14ac:dyDescent="0.25">
      <c r="A2056" t="s">
        <v>76</v>
      </c>
      <c r="B2056" s="1">
        <v>44240</v>
      </c>
      <c r="C2056" s="8" t="s">
        <v>388</v>
      </c>
      <c r="D2056" s="10" t="s">
        <v>389</v>
      </c>
      <c r="G2056" s="14">
        <v>0</v>
      </c>
      <c r="H2056" s="14">
        <v>-101</v>
      </c>
      <c r="O2056" s="14">
        <v>0</v>
      </c>
      <c r="R2056" s="14">
        <v>-101</v>
      </c>
      <c r="Y2056" s="26">
        <v>0</v>
      </c>
      <c r="Z2056" s="26">
        <v>0</v>
      </c>
      <c r="AA2056" s="26">
        <v>58.86035119804545</v>
      </c>
      <c r="AB2056" s="26">
        <v>0</v>
      </c>
      <c r="AD2056" s="14">
        <v>0</v>
      </c>
      <c r="AE2056" s="14">
        <v>101</v>
      </c>
    </row>
    <row r="2057" spans="1:32" x14ac:dyDescent="0.25">
      <c r="A2057" t="s">
        <v>76</v>
      </c>
      <c r="B2057" s="1">
        <v>44241</v>
      </c>
      <c r="C2057" s="8" t="s">
        <v>388</v>
      </c>
      <c r="D2057" s="10" t="s">
        <v>389</v>
      </c>
      <c r="G2057" s="14">
        <v>59</v>
      </c>
      <c r="O2057" s="14">
        <v>59</v>
      </c>
      <c r="Y2057" s="26">
        <v>0.39300458238544467</v>
      </c>
      <c r="Z2057" s="26">
        <v>0.39300458238544467</v>
      </c>
      <c r="AD2057" s="14">
        <v>59</v>
      </c>
      <c r="AF2057" s="27">
        <v>1.4685182413874559E-2</v>
      </c>
    </row>
    <row r="2058" spans="1:32" x14ac:dyDescent="0.25">
      <c r="A2058" t="s">
        <v>76</v>
      </c>
      <c r="B2058" s="1">
        <v>44242</v>
      </c>
      <c r="C2058" s="8" t="s">
        <v>388</v>
      </c>
      <c r="D2058" s="10" t="s">
        <v>389</v>
      </c>
      <c r="G2058" s="14">
        <v>0</v>
      </c>
      <c r="H2058" s="14">
        <v>-95</v>
      </c>
      <c r="O2058" s="14">
        <v>0</v>
      </c>
      <c r="R2058" s="14">
        <v>-95</v>
      </c>
      <c r="Y2058" s="26">
        <v>0</v>
      </c>
      <c r="Z2058" s="26">
        <v>0</v>
      </c>
      <c r="AA2058" s="26">
        <v>54.940860286301472</v>
      </c>
      <c r="AB2058" s="26">
        <v>0</v>
      </c>
      <c r="AD2058" s="14">
        <v>0</v>
      </c>
      <c r="AE2058" s="14">
        <v>95</v>
      </c>
    </row>
    <row r="2059" spans="1:32" x14ac:dyDescent="0.25">
      <c r="A2059" t="s">
        <v>76</v>
      </c>
      <c r="B2059" s="1">
        <v>44243</v>
      </c>
      <c r="C2059" s="8" t="s">
        <v>388</v>
      </c>
      <c r="D2059" s="10" t="s">
        <v>389</v>
      </c>
      <c r="G2059" s="14">
        <v>361</v>
      </c>
      <c r="H2059" s="14">
        <v>309</v>
      </c>
      <c r="O2059" s="14">
        <v>361</v>
      </c>
      <c r="R2059" s="14">
        <v>309</v>
      </c>
      <c r="Y2059" s="26">
        <v>2.4046551566295848</v>
      </c>
      <c r="Z2059" s="26">
        <v>2.4046551566295848</v>
      </c>
      <c r="AA2059" s="26">
        <v>25.000915098339689</v>
      </c>
      <c r="AB2059" s="26">
        <v>2.384671872779478</v>
      </c>
      <c r="AD2059" s="14">
        <v>361</v>
      </c>
      <c r="AE2059" s="14">
        <v>52</v>
      </c>
      <c r="AF2059" s="27">
        <v>1.4685182413874558E-2</v>
      </c>
    </row>
    <row r="2060" spans="1:32" x14ac:dyDescent="0.25">
      <c r="A2060" t="s">
        <v>76</v>
      </c>
      <c r="B2060" s="1">
        <v>44244</v>
      </c>
      <c r="C2060" s="8" t="s">
        <v>388</v>
      </c>
      <c r="D2060" s="10" t="s">
        <v>389</v>
      </c>
      <c r="G2060" s="14">
        <v>545</v>
      </c>
      <c r="H2060" s="14">
        <v>526</v>
      </c>
      <c r="O2060" s="14">
        <v>545</v>
      </c>
      <c r="R2060" s="14">
        <v>526</v>
      </c>
      <c r="Y2060" s="26">
        <v>3.630296566102837</v>
      </c>
      <c r="Z2060" s="26">
        <v>3.630296566102837</v>
      </c>
      <c r="AA2060" s="26">
        <v>7.166195491514384</v>
      </c>
      <c r="AB2060" s="26">
        <v>3.6103132822527297</v>
      </c>
      <c r="AD2060" s="14">
        <v>545</v>
      </c>
      <c r="AE2060" s="14">
        <v>19</v>
      </c>
      <c r="AF2060" s="27">
        <v>1.4685182413874561E-2</v>
      </c>
    </row>
    <row r="2061" spans="1:32" x14ac:dyDescent="0.25">
      <c r="A2061" t="s">
        <v>76</v>
      </c>
      <c r="B2061" s="1">
        <v>44245</v>
      </c>
      <c r="C2061" s="8" t="s">
        <v>388</v>
      </c>
      <c r="D2061" s="10" t="s">
        <v>389</v>
      </c>
      <c r="G2061" s="14">
        <v>208</v>
      </c>
      <c r="H2061" s="14">
        <v>186</v>
      </c>
      <c r="O2061" s="14">
        <v>208</v>
      </c>
      <c r="R2061" s="14">
        <v>186</v>
      </c>
      <c r="Y2061" s="26">
        <v>1.3855076802741102</v>
      </c>
      <c r="Z2061" s="26">
        <v>1.3855076802741102</v>
      </c>
      <c r="AA2061" s="26">
        <v>10.031621899985483</v>
      </c>
      <c r="AB2061" s="26">
        <v>1.3655243964240029</v>
      </c>
      <c r="AD2061" s="14">
        <v>208</v>
      </c>
      <c r="AE2061" s="14">
        <v>22</v>
      </c>
      <c r="AF2061" s="27">
        <v>1.4685182413874561E-2</v>
      </c>
    </row>
    <row r="2062" spans="1:32" x14ac:dyDescent="0.25">
      <c r="A2062" t="s">
        <v>76</v>
      </c>
      <c r="B2062" s="1">
        <v>44246</v>
      </c>
      <c r="C2062" s="8" t="s">
        <v>388</v>
      </c>
      <c r="D2062" s="10" t="s">
        <v>389</v>
      </c>
      <c r="G2062" s="14">
        <v>3208</v>
      </c>
      <c r="O2062" s="14">
        <v>3208</v>
      </c>
      <c r="Y2062" s="26">
        <v>21.368791530381465</v>
      </c>
      <c r="Z2062" s="26">
        <v>21.368791530381465</v>
      </c>
      <c r="AD2062" s="14">
        <v>3208</v>
      </c>
      <c r="AF2062" s="27">
        <v>1.4685182413874558E-2</v>
      </c>
    </row>
    <row r="2063" spans="1:32" x14ac:dyDescent="0.25">
      <c r="A2063" t="s">
        <v>76</v>
      </c>
      <c r="B2063" s="1">
        <v>44247</v>
      </c>
      <c r="C2063" s="8" t="s">
        <v>388</v>
      </c>
      <c r="D2063" s="10" t="s">
        <v>389</v>
      </c>
      <c r="G2063" s="14">
        <v>3897</v>
      </c>
      <c r="H2063" s="14">
        <v>3897</v>
      </c>
      <c r="O2063" s="14">
        <v>3897</v>
      </c>
      <c r="R2063" s="14">
        <v>3897</v>
      </c>
      <c r="Y2063" s="26">
        <v>25.958285721289457</v>
      </c>
      <c r="Z2063" s="26">
        <v>25.958285721289457</v>
      </c>
      <c r="AA2063" s="26">
        <v>0</v>
      </c>
      <c r="AB2063" s="26">
        <v>25.958285721289457</v>
      </c>
      <c r="AD2063" s="14">
        <v>3897</v>
      </c>
      <c r="AE2063" s="14">
        <v>0</v>
      </c>
      <c r="AF2063" s="27">
        <v>1.4685182413874559E-2</v>
      </c>
    </row>
    <row r="2064" spans="1:32" x14ac:dyDescent="0.25">
      <c r="A2064" t="s">
        <v>76</v>
      </c>
      <c r="B2064" s="1">
        <v>44248</v>
      </c>
      <c r="C2064" s="8" t="s">
        <v>388</v>
      </c>
      <c r="D2064" s="10" t="s">
        <v>389</v>
      </c>
      <c r="G2064" s="14">
        <v>3159</v>
      </c>
      <c r="H2064" s="14">
        <v>3157</v>
      </c>
      <c r="O2064" s="14">
        <v>3159</v>
      </c>
      <c r="R2064" s="14">
        <v>3157</v>
      </c>
      <c r="Y2064" s="26">
        <v>21.042397894163049</v>
      </c>
      <c r="Z2064" s="26">
        <v>21.042397894163049</v>
      </c>
      <c r="AA2064" s="26">
        <v>0</v>
      </c>
      <c r="AB2064" s="26">
        <v>21.029075704929642</v>
      </c>
      <c r="AD2064" s="14">
        <v>3159</v>
      </c>
      <c r="AE2064" s="14">
        <v>2</v>
      </c>
      <c r="AF2064" s="27">
        <v>1.4685182413874561E-2</v>
      </c>
    </row>
    <row r="2065" spans="1:32" x14ac:dyDescent="0.25">
      <c r="A2065" t="s">
        <v>76</v>
      </c>
      <c r="B2065" s="1">
        <v>44249</v>
      </c>
      <c r="C2065" s="8" t="s">
        <v>388</v>
      </c>
      <c r="D2065" s="10" t="s">
        <v>389</v>
      </c>
      <c r="G2065" s="14">
        <v>3481</v>
      </c>
      <c r="O2065" s="14">
        <v>3481</v>
      </c>
      <c r="Y2065" s="26">
        <v>23.187270360741241</v>
      </c>
      <c r="Z2065" s="26">
        <v>23.187270360741241</v>
      </c>
      <c r="AD2065" s="14">
        <v>3481</v>
      </c>
      <c r="AF2065" s="27">
        <v>1.4685182413874563E-2</v>
      </c>
    </row>
    <row r="2066" spans="1:32" x14ac:dyDescent="0.25">
      <c r="A2066" t="s">
        <v>76</v>
      </c>
      <c r="B2066" s="1">
        <v>44250</v>
      </c>
      <c r="C2066" s="8" t="s">
        <v>388</v>
      </c>
      <c r="D2066" s="10" t="s">
        <v>389</v>
      </c>
      <c r="G2066" s="14">
        <v>1858</v>
      </c>
      <c r="H2066" s="14">
        <v>1854</v>
      </c>
      <c r="O2066" s="14">
        <v>1858</v>
      </c>
      <c r="R2066" s="14">
        <v>1854</v>
      </c>
      <c r="Y2066" s="26">
        <v>12.376313797833157</v>
      </c>
      <c r="Z2066" s="26">
        <v>12.376313797833157</v>
      </c>
      <c r="AA2066" s="26">
        <v>0.68964121451928617</v>
      </c>
      <c r="AB2066" s="26">
        <v>12.356330513983051</v>
      </c>
      <c r="AD2066" s="14">
        <v>1858</v>
      </c>
      <c r="AE2066" s="14">
        <v>4</v>
      </c>
      <c r="AF2066" s="27">
        <v>1.4685182413874561E-2</v>
      </c>
    </row>
    <row r="2067" spans="1:32" x14ac:dyDescent="0.25">
      <c r="A2067" t="s">
        <v>76</v>
      </c>
      <c r="B2067" s="1">
        <v>44251</v>
      </c>
      <c r="C2067" s="8" t="s">
        <v>388</v>
      </c>
      <c r="D2067" s="10" t="s">
        <v>389</v>
      </c>
      <c r="G2067" s="14">
        <v>2273</v>
      </c>
      <c r="H2067" s="14">
        <v>2273</v>
      </c>
      <c r="O2067" s="14">
        <v>2273</v>
      </c>
      <c r="R2067" s="14">
        <v>2273</v>
      </c>
      <c r="Y2067" s="26">
        <v>15.140668063764672</v>
      </c>
      <c r="Z2067" s="26">
        <v>15.140668063764672</v>
      </c>
      <c r="AA2067" s="26">
        <v>0</v>
      </c>
      <c r="AB2067" s="26">
        <v>15.140668063764672</v>
      </c>
      <c r="AD2067" s="14">
        <v>2273</v>
      </c>
      <c r="AE2067" s="14">
        <v>0</v>
      </c>
      <c r="AF2067" s="27">
        <v>1.4685182413874558E-2</v>
      </c>
    </row>
    <row r="2068" spans="1:32" x14ac:dyDescent="0.25">
      <c r="A2068" t="s">
        <v>76</v>
      </c>
      <c r="B2068" s="1">
        <v>44252</v>
      </c>
      <c r="C2068" s="8" t="s">
        <v>388</v>
      </c>
      <c r="D2068" s="10" t="s">
        <v>389</v>
      </c>
      <c r="G2068" s="14">
        <v>4220</v>
      </c>
      <c r="H2068" s="14">
        <v>4220</v>
      </c>
      <c r="O2068" s="14">
        <v>4220</v>
      </c>
      <c r="R2068" s="14">
        <v>4220</v>
      </c>
      <c r="Y2068" s="26">
        <v>28.109819282484345</v>
      </c>
      <c r="Z2068" s="26">
        <v>28.109819282484345</v>
      </c>
      <c r="AA2068" s="26">
        <v>0</v>
      </c>
      <c r="AB2068" s="26">
        <v>28.109819282484345</v>
      </c>
      <c r="AD2068" s="14">
        <v>4220</v>
      </c>
      <c r="AE2068" s="14">
        <v>0</v>
      </c>
      <c r="AF2068" s="27">
        <v>1.4685182413874558E-2</v>
      </c>
    </row>
    <row r="2069" spans="1:32" x14ac:dyDescent="0.25">
      <c r="A2069" t="s">
        <v>76</v>
      </c>
      <c r="B2069" s="1">
        <v>44253</v>
      </c>
      <c r="C2069" s="8" t="s">
        <v>388</v>
      </c>
      <c r="D2069" s="10" t="s">
        <v>389</v>
      </c>
      <c r="G2069" s="14">
        <v>2182</v>
      </c>
      <c r="H2069" s="14">
        <v>2181</v>
      </c>
      <c r="O2069" s="14">
        <v>2182</v>
      </c>
      <c r="R2069" s="14">
        <v>2181</v>
      </c>
      <c r="Y2069" s="26">
        <v>14.534508453644751</v>
      </c>
      <c r="Z2069" s="26">
        <v>14.534508453644751</v>
      </c>
      <c r="AA2069" s="26">
        <v>0</v>
      </c>
      <c r="AB2069" s="26">
        <v>14.527847359028049</v>
      </c>
      <c r="AD2069" s="14">
        <v>2182</v>
      </c>
      <c r="AE2069" s="14">
        <v>1</v>
      </c>
      <c r="AF2069" s="27">
        <v>1.4685182413874559E-2</v>
      </c>
    </row>
    <row r="2070" spans="1:32" x14ac:dyDescent="0.25">
      <c r="A2070" t="s">
        <v>76</v>
      </c>
      <c r="B2070" s="1">
        <v>44254</v>
      </c>
      <c r="C2070" s="8" t="s">
        <v>388</v>
      </c>
      <c r="D2070" s="10" t="s">
        <v>389</v>
      </c>
      <c r="G2070" s="14">
        <v>759</v>
      </c>
      <c r="H2070" s="14">
        <v>745</v>
      </c>
      <c r="O2070" s="14">
        <v>759</v>
      </c>
      <c r="R2070" s="14">
        <v>745</v>
      </c>
      <c r="Y2070" s="26">
        <v>5.055770814077162</v>
      </c>
      <c r="Z2070" s="26">
        <v>5.055770814077162</v>
      </c>
      <c r="AA2070" s="26">
        <v>9.5668861399468312</v>
      </c>
      <c r="AB2070" s="26">
        <v>5.0491097194604597</v>
      </c>
      <c r="AD2070" s="14">
        <v>759</v>
      </c>
      <c r="AE2070" s="14">
        <v>14</v>
      </c>
      <c r="AF2070" s="27">
        <v>1.4685182413874563E-2</v>
      </c>
    </row>
    <row r="2071" spans="1:32" x14ac:dyDescent="0.25">
      <c r="A2071" t="s">
        <v>76</v>
      </c>
      <c r="B2071" s="1">
        <v>44255</v>
      </c>
      <c r="C2071" s="8" t="s">
        <v>388</v>
      </c>
      <c r="D2071" s="10" t="s">
        <v>389</v>
      </c>
      <c r="G2071" s="14">
        <v>4655</v>
      </c>
      <c r="H2071" s="14">
        <v>4655</v>
      </c>
      <c r="O2071" s="14">
        <v>4655</v>
      </c>
      <c r="R2071" s="14">
        <v>4655</v>
      </c>
      <c r="Y2071" s="26">
        <v>31.007395440749917</v>
      </c>
      <c r="Z2071" s="26">
        <v>31.007395440749917</v>
      </c>
      <c r="AA2071" s="26">
        <v>0</v>
      </c>
      <c r="AB2071" s="26">
        <v>31.007395440749917</v>
      </c>
      <c r="AD2071" s="14">
        <v>4655</v>
      </c>
      <c r="AE2071" s="14">
        <v>0</v>
      </c>
      <c r="AF2071" s="27">
        <v>1.4685182413874561E-2</v>
      </c>
    </row>
    <row r="2072" spans="1:32" x14ac:dyDescent="0.25">
      <c r="A2072" t="s">
        <v>76</v>
      </c>
      <c r="B2072" s="1">
        <v>44256</v>
      </c>
      <c r="C2072" s="8" t="s">
        <v>388</v>
      </c>
      <c r="D2072" s="10" t="s">
        <v>389</v>
      </c>
      <c r="G2072" s="14">
        <v>3349</v>
      </c>
      <c r="H2072" s="14">
        <v>3349</v>
      </c>
      <c r="O2072" s="14">
        <v>3349</v>
      </c>
      <c r="R2072" s="14">
        <v>3349</v>
      </c>
      <c r="Y2072" s="26">
        <v>22.308005871336512</v>
      </c>
      <c r="Z2072" s="26">
        <v>22.308005871336512</v>
      </c>
      <c r="AA2072" s="26">
        <v>0</v>
      </c>
      <c r="AB2072" s="26">
        <v>22.308005871336512</v>
      </c>
      <c r="AD2072" s="14">
        <v>3349</v>
      </c>
      <c r="AE2072" s="14">
        <v>0</v>
      </c>
      <c r="AF2072" s="27">
        <v>1.4685182413874559E-2</v>
      </c>
    </row>
    <row r="2073" spans="1:32" x14ac:dyDescent="0.25">
      <c r="A2073" t="s">
        <v>76</v>
      </c>
      <c r="B2073" s="1">
        <v>44257</v>
      </c>
      <c r="C2073" s="8" t="s">
        <v>388</v>
      </c>
      <c r="D2073" s="10" t="s">
        <v>389</v>
      </c>
      <c r="G2073" s="14">
        <v>3631</v>
      </c>
      <c r="H2073" s="14">
        <v>3631</v>
      </c>
      <c r="O2073" s="14">
        <v>3631</v>
      </c>
      <c r="R2073" s="14">
        <v>3631</v>
      </c>
      <c r="Y2073" s="26">
        <v>24.186434553246606</v>
      </c>
      <c r="Z2073" s="26">
        <v>24.186434553246606</v>
      </c>
      <c r="AA2073" s="26">
        <v>0</v>
      </c>
      <c r="AB2073" s="26">
        <v>24.186434553246606</v>
      </c>
      <c r="AD2073" s="14">
        <v>3631</v>
      </c>
      <c r="AE2073" s="14">
        <v>0</v>
      </c>
      <c r="AF2073" s="27">
        <v>1.4685182413874561E-2</v>
      </c>
    </row>
    <row r="2074" spans="1:32" x14ac:dyDescent="0.25">
      <c r="A2074" t="s">
        <v>76</v>
      </c>
      <c r="B2074" s="1">
        <v>44258</v>
      </c>
      <c r="C2074" s="8" t="s">
        <v>388</v>
      </c>
      <c r="D2074" s="10" t="s">
        <v>389</v>
      </c>
      <c r="G2074" s="14">
        <v>1918</v>
      </c>
      <c r="H2074" s="14">
        <v>1911</v>
      </c>
      <c r="O2074" s="14">
        <v>1918</v>
      </c>
      <c r="R2074" s="14">
        <v>1911</v>
      </c>
      <c r="Y2074" s="26">
        <v>12.775979474835307</v>
      </c>
      <c r="Z2074" s="26">
        <v>12.775979474835307</v>
      </c>
      <c r="AA2074" s="26">
        <v>3.20431669183706</v>
      </c>
      <c r="AB2074" s="26">
        <v>12.755996190985199</v>
      </c>
      <c r="AD2074" s="14">
        <v>1918</v>
      </c>
      <c r="AE2074" s="14">
        <v>7</v>
      </c>
      <c r="AF2074" s="27">
        <v>1.4685182413874563E-2</v>
      </c>
    </row>
    <row r="2075" spans="1:32" x14ac:dyDescent="0.25">
      <c r="A2075" t="s">
        <v>76</v>
      </c>
      <c r="B2075" s="1">
        <v>44259</v>
      </c>
      <c r="C2075" s="8" t="s">
        <v>388</v>
      </c>
      <c r="D2075" s="10" t="s">
        <v>389</v>
      </c>
      <c r="G2075" s="14">
        <v>94</v>
      </c>
      <c r="H2075" s="14">
        <v>56</v>
      </c>
      <c r="O2075" s="14">
        <v>94</v>
      </c>
      <c r="R2075" s="14">
        <v>56</v>
      </c>
      <c r="Y2075" s="26">
        <v>0.62614289397003065</v>
      </c>
      <c r="Z2075" s="26">
        <v>0.62614289397003065</v>
      </c>
      <c r="AA2075" s="26">
        <v>30.45845144719296</v>
      </c>
      <c r="AB2075" s="26">
        <v>0.61948179935332814</v>
      </c>
      <c r="AD2075" s="14">
        <v>94</v>
      </c>
      <c r="AE2075" s="14">
        <v>38</v>
      </c>
      <c r="AF2075" s="27">
        <v>1.4685182413874563E-2</v>
      </c>
    </row>
    <row r="2076" spans="1:32" x14ac:dyDescent="0.25">
      <c r="A2076" t="s">
        <v>76</v>
      </c>
      <c r="B2076" s="1">
        <v>44260</v>
      </c>
      <c r="C2076" s="8" t="s">
        <v>388</v>
      </c>
      <c r="D2076" s="10" t="s">
        <v>389</v>
      </c>
      <c r="G2076" s="14">
        <v>1039</v>
      </c>
      <c r="H2076" s="14">
        <v>1039</v>
      </c>
      <c r="O2076" s="14">
        <v>1039</v>
      </c>
      <c r="R2076" s="14">
        <v>1039</v>
      </c>
      <c r="Y2076" s="26">
        <v>6.920877306753848</v>
      </c>
      <c r="Z2076" s="26">
        <v>6.920877306753848</v>
      </c>
      <c r="AA2076" s="26">
        <v>0</v>
      </c>
      <c r="AB2076" s="26">
        <v>6.920877306753848</v>
      </c>
      <c r="AD2076" s="14">
        <v>1039</v>
      </c>
      <c r="AE2076" s="14">
        <v>0</v>
      </c>
      <c r="AF2076" s="27">
        <v>1.4685182413874559E-2</v>
      </c>
    </row>
    <row r="2077" spans="1:32" x14ac:dyDescent="0.25">
      <c r="A2077" t="s">
        <v>76</v>
      </c>
      <c r="B2077" s="1">
        <v>44261</v>
      </c>
      <c r="C2077" s="8" t="s">
        <v>388</v>
      </c>
      <c r="D2077" s="10" t="s">
        <v>389</v>
      </c>
      <c r="G2077" s="14">
        <v>2365</v>
      </c>
      <c r="H2077" s="14">
        <v>2361</v>
      </c>
      <c r="O2077" s="14">
        <v>2365</v>
      </c>
      <c r="R2077" s="14">
        <v>2361</v>
      </c>
      <c r="Y2077" s="26">
        <v>15.753488768501303</v>
      </c>
      <c r="Z2077" s="26">
        <v>15.753488768501303</v>
      </c>
      <c r="AA2077" s="26">
        <v>0.73272830321055293</v>
      </c>
      <c r="AB2077" s="26">
        <v>15.733505484651197</v>
      </c>
      <c r="AD2077" s="14">
        <v>2365</v>
      </c>
      <c r="AE2077" s="14">
        <v>4</v>
      </c>
      <c r="AF2077" s="27">
        <v>1.4685182413874563E-2</v>
      </c>
    </row>
    <row r="2078" spans="1:32" x14ac:dyDescent="0.25">
      <c r="A2078" t="s">
        <v>76</v>
      </c>
      <c r="B2078" s="1">
        <v>44262</v>
      </c>
      <c r="C2078" s="8" t="s">
        <v>388</v>
      </c>
      <c r="D2078" s="10" t="s">
        <v>389</v>
      </c>
      <c r="G2078" s="14">
        <v>2533</v>
      </c>
      <c r="H2078" s="14">
        <v>2533</v>
      </c>
      <c r="O2078" s="14">
        <v>2533</v>
      </c>
      <c r="R2078" s="14">
        <v>2533</v>
      </c>
      <c r="Y2078" s="26">
        <v>16.872552664107314</v>
      </c>
      <c r="Z2078" s="26">
        <v>16.872552664107314</v>
      </c>
      <c r="AA2078" s="26">
        <v>0</v>
      </c>
      <c r="AB2078" s="26">
        <v>16.872552664107314</v>
      </c>
      <c r="AD2078" s="14">
        <v>2533</v>
      </c>
      <c r="AE2078" s="14">
        <v>0</v>
      </c>
      <c r="AF2078" s="27">
        <v>1.4685182413874561E-2</v>
      </c>
    </row>
    <row r="2079" spans="1:32" x14ac:dyDescent="0.25">
      <c r="A2079" t="s">
        <v>76</v>
      </c>
      <c r="B2079" s="1">
        <v>44263</v>
      </c>
      <c r="C2079" s="8" t="s">
        <v>388</v>
      </c>
      <c r="D2079" s="10" t="s">
        <v>389</v>
      </c>
      <c r="G2079" s="14">
        <v>854</v>
      </c>
      <c r="H2079" s="14">
        <v>826</v>
      </c>
      <c r="O2079" s="14">
        <v>854</v>
      </c>
      <c r="R2079" s="14">
        <v>826</v>
      </c>
      <c r="Y2079" s="26">
        <v>5.6885748026638936</v>
      </c>
      <c r="Z2079" s="26">
        <v>5.6885748026638936</v>
      </c>
      <c r="AA2079" s="26">
        <v>16.268558336127043</v>
      </c>
      <c r="AB2079" s="26">
        <v>5.6419471403469768</v>
      </c>
      <c r="AD2079" s="14">
        <v>854</v>
      </c>
      <c r="AE2079" s="14">
        <v>28</v>
      </c>
      <c r="AF2079" s="27">
        <v>1.4685182413874559E-2</v>
      </c>
    </row>
    <row r="2080" spans="1:32" x14ac:dyDescent="0.25">
      <c r="A2080" t="s">
        <v>76</v>
      </c>
      <c r="B2080" s="1">
        <v>44264</v>
      </c>
      <c r="C2080" s="8" t="s">
        <v>388</v>
      </c>
      <c r="D2080" s="10" t="s">
        <v>389</v>
      </c>
      <c r="G2080" s="14">
        <v>480</v>
      </c>
      <c r="H2080" s="14">
        <v>456</v>
      </c>
      <c r="O2080" s="14">
        <v>480</v>
      </c>
      <c r="R2080" s="14">
        <v>456</v>
      </c>
      <c r="Y2080" s="26">
        <v>3.1973254160171765</v>
      </c>
      <c r="Z2080" s="26">
        <v>3.1973254160171765</v>
      </c>
      <c r="AA2080" s="26">
        <v>17.075529230408648</v>
      </c>
      <c r="AB2080" s="26">
        <v>3.1840032267837719</v>
      </c>
      <c r="AD2080" s="14">
        <v>480</v>
      </c>
      <c r="AE2080" s="14">
        <v>24</v>
      </c>
      <c r="AF2080" s="27">
        <v>1.4685182413874556E-2</v>
      </c>
    </row>
    <row r="2081" spans="1:32" x14ac:dyDescent="0.25">
      <c r="A2081" t="s">
        <v>76</v>
      </c>
      <c r="B2081" s="1">
        <v>44265</v>
      </c>
      <c r="C2081" s="8" t="s">
        <v>388</v>
      </c>
      <c r="D2081" s="10" t="s">
        <v>389</v>
      </c>
      <c r="G2081" s="14">
        <v>1371</v>
      </c>
      <c r="H2081" s="14">
        <v>1371</v>
      </c>
      <c r="O2081" s="14">
        <v>1371</v>
      </c>
      <c r="R2081" s="14">
        <v>1371</v>
      </c>
      <c r="Y2081" s="26">
        <v>9.1323607194990597</v>
      </c>
      <c r="Z2081" s="26">
        <v>9.1323607194990597</v>
      </c>
      <c r="AA2081" s="26">
        <v>0</v>
      </c>
      <c r="AB2081" s="26">
        <v>9.1323607194990597</v>
      </c>
      <c r="AD2081" s="14">
        <v>1371</v>
      </c>
      <c r="AE2081" s="14">
        <v>0</v>
      </c>
      <c r="AF2081" s="27">
        <v>1.4685182413874556E-2</v>
      </c>
    </row>
    <row r="2082" spans="1:32" x14ac:dyDescent="0.25">
      <c r="A2082" t="s">
        <v>76</v>
      </c>
      <c r="B2082" s="1">
        <v>44266</v>
      </c>
      <c r="C2082" s="8" t="s">
        <v>388</v>
      </c>
      <c r="D2082" s="10" t="s">
        <v>389</v>
      </c>
      <c r="G2082" s="14">
        <v>938</v>
      </c>
      <c r="O2082" s="14">
        <v>938</v>
      </c>
      <c r="Y2082" s="26">
        <v>6.2481067504669019</v>
      </c>
      <c r="Z2082" s="26">
        <v>6.2481067504669019</v>
      </c>
      <c r="AD2082" s="14">
        <v>938</v>
      </c>
      <c r="AF2082" s="27">
        <v>1.4685182413874563E-2</v>
      </c>
    </row>
    <row r="2083" spans="1:32" x14ac:dyDescent="0.25">
      <c r="A2083" t="s">
        <v>76</v>
      </c>
      <c r="B2083" s="1">
        <v>44267</v>
      </c>
      <c r="C2083" s="8" t="s">
        <v>388</v>
      </c>
      <c r="D2083" s="10" t="s">
        <v>389</v>
      </c>
      <c r="G2083" s="14">
        <v>1445</v>
      </c>
      <c r="O2083" s="14">
        <v>1445</v>
      </c>
      <c r="Y2083" s="26">
        <v>9.6252817211350461</v>
      </c>
      <c r="Z2083" s="26">
        <v>9.6252817211350461</v>
      </c>
      <c r="AD2083" s="14">
        <v>1445</v>
      </c>
      <c r="AF2083" s="27">
        <v>1.4685182413874563E-2</v>
      </c>
    </row>
    <row r="2084" spans="1:32" x14ac:dyDescent="0.25">
      <c r="A2084" t="s">
        <v>76</v>
      </c>
      <c r="B2084" s="1">
        <v>44268</v>
      </c>
      <c r="C2084" s="8" t="s">
        <v>388</v>
      </c>
      <c r="D2084" s="10" t="s">
        <v>389</v>
      </c>
      <c r="G2084" s="14">
        <v>650</v>
      </c>
      <c r="O2084" s="14">
        <v>650</v>
      </c>
      <c r="Y2084" s="26">
        <v>4.3297115008565932</v>
      </c>
      <c r="Z2084" s="26">
        <v>4.3297115008565932</v>
      </c>
      <c r="AD2084" s="14">
        <v>650</v>
      </c>
      <c r="AF2084" s="27">
        <v>1.4685182413874556E-2</v>
      </c>
    </row>
    <row r="2085" spans="1:32" x14ac:dyDescent="0.25">
      <c r="A2085" t="s">
        <v>76</v>
      </c>
      <c r="B2085" s="1">
        <v>44269</v>
      </c>
      <c r="C2085" s="8" t="s">
        <v>388</v>
      </c>
      <c r="D2085" s="10" t="s">
        <v>389</v>
      </c>
      <c r="O2085" s="14">
        <v>563</v>
      </c>
    </row>
    <row r="2086" spans="1:32" x14ac:dyDescent="0.25">
      <c r="A2086" t="s">
        <v>76</v>
      </c>
      <c r="B2086" s="1">
        <v>44270</v>
      </c>
      <c r="C2086" s="8" t="s">
        <v>388</v>
      </c>
      <c r="D2086" s="10" t="s">
        <v>389</v>
      </c>
      <c r="G2086" s="14">
        <v>1722</v>
      </c>
      <c r="O2086" s="14">
        <v>1722</v>
      </c>
      <c r="Y2086" s="26">
        <v>11.470404929961621</v>
      </c>
      <c r="Z2086" s="26">
        <v>11.470404929961621</v>
      </c>
      <c r="AD2086" s="14">
        <v>1722</v>
      </c>
      <c r="AF2086" s="27">
        <v>1.4685182413874558E-2</v>
      </c>
    </row>
    <row r="2087" spans="1:32" x14ac:dyDescent="0.25">
      <c r="A2087" t="s">
        <v>76</v>
      </c>
      <c r="B2087" s="1">
        <v>44271</v>
      </c>
      <c r="C2087" s="8" t="s">
        <v>388</v>
      </c>
      <c r="D2087" s="10" t="s">
        <v>389</v>
      </c>
      <c r="G2087" s="14">
        <v>214</v>
      </c>
      <c r="O2087" s="14">
        <v>214</v>
      </c>
      <c r="Y2087" s="26">
        <v>1.4254742479743245</v>
      </c>
      <c r="Z2087" s="26">
        <v>1.4254742479743245</v>
      </c>
      <c r="AD2087" s="14">
        <v>214</v>
      </c>
      <c r="AF2087" s="27">
        <v>1.4685182413874558E-2</v>
      </c>
    </row>
    <row r="2088" spans="1:32" x14ac:dyDescent="0.25">
      <c r="A2088" t="s">
        <v>76</v>
      </c>
      <c r="B2088" s="1">
        <v>44272</v>
      </c>
      <c r="C2088" s="8" t="s">
        <v>388</v>
      </c>
      <c r="D2088" s="10" t="s">
        <v>389</v>
      </c>
      <c r="G2088" s="14">
        <v>443</v>
      </c>
      <c r="O2088" s="14">
        <v>443</v>
      </c>
      <c r="Y2088" s="26">
        <v>2.9508649151991864</v>
      </c>
      <c r="Z2088" s="26">
        <v>2.9508649151991864</v>
      </c>
      <c r="AD2088" s="14">
        <v>443</v>
      </c>
      <c r="AF2088" s="27">
        <v>1.4685182413874559E-2</v>
      </c>
    </row>
    <row r="2089" spans="1:32" x14ac:dyDescent="0.25">
      <c r="A2089" t="s">
        <v>76</v>
      </c>
      <c r="B2089" s="1">
        <v>44273</v>
      </c>
      <c r="C2089" s="8" t="s">
        <v>388</v>
      </c>
      <c r="D2089" s="10" t="s">
        <v>389</v>
      </c>
      <c r="G2089" s="14">
        <v>166</v>
      </c>
      <c r="O2089" s="14">
        <v>166</v>
      </c>
      <c r="Y2089" s="26">
        <v>1.1057417063726072</v>
      </c>
      <c r="Z2089" s="26">
        <v>1.1057417063726072</v>
      </c>
      <c r="AD2089" s="14">
        <v>166</v>
      </c>
      <c r="AF2089" s="27">
        <v>1.4685182413874561E-2</v>
      </c>
    </row>
    <row r="2090" spans="1:32" x14ac:dyDescent="0.25">
      <c r="A2090" t="s">
        <v>76</v>
      </c>
      <c r="B2090" s="1">
        <v>44274</v>
      </c>
      <c r="C2090" s="8" t="s">
        <v>388</v>
      </c>
      <c r="D2090" s="10" t="s">
        <v>389</v>
      </c>
      <c r="G2090" s="14">
        <v>2370</v>
      </c>
      <c r="H2090" s="14">
        <v>2370</v>
      </c>
      <c r="O2090" s="14">
        <v>2370</v>
      </c>
      <c r="R2090" s="14">
        <v>2370</v>
      </c>
      <c r="Y2090" s="26">
        <v>15.786794241584813</v>
      </c>
      <c r="Z2090" s="26">
        <v>15.786794241584813</v>
      </c>
      <c r="AA2090" s="26">
        <v>0</v>
      </c>
      <c r="AB2090" s="26">
        <v>15.786794241584813</v>
      </c>
      <c r="AD2090" s="14">
        <v>2370</v>
      </c>
      <c r="AE2090" s="14">
        <v>0</v>
      </c>
      <c r="AF2090" s="27">
        <v>1.4685182413874561E-2</v>
      </c>
    </row>
    <row r="2091" spans="1:32" x14ac:dyDescent="0.25">
      <c r="A2091" t="s">
        <v>76</v>
      </c>
      <c r="B2091" s="1">
        <v>44275</v>
      </c>
      <c r="C2091" s="8" t="s">
        <v>388</v>
      </c>
      <c r="D2091" s="10" t="s">
        <v>389</v>
      </c>
      <c r="G2091" s="14">
        <v>3048</v>
      </c>
      <c r="O2091" s="14">
        <v>3048</v>
      </c>
      <c r="Y2091" s="26">
        <v>20.303016391709068</v>
      </c>
      <c r="Z2091" s="26">
        <v>20.303016391709068</v>
      </c>
      <c r="AD2091" s="14">
        <v>3048</v>
      </c>
      <c r="AF2091" s="27">
        <v>1.4685182413874554E-2</v>
      </c>
    </row>
    <row r="2092" spans="1:32" x14ac:dyDescent="0.25">
      <c r="A2092" t="s">
        <v>76</v>
      </c>
      <c r="B2092" s="1">
        <v>44276</v>
      </c>
      <c r="C2092" s="8" t="s">
        <v>388</v>
      </c>
      <c r="D2092" s="10" t="s">
        <v>389</v>
      </c>
      <c r="G2092" s="14">
        <v>2489</v>
      </c>
      <c r="H2092" s="14">
        <v>2483</v>
      </c>
      <c r="O2092" s="14">
        <v>2489</v>
      </c>
      <c r="R2092" s="14">
        <v>2483</v>
      </c>
      <c r="Y2092" s="26">
        <v>16.579464500972403</v>
      </c>
      <c r="Z2092" s="26">
        <v>16.579464500972403</v>
      </c>
      <c r="AA2092" s="26">
        <v>3.0307429844964004</v>
      </c>
      <c r="AB2092" s="26">
        <v>16.5728034063557</v>
      </c>
      <c r="AD2092" s="14">
        <v>2489</v>
      </c>
      <c r="AE2092" s="14">
        <v>6</v>
      </c>
      <c r="AF2092" s="27">
        <v>1.4685182413874559E-2</v>
      </c>
    </row>
    <row r="2093" spans="1:32" x14ac:dyDescent="0.25">
      <c r="A2093" t="s">
        <v>76</v>
      </c>
      <c r="B2093" s="1">
        <v>44277</v>
      </c>
      <c r="C2093" s="8" t="s">
        <v>388</v>
      </c>
      <c r="D2093" s="10" t="s">
        <v>389</v>
      </c>
      <c r="G2093" s="14">
        <v>2712</v>
      </c>
      <c r="O2093" s="14">
        <v>2712</v>
      </c>
      <c r="Y2093" s="26">
        <v>18.064888600497046</v>
      </c>
      <c r="Z2093" s="26">
        <v>18.064888600497046</v>
      </c>
      <c r="AD2093" s="14">
        <v>2712</v>
      </c>
      <c r="AF2093" s="27">
        <v>1.4685182413874556E-2</v>
      </c>
    </row>
    <row r="2094" spans="1:32" x14ac:dyDescent="0.25">
      <c r="A2094" t="s">
        <v>76</v>
      </c>
      <c r="B2094" s="1">
        <v>44278</v>
      </c>
      <c r="C2094" s="8" t="s">
        <v>388</v>
      </c>
      <c r="D2094" s="10" t="s">
        <v>389</v>
      </c>
      <c r="G2094" s="14">
        <v>1448</v>
      </c>
      <c r="O2094" s="14">
        <v>1448</v>
      </c>
      <c r="Y2094" s="26">
        <v>9.6452650049851503</v>
      </c>
      <c r="Z2094" s="26">
        <v>9.6452650049851503</v>
      </c>
      <c r="AD2094" s="14">
        <v>1448</v>
      </c>
      <c r="AF2094" s="27">
        <v>1.4685182413874558E-2</v>
      </c>
    </row>
    <row r="2095" spans="1:32" x14ac:dyDescent="0.25">
      <c r="A2095" t="s">
        <v>76</v>
      </c>
      <c r="B2095" s="1">
        <v>44279</v>
      </c>
      <c r="C2095" s="8" t="s">
        <v>388</v>
      </c>
      <c r="D2095" s="10" t="s">
        <v>389</v>
      </c>
      <c r="G2095" s="14">
        <v>3909</v>
      </c>
      <c r="O2095" s="14">
        <v>3909</v>
      </c>
      <c r="Y2095" s="26">
        <v>26.038218856689888</v>
      </c>
      <c r="Z2095" s="26">
        <v>26.038218856689888</v>
      </c>
      <c r="AD2095" s="14">
        <v>3909</v>
      </c>
      <c r="AF2095" s="27">
        <v>1.4685182413874561E-2</v>
      </c>
    </row>
    <row r="2096" spans="1:32" x14ac:dyDescent="0.25">
      <c r="A2096" t="s">
        <v>76</v>
      </c>
      <c r="B2096" s="1">
        <v>44280</v>
      </c>
      <c r="C2096" s="8" t="s">
        <v>388</v>
      </c>
      <c r="D2096" s="10" t="s">
        <v>389</v>
      </c>
      <c r="G2096" s="14">
        <v>1399</v>
      </c>
      <c r="O2096" s="14">
        <v>1399</v>
      </c>
      <c r="Y2096" s="26">
        <v>9.3188713687667306</v>
      </c>
      <c r="Z2096" s="26">
        <v>9.3188713687667306</v>
      </c>
      <c r="AD2096" s="14">
        <v>1399</v>
      </c>
      <c r="AF2096" s="27">
        <v>1.4685182413874559E-2</v>
      </c>
    </row>
    <row r="2097" spans="1:32" x14ac:dyDescent="0.25">
      <c r="A2097" t="s">
        <v>76</v>
      </c>
      <c r="B2097" s="1">
        <v>44281</v>
      </c>
      <c r="C2097" s="8" t="s">
        <v>388</v>
      </c>
      <c r="D2097" s="10" t="s">
        <v>389</v>
      </c>
      <c r="G2097" s="14">
        <v>941</v>
      </c>
      <c r="O2097" s="14">
        <v>941</v>
      </c>
      <c r="Y2097" s="26">
        <v>6.2680900343170087</v>
      </c>
      <c r="Z2097" s="26">
        <v>6.2680900343170087</v>
      </c>
      <c r="AD2097" s="14">
        <v>941</v>
      </c>
      <c r="AF2097" s="27">
        <v>1.4685182413874563E-2</v>
      </c>
    </row>
    <row r="2098" spans="1:32" x14ac:dyDescent="0.25">
      <c r="A2098" t="s">
        <v>76</v>
      </c>
      <c r="B2098" s="1">
        <v>44282</v>
      </c>
      <c r="C2098" s="8" t="s">
        <v>388</v>
      </c>
      <c r="D2098" s="10" t="s">
        <v>389</v>
      </c>
      <c r="G2098" s="14">
        <v>2102</v>
      </c>
      <c r="O2098" s="14">
        <v>2102</v>
      </c>
      <c r="Y2098" s="26">
        <v>14.001620884308554</v>
      </c>
      <c r="Z2098" s="26">
        <v>14.001620884308554</v>
      </c>
      <c r="AD2098" s="14">
        <v>2102</v>
      </c>
      <c r="AF2098" s="27">
        <v>1.4685182413874559E-2</v>
      </c>
    </row>
    <row r="2099" spans="1:32" x14ac:dyDescent="0.25">
      <c r="A2099" t="s">
        <v>76</v>
      </c>
      <c r="B2099" s="1">
        <v>44283</v>
      </c>
      <c r="C2099" s="8" t="s">
        <v>388</v>
      </c>
      <c r="D2099" s="10" t="s">
        <v>389</v>
      </c>
      <c r="G2099" s="14">
        <v>3382</v>
      </c>
      <c r="O2099" s="14">
        <v>3382</v>
      </c>
      <c r="Y2099" s="26">
        <v>22.527821993687695</v>
      </c>
      <c r="Z2099" s="26">
        <v>22.527821993687695</v>
      </c>
      <c r="AD2099" s="14">
        <v>3382</v>
      </c>
      <c r="AF2099" s="27">
        <v>1.4685182413874559E-2</v>
      </c>
    </row>
    <row r="2100" spans="1:32" x14ac:dyDescent="0.25">
      <c r="A2100" t="s">
        <v>76</v>
      </c>
      <c r="B2100" s="1">
        <v>44284</v>
      </c>
      <c r="C2100" s="8" t="s">
        <v>388</v>
      </c>
      <c r="D2100" s="10" t="s">
        <v>389</v>
      </c>
      <c r="G2100" s="14">
        <v>2937</v>
      </c>
      <c r="O2100" s="14">
        <v>2937</v>
      </c>
      <c r="Y2100" s="26">
        <v>19.563634889255098</v>
      </c>
      <c r="Z2100" s="26">
        <v>19.563634889255098</v>
      </c>
      <c r="AD2100" s="14">
        <v>2937</v>
      </c>
      <c r="AF2100" s="27">
        <v>1.4685182413874556E-2</v>
      </c>
    </row>
    <row r="2101" spans="1:32" x14ac:dyDescent="0.25">
      <c r="A2101" t="s">
        <v>76</v>
      </c>
      <c r="B2101" s="1">
        <v>44285</v>
      </c>
      <c r="C2101" s="8" t="s">
        <v>388</v>
      </c>
      <c r="D2101" s="10" t="s">
        <v>389</v>
      </c>
      <c r="G2101" s="14">
        <v>1150</v>
      </c>
      <c r="H2101" s="14">
        <v>1147</v>
      </c>
      <c r="O2101" s="14">
        <v>1150</v>
      </c>
      <c r="R2101" s="14">
        <v>1147</v>
      </c>
      <c r="Y2101" s="26">
        <v>7.6602588092078205</v>
      </c>
      <c r="Z2101" s="26">
        <v>7.6602588092078205</v>
      </c>
      <c r="AA2101" s="26">
        <v>0</v>
      </c>
      <c r="AB2101" s="26">
        <v>7.6402755253577128</v>
      </c>
      <c r="AD2101" s="14">
        <v>1150</v>
      </c>
      <c r="AE2101" s="14">
        <v>3</v>
      </c>
      <c r="AF2101" s="27">
        <v>1.4685182413874559E-2</v>
      </c>
    </row>
    <row r="2102" spans="1:32" x14ac:dyDescent="0.25">
      <c r="A2102" t="s">
        <v>76</v>
      </c>
      <c r="B2102" s="1">
        <v>44286</v>
      </c>
      <c r="C2102" s="8" t="s">
        <v>388</v>
      </c>
      <c r="D2102" s="10" t="s">
        <v>389</v>
      </c>
      <c r="G2102" s="14">
        <v>2037</v>
      </c>
      <c r="H2102" s="14">
        <v>2037</v>
      </c>
      <c r="O2102" s="14">
        <v>2037</v>
      </c>
      <c r="R2102" s="14">
        <v>2037</v>
      </c>
      <c r="Y2102" s="26">
        <v>13.568649734222896</v>
      </c>
      <c r="Z2102" s="26">
        <v>13.568649734222896</v>
      </c>
      <c r="AA2102" s="26">
        <v>0</v>
      </c>
      <c r="AB2102" s="26">
        <v>13.568649734222896</v>
      </c>
      <c r="AD2102" s="14">
        <v>2037</v>
      </c>
      <c r="AE2102" s="14">
        <v>0</v>
      </c>
      <c r="AF2102" s="27">
        <v>1.4685182413874561E-2</v>
      </c>
    </row>
    <row r="2103" spans="1:32" x14ac:dyDescent="0.25">
      <c r="A2103" t="s">
        <v>76</v>
      </c>
      <c r="B2103" s="1">
        <v>44287</v>
      </c>
      <c r="C2103" s="8" t="s">
        <v>388</v>
      </c>
      <c r="D2103" s="10" t="s">
        <v>389</v>
      </c>
      <c r="G2103" s="14">
        <v>3219</v>
      </c>
      <c r="O2103" s="14">
        <v>3219</v>
      </c>
      <c r="Y2103" s="26">
        <v>21.4420635711652</v>
      </c>
      <c r="Z2103" s="26">
        <v>21.4420635711652</v>
      </c>
      <c r="AD2103" s="14">
        <v>3219</v>
      </c>
      <c r="AF2103" s="27">
        <v>1.4685182413874565E-2</v>
      </c>
    </row>
    <row r="2104" spans="1:32" x14ac:dyDescent="0.25">
      <c r="A2104" t="s">
        <v>76</v>
      </c>
      <c r="B2104" s="1">
        <v>44288</v>
      </c>
      <c r="C2104" s="8" t="s">
        <v>388</v>
      </c>
      <c r="D2104" s="10" t="s">
        <v>389</v>
      </c>
      <c r="G2104" s="14">
        <v>2150</v>
      </c>
      <c r="O2104" s="14">
        <v>2150</v>
      </c>
      <c r="Y2104" s="26">
        <v>14.321353425910273</v>
      </c>
      <c r="Z2104" s="26">
        <v>14.321353425910273</v>
      </c>
      <c r="AD2104" s="14">
        <v>2150</v>
      </c>
      <c r="AF2104" s="27">
        <v>1.4685182413874561E-2</v>
      </c>
    </row>
    <row r="2105" spans="1:32" x14ac:dyDescent="0.25">
      <c r="A2105" t="s">
        <v>76</v>
      </c>
      <c r="B2105" s="1">
        <v>44289</v>
      </c>
      <c r="C2105" s="8" t="s">
        <v>388</v>
      </c>
      <c r="D2105" s="10" t="s">
        <v>389</v>
      </c>
      <c r="G2105" s="14">
        <v>1594</v>
      </c>
      <c r="O2105" s="14">
        <v>1594</v>
      </c>
      <c r="Y2105" s="26">
        <v>10.617784819023711</v>
      </c>
      <c r="Z2105" s="26">
        <v>10.617784819023711</v>
      </c>
      <c r="AD2105" s="14">
        <v>1594</v>
      </c>
      <c r="AF2105" s="27">
        <v>1.4685182413874563E-2</v>
      </c>
    </row>
    <row r="2106" spans="1:32" x14ac:dyDescent="0.25">
      <c r="A2106" t="s">
        <v>76</v>
      </c>
      <c r="B2106" s="1">
        <v>44290</v>
      </c>
      <c r="C2106" s="8" t="s">
        <v>388</v>
      </c>
      <c r="D2106" s="10" t="s">
        <v>389</v>
      </c>
      <c r="G2106" s="14">
        <v>2341</v>
      </c>
      <c r="O2106" s="14">
        <v>2341</v>
      </c>
      <c r="Y2106" s="26">
        <v>15.593622497700439</v>
      </c>
      <c r="Z2106" s="26">
        <v>15.593622497700439</v>
      </c>
      <c r="AD2106" s="14">
        <v>2341</v>
      </c>
      <c r="AF2106" s="27">
        <v>1.4685182413874558E-2</v>
      </c>
    </row>
    <row r="2107" spans="1:32" x14ac:dyDescent="0.25">
      <c r="A2107" t="s">
        <v>76</v>
      </c>
      <c r="B2107" s="1">
        <v>44291</v>
      </c>
      <c r="C2107" s="8" t="s">
        <v>388</v>
      </c>
      <c r="D2107" s="10" t="s">
        <v>389</v>
      </c>
      <c r="G2107" s="14">
        <v>657</v>
      </c>
      <c r="O2107" s="14">
        <v>657</v>
      </c>
      <c r="Y2107" s="26">
        <v>4.3763391631735109</v>
      </c>
      <c r="Z2107" s="26">
        <v>4.3763391631735109</v>
      </c>
      <c r="AD2107" s="14">
        <v>657</v>
      </c>
      <c r="AF2107" s="27">
        <v>1.4685182413874559E-2</v>
      </c>
    </row>
    <row r="2108" spans="1:32" x14ac:dyDescent="0.25">
      <c r="A2108" t="s">
        <v>76</v>
      </c>
      <c r="B2108" s="1">
        <v>44292</v>
      </c>
      <c r="C2108" s="8" t="s">
        <v>388</v>
      </c>
      <c r="D2108" s="10" t="s">
        <v>389</v>
      </c>
      <c r="G2108" s="14">
        <v>1406</v>
      </c>
      <c r="O2108" s="14">
        <v>1406</v>
      </c>
      <c r="Y2108" s="26">
        <v>9.3654990310836492</v>
      </c>
      <c r="Z2108" s="26">
        <v>9.3654990310836492</v>
      </c>
      <c r="AD2108" s="14">
        <v>1406</v>
      </c>
      <c r="AF2108" s="27">
        <v>1.4685182413874561E-2</v>
      </c>
    </row>
    <row r="2109" spans="1:32" x14ac:dyDescent="0.25">
      <c r="A2109" t="s">
        <v>76</v>
      </c>
      <c r="B2109" s="1">
        <v>44293</v>
      </c>
      <c r="C2109" s="8" t="s">
        <v>388</v>
      </c>
      <c r="D2109" s="10" t="s">
        <v>389</v>
      </c>
      <c r="G2109" s="14">
        <v>3046</v>
      </c>
      <c r="O2109" s="14">
        <v>3046</v>
      </c>
      <c r="Y2109" s="26">
        <v>20.289694202475669</v>
      </c>
      <c r="Z2109" s="26">
        <v>20.289694202475669</v>
      </c>
      <c r="AD2109" s="14">
        <v>3046</v>
      </c>
      <c r="AF2109" s="27">
        <v>1.4685182413874559E-2</v>
      </c>
    </row>
    <row r="2110" spans="1:32" x14ac:dyDescent="0.25">
      <c r="A2110" t="s">
        <v>76</v>
      </c>
      <c r="B2110" s="1">
        <v>44294</v>
      </c>
      <c r="C2110" s="8" t="s">
        <v>388</v>
      </c>
      <c r="D2110" s="10" t="s">
        <v>389</v>
      </c>
      <c r="G2110" s="14">
        <v>1901</v>
      </c>
      <c r="H2110" s="14">
        <v>1900</v>
      </c>
      <c r="O2110" s="14">
        <v>1901</v>
      </c>
      <c r="R2110" s="14">
        <v>1900</v>
      </c>
      <c r="Y2110" s="26">
        <v>12.66274086635136</v>
      </c>
      <c r="Z2110" s="26">
        <v>12.66274086635136</v>
      </c>
      <c r="AA2110" s="26">
        <v>0</v>
      </c>
      <c r="AB2110" s="26">
        <v>12.65607977173466</v>
      </c>
      <c r="AD2110" s="14">
        <v>1901</v>
      </c>
      <c r="AE2110" s="14">
        <v>1</v>
      </c>
      <c r="AF2110" s="27">
        <v>1.4685182413874558E-2</v>
      </c>
    </row>
    <row r="2111" spans="1:32" x14ac:dyDescent="0.25">
      <c r="A2111" t="s">
        <v>76</v>
      </c>
      <c r="B2111" s="1">
        <v>44295</v>
      </c>
      <c r="C2111" s="8" t="s">
        <v>388</v>
      </c>
      <c r="D2111" s="10" t="s">
        <v>389</v>
      </c>
      <c r="G2111" s="14">
        <v>2518</v>
      </c>
      <c r="O2111" s="14">
        <v>2518</v>
      </c>
      <c r="Y2111" s="26">
        <v>16.772636244856777</v>
      </c>
      <c r="Z2111" s="26">
        <v>16.772636244856777</v>
      </c>
      <c r="AD2111" s="14">
        <v>2518</v>
      </c>
      <c r="AF2111" s="27">
        <v>1.4685182413874561E-2</v>
      </c>
    </row>
    <row r="2112" spans="1:32" x14ac:dyDescent="0.25">
      <c r="A2112" t="s">
        <v>76</v>
      </c>
      <c r="B2112" s="1">
        <v>44296</v>
      </c>
      <c r="C2112" s="8" t="s">
        <v>388</v>
      </c>
      <c r="D2112" s="10" t="s">
        <v>389</v>
      </c>
      <c r="G2112" s="14">
        <v>3714</v>
      </c>
      <c r="O2112" s="14">
        <v>3714</v>
      </c>
      <c r="Y2112" s="26">
        <v>24.739305406432912</v>
      </c>
      <c r="Z2112" s="26">
        <v>24.739305406432912</v>
      </c>
      <c r="AD2112" s="14">
        <v>3714</v>
      </c>
      <c r="AF2112" s="27">
        <v>1.4685182413874563E-2</v>
      </c>
    </row>
    <row r="2113" spans="1:32" x14ac:dyDescent="0.25">
      <c r="A2113" t="s">
        <v>76</v>
      </c>
      <c r="B2113" s="1">
        <v>44297</v>
      </c>
      <c r="C2113" s="8" t="s">
        <v>388</v>
      </c>
      <c r="D2113" s="10" t="s">
        <v>389</v>
      </c>
      <c r="G2113" s="14">
        <v>1896</v>
      </c>
      <c r="O2113" s="14">
        <v>1896</v>
      </c>
      <c r="Y2113" s="26">
        <v>12.629435393267851</v>
      </c>
      <c r="Z2113" s="26">
        <v>12.629435393267851</v>
      </c>
      <c r="AD2113" s="14">
        <v>1896</v>
      </c>
      <c r="AF2113" s="27">
        <v>1.4685182413874563E-2</v>
      </c>
    </row>
    <row r="2114" spans="1:32" x14ac:dyDescent="0.25">
      <c r="A2114" t="s">
        <v>76</v>
      </c>
      <c r="B2114" s="1">
        <v>44298</v>
      </c>
      <c r="C2114" s="8" t="s">
        <v>388</v>
      </c>
      <c r="D2114" s="10" t="s">
        <v>389</v>
      </c>
      <c r="G2114" s="14">
        <v>876</v>
      </c>
      <c r="H2114" s="14">
        <v>862</v>
      </c>
      <c r="O2114" s="14">
        <v>876</v>
      </c>
      <c r="R2114" s="14">
        <v>862</v>
      </c>
      <c r="Y2114" s="26">
        <v>5.8351188842313491</v>
      </c>
      <c r="Z2114" s="26">
        <v>5.8351188842313491</v>
      </c>
      <c r="AA2114" s="26">
        <v>8.5529479197030316</v>
      </c>
      <c r="AB2114" s="26">
        <v>5.8284577896146468</v>
      </c>
      <c r="AD2114" s="14">
        <v>876</v>
      </c>
      <c r="AE2114" s="14">
        <v>14</v>
      </c>
      <c r="AF2114" s="27">
        <v>1.4685182413874561E-2</v>
      </c>
    </row>
    <row r="2115" spans="1:32" x14ac:dyDescent="0.25">
      <c r="A2115" t="s">
        <v>76</v>
      </c>
      <c r="B2115" s="1">
        <v>44299</v>
      </c>
      <c r="C2115" s="8" t="s">
        <v>388</v>
      </c>
      <c r="D2115" s="10" t="s">
        <v>389</v>
      </c>
      <c r="G2115" s="14">
        <v>575</v>
      </c>
      <c r="O2115" s="14">
        <v>575</v>
      </c>
      <c r="Y2115" s="26">
        <v>3.8301294046039098</v>
      </c>
      <c r="Z2115" s="26">
        <v>3.8301294046039098</v>
      </c>
      <c r="AD2115" s="14">
        <v>575</v>
      </c>
      <c r="AF2115" s="27">
        <v>1.4685182413874559E-2</v>
      </c>
    </row>
    <row r="2116" spans="1:32" x14ac:dyDescent="0.25">
      <c r="A2116" t="s">
        <v>76</v>
      </c>
      <c r="B2116" s="1">
        <v>44300</v>
      </c>
      <c r="C2116" s="8" t="s">
        <v>388</v>
      </c>
      <c r="D2116" s="10" t="s">
        <v>389</v>
      </c>
      <c r="G2116" s="14">
        <v>119</v>
      </c>
      <c r="O2116" s="14">
        <v>119</v>
      </c>
      <c r="Y2116" s="26">
        <v>0.79267025938759172</v>
      </c>
      <c r="Z2116" s="26">
        <v>0.79267025938759172</v>
      </c>
      <c r="AD2116" s="14">
        <v>119</v>
      </c>
      <c r="AF2116" s="27">
        <v>1.4685182413874558E-2</v>
      </c>
    </row>
    <row r="2117" spans="1:32" x14ac:dyDescent="0.25">
      <c r="A2117" t="s">
        <v>76</v>
      </c>
      <c r="B2117" s="1">
        <v>44301</v>
      </c>
      <c r="C2117" s="8" t="s">
        <v>388</v>
      </c>
      <c r="D2117" s="10" t="s">
        <v>389</v>
      </c>
      <c r="G2117" s="14">
        <v>687</v>
      </c>
      <c r="O2117" s="14">
        <v>687</v>
      </c>
      <c r="Y2117" s="26">
        <v>4.5761720016745855</v>
      </c>
      <c r="Z2117" s="26">
        <v>4.5761720016745855</v>
      </c>
      <c r="AD2117" s="14">
        <v>687</v>
      </c>
      <c r="AF2117" s="27">
        <v>1.4685182413874561E-2</v>
      </c>
    </row>
    <row r="2118" spans="1:32" x14ac:dyDescent="0.25">
      <c r="A2118" t="s">
        <v>76</v>
      </c>
      <c r="B2118" s="1">
        <v>44302</v>
      </c>
      <c r="C2118" s="8" t="s">
        <v>388</v>
      </c>
      <c r="D2118" s="10" t="s">
        <v>389</v>
      </c>
      <c r="G2118" s="14">
        <v>65</v>
      </c>
      <c r="O2118" s="14">
        <v>65</v>
      </c>
      <c r="Y2118" s="26">
        <v>0.4329711500856594</v>
      </c>
      <c r="Z2118" s="26">
        <v>0.4329711500856594</v>
      </c>
      <c r="AD2118" s="14">
        <v>65</v>
      </c>
      <c r="AF2118" s="27">
        <v>1.4685182413874559E-2</v>
      </c>
    </row>
    <row r="2119" spans="1:32" x14ac:dyDescent="0.25">
      <c r="A2119" t="s">
        <v>76</v>
      </c>
      <c r="B2119" s="1">
        <v>44303</v>
      </c>
      <c r="C2119" s="8" t="s">
        <v>388</v>
      </c>
      <c r="D2119" s="10" t="s">
        <v>389</v>
      </c>
      <c r="G2119" s="14">
        <v>257</v>
      </c>
      <c r="O2119" s="14">
        <v>257</v>
      </c>
      <c r="Y2119" s="26">
        <v>1.7119013164925303</v>
      </c>
      <c r="Z2119" s="26">
        <v>1.7119013164925303</v>
      </c>
      <c r="AD2119" s="14">
        <v>257</v>
      </c>
      <c r="AF2119" s="27">
        <v>1.4685182413874559E-2</v>
      </c>
    </row>
    <row r="2120" spans="1:32" x14ac:dyDescent="0.25">
      <c r="A2120" t="s">
        <v>76</v>
      </c>
      <c r="B2120" s="1">
        <v>44304</v>
      </c>
      <c r="C2120" s="8" t="s">
        <v>388</v>
      </c>
      <c r="D2120" s="10" t="s">
        <v>389</v>
      </c>
      <c r="G2120" s="14">
        <v>1921</v>
      </c>
      <c r="H2120" s="14">
        <v>1912</v>
      </c>
      <c r="O2120" s="14">
        <v>1921</v>
      </c>
      <c r="R2120" s="14">
        <v>1912</v>
      </c>
      <c r="Y2120" s="26">
        <v>12.795962758685413</v>
      </c>
      <c r="Z2120" s="26">
        <v>12.795962758685413</v>
      </c>
      <c r="AA2120" s="26">
        <v>1.3087986045703266</v>
      </c>
      <c r="AB2120" s="26">
        <v>12.749335096368492</v>
      </c>
      <c r="AD2120" s="14">
        <v>1921</v>
      </c>
      <c r="AE2120" s="14">
        <v>9</v>
      </c>
      <c r="AF2120" s="27">
        <v>1.4685182413874563E-2</v>
      </c>
    </row>
    <row r="2121" spans="1:32" x14ac:dyDescent="0.25">
      <c r="A2121" t="s">
        <v>76</v>
      </c>
      <c r="B2121" s="1">
        <v>44305</v>
      </c>
      <c r="C2121" s="8" t="s">
        <v>388</v>
      </c>
      <c r="D2121" s="10" t="s">
        <v>389</v>
      </c>
      <c r="G2121" s="14">
        <v>1963</v>
      </c>
      <c r="O2121" s="14">
        <v>1963</v>
      </c>
      <c r="Y2121" s="26">
        <v>13.075728732586912</v>
      </c>
      <c r="Z2121" s="26">
        <v>13.075728732586912</v>
      </c>
      <c r="AD2121" s="14">
        <v>1963</v>
      </c>
      <c r="AF2121" s="27">
        <v>1.4685182413874558E-2</v>
      </c>
    </row>
    <row r="2122" spans="1:32" x14ac:dyDescent="0.25">
      <c r="A2122" t="s">
        <v>76</v>
      </c>
      <c r="B2122" s="1">
        <v>44306</v>
      </c>
      <c r="C2122" s="8" t="s">
        <v>388</v>
      </c>
      <c r="D2122" s="10" t="s">
        <v>389</v>
      </c>
      <c r="G2122" s="14">
        <v>399</v>
      </c>
      <c r="O2122" s="14">
        <v>399</v>
      </c>
      <c r="Y2122" s="26">
        <v>2.6577767520642781</v>
      </c>
      <c r="Z2122" s="26">
        <v>2.6577767520642781</v>
      </c>
      <c r="AD2122" s="14">
        <v>399</v>
      </c>
      <c r="AF2122" s="27">
        <v>1.4685182413874558E-2</v>
      </c>
    </row>
    <row r="2123" spans="1:32" x14ac:dyDescent="0.25">
      <c r="A2123" t="s">
        <v>76</v>
      </c>
      <c r="B2123" s="1">
        <v>44307</v>
      </c>
      <c r="C2123" s="8" t="s">
        <v>388</v>
      </c>
      <c r="D2123" s="10" t="s">
        <v>389</v>
      </c>
      <c r="G2123" s="14">
        <v>904</v>
      </c>
      <c r="O2123" s="14">
        <v>904</v>
      </c>
      <c r="Y2123" s="26">
        <v>6.0216295334990164</v>
      </c>
      <c r="Z2123" s="26">
        <v>6.0216295334990164</v>
      </c>
      <c r="AD2123" s="14">
        <v>904</v>
      </c>
      <c r="AF2123" s="27">
        <v>1.4685182413874559E-2</v>
      </c>
    </row>
    <row r="2124" spans="1:32" x14ac:dyDescent="0.25">
      <c r="A2124" t="s">
        <v>76</v>
      </c>
      <c r="B2124" s="1">
        <v>44308</v>
      </c>
      <c r="C2124" s="8" t="s">
        <v>388</v>
      </c>
      <c r="D2124" s="10" t="s">
        <v>389</v>
      </c>
      <c r="G2124" s="14">
        <v>2912</v>
      </c>
      <c r="O2124" s="14">
        <v>2912</v>
      </c>
      <c r="Y2124" s="26">
        <v>19.397107523837544</v>
      </c>
      <c r="Z2124" s="26">
        <v>19.397107523837544</v>
      </c>
      <c r="AD2124" s="14">
        <v>2912</v>
      </c>
      <c r="AF2124" s="27">
        <v>1.4685182413874563E-2</v>
      </c>
    </row>
    <row r="2125" spans="1:32" x14ac:dyDescent="0.25">
      <c r="A2125" t="s">
        <v>76</v>
      </c>
      <c r="B2125" s="1">
        <v>44309</v>
      </c>
      <c r="C2125" s="8" t="s">
        <v>388</v>
      </c>
      <c r="D2125" s="10" t="s">
        <v>389</v>
      </c>
      <c r="G2125" s="14">
        <v>174</v>
      </c>
      <c r="H2125" s="14">
        <v>142</v>
      </c>
      <c r="O2125" s="14">
        <v>174</v>
      </c>
      <c r="R2125" s="14">
        <v>142</v>
      </c>
      <c r="Y2125" s="26">
        <v>1.1590304633062267</v>
      </c>
      <c r="Z2125" s="26">
        <v>1.1590304633062267</v>
      </c>
      <c r="AA2125" s="26">
        <v>4.8518871696840424</v>
      </c>
      <c r="AB2125" s="26">
        <v>1.1257249902227144</v>
      </c>
      <c r="AD2125" s="14">
        <v>174</v>
      </c>
      <c r="AE2125" s="14">
        <v>32</v>
      </c>
      <c r="AF2125" s="27">
        <v>1.4685182413874561E-2</v>
      </c>
    </row>
    <row r="2126" spans="1:32" x14ac:dyDescent="0.25">
      <c r="A2126" t="s">
        <v>76</v>
      </c>
      <c r="B2126" s="1">
        <v>44310</v>
      </c>
      <c r="C2126" s="8" t="s">
        <v>388</v>
      </c>
      <c r="D2126" s="10" t="s">
        <v>389</v>
      </c>
      <c r="G2126" s="14">
        <v>232</v>
      </c>
      <c r="O2126" s="14">
        <v>232</v>
      </c>
      <c r="Y2126" s="26">
        <v>1.5453739510749691</v>
      </c>
      <c r="Z2126" s="26">
        <v>1.5453739510749691</v>
      </c>
      <c r="AD2126" s="14">
        <v>232</v>
      </c>
      <c r="AF2126" s="27">
        <v>1.4685182413874561E-2</v>
      </c>
    </row>
    <row r="2127" spans="1:32" x14ac:dyDescent="0.25">
      <c r="A2127" t="s">
        <v>76</v>
      </c>
      <c r="B2127" s="1">
        <v>44311</v>
      </c>
      <c r="C2127" s="8" t="s">
        <v>388</v>
      </c>
      <c r="D2127" s="10" t="s">
        <v>389</v>
      </c>
      <c r="G2127" s="14">
        <v>8</v>
      </c>
      <c r="O2127" s="14">
        <v>8</v>
      </c>
      <c r="Y2127" s="26">
        <v>5.3288756933619605E-2</v>
      </c>
      <c r="Z2127" s="26">
        <v>5.3288756933619605E-2</v>
      </c>
      <c r="AD2127" s="14">
        <v>8</v>
      </c>
      <c r="AF2127" s="27">
        <v>1.4685182413874556E-2</v>
      </c>
    </row>
    <row r="2128" spans="1:32" x14ac:dyDescent="0.25">
      <c r="A2128" t="s">
        <v>76</v>
      </c>
      <c r="B2128" s="1">
        <v>44312</v>
      </c>
      <c r="C2128" s="8" t="s">
        <v>388</v>
      </c>
      <c r="D2128" s="10" t="s">
        <v>389</v>
      </c>
      <c r="G2128" s="14">
        <v>968</v>
      </c>
      <c r="O2128" s="14">
        <v>968</v>
      </c>
      <c r="R2128" s="14">
        <v>914</v>
      </c>
      <c r="Y2128" s="26">
        <v>6.447939588967972</v>
      </c>
      <c r="Z2128" s="26">
        <v>6.447939588967972</v>
      </c>
      <c r="AA2128" s="26">
        <v>1.4711639751732013</v>
      </c>
      <c r="AB2128" s="26">
        <v>5.1357039494775911</v>
      </c>
      <c r="AD2128" s="14">
        <v>968</v>
      </c>
      <c r="AE2128" s="14">
        <v>204</v>
      </c>
      <c r="AF2128" s="27">
        <v>1.4685182413874556E-2</v>
      </c>
    </row>
    <row r="2129" spans="1:32" x14ac:dyDescent="0.25">
      <c r="A2129" t="s">
        <v>76</v>
      </c>
      <c r="B2129" s="1">
        <v>44313</v>
      </c>
      <c r="C2129" s="8" t="s">
        <v>388</v>
      </c>
      <c r="D2129" s="10" t="s">
        <v>389</v>
      </c>
      <c r="G2129" s="14">
        <v>2184</v>
      </c>
      <c r="H2129" s="14">
        <v>2185</v>
      </c>
      <c r="O2129" s="14">
        <v>2184</v>
      </c>
      <c r="R2129" s="14">
        <v>2185</v>
      </c>
      <c r="Y2129" s="26">
        <v>14.547830642878152</v>
      </c>
      <c r="Z2129" s="26">
        <v>14.547830642878152</v>
      </c>
      <c r="AA2129" s="26">
        <v>0</v>
      </c>
      <c r="AB2129" s="26">
        <v>14.554491737494853</v>
      </c>
      <c r="AD2129" s="14">
        <v>2184</v>
      </c>
      <c r="AE2129" s="14">
        <v>-1</v>
      </c>
      <c r="AF2129" s="27">
        <v>1.4685182413874556E-2</v>
      </c>
    </row>
    <row r="2130" spans="1:32" x14ac:dyDescent="0.25">
      <c r="A2130" t="s">
        <v>76</v>
      </c>
      <c r="B2130" s="1">
        <v>44314</v>
      </c>
      <c r="C2130" s="8" t="s">
        <v>388</v>
      </c>
      <c r="D2130" s="10" t="s">
        <v>389</v>
      </c>
      <c r="G2130" s="14">
        <v>2983</v>
      </c>
      <c r="H2130" s="14">
        <v>2980</v>
      </c>
      <c r="O2130" s="14">
        <v>2983</v>
      </c>
      <c r="R2130" s="14">
        <v>2913</v>
      </c>
      <c r="Y2130" s="26">
        <v>19.870045241623412</v>
      </c>
      <c r="Z2130" s="26">
        <v>19.870045241623412</v>
      </c>
      <c r="AA2130" s="26">
        <v>0</v>
      </c>
      <c r="AB2130" s="26">
        <v>19.403768618454244</v>
      </c>
      <c r="AD2130" s="14">
        <v>2983</v>
      </c>
      <c r="AE2130" s="14">
        <v>70</v>
      </c>
      <c r="AF2130" s="27">
        <v>1.4685182413874558E-2</v>
      </c>
    </row>
    <row r="2131" spans="1:32" x14ac:dyDescent="0.25">
      <c r="A2131" t="s">
        <v>76</v>
      </c>
      <c r="B2131" s="1">
        <v>44315</v>
      </c>
      <c r="C2131" s="8" t="s">
        <v>388</v>
      </c>
      <c r="D2131" s="10" t="s">
        <v>389</v>
      </c>
      <c r="G2131" s="14">
        <v>2301</v>
      </c>
      <c r="H2131" s="14">
        <v>2301</v>
      </c>
      <c r="O2131" s="14">
        <v>2301</v>
      </c>
      <c r="R2131" s="14">
        <v>2301</v>
      </c>
      <c r="Y2131" s="26">
        <v>15.327178713032348</v>
      </c>
      <c r="Z2131" s="26">
        <v>15.327178713032348</v>
      </c>
      <c r="AA2131" s="26">
        <v>0</v>
      </c>
      <c r="AB2131" s="26">
        <v>15.327178713032348</v>
      </c>
      <c r="AD2131" s="14">
        <v>2301</v>
      </c>
      <c r="AE2131" s="14">
        <v>0</v>
      </c>
      <c r="AF2131" s="27">
        <v>1.4685182413874565E-2</v>
      </c>
    </row>
    <row r="2132" spans="1:32" x14ac:dyDescent="0.25">
      <c r="A2132" t="s">
        <v>76</v>
      </c>
      <c r="B2132" s="1">
        <v>44316</v>
      </c>
      <c r="C2132" s="8" t="s">
        <v>388</v>
      </c>
      <c r="D2132" s="10" t="s">
        <v>389</v>
      </c>
      <c r="G2132" s="14">
        <v>3084</v>
      </c>
      <c r="H2132" s="14">
        <v>3084</v>
      </c>
      <c r="O2132" s="14">
        <v>3084</v>
      </c>
      <c r="R2132" s="14">
        <v>3084</v>
      </c>
      <c r="Y2132" s="26">
        <v>20.542815797910364</v>
      </c>
      <c r="Z2132" s="26">
        <v>20.542815797910364</v>
      </c>
      <c r="AA2132" s="26">
        <v>0</v>
      </c>
      <c r="AB2132" s="26">
        <v>20.542815797910364</v>
      </c>
      <c r="AD2132" s="14">
        <v>3084</v>
      </c>
      <c r="AE2132" s="14">
        <v>0</v>
      </c>
      <c r="AF2132" s="27">
        <v>1.4685182413874561E-2</v>
      </c>
    </row>
    <row r="2133" spans="1:32" x14ac:dyDescent="0.25">
      <c r="A2133" t="s">
        <v>76</v>
      </c>
      <c r="B2133" s="1">
        <v>44317</v>
      </c>
      <c r="C2133" s="8" t="s">
        <v>388</v>
      </c>
      <c r="D2133" s="10" t="s">
        <v>389</v>
      </c>
      <c r="G2133" s="14">
        <v>2338</v>
      </c>
      <c r="H2133" s="14">
        <v>2338</v>
      </c>
      <c r="O2133" s="14">
        <v>2338</v>
      </c>
      <c r="R2133" s="14">
        <v>2338</v>
      </c>
      <c r="Y2133" s="26">
        <v>15.573639213850337</v>
      </c>
      <c r="Z2133" s="26">
        <v>15.573639213850337</v>
      </c>
      <c r="AA2133" s="26">
        <v>0</v>
      </c>
      <c r="AB2133" s="26">
        <v>15.573639213850337</v>
      </c>
      <c r="AD2133" s="14">
        <v>2338</v>
      </c>
      <c r="AE2133" s="14">
        <v>0</v>
      </c>
      <c r="AF2133" s="27">
        <v>1.4685182413874563E-2</v>
      </c>
    </row>
    <row r="2134" spans="1:32" x14ac:dyDescent="0.25">
      <c r="A2134" t="s">
        <v>76</v>
      </c>
      <c r="B2134" s="1">
        <v>44318</v>
      </c>
      <c r="C2134" s="8" t="s">
        <v>388</v>
      </c>
      <c r="D2134" s="10" t="s">
        <v>389</v>
      </c>
      <c r="G2134" s="14">
        <v>1386</v>
      </c>
      <c r="H2134" s="14">
        <v>1386</v>
      </c>
      <c r="O2134" s="14">
        <v>1386</v>
      </c>
      <c r="R2134" s="14">
        <v>1386</v>
      </c>
      <c r="Y2134" s="26">
        <v>9.2322771387495983</v>
      </c>
      <c r="Z2134" s="26">
        <v>9.2322771387495983</v>
      </c>
      <c r="AA2134" s="26">
        <v>0</v>
      </c>
      <c r="AB2134" s="26">
        <v>9.2322771387495983</v>
      </c>
      <c r="AD2134" s="14">
        <v>1386</v>
      </c>
      <c r="AE2134" s="14">
        <v>0</v>
      </c>
      <c r="AF2134" s="27">
        <v>1.4685182413874558E-2</v>
      </c>
    </row>
    <row r="2135" spans="1:32" x14ac:dyDescent="0.25">
      <c r="A2135" t="s">
        <v>76</v>
      </c>
      <c r="B2135" s="1">
        <v>44319</v>
      </c>
      <c r="C2135" s="8" t="s">
        <v>388</v>
      </c>
      <c r="D2135" s="10" t="s">
        <v>389</v>
      </c>
      <c r="G2135" s="14">
        <v>301</v>
      </c>
      <c r="H2135" s="14">
        <v>277</v>
      </c>
      <c r="O2135" s="14">
        <v>301</v>
      </c>
      <c r="R2135" s="14">
        <v>277</v>
      </c>
      <c r="Y2135" s="26">
        <v>2.0049894796274383</v>
      </c>
      <c r="Z2135" s="26">
        <v>2.0049894796274383</v>
      </c>
      <c r="AA2135" s="26">
        <v>11.72463736588959</v>
      </c>
      <c r="AB2135" s="26">
        <v>1.9850061957773306</v>
      </c>
      <c r="AD2135" s="14">
        <v>301</v>
      </c>
      <c r="AE2135" s="14">
        <v>24</v>
      </c>
      <c r="AF2135" s="27">
        <v>1.4685182413874561E-2</v>
      </c>
    </row>
    <row r="2136" spans="1:32" x14ac:dyDescent="0.25">
      <c r="A2136" t="s">
        <v>76</v>
      </c>
      <c r="B2136" s="1">
        <v>44320</v>
      </c>
      <c r="C2136" s="8" t="s">
        <v>388</v>
      </c>
      <c r="D2136" s="10" t="s">
        <v>389</v>
      </c>
      <c r="G2136" s="14">
        <v>1276</v>
      </c>
      <c r="H2136" s="14">
        <v>1275</v>
      </c>
      <c r="O2136" s="14">
        <v>1276</v>
      </c>
      <c r="R2136" s="14">
        <v>1275</v>
      </c>
      <c r="Y2136" s="26">
        <v>8.4995567309123281</v>
      </c>
      <c r="Z2136" s="26">
        <v>8.4995567309123281</v>
      </c>
      <c r="AA2136" s="26">
        <v>0</v>
      </c>
      <c r="AB2136" s="26">
        <v>8.4928956362956267</v>
      </c>
      <c r="AD2136" s="14">
        <v>1276</v>
      </c>
      <c r="AE2136" s="14">
        <v>1</v>
      </c>
      <c r="AF2136" s="27">
        <v>1.4685182413874559E-2</v>
      </c>
    </row>
    <row r="2137" spans="1:32" x14ac:dyDescent="0.25">
      <c r="A2137" t="s">
        <v>76</v>
      </c>
      <c r="B2137" s="1">
        <v>44321</v>
      </c>
      <c r="C2137" s="8" t="s">
        <v>388</v>
      </c>
      <c r="D2137" s="10" t="s">
        <v>389</v>
      </c>
      <c r="G2137" s="14">
        <v>534</v>
      </c>
      <c r="H2137" s="14">
        <v>534</v>
      </c>
      <c r="O2137" s="14">
        <v>534</v>
      </c>
      <c r="R2137" s="14">
        <v>534</v>
      </c>
      <c r="Y2137" s="26">
        <v>3.5570245253191093</v>
      </c>
      <c r="Z2137" s="26">
        <v>3.5570245253191093</v>
      </c>
      <c r="AA2137" s="26">
        <v>0</v>
      </c>
      <c r="AB2137" s="26">
        <v>3.5570245253191093</v>
      </c>
      <c r="AD2137" s="14">
        <v>534</v>
      </c>
      <c r="AE2137" s="14">
        <v>0</v>
      </c>
      <c r="AF2137" s="27">
        <v>1.4685182413874558E-2</v>
      </c>
    </row>
    <row r="2138" spans="1:32" x14ac:dyDescent="0.25">
      <c r="A2138" t="s">
        <v>76</v>
      </c>
      <c r="B2138" s="1">
        <v>44322</v>
      </c>
      <c r="C2138" s="8" t="s">
        <v>388</v>
      </c>
      <c r="D2138" s="10" t="s">
        <v>389</v>
      </c>
      <c r="G2138" s="14">
        <v>1860</v>
      </c>
      <c r="H2138" s="14">
        <v>1860</v>
      </c>
      <c r="O2138" s="14">
        <v>1860</v>
      </c>
      <c r="R2138" s="14">
        <v>1860</v>
      </c>
      <c r="Y2138" s="26">
        <v>12.389635987066558</v>
      </c>
      <c r="Z2138" s="26">
        <v>12.389635987066558</v>
      </c>
      <c r="AA2138" s="26">
        <v>0</v>
      </c>
      <c r="AB2138" s="26">
        <v>12.389635987066558</v>
      </c>
      <c r="AD2138" s="14">
        <v>1860</v>
      </c>
      <c r="AE2138" s="14">
        <v>0</v>
      </c>
      <c r="AF2138" s="27">
        <v>1.4685182413874558E-2</v>
      </c>
    </row>
    <row r="2139" spans="1:32" x14ac:dyDescent="0.25">
      <c r="A2139" t="s">
        <v>76</v>
      </c>
      <c r="B2139" s="1">
        <v>44323</v>
      </c>
      <c r="C2139" s="8" t="s">
        <v>388</v>
      </c>
      <c r="D2139" s="10" t="s">
        <v>389</v>
      </c>
      <c r="G2139" s="14">
        <v>1415</v>
      </c>
      <c r="H2139" s="14">
        <v>1384</v>
      </c>
      <c r="O2139" s="14">
        <v>1415</v>
      </c>
      <c r="R2139" s="14">
        <v>1384</v>
      </c>
      <c r="Y2139" s="26">
        <v>9.4254488826339706</v>
      </c>
      <c r="Z2139" s="26">
        <v>9.4254488826339706</v>
      </c>
      <c r="AA2139" s="26">
        <v>7.1273244689797268</v>
      </c>
      <c r="AB2139" s="26">
        <v>9.3788212203170556</v>
      </c>
      <c r="AD2139" s="14">
        <v>1415</v>
      </c>
      <c r="AE2139" s="14">
        <v>31</v>
      </c>
      <c r="AF2139" s="27">
        <v>1.4685182413874561E-2</v>
      </c>
    </row>
    <row r="2140" spans="1:32" x14ac:dyDescent="0.25">
      <c r="A2140" t="s">
        <v>76</v>
      </c>
      <c r="B2140" s="1">
        <v>44324</v>
      </c>
      <c r="C2140" s="8" t="s">
        <v>388</v>
      </c>
      <c r="D2140" s="10" t="s">
        <v>389</v>
      </c>
      <c r="G2140" s="14">
        <v>3940</v>
      </c>
      <c r="H2140" s="14">
        <v>3940</v>
      </c>
      <c r="O2140" s="14">
        <v>3940</v>
      </c>
      <c r="R2140" s="14">
        <v>3940</v>
      </c>
      <c r="Y2140" s="26">
        <v>26.244712789807661</v>
      </c>
      <c r="Z2140" s="26">
        <v>26.244712789807661</v>
      </c>
      <c r="AA2140" s="26">
        <v>0</v>
      </c>
      <c r="AB2140" s="26">
        <v>26.244712789807661</v>
      </c>
      <c r="AD2140" s="14">
        <v>3940</v>
      </c>
      <c r="AE2140" s="14">
        <v>0</v>
      </c>
      <c r="AF2140" s="27">
        <v>1.4685182413874558E-2</v>
      </c>
    </row>
    <row r="2141" spans="1:32" x14ac:dyDescent="0.25">
      <c r="A2141" t="s">
        <v>76</v>
      </c>
      <c r="B2141" s="1">
        <v>44325</v>
      </c>
      <c r="C2141" s="8" t="s">
        <v>388</v>
      </c>
      <c r="D2141" s="10" t="s">
        <v>389</v>
      </c>
      <c r="G2141" s="14">
        <v>1331</v>
      </c>
      <c r="H2141" s="14">
        <v>1325</v>
      </c>
      <c r="O2141" s="14">
        <v>1331</v>
      </c>
      <c r="R2141" s="14">
        <v>1325</v>
      </c>
      <c r="Y2141" s="26">
        <v>8.865916934830965</v>
      </c>
      <c r="Z2141" s="26">
        <v>8.865916934830965</v>
      </c>
      <c r="AA2141" s="26">
        <v>1.8440617228453209</v>
      </c>
      <c r="AB2141" s="26">
        <v>8.8459336509808573</v>
      </c>
      <c r="AD2141" s="14">
        <v>1331</v>
      </c>
      <c r="AE2141" s="14">
        <v>6</v>
      </c>
      <c r="AF2141" s="27">
        <v>1.4685182413874561E-2</v>
      </c>
    </row>
    <row r="2142" spans="1:32" x14ac:dyDescent="0.25">
      <c r="A2142" t="s">
        <v>76</v>
      </c>
      <c r="B2142" s="1">
        <v>44326</v>
      </c>
      <c r="C2142" s="8" t="s">
        <v>388</v>
      </c>
      <c r="D2142" s="10" t="s">
        <v>389</v>
      </c>
      <c r="G2142" s="14">
        <v>188</v>
      </c>
      <c r="H2142" s="14">
        <v>153</v>
      </c>
      <c r="O2142" s="14">
        <v>188</v>
      </c>
      <c r="R2142" s="14">
        <v>153</v>
      </c>
      <c r="Y2142" s="26">
        <v>1.2522857879400613</v>
      </c>
      <c r="Z2142" s="26">
        <v>1.2522857879400613</v>
      </c>
      <c r="AA2142" s="26">
        <v>20.362619318560085</v>
      </c>
      <c r="AB2142" s="26">
        <v>1.2456246933233588</v>
      </c>
      <c r="AD2142" s="14">
        <v>188</v>
      </c>
      <c r="AE2142" s="14">
        <v>35</v>
      </c>
      <c r="AF2142" s="27">
        <v>1.4685182413874563E-2</v>
      </c>
    </row>
    <row r="2143" spans="1:32" x14ac:dyDescent="0.25">
      <c r="A2143" t="s">
        <v>76</v>
      </c>
      <c r="B2143" s="1">
        <v>44327</v>
      </c>
      <c r="C2143" s="8" t="s">
        <v>388</v>
      </c>
      <c r="D2143" s="10" t="s">
        <v>389</v>
      </c>
      <c r="G2143" s="14">
        <v>407</v>
      </c>
      <c r="H2143" s="14">
        <v>383</v>
      </c>
      <c r="O2143" s="14">
        <v>407</v>
      </c>
      <c r="R2143" s="14">
        <v>383</v>
      </c>
      <c r="Y2143" s="26">
        <v>2.7110655089978981</v>
      </c>
      <c r="Z2143" s="26">
        <v>2.7110655089978981</v>
      </c>
      <c r="AA2143" s="26">
        <v>11.439848664765668</v>
      </c>
      <c r="AB2143" s="26">
        <v>2.6777600359143858</v>
      </c>
      <c r="AD2143" s="14">
        <v>407</v>
      </c>
      <c r="AE2143" s="14">
        <v>24</v>
      </c>
      <c r="AF2143" s="27">
        <v>1.4685182413874559E-2</v>
      </c>
    </row>
    <row r="2144" spans="1:32" x14ac:dyDescent="0.25">
      <c r="A2144" t="s">
        <v>76</v>
      </c>
      <c r="B2144" s="1">
        <v>44328</v>
      </c>
      <c r="C2144" s="8" t="s">
        <v>388</v>
      </c>
      <c r="D2144" s="10" t="s">
        <v>389</v>
      </c>
      <c r="G2144" s="14">
        <v>197</v>
      </c>
      <c r="H2144" s="14">
        <v>174</v>
      </c>
      <c r="O2144" s="14">
        <v>197</v>
      </c>
      <c r="R2144" s="14">
        <v>174</v>
      </c>
      <c r="Y2144" s="26">
        <v>1.3122356394903831</v>
      </c>
      <c r="Z2144" s="26">
        <v>1.3122356394903831</v>
      </c>
      <c r="AA2144" s="26">
        <v>12.284025853388178</v>
      </c>
      <c r="AB2144" s="26">
        <v>1.2989134502569781</v>
      </c>
      <c r="AD2144" s="14">
        <v>197</v>
      </c>
      <c r="AE2144" s="14">
        <v>23</v>
      </c>
      <c r="AF2144" s="27">
        <v>1.4685182413874559E-2</v>
      </c>
    </row>
    <row r="2145" spans="1:32" x14ac:dyDescent="0.25">
      <c r="A2145" t="s">
        <v>76</v>
      </c>
      <c r="B2145" s="1">
        <v>44329</v>
      </c>
      <c r="C2145" s="8" t="s">
        <v>388</v>
      </c>
      <c r="D2145" s="10" t="s">
        <v>389</v>
      </c>
      <c r="G2145" s="14">
        <v>561</v>
      </c>
      <c r="H2145" s="14">
        <v>548</v>
      </c>
      <c r="O2145" s="14">
        <v>561</v>
      </c>
      <c r="R2145" s="14">
        <v>548</v>
      </c>
      <c r="Y2145" s="26">
        <v>3.7368740799700766</v>
      </c>
      <c r="Z2145" s="26">
        <v>3.7368740799700766</v>
      </c>
      <c r="AA2145" s="26">
        <v>2.9781460882977457</v>
      </c>
      <c r="AB2145" s="26">
        <v>3.6835853230364566</v>
      </c>
      <c r="AD2145" s="14">
        <v>561</v>
      </c>
      <c r="AE2145" s="14">
        <v>13</v>
      </c>
      <c r="AF2145" s="27">
        <v>1.4685182413874563E-2</v>
      </c>
    </row>
    <row r="2146" spans="1:32" x14ac:dyDescent="0.25">
      <c r="A2146" t="s">
        <v>76</v>
      </c>
      <c r="B2146" s="1">
        <v>44330</v>
      </c>
      <c r="C2146" s="8" t="s">
        <v>388</v>
      </c>
      <c r="D2146" s="10" t="s">
        <v>389</v>
      </c>
      <c r="G2146" s="14">
        <v>159</v>
      </c>
      <c r="H2146" s="14">
        <v>124</v>
      </c>
      <c r="O2146" s="14">
        <v>159</v>
      </c>
      <c r="R2146" s="14">
        <v>124</v>
      </c>
      <c r="Y2146" s="26">
        <v>1.0591140440556899</v>
      </c>
      <c r="Z2146" s="26">
        <v>1.0591140440556899</v>
      </c>
      <c r="AA2146" s="26">
        <v>18.753296068700504</v>
      </c>
      <c r="AB2146" s="26">
        <v>1.0457918548222849</v>
      </c>
      <c r="AD2146" s="14">
        <v>159</v>
      </c>
      <c r="AE2146" s="14">
        <v>35</v>
      </c>
      <c r="AF2146" s="27">
        <v>1.4685182413874558E-2</v>
      </c>
    </row>
    <row r="2147" spans="1:32" x14ac:dyDescent="0.25">
      <c r="A2147" t="s">
        <v>76</v>
      </c>
      <c r="B2147" s="1">
        <v>44331</v>
      </c>
      <c r="C2147" s="8" t="s">
        <v>388</v>
      </c>
      <c r="D2147" s="10" t="s">
        <v>389</v>
      </c>
      <c r="G2147" s="14">
        <v>106</v>
      </c>
      <c r="H2147" s="14">
        <v>82</v>
      </c>
      <c r="O2147" s="14">
        <v>106</v>
      </c>
      <c r="R2147" s="14">
        <v>82</v>
      </c>
      <c r="Y2147" s="26">
        <v>0.70607602937045999</v>
      </c>
      <c r="Z2147" s="26">
        <v>0.70607602937045999</v>
      </c>
      <c r="AA2147" s="26">
        <v>11.736048430471229</v>
      </c>
      <c r="AB2147" s="26">
        <v>0.68609274552035271</v>
      </c>
      <c r="AD2147" s="14">
        <v>106</v>
      </c>
      <c r="AE2147" s="14">
        <v>24</v>
      </c>
      <c r="AF2147" s="27">
        <v>1.4685182413874561E-2</v>
      </c>
    </row>
    <row r="2148" spans="1:32" x14ac:dyDescent="0.25">
      <c r="A2148" t="s">
        <v>76</v>
      </c>
      <c r="B2148" s="1">
        <v>44332</v>
      </c>
      <c r="C2148" s="8" t="s">
        <v>388</v>
      </c>
      <c r="D2148" s="10" t="s">
        <v>389</v>
      </c>
      <c r="G2148" s="14">
        <v>319</v>
      </c>
      <c r="H2148" s="14">
        <v>302</v>
      </c>
      <c r="O2148" s="14">
        <v>319</v>
      </c>
      <c r="R2148" s="14">
        <v>302</v>
      </c>
      <c r="Y2148" s="26">
        <v>2.1248891827280825</v>
      </c>
      <c r="Z2148" s="26">
        <v>2.1248891827280825</v>
      </c>
      <c r="AA2148" s="26">
        <v>8.8214387383430655</v>
      </c>
      <c r="AB2148" s="26">
        <v>2.1115669934946775</v>
      </c>
      <c r="AD2148" s="14">
        <v>319</v>
      </c>
      <c r="AE2148" s="14">
        <v>17</v>
      </c>
      <c r="AF2148" s="27">
        <v>1.4685182413874561E-2</v>
      </c>
    </row>
    <row r="2149" spans="1:32" x14ac:dyDescent="0.25">
      <c r="A2149" t="s">
        <v>76</v>
      </c>
      <c r="B2149" s="1">
        <v>44333</v>
      </c>
      <c r="C2149" s="8" t="s">
        <v>388</v>
      </c>
      <c r="D2149" s="10" t="s">
        <v>389</v>
      </c>
      <c r="G2149" s="14">
        <v>1360</v>
      </c>
      <c r="H2149" s="14">
        <v>1359</v>
      </c>
      <c r="O2149" s="14">
        <v>1360</v>
      </c>
      <c r="R2149" s="14">
        <v>1359</v>
      </c>
      <c r="Y2149" s="26">
        <v>9.0590886787153355</v>
      </c>
      <c r="Z2149" s="26">
        <v>9.0590886787153355</v>
      </c>
      <c r="AA2149" s="26">
        <v>0</v>
      </c>
      <c r="AB2149" s="26">
        <v>9.0524275840986341</v>
      </c>
      <c r="AD2149" s="14">
        <v>1360</v>
      </c>
      <c r="AE2149" s="14">
        <v>1</v>
      </c>
      <c r="AF2149" s="27">
        <v>1.4685182413874559E-2</v>
      </c>
    </row>
    <row r="2150" spans="1:32" x14ac:dyDescent="0.25">
      <c r="A2150" t="s">
        <v>76</v>
      </c>
      <c r="B2150" s="1">
        <v>44334</v>
      </c>
      <c r="C2150" s="8" t="s">
        <v>388</v>
      </c>
      <c r="D2150" s="10" t="s">
        <v>389</v>
      </c>
      <c r="G2150" s="14">
        <v>3613</v>
      </c>
      <c r="H2150" s="14">
        <v>3613</v>
      </c>
      <c r="O2150" s="14">
        <v>3613</v>
      </c>
      <c r="R2150" s="14">
        <v>3613</v>
      </c>
      <c r="Y2150" s="26">
        <v>24.06653485014596</v>
      </c>
      <c r="Z2150" s="26">
        <v>24.06653485014596</v>
      </c>
      <c r="AA2150" s="26">
        <v>0</v>
      </c>
      <c r="AB2150" s="26">
        <v>24.06653485014596</v>
      </c>
      <c r="AD2150" s="14">
        <v>3613</v>
      </c>
      <c r="AE2150" s="14">
        <v>0</v>
      </c>
      <c r="AF2150" s="27">
        <v>1.4685182413874559E-2</v>
      </c>
    </row>
    <row r="2151" spans="1:32" x14ac:dyDescent="0.25">
      <c r="A2151" t="s">
        <v>76</v>
      </c>
      <c r="B2151" s="1">
        <v>44335</v>
      </c>
      <c r="C2151" s="8" t="s">
        <v>388</v>
      </c>
      <c r="D2151" s="10" t="s">
        <v>389</v>
      </c>
      <c r="G2151" s="14">
        <v>1022</v>
      </c>
      <c r="H2151" s="14">
        <v>1015</v>
      </c>
      <c r="O2151" s="14">
        <v>1022</v>
      </c>
      <c r="R2151" s="14">
        <v>1015</v>
      </c>
      <c r="Y2151" s="26">
        <v>6.8076386982699066</v>
      </c>
      <c r="Z2151" s="26">
        <v>6.8076386982699066</v>
      </c>
      <c r="AA2151" s="26">
        <v>0.984491345050587</v>
      </c>
      <c r="AB2151" s="26">
        <v>6.7743332251863944</v>
      </c>
      <c r="AD2151" s="14">
        <v>1022</v>
      </c>
      <c r="AE2151" s="14">
        <v>7</v>
      </c>
      <c r="AF2151" s="27">
        <v>1.4685182413874559E-2</v>
      </c>
    </row>
    <row r="2152" spans="1:32" x14ac:dyDescent="0.25">
      <c r="A2152" t="s">
        <v>76</v>
      </c>
      <c r="B2152" s="1">
        <v>44336</v>
      </c>
      <c r="C2152" s="8" t="s">
        <v>388</v>
      </c>
      <c r="D2152" s="10" t="s">
        <v>389</v>
      </c>
      <c r="G2152" s="14">
        <v>2492</v>
      </c>
      <c r="H2152" s="14">
        <v>2492</v>
      </c>
      <c r="O2152" s="14">
        <v>2492</v>
      </c>
      <c r="R2152" s="14">
        <v>2492</v>
      </c>
      <c r="Y2152" s="26">
        <v>16.599447784822512</v>
      </c>
      <c r="Z2152" s="26">
        <v>16.599447784822512</v>
      </c>
      <c r="AA2152" s="26">
        <v>0</v>
      </c>
      <c r="AB2152" s="26">
        <v>16.599447784822512</v>
      </c>
      <c r="AD2152" s="14">
        <v>2492</v>
      </c>
      <c r="AE2152" s="14">
        <v>0</v>
      </c>
      <c r="AF2152" s="27">
        <v>1.4685182413874559E-2</v>
      </c>
    </row>
    <row r="2153" spans="1:32" x14ac:dyDescent="0.25">
      <c r="A2153" t="s">
        <v>76</v>
      </c>
      <c r="B2153" s="1">
        <v>44337</v>
      </c>
      <c r="C2153" s="8" t="s">
        <v>388</v>
      </c>
      <c r="D2153" s="10" t="s">
        <v>389</v>
      </c>
      <c r="G2153" s="14">
        <v>170</v>
      </c>
      <c r="H2153" s="14">
        <v>144</v>
      </c>
      <c r="O2153" s="14">
        <v>170</v>
      </c>
      <c r="R2153" s="14">
        <v>144</v>
      </c>
      <c r="Y2153" s="26">
        <v>1.1323860848394169</v>
      </c>
      <c r="Z2153" s="26">
        <v>1.1323860848394169</v>
      </c>
      <c r="AA2153" s="26">
        <v>10.054169991269276</v>
      </c>
      <c r="AB2153" s="26">
        <v>1.0924195171392024</v>
      </c>
      <c r="AD2153" s="14">
        <v>170</v>
      </c>
      <c r="AE2153" s="14">
        <v>26</v>
      </c>
      <c r="AF2153" s="27">
        <v>1.4685182413874559E-2</v>
      </c>
    </row>
    <row r="2154" spans="1:32" x14ac:dyDescent="0.25">
      <c r="A2154" t="s">
        <v>76</v>
      </c>
      <c r="B2154" s="1">
        <v>44338</v>
      </c>
      <c r="C2154" s="8" t="s">
        <v>388</v>
      </c>
      <c r="D2154" s="10" t="s">
        <v>389</v>
      </c>
      <c r="G2154" s="14">
        <v>7</v>
      </c>
      <c r="H2154" s="14">
        <v>-55</v>
      </c>
      <c r="O2154" s="14">
        <v>7</v>
      </c>
      <c r="R2154" s="14">
        <v>-55</v>
      </c>
      <c r="Y2154" s="26">
        <v>4.6627662316917159E-2</v>
      </c>
      <c r="Z2154" s="26">
        <v>4.6627662316917159E-2</v>
      </c>
      <c r="AA2154" s="26">
        <v>31.915902207022526</v>
      </c>
      <c r="AB2154" s="26">
        <v>2.6644378466809802E-2</v>
      </c>
      <c r="AD2154" s="14">
        <v>7</v>
      </c>
      <c r="AE2154" s="14">
        <v>62</v>
      </c>
      <c r="AF2154" s="27">
        <v>1.4685182413874558E-2</v>
      </c>
    </row>
    <row r="2155" spans="1:32" x14ac:dyDescent="0.25">
      <c r="A2155" t="s">
        <v>76</v>
      </c>
      <c r="B2155" s="1">
        <v>44339</v>
      </c>
      <c r="C2155" s="8" t="s">
        <v>388</v>
      </c>
      <c r="D2155" s="10" t="s">
        <v>389</v>
      </c>
      <c r="G2155" s="14">
        <v>83</v>
      </c>
      <c r="H2155" s="14">
        <v>43</v>
      </c>
      <c r="O2155" s="14">
        <v>83</v>
      </c>
      <c r="R2155" s="14">
        <v>43</v>
      </c>
      <c r="Y2155" s="26">
        <v>0.55287085318630347</v>
      </c>
      <c r="Z2155" s="26">
        <v>0.55287085318630347</v>
      </c>
      <c r="AA2155" s="26">
        <v>14.943541620958177</v>
      </c>
      <c r="AB2155" s="26">
        <v>0.4929210016359814</v>
      </c>
      <c r="AD2155" s="14">
        <v>83</v>
      </c>
      <c r="AE2155" s="14">
        <v>40</v>
      </c>
      <c r="AF2155" s="27">
        <v>1.4685182413874559E-2</v>
      </c>
    </row>
    <row r="2156" spans="1:32" x14ac:dyDescent="0.25">
      <c r="A2156" t="s">
        <v>76</v>
      </c>
      <c r="B2156" s="1">
        <v>44340</v>
      </c>
      <c r="C2156" s="8" t="s">
        <v>388</v>
      </c>
      <c r="D2156" s="10" t="s">
        <v>389</v>
      </c>
      <c r="G2156" s="14">
        <v>2196</v>
      </c>
      <c r="H2156" s="14">
        <v>2183</v>
      </c>
      <c r="O2156" s="14">
        <v>2196</v>
      </c>
      <c r="R2156" s="14">
        <v>2183</v>
      </c>
      <c r="Y2156" s="26">
        <v>14.627763778278588</v>
      </c>
      <c r="Z2156" s="26">
        <v>14.627763778278588</v>
      </c>
      <c r="AA2156" s="26">
        <v>2.8345117499514894</v>
      </c>
      <c r="AB2156" s="26">
        <v>14.587797210578371</v>
      </c>
      <c r="AD2156" s="14">
        <v>2196</v>
      </c>
      <c r="AE2156" s="14">
        <v>13</v>
      </c>
      <c r="AF2156" s="27">
        <v>1.4685182413874561E-2</v>
      </c>
    </row>
    <row r="2157" spans="1:32" x14ac:dyDescent="0.25">
      <c r="A2157" t="s">
        <v>76</v>
      </c>
      <c r="B2157" s="1">
        <v>44341</v>
      </c>
      <c r="C2157" s="8" t="s">
        <v>388</v>
      </c>
      <c r="D2157" s="10" t="s">
        <v>389</v>
      </c>
      <c r="G2157" s="14">
        <v>1053</v>
      </c>
      <c r="H2157" s="14">
        <v>1037</v>
      </c>
      <c r="O2157" s="14">
        <v>1053</v>
      </c>
      <c r="R2157" s="14">
        <v>1037</v>
      </c>
      <c r="Y2157" s="26">
        <v>7.0141326313876808</v>
      </c>
      <c r="Z2157" s="26">
        <v>7.0141326313876808</v>
      </c>
      <c r="AA2157" s="26">
        <v>8.1400805102072677</v>
      </c>
      <c r="AB2157" s="26">
        <v>7.0074715367709786</v>
      </c>
      <c r="AD2157" s="14">
        <v>1053</v>
      </c>
      <c r="AE2157" s="14">
        <v>16</v>
      </c>
      <c r="AF2157" s="27">
        <v>1.4685182413874556E-2</v>
      </c>
    </row>
    <row r="2158" spans="1:32" x14ac:dyDescent="0.25">
      <c r="A2158" t="s">
        <v>76</v>
      </c>
      <c r="B2158" s="1">
        <v>44342</v>
      </c>
      <c r="C2158" s="8" t="s">
        <v>388</v>
      </c>
      <c r="D2158" s="10" t="s">
        <v>389</v>
      </c>
      <c r="G2158" s="14">
        <v>556</v>
      </c>
      <c r="H2158" s="14">
        <v>545</v>
      </c>
      <c r="O2158" s="14">
        <v>556</v>
      </c>
      <c r="R2158" s="14">
        <v>545</v>
      </c>
      <c r="Y2158" s="26">
        <v>3.703568606886563</v>
      </c>
      <c r="Z2158" s="26">
        <v>3.703568606886563</v>
      </c>
      <c r="AA2158" s="26">
        <v>4.3273304326115314</v>
      </c>
      <c r="AB2158" s="26">
        <v>3.6835853230364561</v>
      </c>
      <c r="AD2158" s="14">
        <v>556</v>
      </c>
      <c r="AE2158" s="14">
        <v>11</v>
      </c>
      <c r="AF2158" s="27">
        <v>1.4685182413874558E-2</v>
      </c>
    </row>
    <row r="2159" spans="1:32" x14ac:dyDescent="0.25">
      <c r="A2159" t="s">
        <v>76</v>
      </c>
      <c r="B2159" s="1">
        <v>44343</v>
      </c>
      <c r="C2159" s="8" t="s">
        <v>388</v>
      </c>
      <c r="D2159" s="10" t="s">
        <v>389</v>
      </c>
      <c r="G2159" s="14">
        <v>1230</v>
      </c>
      <c r="H2159" s="14">
        <v>1226</v>
      </c>
      <c r="O2159" s="14">
        <v>1230</v>
      </c>
      <c r="R2159" s="14">
        <v>1226</v>
      </c>
      <c r="Y2159" s="26">
        <v>8.1931463785440162</v>
      </c>
      <c r="Z2159" s="26">
        <v>8.1931463785440162</v>
      </c>
      <c r="AA2159" s="26">
        <v>0</v>
      </c>
      <c r="AB2159" s="26">
        <v>8.1665020000772071</v>
      </c>
      <c r="AD2159" s="14">
        <v>1230</v>
      </c>
      <c r="AE2159" s="14">
        <v>4</v>
      </c>
      <c r="AF2159" s="27">
        <v>1.4685182413874559E-2</v>
      </c>
    </row>
    <row r="2160" spans="1:32" x14ac:dyDescent="0.25">
      <c r="A2160" t="s">
        <v>76</v>
      </c>
      <c r="B2160" s="1">
        <v>44344</v>
      </c>
      <c r="C2160" s="8" t="s">
        <v>388</v>
      </c>
      <c r="D2160" s="10" t="s">
        <v>389</v>
      </c>
      <c r="G2160" s="14">
        <v>4364</v>
      </c>
      <c r="H2160" s="14">
        <v>4364</v>
      </c>
      <c r="O2160" s="14">
        <v>4364</v>
      </c>
      <c r="R2160" s="14">
        <v>4364</v>
      </c>
      <c r="Y2160" s="26">
        <v>29.069016907289502</v>
      </c>
      <c r="Z2160" s="26">
        <v>29.069016907289502</v>
      </c>
      <c r="AA2160" s="26">
        <v>0</v>
      </c>
      <c r="AB2160" s="26">
        <v>29.069016907289502</v>
      </c>
      <c r="AD2160" s="14">
        <v>4364</v>
      </c>
      <c r="AE2160" s="14">
        <v>0</v>
      </c>
      <c r="AF2160" s="27">
        <v>1.4685182413874559E-2</v>
      </c>
    </row>
    <row r="2161" spans="1:32" x14ac:dyDescent="0.25">
      <c r="A2161" t="s">
        <v>76</v>
      </c>
      <c r="B2161" s="1">
        <v>44345</v>
      </c>
      <c r="C2161" s="8" t="s">
        <v>388</v>
      </c>
      <c r="D2161" s="10" t="s">
        <v>389</v>
      </c>
      <c r="G2161" s="14">
        <v>1143</v>
      </c>
      <c r="H2161" s="14">
        <v>1141</v>
      </c>
      <c r="O2161" s="14">
        <v>1143</v>
      </c>
      <c r="R2161" s="14">
        <v>1141</v>
      </c>
      <c r="Y2161" s="26">
        <v>7.6136311468909037</v>
      </c>
      <c r="Z2161" s="26">
        <v>7.6136311468909037</v>
      </c>
      <c r="AA2161" s="26">
        <v>0</v>
      </c>
      <c r="AB2161" s="26">
        <v>7.6003089576574991</v>
      </c>
      <c r="AD2161" s="14">
        <v>1143</v>
      </c>
      <c r="AE2161" s="14">
        <v>2</v>
      </c>
      <c r="AF2161" s="27">
        <v>1.4685182413874563E-2</v>
      </c>
    </row>
    <row r="2162" spans="1:32" x14ac:dyDescent="0.25">
      <c r="A2162" t="s">
        <v>76</v>
      </c>
      <c r="B2162" s="1">
        <v>44346</v>
      </c>
      <c r="C2162" s="8" t="s">
        <v>388</v>
      </c>
      <c r="D2162" s="10" t="s">
        <v>389</v>
      </c>
      <c r="G2162" s="14">
        <v>144</v>
      </c>
      <c r="H2162" s="14">
        <v>133</v>
      </c>
      <c r="O2162" s="14">
        <v>144</v>
      </c>
      <c r="R2162" s="14">
        <v>133</v>
      </c>
      <c r="Y2162" s="26">
        <v>0.95919762480515303</v>
      </c>
      <c r="Z2162" s="26">
        <v>0.95919762480515303</v>
      </c>
      <c r="AA2162" s="26">
        <v>5.3250789587487901</v>
      </c>
      <c r="AB2162" s="26">
        <v>0.94587543557174814</v>
      </c>
      <c r="AD2162" s="14">
        <v>144</v>
      </c>
      <c r="AE2162" s="14">
        <v>11</v>
      </c>
      <c r="AF2162" s="27">
        <v>1.4685182413874559E-2</v>
      </c>
    </row>
    <row r="2163" spans="1:32" x14ac:dyDescent="0.25">
      <c r="A2163" t="s">
        <v>76</v>
      </c>
      <c r="B2163" s="1">
        <v>44347</v>
      </c>
      <c r="C2163" s="8" t="s">
        <v>388</v>
      </c>
      <c r="D2163" s="10" t="s">
        <v>389</v>
      </c>
      <c r="G2163" s="14">
        <v>583</v>
      </c>
      <c r="H2163" s="14">
        <v>582</v>
      </c>
      <c r="O2163" s="14">
        <v>583</v>
      </c>
      <c r="R2163" s="14">
        <v>582</v>
      </c>
      <c r="Y2163" s="26">
        <v>3.8834181615375294</v>
      </c>
      <c r="Z2163" s="26">
        <v>3.8834181615375294</v>
      </c>
      <c r="AA2163" s="26">
        <v>0</v>
      </c>
      <c r="AB2163" s="26">
        <v>3.8767570669208267</v>
      </c>
      <c r="AD2163" s="14">
        <v>583</v>
      </c>
      <c r="AE2163" s="14">
        <v>1</v>
      </c>
      <c r="AF2163" s="27">
        <v>1.4685182413874558E-2</v>
      </c>
    </row>
    <row r="2164" spans="1:32" x14ac:dyDescent="0.25">
      <c r="A2164" t="s">
        <v>76</v>
      </c>
      <c r="B2164" s="1">
        <v>44348</v>
      </c>
      <c r="C2164" s="8" t="s">
        <v>388</v>
      </c>
      <c r="D2164" s="10" t="s">
        <v>389</v>
      </c>
      <c r="G2164" s="14">
        <v>135</v>
      </c>
      <c r="H2164" s="14">
        <v>120</v>
      </c>
      <c r="O2164" s="14">
        <v>135</v>
      </c>
      <c r="R2164" s="14">
        <v>120</v>
      </c>
      <c r="Y2164" s="26">
        <v>0.89924777325483107</v>
      </c>
      <c r="Z2164" s="26">
        <v>0.89924777325483107</v>
      </c>
      <c r="AA2164" s="26">
        <v>7.7347762246191136</v>
      </c>
      <c r="AB2164" s="26">
        <v>0.88592558402142618</v>
      </c>
      <c r="AD2164" s="14">
        <v>135</v>
      </c>
      <c r="AE2164" s="14">
        <v>15</v>
      </c>
      <c r="AF2164" s="27">
        <v>1.4685182413874559E-2</v>
      </c>
    </row>
    <row r="2165" spans="1:32" x14ac:dyDescent="0.25">
      <c r="A2165" t="s">
        <v>76</v>
      </c>
      <c r="B2165" s="1">
        <v>44349</v>
      </c>
      <c r="C2165" s="8" t="s">
        <v>388</v>
      </c>
      <c r="D2165" s="10" t="s">
        <v>389</v>
      </c>
      <c r="G2165" s="14">
        <v>770</v>
      </c>
      <c r="H2165" s="14">
        <v>770</v>
      </c>
      <c r="O2165" s="14">
        <v>770</v>
      </c>
      <c r="R2165" s="14">
        <v>770</v>
      </c>
      <c r="Y2165" s="26">
        <v>5.129042854860888</v>
      </c>
      <c r="Z2165" s="26">
        <v>5.129042854860888</v>
      </c>
      <c r="AA2165" s="26">
        <v>0</v>
      </c>
      <c r="AB2165" s="26">
        <v>5.129042854860888</v>
      </c>
      <c r="AD2165" s="14">
        <v>770</v>
      </c>
      <c r="AE2165" s="14">
        <v>0</v>
      </c>
      <c r="AF2165" s="27">
        <v>1.4685182413874558E-2</v>
      </c>
    </row>
    <row r="2166" spans="1:32" x14ac:dyDescent="0.25">
      <c r="A2166" t="s">
        <v>76</v>
      </c>
      <c r="B2166" s="1">
        <v>44350</v>
      </c>
      <c r="C2166" s="8" t="s">
        <v>388</v>
      </c>
      <c r="D2166" s="10" t="s">
        <v>389</v>
      </c>
      <c r="G2166" s="14">
        <v>1632</v>
      </c>
      <c r="H2166" s="14">
        <v>1632</v>
      </c>
      <c r="O2166" s="14">
        <v>1632</v>
      </c>
      <c r="R2166" s="14">
        <v>1632</v>
      </c>
      <c r="Y2166" s="26">
        <v>10.870906414458403</v>
      </c>
      <c r="Z2166" s="26">
        <v>10.870906414458403</v>
      </c>
      <c r="AA2166" s="26">
        <v>0</v>
      </c>
      <c r="AB2166" s="26">
        <v>10.870906414458403</v>
      </c>
      <c r="AD2166" s="14">
        <v>1632</v>
      </c>
      <c r="AE2166" s="14">
        <v>0</v>
      </c>
      <c r="AF2166" s="27">
        <v>1.4685182413874561E-2</v>
      </c>
    </row>
    <row r="2167" spans="1:32" x14ac:dyDescent="0.25">
      <c r="A2167" t="s">
        <v>76</v>
      </c>
      <c r="B2167" s="1">
        <v>44351</v>
      </c>
      <c r="C2167" s="8" t="s">
        <v>388</v>
      </c>
      <c r="D2167" s="10" t="s">
        <v>389</v>
      </c>
      <c r="G2167" s="14">
        <v>2237</v>
      </c>
      <c r="H2167" s="14">
        <v>2237</v>
      </c>
      <c r="O2167" s="14">
        <v>2237</v>
      </c>
      <c r="R2167" s="14">
        <v>2237</v>
      </c>
      <c r="Y2167" s="26">
        <v>14.90086865756339</v>
      </c>
      <c r="Z2167" s="26">
        <v>14.90086865756339</v>
      </c>
      <c r="AA2167" s="26">
        <v>0</v>
      </c>
      <c r="AB2167" s="26">
        <v>14.90086865756339</v>
      </c>
      <c r="AD2167" s="14">
        <v>2237</v>
      </c>
      <c r="AE2167" s="14">
        <v>0</v>
      </c>
      <c r="AF2167" s="27">
        <v>1.4685182413874565E-2</v>
      </c>
    </row>
    <row r="2168" spans="1:32" x14ac:dyDescent="0.25">
      <c r="A2168" t="s">
        <v>76</v>
      </c>
      <c r="B2168" s="1">
        <v>44352</v>
      </c>
      <c r="C2168" s="8" t="s">
        <v>388</v>
      </c>
      <c r="D2168" s="10" t="s">
        <v>389</v>
      </c>
      <c r="G2168" s="14">
        <v>3664</v>
      </c>
      <c r="H2168" s="14">
        <v>3664</v>
      </c>
      <c r="O2168" s="14">
        <v>3664</v>
      </c>
      <c r="R2168" s="14">
        <v>3664</v>
      </c>
      <c r="Y2168" s="26">
        <v>24.406250675597789</v>
      </c>
      <c r="Z2168" s="26">
        <v>24.406250675597789</v>
      </c>
      <c r="AA2168" s="26">
        <v>0</v>
      </c>
      <c r="AB2168" s="26">
        <v>24.406250675597789</v>
      </c>
      <c r="AD2168" s="14">
        <v>3664</v>
      </c>
      <c r="AE2168" s="14">
        <v>0</v>
      </c>
      <c r="AF2168" s="27">
        <v>1.4685182413874563E-2</v>
      </c>
    </row>
    <row r="2169" spans="1:32" x14ac:dyDescent="0.25">
      <c r="A2169" t="s">
        <v>76</v>
      </c>
      <c r="B2169" s="1">
        <v>44353</v>
      </c>
      <c r="C2169" s="8" t="s">
        <v>388</v>
      </c>
      <c r="D2169" s="10" t="s">
        <v>389</v>
      </c>
      <c r="G2169" s="14">
        <v>1973</v>
      </c>
      <c r="H2169" s="14">
        <v>1970</v>
      </c>
      <c r="O2169" s="14">
        <v>1973</v>
      </c>
      <c r="R2169" s="14">
        <v>1970</v>
      </c>
      <c r="Y2169" s="26">
        <v>13.142339678753936</v>
      </c>
      <c r="Z2169" s="26">
        <v>13.142339678753936</v>
      </c>
      <c r="AA2169" s="26">
        <v>0</v>
      </c>
      <c r="AB2169" s="26">
        <v>13.122356394903829</v>
      </c>
      <c r="AD2169" s="14">
        <v>1973</v>
      </c>
      <c r="AE2169" s="14">
        <v>3</v>
      </c>
      <c r="AF2169" s="27">
        <v>1.4685182413874558E-2</v>
      </c>
    </row>
    <row r="2170" spans="1:32" x14ac:dyDescent="0.25">
      <c r="A2170" t="s">
        <v>76</v>
      </c>
      <c r="B2170" s="1">
        <v>44354</v>
      </c>
      <c r="C2170" s="8" t="s">
        <v>388</v>
      </c>
      <c r="D2170" s="10" t="s">
        <v>389</v>
      </c>
      <c r="G2170" s="14">
        <v>1660</v>
      </c>
      <c r="H2170" s="14">
        <v>1660</v>
      </c>
      <c r="O2170" s="14">
        <v>1660</v>
      </c>
      <c r="R2170" s="14">
        <v>1660</v>
      </c>
      <c r="Y2170" s="26">
        <v>11.057417063726071</v>
      </c>
      <c r="Z2170" s="26">
        <v>11.057417063726071</v>
      </c>
      <c r="AA2170" s="26">
        <v>0</v>
      </c>
      <c r="AB2170" s="26">
        <v>11.057417063726071</v>
      </c>
      <c r="AD2170" s="14">
        <v>1660</v>
      </c>
      <c r="AE2170" s="14">
        <v>0</v>
      </c>
      <c r="AF2170" s="27">
        <v>1.4685182413874559E-2</v>
      </c>
    </row>
    <row r="2171" spans="1:32" x14ac:dyDescent="0.25">
      <c r="A2171" t="s">
        <v>76</v>
      </c>
      <c r="B2171" s="1">
        <v>44355</v>
      </c>
      <c r="C2171" s="8" t="s">
        <v>388</v>
      </c>
      <c r="D2171" s="10" t="s">
        <v>389</v>
      </c>
      <c r="G2171" s="14">
        <v>908</v>
      </c>
      <c r="H2171" s="14">
        <v>908</v>
      </c>
      <c r="O2171" s="14">
        <v>908</v>
      </c>
      <c r="R2171" s="14">
        <v>908</v>
      </c>
      <c r="Y2171" s="26">
        <v>6.0482739119658264</v>
      </c>
      <c r="Z2171" s="26">
        <v>6.0482739119658264</v>
      </c>
      <c r="AA2171" s="26">
        <v>0</v>
      </c>
      <c r="AB2171" s="26">
        <v>6.0482739119658264</v>
      </c>
      <c r="AD2171" s="14">
        <v>908</v>
      </c>
      <c r="AE2171" s="14">
        <v>0</v>
      </c>
      <c r="AF2171" s="27">
        <v>1.4685182413874559E-2</v>
      </c>
    </row>
    <row r="2172" spans="1:32" x14ac:dyDescent="0.25">
      <c r="A2172" t="s">
        <v>76</v>
      </c>
      <c r="B2172" s="1">
        <v>44356</v>
      </c>
      <c r="C2172" s="8" t="s">
        <v>388</v>
      </c>
      <c r="D2172" s="10" t="s">
        <v>389</v>
      </c>
      <c r="G2172" s="14">
        <v>452</v>
      </c>
      <c r="H2172" s="14">
        <v>437</v>
      </c>
      <c r="O2172" s="14">
        <v>452</v>
      </c>
      <c r="R2172" s="14">
        <v>437</v>
      </c>
      <c r="Y2172" s="26">
        <v>3.0108147667495087</v>
      </c>
      <c r="Z2172" s="26">
        <v>3.0108147667495087</v>
      </c>
      <c r="AA2172" s="26">
        <v>5.2623682417096385</v>
      </c>
      <c r="AB2172" s="26">
        <v>2.9708481990492941</v>
      </c>
      <c r="AD2172" s="14">
        <v>452</v>
      </c>
      <c r="AE2172" s="14">
        <v>15</v>
      </c>
      <c r="AF2172" s="27">
        <v>1.4685182413874561E-2</v>
      </c>
    </row>
    <row r="2173" spans="1:32" x14ac:dyDescent="0.25">
      <c r="A2173" t="s">
        <v>76</v>
      </c>
      <c r="B2173" s="1">
        <v>44357</v>
      </c>
      <c r="C2173" s="8" t="s">
        <v>388</v>
      </c>
      <c r="D2173" s="10" t="s">
        <v>389</v>
      </c>
      <c r="G2173" s="14">
        <v>2437</v>
      </c>
      <c r="H2173" s="14">
        <v>2437</v>
      </c>
      <c r="O2173" s="14">
        <v>2437</v>
      </c>
      <c r="R2173" s="14">
        <v>2437</v>
      </c>
      <c r="Y2173" s="26">
        <v>16.233087580903877</v>
      </c>
      <c r="Z2173" s="26">
        <v>16.233087580903877</v>
      </c>
      <c r="AA2173" s="26">
        <v>0</v>
      </c>
      <c r="AB2173" s="26">
        <v>16.233087580903877</v>
      </c>
      <c r="AD2173" s="14">
        <v>2437</v>
      </c>
      <c r="AE2173" s="14">
        <v>0</v>
      </c>
      <c r="AF2173" s="27">
        <v>1.4685182413874561E-2</v>
      </c>
    </row>
    <row r="2174" spans="1:32" x14ac:dyDescent="0.25">
      <c r="A2174" t="s">
        <v>76</v>
      </c>
      <c r="B2174" s="1">
        <v>44358</v>
      </c>
      <c r="C2174" s="8" t="s">
        <v>388</v>
      </c>
      <c r="D2174" s="10" t="s">
        <v>389</v>
      </c>
      <c r="G2174" s="14">
        <v>2361</v>
      </c>
      <c r="H2174" s="14">
        <v>2360</v>
      </c>
      <c r="O2174" s="14">
        <v>2361</v>
      </c>
      <c r="R2174" s="14">
        <v>2360</v>
      </c>
      <c r="Y2174" s="26">
        <v>15.726844390034493</v>
      </c>
      <c r="Z2174" s="26">
        <v>15.726844390034493</v>
      </c>
      <c r="AA2174" s="26">
        <v>0</v>
      </c>
      <c r="AB2174" s="26">
        <v>15.72018329541779</v>
      </c>
      <c r="AD2174" s="14">
        <v>2361</v>
      </c>
      <c r="AE2174" s="14">
        <v>1</v>
      </c>
      <c r="AF2174" s="27">
        <v>1.4685182413874565E-2</v>
      </c>
    </row>
    <row r="2175" spans="1:32" x14ac:dyDescent="0.25">
      <c r="A2175" t="s">
        <v>76</v>
      </c>
      <c r="B2175" s="1">
        <v>44359</v>
      </c>
      <c r="C2175" s="8" t="s">
        <v>388</v>
      </c>
      <c r="D2175" s="10" t="s">
        <v>389</v>
      </c>
      <c r="G2175" s="14">
        <v>2137</v>
      </c>
      <c r="H2175" s="14">
        <v>2127</v>
      </c>
      <c r="O2175" s="14">
        <v>2137</v>
      </c>
      <c r="R2175" s="14">
        <v>2127</v>
      </c>
      <c r="Y2175" s="26">
        <v>14.23475919589314</v>
      </c>
      <c r="Z2175" s="26">
        <v>14.23475919589314</v>
      </c>
      <c r="AA2175" s="26">
        <v>2.9928952464664302</v>
      </c>
      <c r="AB2175" s="26">
        <v>14.20145372280963</v>
      </c>
      <c r="AD2175" s="14">
        <v>2137</v>
      </c>
      <c r="AE2175" s="14">
        <v>10</v>
      </c>
      <c r="AF2175" s="27">
        <v>1.4685182413874559E-2</v>
      </c>
    </row>
    <row r="2176" spans="1:32" x14ac:dyDescent="0.25">
      <c r="A2176" t="s">
        <v>76</v>
      </c>
      <c r="B2176" s="1">
        <v>44360</v>
      </c>
      <c r="C2176" s="8" t="s">
        <v>388</v>
      </c>
      <c r="D2176" s="10" t="s">
        <v>389</v>
      </c>
      <c r="G2176" s="14">
        <v>822</v>
      </c>
      <c r="H2176" s="14">
        <v>820</v>
      </c>
      <c r="O2176" s="14">
        <v>822</v>
      </c>
      <c r="R2176" s="14">
        <v>820</v>
      </c>
      <c r="Y2176" s="26">
        <v>5.4754197749294162</v>
      </c>
      <c r="Z2176" s="26">
        <v>5.4754197749294162</v>
      </c>
      <c r="AA2176" s="26">
        <v>1.1574063388839755</v>
      </c>
      <c r="AB2176" s="26">
        <v>5.4754197749294162</v>
      </c>
      <c r="AD2176" s="14">
        <v>822</v>
      </c>
      <c r="AE2176" s="14">
        <v>2</v>
      </c>
      <c r="AF2176" s="27">
        <v>1.4685182413874561E-2</v>
      </c>
    </row>
    <row r="2177" spans="1:32" x14ac:dyDescent="0.25">
      <c r="A2177" t="s">
        <v>76</v>
      </c>
      <c r="B2177" s="1">
        <v>44361</v>
      </c>
      <c r="C2177" s="8" t="s">
        <v>388</v>
      </c>
      <c r="D2177" s="10" t="s">
        <v>389</v>
      </c>
      <c r="G2177" s="14">
        <v>944</v>
      </c>
      <c r="H2177" s="14">
        <v>934</v>
      </c>
      <c r="O2177" s="14">
        <v>944</v>
      </c>
      <c r="R2177" s="14">
        <v>934</v>
      </c>
      <c r="Y2177" s="26">
        <v>6.2880733181671156</v>
      </c>
      <c r="Z2177" s="26">
        <v>6.2880733181671156</v>
      </c>
      <c r="AA2177" s="26">
        <v>2.7571327863762907</v>
      </c>
      <c r="AB2177" s="26">
        <v>6.2614289397003056</v>
      </c>
      <c r="AD2177" s="14">
        <v>944</v>
      </c>
      <c r="AE2177" s="14">
        <v>10</v>
      </c>
      <c r="AF2177" s="27">
        <v>1.4685182413874561E-2</v>
      </c>
    </row>
    <row r="2178" spans="1:32" x14ac:dyDescent="0.25">
      <c r="A2178" t="s">
        <v>76</v>
      </c>
      <c r="B2178" s="1">
        <v>44362</v>
      </c>
      <c r="C2178" s="8" t="s">
        <v>388</v>
      </c>
      <c r="D2178" s="10" t="s">
        <v>389</v>
      </c>
      <c r="G2178" s="14">
        <v>2312</v>
      </c>
      <c r="H2178" s="14">
        <v>2308</v>
      </c>
      <c r="O2178" s="14">
        <v>2312</v>
      </c>
      <c r="R2178" s="14">
        <v>2308</v>
      </c>
      <c r="Y2178" s="26">
        <v>15.400450753816068</v>
      </c>
      <c r="Z2178" s="26">
        <v>15.400450753816068</v>
      </c>
      <c r="AA2178" s="26">
        <v>0</v>
      </c>
      <c r="AB2178" s="26">
        <v>15.373806375349259</v>
      </c>
      <c r="AD2178" s="14">
        <v>2312</v>
      </c>
      <c r="AE2178" s="14">
        <v>4</v>
      </c>
      <c r="AF2178" s="27">
        <v>1.4685182413874559E-2</v>
      </c>
    </row>
    <row r="2179" spans="1:32" x14ac:dyDescent="0.25">
      <c r="A2179" t="s">
        <v>76</v>
      </c>
      <c r="B2179" s="1">
        <v>44363</v>
      </c>
      <c r="C2179" s="8" t="s">
        <v>388</v>
      </c>
      <c r="D2179" s="10" t="s">
        <v>389</v>
      </c>
      <c r="G2179" s="14">
        <v>3884</v>
      </c>
      <c r="H2179" s="14">
        <v>3884</v>
      </c>
      <c r="O2179" s="14">
        <v>3884</v>
      </c>
      <c r="R2179" s="14">
        <v>3884</v>
      </c>
      <c r="Y2179" s="26">
        <v>25.871691491272326</v>
      </c>
      <c r="Z2179" s="26">
        <v>25.871691491272326</v>
      </c>
      <c r="AA2179" s="26">
        <v>0</v>
      </c>
      <c r="AB2179" s="26">
        <v>25.871691491272326</v>
      </c>
      <c r="AD2179" s="14">
        <v>3884</v>
      </c>
      <c r="AE2179" s="14">
        <v>0</v>
      </c>
      <c r="AF2179" s="27">
        <v>1.4685182413874559E-2</v>
      </c>
    </row>
    <row r="2180" spans="1:32" x14ac:dyDescent="0.25">
      <c r="A2180" t="s">
        <v>76</v>
      </c>
      <c r="B2180" s="1">
        <v>44364</v>
      </c>
      <c r="C2180" s="8" t="s">
        <v>388</v>
      </c>
      <c r="D2180" s="10" t="s">
        <v>389</v>
      </c>
      <c r="G2180" s="14">
        <v>2273</v>
      </c>
      <c r="H2180" s="14">
        <v>2273</v>
      </c>
      <c r="O2180" s="14">
        <v>2273</v>
      </c>
      <c r="R2180" s="14">
        <v>2273</v>
      </c>
      <c r="Y2180" s="26">
        <v>15.140668063764673</v>
      </c>
      <c r="Z2180" s="26">
        <v>15.140668063764673</v>
      </c>
      <c r="AA2180" s="26">
        <v>0</v>
      </c>
      <c r="AB2180" s="26">
        <v>15.140668063764675</v>
      </c>
      <c r="AD2180" s="14">
        <v>2273</v>
      </c>
      <c r="AE2180" s="14">
        <v>0</v>
      </c>
      <c r="AF2180" s="27">
        <v>1.4685182413874559E-2</v>
      </c>
    </row>
    <row r="2181" spans="1:32" x14ac:dyDescent="0.25">
      <c r="A2181" t="s">
        <v>76</v>
      </c>
      <c r="B2181" s="1">
        <v>44365</v>
      </c>
      <c r="C2181" s="8" t="s">
        <v>388</v>
      </c>
      <c r="D2181" s="10" t="s">
        <v>389</v>
      </c>
      <c r="G2181" s="14">
        <v>448</v>
      </c>
      <c r="H2181" s="14">
        <v>437</v>
      </c>
      <c r="O2181" s="14">
        <v>448</v>
      </c>
      <c r="R2181" s="14">
        <v>437</v>
      </c>
      <c r="Y2181" s="26">
        <v>2.9841703882826982</v>
      </c>
      <c r="Z2181" s="26">
        <v>2.9841703882826982</v>
      </c>
      <c r="AA2181" s="26">
        <v>5.1371485525667975</v>
      </c>
      <c r="AB2181" s="26">
        <v>2.9775092936659959</v>
      </c>
      <c r="AD2181" s="14">
        <v>448</v>
      </c>
      <c r="AE2181" s="14">
        <v>11</v>
      </c>
      <c r="AF2181" s="27">
        <v>1.4685182413874558E-2</v>
      </c>
    </row>
    <row r="2182" spans="1:32" x14ac:dyDescent="0.25">
      <c r="A2182" t="s">
        <v>76</v>
      </c>
      <c r="B2182" s="1">
        <v>44366</v>
      </c>
      <c r="C2182" s="8" t="s">
        <v>388</v>
      </c>
      <c r="D2182" s="10" t="s">
        <v>389</v>
      </c>
      <c r="G2182" s="14">
        <v>991</v>
      </c>
      <c r="H2182" s="14">
        <v>985</v>
      </c>
      <c r="O2182" s="14">
        <v>991</v>
      </c>
      <c r="R2182" s="14">
        <v>985</v>
      </c>
      <c r="Y2182" s="26">
        <v>6.6011447651521316</v>
      </c>
      <c r="Z2182" s="26">
        <v>6.6011447651521316</v>
      </c>
      <c r="AA2182" s="26">
        <v>2.7180368600011957</v>
      </c>
      <c r="AB2182" s="26">
        <v>6.5944836705354293</v>
      </c>
      <c r="AD2182" s="14">
        <v>991</v>
      </c>
      <c r="AE2182" s="14">
        <v>6</v>
      </c>
      <c r="AF2182" s="27">
        <v>1.4685182413874561E-2</v>
      </c>
    </row>
    <row r="2183" spans="1:32" x14ac:dyDescent="0.25">
      <c r="A2183" t="s">
        <v>76</v>
      </c>
      <c r="B2183" s="1">
        <v>44367</v>
      </c>
      <c r="C2183" s="8" t="s">
        <v>388</v>
      </c>
      <c r="D2183" s="10" t="s">
        <v>389</v>
      </c>
      <c r="G2183" s="14">
        <v>459</v>
      </c>
      <c r="H2183" s="14">
        <v>442</v>
      </c>
      <c r="O2183" s="14">
        <v>459</v>
      </c>
      <c r="R2183" s="14">
        <v>442</v>
      </c>
      <c r="Y2183" s="26">
        <v>3.0574424290664259</v>
      </c>
      <c r="Z2183" s="26">
        <v>3.0574424290664259</v>
      </c>
      <c r="AA2183" s="26">
        <v>8.9767175271944613</v>
      </c>
      <c r="AB2183" s="26">
        <v>3.0441202398330209</v>
      </c>
      <c r="AD2183" s="14">
        <v>459</v>
      </c>
      <c r="AE2183" s="14">
        <v>17</v>
      </c>
      <c r="AF2183" s="27">
        <v>1.4685182413874561E-2</v>
      </c>
    </row>
    <row r="2184" spans="1:32" x14ac:dyDescent="0.25">
      <c r="A2184" t="s">
        <v>76</v>
      </c>
      <c r="B2184" s="1">
        <v>44368</v>
      </c>
      <c r="C2184" s="8" t="s">
        <v>388</v>
      </c>
      <c r="D2184" s="10" t="s">
        <v>389</v>
      </c>
      <c r="G2184" s="14">
        <v>360</v>
      </c>
      <c r="H2184" s="14">
        <v>354</v>
      </c>
      <c r="O2184" s="14">
        <v>360</v>
      </c>
      <c r="R2184" s="14">
        <v>354</v>
      </c>
      <c r="Y2184" s="26">
        <v>2.3979940620128821</v>
      </c>
      <c r="Z2184" s="26">
        <v>2.3979940620128821</v>
      </c>
      <c r="AA2184" s="26">
        <v>1.8782042329184976</v>
      </c>
      <c r="AB2184" s="26">
        <v>2.3780107781627748</v>
      </c>
      <c r="AD2184" s="14">
        <v>360</v>
      </c>
      <c r="AE2184" s="14">
        <v>6</v>
      </c>
      <c r="AF2184" s="27">
        <v>1.4685182413874554E-2</v>
      </c>
    </row>
    <row r="2185" spans="1:32" x14ac:dyDescent="0.25">
      <c r="A2185" t="s">
        <v>76</v>
      </c>
      <c r="B2185" s="1">
        <v>44369</v>
      </c>
      <c r="C2185" s="8" t="s">
        <v>388</v>
      </c>
      <c r="D2185" s="10" t="s">
        <v>389</v>
      </c>
      <c r="G2185" s="14">
        <v>2221</v>
      </c>
      <c r="H2185" s="14">
        <v>2221</v>
      </c>
      <c r="O2185" s="14">
        <v>2221</v>
      </c>
      <c r="R2185" s="14">
        <v>2221</v>
      </c>
      <c r="Y2185" s="26">
        <v>14.794291143696148</v>
      </c>
      <c r="Z2185" s="26">
        <v>14.794291143696148</v>
      </c>
      <c r="AA2185" s="26">
        <v>0</v>
      </c>
      <c r="AB2185" s="26">
        <v>14.794291143696148</v>
      </c>
      <c r="AD2185" s="14">
        <v>2221</v>
      </c>
      <c r="AE2185" s="14">
        <v>0</v>
      </c>
      <c r="AF2185" s="27">
        <v>1.4685182413874561E-2</v>
      </c>
    </row>
    <row r="2186" spans="1:32" x14ac:dyDescent="0.25">
      <c r="A2186" t="s">
        <v>76</v>
      </c>
      <c r="B2186" s="1">
        <v>44370</v>
      </c>
      <c r="C2186" s="8" t="s">
        <v>388</v>
      </c>
      <c r="D2186" s="10" t="s">
        <v>389</v>
      </c>
      <c r="G2186" s="14">
        <v>1610</v>
      </c>
      <c r="H2186" s="14">
        <v>1603</v>
      </c>
      <c r="O2186" s="14">
        <v>1610</v>
      </c>
      <c r="R2186" s="14">
        <v>1603</v>
      </c>
      <c r="Y2186" s="26">
        <v>10.724362332890948</v>
      </c>
      <c r="Z2186" s="26">
        <v>10.724362332890948</v>
      </c>
      <c r="AA2186" s="26">
        <v>2.3543333768868466</v>
      </c>
      <c r="AB2186" s="26">
        <v>10.711040143657543</v>
      </c>
      <c r="AD2186" s="14">
        <v>1610</v>
      </c>
      <c r="AE2186" s="14">
        <v>7</v>
      </c>
      <c r="AF2186" s="27">
        <v>1.4685182413874559E-2</v>
      </c>
    </row>
    <row r="2187" spans="1:32" x14ac:dyDescent="0.25">
      <c r="A2187" t="s">
        <v>76</v>
      </c>
      <c r="B2187" s="1">
        <v>44371</v>
      </c>
      <c r="C2187" s="8" t="s">
        <v>388</v>
      </c>
      <c r="D2187" s="10" t="s">
        <v>389</v>
      </c>
      <c r="G2187" s="14">
        <v>728</v>
      </c>
      <c r="H2187" s="14">
        <v>720</v>
      </c>
      <c r="O2187" s="14">
        <v>728</v>
      </c>
      <c r="R2187" s="14">
        <v>720</v>
      </c>
      <c r="Y2187" s="26">
        <v>4.8492768809593851</v>
      </c>
      <c r="Z2187" s="26">
        <v>4.8492768809593851</v>
      </c>
      <c r="AA2187" s="26">
        <v>3.5652944649987459</v>
      </c>
      <c r="AB2187" s="26">
        <v>4.8359546917259797</v>
      </c>
      <c r="AD2187" s="14">
        <v>728</v>
      </c>
      <c r="AE2187" s="14">
        <v>8</v>
      </c>
      <c r="AF2187" s="27">
        <v>1.4685182413874559E-2</v>
      </c>
    </row>
    <row r="2188" spans="1:32" x14ac:dyDescent="0.25">
      <c r="A2188" t="s">
        <v>76</v>
      </c>
      <c r="B2188" s="1">
        <v>44372</v>
      </c>
      <c r="C2188" s="8" t="s">
        <v>388</v>
      </c>
      <c r="D2188" s="10" t="s">
        <v>389</v>
      </c>
      <c r="G2188" s="14">
        <v>296</v>
      </c>
      <c r="H2188" s="14">
        <v>270</v>
      </c>
      <c r="O2188" s="14">
        <v>296</v>
      </c>
      <c r="R2188" s="14">
        <v>270</v>
      </c>
      <c r="Y2188" s="26">
        <v>1.9716840065439258</v>
      </c>
      <c r="Z2188" s="26">
        <v>1.9716840065439258</v>
      </c>
      <c r="AA2188" s="26">
        <v>15.338551063125113</v>
      </c>
      <c r="AB2188" s="26">
        <v>1.9650229119272233</v>
      </c>
      <c r="AD2188" s="14">
        <v>296</v>
      </c>
      <c r="AE2188" s="14">
        <v>26</v>
      </c>
      <c r="AF2188" s="27">
        <v>1.4685182413874559E-2</v>
      </c>
    </row>
    <row r="2189" spans="1:32" x14ac:dyDescent="0.25">
      <c r="A2189" t="s">
        <v>76</v>
      </c>
      <c r="B2189" s="1">
        <v>44373</v>
      </c>
      <c r="C2189" s="8" t="s">
        <v>388</v>
      </c>
      <c r="D2189" s="10" t="s">
        <v>389</v>
      </c>
      <c r="G2189" s="14">
        <v>1403</v>
      </c>
      <c r="H2189" s="14">
        <v>1403</v>
      </c>
      <c r="O2189" s="14">
        <v>1403</v>
      </c>
      <c r="R2189" s="14">
        <v>1403</v>
      </c>
      <c r="Y2189" s="26">
        <v>9.3455157472335415</v>
      </c>
      <c r="Z2189" s="26">
        <v>9.3455157472335415</v>
      </c>
      <c r="AA2189" s="26">
        <v>0</v>
      </c>
      <c r="AB2189" s="26">
        <v>9.3455157472335415</v>
      </c>
      <c r="AD2189" s="14">
        <v>1403</v>
      </c>
      <c r="AE2189" s="14">
        <v>0</v>
      </c>
      <c r="AF2189" s="27">
        <v>1.4685182413874561E-2</v>
      </c>
    </row>
    <row r="2190" spans="1:32" x14ac:dyDescent="0.25">
      <c r="A2190" t="s">
        <v>76</v>
      </c>
      <c r="B2190" s="1">
        <v>44374</v>
      </c>
      <c r="C2190" s="8" t="s">
        <v>388</v>
      </c>
      <c r="D2190" s="10" t="s">
        <v>389</v>
      </c>
      <c r="G2190" s="14">
        <v>626</v>
      </c>
      <c r="H2190" s="14">
        <v>626</v>
      </c>
      <c r="O2190" s="14">
        <v>626</v>
      </c>
      <c r="R2190" s="14">
        <v>626</v>
      </c>
      <c r="Y2190" s="26">
        <v>4.1698452300557349</v>
      </c>
      <c r="Z2190" s="26">
        <v>4.1698452300557349</v>
      </c>
      <c r="AA2190" s="26">
        <v>0</v>
      </c>
      <c r="AB2190" s="26">
        <v>4.1698452300557349</v>
      </c>
      <c r="AD2190" s="14">
        <v>626</v>
      </c>
      <c r="AE2190" s="14">
        <v>0</v>
      </c>
      <c r="AF2190" s="27">
        <v>1.4685182413874559E-2</v>
      </c>
    </row>
    <row r="2191" spans="1:32" x14ac:dyDescent="0.25">
      <c r="A2191" t="s">
        <v>76</v>
      </c>
      <c r="B2191" s="1">
        <v>44375</v>
      </c>
      <c r="C2191" s="8" t="s">
        <v>388</v>
      </c>
      <c r="D2191" s="10" t="s">
        <v>389</v>
      </c>
      <c r="G2191" s="14">
        <v>342</v>
      </c>
      <c r="H2191" s="14">
        <v>326</v>
      </c>
      <c r="O2191" s="14">
        <v>342</v>
      </c>
      <c r="R2191" s="14">
        <v>326</v>
      </c>
      <c r="Y2191" s="26">
        <v>2.2780943589122389</v>
      </c>
      <c r="Z2191" s="26">
        <v>2.2780943589122389</v>
      </c>
      <c r="AA2191" s="26">
        <v>11.553924615120543</v>
      </c>
      <c r="AB2191" s="26">
        <v>2.2714332642955362</v>
      </c>
      <c r="AD2191" s="14">
        <v>342</v>
      </c>
      <c r="AE2191" s="14">
        <v>16</v>
      </c>
      <c r="AF2191" s="27">
        <v>1.4685182413874561E-2</v>
      </c>
    </row>
    <row r="2192" spans="1:32" x14ac:dyDescent="0.25">
      <c r="A2192" t="s">
        <v>76</v>
      </c>
      <c r="B2192" s="1">
        <v>44376</v>
      </c>
      <c r="C2192" s="8" t="s">
        <v>388</v>
      </c>
      <c r="D2192" s="10" t="s">
        <v>389</v>
      </c>
      <c r="G2192" s="14">
        <v>174</v>
      </c>
      <c r="H2192" s="14">
        <v>158</v>
      </c>
      <c r="O2192" s="14">
        <v>174</v>
      </c>
      <c r="R2192" s="14">
        <v>158</v>
      </c>
      <c r="Y2192" s="26">
        <v>1.1590304633062267</v>
      </c>
      <c r="Z2192" s="26">
        <v>1.1590304633062267</v>
      </c>
      <c r="AA2192" s="26">
        <v>11.754146847259872</v>
      </c>
      <c r="AB2192" s="26">
        <v>1.1523693686895242</v>
      </c>
      <c r="AD2192" s="14">
        <v>174</v>
      </c>
      <c r="AE2192" s="14">
        <v>16</v>
      </c>
      <c r="AF2192" s="27">
        <v>1.4685182413874561E-2</v>
      </c>
    </row>
    <row r="2193" spans="1:32" x14ac:dyDescent="0.25">
      <c r="A2193" t="s">
        <v>76</v>
      </c>
      <c r="B2193" s="1">
        <v>44377</v>
      </c>
      <c r="C2193" s="8" t="s">
        <v>388</v>
      </c>
      <c r="D2193" s="10" t="s">
        <v>389</v>
      </c>
      <c r="G2193" s="14">
        <v>642</v>
      </c>
      <c r="H2193" s="14">
        <v>629</v>
      </c>
      <c r="O2193" s="14">
        <v>642</v>
      </c>
      <c r="R2193" s="14">
        <v>629</v>
      </c>
      <c r="Y2193" s="26">
        <v>4.2764227439229749</v>
      </c>
      <c r="Z2193" s="26">
        <v>4.2764227439229749</v>
      </c>
      <c r="AA2193" s="26">
        <v>7.0261432519892937</v>
      </c>
      <c r="AB2193" s="26">
        <v>4.2497783654561649</v>
      </c>
      <c r="AD2193" s="14">
        <v>642</v>
      </c>
      <c r="AE2193" s="14">
        <v>13</v>
      </c>
      <c r="AF2193" s="27">
        <v>1.4685182413874561E-2</v>
      </c>
    </row>
    <row r="2194" spans="1:32" x14ac:dyDescent="0.25">
      <c r="A2194" t="s">
        <v>76</v>
      </c>
      <c r="B2194" s="1">
        <v>44378</v>
      </c>
      <c r="C2194" s="8" t="s">
        <v>388</v>
      </c>
      <c r="D2194" s="10" t="s">
        <v>389</v>
      </c>
      <c r="G2194" s="14">
        <v>702</v>
      </c>
      <c r="H2194" s="14">
        <v>695</v>
      </c>
      <c r="O2194" s="14">
        <v>702</v>
      </c>
      <c r="R2194" s="14">
        <v>695</v>
      </c>
      <c r="Y2194" s="26">
        <v>4.6760884209251223</v>
      </c>
      <c r="Z2194" s="26">
        <v>4.6760884209251223</v>
      </c>
      <c r="AA2194" s="26">
        <v>2.7849983589535485</v>
      </c>
      <c r="AB2194" s="26">
        <v>4.6627662316917178</v>
      </c>
      <c r="AD2194" s="14">
        <v>702</v>
      </c>
      <c r="AE2194" s="14">
        <v>7</v>
      </c>
      <c r="AF2194" s="27">
        <v>1.4685182413874563E-2</v>
      </c>
    </row>
    <row r="2195" spans="1:32" x14ac:dyDescent="0.25">
      <c r="A2195" t="s">
        <v>76</v>
      </c>
      <c r="B2195" s="1">
        <v>44379</v>
      </c>
      <c r="C2195" s="8" t="s">
        <v>388</v>
      </c>
      <c r="D2195" s="10" t="s">
        <v>389</v>
      </c>
      <c r="G2195" s="14">
        <v>1864</v>
      </c>
      <c r="H2195" s="14">
        <v>1863</v>
      </c>
      <c r="O2195" s="14">
        <v>1864</v>
      </c>
      <c r="R2195" s="14">
        <v>1863</v>
      </c>
      <c r="Y2195" s="26">
        <v>12.416280365533375</v>
      </c>
      <c r="Z2195" s="26">
        <v>12.416280365533375</v>
      </c>
      <c r="AA2195" s="26">
        <v>0.73320037443171915</v>
      </c>
      <c r="AB2195" s="26">
        <v>12.416280365533375</v>
      </c>
      <c r="AD2195" s="14">
        <v>1864</v>
      </c>
      <c r="AE2195" s="14">
        <v>1</v>
      </c>
      <c r="AF2195" s="27">
        <v>1.4685182413874563E-2</v>
      </c>
    </row>
    <row r="2196" spans="1:32" x14ac:dyDescent="0.25">
      <c r="A2196" t="s">
        <v>76</v>
      </c>
      <c r="B2196" s="1">
        <v>44380</v>
      </c>
      <c r="C2196" s="8" t="s">
        <v>388</v>
      </c>
      <c r="D2196" s="10" t="s">
        <v>389</v>
      </c>
      <c r="G2196" s="14">
        <v>557</v>
      </c>
      <c r="H2196" s="14">
        <v>550</v>
      </c>
      <c r="O2196" s="14">
        <v>557</v>
      </c>
      <c r="R2196" s="14">
        <v>550</v>
      </c>
      <c r="Y2196" s="26">
        <v>3.7102297015032657</v>
      </c>
      <c r="Z2196" s="26">
        <v>3.7102297015032657</v>
      </c>
      <c r="AA2196" s="26">
        <v>5.4213581571780303</v>
      </c>
      <c r="AB2196" s="26">
        <v>3.7102297015032657</v>
      </c>
      <c r="AD2196" s="14">
        <v>557</v>
      </c>
      <c r="AE2196" s="14">
        <v>7</v>
      </c>
      <c r="AF2196" s="27">
        <v>1.4685182413874559E-2</v>
      </c>
    </row>
    <row r="2197" spans="1:32" x14ac:dyDescent="0.25">
      <c r="A2197" t="s">
        <v>76</v>
      </c>
      <c r="B2197" s="1">
        <v>44381</v>
      </c>
      <c r="C2197" s="8" t="s">
        <v>388</v>
      </c>
      <c r="D2197" s="10" t="s">
        <v>389</v>
      </c>
      <c r="G2197" s="14">
        <v>673</v>
      </c>
      <c r="H2197" s="14">
        <v>657</v>
      </c>
      <c r="O2197" s="14">
        <v>673</v>
      </c>
      <c r="R2197" s="14">
        <v>657</v>
      </c>
      <c r="Y2197" s="26">
        <v>4.48291667704075</v>
      </c>
      <c r="Z2197" s="26">
        <v>4.48291667704075</v>
      </c>
      <c r="AA2197" s="26">
        <v>9.7519431013566358</v>
      </c>
      <c r="AB2197" s="26">
        <v>4.4629333931906423</v>
      </c>
      <c r="AD2197" s="14">
        <v>673</v>
      </c>
      <c r="AE2197" s="14">
        <v>16</v>
      </c>
      <c r="AF2197" s="27">
        <v>1.4685182413874558E-2</v>
      </c>
    </row>
    <row r="2198" spans="1:32" x14ac:dyDescent="0.25">
      <c r="A2198" t="s">
        <v>76</v>
      </c>
      <c r="B2198" s="1">
        <v>44382</v>
      </c>
      <c r="C2198" s="8" t="s">
        <v>388</v>
      </c>
      <c r="D2198" s="10" t="s">
        <v>389</v>
      </c>
      <c r="G2198" s="14">
        <v>599</v>
      </c>
      <c r="H2198" s="14">
        <v>584</v>
      </c>
      <c r="O2198" s="14">
        <v>599</v>
      </c>
      <c r="R2198" s="14">
        <v>584</v>
      </c>
      <c r="Y2198" s="26">
        <v>3.989995675404769</v>
      </c>
      <c r="Z2198" s="26">
        <v>3.989995675404769</v>
      </c>
      <c r="AA2198" s="26">
        <v>11.43394989088114</v>
      </c>
      <c r="AB2198" s="26">
        <v>3.989995675404769</v>
      </c>
      <c r="AD2198" s="14">
        <v>599</v>
      </c>
      <c r="AE2198" s="14">
        <v>15</v>
      </c>
      <c r="AF2198" s="27">
        <v>1.4685182413874558E-2</v>
      </c>
    </row>
    <row r="2199" spans="1:32" x14ac:dyDescent="0.25">
      <c r="A2199" t="s">
        <v>76</v>
      </c>
      <c r="B2199" s="1">
        <v>44383</v>
      </c>
      <c r="C2199" s="8" t="s">
        <v>388</v>
      </c>
      <c r="D2199" s="10" t="s">
        <v>389</v>
      </c>
      <c r="G2199" s="14">
        <v>238</v>
      </c>
      <c r="H2199" s="14">
        <v>217</v>
      </c>
      <c r="O2199" s="14">
        <v>238</v>
      </c>
      <c r="R2199" s="14">
        <v>217</v>
      </c>
      <c r="Y2199" s="26">
        <v>1.5853405187751837</v>
      </c>
      <c r="Z2199" s="26">
        <v>1.5853405187751837</v>
      </c>
      <c r="AA2199" s="26">
        <v>13.904190685847984</v>
      </c>
      <c r="AB2199" s="26">
        <v>1.5653572349250764</v>
      </c>
      <c r="AD2199" s="14">
        <v>238</v>
      </c>
      <c r="AE2199" s="14">
        <v>21</v>
      </c>
      <c r="AF2199" s="27">
        <v>1.4685182413874559E-2</v>
      </c>
    </row>
    <row r="2200" spans="1:32" x14ac:dyDescent="0.25">
      <c r="A2200" t="s">
        <v>76</v>
      </c>
      <c r="B2200" s="1">
        <v>44384</v>
      </c>
      <c r="C2200" s="8" t="s">
        <v>388</v>
      </c>
      <c r="D2200" s="10" t="s">
        <v>389</v>
      </c>
      <c r="G2200" s="14">
        <v>268</v>
      </c>
      <c r="H2200" s="14">
        <v>243</v>
      </c>
      <c r="O2200" s="14">
        <v>268</v>
      </c>
      <c r="R2200" s="14">
        <v>243</v>
      </c>
      <c r="Y2200" s="26">
        <v>1.7851733572762576</v>
      </c>
      <c r="Z2200" s="26">
        <v>1.7851733572762576</v>
      </c>
      <c r="AA2200" s="26">
        <v>13.063799873645602</v>
      </c>
      <c r="AB2200" s="26">
        <v>1.7252235057259355</v>
      </c>
      <c r="AD2200" s="14">
        <v>268</v>
      </c>
      <c r="AE2200" s="14">
        <v>25</v>
      </c>
      <c r="AF2200" s="27">
        <v>1.4685182413874563E-2</v>
      </c>
    </row>
    <row r="2201" spans="1:32" x14ac:dyDescent="0.25">
      <c r="A2201" t="s">
        <v>76</v>
      </c>
      <c r="B2201" s="1">
        <v>44385</v>
      </c>
      <c r="C2201" s="8" t="s">
        <v>388</v>
      </c>
      <c r="D2201" s="10" t="s">
        <v>389</v>
      </c>
      <c r="G2201" s="14">
        <v>848</v>
      </c>
      <c r="H2201" s="14">
        <v>836</v>
      </c>
      <c r="O2201" s="14">
        <v>848</v>
      </c>
      <c r="R2201" s="14">
        <v>836</v>
      </c>
      <c r="Y2201" s="26">
        <v>5.648608234963679</v>
      </c>
      <c r="Z2201" s="26">
        <v>5.648608234963679</v>
      </c>
      <c r="AA2201" s="26">
        <v>7.5982429595048568</v>
      </c>
      <c r="AB2201" s="26">
        <v>5.6352860457302736</v>
      </c>
      <c r="AD2201" s="14">
        <v>848</v>
      </c>
      <c r="AE2201" s="14">
        <v>12</v>
      </c>
      <c r="AF2201" s="27">
        <v>1.4685182413874559E-2</v>
      </c>
    </row>
    <row r="2202" spans="1:32" x14ac:dyDescent="0.25">
      <c r="A2202" t="s">
        <v>76</v>
      </c>
      <c r="B2202" s="1">
        <v>44386</v>
      </c>
      <c r="C2202" s="8" t="s">
        <v>388</v>
      </c>
      <c r="D2202" s="10" t="s">
        <v>389</v>
      </c>
      <c r="G2202" s="14">
        <v>264</v>
      </c>
      <c r="H2202" s="14">
        <v>246</v>
      </c>
      <c r="O2202" s="14">
        <v>264</v>
      </c>
      <c r="R2202" s="14">
        <v>246</v>
      </c>
      <c r="Y2202" s="26">
        <v>1.7585289788094476</v>
      </c>
      <c r="Z2202" s="26">
        <v>1.7585289788094476</v>
      </c>
      <c r="AA2202" s="26">
        <v>11.192320395865819</v>
      </c>
      <c r="AB2202" s="26">
        <v>1.7318846003426378</v>
      </c>
      <c r="AD2202" s="14">
        <v>264</v>
      </c>
      <c r="AE2202" s="14">
        <v>18</v>
      </c>
      <c r="AF2202" s="27">
        <v>1.4685182413874561E-2</v>
      </c>
    </row>
    <row r="2203" spans="1:32" x14ac:dyDescent="0.25">
      <c r="A2203" t="s">
        <v>76</v>
      </c>
      <c r="B2203" s="1">
        <v>44387</v>
      </c>
      <c r="C2203" s="8" t="s">
        <v>388</v>
      </c>
      <c r="D2203" s="10" t="s">
        <v>389</v>
      </c>
      <c r="G2203" s="14">
        <v>968</v>
      </c>
      <c r="H2203" s="14">
        <v>948</v>
      </c>
      <c r="O2203" s="14">
        <v>968</v>
      </c>
      <c r="R2203" s="14">
        <v>948</v>
      </c>
      <c r="Y2203" s="26">
        <v>6.4479395889679738</v>
      </c>
      <c r="Z2203" s="26">
        <v>6.4479395889679738</v>
      </c>
      <c r="AA2203" s="26">
        <v>15.639165734465283</v>
      </c>
      <c r="AB2203" s="26">
        <v>6.4412784943512715</v>
      </c>
      <c r="AD2203" s="14">
        <v>968</v>
      </c>
      <c r="AE2203" s="14">
        <v>20</v>
      </c>
      <c r="AF2203" s="27">
        <v>1.4685182413874559E-2</v>
      </c>
    </row>
    <row r="2204" spans="1:32" x14ac:dyDescent="0.25">
      <c r="A2204" t="s">
        <v>76</v>
      </c>
      <c r="B2204" s="1">
        <v>44388</v>
      </c>
      <c r="C2204" s="8" t="s">
        <v>388</v>
      </c>
      <c r="D2204" s="10" t="s">
        <v>389</v>
      </c>
      <c r="G2204" s="14">
        <v>1549</v>
      </c>
      <c r="H2204" s="14">
        <v>1538</v>
      </c>
      <c r="O2204" s="14">
        <v>1549</v>
      </c>
      <c r="R2204" s="14">
        <v>1538</v>
      </c>
      <c r="Y2204" s="26">
        <v>10.318035561272101</v>
      </c>
      <c r="Z2204" s="26">
        <v>10.318035561272101</v>
      </c>
      <c r="AA2204" s="26">
        <v>5.1387718283918513</v>
      </c>
      <c r="AB2204" s="26">
        <v>10.29139118280529</v>
      </c>
      <c r="AD2204" s="14">
        <v>1549</v>
      </c>
      <c r="AE2204" s="14">
        <v>11</v>
      </c>
      <c r="AF2204" s="27">
        <v>1.4685182413874563E-2</v>
      </c>
    </row>
    <row r="2205" spans="1:32" x14ac:dyDescent="0.25">
      <c r="A2205" t="s">
        <v>76</v>
      </c>
      <c r="B2205" s="1">
        <v>44389</v>
      </c>
      <c r="C2205" s="8" t="s">
        <v>388</v>
      </c>
      <c r="D2205" s="10" t="s">
        <v>389</v>
      </c>
      <c r="G2205" s="14">
        <v>802</v>
      </c>
      <c r="H2205" s="14">
        <v>795</v>
      </c>
      <c r="O2205" s="14">
        <v>802</v>
      </c>
      <c r="R2205" s="14">
        <v>795</v>
      </c>
      <c r="Y2205" s="26">
        <v>5.3421978825953671</v>
      </c>
      <c r="Z2205" s="26">
        <v>5.3421978825953671</v>
      </c>
      <c r="AA2205" s="26">
        <v>5.4967531617959793</v>
      </c>
      <c r="AB2205" s="26">
        <v>5.3421978825953671</v>
      </c>
      <c r="AD2205" s="14">
        <v>802</v>
      </c>
      <c r="AE2205" s="14">
        <v>7</v>
      </c>
      <c r="AF2205" s="27">
        <v>1.4685182413874561E-2</v>
      </c>
    </row>
    <row r="2206" spans="1:32" x14ac:dyDescent="0.25">
      <c r="A2206" t="s">
        <v>76</v>
      </c>
      <c r="B2206" s="1">
        <v>44390</v>
      </c>
      <c r="C2206" s="8" t="s">
        <v>388</v>
      </c>
      <c r="D2206" s="10" t="s">
        <v>389</v>
      </c>
      <c r="G2206" s="14">
        <v>589</v>
      </c>
      <c r="H2206" s="14">
        <v>565</v>
      </c>
      <c r="O2206" s="14">
        <v>589</v>
      </c>
      <c r="R2206" s="14">
        <v>565</v>
      </c>
      <c r="Y2206" s="26">
        <v>3.9233847292377444</v>
      </c>
      <c r="Z2206" s="26">
        <v>3.9233847292377444</v>
      </c>
      <c r="AA2206" s="26">
        <v>15.920732466486594</v>
      </c>
      <c r="AB2206" s="26">
        <v>3.9167236346210421</v>
      </c>
      <c r="AD2206" s="14">
        <v>589</v>
      </c>
      <c r="AE2206" s="14">
        <v>24</v>
      </c>
      <c r="AF2206" s="27">
        <v>1.4685182413874559E-2</v>
      </c>
    </row>
    <row r="2207" spans="1:32" x14ac:dyDescent="0.25">
      <c r="A2207" t="s">
        <v>76</v>
      </c>
      <c r="B2207" s="1">
        <v>44391</v>
      </c>
      <c r="C2207" s="8" t="s">
        <v>388</v>
      </c>
      <c r="D2207" s="10" t="s">
        <v>389</v>
      </c>
      <c r="G2207" s="14">
        <v>476</v>
      </c>
      <c r="H2207" s="14">
        <v>474</v>
      </c>
      <c r="O2207" s="14">
        <v>476</v>
      </c>
      <c r="R2207" s="14">
        <v>474</v>
      </c>
      <c r="Y2207" s="26">
        <v>3.1706810375503678</v>
      </c>
      <c r="Z2207" s="26">
        <v>3.1706810375503678</v>
      </c>
      <c r="AA2207" s="26">
        <v>0.82719472108258951</v>
      </c>
      <c r="AB2207" s="26">
        <v>3.1640199429336655</v>
      </c>
      <c r="AD2207" s="14">
        <v>476</v>
      </c>
      <c r="AE2207" s="14">
        <v>2</v>
      </c>
      <c r="AF2207" s="27">
        <v>1.4685182413874561E-2</v>
      </c>
    </row>
    <row r="2208" spans="1:32" x14ac:dyDescent="0.25">
      <c r="A2208" t="s">
        <v>76</v>
      </c>
      <c r="B2208" s="1">
        <v>44392</v>
      </c>
      <c r="C2208" s="8" t="s">
        <v>388</v>
      </c>
      <c r="D2208" s="10" t="s">
        <v>389</v>
      </c>
      <c r="G2208" s="14">
        <v>1427</v>
      </c>
      <c r="H2208" s="14">
        <v>1427</v>
      </c>
      <c r="O2208" s="14">
        <v>1427</v>
      </c>
      <c r="R2208" s="14">
        <v>1427</v>
      </c>
      <c r="Y2208" s="26">
        <v>9.5053820180343997</v>
      </c>
      <c r="Z2208" s="26">
        <v>9.5053820180343997</v>
      </c>
      <c r="AA2208" s="26">
        <v>0</v>
      </c>
      <c r="AB2208" s="26">
        <v>9.5053820180343997</v>
      </c>
      <c r="AD2208" s="14">
        <v>1427</v>
      </c>
      <c r="AE2208" s="14">
        <v>0</v>
      </c>
      <c r="AF2208" s="27">
        <v>1.4685182413874561E-2</v>
      </c>
    </row>
    <row r="2209" spans="1:32" x14ac:dyDescent="0.25">
      <c r="A2209" t="s">
        <v>76</v>
      </c>
      <c r="B2209" s="1">
        <v>44393</v>
      </c>
      <c r="C2209" s="8" t="s">
        <v>388</v>
      </c>
      <c r="D2209" s="10" t="s">
        <v>389</v>
      </c>
      <c r="G2209" s="14">
        <v>1085</v>
      </c>
      <c r="H2209" s="14">
        <v>1072</v>
      </c>
      <c r="O2209" s="14">
        <v>1085</v>
      </c>
      <c r="R2209" s="14">
        <v>1072</v>
      </c>
      <c r="Y2209" s="26">
        <v>7.22728765912216</v>
      </c>
      <c r="Z2209" s="26">
        <v>7.22728765912216</v>
      </c>
      <c r="AA2209" s="26">
        <v>8.5635261215235676</v>
      </c>
      <c r="AB2209" s="26">
        <v>7.2139654698887554</v>
      </c>
      <c r="AD2209" s="14">
        <v>1085</v>
      </c>
      <c r="AE2209" s="14">
        <v>13</v>
      </c>
      <c r="AF2209" s="27">
        <v>1.4685182413874558E-2</v>
      </c>
    </row>
    <row r="2210" spans="1:32" x14ac:dyDescent="0.25">
      <c r="A2210" t="s">
        <v>76</v>
      </c>
      <c r="B2210" s="1">
        <v>44394</v>
      </c>
      <c r="C2210" s="8" t="s">
        <v>388</v>
      </c>
      <c r="D2210" s="10" t="s">
        <v>389</v>
      </c>
      <c r="G2210" s="14">
        <v>564</v>
      </c>
      <c r="H2210" s="14">
        <v>556</v>
      </c>
      <c r="O2210" s="14">
        <v>564</v>
      </c>
      <c r="R2210" s="14">
        <v>556</v>
      </c>
      <c r="Y2210" s="26">
        <v>3.756857363820183</v>
      </c>
      <c r="Z2210" s="26">
        <v>3.756857363820183</v>
      </c>
      <c r="AA2210" s="26">
        <v>4.012780591974046</v>
      </c>
      <c r="AB2210" s="26">
        <v>3.7368740799700753</v>
      </c>
      <c r="AD2210" s="14">
        <v>564</v>
      </c>
      <c r="AE2210" s="14">
        <v>8</v>
      </c>
      <c r="AF2210" s="27">
        <v>1.4685182413874559E-2</v>
      </c>
    </row>
    <row r="2211" spans="1:32" x14ac:dyDescent="0.25">
      <c r="A2211" t="s">
        <v>76</v>
      </c>
      <c r="B2211" s="1">
        <v>44395</v>
      </c>
      <c r="C2211" s="8" t="s">
        <v>388</v>
      </c>
      <c r="D2211" s="10" t="s">
        <v>389</v>
      </c>
      <c r="G2211" s="14">
        <v>725</v>
      </c>
      <c r="H2211" s="14">
        <v>722</v>
      </c>
      <c r="O2211" s="14">
        <v>725</v>
      </c>
      <c r="R2211" s="14">
        <v>722</v>
      </c>
      <c r="Y2211" s="26">
        <v>4.8292935971092774</v>
      </c>
      <c r="Z2211" s="26">
        <v>4.8292935971092774</v>
      </c>
      <c r="AA2211" s="26">
        <v>0.82229576818537642</v>
      </c>
      <c r="AB2211" s="26">
        <v>4.815971407875872</v>
      </c>
      <c r="AD2211" s="14">
        <v>725</v>
      </c>
      <c r="AE2211" s="14">
        <v>3</v>
      </c>
      <c r="AF2211" s="27">
        <v>1.4685182413874558E-2</v>
      </c>
    </row>
    <row r="2212" spans="1:32" x14ac:dyDescent="0.25">
      <c r="A2212" t="s">
        <v>76</v>
      </c>
      <c r="B2212" s="1">
        <v>44396</v>
      </c>
      <c r="C2212" s="8" t="s">
        <v>388</v>
      </c>
      <c r="D2212" s="10" t="s">
        <v>389</v>
      </c>
      <c r="G2212" s="14">
        <v>363</v>
      </c>
      <c r="H2212" s="14">
        <v>351</v>
      </c>
      <c r="O2212" s="14">
        <v>363</v>
      </c>
      <c r="R2212" s="14">
        <v>351</v>
      </c>
      <c r="Y2212" s="26">
        <v>2.4179773458629903</v>
      </c>
      <c r="Z2212" s="26">
        <v>2.4179773458629903</v>
      </c>
      <c r="AA2212" s="26">
        <v>7.0936005841549763</v>
      </c>
      <c r="AB2212" s="26">
        <v>2.397994062012883</v>
      </c>
      <c r="AD2212" s="14">
        <v>363</v>
      </c>
      <c r="AE2212" s="14">
        <v>12</v>
      </c>
      <c r="AF2212" s="27">
        <v>1.4685182413874561E-2</v>
      </c>
    </row>
    <row r="2213" spans="1:32" x14ac:dyDescent="0.25">
      <c r="A2213" t="s">
        <v>76</v>
      </c>
      <c r="B2213" s="1">
        <v>44397</v>
      </c>
      <c r="C2213" s="8" t="s">
        <v>388</v>
      </c>
      <c r="D2213" s="10" t="s">
        <v>389</v>
      </c>
      <c r="G2213" s="14">
        <v>808</v>
      </c>
      <c r="H2213" s="14">
        <v>801</v>
      </c>
      <c r="O2213" s="14">
        <v>808</v>
      </c>
      <c r="R2213" s="14">
        <v>801</v>
      </c>
      <c r="Y2213" s="26">
        <v>5.3821644502955817</v>
      </c>
      <c r="Z2213" s="26">
        <v>5.3821644502955817</v>
      </c>
      <c r="AA2213" s="26">
        <v>3.8651766695678229</v>
      </c>
      <c r="AB2213" s="26">
        <v>5.3688422610621762</v>
      </c>
      <c r="AD2213" s="14">
        <v>808</v>
      </c>
      <c r="AE2213" s="14">
        <v>7</v>
      </c>
      <c r="AF2213" s="27">
        <v>1.4685182413874559E-2</v>
      </c>
    </row>
    <row r="2214" spans="1:32" x14ac:dyDescent="0.25">
      <c r="A2214" t="s">
        <v>76</v>
      </c>
      <c r="B2214" s="1">
        <v>44398</v>
      </c>
      <c r="C2214" s="8" t="s">
        <v>388</v>
      </c>
      <c r="D2214" s="10" t="s">
        <v>389</v>
      </c>
      <c r="G2214" s="14">
        <v>582</v>
      </c>
      <c r="H2214" s="14">
        <v>570</v>
      </c>
      <c r="O2214" s="14">
        <v>582</v>
      </c>
      <c r="R2214" s="14">
        <v>570</v>
      </c>
      <c r="Y2214" s="26">
        <v>3.8767570669208284</v>
      </c>
      <c r="Z2214" s="26">
        <v>3.8767570669208284</v>
      </c>
      <c r="AA2214" s="26">
        <v>9.0834977364426734</v>
      </c>
      <c r="AB2214" s="26">
        <v>3.8700959723041262</v>
      </c>
      <c r="AD2214" s="14">
        <v>582</v>
      </c>
      <c r="AE2214" s="14">
        <v>12</v>
      </c>
      <c r="AF2214" s="27">
        <v>1.4685182413874565E-2</v>
      </c>
    </row>
    <row r="2215" spans="1:32" x14ac:dyDescent="0.25">
      <c r="A2215" t="s">
        <v>76</v>
      </c>
      <c r="B2215" s="1">
        <v>44399</v>
      </c>
      <c r="C2215" s="8" t="s">
        <v>388</v>
      </c>
      <c r="D2215" s="10" t="s">
        <v>389</v>
      </c>
      <c r="G2215" s="14">
        <v>2398</v>
      </c>
      <c r="H2215" s="14">
        <v>2398</v>
      </c>
      <c r="O2215" s="14">
        <v>2398</v>
      </c>
      <c r="R2215" s="14">
        <v>2398</v>
      </c>
      <c r="Y2215" s="26">
        <v>15.973304890852479</v>
      </c>
      <c r="Z2215" s="26">
        <v>15.973304890852479</v>
      </c>
      <c r="AA2215" s="26">
        <v>0</v>
      </c>
      <c r="AB2215" s="26">
        <v>15.973304890852479</v>
      </c>
      <c r="AD2215" s="14">
        <v>2398</v>
      </c>
      <c r="AE2215" s="14">
        <v>0</v>
      </c>
      <c r="AF2215" s="27">
        <v>1.4685182413874559E-2</v>
      </c>
    </row>
    <row r="2216" spans="1:32" x14ac:dyDescent="0.25">
      <c r="A2216" t="s">
        <v>76</v>
      </c>
      <c r="B2216" s="1">
        <v>44400</v>
      </c>
      <c r="C2216" s="8" t="s">
        <v>388</v>
      </c>
      <c r="D2216" s="10" t="s">
        <v>389</v>
      </c>
      <c r="G2216" s="14">
        <v>2901</v>
      </c>
      <c r="H2216" s="14">
        <v>2901</v>
      </c>
      <c r="O2216" s="14">
        <v>2901</v>
      </c>
      <c r="R2216" s="14">
        <v>2901</v>
      </c>
      <c r="Y2216" s="26">
        <v>19.323835483053813</v>
      </c>
      <c r="Z2216" s="26">
        <v>19.323835483053813</v>
      </c>
      <c r="AA2216" s="26">
        <v>0</v>
      </c>
      <c r="AB2216" s="26">
        <v>19.323835483053813</v>
      </c>
      <c r="AD2216" s="14">
        <v>2901</v>
      </c>
      <c r="AE2216" s="14">
        <v>0</v>
      </c>
      <c r="AF2216" s="27">
        <v>1.4685182413874559E-2</v>
      </c>
    </row>
    <row r="2217" spans="1:32" x14ac:dyDescent="0.25">
      <c r="A2217" t="s">
        <v>76</v>
      </c>
      <c r="B2217" s="1">
        <v>44401</v>
      </c>
      <c r="C2217" s="8" t="s">
        <v>388</v>
      </c>
      <c r="D2217" s="10" t="s">
        <v>389</v>
      </c>
      <c r="G2217" s="14">
        <v>825</v>
      </c>
      <c r="H2217" s="14">
        <v>815</v>
      </c>
      <c r="O2217" s="14">
        <v>825</v>
      </c>
      <c r="R2217" s="14">
        <v>815</v>
      </c>
      <c r="Y2217" s="26">
        <v>5.495403058779524</v>
      </c>
      <c r="Z2217" s="26">
        <v>5.495403058779524</v>
      </c>
      <c r="AA2217" s="26">
        <v>8.4464985545736528</v>
      </c>
      <c r="AB2217" s="26">
        <v>5.495403058779524</v>
      </c>
      <c r="AD2217" s="14">
        <v>825</v>
      </c>
      <c r="AE2217" s="14">
        <v>10</v>
      </c>
      <c r="AF2217" s="27">
        <v>1.4685182413874561E-2</v>
      </c>
    </row>
    <row r="2218" spans="1:32" x14ac:dyDescent="0.25">
      <c r="A2218" t="s">
        <v>76</v>
      </c>
      <c r="B2218" s="1">
        <v>44402</v>
      </c>
      <c r="C2218" s="8" t="s">
        <v>388</v>
      </c>
      <c r="D2218" s="10" t="s">
        <v>389</v>
      </c>
      <c r="G2218" s="14">
        <v>160</v>
      </c>
      <c r="H2218" s="14">
        <v>155</v>
      </c>
      <c r="O2218" s="14">
        <v>160</v>
      </c>
      <c r="R2218" s="14">
        <v>155</v>
      </c>
      <c r="Y2218" s="26">
        <v>1.0657751386723928</v>
      </c>
      <c r="Z2218" s="26">
        <v>1.0657751386723928</v>
      </c>
      <c r="AA2218" s="26">
        <v>0.7897477217090707</v>
      </c>
      <c r="AB2218" s="26">
        <v>1.0391307602055828</v>
      </c>
      <c r="AD2218" s="14">
        <v>160</v>
      </c>
      <c r="AE2218" s="14">
        <v>5</v>
      </c>
      <c r="AF2218" s="27">
        <v>1.4685182413874566E-2</v>
      </c>
    </row>
    <row r="2219" spans="1:32" x14ac:dyDescent="0.25">
      <c r="A2219" t="s">
        <v>76</v>
      </c>
      <c r="B2219" s="1">
        <v>44403</v>
      </c>
      <c r="C2219" s="8" t="s">
        <v>388</v>
      </c>
      <c r="D2219" s="10" t="s">
        <v>389</v>
      </c>
      <c r="G2219" s="14">
        <v>623</v>
      </c>
      <c r="H2219" s="14">
        <v>616</v>
      </c>
      <c r="O2219" s="14">
        <v>623</v>
      </c>
      <c r="R2219" s="14">
        <v>616</v>
      </c>
      <c r="Y2219" s="26">
        <v>4.1498619462056281</v>
      </c>
      <c r="Z2219" s="26">
        <v>4.1498619462056281</v>
      </c>
      <c r="AA2219" s="26">
        <v>4.9374086363421572</v>
      </c>
      <c r="AB2219" s="26">
        <v>4.1432008515889258</v>
      </c>
      <c r="AD2219" s="14">
        <v>623</v>
      </c>
      <c r="AE2219" s="14">
        <v>7</v>
      </c>
      <c r="AF2219" s="27">
        <v>1.4685182413874559E-2</v>
      </c>
    </row>
    <row r="2220" spans="1:32" x14ac:dyDescent="0.25">
      <c r="A2220" t="s">
        <v>76</v>
      </c>
      <c r="B2220" s="1">
        <v>44404</v>
      </c>
      <c r="C2220" s="8" t="s">
        <v>388</v>
      </c>
      <c r="D2220" s="10" t="s">
        <v>389</v>
      </c>
      <c r="G2220" s="14">
        <v>940</v>
      </c>
      <c r="H2220" s="14">
        <v>939</v>
      </c>
      <c r="O2220" s="14">
        <v>940</v>
      </c>
      <c r="R2220" s="14">
        <v>939</v>
      </c>
      <c r="Y2220" s="26">
        <v>6.2614289397003047</v>
      </c>
      <c r="Z2220" s="26">
        <v>6.2614289397003047</v>
      </c>
      <c r="AA2220" s="26">
        <v>0</v>
      </c>
      <c r="AB2220" s="26">
        <v>6.2547678450836033</v>
      </c>
      <c r="AD2220" s="14">
        <v>940</v>
      </c>
      <c r="AE2220" s="14">
        <v>1</v>
      </c>
      <c r="AF2220" s="27">
        <v>1.4685182413874558E-2</v>
      </c>
    </row>
    <row r="2221" spans="1:32" x14ac:dyDescent="0.25">
      <c r="A2221" t="s">
        <v>76</v>
      </c>
      <c r="B2221" s="1">
        <v>44405</v>
      </c>
      <c r="C2221" s="8" t="s">
        <v>388</v>
      </c>
      <c r="D2221" s="10" t="s">
        <v>389</v>
      </c>
      <c r="G2221" s="14">
        <v>282</v>
      </c>
      <c r="H2221" s="14">
        <v>262</v>
      </c>
      <c r="O2221" s="14">
        <v>282</v>
      </c>
      <c r="R2221" s="14">
        <v>262</v>
      </c>
      <c r="Y2221" s="26">
        <v>1.8784286819100917</v>
      </c>
      <c r="Z2221" s="26">
        <v>1.8784286819100917</v>
      </c>
      <c r="AA2221" s="26">
        <v>11.119390757840854</v>
      </c>
      <c r="AB2221" s="26">
        <v>1.8651064926766867</v>
      </c>
      <c r="AD2221" s="14">
        <v>282</v>
      </c>
      <c r="AE2221" s="14">
        <v>20</v>
      </c>
      <c r="AF2221" s="27">
        <v>1.4685182413874559E-2</v>
      </c>
    </row>
    <row r="2222" spans="1:32" x14ac:dyDescent="0.25">
      <c r="A2222" t="s">
        <v>76</v>
      </c>
      <c r="B2222" s="1">
        <v>44406</v>
      </c>
      <c r="C2222" s="8" t="s">
        <v>388</v>
      </c>
      <c r="D2222" s="10" t="s">
        <v>389</v>
      </c>
      <c r="G2222" s="14">
        <v>304</v>
      </c>
      <c r="H2222" s="14">
        <v>282</v>
      </c>
      <c r="O2222" s="14">
        <v>304</v>
      </c>
      <c r="R2222" s="14">
        <v>282</v>
      </c>
      <c r="Y2222" s="26">
        <v>2.0249727634775456</v>
      </c>
      <c r="Z2222" s="26">
        <v>2.0249727634775456</v>
      </c>
      <c r="AA2222" s="26">
        <v>13.136619775194495</v>
      </c>
      <c r="AB2222" s="26">
        <v>2.0116505742441406</v>
      </c>
      <c r="AD2222" s="14">
        <v>304</v>
      </c>
      <c r="AE2222" s="14">
        <v>22</v>
      </c>
      <c r="AF2222" s="27">
        <v>1.4685182413874561E-2</v>
      </c>
    </row>
    <row r="2223" spans="1:32" x14ac:dyDescent="0.25">
      <c r="A2223" t="s">
        <v>76</v>
      </c>
      <c r="B2223" s="1">
        <v>44407</v>
      </c>
      <c r="C2223" s="8" t="s">
        <v>388</v>
      </c>
      <c r="D2223" s="10" t="s">
        <v>389</v>
      </c>
      <c r="G2223" s="14">
        <v>572</v>
      </c>
      <c r="H2223" s="14">
        <v>561</v>
      </c>
      <c r="O2223" s="14">
        <v>572</v>
      </c>
      <c r="R2223" s="14">
        <v>561</v>
      </c>
      <c r="Y2223" s="26">
        <v>3.8101461207538034</v>
      </c>
      <c r="Z2223" s="26">
        <v>3.8101461207538034</v>
      </c>
      <c r="AA2223" s="26">
        <v>5.0784126248927404</v>
      </c>
      <c r="AB2223" s="26">
        <v>3.7901628369036957</v>
      </c>
      <c r="AD2223" s="14">
        <v>572</v>
      </c>
      <c r="AE2223" s="14">
        <v>11</v>
      </c>
      <c r="AF2223" s="27">
        <v>1.4685182413874563E-2</v>
      </c>
    </row>
    <row r="2224" spans="1:32" x14ac:dyDescent="0.25">
      <c r="A2224" t="s">
        <v>76</v>
      </c>
      <c r="B2224" s="1">
        <v>44408</v>
      </c>
      <c r="C2224" s="8" t="s">
        <v>388</v>
      </c>
      <c r="D2224" s="10" t="s">
        <v>389</v>
      </c>
      <c r="G2224" s="14">
        <v>841</v>
      </c>
      <c r="H2224" s="14">
        <v>837</v>
      </c>
      <c r="O2224" s="14">
        <v>841</v>
      </c>
      <c r="R2224" s="14">
        <v>837</v>
      </c>
      <c r="Y2224" s="26">
        <v>5.6019805726467631</v>
      </c>
      <c r="Z2224" s="26">
        <v>5.6019805726467631</v>
      </c>
      <c r="AA2224" s="26">
        <v>2.6206528766514463</v>
      </c>
      <c r="AB2224" s="26">
        <v>5.6019805726467631</v>
      </c>
      <c r="AD2224" s="14">
        <v>841</v>
      </c>
      <c r="AE2224" s="14">
        <v>4</v>
      </c>
      <c r="AF2224" s="27">
        <v>1.4685182413874563E-2</v>
      </c>
    </row>
    <row r="2225" spans="1:32" x14ac:dyDescent="0.25">
      <c r="A2225" t="s">
        <v>76</v>
      </c>
      <c r="B2225" s="1">
        <v>44409</v>
      </c>
      <c r="C2225" s="8" t="s">
        <v>388</v>
      </c>
      <c r="D2225" s="10" t="s">
        <v>389</v>
      </c>
      <c r="G2225" s="14">
        <v>1002</v>
      </c>
      <c r="H2225" s="14">
        <v>991</v>
      </c>
      <c r="O2225" s="14">
        <v>1002</v>
      </c>
      <c r="R2225" s="14">
        <v>991</v>
      </c>
      <c r="Y2225" s="26">
        <v>6.6744168059358575</v>
      </c>
      <c r="Z2225" s="26">
        <v>6.6744168059358575</v>
      </c>
      <c r="AA2225" s="26">
        <v>7.8302046925778166</v>
      </c>
      <c r="AB2225" s="26">
        <v>6.6677557113191543</v>
      </c>
      <c r="AD2225" s="14">
        <v>1002</v>
      </c>
      <c r="AE2225" s="14">
        <v>11</v>
      </c>
      <c r="AF2225" s="27">
        <v>1.4685182413874559E-2</v>
      </c>
    </row>
    <row r="2226" spans="1:32" x14ac:dyDescent="0.25">
      <c r="A2226" t="s">
        <v>76</v>
      </c>
      <c r="B2226" s="1">
        <v>44410</v>
      </c>
      <c r="C2226" s="8" t="s">
        <v>388</v>
      </c>
      <c r="D2226" s="10" t="s">
        <v>389</v>
      </c>
      <c r="G2226" s="14">
        <v>325</v>
      </c>
      <c r="H2226" s="14">
        <v>308</v>
      </c>
      <c r="O2226" s="14">
        <v>325</v>
      </c>
      <c r="R2226" s="14">
        <v>308</v>
      </c>
      <c r="Y2226" s="26">
        <v>2.1648557504282975</v>
      </c>
      <c r="Z2226" s="26">
        <v>2.1648557504282975</v>
      </c>
      <c r="AA2226" s="26">
        <v>8.2854031010296403</v>
      </c>
      <c r="AB2226" s="26">
        <v>2.1248891827280825</v>
      </c>
      <c r="AD2226" s="14">
        <v>325</v>
      </c>
      <c r="AE2226" s="14">
        <v>17</v>
      </c>
      <c r="AF2226" s="27">
        <v>1.4685182413874565E-2</v>
      </c>
    </row>
    <row r="2227" spans="1:32" x14ac:dyDescent="0.25">
      <c r="A2227" t="s">
        <v>76</v>
      </c>
      <c r="B2227" s="1">
        <v>44411</v>
      </c>
      <c r="C2227" s="8" t="s">
        <v>388</v>
      </c>
      <c r="D2227" s="10" t="s">
        <v>389</v>
      </c>
      <c r="G2227" s="14">
        <v>351</v>
      </c>
      <c r="H2227" s="14">
        <v>347</v>
      </c>
      <c r="O2227" s="14">
        <v>351</v>
      </c>
      <c r="R2227" s="14">
        <v>347</v>
      </c>
      <c r="Y2227" s="26">
        <v>2.3380442104625621</v>
      </c>
      <c r="Z2227" s="26">
        <v>2.3380442104625621</v>
      </c>
      <c r="AA2227" s="26">
        <v>0.79721281604978245</v>
      </c>
      <c r="AB2227" s="26">
        <v>2.3180609266124539</v>
      </c>
      <c r="AD2227" s="14">
        <v>351</v>
      </c>
      <c r="AE2227" s="14">
        <v>4</v>
      </c>
      <c r="AF2227" s="27">
        <v>1.4685182413874568E-2</v>
      </c>
    </row>
    <row r="2228" spans="1:32" x14ac:dyDescent="0.25">
      <c r="A2228" t="s">
        <v>76</v>
      </c>
      <c r="B2228" s="1">
        <v>44412</v>
      </c>
      <c r="C2228" s="8" t="s">
        <v>388</v>
      </c>
      <c r="D2228" s="10" t="s">
        <v>389</v>
      </c>
      <c r="G2228" s="14">
        <v>895</v>
      </c>
      <c r="H2228" s="14">
        <v>888</v>
      </c>
      <c r="O2228" s="14">
        <v>895</v>
      </c>
      <c r="R2228" s="14">
        <v>888</v>
      </c>
      <c r="Y2228" s="26">
        <v>5.9616796819486968</v>
      </c>
      <c r="Z2228" s="26">
        <v>5.9616796819486968</v>
      </c>
      <c r="AA2228" s="26">
        <v>4.8744019588333529</v>
      </c>
      <c r="AB2228" s="26">
        <v>5.9550185873319936</v>
      </c>
      <c r="AD2228" s="14">
        <v>895</v>
      </c>
      <c r="AE2228" s="14">
        <v>7</v>
      </c>
      <c r="AF2228" s="27">
        <v>1.4685182413874565E-2</v>
      </c>
    </row>
    <row r="2229" spans="1:32" x14ac:dyDescent="0.25">
      <c r="A2229" t="s">
        <v>76</v>
      </c>
      <c r="B2229" s="1">
        <v>44413</v>
      </c>
      <c r="C2229" s="8" t="s">
        <v>388</v>
      </c>
      <c r="D2229" s="10" t="s">
        <v>389</v>
      </c>
      <c r="G2229" s="14">
        <v>240</v>
      </c>
      <c r="H2229" s="14">
        <v>229</v>
      </c>
      <c r="O2229" s="14">
        <v>240</v>
      </c>
      <c r="R2229" s="14">
        <v>229</v>
      </c>
      <c r="Y2229" s="26">
        <v>1.5986627080085882</v>
      </c>
      <c r="Z2229" s="26">
        <v>1.5986627080085882</v>
      </c>
      <c r="AA2229" s="26">
        <v>5.6606308691309728</v>
      </c>
      <c r="AB2229" s="26">
        <v>1.5720183295417784</v>
      </c>
      <c r="AD2229" s="14">
        <v>240</v>
      </c>
      <c r="AE2229" s="14">
        <v>11</v>
      </c>
      <c r="AF2229" s="27">
        <v>1.4685182413874556E-2</v>
      </c>
    </row>
    <row r="2230" spans="1:32" x14ac:dyDescent="0.25">
      <c r="A2230" t="s">
        <v>76</v>
      </c>
      <c r="B2230" s="1">
        <v>44414</v>
      </c>
      <c r="C2230" s="8" t="s">
        <v>388</v>
      </c>
      <c r="D2230" s="10" t="s">
        <v>389</v>
      </c>
      <c r="G2230" s="14">
        <v>2005</v>
      </c>
      <c r="H2230" s="14">
        <v>2005</v>
      </c>
      <c r="O2230" s="14">
        <v>2005</v>
      </c>
      <c r="R2230" s="14">
        <v>2005</v>
      </c>
      <c r="Y2230" s="26">
        <v>13.355494706488415</v>
      </c>
      <c r="Z2230" s="26">
        <v>13.355494706488415</v>
      </c>
      <c r="AA2230" s="26">
        <v>0</v>
      </c>
      <c r="AB2230" s="26">
        <v>13.355494706488413</v>
      </c>
      <c r="AD2230" s="14">
        <v>2005</v>
      </c>
      <c r="AE2230" s="14">
        <v>0</v>
      </c>
      <c r="AF2230" s="27">
        <v>1.4685182413874558E-2</v>
      </c>
    </row>
    <row r="2231" spans="1:32" x14ac:dyDescent="0.25">
      <c r="A2231" t="s">
        <v>76</v>
      </c>
      <c r="B2231" s="1">
        <v>44415</v>
      </c>
      <c r="C2231" s="8" t="s">
        <v>388</v>
      </c>
      <c r="D2231" s="10" t="s">
        <v>389</v>
      </c>
      <c r="G2231" s="14">
        <v>2893</v>
      </c>
      <c r="H2231" s="14">
        <v>2892</v>
      </c>
      <c r="O2231" s="14">
        <v>2893</v>
      </c>
      <c r="R2231" s="14">
        <v>2892</v>
      </c>
      <c r="Y2231" s="26">
        <v>19.270546726120195</v>
      </c>
      <c r="Z2231" s="26">
        <v>19.270546726120195</v>
      </c>
      <c r="AA2231" s="26">
        <v>0</v>
      </c>
      <c r="AB2231" s="26">
        <v>19.263885631503491</v>
      </c>
      <c r="AD2231" s="14">
        <v>2893</v>
      </c>
      <c r="AE2231" s="14">
        <v>1</v>
      </c>
      <c r="AF2231" s="27">
        <v>1.4685182413874561E-2</v>
      </c>
    </row>
    <row r="2232" spans="1:32" x14ac:dyDescent="0.25">
      <c r="A2232" t="s">
        <v>76</v>
      </c>
      <c r="B2232" s="1">
        <v>44416</v>
      </c>
      <c r="C2232" s="8" t="s">
        <v>388</v>
      </c>
      <c r="D2232" s="10" t="s">
        <v>389</v>
      </c>
      <c r="G2232" s="14">
        <v>466</v>
      </c>
      <c r="H2232" s="14">
        <v>447</v>
      </c>
      <c r="O2232" s="14">
        <v>466</v>
      </c>
      <c r="R2232" s="14">
        <v>447</v>
      </c>
      <c r="Y2232" s="26">
        <v>3.1040700913833428</v>
      </c>
      <c r="Z2232" s="26">
        <v>3.1040700913833428</v>
      </c>
      <c r="AA2232" s="26">
        <v>7.1636046655794257</v>
      </c>
      <c r="AB2232" s="26">
        <v>3.0574424290664259</v>
      </c>
      <c r="AD2232" s="14">
        <v>466</v>
      </c>
      <c r="AE2232" s="14">
        <v>19</v>
      </c>
      <c r="AF2232" s="27">
        <v>1.4685182413874559E-2</v>
      </c>
    </row>
    <row r="2233" spans="1:32" x14ac:dyDescent="0.25">
      <c r="A2233" t="s">
        <v>76</v>
      </c>
      <c r="B2233" s="1">
        <v>44417</v>
      </c>
      <c r="C2233" s="8" t="s">
        <v>388</v>
      </c>
      <c r="D2233" s="10" t="s">
        <v>389</v>
      </c>
      <c r="G2233" s="14">
        <v>1957</v>
      </c>
      <c r="H2233" s="14">
        <v>1957</v>
      </c>
      <c r="O2233" s="14">
        <v>1957</v>
      </c>
      <c r="R2233" s="14">
        <v>1957</v>
      </c>
      <c r="Y2233" s="26">
        <v>13.035762164886703</v>
      </c>
      <c r="Z2233" s="26">
        <v>13.035762164886703</v>
      </c>
      <c r="AA2233" s="26">
        <v>0</v>
      </c>
      <c r="AB2233" s="26">
        <v>13.035762164886703</v>
      </c>
      <c r="AD2233" s="14">
        <v>1957</v>
      </c>
      <c r="AE2233" s="14">
        <v>0</v>
      </c>
      <c r="AF2233" s="27">
        <v>1.4685182413874565E-2</v>
      </c>
    </row>
    <row r="2234" spans="1:32" x14ac:dyDescent="0.25">
      <c r="A2234" t="s">
        <v>76</v>
      </c>
      <c r="B2234" s="1">
        <v>44418</v>
      </c>
      <c r="C2234" s="8" t="s">
        <v>388</v>
      </c>
      <c r="D2234" s="10" t="s">
        <v>389</v>
      </c>
      <c r="G2234" s="14">
        <v>3507</v>
      </c>
      <c r="H2234" s="14">
        <v>3507</v>
      </c>
      <c r="O2234" s="14">
        <v>3507</v>
      </c>
      <c r="R2234" s="14">
        <v>3507</v>
      </c>
      <c r="Y2234" s="26">
        <v>23.360458820775499</v>
      </c>
      <c r="Z2234" s="26">
        <v>23.360458820775499</v>
      </c>
      <c r="AA2234" s="26">
        <v>0</v>
      </c>
      <c r="AB2234" s="26">
        <v>23.360458820775499</v>
      </c>
      <c r="AD2234" s="14">
        <v>3507</v>
      </c>
      <c r="AE2234" s="14">
        <v>0</v>
      </c>
      <c r="AF2234" s="27">
        <v>1.4685182413874559E-2</v>
      </c>
    </row>
    <row r="2235" spans="1:32" x14ac:dyDescent="0.25">
      <c r="A2235" t="s">
        <v>76</v>
      </c>
      <c r="B2235" s="1">
        <v>44419</v>
      </c>
      <c r="C2235" s="8" t="s">
        <v>388</v>
      </c>
      <c r="D2235" s="10" t="s">
        <v>389</v>
      </c>
      <c r="G2235" s="14">
        <v>2629</v>
      </c>
      <c r="H2235" s="14">
        <v>2629</v>
      </c>
      <c r="O2235" s="14">
        <v>2629</v>
      </c>
      <c r="R2235" s="14">
        <v>2629</v>
      </c>
      <c r="Y2235" s="26">
        <v>17.512017747310743</v>
      </c>
      <c r="Z2235" s="26">
        <v>17.512017747310743</v>
      </c>
      <c r="AA2235" s="26">
        <v>0</v>
      </c>
      <c r="AB2235" s="26">
        <v>17.512017747310743</v>
      </c>
      <c r="AD2235" s="14">
        <v>2629</v>
      </c>
      <c r="AE2235" s="14">
        <v>0</v>
      </c>
      <c r="AF2235" s="27">
        <v>1.4685182413874556E-2</v>
      </c>
    </row>
    <row r="2236" spans="1:32" x14ac:dyDescent="0.25">
      <c r="A2236" t="s">
        <v>76</v>
      </c>
      <c r="B2236" s="1">
        <v>44420</v>
      </c>
      <c r="C2236" s="8" t="s">
        <v>388</v>
      </c>
      <c r="D2236" s="10" t="s">
        <v>389</v>
      </c>
      <c r="G2236" s="14">
        <v>108</v>
      </c>
      <c r="H2236" s="14">
        <v>86</v>
      </c>
      <c r="O2236" s="14">
        <v>108</v>
      </c>
      <c r="R2236" s="14">
        <v>86</v>
      </c>
      <c r="Y2236" s="26">
        <v>0.71939821860386477</v>
      </c>
      <c r="Z2236" s="26">
        <v>0.71939821860386477</v>
      </c>
      <c r="AA2236" s="26">
        <v>15.900801629250962</v>
      </c>
      <c r="AB2236" s="26">
        <v>0.70607602937045988</v>
      </c>
      <c r="AD2236" s="14">
        <v>108</v>
      </c>
      <c r="AE2236" s="14">
        <v>22</v>
      </c>
      <c r="AF2236" s="27">
        <v>1.4685182413874558E-2</v>
      </c>
    </row>
    <row r="2237" spans="1:32" x14ac:dyDescent="0.25">
      <c r="A2237" t="s">
        <v>76</v>
      </c>
      <c r="B2237" s="1">
        <v>44421</v>
      </c>
      <c r="C2237" s="8" t="s">
        <v>388</v>
      </c>
      <c r="D2237" s="10" t="s">
        <v>389</v>
      </c>
      <c r="G2237" s="14">
        <v>356</v>
      </c>
      <c r="H2237" s="14">
        <v>347</v>
      </c>
      <c r="O2237" s="14">
        <v>356</v>
      </c>
      <c r="R2237" s="14">
        <v>347</v>
      </c>
      <c r="Y2237" s="26">
        <v>2.371349683546073</v>
      </c>
      <c r="Z2237" s="26">
        <v>2.371349683546073</v>
      </c>
      <c r="AA2237" s="26">
        <v>5.8937018580825162</v>
      </c>
      <c r="AB2237" s="26">
        <v>2.3580274943126684</v>
      </c>
      <c r="AD2237" s="14">
        <v>356</v>
      </c>
      <c r="AE2237" s="14">
        <v>9</v>
      </c>
      <c r="AF2237" s="27">
        <v>1.4685182413874559E-2</v>
      </c>
    </row>
    <row r="2238" spans="1:32" x14ac:dyDescent="0.25">
      <c r="A2238" t="s">
        <v>76</v>
      </c>
      <c r="B2238" s="1">
        <v>44422</v>
      </c>
      <c r="C2238" s="8" t="s">
        <v>388</v>
      </c>
      <c r="D2238" s="10" t="s">
        <v>389</v>
      </c>
      <c r="G2238" s="14">
        <v>1199</v>
      </c>
      <c r="H2238" s="14">
        <v>1195</v>
      </c>
      <c r="O2238" s="14">
        <v>1199</v>
      </c>
      <c r="R2238" s="14">
        <v>1195</v>
      </c>
      <c r="Y2238" s="26">
        <v>7.9866524454262402</v>
      </c>
      <c r="Z2238" s="26">
        <v>7.9866524454262402</v>
      </c>
      <c r="AA2238" s="26">
        <v>0.84579653396266419</v>
      </c>
      <c r="AB2238" s="26">
        <v>7.9666691615761334</v>
      </c>
      <c r="AD2238" s="14">
        <v>1199</v>
      </c>
      <c r="AE2238" s="14">
        <v>4</v>
      </c>
      <c r="AF2238" s="27">
        <v>1.4685182413874559E-2</v>
      </c>
    </row>
    <row r="2239" spans="1:32" x14ac:dyDescent="0.25">
      <c r="A2239" t="s">
        <v>76</v>
      </c>
      <c r="B2239" s="1">
        <v>44423</v>
      </c>
      <c r="C2239" s="8" t="s">
        <v>388</v>
      </c>
      <c r="D2239" s="10" t="s">
        <v>389</v>
      </c>
      <c r="G2239" s="14">
        <v>2475</v>
      </c>
      <c r="H2239" s="14">
        <v>2471</v>
      </c>
      <c r="O2239" s="14">
        <v>2475</v>
      </c>
      <c r="R2239" s="14">
        <v>2471</v>
      </c>
      <c r="Y2239" s="26">
        <v>16.486209176338569</v>
      </c>
      <c r="Z2239" s="26">
        <v>16.486209176338569</v>
      </c>
      <c r="AA2239" s="26">
        <v>0</v>
      </c>
      <c r="AB2239" s="26">
        <v>16.45956479787176</v>
      </c>
      <c r="AD2239" s="14">
        <v>2475</v>
      </c>
      <c r="AE2239" s="14">
        <v>4</v>
      </c>
      <c r="AF2239" s="27">
        <v>1.4685182413874559E-2</v>
      </c>
    </row>
    <row r="2240" spans="1:32" x14ac:dyDescent="0.25">
      <c r="A2240" t="s">
        <v>76</v>
      </c>
      <c r="B2240" s="1">
        <v>44424</v>
      </c>
      <c r="C2240" s="8" t="s">
        <v>388</v>
      </c>
      <c r="D2240" s="10" t="s">
        <v>389</v>
      </c>
      <c r="G2240" s="14">
        <v>1693</v>
      </c>
      <c r="H2240" s="14">
        <v>1693</v>
      </c>
      <c r="O2240" s="14">
        <v>1693</v>
      </c>
      <c r="R2240" s="14">
        <v>1693</v>
      </c>
      <c r="Y2240" s="26">
        <v>11.277233186077252</v>
      </c>
      <c r="Z2240" s="26">
        <v>11.277233186077252</v>
      </c>
      <c r="AA2240" s="26">
        <v>0</v>
      </c>
      <c r="AB2240" s="26">
        <v>11.277233186077252</v>
      </c>
      <c r="AD2240" s="14">
        <v>1693</v>
      </c>
      <c r="AE2240" s="14">
        <v>0</v>
      </c>
      <c r="AF2240" s="27">
        <v>1.4685182413874561E-2</v>
      </c>
    </row>
    <row r="2241" spans="1:32" x14ac:dyDescent="0.25">
      <c r="A2241" t="s">
        <v>76</v>
      </c>
      <c r="B2241" s="1">
        <v>44425</v>
      </c>
      <c r="C2241" s="8" t="s">
        <v>388</v>
      </c>
      <c r="D2241" s="10" t="s">
        <v>389</v>
      </c>
      <c r="G2241" s="14">
        <v>1539</v>
      </c>
      <c r="H2241" s="14">
        <v>1533</v>
      </c>
      <c r="O2241" s="14">
        <v>1539</v>
      </c>
      <c r="R2241" s="14">
        <v>1533</v>
      </c>
      <c r="Y2241" s="26">
        <v>10.251424615105076</v>
      </c>
      <c r="Z2241" s="26">
        <v>10.251424615105076</v>
      </c>
      <c r="AA2241" s="26">
        <v>5.0583880365269112</v>
      </c>
      <c r="AB2241" s="26">
        <v>10.251424615105076</v>
      </c>
      <c r="AD2241" s="14">
        <v>1539</v>
      </c>
      <c r="AE2241" s="14">
        <v>6</v>
      </c>
      <c r="AF2241" s="27">
        <v>1.4685182413874561E-2</v>
      </c>
    </row>
    <row r="2242" spans="1:32" x14ac:dyDescent="0.25">
      <c r="A2242" t="s">
        <v>76</v>
      </c>
      <c r="B2242" s="1">
        <v>44426</v>
      </c>
      <c r="C2242" s="8" t="s">
        <v>388</v>
      </c>
      <c r="D2242" s="10" t="s">
        <v>389</v>
      </c>
      <c r="G2242" s="14">
        <v>320</v>
      </c>
      <c r="H2242" s="14">
        <v>297</v>
      </c>
      <c r="O2242" s="14">
        <v>320</v>
      </c>
      <c r="R2242" s="14">
        <v>297</v>
      </c>
      <c r="Y2242" s="26">
        <v>2.1315502773447847</v>
      </c>
      <c r="Z2242" s="26">
        <v>2.1315502773447847</v>
      </c>
      <c r="AA2242" s="26">
        <v>17.956038241248685</v>
      </c>
      <c r="AB2242" s="26">
        <v>2.1248891827280825</v>
      </c>
      <c r="AD2242" s="14">
        <v>320</v>
      </c>
      <c r="AE2242" s="14">
        <v>23</v>
      </c>
      <c r="AF2242" s="27">
        <v>1.4685182413874559E-2</v>
      </c>
    </row>
    <row r="2243" spans="1:32" x14ac:dyDescent="0.25">
      <c r="A2243" t="s">
        <v>76</v>
      </c>
      <c r="B2243" s="1">
        <v>44427</v>
      </c>
      <c r="C2243" s="8" t="s">
        <v>388</v>
      </c>
      <c r="D2243" s="10" t="s">
        <v>389</v>
      </c>
      <c r="G2243" s="14">
        <v>639</v>
      </c>
      <c r="H2243" s="14">
        <v>625</v>
      </c>
      <c r="O2243" s="14">
        <v>639</v>
      </c>
      <c r="R2243" s="14">
        <v>625</v>
      </c>
      <c r="Y2243" s="26">
        <v>4.2564394600728663</v>
      </c>
      <c r="Z2243" s="26">
        <v>4.2564394600728663</v>
      </c>
      <c r="AA2243" s="26">
        <v>11.115265511322471</v>
      </c>
      <c r="AB2243" s="26">
        <v>4.2497783654561641</v>
      </c>
      <c r="AD2243" s="14">
        <v>639</v>
      </c>
      <c r="AE2243" s="14">
        <v>14</v>
      </c>
      <c r="AF2243" s="27">
        <v>1.4685182413874558E-2</v>
      </c>
    </row>
    <row r="2244" spans="1:32" x14ac:dyDescent="0.25">
      <c r="A2244" t="s">
        <v>76</v>
      </c>
      <c r="B2244" s="1">
        <v>44428</v>
      </c>
      <c r="C2244" s="8" t="s">
        <v>388</v>
      </c>
      <c r="D2244" s="10" t="s">
        <v>389</v>
      </c>
      <c r="G2244" s="14">
        <v>752</v>
      </c>
      <c r="H2244" s="14">
        <v>749</v>
      </c>
      <c r="O2244" s="14">
        <v>752</v>
      </c>
      <c r="R2244" s="14">
        <v>749</v>
      </c>
      <c r="Y2244" s="26">
        <v>5.0091431517602443</v>
      </c>
      <c r="Z2244" s="26">
        <v>5.0091431517602443</v>
      </c>
      <c r="AA2244" s="26">
        <v>0.35236044073963846</v>
      </c>
      <c r="AB2244" s="26">
        <v>5.0091431517602443</v>
      </c>
      <c r="AD2244" s="14">
        <v>752</v>
      </c>
      <c r="AE2244" s="14">
        <v>3</v>
      </c>
      <c r="AF2244" s="27">
        <v>1.4685182413874561E-2</v>
      </c>
    </row>
    <row r="2245" spans="1:32" x14ac:dyDescent="0.25">
      <c r="A2245" t="s">
        <v>76</v>
      </c>
      <c r="B2245" s="1">
        <v>44429</v>
      </c>
      <c r="C2245" s="8" t="s">
        <v>388</v>
      </c>
      <c r="D2245" s="10" t="s">
        <v>389</v>
      </c>
      <c r="G2245" s="14">
        <v>109</v>
      </c>
      <c r="H2245" s="14">
        <v>99</v>
      </c>
      <c r="O2245" s="14">
        <v>109</v>
      </c>
      <c r="R2245" s="14">
        <v>99</v>
      </c>
      <c r="Y2245" s="26">
        <v>0.72605931322056738</v>
      </c>
      <c r="Z2245" s="26">
        <v>0.72605931322056738</v>
      </c>
      <c r="AA2245" s="26">
        <v>2.090019028301966</v>
      </c>
      <c r="AB2245" s="26">
        <v>0.6860927455203526</v>
      </c>
      <c r="AD2245" s="14">
        <v>109</v>
      </c>
      <c r="AE2245" s="14">
        <v>10</v>
      </c>
      <c r="AF2245" s="27">
        <v>1.4685182413874563E-2</v>
      </c>
    </row>
    <row r="2246" spans="1:32" x14ac:dyDescent="0.25">
      <c r="A2246" t="s">
        <v>76</v>
      </c>
      <c r="B2246" s="1">
        <v>44430</v>
      </c>
      <c r="C2246" s="8" t="s">
        <v>388</v>
      </c>
      <c r="D2246" s="10" t="s">
        <v>389</v>
      </c>
      <c r="G2246" s="14">
        <v>2072</v>
      </c>
      <c r="H2246" s="14">
        <v>2068</v>
      </c>
      <c r="O2246" s="14">
        <v>2072</v>
      </c>
      <c r="R2246" s="14">
        <v>2068</v>
      </c>
      <c r="Y2246" s="26">
        <v>13.801788045807484</v>
      </c>
      <c r="Z2246" s="26">
        <v>13.801788045807484</v>
      </c>
      <c r="AA2246" s="26">
        <v>1.7900111653543629</v>
      </c>
      <c r="AB2246" s="26">
        <v>13.795126951190781</v>
      </c>
      <c r="AD2246" s="14">
        <v>2072</v>
      </c>
      <c r="AE2246" s="14">
        <v>4</v>
      </c>
      <c r="AF2246" s="27">
        <v>1.4685182413874563E-2</v>
      </c>
    </row>
    <row r="2247" spans="1:32" x14ac:dyDescent="0.25">
      <c r="A2247" t="s">
        <v>76</v>
      </c>
      <c r="B2247" s="1">
        <v>44431</v>
      </c>
      <c r="C2247" s="8" t="s">
        <v>388</v>
      </c>
      <c r="D2247" s="10" t="s">
        <v>389</v>
      </c>
      <c r="G2247" s="14">
        <v>2691</v>
      </c>
      <c r="H2247" s="14">
        <v>2691</v>
      </c>
      <c r="O2247" s="14">
        <v>2691</v>
      </c>
      <c r="R2247" s="14">
        <v>2691</v>
      </c>
      <c r="Y2247" s="26">
        <v>17.925005613546301</v>
      </c>
      <c r="Z2247" s="26">
        <v>17.925005613546301</v>
      </c>
      <c r="AA2247" s="26">
        <v>0</v>
      </c>
      <c r="AB2247" s="26">
        <v>17.925005613546301</v>
      </c>
      <c r="AD2247" s="14">
        <v>2691</v>
      </c>
      <c r="AE2247" s="14">
        <v>0</v>
      </c>
      <c r="AF2247" s="27">
        <v>1.4685182413874561E-2</v>
      </c>
    </row>
    <row r="2248" spans="1:32" x14ac:dyDescent="0.25">
      <c r="A2248" t="s">
        <v>76</v>
      </c>
      <c r="B2248" s="1">
        <v>44432</v>
      </c>
      <c r="C2248" s="8" t="s">
        <v>388</v>
      </c>
      <c r="D2248" s="10" t="s">
        <v>389</v>
      </c>
      <c r="G2248" s="14">
        <v>700</v>
      </c>
      <c r="H2248" s="14">
        <v>696</v>
      </c>
      <c r="O2248" s="14">
        <v>700</v>
      </c>
      <c r="R2248" s="14">
        <v>696</v>
      </c>
      <c r="Y2248" s="26">
        <v>4.662766231691716</v>
      </c>
      <c r="Z2248" s="26">
        <v>4.662766231691716</v>
      </c>
      <c r="AA2248" s="26">
        <v>2.6569531027928956</v>
      </c>
      <c r="AB2248" s="26">
        <v>4.662766231691716</v>
      </c>
      <c r="AD2248" s="14">
        <v>700</v>
      </c>
      <c r="AE2248" s="14">
        <v>4</v>
      </c>
      <c r="AF2248" s="27">
        <v>1.4685182413874558E-2</v>
      </c>
    </row>
    <row r="2249" spans="1:32" x14ac:dyDescent="0.25">
      <c r="A2249" t="s">
        <v>76</v>
      </c>
      <c r="B2249" s="1">
        <v>44433</v>
      </c>
      <c r="C2249" s="8" t="s">
        <v>388</v>
      </c>
      <c r="D2249" s="10" t="s">
        <v>389</v>
      </c>
      <c r="G2249" s="14">
        <v>321</v>
      </c>
      <c r="H2249" s="14">
        <v>304</v>
      </c>
      <c r="O2249" s="14">
        <v>321</v>
      </c>
      <c r="R2249" s="14">
        <v>304</v>
      </c>
      <c r="Y2249" s="26">
        <v>2.1382113719614875</v>
      </c>
      <c r="Z2249" s="26">
        <v>2.1382113719614875</v>
      </c>
      <c r="AA2249" s="26">
        <v>10.188003976909858</v>
      </c>
      <c r="AB2249" s="26">
        <v>2.1248891827280825</v>
      </c>
      <c r="AD2249" s="14">
        <v>321</v>
      </c>
      <c r="AE2249" s="14">
        <v>17</v>
      </c>
      <c r="AF2249" s="27">
        <v>1.4685182413874561E-2</v>
      </c>
    </row>
    <row r="2250" spans="1:32" x14ac:dyDescent="0.25">
      <c r="A2250" t="s">
        <v>76</v>
      </c>
      <c r="B2250" s="1">
        <v>44434</v>
      </c>
      <c r="C2250" s="8" t="s">
        <v>388</v>
      </c>
      <c r="D2250" s="10" t="s">
        <v>389</v>
      </c>
      <c r="G2250" s="14">
        <v>857</v>
      </c>
      <c r="H2250" s="14">
        <v>839</v>
      </c>
      <c r="O2250" s="14">
        <v>857</v>
      </c>
      <c r="R2250" s="14">
        <v>839</v>
      </c>
      <c r="Y2250" s="26">
        <v>5.7085580865139987</v>
      </c>
      <c r="Z2250" s="26">
        <v>5.7085580865139987</v>
      </c>
      <c r="AA2250" s="26">
        <v>10.628951424966978</v>
      </c>
      <c r="AB2250" s="26">
        <v>5.6885748026638918</v>
      </c>
      <c r="AD2250" s="14">
        <v>857</v>
      </c>
      <c r="AE2250" s="14">
        <v>18</v>
      </c>
      <c r="AF2250" s="27">
        <v>1.4685182413874552E-2</v>
      </c>
    </row>
    <row r="2251" spans="1:32" x14ac:dyDescent="0.25">
      <c r="A2251" t="s">
        <v>76</v>
      </c>
      <c r="B2251" s="1">
        <v>44435</v>
      </c>
      <c r="C2251" s="8" t="s">
        <v>388</v>
      </c>
      <c r="D2251" s="10" t="s">
        <v>389</v>
      </c>
      <c r="G2251" s="14">
        <v>1591</v>
      </c>
      <c r="H2251" s="14">
        <v>1591</v>
      </c>
      <c r="O2251" s="14">
        <v>1591</v>
      </c>
      <c r="R2251" s="14">
        <v>1591</v>
      </c>
      <c r="Y2251" s="26">
        <v>10.597801535173604</v>
      </c>
      <c r="Z2251" s="26">
        <v>10.597801535173604</v>
      </c>
      <c r="AA2251" s="26">
        <v>0</v>
      </c>
      <c r="AB2251" s="26">
        <v>10.597801535173604</v>
      </c>
      <c r="AD2251" s="14">
        <v>1591</v>
      </c>
      <c r="AE2251" s="14">
        <v>0</v>
      </c>
      <c r="AF2251" s="27">
        <v>1.4685182413874563E-2</v>
      </c>
    </row>
    <row r="2252" spans="1:32" x14ac:dyDescent="0.25">
      <c r="A2252" t="s">
        <v>76</v>
      </c>
      <c r="B2252" s="1">
        <v>44436</v>
      </c>
      <c r="C2252" s="8" t="s">
        <v>388</v>
      </c>
      <c r="D2252" s="10" t="s">
        <v>389</v>
      </c>
      <c r="G2252" s="14">
        <v>1086</v>
      </c>
      <c r="H2252" s="14">
        <v>1084</v>
      </c>
      <c r="O2252" s="14">
        <v>1086</v>
      </c>
      <c r="R2252" s="14">
        <v>1084</v>
      </c>
      <c r="Y2252" s="26">
        <v>7.2339487537388623</v>
      </c>
      <c r="Z2252" s="26">
        <v>7.2339487537388623</v>
      </c>
      <c r="AA2252" s="26">
        <v>0.81564355772363817</v>
      </c>
      <c r="AB2252" s="26">
        <v>7.2272876591221591</v>
      </c>
      <c r="AD2252" s="14">
        <v>1086</v>
      </c>
      <c r="AE2252" s="14">
        <v>2</v>
      </c>
      <c r="AF2252" s="27">
        <v>1.4685182413874558E-2</v>
      </c>
    </row>
    <row r="2253" spans="1:32" x14ac:dyDescent="0.25">
      <c r="A2253" t="s">
        <v>76</v>
      </c>
      <c r="B2253" s="1">
        <v>44437</v>
      </c>
      <c r="C2253" s="8" t="s">
        <v>388</v>
      </c>
      <c r="D2253" s="10" t="s">
        <v>389</v>
      </c>
      <c r="G2253" s="14">
        <v>334</v>
      </c>
      <c r="H2253" s="14">
        <v>312</v>
      </c>
      <c r="O2253" s="14">
        <v>334</v>
      </c>
      <c r="R2253" s="14">
        <v>312</v>
      </c>
      <c r="Y2253" s="26">
        <v>2.2248056019786198</v>
      </c>
      <c r="Z2253" s="26">
        <v>2.2248056019786198</v>
      </c>
      <c r="AA2253" s="26">
        <v>17.38419148885615</v>
      </c>
      <c r="AB2253" s="26">
        <v>2.218144507361917</v>
      </c>
      <c r="AD2253" s="14">
        <v>334</v>
      </c>
      <c r="AE2253" s="14">
        <v>22</v>
      </c>
      <c r="AF2253" s="27">
        <v>1.4685182413874563E-2</v>
      </c>
    </row>
    <row r="2254" spans="1:32" x14ac:dyDescent="0.25">
      <c r="A2254" t="s">
        <v>76</v>
      </c>
      <c r="B2254" s="1">
        <v>44438</v>
      </c>
      <c r="C2254" s="8" t="s">
        <v>388</v>
      </c>
      <c r="D2254" s="10" t="s">
        <v>389</v>
      </c>
      <c r="G2254" s="14">
        <v>148</v>
      </c>
      <c r="H2254" s="14">
        <v>120</v>
      </c>
      <c r="O2254" s="14">
        <v>148</v>
      </c>
      <c r="R2254" s="14">
        <v>120</v>
      </c>
      <c r="Y2254" s="26">
        <v>0.98584200327196292</v>
      </c>
      <c r="Z2254" s="26">
        <v>0.98584200327196292</v>
      </c>
      <c r="AA2254" s="26">
        <v>23.912658955153219</v>
      </c>
      <c r="AB2254" s="26">
        <v>0.98584200327196292</v>
      </c>
      <c r="AD2254" s="14">
        <v>148</v>
      </c>
      <c r="AE2254" s="14">
        <v>28</v>
      </c>
      <c r="AF2254" s="27">
        <v>1.4685182413874559E-2</v>
      </c>
    </row>
    <row r="2255" spans="1:32" x14ac:dyDescent="0.25">
      <c r="A2255" t="s">
        <v>76</v>
      </c>
      <c r="B2255" s="1">
        <v>44439</v>
      </c>
      <c r="C2255" s="8" t="s">
        <v>388</v>
      </c>
      <c r="D2255" s="10" t="s">
        <v>389</v>
      </c>
      <c r="G2255" s="14">
        <v>2031</v>
      </c>
      <c r="H2255" s="14">
        <v>2030</v>
      </c>
      <c r="O2255" s="14">
        <v>2031</v>
      </c>
      <c r="R2255" s="14">
        <v>2030</v>
      </c>
      <c r="Y2255" s="26">
        <v>13.528683166522683</v>
      </c>
      <c r="Z2255" s="26">
        <v>13.528683166522683</v>
      </c>
      <c r="AA2255" s="26">
        <v>0</v>
      </c>
      <c r="AB2255" s="26">
        <v>13.52202207190598</v>
      </c>
      <c r="AD2255" s="14">
        <v>2031</v>
      </c>
      <c r="AE2255" s="14">
        <v>1</v>
      </c>
      <c r="AF2255" s="27">
        <v>1.4685182413874561E-2</v>
      </c>
    </row>
    <row r="2256" spans="1:32" x14ac:dyDescent="0.25">
      <c r="A2256" t="s">
        <v>76</v>
      </c>
      <c r="B2256" s="1">
        <v>44440</v>
      </c>
      <c r="C2256" s="8" t="s">
        <v>388</v>
      </c>
      <c r="D2256" s="10" t="s">
        <v>389</v>
      </c>
      <c r="G2256" s="14">
        <v>2468</v>
      </c>
      <c r="H2256" s="14">
        <v>2468</v>
      </c>
      <c r="O2256" s="14">
        <v>2468</v>
      </c>
      <c r="R2256" s="14">
        <v>2468</v>
      </c>
      <c r="Y2256" s="26">
        <v>16.439581514021651</v>
      </c>
      <c r="Z2256" s="26">
        <v>16.439581514021651</v>
      </c>
      <c r="AA2256" s="26">
        <v>0</v>
      </c>
      <c r="AB2256" s="26">
        <v>16.439581514021651</v>
      </c>
      <c r="AD2256" s="14">
        <v>2468</v>
      </c>
      <c r="AE2256" s="14">
        <v>0</v>
      </c>
      <c r="AF2256" s="27">
        <v>1.4685182413874558E-2</v>
      </c>
    </row>
    <row r="2257" spans="1:32" x14ac:dyDescent="0.25">
      <c r="A2257" t="s">
        <v>76</v>
      </c>
      <c r="B2257" s="1">
        <v>44441</v>
      </c>
      <c r="C2257" s="8" t="s">
        <v>388</v>
      </c>
      <c r="D2257" s="10" t="s">
        <v>389</v>
      </c>
      <c r="G2257" s="14">
        <v>246</v>
      </c>
      <c r="H2257" s="14">
        <v>224</v>
      </c>
      <c r="O2257" s="14">
        <v>246</v>
      </c>
      <c r="R2257" s="14">
        <v>224</v>
      </c>
      <c r="Y2257" s="26">
        <v>1.6386292757088032</v>
      </c>
      <c r="Z2257" s="26">
        <v>1.6386292757088032</v>
      </c>
      <c r="AA2257" s="26">
        <v>14.665010982821014</v>
      </c>
      <c r="AB2257" s="26">
        <v>1.6119848972419932</v>
      </c>
      <c r="AD2257" s="14">
        <v>246</v>
      </c>
      <c r="AE2257" s="14">
        <v>22</v>
      </c>
      <c r="AF2257" s="27">
        <v>1.4685182413874559E-2</v>
      </c>
    </row>
    <row r="2258" spans="1:32" x14ac:dyDescent="0.25">
      <c r="A2258" t="s">
        <v>76</v>
      </c>
      <c r="B2258" s="1">
        <v>44442</v>
      </c>
      <c r="C2258" s="8" t="s">
        <v>388</v>
      </c>
      <c r="D2258" s="10" t="s">
        <v>389</v>
      </c>
      <c r="G2258" s="14">
        <v>278</v>
      </c>
      <c r="H2258" s="14">
        <v>261</v>
      </c>
      <c r="O2258" s="14">
        <v>278</v>
      </c>
      <c r="R2258" s="14">
        <v>261</v>
      </c>
      <c r="Y2258" s="26">
        <v>1.8517843034432822</v>
      </c>
      <c r="Z2258" s="26">
        <v>1.8517843034432822</v>
      </c>
      <c r="AA2258" s="26">
        <v>13.302485230823789</v>
      </c>
      <c r="AB2258" s="26">
        <v>1.8451232088265797</v>
      </c>
      <c r="AD2258" s="14">
        <v>278</v>
      </c>
      <c r="AE2258" s="14">
        <v>17</v>
      </c>
      <c r="AF2258" s="27">
        <v>1.4685182413874563E-2</v>
      </c>
    </row>
    <row r="2259" spans="1:32" x14ac:dyDescent="0.25">
      <c r="A2259" t="s">
        <v>76</v>
      </c>
      <c r="B2259" s="1">
        <v>44443</v>
      </c>
      <c r="C2259" s="8" t="s">
        <v>388</v>
      </c>
      <c r="D2259" s="10" t="s">
        <v>389</v>
      </c>
      <c r="G2259" s="14">
        <v>1103</v>
      </c>
      <c r="H2259" s="14">
        <v>1096</v>
      </c>
      <c r="O2259" s="14">
        <v>1103</v>
      </c>
      <c r="R2259" s="14">
        <v>1096</v>
      </c>
      <c r="Y2259" s="26">
        <v>7.3471873622228046</v>
      </c>
      <c r="Z2259" s="26">
        <v>7.3471873622228046</v>
      </c>
      <c r="AA2259" s="26">
        <v>4.8769325306307536</v>
      </c>
      <c r="AB2259" s="26">
        <v>7.3405262676061023</v>
      </c>
      <c r="AD2259" s="14">
        <v>1103</v>
      </c>
      <c r="AE2259" s="14">
        <v>7</v>
      </c>
      <c r="AF2259" s="27">
        <v>1.4685182413874559E-2</v>
      </c>
    </row>
    <row r="2260" spans="1:32" x14ac:dyDescent="0.25">
      <c r="A2260" t="s">
        <v>76</v>
      </c>
      <c r="B2260" s="1">
        <v>44444</v>
      </c>
      <c r="C2260" s="8" t="s">
        <v>388</v>
      </c>
      <c r="D2260" s="10" t="s">
        <v>389</v>
      </c>
      <c r="G2260" s="14">
        <v>2600</v>
      </c>
      <c r="H2260" s="14">
        <v>2600</v>
      </c>
      <c r="O2260" s="14">
        <v>2600</v>
      </c>
      <c r="R2260" s="14">
        <v>2600</v>
      </c>
      <c r="Y2260" s="26">
        <v>17.318846003426376</v>
      </c>
      <c r="Z2260" s="26">
        <v>17.318846003426376</v>
      </c>
      <c r="AA2260" s="26">
        <v>0</v>
      </c>
      <c r="AB2260" s="26">
        <v>17.318846003426376</v>
      </c>
      <c r="AD2260" s="14">
        <v>2600</v>
      </c>
      <c r="AE2260" s="14">
        <v>0</v>
      </c>
      <c r="AF2260" s="27">
        <v>1.4685182413874561E-2</v>
      </c>
    </row>
    <row r="2261" spans="1:32" x14ac:dyDescent="0.25">
      <c r="A2261" t="s">
        <v>76</v>
      </c>
      <c r="B2261" s="1">
        <v>44445</v>
      </c>
      <c r="C2261" s="8" t="s">
        <v>388</v>
      </c>
      <c r="D2261" s="10" t="s">
        <v>389</v>
      </c>
      <c r="G2261" s="14">
        <v>1137</v>
      </c>
      <c r="H2261" s="14">
        <v>1130</v>
      </c>
      <c r="O2261" s="14">
        <v>1137</v>
      </c>
      <c r="R2261" s="14">
        <v>1130</v>
      </c>
      <c r="Y2261" s="26">
        <v>7.57366457919069</v>
      </c>
      <c r="Z2261" s="26">
        <v>7.57366457919069</v>
      </c>
      <c r="AA2261" s="26">
        <v>2.9436454657160152</v>
      </c>
      <c r="AB2261" s="26">
        <v>7.5536812953405832</v>
      </c>
      <c r="AD2261" s="14">
        <v>1137</v>
      </c>
      <c r="AE2261" s="14">
        <v>7</v>
      </c>
      <c r="AF2261" s="27">
        <v>1.4685182413874563E-2</v>
      </c>
    </row>
    <row r="2262" spans="1:32" x14ac:dyDescent="0.25">
      <c r="A2262" t="s">
        <v>76</v>
      </c>
      <c r="B2262" s="1">
        <v>44446</v>
      </c>
      <c r="C2262" s="8" t="s">
        <v>388</v>
      </c>
      <c r="D2262" s="10" t="s">
        <v>389</v>
      </c>
      <c r="G2262" s="14">
        <v>247</v>
      </c>
      <c r="H2262" s="14">
        <v>225</v>
      </c>
      <c r="O2262" s="14">
        <v>247</v>
      </c>
      <c r="R2262" s="14">
        <v>225</v>
      </c>
      <c r="Y2262" s="26">
        <v>1.6452903703255062</v>
      </c>
      <c r="Z2262" s="26">
        <v>1.6452903703255062</v>
      </c>
      <c r="AA2262" s="26">
        <v>16.215155197235767</v>
      </c>
      <c r="AB2262" s="26">
        <v>1.6319681810921012</v>
      </c>
      <c r="AD2262" s="14">
        <v>247</v>
      </c>
      <c r="AE2262" s="14">
        <v>22</v>
      </c>
      <c r="AF2262" s="27">
        <v>1.4685182413874565E-2</v>
      </c>
    </row>
    <row r="2263" spans="1:32" x14ac:dyDescent="0.25">
      <c r="A2263" t="s">
        <v>76</v>
      </c>
      <c r="B2263" s="1">
        <v>44447</v>
      </c>
      <c r="C2263" s="8" t="s">
        <v>388</v>
      </c>
      <c r="D2263" s="10" t="s">
        <v>389</v>
      </c>
      <c r="G2263" s="14">
        <v>561</v>
      </c>
      <c r="H2263" s="14">
        <v>551</v>
      </c>
      <c r="O2263" s="14">
        <v>561</v>
      </c>
      <c r="R2263" s="14">
        <v>551</v>
      </c>
      <c r="Y2263" s="26">
        <v>3.7368740799700761</v>
      </c>
      <c r="Z2263" s="26">
        <v>3.7368740799700761</v>
      </c>
      <c r="AA2263" s="26">
        <v>4.6636680999853084</v>
      </c>
      <c r="AB2263" s="26">
        <v>3.710229701503267</v>
      </c>
      <c r="AD2263" s="14">
        <v>561</v>
      </c>
      <c r="AE2263" s="14">
        <v>10</v>
      </c>
      <c r="AF2263" s="27">
        <v>1.4685182413874563E-2</v>
      </c>
    </row>
    <row r="2264" spans="1:32" x14ac:dyDescent="0.25">
      <c r="A2264" t="s">
        <v>76</v>
      </c>
      <c r="B2264" s="1">
        <v>44448</v>
      </c>
      <c r="C2264" s="8" t="s">
        <v>388</v>
      </c>
      <c r="D2264" s="10" t="s">
        <v>389</v>
      </c>
      <c r="G2264" s="14">
        <v>1887</v>
      </c>
      <c r="H2264" s="14">
        <v>1887</v>
      </c>
      <c r="O2264" s="14">
        <v>1887</v>
      </c>
      <c r="R2264" s="14">
        <v>1887</v>
      </c>
      <c r="Y2264" s="26">
        <v>12.569485541717526</v>
      </c>
      <c r="Z2264" s="26">
        <v>12.569485541717526</v>
      </c>
      <c r="AA2264" s="26">
        <v>0</v>
      </c>
      <c r="AB2264" s="26">
        <v>12.569485541717526</v>
      </c>
      <c r="AD2264" s="14">
        <v>1887</v>
      </c>
      <c r="AE2264" s="14">
        <v>0</v>
      </c>
      <c r="AF2264" s="27">
        <v>1.4685182413874559E-2</v>
      </c>
    </row>
    <row r="2265" spans="1:32" x14ac:dyDescent="0.25">
      <c r="A2265" t="s">
        <v>76</v>
      </c>
      <c r="B2265" s="1">
        <v>44449</v>
      </c>
      <c r="C2265" s="8" t="s">
        <v>388</v>
      </c>
      <c r="D2265" s="10" t="s">
        <v>389</v>
      </c>
      <c r="G2265" s="14">
        <v>1131</v>
      </c>
      <c r="H2265" s="14">
        <v>1126</v>
      </c>
      <c r="O2265" s="14">
        <v>1131</v>
      </c>
      <c r="R2265" s="14">
        <v>1126</v>
      </c>
      <c r="Y2265" s="26">
        <v>7.5336980114904737</v>
      </c>
      <c r="Z2265" s="26">
        <v>7.5336980114904737</v>
      </c>
      <c r="AA2265" s="26">
        <v>0.78078237726402722</v>
      </c>
      <c r="AB2265" s="26">
        <v>7.5070536330236646</v>
      </c>
      <c r="AD2265" s="14">
        <v>1131</v>
      </c>
      <c r="AE2265" s="14">
        <v>5</v>
      </c>
      <c r="AF2265" s="27">
        <v>1.4685182413874559E-2</v>
      </c>
    </row>
    <row r="2266" spans="1:32" x14ac:dyDescent="0.25">
      <c r="A2266" t="s">
        <v>76</v>
      </c>
      <c r="B2266" s="1">
        <v>44450</v>
      </c>
      <c r="C2266" s="8" t="s">
        <v>388</v>
      </c>
      <c r="D2266" s="10" t="s">
        <v>389</v>
      </c>
      <c r="G2266" s="14">
        <v>1745</v>
      </c>
      <c r="H2266" s="14">
        <v>1735</v>
      </c>
      <c r="O2266" s="14">
        <v>1745</v>
      </c>
      <c r="R2266" s="14">
        <v>1735</v>
      </c>
      <c r="Y2266" s="26">
        <v>11.623610106145783</v>
      </c>
      <c r="Z2266" s="26">
        <v>11.623610106145783</v>
      </c>
      <c r="AA2266" s="26">
        <v>3.969561969909698</v>
      </c>
      <c r="AB2266" s="26">
        <v>11.590304633062271</v>
      </c>
      <c r="AD2266" s="14">
        <v>1745</v>
      </c>
      <c r="AE2266" s="14">
        <v>10</v>
      </c>
      <c r="AF2266" s="27">
        <v>1.4685182413874565E-2</v>
      </c>
    </row>
    <row r="2267" spans="1:32" x14ac:dyDescent="0.25">
      <c r="A2267" t="s">
        <v>76</v>
      </c>
      <c r="B2267" s="1">
        <v>44451</v>
      </c>
      <c r="C2267" s="8" t="s">
        <v>388</v>
      </c>
      <c r="D2267" s="10" t="s">
        <v>389</v>
      </c>
      <c r="G2267" s="14">
        <v>866</v>
      </c>
      <c r="H2267" s="14">
        <v>848</v>
      </c>
      <c r="O2267" s="14">
        <v>866</v>
      </c>
      <c r="R2267" s="14">
        <v>848</v>
      </c>
      <c r="Y2267" s="26">
        <v>5.7685079380643227</v>
      </c>
      <c r="Z2267" s="26">
        <v>5.7685079380643227</v>
      </c>
      <c r="AA2267" s="26">
        <v>12.758779777881697</v>
      </c>
      <c r="AB2267" s="26">
        <v>5.7551857488309182</v>
      </c>
      <c r="AD2267" s="14">
        <v>866</v>
      </c>
      <c r="AE2267" s="14">
        <v>18</v>
      </c>
      <c r="AF2267" s="27">
        <v>1.4685182413874558E-2</v>
      </c>
    </row>
    <row r="2268" spans="1:32" x14ac:dyDescent="0.25">
      <c r="A2268" t="s">
        <v>76</v>
      </c>
      <c r="B2268" s="1">
        <v>44452</v>
      </c>
      <c r="C2268" s="8" t="s">
        <v>388</v>
      </c>
      <c r="D2268" s="10" t="s">
        <v>389</v>
      </c>
      <c r="G2268" s="14">
        <v>222</v>
      </c>
      <c r="H2268" s="14">
        <v>192</v>
      </c>
      <c r="O2268" s="14">
        <v>222</v>
      </c>
      <c r="R2268" s="14">
        <v>192</v>
      </c>
      <c r="Y2268" s="26">
        <v>1.4787630049079443</v>
      </c>
      <c r="Z2268" s="26">
        <v>1.4787630049079443</v>
      </c>
      <c r="AA2268" s="26">
        <v>17.761105523488741</v>
      </c>
      <c r="AB2268" s="26">
        <v>1.425474247974325</v>
      </c>
      <c r="AD2268" s="14">
        <v>222</v>
      </c>
      <c r="AE2268" s="14">
        <v>30</v>
      </c>
      <c r="AF2268" s="27">
        <v>1.4685182413874559E-2</v>
      </c>
    </row>
    <row r="2269" spans="1:32" x14ac:dyDescent="0.25">
      <c r="A2269" t="s">
        <v>76</v>
      </c>
      <c r="B2269" s="1">
        <v>44453</v>
      </c>
      <c r="C2269" s="8" t="s">
        <v>388</v>
      </c>
      <c r="D2269" s="10" t="s">
        <v>389</v>
      </c>
      <c r="G2269" s="14">
        <v>1760</v>
      </c>
      <c r="H2269" s="14">
        <v>1760</v>
      </c>
      <c r="O2269" s="14">
        <v>1760</v>
      </c>
      <c r="R2269" s="14">
        <v>1760</v>
      </c>
      <c r="Y2269" s="26">
        <v>11.723526525396316</v>
      </c>
      <c r="Z2269" s="26">
        <v>11.723526525396316</v>
      </c>
      <c r="AA2269" s="26">
        <v>0</v>
      </c>
      <c r="AB2269" s="26">
        <v>11.723526525396316</v>
      </c>
      <c r="AD2269" s="14">
        <v>1760</v>
      </c>
      <c r="AE2269" s="14">
        <v>0</v>
      </c>
      <c r="AF2269" s="27">
        <v>1.4685182413874561E-2</v>
      </c>
    </row>
    <row r="2270" spans="1:32" x14ac:dyDescent="0.25">
      <c r="A2270" t="s">
        <v>76</v>
      </c>
      <c r="B2270" s="1">
        <v>44454</v>
      </c>
      <c r="C2270" s="8" t="s">
        <v>388</v>
      </c>
      <c r="D2270" s="10" t="s">
        <v>389</v>
      </c>
      <c r="G2270" s="14">
        <v>2625</v>
      </c>
      <c r="H2270" s="14">
        <v>2623</v>
      </c>
      <c r="O2270" s="14">
        <v>2625</v>
      </c>
      <c r="R2270" s="14">
        <v>2623</v>
      </c>
      <c r="Y2270" s="26">
        <v>17.485373368843938</v>
      </c>
      <c r="Z2270" s="26">
        <v>17.485373368843938</v>
      </c>
      <c r="AA2270" s="26">
        <v>0.689122793785369</v>
      </c>
      <c r="AB2270" s="26">
        <v>17.478712274227235</v>
      </c>
      <c r="AD2270" s="14">
        <v>2625</v>
      </c>
      <c r="AE2270" s="14">
        <v>2</v>
      </c>
      <c r="AF2270" s="27">
        <v>1.4685182413874559E-2</v>
      </c>
    </row>
    <row r="2271" spans="1:32" x14ac:dyDescent="0.25">
      <c r="A2271" t="s">
        <v>76</v>
      </c>
      <c r="B2271" s="1">
        <v>44455</v>
      </c>
      <c r="C2271" s="8" t="s">
        <v>388</v>
      </c>
      <c r="D2271" s="10" t="s">
        <v>389</v>
      </c>
      <c r="G2271" s="14">
        <v>243</v>
      </c>
      <c r="H2271" s="14">
        <v>221</v>
      </c>
      <c r="O2271" s="14">
        <v>243</v>
      </c>
      <c r="R2271" s="14">
        <v>221</v>
      </c>
      <c r="Y2271" s="26">
        <v>1.6186459918586957</v>
      </c>
      <c r="Z2271" s="26">
        <v>1.6186459918586957</v>
      </c>
      <c r="AA2271" s="26">
        <v>10.438794253663414</v>
      </c>
      <c r="AB2271" s="26">
        <v>1.5653572349250762</v>
      </c>
      <c r="AD2271" s="14">
        <v>243</v>
      </c>
      <c r="AE2271" s="14">
        <v>22</v>
      </c>
      <c r="AF2271" s="27">
        <v>1.4685182413874558E-2</v>
      </c>
    </row>
    <row r="2272" spans="1:32" x14ac:dyDescent="0.25">
      <c r="A2272" t="s">
        <v>76</v>
      </c>
      <c r="B2272" s="1">
        <v>44456</v>
      </c>
      <c r="C2272" s="8" t="s">
        <v>388</v>
      </c>
      <c r="D2272" s="10" t="s">
        <v>389</v>
      </c>
      <c r="G2272" s="14">
        <v>1093</v>
      </c>
      <c r="H2272" s="14">
        <v>1092</v>
      </c>
      <c r="O2272" s="14">
        <v>1093</v>
      </c>
      <c r="R2272" s="14">
        <v>1092</v>
      </c>
      <c r="Y2272" s="26">
        <v>7.28057641605578</v>
      </c>
      <c r="Z2272" s="26">
        <v>7.28057641605578</v>
      </c>
      <c r="AA2272" s="26">
        <v>0</v>
      </c>
      <c r="AB2272" s="26">
        <v>7.2739153214390777</v>
      </c>
      <c r="AD2272" s="14">
        <v>1093</v>
      </c>
      <c r="AE2272" s="14">
        <v>1</v>
      </c>
      <c r="AF2272" s="27">
        <v>1.4685182413874558E-2</v>
      </c>
    </row>
    <row r="2273" spans="1:32" x14ac:dyDescent="0.25">
      <c r="A2273" t="s">
        <v>76</v>
      </c>
      <c r="B2273" s="1">
        <v>44457</v>
      </c>
      <c r="C2273" s="8" t="s">
        <v>388</v>
      </c>
      <c r="D2273" s="10" t="s">
        <v>389</v>
      </c>
      <c r="G2273" s="14">
        <v>2523</v>
      </c>
      <c r="H2273" s="14">
        <v>2522</v>
      </c>
      <c r="O2273" s="14">
        <v>2523</v>
      </c>
      <c r="R2273" s="14">
        <v>2522</v>
      </c>
      <c r="Y2273" s="26">
        <v>16.805941717940289</v>
      </c>
      <c r="Z2273" s="26">
        <v>16.805941717940289</v>
      </c>
      <c r="AA2273" s="26">
        <v>0</v>
      </c>
      <c r="AB2273" s="26">
        <v>16.799280623323586</v>
      </c>
      <c r="AD2273" s="14">
        <v>2523</v>
      </c>
      <c r="AE2273" s="14">
        <v>1</v>
      </c>
      <c r="AF2273" s="27">
        <v>1.4685182413874561E-2</v>
      </c>
    </row>
    <row r="2274" spans="1:32" x14ac:dyDescent="0.25">
      <c r="A2274" t="s">
        <v>76</v>
      </c>
      <c r="B2274" s="1">
        <v>44458</v>
      </c>
      <c r="C2274" s="8" t="s">
        <v>388</v>
      </c>
      <c r="D2274" s="10" t="s">
        <v>389</v>
      </c>
      <c r="G2274" s="14">
        <v>1995</v>
      </c>
      <c r="H2274" s="14">
        <v>1995</v>
      </c>
      <c r="O2274" s="14">
        <v>1995</v>
      </c>
      <c r="R2274" s="14">
        <v>1995</v>
      </c>
      <c r="Y2274" s="26">
        <v>13.288883760321388</v>
      </c>
      <c r="Z2274" s="26">
        <v>13.288883760321388</v>
      </c>
      <c r="AA2274" s="26">
        <v>0</v>
      </c>
      <c r="AB2274" s="26">
        <v>13.288883760321388</v>
      </c>
      <c r="AD2274" s="14">
        <v>1995</v>
      </c>
      <c r="AE2274" s="14">
        <v>0</v>
      </c>
      <c r="AF2274" s="27">
        <v>1.4685182413874554E-2</v>
      </c>
    </row>
    <row r="2275" spans="1:32" x14ac:dyDescent="0.25">
      <c r="A2275" t="s">
        <v>76</v>
      </c>
      <c r="B2275" s="1">
        <v>44459</v>
      </c>
      <c r="C2275" s="8" t="s">
        <v>388</v>
      </c>
      <c r="D2275" s="10" t="s">
        <v>389</v>
      </c>
      <c r="G2275" s="14">
        <v>2722</v>
      </c>
      <c r="H2275" s="14">
        <v>2722</v>
      </c>
      <c r="O2275" s="14">
        <v>2722</v>
      </c>
      <c r="R2275" s="14">
        <v>2722</v>
      </c>
      <c r="Y2275" s="26">
        <v>18.131499546664074</v>
      </c>
      <c r="Z2275" s="26">
        <v>18.131499546664074</v>
      </c>
      <c r="AA2275" s="26">
        <v>0</v>
      </c>
      <c r="AB2275" s="26">
        <v>18.131499546664074</v>
      </c>
      <c r="AD2275" s="14">
        <v>2722</v>
      </c>
      <c r="AE2275" s="14">
        <v>0</v>
      </c>
      <c r="AF2275" s="27">
        <v>1.4685182413874558E-2</v>
      </c>
    </row>
    <row r="2276" spans="1:32" x14ac:dyDescent="0.25">
      <c r="A2276" t="s">
        <v>76</v>
      </c>
      <c r="B2276" s="1">
        <v>44460</v>
      </c>
      <c r="C2276" s="8" t="s">
        <v>388</v>
      </c>
      <c r="D2276" s="10" t="s">
        <v>389</v>
      </c>
      <c r="G2276" s="14">
        <v>2190</v>
      </c>
      <c r="H2276" s="14">
        <v>2190</v>
      </c>
      <c r="O2276" s="14">
        <v>2190</v>
      </c>
      <c r="R2276" s="14">
        <v>2190</v>
      </c>
      <c r="Y2276" s="26">
        <v>14.587797210578374</v>
      </c>
      <c r="Z2276" s="26">
        <v>14.587797210578374</v>
      </c>
      <c r="AA2276" s="26">
        <v>0</v>
      </c>
      <c r="AB2276" s="26">
        <v>14.587797210578374</v>
      </c>
      <c r="AD2276" s="14">
        <v>2190</v>
      </c>
      <c r="AE2276" s="14">
        <v>0</v>
      </c>
      <c r="AF2276" s="27">
        <v>1.4685182413874565E-2</v>
      </c>
    </row>
    <row r="2277" spans="1:32" x14ac:dyDescent="0.25">
      <c r="A2277" t="s">
        <v>76</v>
      </c>
      <c r="B2277" s="1">
        <v>44461</v>
      </c>
      <c r="C2277" s="8" t="s">
        <v>388</v>
      </c>
      <c r="D2277" s="10" t="s">
        <v>389</v>
      </c>
      <c r="G2277" s="14">
        <v>2673</v>
      </c>
      <c r="H2277" s="14">
        <v>2672</v>
      </c>
      <c r="O2277" s="14">
        <v>2673</v>
      </c>
      <c r="R2277" s="14">
        <v>2672</v>
      </c>
      <c r="Y2277" s="26">
        <v>17.805105910445658</v>
      </c>
      <c r="Z2277" s="26">
        <v>17.805105910445658</v>
      </c>
      <c r="AA2277" s="26">
        <v>0</v>
      </c>
      <c r="AB2277" s="26">
        <v>17.798444815828955</v>
      </c>
      <c r="AD2277" s="14">
        <v>2673</v>
      </c>
      <c r="AE2277" s="14">
        <v>1</v>
      </c>
      <c r="AF2277" s="27">
        <v>1.4685182413874563E-2</v>
      </c>
    </row>
    <row r="2278" spans="1:32" x14ac:dyDescent="0.25">
      <c r="A2278" t="s">
        <v>76</v>
      </c>
      <c r="B2278" s="1">
        <v>44462</v>
      </c>
      <c r="C2278" s="8" t="s">
        <v>388</v>
      </c>
      <c r="D2278" s="10" t="s">
        <v>389</v>
      </c>
      <c r="G2278" s="14">
        <v>1197</v>
      </c>
      <c r="H2278" s="14">
        <v>1195</v>
      </c>
      <c r="O2278" s="14">
        <v>1197</v>
      </c>
      <c r="R2278" s="14">
        <v>1195</v>
      </c>
      <c r="Y2278" s="26">
        <v>7.9733302561928365</v>
      </c>
      <c r="Z2278" s="26">
        <v>7.9733302561928365</v>
      </c>
      <c r="AA2278" s="26">
        <v>0</v>
      </c>
      <c r="AB2278" s="26">
        <v>7.9600080669594302</v>
      </c>
      <c r="AD2278" s="14">
        <v>1197</v>
      </c>
      <c r="AE2278" s="14">
        <v>2</v>
      </c>
      <c r="AF2278" s="27">
        <v>1.4685182413874561E-2</v>
      </c>
    </row>
    <row r="2279" spans="1:32" x14ac:dyDescent="0.25">
      <c r="A2279" t="s">
        <v>76</v>
      </c>
      <c r="B2279" s="1">
        <v>44463</v>
      </c>
      <c r="C2279" s="8" t="s">
        <v>388</v>
      </c>
      <c r="D2279" s="10" t="s">
        <v>389</v>
      </c>
      <c r="G2279" s="14">
        <v>268</v>
      </c>
      <c r="H2279" s="14">
        <v>244</v>
      </c>
      <c r="O2279" s="14">
        <v>268</v>
      </c>
      <c r="R2279" s="14">
        <v>244</v>
      </c>
      <c r="Y2279" s="26">
        <v>1.7851733572762571</v>
      </c>
      <c r="Z2279" s="26">
        <v>1.7851733572762571</v>
      </c>
      <c r="AA2279" s="26">
        <v>16.770392904193962</v>
      </c>
      <c r="AB2279" s="26">
        <v>1.7718511680428524</v>
      </c>
      <c r="AD2279" s="14">
        <v>268</v>
      </c>
      <c r="AE2279" s="14">
        <v>24</v>
      </c>
      <c r="AF2279" s="27">
        <v>1.4685182413874559E-2</v>
      </c>
    </row>
    <row r="2280" spans="1:32" x14ac:dyDescent="0.25">
      <c r="A2280" t="s">
        <v>76</v>
      </c>
      <c r="B2280" s="1">
        <v>44464</v>
      </c>
      <c r="C2280" s="8" t="s">
        <v>388</v>
      </c>
      <c r="D2280" s="10" t="s">
        <v>389</v>
      </c>
      <c r="G2280" s="14">
        <v>1905</v>
      </c>
      <c r="H2280" s="14">
        <v>1903</v>
      </c>
      <c r="O2280" s="14">
        <v>1905</v>
      </c>
      <c r="R2280" s="14">
        <v>1903</v>
      </c>
      <c r="Y2280" s="26">
        <v>12.689385244818174</v>
      </c>
      <c r="Z2280" s="26">
        <v>12.689385244818174</v>
      </c>
      <c r="AA2280" s="26">
        <v>0</v>
      </c>
      <c r="AB2280" s="26">
        <v>12.676063055584768</v>
      </c>
      <c r="AD2280" s="14">
        <v>1905</v>
      </c>
      <c r="AE2280" s="14">
        <v>2</v>
      </c>
      <c r="AF2280" s="27">
        <v>1.4685182413874563E-2</v>
      </c>
    </row>
    <row r="2281" spans="1:32" x14ac:dyDescent="0.25">
      <c r="A2281" t="s">
        <v>76</v>
      </c>
      <c r="B2281" s="1">
        <v>44465</v>
      </c>
      <c r="C2281" s="8" t="s">
        <v>388</v>
      </c>
      <c r="D2281" s="10" t="s">
        <v>389</v>
      </c>
      <c r="G2281" s="14">
        <v>1842</v>
      </c>
      <c r="H2281" s="14">
        <v>1842</v>
      </c>
      <c r="O2281" s="14">
        <v>1842</v>
      </c>
      <c r="R2281" s="14">
        <v>1842</v>
      </c>
      <c r="Y2281" s="26">
        <v>12.269736283965917</v>
      </c>
      <c r="Z2281" s="26">
        <v>12.269736283965917</v>
      </c>
      <c r="AA2281" s="26">
        <v>0</v>
      </c>
      <c r="AB2281" s="26">
        <v>12.269736283965917</v>
      </c>
      <c r="AD2281" s="14">
        <v>1842</v>
      </c>
      <c r="AE2281" s="14">
        <v>0</v>
      </c>
      <c r="AF2281" s="27">
        <v>1.4685182413874559E-2</v>
      </c>
    </row>
    <row r="2282" spans="1:32" x14ac:dyDescent="0.25">
      <c r="A2282" t="s">
        <v>76</v>
      </c>
      <c r="B2282" s="1">
        <v>44466</v>
      </c>
      <c r="C2282" s="8" t="s">
        <v>388</v>
      </c>
      <c r="D2282" s="10" t="s">
        <v>389</v>
      </c>
      <c r="G2282" s="14">
        <v>1569</v>
      </c>
      <c r="H2282" s="14">
        <v>1567</v>
      </c>
      <c r="O2282" s="14">
        <v>1569</v>
      </c>
      <c r="R2282" s="14">
        <v>1567</v>
      </c>
      <c r="Y2282" s="26">
        <v>10.451257453606148</v>
      </c>
      <c r="Z2282" s="26">
        <v>10.451257453606148</v>
      </c>
      <c r="AA2282" s="26">
        <v>0</v>
      </c>
      <c r="AB2282" s="26">
        <v>10.437935264372744</v>
      </c>
      <c r="AD2282" s="14">
        <v>1569</v>
      </c>
      <c r="AE2282" s="14">
        <v>2</v>
      </c>
      <c r="AF2282" s="27">
        <v>1.4685182413874561E-2</v>
      </c>
    </row>
    <row r="2283" spans="1:32" x14ac:dyDescent="0.25">
      <c r="A2283" t="s">
        <v>76</v>
      </c>
      <c r="B2283" s="1">
        <v>44467</v>
      </c>
      <c r="C2283" s="8" t="s">
        <v>388</v>
      </c>
      <c r="D2283" s="10" t="s">
        <v>389</v>
      </c>
      <c r="G2283" s="14">
        <v>2570</v>
      </c>
      <c r="H2283" s="14">
        <v>2562</v>
      </c>
      <c r="O2283" s="14">
        <v>2570</v>
      </c>
      <c r="R2283" s="14">
        <v>2562</v>
      </c>
      <c r="Y2283" s="26">
        <v>17.119013164925303</v>
      </c>
      <c r="Z2283" s="26">
        <v>17.119013164925303</v>
      </c>
      <c r="AA2283" s="26">
        <v>3.8053312503745431</v>
      </c>
      <c r="AB2283" s="26">
        <v>17.099029881075197</v>
      </c>
      <c r="AD2283" s="14">
        <v>2570</v>
      </c>
      <c r="AE2283" s="14">
        <v>8</v>
      </c>
      <c r="AF2283" s="27">
        <v>1.4685182413874559E-2</v>
      </c>
    </row>
    <row r="2284" spans="1:32" x14ac:dyDescent="0.25">
      <c r="A2284" t="s">
        <v>76</v>
      </c>
      <c r="B2284" s="1">
        <v>44468</v>
      </c>
      <c r="C2284" s="8" t="s">
        <v>388</v>
      </c>
      <c r="D2284" s="10" t="s">
        <v>389</v>
      </c>
      <c r="G2284" s="14">
        <v>3170</v>
      </c>
      <c r="H2284" s="14">
        <v>3170</v>
      </c>
      <c r="O2284" s="14">
        <v>3170</v>
      </c>
      <c r="R2284" s="14">
        <v>3170</v>
      </c>
      <c r="Y2284" s="26">
        <v>21.115669934946776</v>
      </c>
      <c r="Z2284" s="26">
        <v>21.115669934946776</v>
      </c>
      <c r="AA2284" s="26">
        <v>0</v>
      </c>
      <c r="AB2284" s="26">
        <v>21.115669934946776</v>
      </c>
      <c r="AD2284" s="14">
        <v>3170</v>
      </c>
      <c r="AE2284" s="14">
        <v>0</v>
      </c>
      <c r="AF2284" s="27">
        <v>1.4685182413874561E-2</v>
      </c>
    </row>
    <row r="2285" spans="1:32" x14ac:dyDescent="0.25">
      <c r="A2285" t="s">
        <v>76</v>
      </c>
      <c r="B2285" s="1">
        <v>44469</v>
      </c>
      <c r="C2285" s="8" t="s">
        <v>388</v>
      </c>
      <c r="D2285" s="10" t="s">
        <v>389</v>
      </c>
      <c r="G2285" s="14">
        <v>1309</v>
      </c>
      <c r="H2285" s="14">
        <v>1309</v>
      </c>
      <c r="O2285" s="14">
        <v>1309</v>
      </c>
      <c r="R2285" s="14">
        <v>1309</v>
      </c>
      <c r="Y2285" s="26">
        <v>8.7193728532635095</v>
      </c>
      <c r="Z2285" s="26">
        <v>8.7193728532635095</v>
      </c>
      <c r="AA2285" s="26">
        <v>0</v>
      </c>
      <c r="AB2285" s="26">
        <v>8.7193728532635095</v>
      </c>
      <c r="AD2285" s="14">
        <v>1309</v>
      </c>
      <c r="AE2285" s="14">
        <v>0</v>
      </c>
      <c r="AF2285" s="27">
        <v>1.4685182413874558E-2</v>
      </c>
    </row>
    <row r="2286" spans="1:32" x14ac:dyDescent="0.25">
      <c r="A2286" t="s">
        <v>76</v>
      </c>
      <c r="B2286" s="1">
        <v>44470</v>
      </c>
      <c r="C2286" s="8" t="s">
        <v>388</v>
      </c>
      <c r="D2286" s="10" t="s">
        <v>389</v>
      </c>
      <c r="G2286" s="14">
        <v>980</v>
      </c>
      <c r="H2286" s="14">
        <v>974</v>
      </c>
      <c r="O2286" s="14">
        <v>980</v>
      </c>
      <c r="R2286" s="14">
        <v>974</v>
      </c>
      <c r="Y2286" s="26">
        <v>6.5278727243684056</v>
      </c>
      <c r="Z2286" s="26">
        <v>6.5278727243684056</v>
      </c>
      <c r="AA2286" s="26">
        <v>3.2047886912604184</v>
      </c>
      <c r="AB2286" s="26">
        <v>6.5145505351349993</v>
      </c>
      <c r="AD2286" s="14">
        <v>980</v>
      </c>
      <c r="AE2286" s="14">
        <v>6</v>
      </c>
      <c r="AF2286" s="27">
        <v>1.4685182413874565E-2</v>
      </c>
    </row>
    <row r="2287" spans="1:32" x14ac:dyDescent="0.25">
      <c r="A2287" t="s">
        <v>76</v>
      </c>
      <c r="B2287" s="1">
        <v>44471</v>
      </c>
      <c r="C2287" s="8" t="s">
        <v>388</v>
      </c>
      <c r="D2287" s="10" t="s">
        <v>389</v>
      </c>
      <c r="G2287" s="14">
        <v>1598</v>
      </c>
      <c r="H2287" s="14">
        <v>1592</v>
      </c>
      <c r="O2287" s="14">
        <v>1598</v>
      </c>
      <c r="R2287" s="14">
        <v>1592</v>
      </c>
      <c r="Y2287" s="26">
        <v>10.644429197490519</v>
      </c>
      <c r="Z2287" s="26">
        <v>10.644429197490519</v>
      </c>
      <c r="AA2287" s="26">
        <v>4.0446360578013731</v>
      </c>
      <c r="AB2287" s="26">
        <v>10.637768102873817</v>
      </c>
      <c r="AD2287" s="14">
        <v>1598</v>
      </c>
      <c r="AE2287" s="14">
        <v>6</v>
      </c>
      <c r="AF2287" s="27">
        <v>1.4685182413874559E-2</v>
      </c>
    </row>
    <row r="2288" spans="1:32" x14ac:dyDescent="0.25">
      <c r="A2288" t="s">
        <v>76</v>
      </c>
      <c r="B2288" s="1">
        <v>44472</v>
      </c>
      <c r="C2288" s="8" t="s">
        <v>388</v>
      </c>
      <c r="D2288" s="10" t="s">
        <v>389</v>
      </c>
      <c r="G2288" s="14">
        <v>1756</v>
      </c>
      <c r="H2288" s="14">
        <v>1755</v>
      </c>
      <c r="O2288" s="14">
        <v>1756</v>
      </c>
      <c r="R2288" s="14">
        <v>1755</v>
      </c>
      <c r="Y2288" s="26">
        <v>11.696882146929509</v>
      </c>
      <c r="Z2288" s="26">
        <v>11.696882146929509</v>
      </c>
      <c r="AA2288" s="26">
        <v>0</v>
      </c>
      <c r="AB2288" s="26">
        <v>11.690221052312806</v>
      </c>
      <c r="AD2288" s="14">
        <v>1756</v>
      </c>
      <c r="AE2288" s="14">
        <v>1</v>
      </c>
      <c r="AF2288" s="27">
        <v>1.4685182413874565E-2</v>
      </c>
    </row>
    <row r="2289" spans="1:32" x14ac:dyDescent="0.25">
      <c r="A2289" t="s">
        <v>76</v>
      </c>
      <c r="B2289" s="1">
        <v>44473</v>
      </c>
      <c r="C2289" s="8" t="s">
        <v>388</v>
      </c>
      <c r="D2289" s="10" t="s">
        <v>389</v>
      </c>
      <c r="G2289" s="14">
        <v>172</v>
      </c>
      <c r="H2289" s="14">
        <v>146</v>
      </c>
      <c r="O2289" s="14">
        <v>172</v>
      </c>
      <c r="R2289" s="14">
        <v>146</v>
      </c>
      <c r="Y2289" s="26">
        <v>1.1457082740728219</v>
      </c>
      <c r="Z2289" s="26">
        <v>1.1457082740728219</v>
      </c>
      <c r="AA2289" s="26">
        <v>16.356562002175153</v>
      </c>
      <c r="AB2289" s="26">
        <v>1.1124028009893097</v>
      </c>
      <c r="AD2289" s="14">
        <v>172</v>
      </c>
      <c r="AE2289" s="14">
        <v>26</v>
      </c>
      <c r="AF2289" s="27">
        <v>1.4685182413874563E-2</v>
      </c>
    </row>
    <row r="2290" spans="1:32" x14ac:dyDescent="0.25">
      <c r="A2290" t="s">
        <v>76</v>
      </c>
      <c r="B2290" s="1">
        <v>44474</v>
      </c>
      <c r="C2290" s="8" t="s">
        <v>388</v>
      </c>
      <c r="D2290" s="10" t="s">
        <v>389</v>
      </c>
      <c r="G2290" s="14">
        <v>458</v>
      </c>
      <c r="H2290" s="14">
        <v>447</v>
      </c>
      <c r="O2290" s="14">
        <v>458</v>
      </c>
      <c r="R2290" s="14">
        <v>447</v>
      </c>
      <c r="Y2290" s="26">
        <v>3.0507813344497228</v>
      </c>
      <c r="Z2290" s="26">
        <v>3.0507813344497228</v>
      </c>
      <c r="AA2290" s="26">
        <v>6.1641583902290931</v>
      </c>
      <c r="AB2290" s="26">
        <v>3.0307980505996159</v>
      </c>
      <c r="AD2290" s="14">
        <v>458</v>
      </c>
      <c r="AE2290" s="14">
        <v>11</v>
      </c>
      <c r="AF2290" s="27">
        <v>1.4685182413874558E-2</v>
      </c>
    </row>
    <row r="2291" spans="1:32" x14ac:dyDescent="0.25">
      <c r="A2291" t="s">
        <v>76</v>
      </c>
      <c r="B2291" s="1">
        <v>44475</v>
      </c>
      <c r="C2291" s="8" t="s">
        <v>388</v>
      </c>
      <c r="D2291" s="10" t="s">
        <v>389</v>
      </c>
      <c r="G2291" s="14">
        <v>984</v>
      </c>
      <c r="H2291" s="14">
        <v>969</v>
      </c>
      <c r="O2291" s="14">
        <v>984</v>
      </c>
      <c r="R2291" s="14">
        <v>969</v>
      </c>
      <c r="Y2291" s="26">
        <v>6.5545171028352138</v>
      </c>
      <c r="Z2291" s="26">
        <v>6.5545171028352138</v>
      </c>
      <c r="AA2291" s="26">
        <v>9.1101925756761943</v>
      </c>
      <c r="AB2291" s="26">
        <v>6.5345338189851061</v>
      </c>
      <c r="AD2291" s="14">
        <v>984</v>
      </c>
      <c r="AE2291" s="14">
        <v>15</v>
      </c>
      <c r="AF2291" s="27">
        <v>1.4685182413874561E-2</v>
      </c>
    </row>
    <row r="2292" spans="1:32" x14ac:dyDescent="0.25">
      <c r="A2292" t="s">
        <v>76</v>
      </c>
      <c r="B2292" s="1">
        <v>44476</v>
      </c>
      <c r="C2292" s="8" t="s">
        <v>388</v>
      </c>
      <c r="D2292" s="10" t="s">
        <v>389</v>
      </c>
      <c r="G2292" s="14">
        <v>371</v>
      </c>
      <c r="H2292" s="14">
        <v>359</v>
      </c>
      <c r="O2292" s="14">
        <v>371</v>
      </c>
      <c r="R2292" s="14">
        <v>359</v>
      </c>
      <c r="Y2292" s="26">
        <v>2.4712661027966099</v>
      </c>
      <c r="Z2292" s="26">
        <v>2.4712661027966099</v>
      </c>
      <c r="AA2292" s="26">
        <v>8.2270056619177225</v>
      </c>
      <c r="AB2292" s="26">
        <v>2.4579439135632053</v>
      </c>
      <c r="AD2292" s="14">
        <v>371</v>
      </c>
      <c r="AE2292" s="14">
        <v>12</v>
      </c>
      <c r="AF2292" s="27">
        <v>1.4685182413874559E-2</v>
      </c>
    </row>
    <row r="2293" spans="1:32" x14ac:dyDescent="0.25">
      <c r="A2293" t="s">
        <v>76</v>
      </c>
      <c r="B2293" s="1">
        <v>44477</v>
      </c>
      <c r="C2293" s="8" t="s">
        <v>388</v>
      </c>
      <c r="D2293" s="10" t="s">
        <v>389</v>
      </c>
      <c r="G2293" s="14">
        <v>283</v>
      </c>
      <c r="H2293" s="14">
        <v>264</v>
      </c>
      <c r="O2293" s="14">
        <v>283</v>
      </c>
      <c r="R2293" s="14">
        <v>264</v>
      </c>
      <c r="Y2293" s="26">
        <v>1.885089776526794</v>
      </c>
      <c r="Z2293" s="26">
        <v>1.885089776526794</v>
      </c>
      <c r="AA2293" s="26">
        <v>14.535723154575081</v>
      </c>
      <c r="AB2293" s="26">
        <v>1.8717675872933892</v>
      </c>
      <c r="AD2293" s="14">
        <v>283</v>
      </c>
      <c r="AE2293" s="14">
        <v>19</v>
      </c>
      <c r="AF2293" s="27">
        <v>1.4685182413874561E-2</v>
      </c>
    </row>
    <row r="2294" spans="1:32" x14ac:dyDescent="0.25">
      <c r="A2294" t="s">
        <v>76</v>
      </c>
      <c r="B2294" s="1">
        <v>44478</v>
      </c>
      <c r="C2294" s="8" t="s">
        <v>388</v>
      </c>
      <c r="D2294" s="10" t="s">
        <v>389</v>
      </c>
      <c r="G2294" s="14">
        <v>2881</v>
      </c>
      <c r="H2294" s="14">
        <v>2874</v>
      </c>
      <c r="O2294" s="14">
        <v>2881</v>
      </c>
      <c r="R2294" s="14">
        <v>2874</v>
      </c>
      <c r="Y2294" s="26">
        <v>19.190613590719767</v>
      </c>
      <c r="Z2294" s="26">
        <v>19.190613590719767</v>
      </c>
      <c r="AA2294" s="26">
        <v>4.9690781783212792</v>
      </c>
      <c r="AB2294" s="26">
        <v>19.183952496103064</v>
      </c>
      <c r="AD2294" s="14">
        <v>2881</v>
      </c>
      <c r="AE2294" s="14">
        <v>7</v>
      </c>
      <c r="AF2294" s="27">
        <v>1.4685182413874561E-2</v>
      </c>
    </row>
    <row r="2295" spans="1:32" x14ac:dyDescent="0.25">
      <c r="A2295" t="s">
        <v>76</v>
      </c>
      <c r="B2295" s="1">
        <v>44479</v>
      </c>
      <c r="C2295" s="8" t="s">
        <v>388</v>
      </c>
      <c r="D2295" s="10" t="s">
        <v>389</v>
      </c>
      <c r="G2295" s="14">
        <v>3664</v>
      </c>
      <c r="H2295" s="14">
        <v>3664</v>
      </c>
      <c r="O2295" s="14">
        <v>3664</v>
      </c>
      <c r="R2295" s="14">
        <v>3664</v>
      </c>
      <c r="Y2295" s="26">
        <v>24.406250675597782</v>
      </c>
      <c r="Z2295" s="26">
        <v>24.406250675597782</v>
      </c>
      <c r="AA2295" s="26">
        <v>0</v>
      </c>
      <c r="AB2295" s="26">
        <v>24.406250675597782</v>
      </c>
      <c r="AD2295" s="14">
        <v>3664</v>
      </c>
      <c r="AE2295" s="14">
        <v>0</v>
      </c>
      <c r="AF2295" s="27">
        <v>1.4685182413874558E-2</v>
      </c>
    </row>
    <row r="2296" spans="1:32" x14ac:dyDescent="0.25">
      <c r="A2296" t="s">
        <v>76</v>
      </c>
      <c r="B2296" s="1">
        <v>44480</v>
      </c>
      <c r="C2296" s="8" t="s">
        <v>388</v>
      </c>
      <c r="D2296" s="10" t="s">
        <v>389</v>
      </c>
      <c r="G2296" s="14">
        <v>376</v>
      </c>
      <c r="H2296" s="14">
        <v>368</v>
      </c>
      <c r="O2296" s="14">
        <v>376</v>
      </c>
      <c r="R2296" s="14">
        <v>368</v>
      </c>
      <c r="Y2296" s="26">
        <v>2.5045715758801221</v>
      </c>
      <c r="Z2296" s="26">
        <v>2.5045715758801221</v>
      </c>
      <c r="AA2296" s="26">
        <v>3.9307073380438986</v>
      </c>
      <c r="AB2296" s="26">
        <v>2.4845882920300149</v>
      </c>
      <c r="AD2296" s="14">
        <v>376</v>
      </c>
      <c r="AE2296" s="14">
        <v>8</v>
      </c>
      <c r="AF2296" s="27">
        <v>1.4685182413874561E-2</v>
      </c>
    </row>
    <row r="2297" spans="1:32" x14ac:dyDescent="0.25">
      <c r="A2297" t="s">
        <v>76</v>
      </c>
      <c r="B2297" s="1">
        <v>44481</v>
      </c>
      <c r="C2297" s="8" t="s">
        <v>388</v>
      </c>
      <c r="D2297" s="10" t="s">
        <v>389</v>
      </c>
      <c r="G2297" s="14">
        <v>244</v>
      </c>
      <c r="H2297" s="14">
        <v>218</v>
      </c>
      <c r="O2297" s="14">
        <v>244</v>
      </c>
      <c r="R2297" s="14">
        <v>218</v>
      </c>
      <c r="Y2297" s="26">
        <v>1.6253070864753991</v>
      </c>
      <c r="Z2297" s="26">
        <v>1.6253070864753991</v>
      </c>
      <c r="AA2297" s="26">
        <v>17.263306961516378</v>
      </c>
      <c r="AB2297" s="26">
        <v>1.5920016133918864</v>
      </c>
      <c r="AD2297" s="14">
        <v>244</v>
      </c>
      <c r="AE2297" s="14">
        <v>26</v>
      </c>
      <c r="AF2297" s="27">
        <v>1.4685182413874566E-2</v>
      </c>
    </row>
    <row r="2298" spans="1:32" x14ac:dyDescent="0.25">
      <c r="A2298" t="s">
        <v>76</v>
      </c>
      <c r="B2298" s="1">
        <v>44482</v>
      </c>
      <c r="C2298" s="8" t="s">
        <v>388</v>
      </c>
      <c r="D2298" s="10" t="s">
        <v>389</v>
      </c>
      <c r="G2298" s="14">
        <v>476</v>
      </c>
      <c r="H2298" s="14">
        <v>465</v>
      </c>
      <c r="O2298" s="14">
        <v>476</v>
      </c>
      <c r="R2298" s="14">
        <v>465</v>
      </c>
      <c r="Y2298" s="26">
        <v>3.1706810375503673</v>
      </c>
      <c r="Z2298" s="26">
        <v>3.1706810375503673</v>
      </c>
      <c r="AA2298" s="26">
        <v>5.6093372182107384</v>
      </c>
      <c r="AB2298" s="26">
        <v>3.1440366590835582</v>
      </c>
      <c r="AD2298" s="14">
        <v>476</v>
      </c>
      <c r="AE2298" s="14">
        <v>11</v>
      </c>
      <c r="AF2298" s="27">
        <v>1.4685182413874559E-2</v>
      </c>
    </row>
    <row r="2299" spans="1:32" x14ac:dyDescent="0.25">
      <c r="A2299" t="s">
        <v>76</v>
      </c>
      <c r="B2299" s="1">
        <v>44483</v>
      </c>
      <c r="C2299" s="8" t="s">
        <v>388</v>
      </c>
      <c r="D2299" s="10" t="s">
        <v>389</v>
      </c>
      <c r="G2299" s="14">
        <v>2224</v>
      </c>
      <c r="H2299" s="14">
        <v>2223</v>
      </c>
      <c r="O2299" s="14">
        <v>2224</v>
      </c>
      <c r="R2299" s="14">
        <v>2223</v>
      </c>
      <c r="Y2299" s="26">
        <v>14.814274427546254</v>
      </c>
      <c r="Z2299" s="26">
        <v>14.814274427546254</v>
      </c>
      <c r="AA2299" s="26">
        <v>0</v>
      </c>
      <c r="AB2299" s="26">
        <v>14.807613332929551</v>
      </c>
      <c r="AD2299" s="14">
        <v>2224</v>
      </c>
      <c r="AE2299" s="14">
        <v>1</v>
      </c>
      <c r="AF2299" s="27">
        <v>1.4685182413874559E-2</v>
      </c>
    </row>
    <row r="2300" spans="1:32" x14ac:dyDescent="0.25">
      <c r="A2300" t="s">
        <v>76</v>
      </c>
      <c r="B2300" s="1">
        <v>44484</v>
      </c>
      <c r="C2300" s="8" t="s">
        <v>388</v>
      </c>
      <c r="D2300" s="10" t="s">
        <v>389</v>
      </c>
      <c r="G2300" s="14">
        <v>3663</v>
      </c>
      <c r="H2300" s="14">
        <v>3663</v>
      </c>
      <c r="O2300" s="14">
        <v>3663</v>
      </c>
      <c r="R2300" s="14">
        <v>3663</v>
      </c>
      <c r="Y2300" s="26">
        <v>24.399589580981086</v>
      </c>
      <c r="Z2300" s="26">
        <v>24.399589580981086</v>
      </c>
      <c r="AA2300" s="26">
        <v>0</v>
      </c>
      <c r="AB2300" s="26">
        <v>24.399589580981086</v>
      </c>
      <c r="AD2300" s="14">
        <v>3663</v>
      </c>
      <c r="AE2300" s="14">
        <v>0</v>
      </c>
      <c r="AF2300" s="27">
        <v>1.4685182413874561E-2</v>
      </c>
    </row>
    <row r="2301" spans="1:32" x14ac:dyDescent="0.25">
      <c r="A2301" t="s">
        <v>76</v>
      </c>
      <c r="B2301" s="1">
        <v>44485</v>
      </c>
      <c r="C2301" s="8" t="s">
        <v>388</v>
      </c>
      <c r="D2301" s="10" t="s">
        <v>389</v>
      </c>
      <c r="G2301" s="14">
        <v>2731</v>
      </c>
      <c r="H2301" s="14">
        <v>2731</v>
      </c>
      <c r="O2301" s="14">
        <v>2731</v>
      </c>
      <c r="R2301" s="14">
        <v>2731</v>
      </c>
      <c r="Y2301" s="26">
        <v>18.191449398214399</v>
      </c>
      <c r="Z2301" s="26">
        <v>18.191449398214399</v>
      </c>
      <c r="AA2301" s="26">
        <v>0</v>
      </c>
      <c r="AB2301" s="26">
        <v>18.191449398214399</v>
      </c>
      <c r="AD2301" s="14">
        <v>2731</v>
      </c>
      <c r="AE2301" s="14">
        <v>0</v>
      </c>
      <c r="AF2301" s="27">
        <v>1.4685182413874561E-2</v>
      </c>
    </row>
    <row r="2302" spans="1:32" x14ac:dyDescent="0.25">
      <c r="A2302" t="s">
        <v>76</v>
      </c>
      <c r="B2302" s="1">
        <v>44486</v>
      </c>
      <c r="C2302" s="8" t="s">
        <v>388</v>
      </c>
      <c r="D2302" s="10" t="s">
        <v>389</v>
      </c>
      <c r="G2302" s="14">
        <v>1033</v>
      </c>
      <c r="H2302" s="14">
        <v>1032</v>
      </c>
      <c r="O2302" s="14">
        <v>1033</v>
      </c>
      <c r="R2302" s="14">
        <v>1032</v>
      </c>
      <c r="Y2302" s="26">
        <v>6.8809107390536361</v>
      </c>
      <c r="Z2302" s="26">
        <v>6.8809107390536361</v>
      </c>
      <c r="AA2302" s="26">
        <v>0</v>
      </c>
      <c r="AB2302" s="26">
        <v>6.874249644436933</v>
      </c>
      <c r="AD2302" s="14">
        <v>1033</v>
      </c>
      <c r="AE2302" s="14">
        <v>1</v>
      </c>
      <c r="AF2302" s="27">
        <v>1.4685182413874566E-2</v>
      </c>
    </row>
    <row r="2303" spans="1:32" x14ac:dyDescent="0.25">
      <c r="A2303" t="s">
        <v>76</v>
      </c>
      <c r="B2303" s="1">
        <v>44487</v>
      </c>
      <c r="C2303" s="8" t="s">
        <v>388</v>
      </c>
      <c r="D2303" s="10" t="s">
        <v>389</v>
      </c>
      <c r="G2303" s="14">
        <v>1546</v>
      </c>
      <c r="H2303" s="14">
        <v>1545</v>
      </c>
      <c r="O2303" s="14">
        <v>1546</v>
      </c>
      <c r="R2303" s="14">
        <v>1545</v>
      </c>
      <c r="Y2303" s="26">
        <v>10.298052277421988</v>
      </c>
      <c r="Z2303" s="26">
        <v>10.298052277421988</v>
      </c>
      <c r="AA2303" s="26">
        <v>0</v>
      </c>
      <c r="AB2303" s="26">
        <v>10.291391182805286</v>
      </c>
      <c r="AD2303" s="14">
        <v>1546</v>
      </c>
      <c r="AE2303" s="14">
        <v>1</v>
      </c>
      <c r="AF2303" s="27">
        <v>1.4685182413874556E-2</v>
      </c>
    </row>
    <row r="2304" spans="1:32" x14ac:dyDescent="0.25">
      <c r="A2304" t="s">
        <v>76</v>
      </c>
      <c r="B2304" s="1">
        <v>44488</v>
      </c>
      <c r="C2304" s="8" t="s">
        <v>388</v>
      </c>
      <c r="D2304" s="10" t="s">
        <v>389</v>
      </c>
      <c r="G2304" s="14">
        <v>433</v>
      </c>
      <c r="H2304" s="14">
        <v>413</v>
      </c>
      <c r="O2304" s="14">
        <v>433</v>
      </c>
      <c r="R2304" s="14">
        <v>413</v>
      </c>
      <c r="Y2304" s="26">
        <v>2.8842539690321614</v>
      </c>
      <c r="Z2304" s="26">
        <v>2.8842539690321614</v>
      </c>
      <c r="AA2304" s="26">
        <v>14.14929770976528</v>
      </c>
      <c r="AB2304" s="26">
        <v>2.8709317797987568</v>
      </c>
      <c r="AD2304" s="14">
        <v>433</v>
      </c>
      <c r="AE2304" s="14">
        <v>20</v>
      </c>
      <c r="AF2304" s="27">
        <v>1.4685182413874558E-2</v>
      </c>
    </row>
    <row r="2305" spans="1:32" x14ac:dyDescent="0.25">
      <c r="A2305" t="s">
        <v>76</v>
      </c>
      <c r="B2305" s="1">
        <v>44489</v>
      </c>
      <c r="C2305" s="8" t="s">
        <v>388</v>
      </c>
      <c r="D2305" s="10" t="s">
        <v>389</v>
      </c>
      <c r="G2305" s="14">
        <v>1059</v>
      </c>
      <c r="H2305" s="14">
        <v>1058</v>
      </c>
      <c r="O2305" s="14">
        <v>1059</v>
      </c>
      <c r="R2305" s="14">
        <v>1058</v>
      </c>
      <c r="Y2305" s="26">
        <v>7.054099199087899</v>
      </c>
      <c r="Z2305" s="26">
        <v>7.054099199087899</v>
      </c>
      <c r="AA2305" s="26">
        <v>0</v>
      </c>
      <c r="AB2305" s="26">
        <v>7.0474381044711958</v>
      </c>
      <c r="AD2305" s="14">
        <v>1059</v>
      </c>
      <c r="AE2305" s="14">
        <v>1</v>
      </c>
      <c r="AF2305" s="27">
        <v>1.4685182413874563E-2</v>
      </c>
    </row>
    <row r="2306" spans="1:32" x14ac:dyDescent="0.25">
      <c r="A2306" t="s">
        <v>76</v>
      </c>
      <c r="B2306" s="1">
        <v>44490</v>
      </c>
      <c r="C2306" s="8" t="s">
        <v>388</v>
      </c>
      <c r="D2306" s="10" t="s">
        <v>389</v>
      </c>
      <c r="G2306" s="14">
        <v>1528</v>
      </c>
      <c r="H2306" s="14">
        <v>1523</v>
      </c>
      <c r="O2306" s="14">
        <v>1528</v>
      </c>
      <c r="R2306" s="14">
        <v>1523</v>
      </c>
      <c r="Y2306" s="26">
        <v>10.178152574321349</v>
      </c>
      <c r="Z2306" s="26">
        <v>10.178152574321349</v>
      </c>
      <c r="AA2306" s="26">
        <v>3.339444074592214</v>
      </c>
      <c r="AB2306" s="26">
        <v>10.171491479704647</v>
      </c>
      <c r="AD2306" s="14">
        <v>1528</v>
      </c>
      <c r="AE2306" s="14">
        <v>5</v>
      </c>
      <c r="AF2306" s="27">
        <v>1.4685182413874563E-2</v>
      </c>
    </row>
    <row r="2307" spans="1:32" x14ac:dyDescent="0.25">
      <c r="A2307" t="s">
        <v>76</v>
      </c>
      <c r="B2307" s="1">
        <v>44491</v>
      </c>
      <c r="C2307" s="8" t="s">
        <v>388</v>
      </c>
      <c r="D2307" s="10" t="s">
        <v>389</v>
      </c>
      <c r="G2307" s="14">
        <v>763</v>
      </c>
      <c r="H2307" s="14">
        <v>759</v>
      </c>
      <c r="O2307" s="14">
        <v>763</v>
      </c>
      <c r="R2307" s="14">
        <v>759</v>
      </c>
      <c r="Y2307" s="26">
        <v>5.0824151925439702</v>
      </c>
      <c r="Z2307" s="26">
        <v>5.0824151925439702</v>
      </c>
      <c r="AA2307" s="26">
        <v>3.3708173090361027</v>
      </c>
      <c r="AB2307" s="26">
        <v>5.0824151925439702</v>
      </c>
      <c r="AD2307" s="14">
        <v>763</v>
      </c>
      <c r="AE2307" s="14">
        <v>4</v>
      </c>
      <c r="AF2307" s="27">
        <v>1.4685182413874556E-2</v>
      </c>
    </row>
    <row r="2308" spans="1:32" x14ac:dyDescent="0.25">
      <c r="A2308" t="s">
        <v>76</v>
      </c>
      <c r="B2308" s="1">
        <v>44492</v>
      </c>
      <c r="C2308" s="8" t="s">
        <v>388</v>
      </c>
      <c r="D2308" s="10" t="s">
        <v>389</v>
      </c>
      <c r="G2308" s="14">
        <v>2211</v>
      </c>
      <c r="H2308" s="14">
        <v>2206</v>
      </c>
      <c r="O2308" s="14">
        <v>2211</v>
      </c>
      <c r="R2308" s="14">
        <v>2206</v>
      </c>
      <c r="Y2308" s="26">
        <v>14.727680197529123</v>
      </c>
      <c r="Z2308" s="26">
        <v>14.727680197529123</v>
      </c>
      <c r="AA2308" s="26">
        <v>0.71235976640288112</v>
      </c>
      <c r="AB2308" s="26">
        <v>14.701035819062316</v>
      </c>
      <c r="AD2308" s="14">
        <v>2211</v>
      </c>
      <c r="AE2308" s="14">
        <v>5</v>
      </c>
      <c r="AF2308" s="27">
        <v>1.4685182413874559E-2</v>
      </c>
    </row>
    <row r="2309" spans="1:32" x14ac:dyDescent="0.25">
      <c r="A2309" t="s">
        <v>76</v>
      </c>
      <c r="B2309" s="1">
        <v>44493</v>
      </c>
      <c r="C2309" s="8" t="s">
        <v>388</v>
      </c>
      <c r="D2309" s="10" t="s">
        <v>389</v>
      </c>
      <c r="G2309" s="14">
        <v>808</v>
      </c>
      <c r="H2309" s="14">
        <v>798</v>
      </c>
      <c r="O2309" s="14">
        <v>808</v>
      </c>
      <c r="R2309" s="14">
        <v>798</v>
      </c>
      <c r="Y2309" s="26">
        <v>5.3821644502955817</v>
      </c>
      <c r="Z2309" s="26">
        <v>5.3821644502955817</v>
      </c>
      <c r="AA2309" s="26">
        <v>7.9931569648678185</v>
      </c>
      <c r="AB2309" s="26">
        <v>5.3821644502955817</v>
      </c>
      <c r="AD2309" s="14">
        <v>808</v>
      </c>
      <c r="AE2309" s="14">
        <v>10</v>
      </c>
      <c r="AF2309" s="27">
        <v>1.4685182413874559E-2</v>
      </c>
    </row>
    <row r="2310" spans="1:32" x14ac:dyDescent="0.25">
      <c r="A2310" t="s">
        <v>76</v>
      </c>
      <c r="B2310" s="1">
        <v>44494</v>
      </c>
      <c r="C2310" s="8" t="s">
        <v>388</v>
      </c>
      <c r="D2310" s="10" t="s">
        <v>389</v>
      </c>
      <c r="G2310" s="14">
        <v>1824</v>
      </c>
      <c r="H2310" s="14">
        <v>1824</v>
      </c>
      <c r="O2310" s="14">
        <v>1824</v>
      </c>
      <c r="R2310" s="14">
        <v>1824</v>
      </c>
      <c r="Y2310" s="26">
        <v>12.149836580865275</v>
      </c>
      <c r="Z2310" s="26">
        <v>12.149836580865275</v>
      </c>
      <c r="AA2310" s="26">
        <v>0</v>
      </c>
      <c r="AB2310" s="26">
        <v>12.149836580865275</v>
      </c>
      <c r="AD2310" s="14">
        <v>1824</v>
      </c>
      <c r="AE2310" s="14">
        <v>0</v>
      </c>
      <c r="AF2310" s="27">
        <v>1.4685182413874561E-2</v>
      </c>
    </row>
    <row r="2311" spans="1:32" x14ac:dyDescent="0.25">
      <c r="A2311" t="s">
        <v>76</v>
      </c>
      <c r="B2311" s="1">
        <v>44495</v>
      </c>
      <c r="C2311" s="8" t="s">
        <v>388</v>
      </c>
      <c r="D2311" s="10" t="s">
        <v>389</v>
      </c>
      <c r="G2311" s="14">
        <v>3743</v>
      </c>
      <c r="H2311" s="14">
        <v>3743</v>
      </c>
      <c r="O2311" s="14">
        <v>3743</v>
      </c>
      <c r="R2311" s="14">
        <v>3743</v>
      </c>
      <c r="Y2311" s="26">
        <v>24.932477150317283</v>
      </c>
      <c r="Z2311" s="26">
        <v>24.932477150317283</v>
      </c>
      <c r="AA2311" s="26">
        <v>0</v>
      </c>
      <c r="AB2311" s="26">
        <v>24.932477150317283</v>
      </c>
      <c r="AD2311" s="14">
        <v>3743</v>
      </c>
      <c r="AE2311" s="14">
        <v>0</v>
      </c>
      <c r="AF2311" s="27">
        <v>1.4685182413874561E-2</v>
      </c>
    </row>
    <row r="2312" spans="1:32" x14ac:dyDescent="0.25">
      <c r="A2312" t="s">
        <v>76</v>
      </c>
      <c r="B2312" s="1">
        <v>44496</v>
      </c>
      <c r="C2312" s="8" t="s">
        <v>388</v>
      </c>
      <c r="D2312" s="10" t="s">
        <v>389</v>
      </c>
      <c r="G2312" s="14">
        <v>3130</v>
      </c>
      <c r="H2312" s="14">
        <v>3130</v>
      </c>
      <c r="O2312" s="14">
        <v>3130</v>
      </c>
      <c r="R2312" s="14">
        <v>3130</v>
      </c>
      <c r="Y2312" s="26">
        <v>20.849226150278682</v>
      </c>
      <c r="Z2312" s="26">
        <v>20.849226150278682</v>
      </c>
      <c r="AA2312" s="26">
        <v>0</v>
      </c>
      <c r="AB2312" s="26">
        <v>20.849226150278682</v>
      </c>
      <c r="AD2312" s="14">
        <v>3130</v>
      </c>
      <c r="AE2312" s="14">
        <v>0</v>
      </c>
      <c r="AF2312" s="27">
        <v>1.4685182413874565E-2</v>
      </c>
    </row>
    <row r="2313" spans="1:32" x14ac:dyDescent="0.25">
      <c r="A2313" t="s">
        <v>76</v>
      </c>
      <c r="B2313" s="1">
        <v>44497</v>
      </c>
      <c r="C2313" s="8" t="s">
        <v>388</v>
      </c>
      <c r="D2313" s="10" t="s">
        <v>389</v>
      </c>
      <c r="G2313" s="14">
        <v>837</v>
      </c>
      <c r="H2313" s="14">
        <v>832</v>
      </c>
      <c r="O2313" s="14">
        <v>837</v>
      </c>
      <c r="R2313" s="14">
        <v>832</v>
      </c>
      <c r="Y2313" s="26">
        <v>5.5753361941799522</v>
      </c>
      <c r="Z2313" s="26">
        <v>5.5753361941799522</v>
      </c>
      <c r="AA2313" s="26">
        <v>2.7297501579555652</v>
      </c>
      <c r="AB2313" s="26">
        <v>5.5686750995632508</v>
      </c>
      <c r="AD2313" s="14">
        <v>837</v>
      </c>
      <c r="AE2313" s="14">
        <v>5</v>
      </c>
      <c r="AF2313" s="27">
        <v>1.4685182413874559E-2</v>
      </c>
    </row>
    <row r="2314" spans="1:32" x14ac:dyDescent="0.25">
      <c r="A2314" t="s">
        <v>76</v>
      </c>
      <c r="B2314" s="1">
        <v>44498</v>
      </c>
      <c r="C2314" s="8" t="s">
        <v>388</v>
      </c>
      <c r="D2314" s="10" t="s">
        <v>389</v>
      </c>
      <c r="G2314" s="14">
        <v>1696</v>
      </c>
      <c r="H2314" s="14">
        <v>1695</v>
      </c>
      <c r="O2314" s="14">
        <v>1696</v>
      </c>
      <c r="R2314" s="14">
        <v>1695</v>
      </c>
      <c r="Y2314" s="26">
        <v>11.29721646992736</v>
      </c>
      <c r="Z2314" s="26">
        <v>11.29721646992736</v>
      </c>
      <c r="AA2314" s="26">
        <v>0</v>
      </c>
      <c r="AB2314" s="26">
        <v>11.290555375310657</v>
      </c>
      <c r="AD2314" s="14">
        <v>1696</v>
      </c>
      <c r="AE2314" s="14">
        <v>1</v>
      </c>
      <c r="AF2314" s="27">
        <v>1.4685182413874561E-2</v>
      </c>
    </row>
    <row r="2315" spans="1:32" x14ac:dyDescent="0.25">
      <c r="A2315" t="s">
        <v>76</v>
      </c>
      <c r="B2315" s="1">
        <v>44499</v>
      </c>
      <c r="C2315" s="8" t="s">
        <v>388</v>
      </c>
      <c r="D2315" s="10" t="s">
        <v>389</v>
      </c>
      <c r="G2315" s="14">
        <v>498</v>
      </c>
      <c r="H2315" s="14">
        <v>491</v>
      </c>
      <c r="O2315" s="14">
        <v>498</v>
      </c>
      <c r="R2315" s="14">
        <v>491</v>
      </c>
      <c r="Y2315" s="26">
        <v>3.3172251191178215</v>
      </c>
      <c r="Z2315" s="26">
        <v>3.3172251191178215</v>
      </c>
      <c r="AA2315" s="26">
        <v>1.2747232018380885</v>
      </c>
      <c r="AB2315" s="26">
        <v>3.2839196460343092</v>
      </c>
      <c r="AD2315" s="14">
        <v>498</v>
      </c>
      <c r="AE2315" s="14">
        <v>7</v>
      </c>
      <c r="AF2315" s="27">
        <v>1.4685182413874561E-2</v>
      </c>
    </row>
    <row r="2316" spans="1:32" x14ac:dyDescent="0.25">
      <c r="A2316" t="s">
        <v>76</v>
      </c>
      <c r="B2316" s="1">
        <v>44500</v>
      </c>
      <c r="C2316" s="8" t="s">
        <v>388</v>
      </c>
      <c r="D2316" s="10" t="s">
        <v>389</v>
      </c>
      <c r="G2316" s="14">
        <v>4</v>
      </c>
      <c r="H2316" s="14">
        <v>-72</v>
      </c>
      <c r="O2316" s="14">
        <v>4</v>
      </c>
      <c r="R2316" s="14">
        <v>-72</v>
      </c>
      <c r="Y2316" s="26">
        <v>2.6644378466809809E-2</v>
      </c>
      <c r="Z2316" s="26">
        <v>2.6644378466809809E-2</v>
      </c>
      <c r="AA2316" s="26">
        <v>57.329441242643234</v>
      </c>
      <c r="AB2316" s="26">
        <v>6.6610946167024523E-3</v>
      </c>
      <c r="AD2316" s="14">
        <v>4</v>
      </c>
      <c r="AE2316" s="14">
        <v>76</v>
      </c>
      <c r="AF2316" s="27">
        <v>1.4685182413874561E-2</v>
      </c>
    </row>
    <row r="2317" spans="1:32" x14ac:dyDescent="0.25">
      <c r="A2317" t="s">
        <v>76</v>
      </c>
      <c r="B2317" s="1">
        <v>44501</v>
      </c>
      <c r="C2317" s="8" t="s">
        <v>388</v>
      </c>
      <c r="D2317" s="10" t="s">
        <v>389</v>
      </c>
      <c r="G2317" s="14">
        <v>576</v>
      </c>
      <c r="H2317" s="14">
        <v>573</v>
      </c>
      <c r="O2317" s="14">
        <v>576</v>
      </c>
      <c r="R2317" s="14">
        <v>573</v>
      </c>
      <c r="Y2317" s="26">
        <v>3.836790499220613</v>
      </c>
      <c r="Z2317" s="26">
        <v>3.836790499220613</v>
      </c>
      <c r="AA2317" s="26">
        <v>0</v>
      </c>
      <c r="AB2317" s="26">
        <v>3.8168072153705062</v>
      </c>
      <c r="AD2317" s="14">
        <v>576</v>
      </c>
      <c r="AE2317" s="14">
        <v>3</v>
      </c>
      <c r="AF2317" s="27">
        <v>1.4685182413874561E-2</v>
      </c>
    </row>
    <row r="2318" spans="1:32" x14ac:dyDescent="0.25">
      <c r="A2318" t="s">
        <v>76</v>
      </c>
      <c r="B2318" s="1">
        <v>44502</v>
      </c>
      <c r="C2318" s="8" t="s">
        <v>388</v>
      </c>
      <c r="D2318" s="10" t="s">
        <v>389</v>
      </c>
      <c r="G2318" s="14">
        <v>1470</v>
      </c>
      <c r="H2318" s="14">
        <v>1450</v>
      </c>
      <c r="O2318" s="14">
        <v>1470</v>
      </c>
      <c r="R2318" s="14">
        <v>1450</v>
      </c>
      <c r="Y2318" s="26">
        <v>9.7918090865526075</v>
      </c>
      <c r="Z2318" s="26">
        <v>9.7918090865526075</v>
      </c>
      <c r="AA2318" s="26">
        <v>12.819243848264847</v>
      </c>
      <c r="AB2318" s="26">
        <v>9.7651647080857966</v>
      </c>
      <c r="AD2318" s="14">
        <v>1470</v>
      </c>
      <c r="AE2318" s="14">
        <v>20</v>
      </c>
      <c r="AF2318" s="27">
        <v>1.4685182413874563E-2</v>
      </c>
    </row>
    <row r="2319" spans="1:32" x14ac:dyDescent="0.25">
      <c r="A2319" t="s">
        <v>76</v>
      </c>
      <c r="B2319" s="1">
        <v>44503</v>
      </c>
      <c r="C2319" s="8" t="s">
        <v>388</v>
      </c>
      <c r="D2319" s="10" t="s">
        <v>389</v>
      </c>
      <c r="G2319" s="14">
        <v>2214</v>
      </c>
      <c r="H2319" s="14">
        <v>2214</v>
      </c>
      <c r="O2319" s="14">
        <v>2214</v>
      </c>
      <c r="R2319" s="14">
        <v>2214</v>
      </c>
      <c r="Y2319" s="26">
        <v>14.747663481379229</v>
      </c>
      <c r="Z2319" s="26">
        <v>14.747663481379229</v>
      </c>
      <c r="AA2319" s="26">
        <v>0</v>
      </c>
      <c r="AB2319" s="26">
        <v>14.747663481379229</v>
      </c>
      <c r="AD2319" s="14">
        <v>2214</v>
      </c>
      <c r="AE2319" s="14">
        <v>0</v>
      </c>
      <c r="AF2319" s="27">
        <v>1.4685182413874559E-2</v>
      </c>
    </row>
    <row r="2320" spans="1:32" x14ac:dyDescent="0.25">
      <c r="A2320" t="s">
        <v>76</v>
      </c>
      <c r="B2320" s="1">
        <v>44504</v>
      </c>
      <c r="C2320" s="8" t="s">
        <v>388</v>
      </c>
      <c r="D2320" s="10" t="s">
        <v>389</v>
      </c>
      <c r="G2320" s="14">
        <v>1267</v>
      </c>
      <c r="H2320" s="14">
        <v>1251</v>
      </c>
      <c r="O2320" s="14">
        <v>1267</v>
      </c>
      <c r="R2320" s="14">
        <v>1251</v>
      </c>
      <c r="Y2320" s="26">
        <v>8.4396068793620085</v>
      </c>
      <c r="Z2320" s="26">
        <v>8.4396068793620085</v>
      </c>
      <c r="AA2320" s="26">
        <v>7.8311956795913105</v>
      </c>
      <c r="AB2320" s="26">
        <v>8.399640311661793</v>
      </c>
      <c r="AD2320" s="14">
        <v>1267</v>
      </c>
      <c r="AE2320" s="14">
        <v>16</v>
      </c>
      <c r="AF2320" s="27">
        <v>1.4685182413874563E-2</v>
      </c>
    </row>
    <row r="2321" spans="1:32" x14ac:dyDescent="0.25">
      <c r="A2321" t="s">
        <v>76</v>
      </c>
      <c r="B2321" s="1">
        <v>44505</v>
      </c>
      <c r="C2321" s="8" t="s">
        <v>388</v>
      </c>
      <c r="D2321" s="10" t="s">
        <v>389</v>
      </c>
      <c r="G2321" s="14">
        <v>2634</v>
      </c>
      <c r="H2321" s="14">
        <v>2634</v>
      </c>
      <c r="O2321" s="14">
        <v>2634</v>
      </c>
      <c r="R2321" s="14">
        <v>2634</v>
      </c>
      <c r="Y2321" s="26">
        <v>17.545323220394256</v>
      </c>
      <c r="Z2321" s="26">
        <v>17.545323220394256</v>
      </c>
      <c r="AA2321" s="26">
        <v>0</v>
      </c>
      <c r="AB2321" s="26">
        <v>17.545323220394256</v>
      </c>
      <c r="AD2321" s="14">
        <v>2634</v>
      </c>
      <c r="AE2321" s="14">
        <v>0</v>
      </c>
      <c r="AF2321" s="27">
        <v>1.4685182413874558E-2</v>
      </c>
    </row>
    <row r="2322" spans="1:32" x14ac:dyDescent="0.25">
      <c r="A2322" t="s">
        <v>76</v>
      </c>
      <c r="B2322" s="1">
        <v>44506</v>
      </c>
      <c r="C2322" s="8" t="s">
        <v>388</v>
      </c>
      <c r="D2322" s="10" t="s">
        <v>389</v>
      </c>
      <c r="G2322" s="14">
        <v>1600</v>
      </c>
      <c r="H2322" s="14">
        <v>1589</v>
      </c>
      <c r="O2322" s="14">
        <v>1600</v>
      </c>
      <c r="R2322" s="14">
        <v>1589</v>
      </c>
      <c r="Y2322" s="26">
        <v>10.657751386723925</v>
      </c>
      <c r="Z2322" s="26">
        <v>10.657751386723925</v>
      </c>
      <c r="AA2322" s="26">
        <v>6.2110359546922735</v>
      </c>
      <c r="AB2322" s="26">
        <v>10.637768102873817</v>
      </c>
      <c r="AD2322" s="14">
        <v>1600</v>
      </c>
      <c r="AE2322" s="14">
        <v>11</v>
      </c>
      <c r="AF2322" s="27">
        <v>1.4685182413874561E-2</v>
      </c>
    </row>
    <row r="2323" spans="1:32" x14ac:dyDescent="0.25">
      <c r="A2323" t="s">
        <v>76</v>
      </c>
      <c r="B2323" s="1">
        <v>44507</v>
      </c>
      <c r="C2323" s="8" t="s">
        <v>388</v>
      </c>
      <c r="D2323" s="10" t="s">
        <v>389</v>
      </c>
      <c r="G2323" s="14">
        <v>3640</v>
      </c>
      <c r="H2323" s="14">
        <v>3640</v>
      </c>
      <c r="O2323" s="14">
        <v>3640</v>
      </c>
      <c r="R2323" s="14">
        <v>3640</v>
      </c>
      <c r="Y2323" s="26">
        <v>24.246384404796935</v>
      </c>
      <c r="Z2323" s="26">
        <v>24.246384404796935</v>
      </c>
      <c r="AA2323" s="26">
        <v>0</v>
      </c>
      <c r="AB2323" s="26">
        <v>24.246384404796935</v>
      </c>
      <c r="AD2323" s="14">
        <v>3640</v>
      </c>
      <c r="AE2323" s="14">
        <v>0</v>
      </c>
      <c r="AF2323" s="27">
        <v>1.4685182413874565E-2</v>
      </c>
    </row>
    <row r="2324" spans="1:32" x14ac:dyDescent="0.25">
      <c r="A2324" t="s">
        <v>76</v>
      </c>
      <c r="B2324" s="1">
        <v>44508</v>
      </c>
      <c r="C2324" s="8" t="s">
        <v>388</v>
      </c>
      <c r="D2324" s="10" t="s">
        <v>389</v>
      </c>
      <c r="G2324" s="14">
        <v>1253</v>
      </c>
      <c r="H2324" s="14">
        <v>1247</v>
      </c>
      <c r="O2324" s="14">
        <v>1253</v>
      </c>
      <c r="R2324" s="14">
        <v>1247</v>
      </c>
      <c r="Y2324" s="26">
        <v>8.346351554728173</v>
      </c>
      <c r="Z2324" s="26">
        <v>8.346351554728173</v>
      </c>
      <c r="AA2324" s="26">
        <v>1.6161626203005499</v>
      </c>
      <c r="AB2324" s="26">
        <v>8.3197071762613621</v>
      </c>
      <c r="AD2324" s="14">
        <v>1253</v>
      </c>
      <c r="AE2324" s="14">
        <v>6</v>
      </c>
      <c r="AF2324" s="27">
        <v>1.4685182413874561E-2</v>
      </c>
    </row>
    <row r="2325" spans="1:32" x14ac:dyDescent="0.25">
      <c r="A2325" t="s">
        <v>76</v>
      </c>
      <c r="B2325" s="1">
        <v>44509</v>
      </c>
      <c r="C2325" s="8" t="s">
        <v>388</v>
      </c>
      <c r="D2325" s="10" t="s">
        <v>389</v>
      </c>
      <c r="G2325" s="14">
        <v>1805</v>
      </c>
      <c r="H2325" s="14">
        <v>1796</v>
      </c>
      <c r="O2325" s="14">
        <v>1805</v>
      </c>
      <c r="R2325" s="14">
        <v>1796</v>
      </c>
      <c r="Y2325" s="26">
        <v>12.023275783147929</v>
      </c>
      <c r="Z2325" s="26">
        <v>12.023275783147929</v>
      </c>
      <c r="AA2325" s="26">
        <v>6.0467949384505744</v>
      </c>
      <c r="AB2325" s="26">
        <v>12.016614688531227</v>
      </c>
      <c r="AD2325" s="14">
        <v>1805</v>
      </c>
      <c r="AE2325" s="14">
        <v>9</v>
      </c>
      <c r="AF2325" s="27">
        <v>1.4685182413874561E-2</v>
      </c>
    </row>
    <row r="2326" spans="1:32" x14ac:dyDescent="0.25">
      <c r="A2326" t="s">
        <v>76</v>
      </c>
      <c r="B2326" s="1">
        <v>44510</v>
      </c>
      <c r="C2326" s="8" t="s">
        <v>388</v>
      </c>
      <c r="D2326" s="10" t="s">
        <v>389</v>
      </c>
      <c r="G2326" s="14">
        <v>3903</v>
      </c>
      <c r="H2326" s="14">
        <v>3903</v>
      </c>
      <c r="O2326" s="14">
        <v>3903</v>
      </c>
      <c r="R2326" s="14">
        <v>3903</v>
      </c>
      <c r="Y2326" s="26">
        <v>25.998252288989672</v>
      </c>
      <c r="Z2326" s="26">
        <v>25.998252288989672</v>
      </c>
      <c r="AA2326" s="26">
        <v>0</v>
      </c>
      <c r="AB2326" s="26">
        <v>25.998252288989672</v>
      </c>
      <c r="AD2326" s="14">
        <v>3903</v>
      </c>
      <c r="AE2326" s="14">
        <v>0</v>
      </c>
      <c r="AF2326" s="27">
        <v>1.4685182413874559E-2</v>
      </c>
    </row>
    <row r="2327" spans="1:32" x14ac:dyDescent="0.25">
      <c r="A2327" t="s">
        <v>76</v>
      </c>
      <c r="B2327" s="1">
        <v>44511</v>
      </c>
      <c r="C2327" s="8" t="s">
        <v>388</v>
      </c>
      <c r="D2327" s="10" t="s">
        <v>389</v>
      </c>
      <c r="G2327" s="14">
        <v>908</v>
      </c>
      <c r="H2327" s="14">
        <v>895</v>
      </c>
      <c r="O2327" s="14">
        <v>908</v>
      </c>
      <c r="R2327" s="14">
        <v>895</v>
      </c>
      <c r="Y2327" s="26">
        <v>6.0482739119658273</v>
      </c>
      <c r="Z2327" s="26">
        <v>6.0482739119658273</v>
      </c>
      <c r="AA2327" s="26">
        <v>6.121461073252191</v>
      </c>
      <c r="AB2327" s="26">
        <v>6.014968438882315</v>
      </c>
      <c r="AD2327" s="14">
        <v>908</v>
      </c>
      <c r="AE2327" s="14">
        <v>13</v>
      </c>
      <c r="AF2327" s="27">
        <v>1.4685182413874561E-2</v>
      </c>
    </row>
    <row r="2328" spans="1:32" x14ac:dyDescent="0.25">
      <c r="A2328" t="s">
        <v>76</v>
      </c>
      <c r="B2328" s="1">
        <v>44512</v>
      </c>
      <c r="C2328" s="8" t="s">
        <v>388</v>
      </c>
      <c r="D2328" s="10" t="s">
        <v>389</v>
      </c>
      <c r="G2328" s="14">
        <v>1399</v>
      </c>
      <c r="H2328" s="14">
        <v>1397</v>
      </c>
      <c r="O2328" s="14">
        <v>1399</v>
      </c>
      <c r="R2328" s="14">
        <v>1397</v>
      </c>
      <c r="Y2328" s="26">
        <v>9.3188713687667324</v>
      </c>
      <c r="Z2328" s="26">
        <v>9.3188713687667324</v>
      </c>
      <c r="AA2328" s="26">
        <v>1.474273038254895</v>
      </c>
      <c r="AB2328" s="26">
        <v>9.3188713687667324</v>
      </c>
      <c r="AD2328" s="14">
        <v>1399</v>
      </c>
      <c r="AE2328" s="14">
        <v>2</v>
      </c>
      <c r="AF2328" s="27">
        <v>1.4685182413874561E-2</v>
      </c>
    </row>
    <row r="2329" spans="1:32" x14ac:dyDescent="0.25">
      <c r="A2329" t="s">
        <v>76</v>
      </c>
      <c r="B2329" s="1">
        <v>44513</v>
      </c>
      <c r="C2329" s="8" t="s">
        <v>388</v>
      </c>
      <c r="D2329" s="10" t="s">
        <v>389</v>
      </c>
      <c r="G2329" s="14">
        <v>3112</v>
      </c>
      <c r="H2329" s="14">
        <v>3112</v>
      </c>
      <c r="O2329" s="14">
        <v>3112</v>
      </c>
      <c r="R2329" s="14">
        <v>3112</v>
      </c>
      <c r="Y2329" s="26">
        <v>20.729326447178032</v>
      </c>
      <c r="Z2329" s="26">
        <v>20.729326447178032</v>
      </c>
      <c r="AA2329" s="26">
        <v>0</v>
      </c>
      <c r="AB2329" s="26">
        <v>20.729326447178032</v>
      </c>
      <c r="AD2329" s="14">
        <v>3112</v>
      </c>
      <c r="AE2329" s="14">
        <v>0</v>
      </c>
      <c r="AF2329" s="27">
        <v>1.4685182413874561E-2</v>
      </c>
    </row>
    <row r="2330" spans="1:32" x14ac:dyDescent="0.25">
      <c r="A2330" t="s">
        <v>76</v>
      </c>
      <c r="B2330" s="1">
        <v>44514</v>
      </c>
      <c r="C2330" s="8" t="s">
        <v>388</v>
      </c>
      <c r="D2330" s="10" t="s">
        <v>389</v>
      </c>
      <c r="G2330" s="14">
        <v>1915</v>
      </c>
      <c r="H2330" s="14">
        <v>1915</v>
      </c>
      <c r="O2330" s="14">
        <v>1915</v>
      </c>
      <c r="R2330" s="14">
        <v>1915</v>
      </c>
      <c r="Y2330" s="26">
        <v>12.755996190985195</v>
      </c>
      <c r="Z2330" s="26">
        <v>12.755996190985195</v>
      </c>
      <c r="AA2330" s="26">
        <v>0</v>
      </c>
      <c r="AB2330" s="26">
        <v>12.755996190985195</v>
      </c>
      <c r="AD2330" s="14">
        <v>1915</v>
      </c>
      <c r="AE2330" s="14">
        <v>0</v>
      </c>
      <c r="AF2330" s="27">
        <v>1.4685182413874559E-2</v>
      </c>
    </row>
    <row r="2331" spans="1:32" x14ac:dyDescent="0.25">
      <c r="A2331" t="s">
        <v>76</v>
      </c>
      <c r="B2331" s="1">
        <v>44515</v>
      </c>
      <c r="C2331" s="8" t="s">
        <v>388</v>
      </c>
      <c r="D2331" s="10" t="s">
        <v>389</v>
      </c>
      <c r="G2331" s="14">
        <v>3194</v>
      </c>
      <c r="H2331" s="14">
        <v>3194</v>
      </c>
      <c r="O2331" s="14">
        <v>3194</v>
      </c>
      <c r="R2331" s="14">
        <v>3194</v>
      </c>
      <c r="Y2331" s="26">
        <v>21.275536205747631</v>
      </c>
      <c r="Z2331" s="26">
        <v>21.275536205747631</v>
      </c>
      <c r="AA2331" s="26">
        <v>0</v>
      </c>
      <c r="AB2331" s="26">
        <v>21.275536205747631</v>
      </c>
      <c r="AD2331" s="14">
        <v>3194</v>
      </c>
      <c r="AE2331" s="14">
        <v>0</v>
      </c>
      <c r="AF2331" s="27">
        <v>1.4685182413874559E-2</v>
      </c>
    </row>
    <row r="2332" spans="1:32" x14ac:dyDescent="0.25">
      <c r="A2332" t="s">
        <v>76</v>
      </c>
      <c r="B2332" s="1">
        <v>44516</v>
      </c>
      <c r="C2332" s="8" t="s">
        <v>388</v>
      </c>
      <c r="D2332" s="10" t="s">
        <v>389</v>
      </c>
      <c r="G2332" s="14">
        <v>2642</v>
      </c>
      <c r="H2332" s="14">
        <v>2632</v>
      </c>
      <c r="O2332" s="14">
        <v>2642</v>
      </c>
      <c r="R2332" s="14">
        <v>2632</v>
      </c>
      <c r="Y2332" s="26">
        <v>17.598611977327884</v>
      </c>
      <c r="Z2332" s="26">
        <v>17.598611977327884</v>
      </c>
      <c r="AA2332" s="26">
        <v>3.9549118812972148</v>
      </c>
      <c r="AB2332" s="26">
        <v>17.571967598861075</v>
      </c>
      <c r="AD2332" s="14">
        <v>2642</v>
      </c>
      <c r="AE2332" s="14">
        <v>10</v>
      </c>
      <c r="AF2332" s="27">
        <v>1.4685182413874563E-2</v>
      </c>
    </row>
    <row r="2333" spans="1:32" x14ac:dyDescent="0.25">
      <c r="A2333" t="s">
        <v>76</v>
      </c>
      <c r="B2333" s="1">
        <v>44517</v>
      </c>
      <c r="C2333" s="8" t="s">
        <v>388</v>
      </c>
      <c r="D2333" s="10" t="s">
        <v>389</v>
      </c>
      <c r="G2333" s="14">
        <v>281</v>
      </c>
      <c r="H2333" s="14">
        <v>270</v>
      </c>
      <c r="O2333" s="14">
        <v>281</v>
      </c>
      <c r="R2333" s="14">
        <v>270</v>
      </c>
      <c r="Y2333" s="26">
        <v>1.871767587293389</v>
      </c>
      <c r="Z2333" s="26">
        <v>1.871767587293389</v>
      </c>
      <c r="AA2333" s="26">
        <v>6.7668017007364334</v>
      </c>
      <c r="AB2333" s="26">
        <v>1.858445398059984</v>
      </c>
      <c r="AD2333" s="14">
        <v>281</v>
      </c>
      <c r="AE2333" s="14">
        <v>11</v>
      </c>
      <c r="AF2333" s="27">
        <v>1.4685182413874558E-2</v>
      </c>
    </row>
    <row r="2334" spans="1:32" x14ac:dyDescent="0.25">
      <c r="A2334" t="s">
        <v>76</v>
      </c>
      <c r="B2334" s="1">
        <v>44518</v>
      </c>
      <c r="C2334" s="8" t="s">
        <v>388</v>
      </c>
      <c r="D2334" s="10" t="s">
        <v>389</v>
      </c>
      <c r="G2334" s="14">
        <v>1549</v>
      </c>
      <c r="H2334" s="14">
        <v>1534</v>
      </c>
      <c r="O2334" s="14">
        <v>1549</v>
      </c>
      <c r="R2334" s="14">
        <v>1534</v>
      </c>
      <c r="Y2334" s="26">
        <v>10.318035561272101</v>
      </c>
      <c r="Z2334" s="26">
        <v>10.318035561272101</v>
      </c>
      <c r="AA2334" s="26">
        <v>4.6530198660661259</v>
      </c>
      <c r="AB2334" s="26">
        <v>10.258085709721778</v>
      </c>
      <c r="AD2334" s="14">
        <v>1549</v>
      </c>
      <c r="AE2334" s="14">
        <v>15</v>
      </c>
      <c r="AF2334" s="27">
        <v>1.4685182413874563E-2</v>
      </c>
    </row>
    <row r="2335" spans="1:32" x14ac:dyDescent="0.25">
      <c r="A2335" t="s">
        <v>76</v>
      </c>
      <c r="B2335" s="1">
        <v>44519</v>
      </c>
      <c r="C2335" s="8" t="s">
        <v>388</v>
      </c>
      <c r="D2335" s="10" t="s">
        <v>389</v>
      </c>
      <c r="G2335" s="14">
        <v>182</v>
      </c>
      <c r="H2335" s="14">
        <v>142</v>
      </c>
      <c r="O2335" s="14">
        <v>182</v>
      </c>
      <c r="R2335" s="14">
        <v>142</v>
      </c>
      <c r="Y2335" s="26">
        <v>1.2123192202398465</v>
      </c>
      <c r="Z2335" s="26">
        <v>1.2123192202398465</v>
      </c>
      <c r="AA2335" s="26">
        <v>27.118281766804866</v>
      </c>
      <c r="AB2335" s="26">
        <v>1.1989970310064415</v>
      </c>
      <c r="AD2335" s="14">
        <v>182</v>
      </c>
      <c r="AE2335" s="14">
        <v>40</v>
      </c>
      <c r="AF2335" s="27">
        <v>1.4685182413874563E-2</v>
      </c>
    </row>
    <row r="2336" spans="1:32" x14ac:dyDescent="0.25">
      <c r="A2336" t="s">
        <v>76</v>
      </c>
      <c r="B2336" s="1">
        <v>44520</v>
      </c>
      <c r="C2336" s="8" t="s">
        <v>388</v>
      </c>
      <c r="D2336" s="10" t="s">
        <v>389</v>
      </c>
      <c r="G2336" s="14">
        <v>3611</v>
      </c>
      <c r="H2336" s="14">
        <v>3610</v>
      </c>
      <c r="O2336" s="14">
        <v>3611</v>
      </c>
      <c r="R2336" s="14">
        <v>3610</v>
      </c>
      <c r="Y2336" s="26">
        <v>24.05321266091256</v>
      </c>
      <c r="Z2336" s="26">
        <v>24.05321266091256</v>
      </c>
      <c r="AA2336" s="26">
        <v>0</v>
      </c>
      <c r="AB2336" s="26">
        <v>24.046551566295857</v>
      </c>
      <c r="AD2336" s="14">
        <v>3611</v>
      </c>
      <c r="AE2336" s="14">
        <v>1</v>
      </c>
      <c r="AF2336" s="27">
        <v>1.4685182413874563E-2</v>
      </c>
    </row>
    <row r="2337" spans="1:32" x14ac:dyDescent="0.25">
      <c r="A2337" t="s">
        <v>76</v>
      </c>
      <c r="B2337" s="1">
        <v>44521</v>
      </c>
      <c r="C2337" s="8" t="s">
        <v>388</v>
      </c>
      <c r="D2337" s="10" t="s">
        <v>389</v>
      </c>
      <c r="G2337" s="14">
        <v>3544</v>
      </c>
      <c r="H2337" s="14">
        <v>3533</v>
      </c>
      <c r="O2337" s="14">
        <v>3544</v>
      </c>
      <c r="R2337" s="14">
        <v>3533</v>
      </c>
      <c r="Y2337" s="26">
        <v>23.606919321593494</v>
      </c>
      <c r="Z2337" s="26">
        <v>23.606919321593494</v>
      </c>
      <c r="AA2337" s="26">
        <v>7.7312109853694171</v>
      </c>
      <c r="AB2337" s="26">
        <v>23.606919321593494</v>
      </c>
      <c r="AD2337" s="14">
        <v>3544</v>
      </c>
      <c r="AE2337" s="14">
        <v>11</v>
      </c>
      <c r="AF2337" s="27">
        <v>1.4685182413874563E-2</v>
      </c>
    </row>
    <row r="2338" spans="1:32" x14ac:dyDescent="0.25">
      <c r="A2338" t="s">
        <v>76</v>
      </c>
      <c r="B2338" s="1">
        <v>44522</v>
      </c>
      <c r="C2338" s="8" t="s">
        <v>388</v>
      </c>
      <c r="D2338" s="10" t="s">
        <v>389</v>
      </c>
      <c r="G2338" s="14">
        <v>3706</v>
      </c>
      <c r="H2338" s="14">
        <v>3706</v>
      </c>
      <c r="O2338" s="14">
        <v>3706</v>
      </c>
      <c r="R2338" s="14">
        <v>3706</v>
      </c>
      <c r="Y2338" s="26">
        <v>24.686016649499283</v>
      </c>
      <c r="Z2338" s="26">
        <v>24.686016649499283</v>
      </c>
      <c r="AA2338" s="26">
        <v>0</v>
      </c>
      <c r="AB2338" s="26">
        <v>24.686016649499283</v>
      </c>
      <c r="AD2338" s="14">
        <v>3706</v>
      </c>
      <c r="AE2338" s="14">
        <v>0</v>
      </c>
      <c r="AF2338" s="27">
        <v>1.4685182413874556E-2</v>
      </c>
    </row>
    <row r="2339" spans="1:32" x14ac:dyDescent="0.25">
      <c r="A2339" t="s">
        <v>76</v>
      </c>
      <c r="B2339" s="1">
        <v>44523</v>
      </c>
      <c r="C2339" s="8" t="s">
        <v>388</v>
      </c>
      <c r="D2339" s="10" t="s">
        <v>389</v>
      </c>
      <c r="G2339" s="14">
        <v>2658</v>
      </c>
      <c r="H2339" s="14">
        <v>2656</v>
      </c>
      <c r="O2339" s="14">
        <v>2658</v>
      </c>
      <c r="R2339" s="14">
        <v>2656</v>
      </c>
      <c r="Y2339" s="26">
        <v>17.705189491195117</v>
      </c>
      <c r="Z2339" s="26">
        <v>17.705189491195117</v>
      </c>
      <c r="AA2339" s="26">
        <v>0.7165219930877349</v>
      </c>
      <c r="AB2339" s="26">
        <v>17.698528396578414</v>
      </c>
      <c r="AD2339" s="14">
        <v>2658</v>
      </c>
      <c r="AE2339" s="14">
        <v>2</v>
      </c>
      <c r="AF2339" s="27">
        <v>1.4685182413874559E-2</v>
      </c>
    </row>
    <row r="2340" spans="1:32" x14ac:dyDescent="0.25">
      <c r="A2340" t="s">
        <v>76</v>
      </c>
      <c r="B2340" s="1">
        <v>44524</v>
      </c>
      <c r="C2340" s="8" t="s">
        <v>388</v>
      </c>
      <c r="D2340" s="10" t="s">
        <v>389</v>
      </c>
      <c r="G2340" s="14">
        <v>1236</v>
      </c>
      <c r="H2340" s="14">
        <v>1218</v>
      </c>
      <c r="O2340" s="14">
        <v>1236</v>
      </c>
      <c r="R2340" s="14">
        <v>1218</v>
      </c>
      <c r="Y2340" s="26">
        <v>8.2331129462442316</v>
      </c>
      <c r="Z2340" s="26">
        <v>8.2331129462442316</v>
      </c>
      <c r="AA2340" s="26">
        <v>12.587375012275295</v>
      </c>
      <c r="AB2340" s="26">
        <v>8.2197907570108253</v>
      </c>
      <c r="AD2340" s="14">
        <v>1236</v>
      </c>
      <c r="AE2340" s="14">
        <v>18</v>
      </c>
      <c r="AF2340" s="27">
        <v>1.4685182413874563E-2</v>
      </c>
    </row>
    <row r="2341" spans="1:32" x14ac:dyDescent="0.25">
      <c r="A2341" t="s">
        <v>76</v>
      </c>
      <c r="B2341" s="1">
        <v>44525</v>
      </c>
      <c r="C2341" s="8" t="s">
        <v>388</v>
      </c>
      <c r="D2341" s="10" t="s">
        <v>389</v>
      </c>
      <c r="G2341" s="14">
        <v>4000</v>
      </c>
      <c r="H2341" s="14">
        <v>4000</v>
      </c>
      <c r="O2341" s="14">
        <v>4000</v>
      </c>
      <c r="R2341" s="14">
        <v>4000</v>
      </c>
      <c r="Y2341" s="26">
        <v>26.644378466809819</v>
      </c>
      <c r="Z2341" s="26">
        <v>26.644378466809819</v>
      </c>
      <c r="AA2341" s="26">
        <v>0</v>
      </c>
      <c r="AB2341" s="26">
        <v>26.644378466809819</v>
      </c>
      <c r="AD2341" s="14">
        <v>4000</v>
      </c>
      <c r="AE2341" s="14">
        <v>0</v>
      </c>
      <c r="AF2341" s="27">
        <v>1.4685182413874565E-2</v>
      </c>
    </row>
    <row r="2342" spans="1:32" x14ac:dyDescent="0.25">
      <c r="A2342" t="s">
        <v>76</v>
      </c>
      <c r="B2342" s="1">
        <v>44526</v>
      </c>
      <c r="C2342" s="8" t="s">
        <v>388</v>
      </c>
      <c r="D2342" s="10" t="s">
        <v>389</v>
      </c>
      <c r="G2342" s="14">
        <v>3753</v>
      </c>
      <c r="H2342" s="14">
        <v>3753</v>
      </c>
      <c r="O2342" s="14">
        <v>3753</v>
      </c>
      <c r="R2342" s="14">
        <v>3753</v>
      </c>
      <c r="Y2342" s="26">
        <v>24.999088096484304</v>
      </c>
      <c r="Z2342" s="26">
        <v>24.999088096484304</v>
      </c>
      <c r="AA2342" s="26">
        <v>0</v>
      </c>
      <c r="AB2342" s="26">
        <v>24.999088096484304</v>
      </c>
      <c r="AD2342" s="14">
        <v>3753</v>
      </c>
      <c r="AE2342" s="14">
        <v>0</v>
      </c>
      <c r="AF2342" s="27">
        <v>1.4685182413874561E-2</v>
      </c>
    </row>
    <row r="2343" spans="1:32" x14ac:dyDescent="0.25">
      <c r="A2343" t="s">
        <v>76</v>
      </c>
      <c r="B2343" s="1">
        <v>44527</v>
      </c>
      <c r="C2343" s="8" t="s">
        <v>388</v>
      </c>
      <c r="D2343" s="10" t="s">
        <v>389</v>
      </c>
      <c r="G2343" s="14">
        <v>1726</v>
      </c>
      <c r="H2343" s="14">
        <v>1716</v>
      </c>
      <c r="O2343" s="14">
        <v>1726</v>
      </c>
      <c r="R2343" s="14">
        <v>1716</v>
      </c>
      <c r="Y2343" s="26">
        <v>11.497049308428432</v>
      </c>
      <c r="Z2343" s="26">
        <v>11.497049308428432</v>
      </c>
      <c r="AA2343" s="26">
        <v>4.4822182042613381</v>
      </c>
      <c r="AB2343" s="26">
        <v>11.470404929961623</v>
      </c>
      <c r="AD2343" s="14">
        <v>1726</v>
      </c>
      <c r="AE2343" s="14">
        <v>10</v>
      </c>
      <c r="AF2343" s="27">
        <v>1.4685182413874558E-2</v>
      </c>
    </row>
    <row r="2344" spans="1:32" x14ac:dyDescent="0.25">
      <c r="A2344" t="s">
        <v>76</v>
      </c>
      <c r="B2344" s="1">
        <v>44528</v>
      </c>
      <c r="C2344" s="8" t="s">
        <v>388</v>
      </c>
      <c r="D2344" s="10" t="s">
        <v>389</v>
      </c>
      <c r="G2344" s="14">
        <v>3661</v>
      </c>
      <c r="H2344" s="14">
        <v>3660</v>
      </c>
      <c r="O2344" s="14">
        <v>3661</v>
      </c>
      <c r="R2344" s="14">
        <v>3660</v>
      </c>
      <c r="Y2344" s="26">
        <v>24.38626739174768</v>
      </c>
      <c r="Z2344" s="26">
        <v>24.38626739174768</v>
      </c>
      <c r="AA2344" s="26">
        <v>0</v>
      </c>
      <c r="AB2344" s="26">
        <v>24.379606297130977</v>
      </c>
      <c r="AD2344" s="14">
        <v>3661</v>
      </c>
      <c r="AE2344" s="14">
        <v>1</v>
      </c>
      <c r="AF2344" s="27">
        <v>1.4685182413874561E-2</v>
      </c>
    </row>
    <row r="2345" spans="1:32" x14ac:dyDescent="0.25">
      <c r="A2345" t="s">
        <v>76</v>
      </c>
      <c r="B2345" s="1">
        <v>44529</v>
      </c>
      <c r="C2345" s="8" t="s">
        <v>388</v>
      </c>
      <c r="D2345" s="10" t="s">
        <v>389</v>
      </c>
      <c r="G2345" s="14">
        <v>3643</v>
      </c>
      <c r="H2345" s="14">
        <v>3643</v>
      </c>
      <c r="O2345" s="14">
        <v>3643</v>
      </c>
      <c r="R2345" s="14">
        <v>3643</v>
      </c>
      <c r="Y2345" s="26">
        <v>24.26636768864703</v>
      </c>
      <c r="Z2345" s="26">
        <v>24.26636768864703</v>
      </c>
      <c r="AA2345" s="26">
        <v>0</v>
      </c>
      <c r="AB2345" s="26">
        <v>24.26636768864703</v>
      </c>
      <c r="AD2345" s="14">
        <v>3643</v>
      </c>
      <c r="AE2345" s="14">
        <v>0</v>
      </c>
      <c r="AF2345" s="27">
        <v>1.4685182413874558E-2</v>
      </c>
    </row>
    <row r="2346" spans="1:32" x14ac:dyDescent="0.25">
      <c r="A2346" t="s">
        <v>76</v>
      </c>
      <c r="B2346" s="1">
        <v>44530</v>
      </c>
      <c r="C2346" s="8" t="s">
        <v>388</v>
      </c>
      <c r="D2346" s="10" t="s">
        <v>389</v>
      </c>
      <c r="G2346" s="14">
        <v>3750</v>
      </c>
      <c r="H2346" s="14">
        <v>3747</v>
      </c>
      <c r="O2346" s="14">
        <v>3750</v>
      </c>
      <c r="R2346" s="14">
        <v>3747</v>
      </c>
      <c r="Y2346" s="26">
        <v>24.979104812634187</v>
      </c>
      <c r="Z2346" s="26">
        <v>24.979104812634187</v>
      </c>
      <c r="AA2346" s="26">
        <v>0</v>
      </c>
      <c r="AB2346" s="26">
        <v>24.959121528784081</v>
      </c>
      <c r="AD2346" s="14">
        <v>3750</v>
      </c>
      <c r="AE2346" s="14">
        <v>3</v>
      </c>
      <c r="AF2346" s="27">
        <v>1.4685182413874554E-2</v>
      </c>
    </row>
    <row r="2347" spans="1:32" x14ac:dyDescent="0.25">
      <c r="A2347" t="s">
        <v>76</v>
      </c>
      <c r="B2347" s="1">
        <v>44531</v>
      </c>
      <c r="C2347" s="8" t="s">
        <v>388</v>
      </c>
      <c r="D2347" s="10" t="s">
        <v>389</v>
      </c>
      <c r="G2347" s="14">
        <v>2848</v>
      </c>
      <c r="H2347" s="14">
        <v>2840</v>
      </c>
      <c r="O2347" s="14">
        <v>2848</v>
      </c>
      <c r="R2347" s="14">
        <v>2840</v>
      </c>
      <c r="Y2347" s="26">
        <v>18.970797468368584</v>
      </c>
      <c r="Z2347" s="26">
        <v>18.970797468368584</v>
      </c>
      <c r="AA2347" s="26">
        <v>1.9037664313942577</v>
      </c>
      <c r="AB2347" s="26">
        <v>18.937491995285068</v>
      </c>
      <c r="AD2347" s="14">
        <v>2848</v>
      </c>
      <c r="AE2347" s="14">
        <v>8</v>
      </c>
      <c r="AF2347" s="27">
        <v>1.4685182413874559E-2</v>
      </c>
    </row>
    <row r="2348" spans="1:32" x14ac:dyDescent="0.25">
      <c r="A2348" t="s">
        <v>76</v>
      </c>
      <c r="B2348" s="1">
        <v>44532</v>
      </c>
      <c r="C2348" s="8" t="s">
        <v>388</v>
      </c>
      <c r="D2348" s="10" t="s">
        <v>389</v>
      </c>
      <c r="G2348" s="14">
        <v>2663</v>
      </c>
      <c r="H2348" s="14">
        <v>2661</v>
      </c>
      <c r="O2348" s="14">
        <v>2663</v>
      </c>
      <c r="R2348" s="14">
        <v>2661</v>
      </c>
      <c r="Y2348" s="26">
        <v>17.738494964278633</v>
      </c>
      <c r="Z2348" s="26">
        <v>17.738494964278633</v>
      </c>
      <c r="AA2348" s="26">
        <v>0</v>
      </c>
      <c r="AB2348" s="26">
        <v>17.72517277504523</v>
      </c>
      <c r="AD2348" s="14">
        <v>2663</v>
      </c>
      <c r="AE2348" s="14">
        <v>2</v>
      </c>
      <c r="AF2348" s="27">
        <v>1.4685182413874563E-2</v>
      </c>
    </row>
    <row r="2349" spans="1:32" x14ac:dyDescent="0.25">
      <c r="A2349" t="s">
        <v>76</v>
      </c>
      <c r="B2349" s="1">
        <v>44533</v>
      </c>
      <c r="C2349" s="8" t="s">
        <v>388</v>
      </c>
      <c r="D2349" s="10" t="s">
        <v>389</v>
      </c>
      <c r="G2349" s="14">
        <v>84</v>
      </c>
      <c r="H2349" s="14">
        <v>42</v>
      </c>
      <c r="O2349" s="14">
        <v>84</v>
      </c>
      <c r="R2349" s="14">
        <v>42</v>
      </c>
      <c r="Y2349" s="26">
        <v>0.55953194780300597</v>
      </c>
      <c r="Z2349" s="26">
        <v>0.55953194780300597</v>
      </c>
      <c r="AA2349" s="26">
        <v>31.729361908194697</v>
      </c>
      <c r="AB2349" s="26">
        <v>0.53954866395289858</v>
      </c>
      <c r="AD2349" s="14">
        <v>84</v>
      </c>
      <c r="AE2349" s="14">
        <v>42</v>
      </c>
      <c r="AF2349" s="27">
        <v>1.4685182413874559E-2</v>
      </c>
    </row>
    <row r="2350" spans="1:32" x14ac:dyDescent="0.25">
      <c r="A2350" t="s">
        <v>76</v>
      </c>
      <c r="B2350" s="1">
        <v>44534</v>
      </c>
      <c r="C2350" s="8" t="s">
        <v>388</v>
      </c>
      <c r="D2350" s="10" t="s">
        <v>389</v>
      </c>
      <c r="G2350" s="14">
        <v>692</v>
      </c>
      <c r="H2350" s="14">
        <v>667</v>
      </c>
      <c r="O2350" s="14">
        <v>692</v>
      </c>
      <c r="R2350" s="14">
        <v>667</v>
      </c>
      <c r="Y2350" s="26">
        <v>4.6094774747580978</v>
      </c>
      <c r="Z2350" s="26">
        <v>4.6094774747580978</v>
      </c>
      <c r="AA2350" s="26">
        <v>16.70762888095722</v>
      </c>
      <c r="AB2350" s="26">
        <v>4.5828330962912878</v>
      </c>
      <c r="AD2350" s="14">
        <v>692</v>
      </c>
      <c r="AE2350" s="14">
        <v>25</v>
      </c>
      <c r="AF2350" s="27">
        <v>1.4685182413874561E-2</v>
      </c>
    </row>
    <row r="2351" spans="1:32" x14ac:dyDescent="0.25">
      <c r="A2351" t="s">
        <v>76</v>
      </c>
      <c r="B2351" s="1">
        <v>44535</v>
      </c>
      <c r="C2351" s="8" t="s">
        <v>388</v>
      </c>
      <c r="D2351" s="10" t="s">
        <v>389</v>
      </c>
      <c r="G2351" s="14">
        <v>1390</v>
      </c>
      <c r="H2351" s="14">
        <v>1357</v>
      </c>
      <c r="O2351" s="14">
        <v>1390</v>
      </c>
      <c r="R2351" s="14">
        <v>1357</v>
      </c>
      <c r="Y2351" s="26">
        <v>9.258921517216411</v>
      </c>
      <c r="Z2351" s="26">
        <v>9.258921517216411</v>
      </c>
      <c r="AA2351" s="26">
        <v>17.156209819580404</v>
      </c>
      <c r="AB2351" s="26">
        <v>9.2389382333663033</v>
      </c>
      <c r="AD2351" s="14">
        <v>1390</v>
      </c>
      <c r="AE2351" s="14">
        <v>33</v>
      </c>
      <c r="AF2351" s="27">
        <v>1.4685182413874565E-2</v>
      </c>
    </row>
    <row r="2352" spans="1:32" x14ac:dyDescent="0.25">
      <c r="A2352" t="s">
        <v>76</v>
      </c>
      <c r="B2352" s="1">
        <v>44536</v>
      </c>
      <c r="C2352" s="8" t="s">
        <v>388</v>
      </c>
      <c r="D2352" s="10" t="s">
        <v>389</v>
      </c>
      <c r="G2352" s="14">
        <v>162</v>
      </c>
      <c r="H2352" s="14">
        <v>126</v>
      </c>
      <c r="O2352" s="14">
        <v>162</v>
      </c>
      <c r="R2352" s="14">
        <v>126</v>
      </c>
      <c r="Y2352" s="26">
        <v>1.0790973279057976</v>
      </c>
      <c r="Z2352" s="26">
        <v>1.0790973279057976</v>
      </c>
      <c r="AA2352" s="26">
        <v>17.675537937555958</v>
      </c>
      <c r="AB2352" s="26">
        <v>1.0524529494389876</v>
      </c>
      <c r="AD2352" s="14">
        <v>162</v>
      </c>
      <c r="AE2352" s="14">
        <v>36</v>
      </c>
      <c r="AF2352" s="27">
        <v>1.4685182413874563E-2</v>
      </c>
    </row>
    <row r="2353" spans="1:32" x14ac:dyDescent="0.25">
      <c r="A2353" t="s">
        <v>76</v>
      </c>
      <c r="B2353" s="1">
        <v>44537</v>
      </c>
      <c r="C2353" s="8" t="s">
        <v>388</v>
      </c>
      <c r="D2353" s="10" t="s">
        <v>389</v>
      </c>
      <c r="G2353" s="14">
        <v>2448</v>
      </c>
      <c r="H2353" s="14">
        <v>2448</v>
      </c>
      <c r="O2353" s="14">
        <v>2448</v>
      </c>
      <c r="R2353" s="14">
        <v>2448</v>
      </c>
      <c r="Y2353" s="26">
        <v>16.306359621687605</v>
      </c>
      <c r="Z2353" s="26">
        <v>16.306359621687605</v>
      </c>
      <c r="AA2353" s="26">
        <v>0</v>
      </c>
      <c r="AB2353" s="26">
        <v>16.306359621687605</v>
      </c>
      <c r="AD2353" s="14">
        <v>2448</v>
      </c>
      <c r="AE2353" s="14">
        <v>0</v>
      </c>
      <c r="AF2353" s="27">
        <v>1.4685182413874563E-2</v>
      </c>
    </row>
    <row r="2354" spans="1:32" x14ac:dyDescent="0.25">
      <c r="A2354" t="s">
        <v>76</v>
      </c>
      <c r="B2354" s="1">
        <v>44538</v>
      </c>
      <c r="C2354" s="8" t="s">
        <v>388</v>
      </c>
      <c r="D2354" s="10" t="s">
        <v>389</v>
      </c>
      <c r="G2354" s="14">
        <v>2807</v>
      </c>
      <c r="H2354" s="14">
        <v>2806</v>
      </c>
      <c r="O2354" s="14">
        <v>2807</v>
      </c>
      <c r="R2354" s="14">
        <v>2806</v>
      </c>
      <c r="Y2354" s="26">
        <v>18.697692589083783</v>
      </c>
      <c r="Z2354" s="26">
        <v>18.697692589083783</v>
      </c>
      <c r="AA2354" s="26">
        <v>0</v>
      </c>
      <c r="AB2354" s="26">
        <v>18.691031494467079</v>
      </c>
      <c r="AD2354" s="14">
        <v>2807</v>
      </c>
      <c r="AE2354" s="14">
        <v>1</v>
      </c>
      <c r="AF2354" s="27">
        <v>1.4685182413874558E-2</v>
      </c>
    </row>
    <row r="2355" spans="1:32" x14ac:dyDescent="0.25">
      <c r="A2355" t="s">
        <v>76</v>
      </c>
      <c r="B2355" s="1">
        <v>44539</v>
      </c>
      <c r="C2355" s="8" t="s">
        <v>388</v>
      </c>
      <c r="D2355" s="10" t="s">
        <v>389</v>
      </c>
      <c r="G2355" s="14">
        <v>2554</v>
      </c>
      <c r="H2355" s="14">
        <v>2554</v>
      </c>
      <c r="O2355" s="14">
        <v>2554</v>
      </c>
      <c r="R2355" s="14">
        <v>2554</v>
      </c>
      <c r="Y2355" s="26">
        <v>17.012435651058063</v>
      </c>
      <c r="Z2355" s="26">
        <v>17.012435651058063</v>
      </c>
      <c r="AA2355" s="26">
        <v>0</v>
      </c>
      <c r="AB2355" s="26">
        <v>17.012435651058063</v>
      </c>
      <c r="AD2355" s="14">
        <v>2554</v>
      </c>
      <c r="AE2355" s="14">
        <v>0</v>
      </c>
      <c r="AF2355" s="27">
        <v>1.4685182413874559E-2</v>
      </c>
    </row>
    <row r="2356" spans="1:32" x14ac:dyDescent="0.25">
      <c r="A2356" t="s">
        <v>76</v>
      </c>
      <c r="B2356" s="1">
        <v>44540</v>
      </c>
      <c r="C2356" s="8" t="s">
        <v>388</v>
      </c>
      <c r="D2356" s="10" t="s">
        <v>389</v>
      </c>
      <c r="G2356" s="14">
        <v>3528</v>
      </c>
      <c r="H2356" s="14">
        <v>3528</v>
      </c>
      <c r="O2356" s="14">
        <v>3528</v>
      </c>
      <c r="R2356" s="14">
        <v>3528</v>
      </c>
      <c r="Y2356" s="26">
        <v>23.500341807726254</v>
      </c>
      <c r="Z2356" s="26">
        <v>23.500341807726254</v>
      </c>
      <c r="AA2356" s="26">
        <v>0</v>
      </c>
      <c r="AB2356" s="26">
        <v>23.500341807726254</v>
      </c>
      <c r="AD2356" s="14">
        <v>3528</v>
      </c>
      <c r="AE2356" s="14">
        <v>0</v>
      </c>
      <c r="AF2356" s="27">
        <v>1.4685182413874561E-2</v>
      </c>
    </row>
    <row r="2357" spans="1:32" x14ac:dyDescent="0.25">
      <c r="A2357" t="s">
        <v>76</v>
      </c>
      <c r="B2357" s="1">
        <v>44541</v>
      </c>
      <c r="C2357" s="8" t="s">
        <v>388</v>
      </c>
      <c r="D2357" s="10" t="s">
        <v>389</v>
      </c>
      <c r="G2357" s="14">
        <v>2805</v>
      </c>
      <c r="H2357" s="14">
        <v>2805</v>
      </c>
      <c r="O2357" s="14">
        <v>2805</v>
      </c>
      <c r="R2357" s="14">
        <v>2805</v>
      </c>
      <c r="Y2357" s="26">
        <v>18.684370399850373</v>
      </c>
      <c r="Z2357" s="26">
        <v>18.684370399850373</v>
      </c>
      <c r="AA2357" s="26">
        <v>0</v>
      </c>
      <c r="AB2357" s="26">
        <v>18.684370399850373</v>
      </c>
      <c r="AD2357" s="14">
        <v>2805</v>
      </c>
      <c r="AE2357" s="14">
        <v>0</v>
      </c>
      <c r="AF2357" s="27">
        <v>1.4685182413874554E-2</v>
      </c>
    </row>
    <row r="2358" spans="1:32" x14ac:dyDescent="0.25">
      <c r="A2358" t="s">
        <v>76</v>
      </c>
      <c r="B2358" s="1">
        <v>44542</v>
      </c>
      <c r="C2358" s="8" t="s">
        <v>388</v>
      </c>
      <c r="D2358" s="10" t="s">
        <v>389</v>
      </c>
      <c r="G2358" s="14">
        <v>2060</v>
      </c>
      <c r="H2358" s="14">
        <v>2059</v>
      </c>
      <c r="O2358" s="14">
        <v>2060</v>
      </c>
      <c r="R2358" s="14">
        <v>2059</v>
      </c>
      <c r="Y2358" s="26">
        <v>13.721854910407053</v>
      </c>
      <c r="Z2358" s="26">
        <v>13.721854910407053</v>
      </c>
      <c r="AA2358" s="26">
        <v>0</v>
      </c>
      <c r="AB2358" s="26">
        <v>13.71519381579035</v>
      </c>
      <c r="AD2358" s="14">
        <v>2060</v>
      </c>
      <c r="AE2358" s="14">
        <v>1</v>
      </c>
      <c r="AF2358" s="27">
        <v>1.4685182413874563E-2</v>
      </c>
    </row>
    <row r="2359" spans="1:32" x14ac:dyDescent="0.25">
      <c r="A2359" t="s">
        <v>76</v>
      </c>
      <c r="B2359" s="1">
        <v>44543</v>
      </c>
      <c r="C2359" s="8" t="s">
        <v>388</v>
      </c>
      <c r="D2359" s="10" t="s">
        <v>389</v>
      </c>
      <c r="G2359" s="14">
        <v>483</v>
      </c>
      <c r="H2359" s="14">
        <v>478</v>
      </c>
      <c r="O2359" s="14">
        <v>483</v>
      </c>
      <c r="R2359" s="14">
        <v>478</v>
      </c>
      <c r="Y2359" s="26">
        <v>3.2173086998672846</v>
      </c>
      <c r="Z2359" s="26">
        <v>3.2173086998672846</v>
      </c>
      <c r="AA2359" s="26">
        <v>1.3897290230390058</v>
      </c>
      <c r="AB2359" s="26">
        <v>3.1973254160171773</v>
      </c>
      <c r="AD2359" s="14">
        <v>483</v>
      </c>
      <c r="AE2359" s="14">
        <v>5</v>
      </c>
      <c r="AF2359" s="27">
        <v>1.4685182413874559E-2</v>
      </c>
    </row>
    <row r="2360" spans="1:32" x14ac:dyDescent="0.25">
      <c r="A2360" t="s">
        <v>76</v>
      </c>
      <c r="B2360" s="1">
        <v>44544</v>
      </c>
      <c r="C2360" s="8" t="s">
        <v>388</v>
      </c>
      <c r="D2360" s="10" t="s">
        <v>389</v>
      </c>
      <c r="G2360" s="14">
        <v>469</v>
      </c>
      <c r="H2360" s="14">
        <v>449</v>
      </c>
      <c r="O2360" s="14">
        <v>469</v>
      </c>
      <c r="R2360" s="14">
        <v>449</v>
      </c>
      <c r="Y2360" s="26">
        <v>3.1240533752334501</v>
      </c>
      <c r="Z2360" s="26">
        <v>3.1240533752334501</v>
      </c>
      <c r="AA2360" s="26">
        <v>7.2530922581748891</v>
      </c>
      <c r="AB2360" s="26">
        <v>3.0574424290664259</v>
      </c>
      <c r="AD2360" s="14">
        <v>469</v>
      </c>
      <c r="AE2360" s="14">
        <v>20</v>
      </c>
      <c r="AF2360" s="27">
        <v>1.4685182413874559E-2</v>
      </c>
    </row>
    <row r="2361" spans="1:32" x14ac:dyDescent="0.25">
      <c r="A2361" t="s">
        <v>76</v>
      </c>
      <c r="B2361" s="1">
        <v>44545</v>
      </c>
      <c r="C2361" s="8" t="s">
        <v>388</v>
      </c>
      <c r="D2361" s="10" t="s">
        <v>389</v>
      </c>
      <c r="G2361" s="14">
        <v>115</v>
      </c>
      <c r="H2361" s="14">
        <v>59</v>
      </c>
      <c r="O2361" s="14">
        <v>115</v>
      </c>
      <c r="R2361" s="14">
        <v>59</v>
      </c>
      <c r="Y2361" s="26">
        <v>0.76602588092078205</v>
      </c>
      <c r="Z2361" s="26">
        <v>0.76602588092078205</v>
      </c>
      <c r="AA2361" s="26">
        <v>38.237089042687941</v>
      </c>
      <c r="AB2361" s="26">
        <v>0.75270369168737705</v>
      </c>
      <c r="AD2361" s="14">
        <v>115</v>
      </c>
      <c r="AE2361" s="14">
        <v>56</v>
      </c>
      <c r="AF2361" s="27">
        <v>1.4685182413874559E-2</v>
      </c>
    </row>
    <row r="2362" spans="1:32" x14ac:dyDescent="0.25">
      <c r="A2362" t="s">
        <v>76</v>
      </c>
      <c r="B2362" s="1">
        <v>44546</v>
      </c>
      <c r="C2362" s="8" t="s">
        <v>388</v>
      </c>
      <c r="D2362" s="10" t="s">
        <v>389</v>
      </c>
      <c r="G2362" s="14">
        <v>1080</v>
      </c>
      <c r="H2362" s="14">
        <v>1046</v>
      </c>
      <c r="O2362" s="14">
        <v>1080</v>
      </c>
      <c r="R2362" s="14">
        <v>1046</v>
      </c>
      <c r="Y2362" s="26">
        <v>7.1939821860386495</v>
      </c>
      <c r="Z2362" s="26">
        <v>7.1939821860386495</v>
      </c>
      <c r="AA2362" s="26">
        <v>20.650420896454865</v>
      </c>
      <c r="AB2362" s="26">
        <v>7.1606767129551381</v>
      </c>
      <c r="AD2362" s="14">
        <v>1080</v>
      </c>
      <c r="AE2362" s="14">
        <v>34</v>
      </c>
      <c r="AF2362" s="27">
        <v>1.4685182413874561E-2</v>
      </c>
    </row>
    <row r="2363" spans="1:32" x14ac:dyDescent="0.25">
      <c r="A2363" t="s">
        <v>76</v>
      </c>
      <c r="B2363" s="1">
        <v>44547</v>
      </c>
      <c r="C2363" s="8" t="s">
        <v>388</v>
      </c>
      <c r="D2363" s="10" t="s">
        <v>389</v>
      </c>
      <c r="G2363" s="14">
        <v>1039</v>
      </c>
      <c r="H2363" s="14">
        <v>998</v>
      </c>
      <c r="O2363" s="14">
        <v>1039</v>
      </c>
      <c r="R2363" s="14">
        <v>998</v>
      </c>
      <c r="Y2363" s="26">
        <v>6.920877306753848</v>
      </c>
      <c r="Z2363" s="26">
        <v>6.920877306753848</v>
      </c>
      <c r="AA2363" s="26">
        <v>22.146741809304125</v>
      </c>
      <c r="AB2363" s="26">
        <v>6.8609274552035266</v>
      </c>
      <c r="AD2363" s="14">
        <v>1039</v>
      </c>
      <c r="AE2363" s="14">
        <v>41</v>
      </c>
      <c r="AF2363" s="27">
        <v>1.4685182413874559E-2</v>
      </c>
    </row>
    <row r="2364" spans="1:32" x14ac:dyDescent="0.25">
      <c r="A2364" t="s">
        <v>76</v>
      </c>
      <c r="B2364" s="1">
        <v>44548</v>
      </c>
      <c r="C2364" s="8" t="s">
        <v>388</v>
      </c>
      <c r="D2364" s="10" t="s">
        <v>389</v>
      </c>
      <c r="G2364" s="14">
        <v>2231</v>
      </c>
      <c r="H2364" s="14">
        <v>2231</v>
      </c>
      <c r="O2364" s="14">
        <v>2231</v>
      </c>
      <c r="R2364" s="14">
        <v>2231</v>
      </c>
      <c r="Y2364" s="26">
        <v>14.860902089863172</v>
      </c>
      <c r="Z2364" s="26">
        <v>14.860902089863172</v>
      </c>
      <c r="AA2364" s="26">
        <v>0</v>
      </c>
      <c r="AB2364" s="26">
        <v>14.860902089863172</v>
      </c>
      <c r="AD2364" s="14">
        <v>2231</v>
      </c>
      <c r="AE2364" s="14">
        <v>0</v>
      </c>
      <c r="AF2364" s="27">
        <v>1.4685182413874561E-2</v>
      </c>
    </row>
    <row r="2365" spans="1:32" x14ac:dyDescent="0.25">
      <c r="A2365" t="s">
        <v>76</v>
      </c>
      <c r="B2365" s="1">
        <v>44549</v>
      </c>
      <c r="C2365" s="8" t="s">
        <v>388</v>
      </c>
      <c r="D2365" s="10" t="s">
        <v>389</v>
      </c>
      <c r="G2365" s="14">
        <v>1786</v>
      </c>
      <c r="H2365" s="14">
        <v>1773</v>
      </c>
      <c r="O2365" s="14">
        <v>1786</v>
      </c>
      <c r="R2365" s="14">
        <v>1773</v>
      </c>
      <c r="Y2365" s="26">
        <v>11.896714985430583</v>
      </c>
      <c r="Z2365" s="26">
        <v>11.896714985430583</v>
      </c>
      <c r="AA2365" s="26">
        <v>7.6133545687971278</v>
      </c>
      <c r="AB2365" s="26">
        <v>11.876731701580477</v>
      </c>
      <c r="AD2365" s="14">
        <v>1786</v>
      </c>
      <c r="AE2365" s="14">
        <v>13</v>
      </c>
      <c r="AF2365" s="27">
        <v>1.4685182413874563E-2</v>
      </c>
    </row>
    <row r="2366" spans="1:32" x14ac:dyDescent="0.25">
      <c r="A2366" t="s">
        <v>76</v>
      </c>
      <c r="B2366" s="1">
        <v>44550</v>
      </c>
      <c r="C2366" s="8" t="s">
        <v>388</v>
      </c>
      <c r="D2366" s="10" t="s">
        <v>389</v>
      </c>
      <c r="G2366" s="14">
        <v>1232</v>
      </c>
      <c r="H2366" s="14">
        <v>1203</v>
      </c>
      <c r="O2366" s="14">
        <v>1232</v>
      </c>
      <c r="R2366" s="14">
        <v>1203</v>
      </c>
      <c r="Y2366" s="26">
        <v>8.2064685677774243</v>
      </c>
      <c r="Z2366" s="26">
        <v>8.2064685677774243</v>
      </c>
      <c r="AA2366" s="26">
        <v>17.995871414737877</v>
      </c>
      <c r="AB2366" s="26">
        <v>8.1665020000772106</v>
      </c>
      <c r="AD2366" s="14">
        <v>1232</v>
      </c>
      <c r="AE2366" s="14">
        <v>29</v>
      </c>
      <c r="AF2366" s="27">
        <v>1.4685182413874565E-2</v>
      </c>
    </row>
    <row r="2367" spans="1:32" x14ac:dyDescent="0.25">
      <c r="A2367" t="s">
        <v>76</v>
      </c>
      <c r="B2367" s="1">
        <v>44551</v>
      </c>
      <c r="C2367" s="8" t="s">
        <v>388</v>
      </c>
      <c r="D2367" s="10" t="s">
        <v>389</v>
      </c>
      <c r="G2367" s="14">
        <v>4690</v>
      </c>
      <c r="H2367" s="14">
        <v>4690</v>
      </c>
      <c r="O2367" s="14">
        <v>4690</v>
      </c>
      <c r="R2367" s="14">
        <v>4690</v>
      </c>
      <c r="Y2367" s="26">
        <v>31.2405337523345</v>
      </c>
      <c r="Z2367" s="26">
        <v>31.2405337523345</v>
      </c>
      <c r="AA2367" s="26">
        <v>0</v>
      </c>
      <c r="AB2367" s="26">
        <v>31.2405337523345</v>
      </c>
      <c r="AD2367" s="14">
        <v>4690</v>
      </c>
      <c r="AE2367" s="14">
        <v>0</v>
      </c>
      <c r="AF2367" s="27">
        <v>1.4685182413874559E-2</v>
      </c>
    </row>
    <row r="2368" spans="1:32" x14ac:dyDescent="0.25">
      <c r="A2368" t="s">
        <v>76</v>
      </c>
      <c r="B2368" s="1">
        <v>44552</v>
      </c>
      <c r="C2368" s="8" t="s">
        <v>388</v>
      </c>
      <c r="D2368" s="10" t="s">
        <v>389</v>
      </c>
      <c r="G2368" s="14">
        <v>4372</v>
      </c>
      <c r="H2368" s="14">
        <v>4372</v>
      </c>
      <c r="O2368" s="14">
        <v>4372</v>
      </c>
      <c r="R2368" s="14">
        <v>4372</v>
      </c>
      <c r="Y2368" s="26">
        <v>29.122305664223127</v>
      </c>
      <c r="Z2368" s="26">
        <v>29.122305664223127</v>
      </c>
      <c r="AA2368" s="26">
        <v>0</v>
      </c>
      <c r="AB2368" s="26">
        <v>29.122305664223127</v>
      </c>
      <c r="AD2368" s="14">
        <v>4372</v>
      </c>
      <c r="AE2368" s="14">
        <v>0</v>
      </c>
      <c r="AF2368" s="27">
        <v>1.4685182413874563E-2</v>
      </c>
    </row>
    <row r="2369" spans="1:32" x14ac:dyDescent="0.25">
      <c r="A2369" t="s">
        <v>76</v>
      </c>
      <c r="B2369" s="1">
        <v>44553</v>
      </c>
      <c r="C2369" s="8" t="s">
        <v>388</v>
      </c>
      <c r="D2369" s="10" t="s">
        <v>389</v>
      </c>
      <c r="G2369" s="14">
        <v>3061</v>
      </c>
      <c r="H2369" s="14">
        <v>3061</v>
      </c>
      <c r="O2369" s="14">
        <v>3061</v>
      </c>
      <c r="R2369" s="14">
        <v>3061</v>
      </c>
      <c r="Y2369" s="26">
        <v>20.389610621726206</v>
      </c>
      <c r="Z2369" s="26">
        <v>20.389610621726206</v>
      </c>
      <c r="AA2369" s="26">
        <v>0</v>
      </c>
      <c r="AB2369" s="26">
        <v>20.389610621726206</v>
      </c>
      <c r="AD2369" s="14">
        <v>3061</v>
      </c>
      <c r="AE2369" s="14">
        <v>0</v>
      </c>
      <c r="AF2369" s="27">
        <v>1.4685182413874559E-2</v>
      </c>
    </row>
    <row r="2370" spans="1:32" x14ac:dyDescent="0.25">
      <c r="A2370" t="s">
        <v>76</v>
      </c>
      <c r="B2370" s="1">
        <v>44554</v>
      </c>
      <c r="C2370" s="8" t="s">
        <v>388</v>
      </c>
      <c r="D2370" s="10" t="s">
        <v>389</v>
      </c>
      <c r="G2370" s="14">
        <v>325</v>
      </c>
      <c r="H2370" s="14">
        <v>310</v>
      </c>
      <c r="O2370" s="14">
        <v>325</v>
      </c>
      <c r="R2370" s="14">
        <v>310</v>
      </c>
      <c r="Y2370" s="26">
        <v>2.164855750428297</v>
      </c>
      <c r="Z2370" s="26">
        <v>2.164855750428297</v>
      </c>
      <c r="AA2370" s="26">
        <v>8.6263976338363619</v>
      </c>
      <c r="AB2370" s="26">
        <v>2.138211371961487</v>
      </c>
      <c r="AD2370" s="14">
        <v>325</v>
      </c>
      <c r="AE2370" s="14">
        <v>15</v>
      </c>
      <c r="AF2370" s="27">
        <v>1.4685182413874561E-2</v>
      </c>
    </row>
    <row r="2371" spans="1:32" x14ac:dyDescent="0.25">
      <c r="A2371" t="s">
        <v>76</v>
      </c>
      <c r="B2371" s="1">
        <v>44555</v>
      </c>
      <c r="C2371" s="8" t="s">
        <v>388</v>
      </c>
      <c r="D2371" s="10" t="s">
        <v>389</v>
      </c>
      <c r="G2371" s="14">
        <v>27</v>
      </c>
      <c r="H2371" s="14">
        <v>-26</v>
      </c>
      <c r="O2371" s="14">
        <v>27</v>
      </c>
      <c r="R2371" s="14">
        <v>-26</v>
      </c>
      <c r="Y2371" s="26">
        <v>0.17984955465096625</v>
      </c>
      <c r="Z2371" s="26">
        <v>0.17984955465096625</v>
      </c>
      <c r="AA2371" s="26">
        <v>36.723694359508073</v>
      </c>
      <c r="AB2371" s="26">
        <v>0.13988298695075152</v>
      </c>
      <c r="AD2371" s="14">
        <v>27</v>
      </c>
      <c r="AE2371" s="14">
        <v>53</v>
      </c>
      <c r="AF2371" s="27">
        <v>1.4685182413874561E-2</v>
      </c>
    </row>
    <row r="2372" spans="1:32" x14ac:dyDescent="0.25">
      <c r="A2372" t="s">
        <v>76</v>
      </c>
      <c r="B2372" s="1">
        <v>44556</v>
      </c>
      <c r="C2372" s="8" t="s">
        <v>388</v>
      </c>
      <c r="D2372" s="10" t="s">
        <v>389</v>
      </c>
      <c r="G2372" s="14">
        <v>679</v>
      </c>
      <c r="H2372" s="14">
        <v>672</v>
      </c>
      <c r="O2372" s="14">
        <v>679</v>
      </c>
      <c r="R2372" s="14">
        <v>672</v>
      </c>
      <c r="Y2372" s="26">
        <v>4.5228832447409637</v>
      </c>
      <c r="Z2372" s="26">
        <v>4.5228832447409637</v>
      </c>
      <c r="AA2372" s="26">
        <v>1.5831774085450827</v>
      </c>
      <c r="AB2372" s="26">
        <v>4.4895777716574523</v>
      </c>
      <c r="AD2372" s="14">
        <v>679</v>
      </c>
      <c r="AE2372" s="14">
        <v>7</v>
      </c>
      <c r="AF2372" s="27">
        <v>1.4685182413874556E-2</v>
      </c>
    </row>
    <row r="2373" spans="1:32" x14ac:dyDescent="0.25">
      <c r="A2373" t="s">
        <v>76</v>
      </c>
      <c r="B2373" s="1">
        <v>44557</v>
      </c>
      <c r="C2373" s="8" t="s">
        <v>388</v>
      </c>
      <c r="D2373" s="10" t="s">
        <v>389</v>
      </c>
      <c r="G2373" s="14">
        <v>63</v>
      </c>
      <c r="H2373" s="14">
        <v>3</v>
      </c>
      <c r="O2373" s="14">
        <v>63</v>
      </c>
      <c r="R2373" s="14">
        <v>3</v>
      </c>
      <c r="Y2373" s="26">
        <v>0.4196489608522545</v>
      </c>
      <c r="Z2373" s="26">
        <v>0.4196489608522545</v>
      </c>
      <c r="AA2373" s="26">
        <v>43.632684971871221</v>
      </c>
      <c r="AB2373" s="26">
        <v>0.39300458238544472</v>
      </c>
      <c r="AD2373" s="14">
        <v>63</v>
      </c>
      <c r="AE2373" s="14">
        <v>60</v>
      </c>
      <c r="AF2373" s="27">
        <v>1.4685182413874559E-2</v>
      </c>
    </row>
    <row r="2374" spans="1:32" x14ac:dyDescent="0.25">
      <c r="A2374" t="s">
        <v>76</v>
      </c>
      <c r="B2374" s="1">
        <v>44558</v>
      </c>
      <c r="C2374" s="8" t="s">
        <v>388</v>
      </c>
      <c r="D2374" s="10" t="s">
        <v>389</v>
      </c>
      <c r="G2374" s="14">
        <v>369</v>
      </c>
      <c r="H2374" s="14">
        <v>322</v>
      </c>
      <c r="O2374" s="14">
        <v>369</v>
      </c>
      <c r="R2374" s="14">
        <v>322</v>
      </c>
      <c r="Y2374" s="26">
        <v>2.4579439135632053</v>
      </c>
      <c r="Z2374" s="26">
        <v>2.4579439135632053</v>
      </c>
      <c r="AA2374" s="26">
        <v>31.527158684218936</v>
      </c>
      <c r="AB2374" s="26">
        <v>2.4446217243298003</v>
      </c>
      <c r="AD2374" s="14">
        <v>369</v>
      </c>
      <c r="AE2374" s="14">
        <v>47</v>
      </c>
      <c r="AF2374" s="27">
        <v>1.4685182413874561E-2</v>
      </c>
    </row>
    <row r="2375" spans="1:32" x14ac:dyDescent="0.25">
      <c r="A2375" t="s">
        <v>76</v>
      </c>
      <c r="B2375" s="1">
        <v>44559</v>
      </c>
      <c r="C2375" s="8" t="s">
        <v>388</v>
      </c>
      <c r="D2375" s="10" t="s">
        <v>389</v>
      </c>
      <c r="G2375" s="14">
        <v>575</v>
      </c>
      <c r="H2375" s="14">
        <v>550</v>
      </c>
      <c r="O2375" s="14">
        <v>575</v>
      </c>
      <c r="R2375" s="14">
        <v>550</v>
      </c>
      <c r="Y2375" s="26">
        <v>3.8301294046039107</v>
      </c>
      <c r="Z2375" s="26">
        <v>3.8301294046039107</v>
      </c>
      <c r="AA2375" s="26">
        <v>19.048864120623787</v>
      </c>
      <c r="AB2375" s="26">
        <v>3.8301294046039107</v>
      </c>
      <c r="AD2375" s="14">
        <v>575</v>
      </c>
      <c r="AE2375" s="14">
        <v>25</v>
      </c>
      <c r="AF2375" s="27">
        <v>1.4685182413874563E-2</v>
      </c>
    </row>
    <row r="2376" spans="1:32" x14ac:dyDescent="0.25">
      <c r="A2376" t="s">
        <v>76</v>
      </c>
      <c r="B2376" s="1">
        <v>44560</v>
      </c>
      <c r="C2376" s="8" t="s">
        <v>388</v>
      </c>
      <c r="D2376" s="10" t="s">
        <v>389</v>
      </c>
      <c r="G2376" s="14">
        <v>1238</v>
      </c>
      <c r="H2376" s="14">
        <v>1236</v>
      </c>
      <c r="O2376" s="14">
        <v>1238</v>
      </c>
      <c r="R2376" s="14">
        <v>1236</v>
      </c>
      <c r="Y2376" s="26">
        <v>8.2464351354776362</v>
      </c>
      <c r="Z2376" s="26">
        <v>8.2464351354776362</v>
      </c>
      <c r="AA2376" s="26">
        <v>0</v>
      </c>
      <c r="AB2376" s="26">
        <v>8.2331129462442316</v>
      </c>
      <c r="AD2376" s="14">
        <v>1238</v>
      </c>
      <c r="AE2376" s="14">
        <v>2</v>
      </c>
      <c r="AF2376" s="27">
        <v>1.4685182413874561E-2</v>
      </c>
    </row>
    <row r="2377" spans="1:32" x14ac:dyDescent="0.25">
      <c r="A2377" t="s">
        <v>76</v>
      </c>
      <c r="B2377" s="1">
        <v>44561</v>
      </c>
      <c r="C2377" s="8" t="s">
        <v>388</v>
      </c>
      <c r="D2377" s="10" t="s">
        <v>389</v>
      </c>
      <c r="G2377" s="14">
        <v>249</v>
      </c>
      <c r="H2377" s="14">
        <v>221</v>
      </c>
      <c r="O2377" s="14">
        <v>249</v>
      </c>
      <c r="R2377" s="14">
        <v>221</v>
      </c>
      <c r="Y2377" s="26">
        <v>1.6586125595589107</v>
      </c>
      <c r="Z2377" s="26">
        <v>1.6586125595589107</v>
      </c>
      <c r="AA2377" s="26">
        <v>19.485220382897211</v>
      </c>
      <c r="AB2377" s="26">
        <v>1.645290370325506</v>
      </c>
      <c r="AD2377" s="14">
        <v>249</v>
      </c>
      <c r="AE2377" s="14">
        <v>28</v>
      </c>
      <c r="AF2377" s="27">
        <v>1.4685182413874561E-2</v>
      </c>
    </row>
    <row r="2378" spans="1:32" x14ac:dyDescent="0.25">
      <c r="A2378" t="s">
        <v>76</v>
      </c>
      <c r="B2378" s="1">
        <v>44562</v>
      </c>
      <c r="C2378" s="8" t="s">
        <v>388</v>
      </c>
      <c r="D2378" s="10" t="s">
        <v>389</v>
      </c>
      <c r="G2378" s="14">
        <v>993</v>
      </c>
      <c r="H2378" s="14">
        <v>980</v>
      </c>
      <c r="O2378" s="14">
        <v>993</v>
      </c>
      <c r="R2378" s="14">
        <v>980</v>
      </c>
      <c r="Y2378" s="26">
        <v>6.6144669543855379</v>
      </c>
      <c r="Z2378" s="26">
        <v>6.6144669543855379</v>
      </c>
      <c r="AA2378" s="26">
        <v>6.1441315212251792</v>
      </c>
      <c r="AB2378" s="26">
        <v>6.5878225759187279</v>
      </c>
      <c r="AD2378" s="14">
        <v>993</v>
      </c>
      <c r="AE2378" s="14">
        <v>13</v>
      </c>
      <c r="AF2378" s="27">
        <v>1.4685182413874566E-2</v>
      </c>
    </row>
    <row r="2379" spans="1:32" x14ac:dyDescent="0.25">
      <c r="A2379" t="s">
        <v>76</v>
      </c>
      <c r="B2379" s="1">
        <v>44563</v>
      </c>
      <c r="C2379" s="8" t="s">
        <v>388</v>
      </c>
      <c r="D2379" s="10" t="s">
        <v>389</v>
      </c>
      <c r="G2379" s="14">
        <v>832</v>
      </c>
      <c r="H2379" s="14">
        <v>823</v>
      </c>
      <c r="O2379" s="14">
        <v>832</v>
      </c>
      <c r="R2379" s="14">
        <v>823</v>
      </c>
      <c r="Y2379" s="26">
        <v>5.5420307210964399</v>
      </c>
      <c r="Z2379" s="26">
        <v>5.5420307210964399</v>
      </c>
      <c r="AA2379" s="26">
        <v>5.6104334324043048</v>
      </c>
      <c r="AB2379" s="26">
        <v>5.5353696264797385</v>
      </c>
      <c r="AD2379" s="14">
        <v>832</v>
      </c>
      <c r="AE2379" s="14">
        <v>9</v>
      </c>
      <c r="AF2379" s="27">
        <v>1.4685182413874558E-2</v>
      </c>
    </row>
    <row r="2380" spans="1:32" x14ac:dyDescent="0.25">
      <c r="A2380" t="s">
        <v>76</v>
      </c>
      <c r="B2380" s="1">
        <v>44564</v>
      </c>
      <c r="C2380" s="8" t="s">
        <v>388</v>
      </c>
      <c r="D2380" s="10" t="s">
        <v>389</v>
      </c>
      <c r="G2380" s="14">
        <v>538</v>
      </c>
      <c r="H2380" s="14">
        <v>514</v>
      </c>
      <c r="O2380" s="14">
        <v>538</v>
      </c>
      <c r="R2380" s="14">
        <v>514</v>
      </c>
      <c r="Y2380" s="26">
        <v>3.5836689037859193</v>
      </c>
      <c r="Z2380" s="26">
        <v>3.5836689037859193</v>
      </c>
      <c r="AA2380" s="26">
        <v>15.855130488470724</v>
      </c>
      <c r="AB2380" s="26">
        <v>3.5703467145525147</v>
      </c>
      <c r="AD2380" s="14">
        <v>538</v>
      </c>
      <c r="AE2380" s="14">
        <v>24</v>
      </c>
      <c r="AF2380" s="27">
        <v>1.4685182413874559E-2</v>
      </c>
    </row>
    <row r="2381" spans="1:32" x14ac:dyDescent="0.25">
      <c r="A2381" t="s">
        <v>76</v>
      </c>
      <c r="B2381" s="1">
        <v>44565</v>
      </c>
      <c r="C2381" s="8" t="s">
        <v>388</v>
      </c>
      <c r="D2381" s="10" t="s">
        <v>389</v>
      </c>
      <c r="G2381" s="14">
        <v>768</v>
      </c>
      <c r="H2381" s="14">
        <v>757</v>
      </c>
      <c r="O2381" s="14">
        <v>768</v>
      </c>
      <c r="R2381" s="14">
        <v>757</v>
      </c>
      <c r="Y2381" s="26">
        <v>5.1157206656274834</v>
      </c>
      <c r="Z2381" s="26">
        <v>5.1157206656274834</v>
      </c>
      <c r="AA2381" s="26">
        <v>4.3799444049790521</v>
      </c>
      <c r="AB2381" s="26">
        <v>5.0824151925439711</v>
      </c>
      <c r="AD2381" s="14">
        <v>768</v>
      </c>
      <c r="AE2381" s="14">
        <v>11</v>
      </c>
      <c r="AF2381" s="27">
        <v>1.4685182413874559E-2</v>
      </c>
    </row>
    <row r="2382" spans="1:32" x14ac:dyDescent="0.25">
      <c r="A2382" t="s">
        <v>76</v>
      </c>
      <c r="B2382" s="1">
        <v>44566</v>
      </c>
      <c r="C2382" s="8" t="s">
        <v>388</v>
      </c>
      <c r="D2382" s="10" t="s">
        <v>389</v>
      </c>
      <c r="G2382" s="14">
        <v>6</v>
      </c>
      <c r="H2382" s="14">
        <v>-76</v>
      </c>
      <c r="O2382" s="14">
        <v>6</v>
      </c>
      <c r="R2382" s="14">
        <v>-76</v>
      </c>
      <c r="Y2382" s="26">
        <v>3.9966567700214721E-2</v>
      </c>
      <c r="Z2382" s="26">
        <v>3.9966567700214721E-2</v>
      </c>
      <c r="AA2382" s="26">
        <v>63.215364751677669</v>
      </c>
      <c r="AB2382" s="26">
        <v>3.9966567700214721E-2</v>
      </c>
      <c r="AD2382" s="14">
        <v>6</v>
      </c>
      <c r="AE2382" s="14">
        <v>82</v>
      </c>
      <c r="AF2382" s="27">
        <v>1.4685182413874561E-2</v>
      </c>
    </row>
    <row r="2383" spans="1:32" x14ac:dyDescent="0.25">
      <c r="A2383" t="s">
        <v>76</v>
      </c>
      <c r="B2383" s="1">
        <v>44567</v>
      </c>
      <c r="C2383" s="8" t="s">
        <v>388</v>
      </c>
      <c r="D2383" s="10" t="s">
        <v>389</v>
      </c>
      <c r="G2383" s="14">
        <v>63</v>
      </c>
      <c r="H2383" s="14">
        <v>30</v>
      </c>
      <c r="O2383" s="14">
        <v>63</v>
      </c>
      <c r="R2383" s="14">
        <v>30</v>
      </c>
      <c r="Y2383" s="26">
        <v>0.4196489608522545</v>
      </c>
      <c r="Z2383" s="26">
        <v>0.4196489608522545</v>
      </c>
      <c r="AA2383" s="26">
        <v>22.943517808726643</v>
      </c>
      <c r="AB2383" s="26">
        <v>0.40632677161884956</v>
      </c>
      <c r="AD2383" s="14">
        <v>63</v>
      </c>
      <c r="AE2383" s="14">
        <v>33</v>
      </c>
      <c r="AF2383" s="27">
        <v>1.4685182413874559E-2</v>
      </c>
    </row>
    <row r="2384" spans="1:32" x14ac:dyDescent="0.25">
      <c r="A2384" t="s">
        <v>76</v>
      </c>
      <c r="B2384" s="1">
        <v>44568</v>
      </c>
      <c r="C2384" s="8" t="s">
        <v>388</v>
      </c>
      <c r="D2384" s="10" t="s">
        <v>389</v>
      </c>
      <c r="G2384" s="14">
        <v>745</v>
      </c>
      <c r="H2384" s="14">
        <v>717</v>
      </c>
      <c r="O2384" s="14">
        <v>745</v>
      </c>
      <c r="R2384" s="14">
        <v>717</v>
      </c>
      <c r="Y2384" s="26">
        <v>4.9625154894433265</v>
      </c>
      <c r="Z2384" s="26">
        <v>4.9625154894433265</v>
      </c>
      <c r="AA2384" s="26">
        <v>16.155748256186229</v>
      </c>
      <c r="AB2384" s="26">
        <v>4.9292100163598143</v>
      </c>
      <c r="AD2384" s="14">
        <v>745</v>
      </c>
      <c r="AE2384" s="14">
        <v>28</v>
      </c>
      <c r="AF2384" s="27">
        <v>1.4685182413874558E-2</v>
      </c>
    </row>
    <row r="2385" spans="1:32" x14ac:dyDescent="0.25">
      <c r="A2385" t="s">
        <v>76</v>
      </c>
      <c r="B2385" s="1">
        <v>44569</v>
      </c>
      <c r="C2385" s="8" t="s">
        <v>388</v>
      </c>
      <c r="D2385" s="10" t="s">
        <v>389</v>
      </c>
      <c r="G2385" s="14">
        <v>1007</v>
      </c>
      <c r="H2385" s="14">
        <v>993</v>
      </c>
      <c r="O2385" s="14">
        <v>1007</v>
      </c>
      <c r="R2385" s="14">
        <v>993</v>
      </c>
      <c r="Y2385" s="26">
        <v>6.7077222790193716</v>
      </c>
      <c r="Z2385" s="26">
        <v>6.7077222790193716</v>
      </c>
      <c r="AA2385" s="26">
        <v>7.7516753593866472</v>
      </c>
      <c r="AB2385" s="26">
        <v>6.6877389951692638</v>
      </c>
      <c r="AD2385" s="14">
        <v>1007</v>
      </c>
      <c r="AE2385" s="14">
        <v>14</v>
      </c>
      <c r="AF2385" s="27">
        <v>1.4685182413874565E-2</v>
      </c>
    </row>
    <row r="2386" spans="1:32" x14ac:dyDescent="0.25">
      <c r="A2386" t="s">
        <v>76</v>
      </c>
      <c r="B2386" s="1">
        <v>44570</v>
      </c>
      <c r="C2386" s="8" t="s">
        <v>388</v>
      </c>
      <c r="D2386" s="10" t="s">
        <v>389</v>
      </c>
      <c r="G2386" s="14">
        <v>2585</v>
      </c>
      <c r="H2386" s="14">
        <v>2585</v>
      </c>
      <c r="O2386" s="14">
        <v>2585</v>
      </c>
      <c r="R2386" s="14">
        <v>2585</v>
      </c>
      <c r="Y2386" s="26">
        <v>17.218929584175839</v>
      </c>
      <c r="Z2386" s="26">
        <v>17.218929584175839</v>
      </c>
      <c r="AA2386" s="26">
        <v>0</v>
      </c>
      <c r="AB2386" s="26">
        <v>17.218929584175839</v>
      </c>
      <c r="AD2386" s="14">
        <v>2585</v>
      </c>
      <c r="AE2386" s="14">
        <v>0</v>
      </c>
      <c r="AF2386" s="27">
        <v>1.4685182413874559E-2</v>
      </c>
    </row>
    <row r="2387" spans="1:32" x14ac:dyDescent="0.25">
      <c r="A2387" t="s">
        <v>76</v>
      </c>
      <c r="B2387" s="1">
        <v>44571</v>
      </c>
      <c r="C2387" s="8" t="s">
        <v>388</v>
      </c>
      <c r="D2387" s="10" t="s">
        <v>389</v>
      </c>
      <c r="G2387" s="14">
        <v>1556</v>
      </c>
      <c r="H2387" s="14">
        <v>1543</v>
      </c>
      <c r="O2387" s="14">
        <v>1556</v>
      </c>
      <c r="R2387" s="14">
        <v>1543</v>
      </c>
      <c r="Y2387" s="26">
        <v>10.364663223589019</v>
      </c>
      <c r="Z2387" s="26">
        <v>10.364663223589019</v>
      </c>
      <c r="AA2387" s="26">
        <v>6.7819293831741732</v>
      </c>
      <c r="AB2387" s="26">
        <v>10.34467993973891</v>
      </c>
      <c r="AD2387" s="14">
        <v>1556</v>
      </c>
      <c r="AE2387" s="14">
        <v>13</v>
      </c>
      <c r="AF2387" s="27">
        <v>1.4685182413874565E-2</v>
      </c>
    </row>
    <row r="2388" spans="1:32" x14ac:dyDescent="0.25">
      <c r="A2388" t="s">
        <v>76</v>
      </c>
      <c r="B2388" s="1">
        <v>44572</v>
      </c>
      <c r="C2388" s="8" t="s">
        <v>388</v>
      </c>
      <c r="D2388" s="10" t="s">
        <v>389</v>
      </c>
      <c r="G2388" s="14">
        <v>1829</v>
      </c>
      <c r="H2388" s="14">
        <v>1823</v>
      </c>
      <c r="O2388" s="14">
        <v>1829</v>
      </c>
      <c r="R2388" s="14">
        <v>1823</v>
      </c>
      <c r="Y2388" s="26">
        <v>12.183142053948785</v>
      </c>
      <c r="Z2388" s="26">
        <v>12.183142053948785</v>
      </c>
      <c r="AA2388" s="26">
        <v>0</v>
      </c>
      <c r="AB2388" s="26">
        <v>12.143175486248573</v>
      </c>
      <c r="AD2388" s="14">
        <v>1829</v>
      </c>
      <c r="AE2388" s="14">
        <v>6</v>
      </c>
      <c r="AF2388" s="27">
        <v>1.4685182413874559E-2</v>
      </c>
    </row>
    <row r="2389" spans="1:32" x14ac:dyDescent="0.25">
      <c r="A2389" t="s">
        <v>76</v>
      </c>
      <c r="B2389" s="1">
        <v>44573</v>
      </c>
      <c r="C2389" s="8" t="s">
        <v>388</v>
      </c>
      <c r="D2389" s="10" t="s">
        <v>389</v>
      </c>
      <c r="G2389" s="14">
        <v>2137</v>
      </c>
      <c r="H2389" s="14">
        <v>2137</v>
      </c>
      <c r="O2389" s="14">
        <v>2137</v>
      </c>
      <c r="R2389" s="14">
        <v>2137</v>
      </c>
      <c r="Y2389" s="26">
        <v>14.234759195893142</v>
      </c>
      <c r="Z2389" s="26">
        <v>14.234759195893142</v>
      </c>
      <c r="AA2389" s="26">
        <v>0</v>
      </c>
      <c r="AB2389" s="26">
        <v>14.234759195893142</v>
      </c>
      <c r="AD2389" s="14">
        <v>2137</v>
      </c>
      <c r="AE2389" s="14">
        <v>0</v>
      </c>
      <c r="AF2389" s="27">
        <v>1.4685182413874561E-2</v>
      </c>
    </row>
    <row r="2390" spans="1:32" x14ac:dyDescent="0.25">
      <c r="A2390" t="s">
        <v>76</v>
      </c>
      <c r="B2390" s="1">
        <v>44574</v>
      </c>
      <c r="C2390" s="8" t="s">
        <v>388</v>
      </c>
      <c r="D2390" s="10" t="s">
        <v>389</v>
      </c>
      <c r="G2390" s="14">
        <v>2953</v>
      </c>
      <c r="H2390" s="14">
        <v>2953</v>
      </c>
      <c r="O2390" s="14">
        <v>2953</v>
      </c>
      <c r="R2390" s="14">
        <v>2953</v>
      </c>
      <c r="Y2390" s="26">
        <v>19.670212403122342</v>
      </c>
      <c r="Z2390" s="26">
        <v>19.670212403122342</v>
      </c>
      <c r="AA2390" s="26">
        <v>0</v>
      </c>
      <c r="AB2390" s="26">
        <v>19.670212403122342</v>
      </c>
      <c r="AD2390" s="14">
        <v>2953</v>
      </c>
      <c r="AE2390" s="14">
        <v>0</v>
      </c>
      <c r="AF2390" s="27">
        <v>1.4685182413874559E-2</v>
      </c>
    </row>
    <row r="2391" spans="1:32" x14ac:dyDescent="0.25">
      <c r="A2391" t="s">
        <v>76</v>
      </c>
      <c r="B2391" s="1">
        <v>44575</v>
      </c>
      <c r="C2391" s="8" t="s">
        <v>388</v>
      </c>
      <c r="D2391" s="10" t="s">
        <v>389</v>
      </c>
      <c r="G2391" s="14">
        <v>502</v>
      </c>
      <c r="H2391" s="14">
        <v>483</v>
      </c>
      <c r="O2391" s="14">
        <v>502</v>
      </c>
      <c r="R2391" s="14">
        <v>483</v>
      </c>
      <c r="Y2391" s="26">
        <v>3.343869497584631</v>
      </c>
      <c r="Z2391" s="26">
        <v>3.343869497584631</v>
      </c>
      <c r="AA2391" s="26">
        <v>12.272558540286036</v>
      </c>
      <c r="AB2391" s="26">
        <v>3.3238862137345233</v>
      </c>
      <c r="AD2391" s="14">
        <v>502</v>
      </c>
      <c r="AE2391" s="14">
        <v>19</v>
      </c>
      <c r="AF2391" s="27">
        <v>1.4685182413874559E-2</v>
      </c>
    </row>
    <row r="2392" spans="1:32" x14ac:dyDescent="0.25">
      <c r="A2392" t="s">
        <v>76</v>
      </c>
      <c r="B2392" s="1">
        <v>44576</v>
      </c>
      <c r="C2392" s="8" t="s">
        <v>388</v>
      </c>
      <c r="D2392" s="10" t="s">
        <v>389</v>
      </c>
      <c r="G2392" s="14">
        <v>3521</v>
      </c>
      <c r="H2392" s="14">
        <v>3521</v>
      </c>
      <c r="O2392" s="14">
        <v>3521</v>
      </c>
      <c r="R2392" s="14">
        <v>3521</v>
      </c>
      <c r="Y2392" s="26">
        <v>23.453714145409339</v>
      </c>
      <c r="Z2392" s="26">
        <v>23.453714145409339</v>
      </c>
      <c r="AA2392" s="26">
        <v>0</v>
      </c>
      <c r="AB2392" s="26">
        <v>23.453714145409339</v>
      </c>
      <c r="AD2392" s="14">
        <v>3521</v>
      </c>
      <c r="AE2392" s="14">
        <v>0</v>
      </c>
      <c r="AF2392" s="27">
        <v>1.4685182413874561E-2</v>
      </c>
    </row>
    <row r="2393" spans="1:32" x14ac:dyDescent="0.25">
      <c r="A2393" t="s">
        <v>76</v>
      </c>
      <c r="B2393" s="1">
        <v>44577</v>
      </c>
      <c r="C2393" s="8" t="s">
        <v>388</v>
      </c>
      <c r="D2393" s="10" t="s">
        <v>389</v>
      </c>
      <c r="G2393" s="14">
        <v>2898</v>
      </c>
      <c r="H2393" s="14">
        <v>2898</v>
      </c>
      <c r="O2393" s="14">
        <v>2898</v>
      </c>
      <c r="R2393" s="14">
        <v>2898</v>
      </c>
      <c r="Y2393" s="26">
        <v>19.303852199203707</v>
      </c>
      <c r="Z2393" s="26">
        <v>19.303852199203707</v>
      </c>
      <c r="AA2393" s="26">
        <v>0</v>
      </c>
      <c r="AB2393" s="26">
        <v>19.303852199203707</v>
      </c>
      <c r="AD2393" s="14">
        <v>2898</v>
      </c>
      <c r="AE2393" s="14">
        <v>0</v>
      </c>
      <c r="AF2393" s="27">
        <v>1.4685182413874559E-2</v>
      </c>
    </row>
    <row r="2394" spans="1:32" x14ac:dyDescent="0.25">
      <c r="A2394" t="s">
        <v>76</v>
      </c>
      <c r="B2394" s="1">
        <v>44578</v>
      </c>
      <c r="C2394" s="8" t="s">
        <v>388</v>
      </c>
      <c r="D2394" s="10" t="s">
        <v>389</v>
      </c>
      <c r="G2394" s="14">
        <v>4268</v>
      </c>
      <c r="H2394" s="14">
        <v>4268</v>
      </c>
      <c r="O2394" s="14">
        <v>4268</v>
      </c>
      <c r="R2394" s="14">
        <v>4268</v>
      </c>
      <c r="Y2394" s="26">
        <v>28.429551824086058</v>
      </c>
      <c r="Z2394" s="26">
        <v>28.429551824086058</v>
      </c>
      <c r="AA2394" s="26">
        <v>0</v>
      </c>
      <c r="AB2394" s="26">
        <v>28.429551824086058</v>
      </c>
      <c r="AD2394" s="14">
        <v>4268</v>
      </c>
      <c r="AE2394" s="14">
        <v>0</v>
      </c>
      <c r="AF2394" s="27">
        <v>1.4685182413874556E-2</v>
      </c>
    </row>
    <row r="2395" spans="1:32" x14ac:dyDescent="0.25">
      <c r="A2395" t="s">
        <v>76</v>
      </c>
      <c r="B2395" s="1">
        <v>44579</v>
      </c>
      <c r="C2395" s="8" t="s">
        <v>388</v>
      </c>
      <c r="D2395" s="10" t="s">
        <v>389</v>
      </c>
      <c r="G2395" s="14">
        <v>1251</v>
      </c>
      <c r="H2395" s="14">
        <v>1215</v>
      </c>
      <c r="O2395" s="14">
        <v>1251</v>
      </c>
      <c r="R2395" s="14">
        <v>1215</v>
      </c>
      <c r="Y2395" s="26">
        <v>8.3330293654947685</v>
      </c>
      <c r="Z2395" s="26">
        <v>8.3330293654947685</v>
      </c>
      <c r="AA2395" s="26">
        <v>24.566593339332819</v>
      </c>
      <c r="AB2395" s="26">
        <v>8.3063849870279594</v>
      </c>
      <c r="AD2395" s="14">
        <v>1251</v>
      </c>
      <c r="AE2395" s="14">
        <v>36</v>
      </c>
      <c r="AF2395" s="27">
        <v>1.4685182413874561E-2</v>
      </c>
    </row>
    <row r="2396" spans="1:32" x14ac:dyDescent="0.25">
      <c r="A2396" t="s">
        <v>76</v>
      </c>
      <c r="B2396" s="1">
        <v>44580</v>
      </c>
      <c r="C2396" s="8" t="s">
        <v>388</v>
      </c>
      <c r="D2396" s="10" t="s">
        <v>389</v>
      </c>
      <c r="G2396" s="14">
        <v>171</v>
      </c>
      <c r="H2396" s="14">
        <v>141</v>
      </c>
      <c r="O2396" s="14">
        <v>171</v>
      </c>
      <c r="R2396" s="14">
        <v>141</v>
      </c>
      <c r="Y2396" s="26">
        <v>1.1390471794561192</v>
      </c>
      <c r="Z2396" s="26">
        <v>1.1390471794561192</v>
      </c>
      <c r="AA2396" s="26">
        <v>22.229034189945573</v>
      </c>
      <c r="AB2396" s="26">
        <v>1.1257249902227144</v>
      </c>
      <c r="AD2396" s="14">
        <v>171</v>
      </c>
      <c r="AE2396" s="14">
        <v>30</v>
      </c>
      <c r="AF2396" s="27">
        <v>1.4685182413874558E-2</v>
      </c>
    </row>
    <row r="2397" spans="1:32" x14ac:dyDescent="0.25">
      <c r="A2397" t="s">
        <v>76</v>
      </c>
      <c r="B2397" s="1">
        <v>44581</v>
      </c>
      <c r="C2397" s="8" t="s">
        <v>388</v>
      </c>
      <c r="D2397" s="10" t="s">
        <v>389</v>
      </c>
      <c r="G2397" s="14">
        <v>3135</v>
      </c>
      <c r="H2397" s="14">
        <v>3131</v>
      </c>
      <c r="O2397" s="14">
        <v>3135</v>
      </c>
      <c r="R2397" s="14">
        <v>3131</v>
      </c>
      <c r="Y2397" s="26">
        <v>20.882531623362187</v>
      </c>
      <c r="Z2397" s="26">
        <v>20.882531623362187</v>
      </c>
      <c r="AA2397" s="26">
        <v>2.743064783547823</v>
      </c>
      <c r="AB2397" s="26">
        <v>20.882531623362187</v>
      </c>
      <c r="AD2397" s="14">
        <v>3135</v>
      </c>
      <c r="AE2397" s="14">
        <v>4</v>
      </c>
      <c r="AF2397" s="27">
        <v>1.4685182413874559E-2</v>
      </c>
    </row>
    <row r="2398" spans="1:32" x14ac:dyDescent="0.25">
      <c r="A2398" t="s">
        <v>76</v>
      </c>
      <c r="B2398" s="1">
        <v>44582</v>
      </c>
      <c r="C2398" s="8" t="s">
        <v>388</v>
      </c>
      <c r="D2398" s="10" t="s">
        <v>389</v>
      </c>
      <c r="G2398" s="14">
        <v>2450</v>
      </c>
      <c r="H2398" s="14">
        <v>2448</v>
      </c>
      <c r="O2398" s="14">
        <v>2450</v>
      </c>
      <c r="R2398" s="14">
        <v>2448</v>
      </c>
      <c r="Y2398" s="26">
        <v>16.319681810921008</v>
      </c>
      <c r="Z2398" s="26">
        <v>16.319681810921008</v>
      </c>
      <c r="AA2398" s="26">
        <v>0</v>
      </c>
      <c r="AB2398" s="26">
        <v>16.306359621687601</v>
      </c>
      <c r="AD2398" s="14">
        <v>2450</v>
      </c>
      <c r="AE2398" s="14">
        <v>2</v>
      </c>
      <c r="AF2398" s="27">
        <v>1.4685182413874561E-2</v>
      </c>
    </row>
    <row r="2399" spans="1:32" x14ac:dyDescent="0.25">
      <c r="A2399" t="s">
        <v>76</v>
      </c>
      <c r="B2399" s="1">
        <v>44583</v>
      </c>
      <c r="C2399" s="8" t="s">
        <v>388</v>
      </c>
      <c r="D2399" s="10" t="s">
        <v>389</v>
      </c>
      <c r="G2399" s="14">
        <v>3890</v>
      </c>
      <c r="H2399" s="14">
        <v>3890</v>
      </c>
      <c r="O2399" s="14">
        <v>3890</v>
      </c>
      <c r="R2399" s="14">
        <v>3890</v>
      </c>
      <c r="Y2399" s="26">
        <v>25.911658058972549</v>
      </c>
      <c r="Z2399" s="26">
        <v>25.911658058972549</v>
      </c>
      <c r="AA2399" s="26">
        <v>0</v>
      </c>
      <c r="AB2399" s="26">
        <v>25.911658058972549</v>
      </c>
      <c r="AD2399" s="14">
        <v>3890</v>
      </c>
      <c r="AE2399" s="14">
        <v>0</v>
      </c>
      <c r="AF2399" s="27">
        <v>1.4685182413874566E-2</v>
      </c>
    </row>
    <row r="2400" spans="1:32" x14ac:dyDescent="0.25">
      <c r="A2400" t="s">
        <v>76</v>
      </c>
      <c r="B2400" s="1">
        <v>44584</v>
      </c>
      <c r="C2400" s="8" t="s">
        <v>388</v>
      </c>
      <c r="D2400" s="10" t="s">
        <v>389</v>
      </c>
      <c r="G2400" s="14">
        <v>4248</v>
      </c>
      <c r="H2400" s="14">
        <v>4248</v>
      </c>
      <c r="O2400" s="14">
        <v>4248</v>
      </c>
      <c r="R2400" s="14">
        <v>4248</v>
      </c>
      <c r="Y2400" s="26">
        <v>28.296329931752016</v>
      </c>
      <c r="Z2400" s="26">
        <v>28.296329931752016</v>
      </c>
      <c r="AA2400" s="26">
        <v>0</v>
      </c>
      <c r="AB2400" s="26">
        <v>28.296329931752016</v>
      </c>
      <c r="AD2400" s="14">
        <v>4248</v>
      </c>
      <c r="AE2400" s="14">
        <v>0</v>
      </c>
      <c r="AF2400" s="27">
        <v>1.4685182413874558E-2</v>
      </c>
    </row>
    <row r="2401" spans="1:32" x14ac:dyDescent="0.25">
      <c r="A2401" t="s">
        <v>76</v>
      </c>
      <c r="B2401" s="1">
        <v>44585</v>
      </c>
      <c r="C2401" s="8" t="s">
        <v>388</v>
      </c>
      <c r="D2401" s="10" t="s">
        <v>389</v>
      </c>
      <c r="G2401" s="14">
        <v>1450</v>
      </c>
      <c r="H2401" s="14">
        <v>1450</v>
      </c>
      <c r="O2401" s="14">
        <v>1450</v>
      </c>
      <c r="R2401" s="14">
        <v>1450</v>
      </c>
      <c r="Y2401" s="26">
        <v>9.6585871942185566</v>
      </c>
      <c r="Z2401" s="26">
        <v>9.6585871942185566</v>
      </c>
      <c r="AA2401" s="26">
        <v>0</v>
      </c>
      <c r="AB2401" s="26">
        <v>9.6585871942185566</v>
      </c>
      <c r="AD2401" s="14">
        <v>1450</v>
      </c>
      <c r="AE2401" s="14">
        <v>0</v>
      </c>
      <c r="AF2401" s="27">
        <v>1.4685182413874559E-2</v>
      </c>
    </row>
    <row r="2402" spans="1:32" x14ac:dyDescent="0.25">
      <c r="A2402" t="s">
        <v>76</v>
      </c>
      <c r="B2402" s="1">
        <v>44586</v>
      </c>
      <c r="C2402" s="8" t="s">
        <v>388</v>
      </c>
      <c r="D2402" s="10" t="s">
        <v>389</v>
      </c>
      <c r="G2402" s="14">
        <v>2228</v>
      </c>
      <c r="H2402" s="14">
        <v>2223</v>
      </c>
      <c r="O2402" s="14">
        <v>2228</v>
      </c>
      <c r="R2402" s="14">
        <v>2223</v>
      </c>
      <c r="Y2402" s="26">
        <v>14.840918806013065</v>
      </c>
      <c r="Z2402" s="26">
        <v>14.840918806013065</v>
      </c>
      <c r="AA2402" s="26">
        <v>2.3719215791723833</v>
      </c>
      <c r="AB2402" s="26">
        <v>14.82759661677966</v>
      </c>
      <c r="AD2402" s="14">
        <v>2228</v>
      </c>
      <c r="AE2402" s="14">
        <v>5</v>
      </c>
      <c r="AF2402" s="27">
        <v>1.4685182413874561E-2</v>
      </c>
    </row>
    <row r="2403" spans="1:32" x14ac:dyDescent="0.25">
      <c r="A2403" t="s">
        <v>76</v>
      </c>
      <c r="B2403" s="1">
        <v>44587</v>
      </c>
      <c r="C2403" s="8" t="s">
        <v>388</v>
      </c>
      <c r="D2403" s="10" t="s">
        <v>389</v>
      </c>
      <c r="G2403" s="14">
        <v>2296</v>
      </c>
      <c r="H2403" s="14">
        <v>2296</v>
      </c>
      <c r="O2403" s="14">
        <v>2296</v>
      </c>
      <c r="R2403" s="14">
        <v>2296</v>
      </c>
      <c r="Y2403" s="26">
        <v>15.29387323994883</v>
      </c>
      <c r="Z2403" s="26">
        <v>15.29387323994883</v>
      </c>
      <c r="AA2403" s="26">
        <v>0</v>
      </c>
      <c r="AB2403" s="26">
        <v>15.29387323994883</v>
      </c>
      <c r="AD2403" s="14">
        <v>2296</v>
      </c>
      <c r="AE2403" s="14">
        <v>0</v>
      </c>
      <c r="AF2403" s="27">
        <v>1.4685182413874561E-2</v>
      </c>
    </row>
    <row r="2404" spans="1:32" x14ac:dyDescent="0.25">
      <c r="A2404" t="s">
        <v>76</v>
      </c>
      <c r="B2404" s="1">
        <v>44588</v>
      </c>
      <c r="C2404" s="8" t="s">
        <v>388</v>
      </c>
      <c r="D2404" s="10" t="s">
        <v>389</v>
      </c>
      <c r="G2404" s="14">
        <v>2233</v>
      </c>
      <c r="H2404" s="14">
        <v>2224</v>
      </c>
      <c r="O2404" s="14">
        <v>2233</v>
      </c>
      <c r="R2404" s="14">
        <v>2224</v>
      </c>
      <c r="Y2404" s="26">
        <v>14.874224279096584</v>
      </c>
      <c r="Z2404" s="26">
        <v>14.874224279096584</v>
      </c>
      <c r="AA2404" s="26">
        <v>3.6758116275936885</v>
      </c>
      <c r="AB2404" s="26">
        <v>14.847579900629773</v>
      </c>
      <c r="AD2404" s="14">
        <v>2233</v>
      </c>
      <c r="AE2404" s="14">
        <v>9</v>
      </c>
      <c r="AF2404" s="27">
        <v>1.4685182413874568E-2</v>
      </c>
    </row>
    <row r="2405" spans="1:32" x14ac:dyDescent="0.25">
      <c r="A2405" t="s">
        <v>76</v>
      </c>
      <c r="B2405" s="1">
        <v>44589</v>
      </c>
      <c r="C2405" s="8" t="s">
        <v>388</v>
      </c>
      <c r="D2405" s="10" t="s">
        <v>389</v>
      </c>
      <c r="G2405" s="14">
        <v>4531</v>
      </c>
      <c r="H2405" s="14">
        <v>4531</v>
      </c>
      <c r="O2405" s="14">
        <v>4531</v>
      </c>
      <c r="R2405" s="14">
        <v>4531</v>
      </c>
      <c r="Y2405" s="26">
        <v>30.181419708278817</v>
      </c>
      <c r="Z2405" s="26">
        <v>30.181419708278817</v>
      </c>
      <c r="AA2405" s="26">
        <v>0</v>
      </c>
      <c r="AB2405" s="26">
        <v>30.181419708278817</v>
      </c>
      <c r="AD2405" s="14">
        <v>4531</v>
      </c>
      <c r="AE2405" s="14">
        <v>0</v>
      </c>
      <c r="AF2405" s="27">
        <v>1.4685182413874561E-2</v>
      </c>
    </row>
    <row r="2406" spans="1:32" x14ac:dyDescent="0.25">
      <c r="A2406" t="s">
        <v>76</v>
      </c>
      <c r="B2406" s="1">
        <v>44590</v>
      </c>
      <c r="C2406" s="8" t="s">
        <v>388</v>
      </c>
      <c r="D2406" s="10" t="s">
        <v>389</v>
      </c>
      <c r="G2406" s="14">
        <v>4461</v>
      </c>
      <c r="H2406" s="14">
        <v>4461</v>
      </c>
      <c r="O2406" s="14">
        <v>4461</v>
      </c>
      <c r="R2406" s="14">
        <v>4461</v>
      </c>
      <c r="Y2406" s="26">
        <v>29.715143085109645</v>
      </c>
      <c r="Z2406" s="26">
        <v>29.715143085109645</v>
      </c>
      <c r="AA2406" s="26">
        <v>0</v>
      </c>
      <c r="AB2406" s="26">
        <v>29.715143085109645</v>
      </c>
      <c r="AD2406" s="14">
        <v>4461</v>
      </c>
      <c r="AE2406" s="14">
        <v>0</v>
      </c>
      <c r="AF2406" s="27">
        <v>1.4685182413874563E-2</v>
      </c>
    </row>
    <row r="2407" spans="1:32" x14ac:dyDescent="0.25">
      <c r="A2407" t="s">
        <v>76</v>
      </c>
      <c r="B2407" s="1">
        <v>44591</v>
      </c>
      <c r="C2407" s="8" t="s">
        <v>388</v>
      </c>
      <c r="D2407" s="10" t="s">
        <v>389</v>
      </c>
      <c r="G2407" s="14">
        <v>3060</v>
      </c>
      <c r="H2407" s="14">
        <v>3060</v>
      </c>
      <c r="O2407" s="14">
        <v>3060</v>
      </c>
      <c r="R2407" s="14">
        <v>3060</v>
      </c>
      <c r="Y2407" s="26">
        <v>20.382949527109503</v>
      </c>
      <c r="Z2407" s="26">
        <v>20.382949527109503</v>
      </c>
      <c r="AA2407" s="26">
        <v>0</v>
      </c>
      <c r="AB2407" s="26">
        <v>20.382949527109503</v>
      </c>
      <c r="AD2407" s="14">
        <v>3060</v>
      </c>
      <c r="AE2407" s="14">
        <v>0</v>
      </c>
      <c r="AF2407" s="27">
        <v>1.4685182413874559E-2</v>
      </c>
    </row>
    <row r="2408" spans="1:32" x14ac:dyDescent="0.25">
      <c r="A2408" t="s">
        <v>76</v>
      </c>
      <c r="B2408" s="1">
        <v>44592</v>
      </c>
      <c r="C2408" s="8" t="s">
        <v>388</v>
      </c>
      <c r="D2408" s="10" t="s">
        <v>389</v>
      </c>
      <c r="G2408" s="14">
        <v>2925</v>
      </c>
      <c r="H2408" s="14">
        <v>2925</v>
      </c>
      <c r="O2408" s="14">
        <v>2925</v>
      </c>
      <c r="R2408" s="14">
        <v>2925</v>
      </c>
      <c r="Y2408" s="26">
        <v>19.483701753854675</v>
      </c>
      <c r="Z2408" s="26">
        <v>19.483701753854675</v>
      </c>
      <c r="AA2408" s="26">
        <v>0</v>
      </c>
      <c r="AB2408" s="26">
        <v>19.483701753854675</v>
      </c>
      <c r="AD2408" s="14">
        <v>2925</v>
      </c>
      <c r="AE2408" s="14">
        <v>0</v>
      </c>
      <c r="AF2408" s="27">
        <v>1.4685182413874561E-2</v>
      </c>
    </row>
    <row r="2409" spans="1:32" x14ac:dyDescent="0.25">
      <c r="A2409" t="s">
        <v>76</v>
      </c>
      <c r="B2409" s="1">
        <v>44593</v>
      </c>
      <c r="C2409" s="8" t="s">
        <v>388</v>
      </c>
      <c r="D2409" s="10" t="s">
        <v>389</v>
      </c>
      <c r="G2409" s="14">
        <v>646</v>
      </c>
      <c r="H2409" s="14">
        <v>622</v>
      </c>
      <c r="O2409" s="14">
        <v>646</v>
      </c>
      <c r="R2409" s="14">
        <v>622</v>
      </c>
      <c r="Y2409" s="26">
        <v>4.3030671223897849</v>
      </c>
      <c r="Z2409" s="26">
        <v>4.3030671223897849</v>
      </c>
      <c r="AA2409" s="26">
        <v>14.792509238043664</v>
      </c>
      <c r="AB2409" s="26">
        <v>4.2764227439229749</v>
      </c>
      <c r="AD2409" s="14">
        <v>646</v>
      </c>
      <c r="AE2409" s="14">
        <v>24</v>
      </c>
      <c r="AF2409" s="27">
        <v>1.4685182413874563E-2</v>
      </c>
    </row>
    <row r="2410" spans="1:32" x14ac:dyDescent="0.25">
      <c r="A2410" t="s">
        <v>76</v>
      </c>
      <c r="B2410" s="1">
        <v>44594</v>
      </c>
      <c r="C2410" s="8" t="s">
        <v>388</v>
      </c>
      <c r="D2410" s="10" t="s">
        <v>389</v>
      </c>
      <c r="G2410" s="14">
        <v>587</v>
      </c>
      <c r="H2410" s="14">
        <v>556</v>
      </c>
      <c r="O2410" s="14">
        <v>587</v>
      </c>
      <c r="R2410" s="14">
        <v>556</v>
      </c>
      <c r="Y2410" s="26">
        <v>3.9100625400043398</v>
      </c>
      <c r="Z2410" s="26">
        <v>3.9100625400043398</v>
      </c>
      <c r="AA2410" s="26">
        <v>20.81518645970645</v>
      </c>
      <c r="AB2410" s="26">
        <v>3.876757066920828</v>
      </c>
      <c r="AD2410" s="14">
        <v>587</v>
      </c>
      <c r="AE2410" s="14">
        <v>31</v>
      </c>
      <c r="AF2410" s="27">
        <v>1.4685182413874563E-2</v>
      </c>
    </row>
    <row r="2411" spans="1:32" x14ac:dyDescent="0.25">
      <c r="A2411" t="s">
        <v>76</v>
      </c>
      <c r="B2411" s="1">
        <v>44595</v>
      </c>
      <c r="C2411" s="8" t="s">
        <v>388</v>
      </c>
      <c r="D2411" s="10" t="s">
        <v>389</v>
      </c>
      <c r="G2411" s="14">
        <v>1321</v>
      </c>
      <c r="H2411" s="14">
        <v>1294</v>
      </c>
      <c r="O2411" s="14">
        <v>1321</v>
      </c>
      <c r="R2411" s="14">
        <v>1294</v>
      </c>
      <c r="Y2411" s="26">
        <v>8.7993059886639404</v>
      </c>
      <c r="Z2411" s="26">
        <v>8.7993059886639404</v>
      </c>
      <c r="AA2411" s="26">
        <v>17.21453493144859</v>
      </c>
      <c r="AB2411" s="26">
        <v>8.7793227048138345</v>
      </c>
      <c r="AD2411" s="14">
        <v>1321</v>
      </c>
      <c r="AE2411" s="14">
        <v>27</v>
      </c>
      <c r="AF2411" s="27">
        <v>1.4685182413874561E-2</v>
      </c>
    </row>
    <row r="2412" spans="1:32" x14ac:dyDescent="0.25">
      <c r="A2412" t="s">
        <v>76</v>
      </c>
      <c r="B2412" s="1">
        <v>44596</v>
      </c>
      <c r="C2412" s="8" t="s">
        <v>388</v>
      </c>
      <c r="D2412" s="10" t="s">
        <v>389</v>
      </c>
      <c r="G2412" s="14">
        <v>2755</v>
      </c>
      <c r="H2412" s="14">
        <v>2752</v>
      </c>
      <c r="O2412" s="14">
        <v>2755</v>
      </c>
      <c r="R2412" s="14">
        <v>2752</v>
      </c>
      <c r="Y2412" s="26">
        <v>18.351315669015261</v>
      </c>
      <c r="Z2412" s="26">
        <v>18.351315669015261</v>
      </c>
      <c r="AA2412" s="26">
        <v>0</v>
      </c>
      <c r="AB2412" s="26">
        <v>18.331332385165155</v>
      </c>
      <c r="AD2412" s="14">
        <v>2755</v>
      </c>
      <c r="AE2412" s="14">
        <v>3</v>
      </c>
      <c r="AF2412" s="27">
        <v>1.4685182413874563E-2</v>
      </c>
    </row>
    <row r="2413" spans="1:32" x14ac:dyDescent="0.25">
      <c r="A2413" t="s">
        <v>76</v>
      </c>
      <c r="B2413" s="1">
        <v>44597</v>
      </c>
      <c r="C2413" s="8" t="s">
        <v>388</v>
      </c>
      <c r="D2413" s="10" t="s">
        <v>389</v>
      </c>
      <c r="G2413" s="14">
        <v>3171</v>
      </c>
      <c r="H2413" s="14">
        <v>3162</v>
      </c>
      <c r="O2413" s="14">
        <v>3171</v>
      </c>
      <c r="R2413" s="14">
        <v>3162</v>
      </c>
      <c r="Y2413" s="26">
        <v>21.12233102956348</v>
      </c>
      <c r="Z2413" s="26">
        <v>21.12233102956348</v>
      </c>
      <c r="AA2413" s="26">
        <v>5.8637105648242693</v>
      </c>
      <c r="AB2413" s="26">
        <v>21.115669934946776</v>
      </c>
      <c r="AD2413" s="14">
        <v>3171</v>
      </c>
      <c r="AE2413" s="14">
        <v>9</v>
      </c>
      <c r="AF2413" s="27">
        <v>1.4685182413874563E-2</v>
      </c>
    </row>
    <row r="2414" spans="1:32" x14ac:dyDescent="0.25">
      <c r="A2414" t="s">
        <v>76</v>
      </c>
      <c r="B2414" s="1">
        <v>44598</v>
      </c>
      <c r="C2414" s="8" t="s">
        <v>388</v>
      </c>
      <c r="D2414" s="10" t="s">
        <v>389</v>
      </c>
      <c r="G2414" s="14">
        <v>4659</v>
      </c>
      <c r="H2414" s="14">
        <v>4659</v>
      </c>
      <c r="O2414" s="14">
        <v>4659</v>
      </c>
      <c r="R2414" s="14">
        <v>4659</v>
      </c>
      <c r="Y2414" s="26">
        <v>31.034039819216726</v>
      </c>
      <c r="Z2414" s="26">
        <v>31.034039819216726</v>
      </c>
      <c r="AA2414" s="26">
        <v>0</v>
      </c>
      <c r="AB2414" s="26">
        <v>31.034039819216726</v>
      </c>
      <c r="AD2414" s="14">
        <v>4659</v>
      </c>
      <c r="AE2414" s="14">
        <v>0</v>
      </c>
      <c r="AF2414" s="27">
        <v>1.4685182413874559E-2</v>
      </c>
    </row>
    <row r="2415" spans="1:32" x14ac:dyDescent="0.25">
      <c r="A2415" t="s">
        <v>76</v>
      </c>
      <c r="B2415" s="1">
        <v>44599</v>
      </c>
      <c r="C2415" s="8" t="s">
        <v>388</v>
      </c>
      <c r="D2415" s="10" t="s">
        <v>389</v>
      </c>
      <c r="G2415" s="14">
        <v>3689</v>
      </c>
      <c r="H2415" s="14">
        <v>3685</v>
      </c>
      <c r="O2415" s="14">
        <v>3689</v>
      </c>
      <c r="R2415" s="14">
        <v>3685</v>
      </c>
      <c r="Y2415" s="26">
        <v>24.572778041015347</v>
      </c>
      <c r="Z2415" s="26">
        <v>24.572778041015347</v>
      </c>
      <c r="AA2415" s="26">
        <v>0.68270889767454712</v>
      </c>
      <c r="AB2415" s="26">
        <v>24.552794757165238</v>
      </c>
      <c r="AD2415" s="14">
        <v>3689</v>
      </c>
      <c r="AE2415" s="14">
        <v>4</v>
      </c>
      <c r="AF2415" s="27">
        <v>1.4685182413874559E-2</v>
      </c>
    </row>
    <row r="2416" spans="1:32" x14ac:dyDescent="0.25">
      <c r="A2416" t="s">
        <v>76</v>
      </c>
      <c r="B2416" s="1">
        <v>44600</v>
      </c>
      <c r="C2416" s="8" t="s">
        <v>388</v>
      </c>
      <c r="D2416" s="10" t="s">
        <v>389</v>
      </c>
      <c r="G2416" s="14">
        <v>4762</v>
      </c>
      <c r="H2416" s="14">
        <v>4762</v>
      </c>
      <c r="O2416" s="14">
        <v>4762</v>
      </c>
      <c r="R2416" s="14">
        <v>4762</v>
      </c>
      <c r="Y2416" s="26">
        <v>31.720132564737082</v>
      </c>
      <c r="Z2416" s="26">
        <v>31.720132564737082</v>
      </c>
      <c r="AA2416" s="26">
        <v>0</v>
      </c>
      <c r="AB2416" s="26">
        <v>31.720132564737082</v>
      </c>
      <c r="AD2416" s="14">
        <v>4762</v>
      </c>
      <c r="AE2416" s="14">
        <v>0</v>
      </c>
      <c r="AF2416" s="27">
        <v>1.4685182413874561E-2</v>
      </c>
    </row>
    <row r="2417" spans="1:32" x14ac:dyDescent="0.25">
      <c r="A2417" t="s">
        <v>76</v>
      </c>
      <c r="B2417" s="1">
        <v>44601</v>
      </c>
      <c r="C2417" s="8" t="s">
        <v>388</v>
      </c>
      <c r="D2417" s="10" t="s">
        <v>389</v>
      </c>
      <c r="G2417" s="14">
        <v>4328</v>
      </c>
      <c r="H2417" s="14">
        <v>4328</v>
      </c>
      <c r="O2417" s="14">
        <v>4328</v>
      </c>
      <c r="R2417" s="14">
        <v>4328</v>
      </c>
      <c r="Y2417" s="26">
        <v>28.829217501088216</v>
      </c>
      <c r="Z2417" s="26">
        <v>28.829217501088216</v>
      </c>
      <c r="AA2417" s="26">
        <v>0</v>
      </c>
      <c r="AB2417" s="26">
        <v>28.829217501088216</v>
      </c>
      <c r="AD2417" s="14">
        <v>4328</v>
      </c>
      <c r="AE2417" s="14">
        <v>0</v>
      </c>
      <c r="AF2417" s="27">
        <v>1.4685182413874561E-2</v>
      </c>
    </row>
    <row r="2418" spans="1:32" x14ac:dyDescent="0.25">
      <c r="A2418" t="s">
        <v>76</v>
      </c>
      <c r="B2418" s="1">
        <v>44602</v>
      </c>
      <c r="C2418" s="8" t="s">
        <v>388</v>
      </c>
      <c r="D2418" s="10" t="s">
        <v>389</v>
      </c>
      <c r="G2418" s="14">
        <v>2712</v>
      </c>
      <c r="H2418" s="14">
        <v>2706</v>
      </c>
      <c r="O2418" s="14">
        <v>2712</v>
      </c>
      <c r="R2418" s="14">
        <v>2706</v>
      </c>
      <c r="Y2418" s="26">
        <v>18.064888600497053</v>
      </c>
      <c r="Z2418" s="26">
        <v>18.064888600497053</v>
      </c>
      <c r="AA2418" s="26">
        <v>0</v>
      </c>
      <c r="AB2418" s="26">
        <v>18.024922032796837</v>
      </c>
      <c r="AD2418" s="14">
        <v>2712</v>
      </c>
      <c r="AE2418" s="14">
        <v>6</v>
      </c>
      <c r="AF2418" s="27">
        <v>1.4685182413874561E-2</v>
      </c>
    </row>
    <row r="2419" spans="1:32" x14ac:dyDescent="0.25">
      <c r="A2419" t="s">
        <v>76</v>
      </c>
      <c r="B2419" s="1">
        <v>44603</v>
      </c>
      <c r="C2419" s="8" t="s">
        <v>388</v>
      </c>
      <c r="D2419" s="10" t="s">
        <v>389</v>
      </c>
      <c r="G2419" s="14">
        <v>1534</v>
      </c>
      <c r="H2419" s="14">
        <v>1524</v>
      </c>
      <c r="O2419" s="14">
        <v>1534</v>
      </c>
      <c r="R2419" s="14">
        <v>1524</v>
      </c>
      <c r="Y2419" s="26">
        <v>10.218119142021562</v>
      </c>
      <c r="Z2419" s="26">
        <v>10.218119142021562</v>
      </c>
      <c r="AA2419" s="26">
        <v>3.5620258374510954</v>
      </c>
      <c r="AB2419" s="26">
        <v>10.198135858171455</v>
      </c>
      <c r="AD2419" s="14">
        <v>1534</v>
      </c>
      <c r="AE2419" s="14">
        <v>10</v>
      </c>
      <c r="AF2419" s="27">
        <v>1.4685182413874559E-2</v>
      </c>
    </row>
    <row r="2420" spans="1:32" x14ac:dyDescent="0.25">
      <c r="A2420" t="s">
        <v>76</v>
      </c>
      <c r="B2420" s="1">
        <v>44604</v>
      </c>
      <c r="C2420" s="8" t="s">
        <v>388</v>
      </c>
      <c r="D2420" s="10" t="s">
        <v>389</v>
      </c>
      <c r="G2420" s="14">
        <v>1682</v>
      </c>
      <c r="H2420" s="14">
        <v>1673</v>
      </c>
      <c r="O2420" s="14">
        <v>1682</v>
      </c>
      <c r="R2420" s="14">
        <v>1673</v>
      </c>
      <c r="Y2420" s="26">
        <v>11.203961145293523</v>
      </c>
      <c r="Z2420" s="26">
        <v>11.203961145293523</v>
      </c>
      <c r="AA2420" s="26">
        <v>4.4143024830981457</v>
      </c>
      <c r="AB2420" s="26">
        <v>11.183977861443417</v>
      </c>
      <c r="AD2420" s="14">
        <v>1682</v>
      </c>
      <c r="AE2420" s="14">
        <v>9</v>
      </c>
      <c r="AF2420" s="27">
        <v>1.4685182413874558E-2</v>
      </c>
    </row>
    <row r="2421" spans="1:32" x14ac:dyDescent="0.25">
      <c r="A2421" t="s">
        <v>76</v>
      </c>
      <c r="B2421" s="1">
        <v>44605</v>
      </c>
      <c r="C2421" s="8" t="s">
        <v>388</v>
      </c>
      <c r="D2421" s="10" t="s">
        <v>389</v>
      </c>
      <c r="G2421" s="14">
        <v>1812</v>
      </c>
      <c r="H2421" s="14">
        <v>1803</v>
      </c>
      <c r="O2421" s="14">
        <v>1812</v>
      </c>
      <c r="R2421" s="14">
        <v>1803</v>
      </c>
      <c r="Y2421" s="26">
        <v>12.069903445464846</v>
      </c>
      <c r="Z2421" s="26">
        <v>12.069903445464846</v>
      </c>
      <c r="AA2421" s="26">
        <v>3.5922735172662872</v>
      </c>
      <c r="AB2421" s="26">
        <v>12.043259066998036</v>
      </c>
      <c r="AD2421" s="14">
        <v>1812</v>
      </c>
      <c r="AE2421" s="14">
        <v>9</v>
      </c>
      <c r="AF2421" s="27">
        <v>1.4685182413874563E-2</v>
      </c>
    </row>
    <row r="2422" spans="1:32" x14ac:dyDescent="0.25">
      <c r="A2422" t="s">
        <v>76</v>
      </c>
      <c r="B2422" s="1">
        <v>44606</v>
      </c>
      <c r="C2422" s="8" t="s">
        <v>388</v>
      </c>
      <c r="D2422" s="10" t="s">
        <v>389</v>
      </c>
      <c r="G2422" s="14">
        <v>158</v>
      </c>
      <c r="H2422" s="14">
        <v>106</v>
      </c>
      <c r="O2422" s="14">
        <v>158</v>
      </c>
      <c r="R2422" s="14">
        <v>106</v>
      </c>
      <c r="Y2422" s="26">
        <v>1.0524529494389876</v>
      </c>
      <c r="Z2422" s="26">
        <v>1.0524529494389876</v>
      </c>
      <c r="AA2422" s="26">
        <v>38.367427627862781</v>
      </c>
      <c r="AB2422" s="26">
        <v>1.0391307602055828</v>
      </c>
      <c r="AD2422" s="14">
        <v>158</v>
      </c>
      <c r="AE2422" s="14">
        <v>52</v>
      </c>
      <c r="AF2422" s="27">
        <v>1.4685182413874563E-2</v>
      </c>
    </row>
    <row r="2423" spans="1:32" x14ac:dyDescent="0.25">
      <c r="A2423" t="s">
        <v>76</v>
      </c>
      <c r="B2423" s="1">
        <v>44607</v>
      </c>
      <c r="C2423" s="8" t="s">
        <v>388</v>
      </c>
      <c r="D2423" s="10" t="s">
        <v>389</v>
      </c>
      <c r="G2423" s="14">
        <v>1279</v>
      </c>
      <c r="H2423" s="14">
        <v>1268</v>
      </c>
      <c r="O2423" s="14">
        <v>1279</v>
      </c>
      <c r="R2423" s="14">
        <v>1268</v>
      </c>
      <c r="Y2423" s="26">
        <v>8.5195400147624358</v>
      </c>
      <c r="Z2423" s="26">
        <v>8.5195400147624358</v>
      </c>
      <c r="AA2423" s="26">
        <v>6.668907331188521</v>
      </c>
      <c r="AB2423" s="26">
        <v>8.5062178255290313</v>
      </c>
      <c r="AD2423" s="14">
        <v>1279</v>
      </c>
      <c r="AE2423" s="14">
        <v>11</v>
      </c>
      <c r="AF2423" s="27">
        <v>1.4685182413874559E-2</v>
      </c>
    </row>
    <row r="2424" spans="1:32" x14ac:dyDescent="0.25">
      <c r="A2424" t="s">
        <v>76</v>
      </c>
      <c r="B2424" s="1">
        <v>44608</v>
      </c>
      <c r="C2424" s="8" t="s">
        <v>388</v>
      </c>
      <c r="D2424" s="10" t="s">
        <v>389</v>
      </c>
      <c r="G2424" s="14">
        <v>909</v>
      </c>
      <c r="H2424" s="14">
        <v>897</v>
      </c>
      <c r="O2424" s="14">
        <v>909</v>
      </c>
      <c r="R2424" s="14">
        <v>897</v>
      </c>
      <c r="Y2424" s="26">
        <v>6.0549350065825296</v>
      </c>
      <c r="Z2424" s="26">
        <v>6.0549350065825296</v>
      </c>
      <c r="AA2424" s="26">
        <v>7.0055313416421754</v>
      </c>
      <c r="AB2424" s="26">
        <v>6.0349517227324219</v>
      </c>
      <c r="AD2424" s="14">
        <v>909</v>
      </c>
      <c r="AE2424" s="14">
        <v>12</v>
      </c>
      <c r="AF2424" s="27">
        <v>1.4685182413874559E-2</v>
      </c>
    </row>
    <row r="2425" spans="1:32" x14ac:dyDescent="0.25">
      <c r="A2425" t="s">
        <v>76</v>
      </c>
      <c r="B2425" s="1">
        <v>44609</v>
      </c>
      <c r="C2425" s="8" t="s">
        <v>388</v>
      </c>
      <c r="D2425" s="10" t="s">
        <v>389</v>
      </c>
      <c r="G2425" s="14">
        <v>4552</v>
      </c>
      <c r="H2425" s="14">
        <v>4552</v>
      </c>
      <c r="O2425" s="14">
        <v>4552</v>
      </c>
      <c r="R2425" s="14">
        <v>4552</v>
      </c>
      <c r="Y2425" s="26">
        <v>30.321302695229569</v>
      </c>
      <c r="Z2425" s="26">
        <v>30.321302695229569</v>
      </c>
      <c r="AA2425" s="26">
        <v>0</v>
      </c>
      <c r="AB2425" s="26">
        <v>30.321302695229569</v>
      </c>
      <c r="AD2425" s="14">
        <v>4552</v>
      </c>
      <c r="AE2425" s="14">
        <v>0</v>
      </c>
      <c r="AF2425" s="27">
        <v>1.4685182413874563E-2</v>
      </c>
    </row>
    <row r="2426" spans="1:32" x14ac:dyDescent="0.25">
      <c r="A2426" t="s">
        <v>76</v>
      </c>
      <c r="B2426" s="1">
        <v>44610</v>
      </c>
      <c r="C2426" s="8" t="s">
        <v>388</v>
      </c>
      <c r="D2426" s="10" t="s">
        <v>389</v>
      </c>
      <c r="G2426" s="14">
        <v>2093</v>
      </c>
      <c r="H2426" s="14">
        <v>2082</v>
      </c>
      <c r="O2426" s="14">
        <v>2093</v>
      </c>
      <c r="R2426" s="14">
        <v>2082</v>
      </c>
      <c r="Y2426" s="26">
        <v>13.941671032758235</v>
      </c>
      <c r="Z2426" s="26">
        <v>13.941671032758235</v>
      </c>
      <c r="AA2426" s="26">
        <v>5.8353231119617686</v>
      </c>
      <c r="AB2426" s="26">
        <v>13.921687748908129</v>
      </c>
      <c r="AD2426" s="14">
        <v>2093</v>
      </c>
      <c r="AE2426" s="14">
        <v>11</v>
      </c>
      <c r="AF2426" s="27">
        <v>1.4685182413874561E-2</v>
      </c>
    </row>
    <row r="2427" spans="1:32" x14ac:dyDescent="0.25">
      <c r="A2427" t="s">
        <v>76</v>
      </c>
      <c r="B2427" s="1">
        <v>44611</v>
      </c>
      <c r="C2427" s="8" t="s">
        <v>388</v>
      </c>
      <c r="D2427" s="10" t="s">
        <v>389</v>
      </c>
      <c r="G2427" s="14">
        <v>3906</v>
      </c>
      <c r="H2427" s="14">
        <v>3904</v>
      </c>
      <c r="O2427" s="14">
        <v>3906</v>
      </c>
      <c r="R2427" s="14">
        <v>3904</v>
      </c>
      <c r="Y2427" s="26">
        <v>26.018235572839778</v>
      </c>
      <c r="Z2427" s="26">
        <v>26.018235572839778</v>
      </c>
      <c r="AA2427" s="26">
        <v>0</v>
      </c>
      <c r="AB2427" s="26">
        <v>26.004913383606379</v>
      </c>
      <c r="AD2427" s="14">
        <v>3906</v>
      </c>
      <c r="AE2427" s="14">
        <v>2</v>
      </c>
      <c r="AF2427" s="27">
        <v>1.4685182413874559E-2</v>
      </c>
    </row>
    <row r="2428" spans="1:32" x14ac:dyDescent="0.25">
      <c r="A2428" t="s">
        <v>76</v>
      </c>
      <c r="B2428" s="1">
        <v>44612</v>
      </c>
      <c r="C2428" s="8" t="s">
        <v>388</v>
      </c>
      <c r="D2428" s="10" t="s">
        <v>389</v>
      </c>
      <c r="G2428" s="14">
        <v>2100</v>
      </c>
      <c r="H2428" s="14">
        <v>2100</v>
      </c>
      <c r="O2428" s="14">
        <v>2100</v>
      </c>
      <c r="R2428" s="14">
        <v>2100</v>
      </c>
      <c r="Y2428" s="26">
        <v>13.988298695075152</v>
      </c>
      <c r="Z2428" s="26">
        <v>13.988298695075152</v>
      </c>
      <c r="AA2428" s="26">
        <v>0</v>
      </c>
      <c r="AB2428" s="26">
        <v>13.988298695075152</v>
      </c>
      <c r="AD2428" s="14">
        <v>2100</v>
      </c>
      <c r="AE2428" s="14">
        <v>0</v>
      </c>
      <c r="AF2428" s="27">
        <v>1.4685182413874563E-2</v>
      </c>
    </row>
    <row r="2429" spans="1:32" x14ac:dyDescent="0.25">
      <c r="A2429" t="s">
        <v>76</v>
      </c>
      <c r="B2429" s="1">
        <v>44613</v>
      </c>
      <c r="C2429" s="8" t="s">
        <v>388</v>
      </c>
      <c r="D2429" s="10" t="s">
        <v>389</v>
      </c>
      <c r="G2429" s="14">
        <v>865</v>
      </c>
      <c r="H2429" s="14">
        <v>865</v>
      </c>
      <c r="O2429" s="14">
        <v>865</v>
      </c>
      <c r="R2429" s="14">
        <v>865</v>
      </c>
      <c r="Y2429" s="26">
        <v>5.7618468434476222</v>
      </c>
      <c r="Z2429" s="26">
        <v>5.7618468434476222</v>
      </c>
      <c r="AA2429" s="26">
        <v>0</v>
      </c>
      <c r="AB2429" s="26">
        <v>5.7618468434476222</v>
      </c>
      <c r="AD2429" s="14">
        <v>865</v>
      </c>
      <c r="AE2429" s="14">
        <v>0</v>
      </c>
      <c r="AF2429" s="27">
        <v>1.4685182413874563E-2</v>
      </c>
    </row>
    <row r="2430" spans="1:32" x14ac:dyDescent="0.25">
      <c r="A2430" t="s">
        <v>76</v>
      </c>
      <c r="B2430" s="1">
        <v>44614</v>
      </c>
      <c r="C2430" s="8" t="s">
        <v>388</v>
      </c>
      <c r="D2430" s="10" t="s">
        <v>389</v>
      </c>
      <c r="G2430" s="14">
        <v>157</v>
      </c>
      <c r="H2430" s="14">
        <v>120</v>
      </c>
      <c r="O2430" s="14">
        <v>157</v>
      </c>
      <c r="R2430" s="14">
        <v>120</v>
      </c>
      <c r="Y2430" s="26">
        <v>1.0457918548222853</v>
      </c>
      <c r="Z2430" s="26">
        <v>1.0457918548222853</v>
      </c>
      <c r="AA2430" s="26">
        <v>26.347811811287301</v>
      </c>
      <c r="AB2430" s="26">
        <v>1.012486381738773</v>
      </c>
      <c r="AD2430" s="14">
        <v>157</v>
      </c>
      <c r="AE2430" s="14">
        <v>37</v>
      </c>
      <c r="AF2430" s="27">
        <v>1.4685182413874563E-2</v>
      </c>
    </row>
    <row r="2431" spans="1:32" x14ac:dyDescent="0.25">
      <c r="A2431" t="s">
        <v>76</v>
      </c>
      <c r="B2431" s="1">
        <v>44615</v>
      </c>
      <c r="C2431" s="8" t="s">
        <v>388</v>
      </c>
      <c r="D2431" s="10" t="s">
        <v>389</v>
      </c>
      <c r="G2431" s="14">
        <v>371</v>
      </c>
      <c r="H2431" s="14">
        <v>339</v>
      </c>
      <c r="O2431" s="14">
        <v>371</v>
      </c>
      <c r="R2431" s="14">
        <v>339</v>
      </c>
      <c r="Y2431" s="26">
        <v>2.4712661027966099</v>
      </c>
      <c r="Z2431" s="26">
        <v>2.4712661027966099</v>
      </c>
      <c r="AA2431" s="26">
        <v>24.360562673706468</v>
      </c>
      <c r="AB2431" s="26">
        <v>2.4512828189465026</v>
      </c>
      <c r="AD2431" s="14">
        <v>371</v>
      </c>
      <c r="AE2431" s="14">
        <v>32</v>
      </c>
      <c r="AF2431" s="27">
        <v>1.4685182413874559E-2</v>
      </c>
    </row>
    <row r="2432" spans="1:32" x14ac:dyDescent="0.25">
      <c r="A2432" t="s">
        <v>76</v>
      </c>
      <c r="B2432" s="1">
        <v>44616</v>
      </c>
      <c r="C2432" s="8" t="s">
        <v>388</v>
      </c>
      <c r="D2432" s="10" t="s">
        <v>389</v>
      </c>
      <c r="G2432" s="14">
        <v>1799</v>
      </c>
      <c r="H2432" s="14">
        <v>1798</v>
      </c>
      <c r="O2432" s="14">
        <v>1799</v>
      </c>
      <c r="R2432" s="14">
        <v>1798</v>
      </c>
      <c r="Y2432" s="26">
        <v>11.983309215447711</v>
      </c>
      <c r="Z2432" s="26">
        <v>11.983309215447711</v>
      </c>
      <c r="AA2432" s="26">
        <v>0</v>
      </c>
      <c r="AB2432" s="26">
        <v>11.97664812083101</v>
      </c>
      <c r="AD2432" s="14">
        <v>1799</v>
      </c>
      <c r="AE2432" s="14">
        <v>1</v>
      </c>
      <c r="AF2432" s="27">
        <v>1.4685182413874559E-2</v>
      </c>
    </row>
    <row r="2433" spans="1:32" x14ac:dyDescent="0.25">
      <c r="A2433" t="s">
        <v>76</v>
      </c>
      <c r="B2433" s="1">
        <v>44617</v>
      </c>
      <c r="C2433" s="8" t="s">
        <v>388</v>
      </c>
      <c r="D2433" s="10" t="s">
        <v>389</v>
      </c>
      <c r="G2433" s="14">
        <v>2775</v>
      </c>
      <c r="H2433" s="14">
        <v>2775</v>
      </c>
      <c r="O2433" s="14">
        <v>2775</v>
      </c>
      <c r="R2433" s="14">
        <v>2775</v>
      </c>
      <c r="Y2433" s="26">
        <v>18.484537561349306</v>
      </c>
      <c r="Z2433" s="26">
        <v>18.484537561349306</v>
      </c>
      <c r="AA2433" s="26">
        <v>0</v>
      </c>
      <c r="AB2433" s="26">
        <v>18.484537561349306</v>
      </c>
      <c r="AD2433" s="14">
        <v>2775</v>
      </c>
      <c r="AE2433" s="14">
        <v>0</v>
      </c>
      <c r="AF2433" s="27">
        <v>1.4685182413874561E-2</v>
      </c>
    </row>
    <row r="2434" spans="1:32" x14ac:dyDescent="0.25">
      <c r="A2434" t="s">
        <v>76</v>
      </c>
      <c r="B2434" s="1">
        <v>44618</v>
      </c>
      <c r="C2434" s="8" t="s">
        <v>388</v>
      </c>
      <c r="D2434" s="10" t="s">
        <v>389</v>
      </c>
      <c r="G2434" s="14">
        <v>3723</v>
      </c>
      <c r="H2434" s="14">
        <v>3723</v>
      </c>
      <c r="O2434" s="14">
        <v>3723</v>
      </c>
      <c r="R2434" s="14">
        <v>3723</v>
      </c>
      <c r="Y2434" s="26">
        <v>24.799255257983226</v>
      </c>
      <c r="Z2434" s="26">
        <v>24.799255257983226</v>
      </c>
      <c r="AA2434" s="26">
        <v>0</v>
      </c>
      <c r="AB2434" s="26">
        <v>24.799255257983226</v>
      </c>
      <c r="AD2434" s="14">
        <v>3723</v>
      </c>
      <c r="AE2434" s="14">
        <v>0</v>
      </c>
      <c r="AF2434" s="27">
        <v>1.4685182413874558E-2</v>
      </c>
    </row>
    <row r="2435" spans="1:32" x14ac:dyDescent="0.25">
      <c r="A2435" t="s">
        <v>76</v>
      </c>
      <c r="B2435" s="1">
        <v>44619</v>
      </c>
      <c r="C2435" s="8" t="s">
        <v>388</v>
      </c>
      <c r="D2435" s="10" t="s">
        <v>389</v>
      </c>
      <c r="G2435" s="14">
        <v>4340</v>
      </c>
      <c r="H2435" s="14">
        <v>4340</v>
      </c>
      <c r="O2435" s="14">
        <v>4340</v>
      </c>
      <c r="R2435" s="14">
        <v>4340</v>
      </c>
      <c r="Y2435" s="26">
        <v>28.909150636488651</v>
      </c>
      <c r="Z2435" s="26">
        <v>28.909150636488651</v>
      </c>
      <c r="AA2435" s="26">
        <v>0</v>
      </c>
      <c r="AB2435" s="26">
        <v>28.909150636488651</v>
      </c>
      <c r="AD2435" s="14">
        <v>4340</v>
      </c>
      <c r="AE2435" s="14">
        <v>0</v>
      </c>
      <c r="AF2435" s="27">
        <v>1.4685182413874563E-2</v>
      </c>
    </row>
    <row r="2436" spans="1:32" x14ac:dyDescent="0.25">
      <c r="A2436" t="s">
        <v>76</v>
      </c>
      <c r="B2436" s="1">
        <v>44620</v>
      </c>
      <c r="C2436" s="8" t="s">
        <v>388</v>
      </c>
      <c r="D2436" s="10" t="s">
        <v>389</v>
      </c>
      <c r="G2436" s="14">
        <v>2316</v>
      </c>
      <c r="H2436" s="14">
        <v>2310</v>
      </c>
      <c r="O2436" s="14">
        <v>2316</v>
      </c>
      <c r="R2436" s="14">
        <v>2310</v>
      </c>
      <c r="Y2436" s="26">
        <v>15.427095132282876</v>
      </c>
      <c r="Z2436" s="26">
        <v>15.427095132282876</v>
      </c>
      <c r="AA2436" s="26">
        <v>0</v>
      </c>
      <c r="AB2436" s="26">
        <v>15.387128564582664</v>
      </c>
      <c r="AD2436" s="14">
        <v>2316</v>
      </c>
      <c r="AE2436" s="14">
        <v>6</v>
      </c>
      <c r="AF2436" s="27">
        <v>1.4685182413874556E-2</v>
      </c>
    </row>
    <row r="2437" spans="1:32" x14ac:dyDescent="0.25">
      <c r="A2437" t="s">
        <v>76</v>
      </c>
      <c r="B2437" s="1">
        <v>44621</v>
      </c>
      <c r="C2437" s="8" t="s">
        <v>388</v>
      </c>
      <c r="D2437" s="10" t="s">
        <v>389</v>
      </c>
      <c r="G2437" s="14">
        <v>3151</v>
      </c>
      <c r="H2437" s="14">
        <v>3150</v>
      </c>
      <c r="O2437" s="14">
        <v>3151</v>
      </c>
      <c r="R2437" s="14">
        <v>3150</v>
      </c>
      <c r="Y2437" s="26">
        <v>20.989109137229434</v>
      </c>
      <c r="Z2437" s="26">
        <v>20.989109137229434</v>
      </c>
      <c r="AA2437" s="26">
        <v>0</v>
      </c>
      <c r="AB2437" s="26">
        <v>20.982448042612731</v>
      </c>
      <c r="AD2437" s="14">
        <v>3151</v>
      </c>
      <c r="AE2437" s="14">
        <v>1</v>
      </c>
      <c r="AF2437" s="27">
        <v>1.4685182413874565E-2</v>
      </c>
    </row>
    <row r="2438" spans="1:32" x14ac:dyDescent="0.25">
      <c r="A2438" t="s">
        <v>76</v>
      </c>
      <c r="B2438" s="1">
        <v>44622</v>
      </c>
      <c r="C2438" s="8" t="s">
        <v>388</v>
      </c>
      <c r="D2438" s="10" t="s">
        <v>389</v>
      </c>
      <c r="G2438" s="14">
        <v>779</v>
      </c>
      <c r="H2438" s="14">
        <v>762</v>
      </c>
      <c r="O2438" s="14">
        <v>779</v>
      </c>
      <c r="R2438" s="14">
        <v>762</v>
      </c>
      <c r="Y2438" s="26">
        <v>5.1889927064112111</v>
      </c>
      <c r="Z2438" s="26">
        <v>5.1889927064112111</v>
      </c>
      <c r="AA2438" s="26">
        <v>10.928157559736736</v>
      </c>
      <c r="AB2438" s="26">
        <v>5.1690094225611034</v>
      </c>
      <c r="AD2438" s="14">
        <v>779</v>
      </c>
      <c r="AE2438" s="14">
        <v>17</v>
      </c>
      <c r="AF2438" s="27">
        <v>1.4685182413874563E-2</v>
      </c>
    </row>
    <row r="2439" spans="1:32" x14ac:dyDescent="0.25">
      <c r="A2439" t="s">
        <v>76</v>
      </c>
      <c r="B2439" s="1">
        <v>44623</v>
      </c>
      <c r="C2439" s="8" t="s">
        <v>388</v>
      </c>
      <c r="D2439" s="10" t="s">
        <v>389</v>
      </c>
      <c r="G2439" s="14">
        <v>55</v>
      </c>
      <c r="H2439" s="14">
        <v>0</v>
      </c>
      <c r="O2439" s="14">
        <v>55</v>
      </c>
      <c r="R2439" s="14">
        <v>0</v>
      </c>
      <c r="Y2439" s="26">
        <v>0.36636020391863494</v>
      </c>
      <c r="Z2439" s="26">
        <v>0.36636020391863494</v>
      </c>
      <c r="AA2439" s="26">
        <v>41.182002365544598</v>
      </c>
      <c r="AB2439" s="26">
        <v>0.3397158254518251</v>
      </c>
      <c r="AD2439" s="14">
        <v>55</v>
      </c>
      <c r="AE2439" s="14">
        <v>55</v>
      </c>
      <c r="AF2439" s="27">
        <v>1.4685182413874563E-2</v>
      </c>
    </row>
    <row r="2440" spans="1:32" x14ac:dyDescent="0.25">
      <c r="A2440" t="s">
        <v>76</v>
      </c>
      <c r="B2440" s="1">
        <v>44624</v>
      </c>
      <c r="C2440" s="8" t="s">
        <v>388</v>
      </c>
      <c r="D2440" s="10" t="s">
        <v>389</v>
      </c>
      <c r="G2440" s="14">
        <v>1273</v>
      </c>
      <c r="H2440" s="14">
        <v>1273</v>
      </c>
      <c r="O2440" s="14">
        <v>1273</v>
      </c>
      <c r="R2440" s="14">
        <v>1273</v>
      </c>
      <c r="Y2440" s="26">
        <v>8.4795734470622222</v>
      </c>
      <c r="Z2440" s="26">
        <v>8.4795734470622222</v>
      </c>
      <c r="AA2440" s="26">
        <v>0</v>
      </c>
      <c r="AB2440" s="26">
        <v>8.4795734470622222</v>
      </c>
      <c r="AD2440" s="14">
        <v>1273</v>
      </c>
      <c r="AE2440" s="14">
        <v>0</v>
      </c>
      <c r="AF2440" s="27">
        <v>1.4685182413874559E-2</v>
      </c>
    </row>
    <row r="2441" spans="1:32" x14ac:dyDescent="0.25">
      <c r="A2441" t="s">
        <v>76</v>
      </c>
      <c r="B2441" s="1">
        <v>44625</v>
      </c>
      <c r="C2441" s="8" t="s">
        <v>388</v>
      </c>
      <c r="D2441" s="10" t="s">
        <v>389</v>
      </c>
      <c r="G2441" s="14">
        <v>382</v>
      </c>
      <c r="H2441" s="14">
        <v>350</v>
      </c>
      <c r="O2441" s="14">
        <v>382</v>
      </c>
      <c r="R2441" s="14">
        <v>350</v>
      </c>
      <c r="Y2441" s="26">
        <v>2.5445381435803367</v>
      </c>
      <c r="Z2441" s="26">
        <v>2.5445381435803367</v>
      </c>
      <c r="AA2441" s="26">
        <v>22.975870663509031</v>
      </c>
      <c r="AB2441" s="26">
        <v>2.5312159543469317</v>
      </c>
      <c r="AD2441" s="14">
        <v>382</v>
      </c>
      <c r="AE2441" s="14">
        <v>32</v>
      </c>
      <c r="AF2441" s="27">
        <v>1.4685182413874561E-2</v>
      </c>
    </row>
    <row r="2442" spans="1:32" x14ac:dyDescent="0.25">
      <c r="A2442" t="s">
        <v>76</v>
      </c>
      <c r="B2442" s="1">
        <v>44626</v>
      </c>
      <c r="C2442" s="8" t="s">
        <v>388</v>
      </c>
      <c r="D2442" s="10" t="s">
        <v>389</v>
      </c>
      <c r="G2442" s="14">
        <v>620</v>
      </c>
      <c r="H2442" s="14">
        <v>616</v>
      </c>
      <c r="O2442" s="14">
        <v>620</v>
      </c>
      <c r="R2442" s="14">
        <v>616</v>
      </c>
      <c r="Y2442" s="26">
        <v>4.1298786623555195</v>
      </c>
      <c r="Z2442" s="26">
        <v>4.1298786623555195</v>
      </c>
      <c r="AA2442" s="26">
        <v>0.78051258975225279</v>
      </c>
      <c r="AB2442" s="26">
        <v>4.1098953785054126</v>
      </c>
      <c r="AD2442" s="14">
        <v>620</v>
      </c>
      <c r="AE2442" s="14">
        <v>4</v>
      </c>
      <c r="AF2442" s="27">
        <v>1.4685182413874558E-2</v>
      </c>
    </row>
    <row r="2443" spans="1:32" x14ac:dyDescent="0.25">
      <c r="A2443" t="s">
        <v>76</v>
      </c>
      <c r="B2443" s="1">
        <v>44627</v>
      </c>
      <c r="C2443" s="8" t="s">
        <v>388</v>
      </c>
      <c r="D2443" s="10" t="s">
        <v>389</v>
      </c>
      <c r="G2443" s="14">
        <v>3379</v>
      </c>
      <c r="H2443" s="14">
        <v>3379</v>
      </c>
      <c r="O2443" s="14">
        <v>3379</v>
      </c>
      <c r="R2443" s="14">
        <v>3379</v>
      </c>
      <c r="Y2443" s="26">
        <v>22.507838709837589</v>
      </c>
      <c r="Z2443" s="26">
        <v>22.507838709837589</v>
      </c>
      <c r="AA2443" s="26">
        <v>0</v>
      </c>
      <c r="AB2443" s="26">
        <v>22.507838709837589</v>
      </c>
      <c r="AD2443" s="14">
        <v>3379</v>
      </c>
      <c r="AE2443" s="14">
        <v>0</v>
      </c>
      <c r="AF2443" s="27">
        <v>1.4685182413874561E-2</v>
      </c>
    </row>
    <row r="2444" spans="1:32" x14ac:dyDescent="0.25">
      <c r="A2444" t="s">
        <v>76</v>
      </c>
      <c r="B2444" s="1">
        <v>44628</v>
      </c>
      <c r="C2444" s="8" t="s">
        <v>388</v>
      </c>
      <c r="D2444" s="10" t="s">
        <v>389</v>
      </c>
      <c r="G2444" s="14">
        <v>1535</v>
      </c>
      <c r="H2444" s="14">
        <v>1528</v>
      </c>
      <c r="O2444" s="14">
        <v>1535</v>
      </c>
      <c r="R2444" s="14">
        <v>1528</v>
      </c>
      <c r="Y2444" s="26">
        <v>10.224780236638265</v>
      </c>
      <c r="Z2444" s="26">
        <v>10.224780236638265</v>
      </c>
      <c r="AA2444" s="26">
        <v>2.1591473014840865</v>
      </c>
      <c r="AB2444" s="26">
        <v>10.198135858171456</v>
      </c>
      <c r="AD2444" s="14">
        <v>1535</v>
      </c>
      <c r="AE2444" s="14">
        <v>7</v>
      </c>
      <c r="AF2444" s="27">
        <v>1.4685182413874561E-2</v>
      </c>
    </row>
    <row r="2445" spans="1:32" x14ac:dyDescent="0.25">
      <c r="A2445" t="s">
        <v>76</v>
      </c>
      <c r="B2445" s="1">
        <v>44629</v>
      </c>
      <c r="C2445" s="8" t="s">
        <v>388</v>
      </c>
      <c r="D2445" s="10" t="s">
        <v>389</v>
      </c>
      <c r="G2445" s="14">
        <v>894</v>
      </c>
      <c r="H2445" s="14">
        <v>883</v>
      </c>
      <c r="O2445" s="14">
        <v>894</v>
      </c>
      <c r="R2445" s="14">
        <v>883</v>
      </c>
      <c r="Y2445" s="26">
        <v>5.9550185873319927</v>
      </c>
      <c r="Z2445" s="26">
        <v>5.9550185873319927</v>
      </c>
      <c r="AA2445" s="26">
        <v>6.1858025229239368</v>
      </c>
      <c r="AB2445" s="26">
        <v>5.935035303481885</v>
      </c>
      <c r="AD2445" s="14">
        <v>894</v>
      </c>
      <c r="AE2445" s="14">
        <v>11</v>
      </c>
      <c r="AF2445" s="27">
        <v>1.4685182413874561E-2</v>
      </c>
    </row>
    <row r="2446" spans="1:32" x14ac:dyDescent="0.25">
      <c r="A2446" t="s">
        <v>76</v>
      </c>
      <c r="B2446" s="1">
        <v>44630</v>
      </c>
      <c r="C2446" s="8" t="s">
        <v>388</v>
      </c>
      <c r="D2446" s="10" t="s">
        <v>389</v>
      </c>
      <c r="G2446" s="14">
        <v>2026</v>
      </c>
      <c r="H2446" s="14">
        <v>2018</v>
      </c>
      <c r="O2446" s="14">
        <v>2026</v>
      </c>
      <c r="R2446" s="14">
        <v>2018</v>
      </c>
      <c r="Y2446" s="26">
        <v>13.495377693439165</v>
      </c>
      <c r="Z2446" s="26">
        <v>13.495377693439165</v>
      </c>
      <c r="AA2446" s="26">
        <v>5.4192719652215748</v>
      </c>
      <c r="AB2446" s="26">
        <v>13.488716598822464</v>
      </c>
      <c r="AD2446" s="14">
        <v>2026</v>
      </c>
      <c r="AE2446" s="14">
        <v>8</v>
      </c>
      <c r="AF2446" s="27">
        <v>1.4685182413874558E-2</v>
      </c>
    </row>
    <row r="2447" spans="1:32" x14ac:dyDescent="0.25">
      <c r="A2447" t="s">
        <v>76</v>
      </c>
      <c r="B2447" s="1">
        <v>44631</v>
      </c>
      <c r="C2447" s="8" t="s">
        <v>388</v>
      </c>
      <c r="D2447" s="10" t="s">
        <v>389</v>
      </c>
      <c r="G2447" s="14">
        <v>1938</v>
      </c>
      <c r="H2447" s="14">
        <v>1923</v>
      </c>
      <c r="O2447" s="14">
        <v>1938</v>
      </c>
      <c r="R2447" s="14">
        <v>1923</v>
      </c>
      <c r="Y2447" s="26">
        <v>12.909201367169354</v>
      </c>
      <c r="Z2447" s="26">
        <v>12.909201367169354</v>
      </c>
      <c r="AA2447" s="26">
        <v>10.092290790618556</v>
      </c>
      <c r="AB2447" s="26">
        <v>12.895879177935949</v>
      </c>
      <c r="AD2447" s="14">
        <v>1938</v>
      </c>
      <c r="AE2447" s="14">
        <v>15</v>
      </c>
      <c r="AF2447" s="27">
        <v>1.4685182413874561E-2</v>
      </c>
    </row>
    <row r="2448" spans="1:32" x14ac:dyDescent="0.25">
      <c r="A2448" t="s">
        <v>76</v>
      </c>
      <c r="B2448" s="1">
        <v>44632</v>
      </c>
      <c r="C2448" s="8" t="s">
        <v>388</v>
      </c>
      <c r="D2448" s="10" t="s">
        <v>389</v>
      </c>
      <c r="G2448" s="14">
        <v>2613</v>
      </c>
      <c r="H2448" s="14">
        <v>2596</v>
      </c>
      <c r="O2448" s="14">
        <v>2613</v>
      </c>
      <c r="R2448" s="14">
        <v>2596</v>
      </c>
      <c r="Y2448" s="26">
        <v>17.405440233443514</v>
      </c>
      <c r="Z2448" s="26">
        <v>17.405440233443514</v>
      </c>
      <c r="AA2448" s="26">
        <v>9.4374811728021921</v>
      </c>
      <c r="AB2448" s="26">
        <v>17.372134760359998</v>
      </c>
      <c r="AD2448" s="14">
        <v>2613</v>
      </c>
      <c r="AE2448" s="14">
        <v>17</v>
      </c>
      <c r="AF2448" s="27">
        <v>1.4685182413874566E-2</v>
      </c>
    </row>
    <row r="2449" spans="1:32" x14ac:dyDescent="0.25">
      <c r="A2449" t="s">
        <v>76</v>
      </c>
      <c r="B2449" s="1">
        <v>44633</v>
      </c>
      <c r="C2449" s="8" t="s">
        <v>388</v>
      </c>
      <c r="D2449" s="10" t="s">
        <v>389</v>
      </c>
      <c r="G2449" s="14">
        <v>1411</v>
      </c>
      <c r="H2449" s="14">
        <v>1395</v>
      </c>
      <c r="O2449" s="14">
        <v>1411</v>
      </c>
      <c r="R2449" s="14">
        <v>1395</v>
      </c>
      <c r="Y2449" s="26">
        <v>9.3988045041671633</v>
      </c>
      <c r="Z2449" s="26">
        <v>9.3988045041671633</v>
      </c>
      <c r="AA2449" s="26">
        <v>11.739901619972844</v>
      </c>
      <c r="AB2449" s="26">
        <v>9.3921434095504601</v>
      </c>
      <c r="AD2449" s="14">
        <v>1411</v>
      </c>
      <c r="AE2449" s="14">
        <v>16</v>
      </c>
      <c r="AF2449" s="27">
        <v>1.4685182413874563E-2</v>
      </c>
    </row>
    <row r="2450" spans="1:32" x14ac:dyDescent="0.25">
      <c r="A2450" t="s">
        <v>76</v>
      </c>
      <c r="B2450" s="1">
        <v>44634</v>
      </c>
      <c r="C2450" s="8" t="s">
        <v>388</v>
      </c>
      <c r="D2450" s="10" t="s">
        <v>389</v>
      </c>
      <c r="G2450" s="14">
        <v>3989</v>
      </c>
      <c r="H2450" s="14">
        <v>3989</v>
      </c>
      <c r="O2450" s="14">
        <v>3989</v>
      </c>
      <c r="R2450" s="14">
        <v>3989</v>
      </c>
      <c r="Y2450" s="26">
        <v>26.571106426026077</v>
      </c>
      <c r="Z2450" s="26">
        <v>26.571106426026077</v>
      </c>
      <c r="AA2450" s="26">
        <v>0</v>
      </c>
      <c r="AB2450" s="26">
        <v>26.571106426026077</v>
      </c>
      <c r="AD2450" s="14">
        <v>3989</v>
      </c>
      <c r="AE2450" s="14">
        <v>0</v>
      </c>
      <c r="AF2450" s="27">
        <v>1.4685182413874558E-2</v>
      </c>
    </row>
    <row r="2451" spans="1:32" x14ac:dyDescent="0.25">
      <c r="A2451" t="s">
        <v>76</v>
      </c>
      <c r="B2451" s="1">
        <v>44635</v>
      </c>
      <c r="C2451" s="8" t="s">
        <v>388</v>
      </c>
      <c r="D2451" s="10" t="s">
        <v>389</v>
      </c>
      <c r="G2451" s="14">
        <v>2877</v>
      </c>
      <c r="H2451" s="14">
        <v>2875</v>
      </c>
      <c r="O2451" s="14">
        <v>2877</v>
      </c>
      <c r="R2451" s="14">
        <v>2875</v>
      </c>
      <c r="Y2451" s="26">
        <v>19.163969212252958</v>
      </c>
      <c r="Z2451" s="26">
        <v>19.163969212252958</v>
      </c>
      <c r="AA2451" s="26">
        <v>0.6673319847796173</v>
      </c>
      <c r="AB2451" s="26">
        <v>19.157308117636255</v>
      </c>
      <c r="AD2451" s="14">
        <v>2877</v>
      </c>
      <c r="AE2451" s="14">
        <v>2</v>
      </c>
      <c r="AF2451" s="27">
        <v>1.4685182413874561E-2</v>
      </c>
    </row>
    <row r="2452" spans="1:32" x14ac:dyDescent="0.25">
      <c r="A2452" t="s">
        <v>76</v>
      </c>
      <c r="B2452" s="1">
        <v>44636</v>
      </c>
      <c r="C2452" s="8" t="s">
        <v>388</v>
      </c>
      <c r="D2452" s="10" t="s">
        <v>389</v>
      </c>
      <c r="G2452" s="14">
        <v>3712</v>
      </c>
      <c r="H2452" s="14">
        <v>3712</v>
      </c>
      <c r="O2452" s="14">
        <v>3712</v>
      </c>
      <c r="R2452" s="14">
        <v>3712</v>
      </c>
      <c r="Y2452" s="26">
        <v>24.725983217199499</v>
      </c>
      <c r="Z2452" s="26">
        <v>24.725983217199499</v>
      </c>
      <c r="AA2452" s="26">
        <v>0</v>
      </c>
      <c r="AB2452" s="26">
        <v>24.725983217199499</v>
      </c>
      <c r="AD2452" s="14">
        <v>3712</v>
      </c>
      <c r="AE2452" s="14">
        <v>0</v>
      </c>
      <c r="AF2452" s="27">
        <v>1.4685182413874556E-2</v>
      </c>
    </row>
    <row r="2453" spans="1:32" x14ac:dyDescent="0.25">
      <c r="A2453" t="s">
        <v>76</v>
      </c>
      <c r="B2453" s="1">
        <v>44637</v>
      </c>
      <c r="C2453" s="8" t="s">
        <v>388</v>
      </c>
      <c r="D2453" s="10" t="s">
        <v>389</v>
      </c>
      <c r="G2453" s="14">
        <v>2627</v>
      </c>
      <c r="H2453" s="14">
        <v>2627</v>
      </c>
      <c r="O2453" s="14">
        <v>2627</v>
      </c>
      <c r="R2453" s="14">
        <v>2627</v>
      </c>
      <c r="Y2453" s="26">
        <v>17.498695558077344</v>
      </c>
      <c r="Z2453" s="26">
        <v>17.498695558077344</v>
      </c>
      <c r="AA2453" s="26">
        <v>0</v>
      </c>
      <c r="AB2453" s="26">
        <v>17.498695558077344</v>
      </c>
      <c r="AD2453" s="14">
        <v>2627</v>
      </c>
      <c r="AE2453" s="14">
        <v>0</v>
      </c>
      <c r="AF2453" s="27">
        <v>1.4685182413874561E-2</v>
      </c>
    </row>
    <row r="2454" spans="1:32" x14ac:dyDescent="0.25">
      <c r="A2454" t="s">
        <v>76</v>
      </c>
      <c r="B2454" s="1">
        <v>44638</v>
      </c>
      <c r="C2454" s="8" t="s">
        <v>388</v>
      </c>
      <c r="D2454" s="10" t="s">
        <v>389</v>
      </c>
      <c r="G2454" s="14">
        <v>3094</v>
      </c>
      <c r="H2454" s="14">
        <v>3094</v>
      </c>
      <c r="O2454" s="14">
        <v>3094</v>
      </c>
      <c r="R2454" s="14">
        <v>3094</v>
      </c>
      <c r="Y2454" s="26">
        <v>20.609426744077389</v>
      </c>
      <c r="Z2454" s="26">
        <v>20.609426744077389</v>
      </c>
      <c r="AA2454" s="26">
        <v>0</v>
      </c>
      <c r="AB2454" s="26">
        <v>20.609426744077393</v>
      </c>
      <c r="AD2454" s="14">
        <v>3094</v>
      </c>
      <c r="AE2454" s="14">
        <v>0</v>
      </c>
      <c r="AF2454" s="27">
        <v>1.4685182413874561E-2</v>
      </c>
    </row>
    <row r="2455" spans="1:32" x14ac:dyDescent="0.25">
      <c r="A2455" t="s">
        <v>76</v>
      </c>
      <c r="B2455" s="1">
        <v>44639</v>
      </c>
      <c r="C2455" s="8" t="s">
        <v>388</v>
      </c>
      <c r="D2455" s="10" t="s">
        <v>389</v>
      </c>
      <c r="G2455" s="14">
        <v>1519</v>
      </c>
      <c r="H2455" s="14">
        <v>1519</v>
      </c>
      <c r="O2455" s="14">
        <v>1519</v>
      </c>
      <c r="R2455" s="14">
        <v>1519</v>
      </c>
      <c r="Y2455" s="26">
        <v>10.118202722771025</v>
      </c>
      <c r="Z2455" s="26">
        <v>10.118202722771025</v>
      </c>
      <c r="AA2455" s="26">
        <v>0</v>
      </c>
      <c r="AB2455" s="26">
        <v>10.118202722771025</v>
      </c>
      <c r="AD2455" s="14">
        <v>1519</v>
      </c>
      <c r="AE2455" s="14">
        <v>0</v>
      </c>
      <c r="AF2455" s="27">
        <v>1.4685182413874561E-2</v>
      </c>
    </row>
    <row r="2456" spans="1:32" x14ac:dyDescent="0.25">
      <c r="A2456" t="s">
        <v>76</v>
      </c>
      <c r="B2456" s="1">
        <v>44640</v>
      </c>
      <c r="C2456" s="8" t="s">
        <v>388</v>
      </c>
      <c r="D2456" s="10" t="s">
        <v>389</v>
      </c>
      <c r="G2456" s="14">
        <v>4086</v>
      </c>
      <c r="H2456" s="14">
        <v>4086</v>
      </c>
      <c r="O2456" s="14">
        <v>4086</v>
      </c>
      <c r="R2456" s="14">
        <v>4086</v>
      </c>
      <c r="Y2456" s="26">
        <v>27.217232603846217</v>
      </c>
      <c r="Z2456" s="26">
        <v>27.217232603846217</v>
      </c>
      <c r="AA2456" s="26">
        <v>0</v>
      </c>
      <c r="AB2456" s="26">
        <v>27.217232603846217</v>
      </c>
      <c r="AD2456" s="14">
        <v>4086</v>
      </c>
      <c r="AE2456" s="14">
        <v>0</v>
      </c>
      <c r="AF2456" s="27">
        <v>1.4685182413874558E-2</v>
      </c>
    </row>
    <row r="2457" spans="1:32" x14ac:dyDescent="0.25">
      <c r="A2457" t="s">
        <v>76</v>
      </c>
      <c r="B2457" s="1">
        <v>44641</v>
      </c>
      <c r="C2457" s="8" t="s">
        <v>388</v>
      </c>
      <c r="D2457" s="10" t="s">
        <v>389</v>
      </c>
      <c r="G2457" s="14">
        <v>4402</v>
      </c>
      <c r="H2457" s="14">
        <v>4402</v>
      </c>
      <c r="O2457" s="14">
        <v>4402</v>
      </c>
      <c r="R2457" s="14">
        <v>4402</v>
      </c>
      <c r="Y2457" s="26">
        <v>29.322138502724197</v>
      </c>
      <c r="Z2457" s="26">
        <v>29.322138502724197</v>
      </c>
      <c r="AA2457" s="26">
        <v>0</v>
      </c>
      <c r="AB2457" s="26">
        <v>29.322138502724197</v>
      </c>
      <c r="AD2457" s="14">
        <v>4402</v>
      </c>
      <c r="AE2457" s="14">
        <v>0</v>
      </c>
      <c r="AF2457" s="27">
        <v>1.4685182413874561E-2</v>
      </c>
    </row>
    <row r="2458" spans="1:32" x14ac:dyDescent="0.25">
      <c r="A2458" t="s">
        <v>76</v>
      </c>
      <c r="B2458" s="1">
        <v>44642</v>
      </c>
      <c r="C2458" s="8" t="s">
        <v>388</v>
      </c>
      <c r="D2458" s="10" t="s">
        <v>389</v>
      </c>
      <c r="G2458" s="14">
        <v>2913</v>
      </c>
      <c r="H2458" s="14">
        <v>2913</v>
      </c>
      <c r="O2458" s="14">
        <v>2913</v>
      </c>
      <c r="R2458" s="14">
        <v>2913</v>
      </c>
      <c r="Y2458" s="26">
        <v>19.403768618454247</v>
      </c>
      <c r="Z2458" s="26">
        <v>19.403768618454247</v>
      </c>
      <c r="AA2458" s="26">
        <v>0</v>
      </c>
      <c r="AB2458" s="26">
        <v>19.403768618454247</v>
      </c>
      <c r="AD2458" s="14">
        <v>2913</v>
      </c>
      <c r="AE2458" s="14">
        <v>0</v>
      </c>
      <c r="AF2458" s="27">
        <v>1.4685182413874561E-2</v>
      </c>
    </row>
    <row r="2459" spans="1:32" x14ac:dyDescent="0.25">
      <c r="A2459" t="s">
        <v>76</v>
      </c>
      <c r="B2459" s="1">
        <v>44643</v>
      </c>
      <c r="C2459" s="8" t="s">
        <v>388</v>
      </c>
      <c r="D2459" s="10" t="s">
        <v>389</v>
      </c>
      <c r="G2459" s="14">
        <v>3413</v>
      </c>
      <c r="H2459" s="14">
        <v>3413</v>
      </c>
      <c r="O2459" s="14">
        <v>3413</v>
      </c>
      <c r="R2459" s="14">
        <v>3413</v>
      </c>
      <c r="Y2459" s="26">
        <v>22.734315926805472</v>
      </c>
      <c r="Z2459" s="26">
        <v>22.734315926805472</v>
      </c>
      <c r="AA2459" s="26">
        <v>0</v>
      </c>
      <c r="AB2459" s="26">
        <v>22.734315926805472</v>
      </c>
      <c r="AD2459" s="14">
        <v>3413</v>
      </c>
      <c r="AE2459" s="14">
        <v>0</v>
      </c>
      <c r="AF2459" s="27">
        <v>1.4685182413874561E-2</v>
      </c>
    </row>
    <row r="2460" spans="1:32" x14ac:dyDescent="0.25">
      <c r="A2460" t="s">
        <v>76</v>
      </c>
      <c r="B2460" s="1">
        <v>44644</v>
      </c>
      <c r="C2460" s="8" t="s">
        <v>388</v>
      </c>
      <c r="D2460" s="10" t="s">
        <v>389</v>
      </c>
      <c r="G2460" s="14">
        <v>2061</v>
      </c>
      <c r="H2460" s="14">
        <v>2056</v>
      </c>
      <c r="O2460" s="14">
        <v>2061</v>
      </c>
      <c r="R2460" s="14">
        <v>2056</v>
      </c>
      <c r="Y2460" s="26">
        <v>13.728516005023756</v>
      </c>
      <c r="Z2460" s="26">
        <v>13.728516005023756</v>
      </c>
      <c r="AA2460" s="26">
        <v>3.0686550271178139</v>
      </c>
      <c r="AB2460" s="26">
        <v>13.721854910407057</v>
      </c>
      <c r="AD2460" s="14">
        <v>2061</v>
      </c>
      <c r="AE2460" s="14">
        <v>5</v>
      </c>
      <c r="AF2460" s="27">
        <v>1.4685182413874563E-2</v>
      </c>
    </row>
    <row r="2461" spans="1:32" x14ac:dyDescent="0.25">
      <c r="A2461" t="s">
        <v>76</v>
      </c>
      <c r="B2461" s="1">
        <v>44645</v>
      </c>
      <c r="C2461" s="8" t="s">
        <v>388</v>
      </c>
      <c r="D2461" s="10" t="s">
        <v>389</v>
      </c>
      <c r="G2461" s="14">
        <v>593</v>
      </c>
      <c r="H2461" s="14">
        <v>587</v>
      </c>
      <c r="O2461" s="14">
        <v>593</v>
      </c>
      <c r="R2461" s="14">
        <v>587</v>
      </c>
      <c r="Y2461" s="26">
        <v>3.9500291077045544</v>
      </c>
      <c r="Z2461" s="26">
        <v>3.9500291077045544</v>
      </c>
      <c r="AA2461" s="26">
        <v>3.177811512051627</v>
      </c>
      <c r="AB2461" s="26">
        <v>3.9367069184711498</v>
      </c>
      <c r="AD2461" s="14">
        <v>593</v>
      </c>
      <c r="AE2461" s="14">
        <v>6</v>
      </c>
      <c r="AF2461" s="27">
        <v>1.4685182413874561E-2</v>
      </c>
    </row>
    <row r="2462" spans="1:32" x14ac:dyDescent="0.25">
      <c r="A2462" t="s">
        <v>76</v>
      </c>
      <c r="B2462" s="1">
        <v>44646</v>
      </c>
      <c r="C2462" s="8" t="s">
        <v>388</v>
      </c>
      <c r="D2462" s="10" t="s">
        <v>389</v>
      </c>
      <c r="G2462" s="14">
        <v>455</v>
      </c>
      <c r="H2462" s="14">
        <v>429</v>
      </c>
      <c r="O2462" s="14">
        <v>455</v>
      </c>
      <c r="R2462" s="14">
        <v>429</v>
      </c>
      <c r="Y2462" s="26">
        <v>3.0307980505996155</v>
      </c>
      <c r="Z2462" s="26">
        <v>3.0307980505996155</v>
      </c>
      <c r="AA2462" s="26">
        <v>19.984789011938304</v>
      </c>
      <c r="AB2462" s="26">
        <v>3.0241369559829132</v>
      </c>
      <c r="AD2462" s="14">
        <v>455</v>
      </c>
      <c r="AE2462" s="14">
        <v>26</v>
      </c>
      <c r="AF2462" s="27">
        <v>1.4685182413874558E-2</v>
      </c>
    </row>
    <row r="2463" spans="1:32" x14ac:dyDescent="0.25">
      <c r="A2463" t="s">
        <v>76</v>
      </c>
      <c r="B2463" s="1">
        <v>44647</v>
      </c>
      <c r="C2463" s="8" t="s">
        <v>388</v>
      </c>
      <c r="D2463" s="10" t="s">
        <v>389</v>
      </c>
      <c r="G2463" s="14">
        <v>186</v>
      </c>
      <c r="H2463" s="14">
        <v>153</v>
      </c>
      <c r="O2463" s="14">
        <v>186</v>
      </c>
      <c r="R2463" s="14">
        <v>153</v>
      </c>
      <c r="Y2463" s="26">
        <v>1.2389635987066567</v>
      </c>
      <c r="Z2463" s="26">
        <v>1.2389635987066567</v>
      </c>
      <c r="AA2463" s="26">
        <v>20.182973996066881</v>
      </c>
      <c r="AB2463" s="26">
        <v>1.1856748417730372</v>
      </c>
      <c r="AD2463" s="14">
        <v>186</v>
      </c>
      <c r="AE2463" s="14">
        <v>33</v>
      </c>
      <c r="AF2463" s="27">
        <v>1.4685182413874568E-2</v>
      </c>
    </row>
    <row r="2464" spans="1:32" x14ac:dyDescent="0.25">
      <c r="A2464" t="s">
        <v>76</v>
      </c>
      <c r="B2464" s="1">
        <v>44648</v>
      </c>
      <c r="C2464" s="8" t="s">
        <v>388</v>
      </c>
      <c r="D2464" s="10" t="s">
        <v>389</v>
      </c>
      <c r="G2464" s="14">
        <v>1950</v>
      </c>
      <c r="H2464" s="14">
        <v>1940</v>
      </c>
      <c r="O2464" s="14">
        <v>1950</v>
      </c>
      <c r="R2464" s="14">
        <v>1940</v>
      </c>
      <c r="Y2464" s="26">
        <v>12.989134502569781</v>
      </c>
      <c r="Z2464" s="26">
        <v>12.989134502569781</v>
      </c>
      <c r="AA2464" s="26">
        <v>6.3797137769078152</v>
      </c>
      <c r="AB2464" s="26">
        <v>12.975812313336377</v>
      </c>
      <c r="AD2464" s="14">
        <v>1950</v>
      </c>
      <c r="AE2464" s="14">
        <v>10</v>
      </c>
      <c r="AF2464" s="27">
        <v>1.4685182413874559E-2</v>
      </c>
    </row>
    <row r="2465" spans="1:32" x14ac:dyDescent="0.25">
      <c r="A2465" t="s">
        <v>76</v>
      </c>
      <c r="B2465" s="1">
        <v>44649</v>
      </c>
      <c r="C2465" s="8" t="s">
        <v>388</v>
      </c>
      <c r="D2465" s="10" t="s">
        <v>389</v>
      </c>
      <c r="G2465" s="14">
        <v>1554</v>
      </c>
      <c r="H2465" s="14">
        <v>1551</v>
      </c>
      <c r="O2465" s="14">
        <v>1554</v>
      </c>
      <c r="R2465" s="14">
        <v>1551</v>
      </c>
      <c r="Y2465" s="26">
        <v>10.351341034355613</v>
      </c>
      <c r="Z2465" s="26">
        <v>10.351341034355613</v>
      </c>
      <c r="AA2465" s="26">
        <v>0.71874251937765687</v>
      </c>
      <c r="AB2465" s="26">
        <v>10.338018845122207</v>
      </c>
      <c r="AD2465" s="14">
        <v>1554</v>
      </c>
      <c r="AE2465" s="14">
        <v>3</v>
      </c>
      <c r="AF2465" s="27">
        <v>1.4685182413874563E-2</v>
      </c>
    </row>
    <row r="2466" spans="1:32" x14ac:dyDescent="0.25">
      <c r="A2466" t="s">
        <v>76</v>
      </c>
      <c r="B2466" s="1">
        <v>44650</v>
      </c>
      <c r="C2466" s="8" t="s">
        <v>388</v>
      </c>
      <c r="D2466" s="10" t="s">
        <v>389</v>
      </c>
      <c r="G2466" s="14">
        <v>2073</v>
      </c>
      <c r="H2466" s="14">
        <v>2061</v>
      </c>
      <c r="O2466" s="14">
        <v>2073</v>
      </c>
      <c r="R2466" s="14">
        <v>2061</v>
      </c>
      <c r="Y2466" s="26">
        <v>13.808449140424189</v>
      </c>
      <c r="Z2466" s="26">
        <v>13.808449140424189</v>
      </c>
      <c r="AA2466" s="26">
        <v>4.2630457361725105</v>
      </c>
      <c r="AB2466" s="26">
        <v>13.768482572723972</v>
      </c>
      <c r="AD2466" s="14">
        <v>2073</v>
      </c>
      <c r="AE2466" s="14">
        <v>12</v>
      </c>
      <c r="AF2466" s="27">
        <v>1.4685182413874566E-2</v>
      </c>
    </row>
    <row r="2467" spans="1:32" x14ac:dyDescent="0.25">
      <c r="A2467" t="s">
        <v>76</v>
      </c>
      <c r="B2467" s="1">
        <v>44651</v>
      </c>
      <c r="C2467" s="8" t="s">
        <v>388</v>
      </c>
      <c r="D2467" s="10" t="s">
        <v>389</v>
      </c>
      <c r="G2467" s="14">
        <v>1728</v>
      </c>
      <c r="H2467" s="14">
        <v>1716</v>
      </c>
      <c r="O2467" s="14">
        <v>1728</v>
      </c>
      <c r="R2467" s="14">
        <v>1716</v>
      </c>
      <c r="Y2467" s="26">
        <v>11.510371497661838</v>
      </c>
      <c r="Z2467" s="26">
        <v>11.510371497661838</v>
      </c>
      <c r="AA2467" s="26">
        <v>2.1890949962195512</v>
      </c>
      <c r="AB2467" s="26">
        <v>11.450421646111517</v>
      </c>
      <c r="AD2467" s="14">
        <v>1728</v>
      </c>
      <c r="AE2467" s="14">
        <v>12</v>
      </c>
      <c r="AF2467" s="27">
        <v>1.4685182413874559E-2</v>
      </c>
    </row>
    <row r="2468" spans="1:32" x14ac:dyDescent="0.25">
      <c r="A2468" t="s">
        <v>76</v>
      </c>
      <c r="B2468" s="1">
        <v>44652</v>
      </c>
      <c r="C2468" s="8" t="s">
        <v>388</v>
      </c>
      <c r="D2468" s="10" t="s">
        <v>389</v>
      </c>
      <c r="G2468" s="14">
        <v>2464</v>
      </c>
      <c r="H2468" s="14">
        <v>2464</v>
      </c>
      <c r="O2468" s="14">
        <v>2464</v>
      </c>
      <c r="R2468" s="14">
        <v>2464</v>
      </c>
      <c r="Y2468" s="26">
        <v>16.412937135554841</v>
      </c>
      <c r="Z2468" s="26">
        <v>16.412937135554841</v>
      </c>
      <c r="AA2468" s="26">
        <v>0</v>
      </c>
      <c r="AB2468" s="26">
        <v>16.412937135554841</v>
      </c>
      <c r="AD2468" s="14">
        <v>2464</v>
      </c>
      <c r="AE2468" s="14">
        <v>0</v>
      </c>
      <c r="AF2468" s="27">
        <v>1.4685182413874558E-2</v>
      </c>
    </row>
    <row r="2469" spans="1:32" x14ac:dyDescent="0.25">
      <c r="A2469" t="s">
        <v>76</v>
      </c>
      <c r="B2469" s="1">
        <v>44653</v>
      </c>
      <c r="C2469" s="8" t="s">
        <v>388</v>
      </c>
      <c r="D2469" s="10" t="s">
        <v>389</v>
      </c>
      <c r="G2469" s="14">
        <v>2508</v>
      </c>
      <c r="H2469" s="14">
        <v>2508</v>
      </c>
      <c r="O2469" s="14">
        <v>2508</v>
      </c>
      <c r="R2469" s="14">
        <v>2508</v>
      </c>
      <c r="Y2469" s="26">
        <v>16.706025298689749</v>
      </c>
      <c r="Z2469" s="26">
        <v>16.706025298689749</v>
      </c>
      <c r="AA2469" s="26">
        <v>0</v>
      </c>
      <c r="AB2469" s="26">
        <v>16.706025298689749</v>
      </c>
      <c r="AD2469" s="14">
        <v>2508</v>
      </c>
      <c r="AE2469" s="14">
        <v>0</v>
      </c>
      <c r="AF2469" s="27">
        <v>1.4685182413874559E-2</v>
      </c>
    </row>
    <row r="2470" spans="1:32" x14ac:dyDescent="0.25">
      <c r="A2470" t="s">
        <v>76</v>
      </c>
      <c r="B2470" s="1">
        <v>44654</v>
      </c>
      <c r="C2470" s="8" t="s">
        <v>388</v>
      </c>
      <c r="D2470" s="10" t="s">
        <v>389</v>
      </c>
      <c r="G2470" s="14">
        <v>2050</v>
      </c>
      <c r="H2470" s="14">
        <v>2047</v>
      </c>
      <c r="O2470" s="14">
        <v>2050</v>
      </c>
      <c r="R2470" s="14">
        <v>2047</v>
      </c>
      <c r="Y2470" s="26">
        <v>13.655243964240027</v>
      </c>
      <c r="Z2470" s="26">
        <v>13.655243964240027</v>
      </c>
      <c r="AA2470" s="26">
        <v>1.5485625646323453</v>
      </c>
      <c r="AB2470" s="26">
        <v>13.655243964240027</v>
      </c>
      <c r="AD2470" s="14">
        <v>2050</v>
      </c>
      <c r="AE2470" s="14">
        <v>3</v>
      </c>
      <c r="AF2470" s="27">
        <v>1.4685182413874559E-2</v>
      </c>
    </row>
    <row r="2471" spans="1:32" x14ac:dyDescent="0.25">
      <c r="A2471" t="s">
        <v>76</v>
      </c>
      <c r="B2471" s="1">
        <v>44655</v>
      </c>
      <c r="C2471" s="8" t="s">
        <v>388</v>
      </c>
      <c r="D2471" s="10" t="s">
        <v>389</v>
      </c>
      <c r="G2471" s="14">
        <v>2894</v>
      </c>
      <c r="H2471" s="14">
        <v>2894</v>
      </c>
      <c r="O2471" s="14">
        <v>2894</v>
      </c>
      <c r="R2471" s="14">
        <v>2894</v>
      </c>
      <c r="Y2471" s="26">
        <v>19.277207820736898</v>
      </c>
      <c r="Z2471" s="26">
        <v>19.277207820736898</v>
      </c>
      <c r="AA2471" s="26">
        <v>0</v>
      </c>
      <c r="AB2471" s="26">
        <v>19.277207820736898</v>
      </c>
      <c r="AD2471" s="14">
        <v>2894</v>
      </c>
      <c r="AE2471" s="14">
        <v>0</v>
      </c>
      <c r="AF2471" s="27">
        <v>1.4685182413874559E-2</v>
      </c>
    </row>
    <row r="2472" spans="1:32" x14ac:dyDescent="0.25">
      <c r="A2472" t="s">
        <v>76</v>
      </c>
      <c r="B2472" s="1">
        <v>44656</v>
      </c>
      <c r="C2472" s="8" t="s">
        <v>388</v>
      </c>
      <c r="D2472" s="10" t="s">
        <v>389</v>
      </c>
      <c r="G2472" s="14">
        <v>4249</v>
      </c>
      <c r="H2472" s="14">
        <v>4249</v>
      </c>
      <c r="O2472" s="14">
        <v>4249</v>
      </c>
      <c r="R2472" s="14">
        <v>4249</v>
      </c>
      <c r="Y2472" s="26">
        <v>28.302991026368719</v>
      </c>
      <c r="Z2472" s="26">
        <v>28.302991026368719</v>
      </c>
      <c r="AA2472" s="26">
        <v>0</v>
      </c>
      <c r="AB2472" s="26">
        <v>28.302991026368719</v>
      </c>
      <c r="AD2472" s="14">
        <v>4249</v>
      </c>
      <c r="AE2472" s="14">
        <v>0</v>
      </c>
      <c r="AF2472" s="27">
        <v>1.4685182413874559E-2</v>
      </c>
    </row>
    <row r="2473" spans="1:32" x14ac:dyDescent="0.25">
      <c r="A2473" t="s">
        <v>76</v>
      </c>
      <c r="B2473" s="1">
        <v>44657</v>
      </c>
      <c r="C2473" s="8" t="s">
        <v>388</v>
      </c>
      <c r="D2473" s="10" t="s">
        <v>389</v>
      </c>
      <c r="G2473" s="14">
        <v>2737</v>
      </c>
      <c r="H2473" s="14">
        <v>2737</v>
      </c>
      <c r="O2473" s="14">
        <v>2737</v>
      </c>
      <c r="R2473" s="14">
        <v>2737</v>
      </c>
      <c r="Y2473" s="26">
        <v>18.231415965914618</v>
      </c>
      <c r="Z2473" s="26">
        <v>18.231415965914618</v>
      </c>
      <c r="AA2473" s="26">
        <v>0</v>
      </c>
      <c r="AB2473" s="26">
        <v>18.231415965914618</v>
      </c>
      <c r="AD2473" s="14">
        <v>2737</v>
      </c>
      <c r="AE2473" s="14">
        <v>0</v>
      </c>
      <c r="AF2473" s="27">
        <v>1.4685182413874566E-2</v>
      </c>
    </row>
    <row r="2474" spans="1:32" x14ac:dyDescent="0.25">
      <c r="A2474" t="s">
        <v>76</v>
      </c>
      <c r="B2474" s="1">
        <v>44658</v>
      </c>
      <c r="C2474" s="8" t="s">
        <v>388</v>
      </c>
      <c r="D2474" s="10" t="s">
        <v>389</v>
      </c>
      <c r="G2474" s="14">
        <v>494</v>
      </c>
      <c r="H2474" s="14">
        <v>478</v>
      </c>
      <c r="O2474" s="14">
        <v>494</v>
      </c>
      <c r="R2474" s="14">
        <v>478</v>
      </c>
      <c r="Y2474" s="26">
        <v>3.290580740651011</v>
      </c>
      <c r="Z2474" s="26">
        <v>3.290580740651011</v>
      </c>
      <c r="AA2474" s="26">
        <v>8.9166615964422355</v>
      </c>
      <c r="AB2474" s="26">
        <v>3.290580740651011</v>
      </c>
      <c r="AD2474" s="14">
        <v>494</v>
      </c>
      <c r="AE2474" s="14">
        <v>16</v>
      </c>
      <c r="AF2474" s="27">
        <v>1.4685182413874558E-2</v>
      </c>
    </row>
    <row r="2475" spans="1:32" x14ac:dyDescent="0.25">
      <c r="A2475" t="s">
        <v>76</v>
      </c>
      <c r="B2475" s="1">
        <v>44659</v>
      </c>
      <c r="C2475" s="8" t="s">
        <v>388</v>
      </c>
      <c r="D2475" s="10" t="s">
        <v>389</v>
      </c>
      <c r="G2475" s="14">
        <v>2097</v>
      </c>
      <c r="H2475" s="14">
        <v>2089</v>
      </c>
      <c r="O2475" s="14">
        <v>2097</v>
      </c>
      <c r="R2475" s="14">
        <v>2089</v>
      </c>
      <c r="Y2475" s="26">
        <v>13.968315411225044</v>
      </c>
      <c r="Z2475" s="26">
        <v>13.968315411225044</v>
      </c>
      <c r="AA2475" s="26">
        <v>4.1677486652419322</v>
      </c>
      <c r="AB2475" s="26">
        <v>13.961654316608341</v>
      </c>
      <c r="AD2475" s="14">
        <v>2097</v>
      </c>
      <c r="AE2475" s="14">
        <v>8</v>
      </c>
      <c r="AF2475" s="27">
        <v>1.4685182413874561E-2</v>
      </c>
    </row>
    <row r="2476" spans="1:32" x14ac:dyDescent="0.25">
      <c r="A2476" t="s">
        <v>76</v>
      </c>
      <c r="B2476" s="1">
        <v>44660</v>
      </c>
      <c r="C2476" s="8" t="s">
        <v>388</v>
      </c>
      <c r="D2476" s="10" t="s">
        <v>389</v>
      </c>
      <c r="G2476" s="14">
        <v>3082</v>
      </c>
      <c r="H2476" s="14">
        <v>3082</v>
      </c>
      <c r="O2476" s="14">
        <v>3082</v>
      </c>
      <c r="R2476" s="14">
        <v>3082</v>
      </c>
      <c r="Y2476" s="26">
        <v>20.529493608676958</v>
      </c>
      <c r="Z2476" s="26">
        <v>20.529493608676958</v>
      </c>
      <c r="AA2476" s="26">
        <v>0</v>
      </c>
      <c r="AB2476" s="26">
        <v>20.529493608676958</v>
      </c>
      <c r="AD2476" s="14">
        <v>3082</v>
      </c>
      <c r="AE2476" s="14">
        <v>0</v>
      </c>
      <c r="AF2476" s="27">
        <v>1.4685182413874561E-2</v>
      </c>
    </row>
    <row r="2477" spans="1:32" x14ac:dyDescent="0.25">
      <c r="A2477" t="s">
        <v>76</v>
      </c>
      <c r="B2477" s="1">
        <v>44661</v>
      </c>
      <c r="C2477" s="8" t="s">
        <v>388</v>
      </c>
      <c r="D2477" s="10" t="s">
        <v>389</v>
      </c>
      <c r="G2477" s="14">
        <v>857</v>
      </c>
      <c r="H2477" s="14">
        <v>834</v>
      </c>
      <c r="O2477" s="14">
        <v>857</v>
      </c>
      <c r="R2477" s="14">
        <v>834</v>
      </c>
      <c r="Y2477" s="26">
        <v>5.7085580865140004</v>
      </c>
      <c r="Z2477" s="26">
        <v>5.7085580865140004</v>
      </c>
      <c r="AA2477" s="26">
        <v>9.8677272329140528</v>
      </c>
      <c r="AB2477" s="26">
        <v>5.675252613430489</v>
      </c>
      <c r="AD2477" s="14">
        <v>857</v>
      </c>
      <c r="AE2477" s="14">
        <v>23</v>
      </c>
      <c r="AF2477" s="27">
        <v>1.4685182413874556E-2</v>
      </c>
    </row>
    <row r="2478" spans="1:32" x14ac:dyDescent="0.25">
      <c r="A2478" t="s">
        <v>76</v>
      </c>
      <c r="B2478" s="1">
        <v>44662</v>
      </c>
      <c r="C2478" s="8" t="s">
        <v>388</v>
      </c>
      <c r="D2478" s="10" t="s">
        <v>389</v>
      </c>
      <c r="G2478" s="14">
        <v>1477</v>
      </c>
      <c r="H2478" s="14">
        <v>1475</v>
      </c>
      <c r="O2478" s="14">
        <v>1477</v>
      </c>
      <c r="R2478" s="14">
        <v>1475</v>
      </c>
      <c r="Y2478" s="26">
        <v>9.8384367488695226</v>
      </c>
      <c r="Z2478" s="26">
        <v>9.8384367488695226</v>
      </c>
      <c r="AA2478" s="26">
        <v>0</v>
      </c>
      <c r="AB2478" s="26">
        <v>9.825114559636118</v>
      </c>
      <c r="AD2478" s="14">
        <v>1477</v>
      </c>
      <c r="AE2478" s="14">
        <v>2</v>
      </c>
      <c r="AF2478" s="27">
        <v>1.4685182413874561E-2</v>
      </c>
    </row>
    <row r="2479" spans="1:32" x14ac:dyDescent="0.25">
      <c r="A2479" t="s">
        <v>76</v>
      </c>
      <c r="B2479" s="1">
        <v>44663</v>
      </c>
      <c r="C2479" s="8" t="s">
        <v>388</v>
      </c>
      <c r="D2479" s="10" t="s">
        <v>389</v>
      </c>
      <c r="G2479" s="14">
        <v>2767</v>
      </c>
      <c r="H2479" s="14">
        <v>2767</v>
      </c>
      <c r="O2479" s="14">
        <v>2767</v>
      </c>
      <c r="R2479" s="14">
        <v>2767</v>
      </c>
      <c r="Y2479" s="26">
        <v>18.431248804415688</v>
      </c>
      <c r="Z2479" s="26">
        <v>18.431248804415688</v>
      </c>
      <c r="AA2479" s="26">
        <v>0</v>
      </c>
      <c r="AB2479" s="26">
        <v>18.431248804415688</v>
      </c>
      <c r="AD2479" s="14">
        <v>2767</v>
      </c>
      <c r="AE2479" s="14">
        <v>0</v>
      </c>
      <c r="AF2479" s="27">
        <v>1.4685182413874563E-2</v>
      </c>
    </row>
    <row r="2480" spans="1:32" x14ac:dyDescent="0.25">
      <c r="A2480" t="s">
        <v>76</v>
      </c>
      <c r="B2480" s="1">
        <v>44664</v>
      </c>
      <c r="C2480" s="8" t="s">
        <v>388</v>
      </c>
      <c r="D2480" s="10" t="s">
        <v>389</v>
      </c>
      <c r="G2480" s="14">
        <v>1559</v>
      </c>
      <c r="H2480" s="14">
        <v>1559</v>
      </c>
      <c r="O2480" s="14">
        <v>1559</v>
      </c>
      <c r="R2480" s="14">
        <v>1559</v>
      </c>
      <c r="Y2480" s="26">
        <v>10.384646507439124</v>
      </c>
      <c r="Z2480" s="26">
        <v>10.384646507439124</v>
      </c>
      <c r="AA2480" s="26">
        <v>0</v>
      </c>
      <c r="AB2480" s="26">
        <v>10.384646507439124</v>
      </c>
      <c r="AD2480" s="14">
        <v>1559</v>
      </c>
      <c r="AE2480" s="14">
        <v>0</v>
      </c>
      <c r="AF2480" s="27">
        <v>1.4685182413874561E-2</v>
      </c>
    </row>
    <row r="2481" spans="1:32" x14ac:dyDescent="0.25">
      <c r="A2481" t="s">
        <v>76</v>
      </c>
      <c r="B2481" s="1">
        <v>44665</v>
      </c>
      <c r="C2481" s="8" t="s">
        <v>388</v>
      </c>
      <c r="D2481" s="10" t="s">
        <v>389</v>
      </c>
      <c r="G2481" s="14">
        <v>501</v>
      </c>
      <c r="H2481" s="14">
        <v>495</v>
      </c>
      <c r="O2481" s="14">
        <v>501</v>
      </c>
      <c r="R2481" s="14">
        <v>495</v>
      </c>
      <c r="Y2481" s="26">
        <v>3.3372084029679288</v>
      </c>
      <c r="Z2481" s="26">
        <v>3.3372084029679288</v>
      </c>
      <c r="AA2481" s="26">
        <v>2.5062167470760244</v>
      </c>
      <c r="AB2481" s="26">
        <v>3.3238862137345233</v>
      </c>
      <c r="AD2481" s="14">
        <v>501</v>
      </c>
      <c r="AE2481" s="14">
        <v>6</v>
      </c>
      <c r="AF2481" s="27">
        <v>1.4685182413874559E-2</v>
      </c>
    </row>
    <row r="2482" spans="1:32" x14ac:dyDescent="0.25">
      <c r="A2482" t="s">
        <v>76</v>
      </c>
      <c r="B2482" s="1">
        <v>44666</v>
      </c>
      <c r="C2482" s="8" t="s">
        <v>388</v>
      </c>
      <c r="D2482" s="10" t="s">
        <v>389</v>
      </c>
      <c r="G2482" s="14">
        <v>54</v>
      </c>
      <c r="H2482" s="14">
        <v>-6</v>
      </c>
      <c r="O2482" s="14">
        <v>54</v>
      </c>
      <c r="R2482" s="14">
        <v>-6</v>
      </c>
      <c r="Y2482" s="26">
        <v>0.3596991093019325</v>
      </c>
      <c r="Z2482" s="26">
        <v>0.3596991093019325</v>
      </c>
      <c r="AA2482" s="26">
        <v>37.625315727419554</v>
      </c>
      <c r="AB2482" s="26">
        <v>0.3596991093019325</v>
      </c>
      <c r="AD2482" s="14">
        <v>54</v>
      </c>
      <c r="AE2482" s="14">
        <v>60</v>
      </c>
      <c r="AF2482" s="27">
        <v>1.4685182413874561E-2</v>
      </c>
    </row>
    <row r="2483" spans="1:32" x14ac:dyDescent="0.25">
      <c r="A2483" t="s">
        <v>76</v>
      </c>
      <c r="B2483" s="1">
        <v>44667</v>
      </c>
      <c r="C2483" s="8" t="s">
        <v>388</v>
      </c>
      <c r="D2483" s="10" t="s">
        <v>389</v>
      </c>
      <c r="G2483" s="14">
        <v>831</v>
      </c>
      <c r="H2483" s="14">
        <v>828</v>
      </c>
      <c r="O2483" s="14">
        <v>831</v>
      </c>
      <c r="R2483" s="14">
        <v>828</v>
      </c>
      <c r="Y2483" s="26">
        <v>5.5353696264797385</v>
      </c>
      <c r="Z2483" s="26">
        <v>5.5353696264797385</v>
      </c>
      <c r="AA2483" s="26">
        <v>0.63414052659047626</v>
      </c>
      <c r="AB2483" s="26">
        <v>5.522047437246334</v>
      </c>
      <c r="AD2483" s="14">
        <v>831</v>
      </c>
      <c r="AE2483" s="14">
        <v>3</v>
      </c>
      <c r="AF2483" s="27">
        <v>1.4685182413874561E-2</v>
      </c>
    </row>
    <row r="2484" spans="1:32" x14ac:dyDescent="0.25">
      <c r="A2484" t="s">
        <v>76</v>
      </c>
      <c r="B2484" s="1">
        <v>44668</v>
      </c>
      <c r="C2484" s="8" t="s">
        <v>388</v>
      </c>
      <c r="D2484" s="10" t="s">
        <v>389</v>
      </c>
      <c r="G2484" s="14">
        <v>721</v>
      </c>
      <c r="H2484" s="14">
        <v>699</v>
      </c>
      <c r="O2484" s="14">
        <v>721</v>
      </c>
      <c r="R2484" s="14">
        <v>699</v>
      </c>
      <c r="Y2484" s="26">
        <v>4.8026492186424665</v>
      </c>
      <c r="Z2484" s="26">
        <v>4.8026492186424665</v>
      </c>
      <c r="AA2484" s="26">
        <v>11.950246947217387</v>
      </c>
      <c r="AB2484" s="26">
        <v>4.7959881240257642</v>
      </c>
      <c r="AD2484" s="14">
        <v>721</v>
      </c>
      <c r="AE2484" s="14">
        <v>22</v>
      </c>
      <c r="AF2484" s="27">
        <v>1.4685182413874556E-2</v>
      </c>
    </row>
    <row r="2485" spans="1:32" x14ac:dyDescent="0.25">
      <c r="A2485" t="s">
        <v>76</v>
      </c>
      <c r="B2485" s="1">
        <v>44669</v>
      </c>
      <c r="C2485" s="8" t="s">
        <v>388</v>
      </c>
      <c r="D2485" s="10" t="s">
        <v>389</v>
      </c>
      <c r="G2485" s="14">
        <v>907</v>
      </c>
      <c r="H2485" s="14">
        <v>894</v>
      </c>
      <c r="O2485" s="14">
        <v>907</v>
      </c>
      <c r="R2485" s="14">
        <v>894</v>
      </c>
      <c r="Y2485" s="26">
        <v>6.0416128173491241</v>
      </c>
      <c r="Z2485" s="26">
        <v>6.0416128173491241</v>
      </c>
      <c r="AA2485" s="26">
        <v>6.4663197740180189</v>
      </c>
      <c r="AB2485" s="26">
        <v>6.0216295334990164</v>
      </c>
      <c r="AD2485" s="14">
        <v>907</v>
      </c>
      <c r="AE2485" s="14">
        <v>13</v>
      </c>
      <c r="AF2485" s="27">
        <v>1.4685182413874559E-2</v>
      </c>
    </row>
    <row r="2486" spans="1:32" x14ac:dyDescent="0.25">
      <c r="A2486" t="s">
        <v>76</v>
      </c>
      <c r="B2486" s="1">
        <v>44670</v>
      </c>
      <c r="C2486" s="8" t="s">
        <v>388</v>
      </c>
      <c r="D2486" s="10" t="s">
        <v>389</v>
      </c>
      <c r="G2486" s="14">
        <v>2644</v>
      </c>
      <c r="H2486" s="14">
        <v>2641</v>
      </c>
      <c r="O2486" s="14">
        <v>2644</v>
      </c>
      <c r="R2486" s="14">
        <v>2641</v>
      </c>
      <c r="Y2486" s="26">
        <v>17.611934166561284</v>
      </c>
      <c r="Z2486" s="26">
        <v>17.611934166561284</v>
      </c>
      <c r="AA2486" s="26">
        <v>0</v>
      </c>
      <c r="AB2486" s="26">
        <v>17.591950882711174</v>
      </c>
      <c r="AD2486" s="14">
        <v>2644</v>
      </c>
      <c r="AE2486" s="14">
        <v>3</v>
      </c>
      <c r="AF2486" s="27">
        <v>1.4685182413874559E-2</v>
      </c>
    </row>
    <row r="2487" spans="1:32" x14ac:dyDescent="0.25">
      <c r="A2487" t="s">
        <v>76</v>
      </c>
      <c r="B2487" s="1">
        <v>44671</v>
      </c>
      <c r="C2487" s="8" t="s">
        <v>388</v>
      </c>
      <c r="D2487" s="10" t="s">
        <v>389</v>
      </c>
      <c r="G2487" s="14">
        <v>2061</v>
      </c>
      <c r="H2487" s="14">
        <v>2061</v>
      </c>
      <c r="O2487" s="14">
        <v>2061</v>
      </c>
      <c r="R2487" s="14">
        <v>2061</v>
      </c>
      <c r="Y2487" s="26">
        <v>13.728516005023755</v>
      </c>
      <c r="Z2487" s="26">
        <v>13.728516005023755</v>
      </c>
      <c r="AA2487" s="26">
        <v>0</v>
      </c>
      <c r="AB2487" s="26">
        <v>13.728516005023755</v>
      </c>
      <c r="AD2487" s="14">
        <v>2061</v>
      </c>
      <c r="AE2487" s="14">
        <v>0</v>
      </c>
      <c r="AF2487" s="27">
        <v>1.4685182413874561E-2</v>
      </c>
    </row>
    <row r="2488" spans="1:32" x14ac:dyDescent="0.25">
      <c r="A2488" t="s">
        <v>76</v>
      </c>
      <c r="B2488" s="1">
        <v>44672</v>
      </c>
      <c r="C2488" s="8" t="s">
        <v>388</v>
      </c>
      <c r="D2488" s="10" t="s">
        <v>389</v>
      </c>
      <c r="G2488" s="14">
        <v>739</v>
      </c>
      <c r="H2488" s="14">
        <v>732</v>
      </c>
      <c r="O2488" s="14">
        <v>739</v>
      </c>
      <c r="R2488" s="14">
        <v>732</v>
      </c>
      <c r="Y2488" s="26">
        <v>4.9225489217431138</v>
      </c>
      <c r="Z2488" s="26">
        <v>4.9225489217431138</v>
      </c>
      <c r="AA2488" s="26">
        <v>1.2532644961929116</v>
      </c>
      <c r="AB2488" s="26">
        <v>4.8892434486596015</v>
      </c>
      <c r="AD2488" s="14">
        <v>739</v>
      </c>
      <c r="AE2488" s="14">
        <v>7</v>
      </c>
      <c r="AF2488" s="27">
        <v>1.4685182413874565E-2</v>
      </c>
    </row>
    <row r="2489" spans="1:32" x14ac:dyDescent="0.25">
      <c r="A2489" t="s">
        <v>76</v>
      </c>
      <c r="B2489" s="1">
        <v>44673</v>
      </c>
      <c r="C2489" s="8" t="s">
        <v>388</v>
      </c>
      <c r="D2489" s="10" t="s">
        <v>389</v>
      </c>
      <c r="G2489" s="14">
        <v>276</v>
      </c>
      <c r="H2489" s="14">
        <v>258</v>
      </c>
      <c r="O2489" s="14">
        <v>276</v>
      </c>
      <c r="R2489" s="14">
        <v>258</v>
      </c>
      <c r="Y2489" s="26">
        <v>1.8384621142098772</v>
      </c>
      <c r="Z2489" s="26">
        <v>1.8384621142098772</v>
      </c>
      <c r="AA2489" s="26">
        <v>4.6517676405416548</v>
      </c>
      <c r="AB2489" s="26">
        <v>1.7718511680428526</v>
      </c>
      <c r="AD2489" s="14">
        <v>276</v>
      </c>
      <c r="AE2489" s="14">
        <v>18</v>
      </c>
      <c r="AF2489" s="27">
        <v>1.4685182413874561E-2</v>
      </c>
    </row>
    <row r="2490" spans="1:32" x14ac:dyDescent="0.25">
      <c r="A2490" t="s">
        <v>76</v>
      </c>
      <c r="B2490" s="1">
        <v>44674</v>
      </c>
      <c r="C2490" s="8" t="s">
        <v>388</v>
      </c>
      <c r="D2490" s="10" t="s">
        <v>389</v>
      </c>
      <c r="G2490" s="14">
        <v>1912</v>
      </c>
      <c r="H2490" s="14">
        <v>1907</v>
      </c>
      <c r="O2490" s="14">
        <v>1912</v>
      </c>
      <c r="R2490" s="14">
        <v>1907</v>
      </c>
      <c r="Y2490" s="26">
        <v>12.736012907135091</v>
      </c>
      <c r="Z2490" s="26">
        <v>12.736012907135091</v>
      </c>
      <c r="AA2490" s="26">
        <v>2.2853966855045424</v>
      </c>
      <c r="AB2490" s="26">
        <v>12.729351812518388</v>
      </c>
      <c r="AD2490" s="14">
        <v>1912</v>
      </c>
      <c r="AE2490" s="14">
        <v>5</v>
      </c>
      <c r="AF2490" s="27">
        <v>1.4685182413874563E-2</v>
      </c>
    </row>
    <row r="2491" spans="1:32" x14ac:dyDescent="0.25">
      <c r="A2491" t="s">
        <v>76</v>
      </c>
      <c r="B2491" s="1">
        <v>44675</v>
      </c>
      <c r="C2491" s="8" t="s">
        <v>388</v>
      </c>
      <c r="D2491" s="10" t="s">
        <v>389</v>
      </c>
      <c r="G2491" s="14">
        <v>144</v>
      </c>
      <c r="H2491" s="14">
        <v>117</v>
      </c>
      <c r="O2491" s="14">
        <v>144</v>
      </c>
      <c r="R2491" s="14">
        <v>117</v>
      </c>
      <c r="Y2491" s="26">
        <v>0.95919762480515325</v>
      </c>
      <c r="Z2491" s="26">
        <v>0.95919762480515325</v>
      </c>
      <c r="AA2491" s="26">
        <v>15.44992984618389</v>
      </c>
      <c r="AB2491" s="26">
        <v>0.95253653018845075</v>
      </c>
      <c r="AD2491" s="14">
        <v>144</v>
      </c>
      <c r="AE2491" s="14">
        <v>27</v>
      </c>
      <c r="AF2491" s="27">
        <v>1.4685182413874561E-2</v>
      </c>
    </row>
    <row r="2492" spans="1:32" x14ac:dyDescent="0.25">
      <c r="A2492" t="s">
        <v>76</v>
      </c>
      <c r="B2492" s="1">
        <v>44676</v>
      </c>
      <c r="C2492" s="8" t="s">
        <v>388</v>
      </c>
      <c r="D2492" s="10" t="s">
        <v>389</v>
      </c>
      <c r="G2492" s="14">
        <v>212</v>
      </c>
      <c r="H2492" s="14">
        <v>191</v>
      </c>
      <c r="O2492" s="14">
        <v>212</v>
      </c>
      <c r="R2492" s="14">
        <v>191</v>
      </c>
      <c r="Y2492" s="26">
        <v>1.41215205874092</v>
      </c>
      <c r="Z2492" s="26">
        <v>1.41215205874092</v>
      </c>
      <c r="AA2492" s="26">
        <v>12.085024466412342</v>
      </c>
      <c r="AB2492" s="26">
        <v>1.398829869507515</v>
      </c>
      <c r="AD2492" s="14">
        <v>212</v>
      </c>
      <c r="AE2492" s="14">
        <v>21</v>
      </c>
      <c r="AF2492" s="27">
        <v>1.4685182413874561E-2</v>
      </c>
    </row>
    <row r="2493" spans="1:32" x14ac:dyDescent="0.25">
      <c r="A2493" t="s">
        <v>76</v>
      </c>
      <c r="B2493" s="1">
        <v>44677</v>
      </c>
      <c r="C2493" s="8" t="s">
        <v>388</v>
      </c>
      <c r="D2493" s="10" t="s">
        <v>389</v>
      </c>
      <c r="G2493" s="14">
        <v>1593</v>
      </c>
      <c r="H2493" s="14">
        <v>1582</v>
      </c>
      <c r="O2493" s="14">
        <v>1593</v>
      </c>
      <c r="R2493" s="14">
        <v>1582</v>
      </c>
      <c r="Y2493" s="26">
        <v>10.611123724407006</v>
      </c>
      <c r="Z2493" s="26">
        <v>10.611123724407006</v>
      </c>
      <c r="AA2493" s="26">
        <v>3.1550480796218148</v>
      </c>
      <c r="AB2493" s="26">
        <v>10.577818251323498</v>
      </c>
      <c r="AD2493" s="14">
        <v>1593</v>
      </c>
      <c r="AE2493" s="14">
        <v>11</v>
      </c>
      <c r="AF2493" s="27">
        <v>1.4685182413874561E-2</v>
      </c>
    </row>
    <row r="2494" spans="1:32" x14ac:dyDescent="0.25">
      <c r="A2494" t="s">
        <v>76</v>
      </c>
      <c r="B2494" s="1">
        <v>44678</v>
      </c>
      <c r="C2494" s="8" t="s">
        <v>388</v>
      </c>
      <c r="D2494" s="10" t="s">
        <v>389</v>
      </c>
      <c r="G2494" s="14">
        <v>3013</v>
      </c>
      <c r="H2494" s="14">
        <v>3013</v>
      </c>
      <c r="O2494" s="14">
        <v>3013</v>
      </c>
      <c r="R2494" s="14">
        <v>3013</v>
      </c>
      <c r="Y2494" s="26">
        <v>20.069878080124493</v>
      </c>
      <c r="Z2494" s="26">
        <v>20.069878080124493</v>
      </c>
      <c r="AA2494" s="26">
        <v>0</v>
      </c>
      <c r="AB2494" s="26">
        <v>20.069878080124493</v>
      </c>
      <c r="AD2494" s="14">
        <v>3013</v>
      </c>
      <c r="AE2494" s="14">
        <v>0</v>
      </c>
      <c r="AF2494" s="27">
        <v>1.4685182413874561E-2</v>
      </c>
    </row>
    <row r="2495" spans="1:32" x14ac:dyDescent="0.25">
      <c r="A2495" t="s">
        <v>76</v>
      </c>
      <c r="B2495" s="1">
        <v>44679</v>
      </c>
      <c r="C2495" s="8" t="s">
        <v>388</v>
      </c>
      <c r="D2495" s="10" t="s">
        <v>389</v>
      </c>
      <c r="G2495" s="14">
        <v>1240</v>
      </c>
      <c r="H2495" s="14">
        <v>1228</v>
      </c>
      <c r="O2495" s="14">
        <v>1240</v>
      </c>
      <c r="R2495" s="14">
        <v>1228</v>
      </c>
      <c r="Y2495" s="26">
        <v>8.259757324711039</v>
      </c>
      <c r="Z2495" s="26">
        <v>8.259757324711039</v>
      </c>
      <c r="AA2495" s="26">
        <v>3.7912181264525087</v>
      </c>
      <c r="AB2495" s="26">
        <v>8.239774040860933</v>
      </c>
      <c r="AD2495" s="14">
        <v>1240</v>
      </c>
      <c r="AE2495" s="14">
        <v>12</v>
      </c>
      <c r="AF2495" s="27">
        <v>1.4685182413874558E-2</v>
      </c>
    </row>
    <row r="2496" spans="1:32" x14ac:dyDescent="0.25">
      <c r="A2496" t="s">
        <v>76</v>
      </c>
      <c r="B2496" s="1">
        <v>44680</v>
      </c>
      <c r="C2496" s="8" t="s">
        <v>388</v>
      </c>
      <c r="D2496" s="10" t="s">
        <v>389</v>
      </c>
      <c r="G2496" s="14">
        <v>428</v>
      </c>
      <c r="H2496" s="14">
        <v>402</v>
      </c>
      <c r="O2496" s="14">
        <v>428</v>
      </c>
      <c r="R2496" s="14">
        <v>402</v>
      </c>
      <c r="Y2496" s="26">
        <v>2.8509484959486495</v>
      </c>
      <c r="Z2496" s="26">
        <v>2.8509484959486495</v>
      </c>
      <c r="AA2496" s="26">
        <v>8.5211883568600051</v>
      </c>
      <c r="AB2496" s="26">
        <v>2.8043208336317322</v>
      </c>
      <c r="AD2496" s="14">
        <v>428</v>
      </c>
      <c r="AE2496" s="14">
        <v>26</v>
      </c>
      <c r="AF2496" s="27">
        <v>1.4685182413874559E-2</v>
      </c>
    </row>
    <row r="2497" spans="1:32" x14ac:dyDescent="0.25">
      <c r="A2497" t="s">
        <v>76</v>
      </c>
      <c r="B2497" s="1">
        <v>44681</v>
      </c>
      <c r="C2497" s="8" t="s">
        <v>388</v>
      </c>
      <c r="D2497" s="10" t="s">
        <v>389</v>
      </c>
      <c r="G2497" s="14">
        <v>983</v>
      </c>
      <c r="H2497" s="14">
        <v>964</v>
      </c>
      <c r="O2497" s="14">
        <v>983</v>
      </c>
      <c r="R2497" s="14">
        <v>964</v>
      </c>
      <c r="Y2497" s="26">
        <v>6.5478560082185098</v>
      </c>
      <c r="Z2497" s="26">
        <v>6.5478560082185098</v>
      </c>
      <c r="AA2497" s="26">
        <v>9.449753081517537</v>
      </c>
      <c r="AB2497" s="26">
        <v>6.5411949136018075</v>
      </c>
      <c r="AD2497" s="14">
        <v>983</v>
      </c>
      <c r="AE2497" s="14">
        <v>19</v>
      </c>
      <c r="AF2497" s="27">
        <v>1.4685182413874558E-2</v>
      </c>
    </row>
    <row r="2498" spans="1:32" x14ac:dyDescent="0.25">
      <c r="A2498" t="s">
        <v>76</v>
      </c>
      <c r="B2498" s="1">
        <v>44682</v>
      </c>
      <c r="C2498" s="8" t="s">
        <v>388</v>
      </c>
      <c r="D2498" s="10" t="s">
        <v>389</v>
      </c>
      <c r="G2498" s="14">
        <v>383</v>
      </c>
      <c r="H2498" s="14">
        <v>368</v>
      </c>
      <c r="O2498" s="14">
        <v>383</v>
      </c>
      <c r="R2498" s="14">
        <v>368</v>
      </c>
      <c r="Y2498" s="26">
        <v>2.5511992381970394</v>
      </c>
      <c r="Z2498" s="26">
        <v>2.5511992381970394</v>
      </c>
      <c r="AA2498" s="26">
        <v>4.7972170059916506</v>
      </c>
      <c r="AB2498" s="26">
        <v>2.5245548597302299</v>
      </c>
      <c r="AD2498" s="14">
        <v>383</v>
      </c>
      <c r="AE2498" s="14">
        <v>15</v>
      </c>
      <c r="AF2498" s="27">
        <v>1.4685182413874561E-2</v>
      </c>
    </row>
    <row r="2499" spans="1:32" x14ac:dyDescent="0.25">
      <c r="A2499" t="s">
        <v>76</v>
      </c>
      <c r="B2499" s="1">
        <v>44683</v>
      </c>
      <c r="C2499" s="8" t="s">
        <v>388</v>
      </c>
      <c r="D2499" s="10" t="s">
        <v>389</v>
      </c>
      <c r="G2499" s="14">
        <v>654</v>
      </c>
      <c r="H2499" s="14">
        <v>653</v>
      </c>
      <c r="O2499" s="14">
        <v>654</v>
      </c>
      <c r="R2499" s="14">
        <v>653</v>
      </c>
      <c r="Y2499" s="26">
        <v>4.3563558793234014</v>
      </c>
      <c r="Z2499" s="26">
        <v>4.3563558793234014</v>
      </c>
      <c r="AA2499" s="26">
        <v>0</v>
      </c>
      <c r="AB2499" s="26">
        <v>4.3496947847066991</v>
      </c>
      <c r="AD2499" s="14">
        <v>654</v>
      </c>
      <c r="AE2499" s="14">
        <v>1</v>
      </c>
      <c r="AF2499" s="27">
        <v>1.4685182413874552E-2</v>
      </c>
    </row>
    <row r="2500" spans="1:32" x14ac:dyDescent="0.25">
      <c r="A2500" t="s">
        <v>76</v>
      </c>
      <c r="B2500" s="1">
        <v>44684</v>
      </c>
      <c r="C2500" s="8" t="s">
        <v>388</v>
      </c>
      <c r="D2500" s="10" t="s">
        <v>389</v>
      </c>
      <c r="G2500" s="14">
        <v>451</v>
      </c>
      <c r="H2500" s="14">
        <v>432</v>
      </c>
      <c r="O2500" s="14">
        <v>451</v>
      </c>
      <c r="R2500" s="14">
        <v>432</v>
      </c>
      <c r="Y2500" s="26">
        <v>3.0041536721328064</v>
      </c>
      <c r="Z2500" s="26">
        <v>3.0041536721328064</v>
      </c>
      <c r="AA2500" s="26">
        <v>6.5126351024140643</v>
      </c>
      <c r="AB2500" s="26">
        <v>2.9775092936659968</v>
      </c>
      <c r="AD2500" s="14">
        <v>451</v>
      </c>
      <c r="AE2500" s="14">
        <v>19</v>
      </c>
      <c r="AF2500" s="27">
        <v>1.4685182413874561E-2</v>
      </c>
    </row>
    <row r="2501" spans="1:32" x14ac:dyDescent="0.25">
      <c r="A2501" t="s">
        <v>76</v>
      </c>
      <c r="B2501" s="1">
        <v>44685</v>
      </c>
      <c r="C2501" s="8" t="s">
        <v>388</v>
      </c>
      <c r="D2501" s="10" t="s">
        <v>389</v>
      </c>
      <c r="G2501" s="14">
        <v>2580</v>
      </c>
      <c r="H2501" s="14">
        <v>2580</v>
      </c>
      <c r="O2501" s="14">
        <v>2580</v>
      </c>
      <c r="R2501" s="14">
        <v>2580</v>
      </c>
      <c r="Y2501" s="26">
        <v>17.185624111092327</v>
      </c>
      <c r="Z2501" s="26">
        <v>17.185624111092327</v>
      </c>
      <c r="AA2501" s="26">
        <v>0</v>
      </c>
      <c r="AB2501" s="26">
        <v>17.185624111092327</v>
      </c>
      <c r="AD2501" s="14">
        <v>2580</v>
      </c>
      <c r="AE2501" s="14">
        <v>0</v>
      </c>
      <c r="AF2501" s="27">
        <v>1.4685182413874561E-2</v>
      </c>
    </row>
    <row r="2502" spans="1:32" x14ac:dyDescent="0.25">
      <c r="A2502" t="s">
        <v>76</v>
      </c>
      <c r="B2502" s="1">
        <v>44686</v>
      </c>
      <c r="C2502" s="8" t="s">
        <v>388</v>
      </c>
      <c r="D2502" s="10" t="s">
        <v>389</v>
      </c>
      <c r="G2502" s="14">
        <v>1199</v>
      </c>
      <c r="H2502" s="14">
        <v>1198</v>
      </c>
      <c r="O2502" s="14">
        <v>1199</v>
      </c>
      <c r="R2502" s="14">
        <v>1198</v>
      </c>
      <c r="Y2502" s="26">
        <v>7.9866524454262402</v>
      </c>
      <c r="Z2502" s="26">
        <v>7.9866524454262402</v>
      </c>
      <c r="AA2502" s="26">
        <v>0</v>
      </c>
      <c r="AB2502" s="26">
        <v>7.9799913508095379</v>
      </c>
      <c r="AD2502" s="14">
        <v>1199</v>
      </c>
      <c r="AE2502" s="14">
        <v>1</v>
      </c>
      <c r="AF2502" s="27">
        <v>1.4685182413874559E-2</v>
      </c>
    </row>
    <row r="2503" spans="1:32" x14ac:dyDescent="0.25">
      <c r="A2503" t="s">
        <v>76</v>
      </c>
      <c r="B2503" s="1">
        <v>44687</v>
      </c>
      <c r="C2503" s="8" t="s">
        <v>388</v>
      </c>
      <c r="D2503" s="10" t="s">
        <v>389</v>
      </c>
      <c r="G2503" s="14">
        <v>3881</v>
      </c>
      <c r="H2503" s="14">
        <v>3881</v>
      </c>
      <c r="O2503" s="14">
        <v>3881</v>
      </c>
      <c r="R2503" s="14">
        <v>3881</v>
      </c>
      <c r="Y2503" s="26">
        <v>25.851708207422217</v>
      </c>
      <c r="Z2503" s="26">
        <v>25.851708207422217</v>
      </c>
      <c r="AA2503" s="26">
        <v>0</v>
      </c>
      <c r="AB2503" s="26">
        <v>25.851708207422217</v>
      </c>
      <c r="AD2503" s="14">
        <v>3881</v>
      </c>
      <c r="AE2503" s="14">
        <v>0</v>
      </c>
      <c r="AF2503" s="27">
        <v>1.4685182413874559E-2</v>
      </c>
    </row>
    <row r="2504" spans="1:32" x14ac:dyDescent="0.25">
      <c r="A2504" t="s">
        <v>76</v>
      </c>
      <c r="B2504" s="1">
        <v>44688</v>
      </c>
      <c r="C2504" s="8" t="s">
        <v>388</v>
      </c>
      <c r="D2504" s="10" t="s">
        <v>389</v>
      </c>
      <c r="G2504" s="14">
        <v>2595</v>
      </c>
      <c r="H2504" s="14">
        <v>2595</v>
      </c>
      <c r="O2504" s="14">
        <v>2595</v>
      </c>
      <c r="R2504" s="14">
        <v>2595</v>
      </c>
      <c r="Y2504" s="26">
        <v>17.285540530342868</v>
      </c>
      <c r="Z2504" s="26">
        <v>17.285540530342868</v>
      </c>
      <c r="AA2504" s="26">
        <v>0</v>
      </c>
      <c r="AB2504" s="26">
        <v>17.285540530342868</v>
      </c>
      <c r="AD2504" s="14">
        <v>2595</v>
      </c>
      <c r="AE2504" s="14">
        <v>0</v>
      </c>
      <c r="AF2504" s="27">
        <v>1.4685182413874563E-2</v>
      </c>
    </row>
    <row r="2505" spans="1:32" x14ac:dyDescent="0.25">
      <c r="A2505" t="s">
        <v>76</v>
      </c>
      <c r="B2505" s="1">
        <v>44689</v>
      </c>
      <c r="C2505" s="8" t="s">
        <v>388</v>
      </c>
      <c r="D2505" s="10" t="s">
        <v>389</v>
      </c>
      <c r="G2505" s="14">
        <v>3456</v>
      </c>
      <c r="H2505" s="14">
        <v>3456</v>
      </c>
      <c r="O2505" s="14">
        <v>3456</v>
      </c>
      <c r="R2505" s="14">
        <v>3456</v>
      </c>
      <c r="Y2505" s="26">
        <v>23.020742995323676</v>
      </c>
      <c r="Z2505" s="26">
        <v>23.020742995323676</v>
      </c>
      <c r="AA2505" s="26">
        <v>0</v>
      </c>
      <c r="AB2505" s="26">
        <v>23.020742995323676</v>
      </c>
      <c r="AD2505" s="14">
        <v>3456</v>
      </c>
      <c r="AE2505" s="14">
        <v>0</v>
      </c>
      <c r="AF2505" s="27">
        <v>1.4685182413874559E-2</v>
      </c>
    </row>
    <row r="2506" spans="1:32" x14ac:dyDescent="0.25">
      <c r="A2506" t="s">
        <v>76</v>
      </c>
      <c r="B2506" s="1">
        <v>44690</v>
      </c>
      <c r="C2506" s="8" t="s">
        <v>388</v>
      </c>
      <c r="D2506" s="10" t="s">
        <v>389</v>
      </c>
      <c r="G2506" s="14">
        <v>2793</v>
      </c>
      <c r="H2506" s="14">
        <v>2793</v>
      </c>
      <c r="O2506" s="14">
        <v>2793</v>
      </c>
      <c r="R2506" s="14">
        <v>2793</v>
      </c>
      <c r="Y2506" s="26">
        <v>18.604437264449949</v>
      </c>
      <c r="Z2506" s="26">
        <v>18.604437264449949</v>
      </c>
      <c r="AA2506" s="26">
        <v>0</v>
      </c>
      <c r="AB2506" s="26">
        <v>18.604437264449949</v>
      </c>
      <c r="AD2506" s="14">
        <v>2793</v>
      </c>
      <c r="AE2506" s="14">
        <v>0</v>
      </c>
      <c r="AF2506" s="27">
        <v>1.4685182413874561E-2</v>
      </c>
    </row>
    <row r="2507" spans="1:32" x14ac:dyDescent="0.25">
      <c r="A2507" t="s">
        <v>76</v>
      </c>
      <c r="B2507" s="1">
        <v>44691</v>
      </c>
      <c r="C2507" s="8" t="s">
        <v>388</v>
      </c>
      <c r="D2507" s="10" t="s">
        <v>389</v>
      </c>
      <c r="G2507" s="14">
        <v>3476</v>
      </c>
      <c r="H2507" s="14">
        <v>3476</v>
      </c>
      <c r="O2507" s="14">
        <v>3476</v>
      </c>
      <c r="R2507" s="14">
        <v>3476</v>
      </c>
      <c r="Y2507" s="26">
        <v>23.153964887657725</v>
      </c>
      <c r="Z2507" s="26">
        <v>23.153964887657725</v>
      </c>
      <c r="AA2507" s="26">
        <v>0</v>
      </c>
      <c r="AB2507" s="26">
        <v>23.153964887657725</v>
      </c>
      <c r="AD2507" s="14">
        <v>3476</v>
      </c>
      <c r="AE2507" s="14">
        <v>0</v>
      </c>
      <c r="AF2507" s="27">
        <v>1.4685182413874559E-2</v>
      </c>
    </row>
    <row r="2508" spans="1:32" x14ac:dyDescent="0.25">
      <c r="A2508" t="s">
        <v>76</v>
      </c>
      <c r="B2508" s="1">
        <v>44692</v>
      </c>
      <c r="C2508" s="8" t="s">
        <v>388</v>
      </c>
      <c r="D2508" s="10" t="s">
        <v>389</v>
      </c>
      <c r="G2508" s="14">
        <v>441</v>
      </c>
      <c r="H2508" s="14">
        <v>425</v>
      </c>
      <c r="O2508" s="14">
        <v>441</v>
      </c>
      <c r="R2508" s="14">
        <v>425</v>
      </c>
      <c r="Y2508" s="26">
        <v>2.9375427259657823</v>
      </c>
      <c r="Z2508" s="26">
        <v>2.9375427259657823</v>
      </c>
      <c r="AA2508" s="26">
        <v>6.6800607645761962</v>
      </c>
      <c r="AB2508" s="26">
        <v>2.90423725288227</v>
      </c>
      <c r="AD2508" s="14">
        <v>441</v>
      </c>
      <c r="AE2508" s="14">
        <v>16</v>
      </c>
      <c r="AF2508" s="27">
        <v>1.4685182413874563E-2</v>
      </c>
    </row>
    <row r="2509" spans="1:32" x14ac:dyDescent="0.25">
      <c r="A2509" t="s">
        <v>76</v>
      </c>
      <c r="B2509" s="1">
        <v>44693</v>
      </c>
      <c r="C2509" s="8" t="s">
        <v>388</v>
      </c>
      <c r="D2509" s="10" t="s">
        <v>389</v>
      </c>
      <c r="G2509" s="14">
        <v>141</v>
      </c>
      <c r="H2509" s="14">
        <v>119</v>
      </c>
      <c r="O2509" s="14">
        <v>141</v>
      </c>
      <c r="R2509" s="14">
        <v>119</v>
      </c>
      <c r="Y2509" s="26">
        <v>0.93921434095504597</v>
      </c>
      <c r="Z2509" s="26">
        <v>0.93921434095504597</v>
      </c>
      <c r="AA2509" s="26">
        <v>9.5462407727853353</v>
      </c>
      <c r="AB2509" s="26">
        <v>0.89258667863812879</v>
      </c>
      <c r="AD2509" s="14">
        <v>141</v>
      </c>
      <c r="AE2509" s="14">
        <v>22</v>
      </c>
      <c r="AF2509" s="27">
        <v>1.4685182413874563E-2</v>
      </c>
    </row>
    <row r="2510" spans="1:32" x14ac:dyDescent="0.25">
      <c r="A2510" t="s">
        <v>76</v>
      </c>
      <c r="B2510" s="1">
        <v>44694</v>
      </c>
      <c r="C2510" s="8" t="s">
        <v>388</v>
      </c>
      <c r="D2510" s="10" t="s">
        <v>389</v>
      </c>
      <c r="G2510" s="14">
        <v>3210</v>
      </c>
      <c r="H2510" s="14">
        <v>3198</v>
      </c>
      <c r="O2510" s="14">
        <v>3210</v>
      </c>
      <c r="R2510" s="14">
        <v>3198</v>
      </c>
      <c r="Y2510" s="26">
        <v>21.382113719614871</v>
      </c>
      <c r="Z2510" s="26">
        <v>21.382113719614871</v>
      </c>
      <c r="AA2510" s="26">
        <v>6.3739509768328251</v>
      </c>
      <c r="AB2510" s="26">
        <v>21.375452624998172</v>
      </c>
      <c r="AD2510" s="14">
        <v>3210</v>
      </c>
      <c r="AE2510" s="14">
        <v>12</v>
      </c>
      <c r="AF2510" s="27">
        <v>1.4685182413874559E-2</v>
      </c>
    </row>
    <row r="2511" spans="1:32" x14ac:dyDescent="0.25">
      <c r="A2511" t="s">
        <v>76</v>
      </c>
      <c r="B2511" s="1">
        <v>44695</v>
      </c>
      <c r="C2511" s="8" t="s">
        <v>388</v>
      </c>
      <c r="D2511" s="10" t="s">
        <v>389</v>
      </c>
      <c r="G2511" s="14">
        <v>3605</v>
      </c>
      <c r="H2511" s="14">
        <v>3605</v>
      </c>
      <c r="O2511" s="14">
        <v>3605</v>
      </c>
      <c r="R2511" s="14">
        <v>3605</v>
      </c>
      <c r="Y2511" s="26">
        <v>24.013246093212338</v>
      </c>
      <c r="Z2511" s="26">
        <v>24.013246093212338</v>
      </c>
      <c r="AA2511" s="26">
        <v>0</v>
      </c>
      <c r="AB2511" s="26">
        <v>24.013246093212338</v>
      </c>
      <c r="AD2511" s="14">
        <v>3605</v>
      </c>
      <c r="AE2511" s="14">
        <v>0</v>
      </c>
      <c r="AF2511" s="27">
        <v>1.4685182413874559E-2</v>
      </c>
    </row>
    <row r="2512" spans="1:32" x14ac:dyDescent="0.25">
      <c r="A2512" t="s">
        <v>76</v>
      </c>
      <c r="B2512" s="1">
        <v>44696</v>
      </c>
      <c r="C2512" s="8" t="s">
        <v>388</v>
      </c>
      <c r="D2512" s="10" t="s">
        <v>389</v>
      </c>
      <c r="G2512" s="14">
        <v>1787</v>
      </c>
      <c r="H2512" s="14">
        <v>1772</v>
      </c>
      <c r="O2512" s="14">
        <v>1787</v>
      </c>
      <c r="R2512" s="14">
        <v>1772</v>
      </c>
      <c r="Y2512" s="26">
        <v>11.903376080047284</v>
      </c>
      <c r="Z2512" s="26">
        <v>11.903376080047284</v>
      </c>
      <c r="AA2512" s="26">
        <v>8.6465571567086403</v>
      </c>
      <c r="AB2512" s="26">
        <v>11.896714985430583</v>
      </c>
      <c r="AD2512" s="14">
        <v>1787</v>
      </c>
      <c r="AE2512" s="14">
        <v>15</v>
      </c>
      <c r="AF2512" s="27">
        <v>1.4685182413874561E-2</v>
      </c>
    </row>
    <row r="2513" spans="1:32" x14ac:dyDescent="0.25">
      <c r="A2513" t="s">
        <v>76</v>
      </c>
      <c r="B2513" s="1">
        <v>44697</v>
      </c>
      <c r="C2513" s="8" t="s">
        <v>388</v>
      </c>
      <c r="D2513" s="10" t="s">
        <v>389</v>
      </c>
      <c r="G2513" s="14">
        <v>2532</v>
      </c>
      <c r="H2513" s="14">
        <v>2530</v>
      </c>
      <c r="O2513" s="14">
        <v>2532</v>
      </c>
      <c r="R2513" s="14">
        <v>2530</v>
      </c>
      <c r="Y2513" s="26">
        <v>16.865891569490607</v>
      </c>
      <c r="Z2513" s="26">
        <v>16.865891569490607</v>
      </c>
      <c r="AA2513" s="26">
        <v>1.2371728379581342</v>
      </c>
      <c r="AB2513" s="26">
        <v>16.865891569490607</v>
      </c>
      <c r="AD2513" s="14">
        <v>2532</v>
      </c>
      <c r="AE2513" s="14">
        <v>2</v>
      </c>
      <c r="AF2513" s="27">
        <v>1.4685182413874558E-2</v>
      </c>
    </row>
    <row r="2514" spans="1:32" x14ac:dyDescent="0.25">
      <c r="A2514" t="s">
        <v>76</v>
      </c>
      <c r="B2514" s="1">
        <v>44698</v>
      </c>
      <c r="C2514" s="8" t="s">
        <v>388</v>
      </c>
      <c r="D2514" s="10" t="s">
        <v>389</v>
      </c>
      <c r="G2514" s="14">
        <v>3123</v>
      </c>
      <c r="H2514" s="14">
        <v>3123</v>
      </c>
      <c r="O2514" s="14">
        <v>3123</v>
      </c>
      <c r="R2514" s="14">
        <v>3123</v>
      </c>
      <c r="Y2514" s="26">
        <v>20.80259848796176</v>
      </c>
      <c r="Z2514" s="26">
        <v>20.80259848796176</v>
      </c>
      <c r="AA2514" s="26">
        <v>0</v>
      </c>
      <c r="AB2514" s="26">
        <v>20.80259848796176</v>
      </c>
      <c r="AD2514" s="14">
        <v>3123</v>
      </c>
      <c r="AE2514" s="14">
        <v>0</v>
      </c>
      <c r="AF2514" s="27">
        <v>1.4685182413874561E-2</v>
      </c>
    </row>
    <row r="2515" spans="1:32" x14ac:dyDescent="0.25">
      <c r="A2515" t="s">
        <v>76</v>
      </c>
      <c r="B2515" s="1">
        <v>44699</v>
      </c>
      <c r="C2515" s="8" t="s">
        <v>388</v>
      </c>
      <c r="D2515" s="10" t="s">
        <v>389</v>
      </c>
      <c r="G2515" s="14">
        <v>2300</v>
      </c>
      <c r="H2515" s="14">
        <v>2300</v>
      </c>
      <c r="O2515" s="14">
        <v>2300</v>
      </c>
      <c r="R2515" s="14">
        <v>2300</v>
      </c>
      <c r="Y2515" s="26">
        <v>15.320517618415643</v>
      </c>
      <c r="Z2515" s="26">
        <v>15.320517618415643</v>
      </c>
      <c r="AA2515" s="26">
        <v>0</v>
      </c>
      <c r="AB2515" s="26">
        <v>15.320517618415643</v>
      </c>
      <c r="AD2515" s="14">
        <v>2300</v>
      </c>
      <c r="AE2515" s="14">
        <v>0</v>
      </c>
      <c r="AF2515" s="27">
        <v>1.4685182413874563E-2</v>
      </c>
    </row>
    <row r="2516" spans="1:32" x14ac:dyDescent="0.25">
      <c r="A2516" t="s">
        <v>76</v>
      </c>
      <c r="B2516" s="1">
        <v>44700</v>
      </c>
      <c r="C2516" s="8" t="s">
        <v>388</v>
      </c>
      <c r="D2516" s="10" t="s">
        <v>389</v>
      </c>
      <c r="G2516" s="14">
        <v>3656</v>
      </c>
      <c r="H2516" s="14">
        <v>3656</v>
      </c>
      <c r="O2516" s="14">
        <v>3656</v>
      </c>
      <c r="R2516" s="14">
        <v>3656</v>
      </c>
      <c r="Y2516" s="26">
        <v>24.352961918664167</v>
      </c>
      <c r="Z2516" s="26">
        <v>24.352961918664167</v>
      </c>
      <c r="AA2516" s="26">
        <v>0</v>
      </c>
      <c r="AB2516" s="26">
        <v>24.352961918664167</v>
      </c>
      <c r="AD2516" s="14">
        <v>3656</v>
      </c>
      <c r="AE2516" s="14">
        <v>0</v>
      </c>
      <c r="AF2516" s="27">
        <v>1.4685182413874561E-2</v>
      </c>
    </row>
    <row r="2517" spans="1:32" x14ac:dyDescent="0.25">
      <c r="A2517" t="s">
        <v>76</v>
      </c>
      <c r="B2517" s="1">
        <v>44701</v>
      </c>
      <c r="C2517" s="8" t="s">
        <v>388</v>
      </c>
      <c r="D2517" s="10" t="s">
        <v>389</v>
      </c>
      <c r="G2517" s="14">
        <v>1574</v>
      </c>
      <c r="H2517" s="14">
        <v>1572</v>
      </c>
      <c r="O2517" s="14">
        <v>1574</v>
      </c>
      <c r="R2517" s="14">
        <v>1572</v>
      </c>
      <c r="Y2517" s="26">
        <v>10.484562926689659</v>
      </c>
      <c r="Z2517" s="26">
        <v>10.484562926689659</v>
      </c>
      <c r="AA2517" s="26">
        <v>0</v>
      </c>
      <c r="AB2517" s="26">
        <v>10.471240737456256</v>
      </c>
      <c r="AD2517" s="14">
        <v>1574</v>
      </c>
      <c r="AE2517" s="14">
        <v>2</v>
      </c>
      <c r="AF2517" s="27">
        <v>1.4685182413874558E-2</v>
      </c>
    </row>
    <row r="2518" spans="1:32" x14ac:dyDescent="0.25">
      <c r="A2518" t="s">
        <v>76</v>
      </c>
      <c r="B2518" s="1">
        <v>44702</v>
      </c>
      <c r="C2518" s="8" t="s">
        <v>388</v>
      </c>
      <c r="D2518" s="10" t="s">
        <v>389</v>
      </c>
      <c r="G2518" s="14">
        <v>107</v>
      </c>
      <c r="H2518" s="14">
        <v>92</v>
      </c>
      <c r="O2518" s="14">
        <v>107</v>
      </c>
      <c r="R2518" s="14">
        <v>92</v>
      </c>
      <c r="Y2518" s="26">
        <v>0.71273712398716238</v>
      </c>
      <c r="Z2518" s="26">
        <v>0.71273712398716238</v>
      </c>
      <c r="AA2518" s="26">
        <v>7.3496896333760615</v>
      </c>
      <c r="AB2518" s="26">
        <v>0.69275384013705499</v>
      </c>
      <c r="AD2518" s="14">
        <v>107</v>
      </c>
      <c r="AE2518" s="14">
        <v>15</v>
      </c>
      <c r="AF2518" s="27">
        <v>1.4685182413874559E-2</v>
      </c>
    </row>
    <row r="2519" spans="1:32" x14ac:dyDescent="0.25">
      <c r="A2519" t="s">
        <v>76</v>
      </c>
      <c r="B2519" s="1">
        <v>44703</v>
      </c>
      <c r="C2519" s="8" t="s">
        <v>388</v>
      </c>
      <c r="D2519" s="10" t="s">
        <v>389</v>
      </c>
      <c r="G2519" s="14">
        <v>273</v>
      </c>
      <c r="H2519" s="14">
        <v>267</v>
      </c>
      <c r="O2519" s="14">
        <v>273</v>
      </c>
      <c r="R2519" s="14">
        <v>267</v>
      </c>
      <c r="Y2519" s="26">
        <v>1.8184788303597694</v>
      </c>
      <c r="Z2519" s="26">
        <v>1.8184788303597694</v>
      </c>
      <c r="AA2519" s="26">
        <v>2.762363239704849</v>
      </c>
      <c r="AB2519" s="26">
        <v>1.8051566411263644</v>
      </c>
      <c r="AD2519" s="14">
        <v>273</v>
      </c>
      <c r="AE2519" s="14">
        <v>6</v>
      </c>
      <c r="AF2519" s="27">
        <v>1.4685182413874559E-2</v>
      </c>
    </row>
    <row r="2520" spans="1:32" x14ac:dyDescent="0.25">
      <c r="A2520" t="s">
        <v>76</v>
      </c>
      <c r="B2520" s="1">
        <v>44704</v>
      </c>
      <c r="C2520" s="8" t="s">
        <v>388</v>
      </c>
      <c r="D2520" s="10" t="s">
        <v>389</v>
      </c>
      <c r="G2520" s="14">
        <v>1067</v>
      </c>
      <c r="H2520" s="14">
        <v>1067</v>
      </c>
      <c r="O2520" s="14">
        <v>1067</v>
      </c>
      <c r="R2520" s="14">
        <v>1067</v>
      </c>
      <c r="Y2520" s="26">
        <v>7.1073879560215163</v>
      </c>
      <c r="Z2520" s="26">
        <v>7.1073879560215163</v>
      </c>
      <c r="AA2520" s="26">
        <v>0</v>
      </c>
      <c r="AB2520" s="26">
        <v>7.1073879560215163</v>
      </c>
      <c r="AD2520" s="14">
        <v>1067</v>
      </c>
      <c r="AE2520" s="14">
        <v>0</v>
      </c>
      <c r="AF2520" s="27">
        <v>1.4685182413874559E-2</v>
      </c>
    </row>
    <row r="2521" spans="1:32" x14ac:dyDescent="0.25">
      <c r="A2521" t="s">
        <v>76</v>
      </c>
      <c r="B2521" s="1">
        <v>44705</v>
      </c>
      <c r="C2521" s="8" t="s">
        <v>388</v>
      </c>
      <c r="D2521" s="10" t="s">
        <v>389</v>
      </c>
      <c r="G2521" s="14">
        <v>1646</v>
      </c>
      <c r="H2521" s="14">
        <v>1644</v>
      </c>
      <c r="O2521" s="14">
        <v>1646</v>
      </c>
      <c r="R2521" s="14">
        <v>1644</v>
      </c>
      <c r="Y2521" s="26">
        <v>10.964161739092237</v>
      </c>
      <c r="Z2521" s="26">
        <v>10.964161739092237</v>
      </c>
      <c r="AA2521" s="26">
        <v>1.5768988092107239</v>
      </c>
      <c r="AB2521" s="26">
        <v>10.964161739092237</v>
      </c>
      <c r="AD2521" s="14">
        <v>1646</v>
      </c>
      <c r="AE2521" s="14">
        <v>2</v>
      </c>
      <c r="AF2521" s="27">
        <v>1.4685182413874561E-2</v>
      </c>
    </row>
    <row r="2522" spans="1:32" x14ac:dyDescent="0.25">
      <c r="A2522" t="s">
        <v>76</v>
      </c>
      <c r="B2522" s="1">
        <v>44706</v>
      </c>
      <c r="C2522" s="8" t="s">
        <v>388</v>
      </c>
      <c r="D2522" s="10" t="s">
        <v>389</v>
      </c>
      <c r="G2522" s="14">
        <v>1854</v>
      </c>
      <c r="H2522" s="14">
        <v>1854</v>
      </c>
      <c r="O2522" s="14">
        <v>1854</v>
      </c>
      <c r="R2522" s="14">
        <v>1854</v>
      </c>
      <c r="Y2522" s="26">
        <v>12.349669419366341</v>
      </c>
      <c r="Z2522" s="26">
        <v>12.349669419366341</v>
      </c>
      <c r="AA2522" s="26">
        <v>0</v>
      </c>
      <c r="AB2522" s="26">
        <v>12.349669419366343</v>
      </c>
      <c r="AD2522" s="14">
        <v>1854</v>
      </c>
      <c r="AE2522" s="14">
        <v>0</v>
      </c>
      <c r="AF2522" s="27">
        <v>1.4685182413874554E-2</v>
      </c>
    </row>
    <row r="2523" spans="1:32" x14ac:dyDescent="0.25">
      <c r="A2523" t="s">
        <v>76</v>
      </c>
      <c r="B2523" s="1">
        <v>44707</v>
      </c>
      <c r="C2523" s="8" t="s">
        <v>388</v>
      </c>
      <c r="D2523" s="10" t="s">
        <v>389</v>
      </c>
      <c r="G2523" s="14">
        <v>1360</v>
      </c>
      <c r="H2523" s="14">
        <v>1355</v>
      </c>
      <c r="O2523" s="14">
        <v>1360</v>
      </c>
      <c r="R2523" s="14">
        <v>1355</v>
      </c>
      <c r="Y2523" s="26">
        <v>9.0590886787153355</v>
      </c>
      <c r="Z2523" s="26">
        <v>9.0590886787153355</v>
      </c>
      <c r="AA2523" s="26">
        <v>1.4585853463983798</v>
      </c>
      <c r="AB2523" s="26">
        <v>9.0391053948652296</v>
      </c>
      <c r="AD2523" s="14">
        <v>1360</v>
      </c>
      <c r="AE2523" s="14">
        <v>5</v>
      </c>
      <c r="AF2523" s="27">
        <v>1.4685182413874559E-2</v>
      </c>
    </row>
    <row r="2524" spans="1:32" x14ac:dyDescent="0.25">
      <c r="A2524" t="s">
        <v>76</v>
      </c>
      <c r="B2524" s="1">
        <v>44708</v>
      </c>
      <c r="C2524" s="8" t="s">
        <v>388</v>
      </c>
      <c r="D2524" s="10" t="s">
        <v>389</v>
      </c>
      <c r="G2524" s="14">
        <v>1944</v>
      </c>
      <c r="H2524" s="14">
        <v>1943</v>
      </c>
      <c r="O2524" s="14">
        <v>1944</v>
      </c>
      <c r="R2524" s="14">
        <v>1943</v>
      </c>
      <c r="Y2524" s="26">
        <v>12.949167934869575</v>
      </c>
      <c r="Z2524" s="26">
        <v>12.949167934869575</v>
      </c>
      <c r="AA2524" s="26">
        <v>0</v>
      </c>
      <c r="AB2524" s="26">
        <v>12.942506840252872</v>
      </c>
      <c r="AD2524" s="14">
        <v>1944</v>
      </c>
      <c r="AE2524" s="14">
        <v>1</v>
      </c>
      <c r="AF2524" s="27">
        <v>1.4685182413874568E-2</v>
      </c>
    </row>
    <row r="2525" spans="1:32" x14ac:dyDescent="0.25">
      <c r="A2525" t="s">
        <v>76</v>
      </c>
      <c r="B2525" s="1">
        <v>44709</v>
      </c>
      <c r="C2525" s="8" t="s">
        <v>388</v>
      </c>
      <c r="D2525" s="10" t="s">
        <v>389</v>
      </c>
      <c r="G2525" s="14">
        <v>1720</v>
      </c>
      <c r="H2525" s="14">
        <v>1719</v>
      </c>
      <c r="O2525" s="14">
        <v>1720</v>
      </c>
      <c r="R2525" s="14">
        <v>1719</v>
      </c>
      <c r="Y2525" s="26">
        <v>11.45708274072822</v>
      </c>
      <c r="Z2525" s="26">
        <v>11.45708274072822</v>
      </c>
      <c r="AA2525" s="26">
        <v>0</v>
      </c>
      <c r="AB2525" s="26">
        <v>11.450421646111517</v>
      </c>
      <c r="AD2525" s="14">
        <v>1720</v>
      </c>
      <c r="AE2525" s="14">
        <v>1</v>
      </c>
      <c r="AF2525" s="27">
        <v>1.4685182413874563E-2</v>
      </c>
    </row>
    <row r="2526" spans="1:32" x14ac:dyDescent="0.25">
      <c r="A2526" t="s">
        <v>76</v>
      </c>
      <c r="B2526" s="1">
        <v>44710</v>
      </c>
      <c r="C2526" s="8" t="s">
        <v>388</v>
      </c>
      <c r="D2526" s="10" t="s">
        <v>389</v>
      </c>
      <c r="G2526" s="14">
        <v>1667</v>
      </c>
      <c r="H2526" s="14">
        <v>1667</v>
      </c>
      <c r="O2526" s="14">
        <v>1667</v>
      </c>
      <c r="R2526" s="14">
        <v>1667</v>
      </c>
      <c r="Y2526" s="26">
        <v>11.104044726042984</v>
      </c>
      <c r="Z2526" s="26">
        <v>11.104044726042984</v>
      </c>
      <c r="AA2526" s="26">
        <v>0</v>
      </c>
      <c r="AB2526" s="26">
        <v>11.104044726042984</v>
      </c>
      <c r="AD2526" s="14">
        <v>1667</v>
      </c>
      <c r="AE2526" s="14">
        <v>0</v>
      </c>
      <c r="AF2526" s="27">
        <v>1.4685182413874554E-2</v>
      </c>
    </row>
    <row r="2527" spans="1:32" x14ac:dyDescent="0.25">
      <c r="A2527" t="s">
        <v>76</v>
      </c>
      <c r="B2527" s="1">
        <v>44711</v>
      </c>
      <c r="C2527" s="8" t="s">
        <v>388</v>
      </c>
      <c r="D2527" s="10" t="s">
        <v>389</v>
      </c>
      <c r="G2527" s="14">
        <v>2668</v>
      </c>
      <c r="H2527" s="14">
        <v>2668</v>
      </c>
      <c r="O2527" s="14">
        <v>2668</v>
      </c>
      <c r="R2527" s="14">
        <v>2668</v>
      </c>
      <c r="Y2527" s="26">
        <v>17.771800437362145</v>
      </c>
      <c r="Z2527" s="26">
        <v>17.771800437362145</v>
      </c>
      <c r="AA2527" s="26">
        <v>0</v>
      </c>
      <c r="AB2527" s="26">
        <v>17.771800437362145</v>
      </c>
      <c r="AD2527" s="14">
        <v>2668</v>
      </c>
      <c r="AE2527" s="14">
        <v>0</v>
      </c>
      <c r="AF2527" s="27">
        <v>1.4685182413874561E-2</v>
      </c>
    </row>
    <row r="2528" spans="1:32" x14ac:dyDescent="0.25">
      <c r="A2528" t="s">
        <v>76</v>
      </c>
      <c r="B2528" s="1">
        <v>44712</v>
      </c>
      <c r="C2528" s="8" t="s">
        <v>388</v>
      </c>
      <c r="D2528" s="10" t="s">
        <v>389</v>
      </c>
      <c r="G2528" s="14">
        <v>615</v>
      </c>
      <c r="H2528" s="14">
        <v>615</v>
      </c>
      <c r="O2528" s="14">
        <v>615</v>
      </c>
      <c r="R2528" s="14">
        <v>615</v>
      </c>
      <c r="Y2528" s="26">
        <v>4.096573189272009</v>
      </c>
      <c r="Z2528" s="26">
        <v>4.096573189272009</v>
      </c>
      <c r="AA2528" s="26">
        <v>0</v>
      </c>
      <c r="AB2528" s="26">
        <v>4.096573189272009</v>
      </c>
      <c r="AD2528" s="14">
        <v>615</v>
      </c>
      <c r="AE2528" s="14">
        <v>0</v>
      </c>
      <c r="AF2528" s="27">
        <v>1.4685182413874563E-2</v>
      </c>
    </row>
    <row r="2529" spans="1:32" x14ac:dyDescent="0.25">
      <c r="A2529" t="s">
        <v>76</v>
      </c>
      <c r="B2529" s="1">
        <v>44713</v>
      </c>
      <c r="C2529" s="8" t="s">
        <v>388</v>
      </c>
      <c r="D2529" s="10" t="s">
        <v>389</v>
      </c>
      <c r="G2529" s="14">
        <v>65</v>
      </c>
      <c r="H2529" s="14">
        <v>30</v>
      </c>
      <c r="O2529" s="14">
        <v>65</v>
      </c>
      <c r="R2529" s="14">
        <v>30</v>
      </c>
      <c r="Y2529" s="26">
        <v>0.43297115008565934</v>
      </c>
      <c r="Z2529" s="26">
        <v>0.43297115008565934</v>
      </c>
      <c r="AA2529" s="26">
        <v>25.860285440934597</v>
      </c>
      <c r="AB2529" s="26">
        <v>0.41298786623555206</v>
      </c>
      <c r="AD2529" s="14">
        <v>65</v>
      </c>
      <c r="AE2529" s="14">
        <v>35</v>
      </c>
      <c r="AF2529" s="27">
        <v>1.4685182413874558E-2</v>
      </c>
    </row>
    <row r="2530" spans="1:32" x14ac:dyDescent="0.25">
      <c r="A2530" t="s">
        <v>76</v>
      </c>
      <c r="B2530" s="1">
        <v>44714</v>
      </c>
      <c r="C2530" s="8" t="s">
        <v>388</v>
      </c>
      <c r="D2530" s="10" t="s">
        <v>389</v>
      </c>
      <c r="G2530" s="14">
        <v>142</v>
      </c>
      <c r="H2530" s="14">
        <v>121</v>
      </c>
      <c r="O2530" s="14">
        <v>142</v>
      </c>
      <c r="R2530" s="14">
        <v>121</v>
      </c>
      <c r="Y2530" s="26">
        <v>0.94587543557174814</v>
      </c>
      <c r="Z2530" s="26">
        <v>0.94587543557174814</v>
      </c>
      <c r="AA2530" s="26">
        <v>15.24973321957367</v>
      </c>
      <c r="AB2530" s="26">
        <v>0.93255324633834324</v>
      </c>
      <c r="AD2530" s="14">
        <v>142</v>
      </c>
      <c r="AE2530" s="14">
        <v>21</v>
      </c>
      <c r="AF2530" s="27">
        <v>1.4685182413874558E-2</v>
      </c>
    </row>
    <row r="2531" spans="1:32" x14ac:dyDescent="0.25">
      <c r="A2531" t="s">
        <v>76</v>
      </c>
      <c r="B2531" s="1">
        <v>44715</v>
      </c>
      <c r="C2531" s="8" t="s">
        <v>388</v>
      </c>
      <c r="D2531" s="10" t="s">
        <v>389</v>
      </c>
      <c r="G2531" s="14">
        <v>187</v>
      </c>
      <c r="H2531" s="14">
        <v>153</v>
      </c>
      <c r="O2531" s="14">
        <v>187</v>
      </c>
      <c r="R2531" s="14">
        <v>153</v>
      </c>
      <c r="Y2531" s="26">
        <v>1.2456246933233586</v>
      </c>
      <c r="Z2531" s="26">
        <v>1.2456246933233586</v>
      </c>
      <c r="AA2531" s="26">
        <v>23.653315289059311</v>
      </c>
      <c r="AB2531" s="26">
        <v>1.2256414094732513</v>
      </c>
      <c r="AD2531" s="14">
        <v>187</v>
      </c>
      <c r="AE2531" s="14">
        <v>34</v>
      </c>
      <c r="AF2531" s="27">
        <v>1.4685182413874559E-2</v>
      </c>
    </row>
    <row r="2532" spans="1:32" x14ac:dyDescent="0.25">
      <c r="A2532" t="s">
        <v>76</v>
      </c>
      <c r="B2532" s="1">
        <v>44716</v>
      </c>
      <c r="C2532" s="8" t="s">
        <v>388</v>
      </c>
      <c r="D2532" s="10" t="s">
        <v>389</v>
      </c>
      <c r="G2532" s="14">
        <v>44</v>
      </c>
      <c r="H2532" s="14">
        <v>-2</v>
      </c>
      <c r="O2532" s="14">
        <v>44</v>
      </c>
      <c r="R2532" s="14">
        <v>-2</v>
      </c>
      <c r="Y2532" s="26">
        <v>0.29308816313490782</v>
      </c>
      <c r="Z2532" s="26">
        <v>0.29308816313490782</v>
      </c>
      <c r="AA2532" s="26">
        <v>30.1254584724106</v>
      </c>
      <c r="AB2532" s="26">
        <v>0.25978269005139554</v>
      </c>
      <c r="AD2532" s="14">
        <v>44</v>
      </c>
      <c r="AE2532" s="14">
        <v>46</v>
      </c>
      <c r="AF2532" s="27">
        <v>1.4685182413874556E-2</v>
      </c>
    </row>
    <row r="2533" spans="1:32" x14ac:dyDescent="0.25">
      <c r="A2533" t="s">
        <v>76</v>
      </c>
      <c r="B2533" s="1">
        <v>44717</v>
      </c>
      <c r="C2533" s="8" t="s">
        <v>388</v>
      </c>
      <c r="D2533" s="10" t="s">
        <v>389</v>
      </c>
      <c r="G2533" s="14">
        <v>700</v>
      </c>
      <c r="H2533" s="14">
        <v>691</v>
      </c>
      <c r="O2533" s="14">
        <v>700</v>
      </c>
      <c r="R2533" s="14">
        <v>691</v>
      </c>
      <c r="Y2533" s="26">
        <v>4.6627662316917178</v>
      </c>
      <c r="Z2533" s="26">
        <v>4.6627662316917178</v>
      </c>
      <c r="AA2533" s="26">
        <v>1.5486910442163282</v>
      </c>
      <c r="AB2533" s="26">
        <v>4.6294607586082037</v>
      </c>
      <c r="AD2533" s="14">
        <v>700</v>
      </c>
      <c r="AE2533" s="14">
        <v>9</v>
      </c>
      <c r="AF2533" s="27">
        <v>1.4685182413874565E-2</v>
      </c>
    </row>
    <row r="2534" spans="1:32" x14ac:dyDescent="0.25">
      <c r="A2534" t="s">
        <v>76</v>
      </c>
      <c r="B2534" s="1">
        <v>44718</v>
      </c>
      <c r="C2534" s="8" t="s">
        <v>388</v>
      </c>
      <c r="D2534" s="10" t="s">
        <v>389</v>
      </c>
      <c r="G2534" s="14">
        <v>2219</v>
      </c>
      <c r="H2534" s="14">
        <v>2217</v>
      </c>
      <c r="O2534" s="14">
        <v>2219</v>
      </c>
      <c r="R2534" s="14">
        <v>2217</v>
      </c>
      <c r="Y2534" s="26">
        <v>14.780968954462745</v>
      </c>
      <c r="Z2534" s="26">
        <v>14.780968954462745</v>
      </c>
      <c r="AA2534" s="26">
        <v>0.50124992329079066</v>
      </c>
      <c r="AB2534" s="26">
        <v>14.774307859846042</v>
      </c>
      <c r="AD2534" s="14">
        <v>2219</v>
      </c>
      <c r="AE2534" s="14">
        <v>2</v>
      </c>
      <c r="AF2534" s="27">
        <v>1.4685182413874563E-2</v>
      </c>
    </row>
    <row r="2535" spans="1:32" x14ac:dyDescent="0.25">
      <c r="A2535" t="s">
        <v>76</v>
      </c>
      <c r="B2535" s="1">
        <v>44719</v>
      </c>
      <c r="C2535" s="8" t="s">
        <v>388</v>
      </c>
      <c r="D2535" s="10" t="s">
        <v>389</v>
      </c>
      <c r="G2535" s="14">
        <v>1343</v>
      </c>
      <c r="H2535" s="14">
        <v>1321</v>
      </c>
      <c r="O2535" s="14">
        <v>1343</v>
      </c>
      <c r="R2535" s="14">
        <v>1321</v>
      </c>
      <c r="Y2535" s="26">
        <v>8.9458500702313941</v>
      </c>
      <c r="Z2535" s="26">
        <v>8.9458500702313941</v>
      </c>
      <c r="AA2535" s="26">
        <v>12.364971483342414</v>
      </c>
      <c r="AB2535" s="26">
        <v>8.9391889756146909</v>
      </c>
      <c r="AD2535" s="14">
        <v>1343</v>
      </c>
      <c r="AE2535" s="14">
        <v>22</v>
      </c>
      <c r="AF2535" s="27">
        <v>1.4685182413874561E-2</v>
      </c>
    </row>
    <row r="2536" spans="1:32" x14ac:dyDescent="0.25">
      <c r="A2536" t="s">
        <v>76</v>
      </c>
      <c r="B2536" s="1">
        <v>44720</v>
      </c>
      <c r="C2536" s="8" t="s">
        <v>388</v>
      </c>
      <c r="D2536" s="10" t="s">
        <v>389</v>
      </c>
      <c r="G2536" s="14">
        <v>870</v>
      </c>
      <c r="H2536" s="14">
        <v>862</v>
      </c>
      <c r="O2536" s="14">
        <v>870</v>
      </c>
      <c r="R2536" s="14">
        <v>862</v>
      </c>
      <c r="Y2536" s="26">
        <v>5.7951523165311327</v>
      </c>
      <c r="Z2536" s="26">
        <v>5.7951523165311327</v>
      </c>
      <c r="AA2536" s="26">
        <v>4.1675733341957608</v>
      </c>
      <c r="AB2536" s="26">
        <v>5.7818301272977273</v>
      </c>
      <c r="AD2536" s="14">
        <v>870</v>
      </c>
      <c r="AE2536" s="14">
        <v>8</v>
      </c>
      <c r="AF2536" s="27">
        <v>1.4685182413874558E-2</v>
      </c>
    </row>
    <row r="2537" spans="1:32" x14ac:dyDescent="0.25">
      <c r="A2537" t="s">
        <v>76</v>
      </c>
      <c r="B2537" s="1">
        <v>44721</v>
      </c>
      <c r="C2537" s="8" t="s">
        <v>388</v>
      </c>
      <c r="D2537" s="10" t="s">
        <v>389</v>
      </c>
      <c r="G2537" s="14">
        <v>2368</v>
      </c>
      <c r="H2537" s="14">
        <v>2368</v>
      </c>
      <c r="O2537" s="14">
        <v>2368</v>
      </c>
      <c r="R2537" s="14">
        <v>2368</v>
      </c>
      <c r="Y2537" s="26">
        <v>15.773472052351408</v>
      </c>
      <c r="Z2537" s="26">
        <v>15.773472052351408</v>
      </c>
      <c r="AA2537" s="26">
        <v>0</v>
      </c>
      <c r="AB2537" s="26">
        <v>15.773472052351408</v>
      </c>
      <c r="AD2537" s="14">
        <v>2368</v>
      </c>
      <c r="AE2537" s="14">
        <v>0</v>
      </c>
      <c r="AF2537" s="27">
        <v>1.4685182413874559E-2</v>
      </c>
    </row>
    <row r="2538" spans="1:32" x14ac:dyDescent="0.25">
      <c r="A2538" t="s">
        <v>76</v>
      </c>
      <c r="B2538" s="1">
        <v>44722</v>
      </c>
      <c r="C2538" s="8" t="s">
        <v>388</v>
      </c>
      <c r="D2538" s="10" t="s">
        <v>389</v>
      </c>
      <c r="G2538" s="14">
        <v>2952</v>
      </c>
      <c r="H2538" s="14">
        <v>2952</v>
      </c>
      <c r="O2538" s="14">
        <v>2952</v>
      </c>
      <c r="R2538" s="14">
        <v>2952</v>
      </c>
      <c r="Y2538" s="26">
        <v>19.663551308505639</v>
      </c>
      <c r="Z2538" s="26">
        <v>19.663551308505639</v>
      </c>
      <c r="AA2538" s="26">
        <v>0</v>
      </c>
      <c r="AB2538" s="26">
        <v>19.663551308505639</v>
      </c>
      <c r="AD2538" s="14">
        <v>2952</v>
      </c>
      <c r="AE2538" s="14">
        <v>0</v>
      </c>
      <c r="AF2538" s="27">
        <v>1.4685182413874558E-2</v>
      </c>
    </row>
    <row r="2539" spans="1:32" x14ac:dyDescent="0.25">
      <c r="A2539" t="s">
        <v>76</v>
      </c>
      <c r="B2539" s="1">
        <v>44723</v>
      </c>
      <c r="C2539" s="8" t="s">
        <v>388</v>
      </c>
      <c r="D2539" s="10" t="s">
        <v>389</v>
      </c>
      <c r="G2539" s="14">
        <v>1992</v>
      </c>
      <c r="H2539" s="14">
        <v>1992</v>
      </c>
      <c r="O2539" s="14">
        <v>1992</v>
      </c>
      <c r="R2539" s="14">
        <v>1992</v>
      </c>
      <c r="Y2539" s="26">
        <v>13.268900476471284</v>
      </c>
      <c r="Z2539" s="26">
        <v>13.268900476471284</v>
      </c>
      <c r="AA2539" s="26">
        <v>0</v>
      </c>
      <c r="AB2539" s="26">
        <v>13.268900476471284</v>
      </c>
      <c r="AD2539" s="14">
        <v>1992</v>
      </c>
      <c r="AE2539" s="14">
        <v>0</v>
      </c>
      <c r="AF2539" s="27">
        <v>1.4685182413874559E-2</v>
      </c>
    </row>
    <row r="2540" spans="1:32" x14ac:dyDescent="0.25">
      <c r="A2540" t="s">
        <v>76</v>
      </c>
      <c r="B2540" s="1">
        <v>44724</v>
      </c>
      <c r="C2540" s="8" t="s">
        <v>388</v>
      </c>
      <c r="D2540" s="10" t="s">
        <v>389</v>
      </c>
      <c r="G2540" s="14">
        <v>1225</v>
      </c>
      <c r="H2540" s="14">
        <v>1211</v>
      </c>
      <c r="O2540" s="14">
        <v>1225</v>
      </c>
      <c r="R2540" s="14">
        <v>1211</v>
      </c>
      <c r="Y2540" s="26">
        <v>8.1598409054605039</v>
      </c>
      <c r="Z2540" s="26">
        <v>8.1598409054605039</v>
      </c>
      <c r="AA2540" s="26">
        <v>4.9835703093482078</v>
      </c>
      <c r="AB2540" s="26">
        <v>8.1331965269936948</v>
      </c>
      <c r="AD2540" s="14">
        <v>1225</v>
      </c>
      <c r="AE2540" s="14">
        <v>14</v>
      </c>
      <c r="AF2540" s="27">
        <v>1.4685182413874561E-2</v>
      </c>
    </row>
    <row r="2541" spans="1:32" x14ac:dyDescent="0.25">
      <c r="A2541" t="s">
        <v>76</v>
      </c>
      <c r="B2541" s="1">
        <v>44725</v>
      </c>
      <c r="C2541" s="8" t="s">
        <v>388</v>
      </c>
      <c r="D2541" s="10" t="s">
        <v>389</v>
      </c>
      <c r="G2541" s="14">
        <v>2953</v>
      </c>
      <c r="H2541" s="14">
        <v>2946</v>
      </c>
      <c r="O2541" s="14">
        <v>2953</v>
      </c>
      <c r="R2541" s="14">
        <v>2946</v>
      </c>
      <c r="Y2541" s="26">
        <v>19.670212403122338</v>
      </c>
      <c r="Z2541" s="26">
        <v>19.670212403122338</v>
      </c>
      <c r="AA2541" s="26">
        <v>2.260554164220884</v>
      </c>
      <c r="AB2541" s="26">
        <v>19.656890213888936</v>
      </c>
      <c r="AD2541" s="14">
        <v>2953</v>
      </c>
      <c r="AE2541" s="14">
        <v>7</v>
      </c>
      <c r="AF2541" s="27">
        <v>1.4685182413874558E-2</v>
      </c>
    </row>
    <row r="2542" spans="1:32" x14ac:dyDescent="0.25">
      <c r="A2542" t="s">
        <v>76</v>
      </c>
      <c r="B2542" s="1">
        <v>44726</v>
      </c>
      <c r="C2542" s="8" t="s">
        <v>388</v>
      </c>
      <c r="D2542" s="10" t="s">
        <v>389</v>
      </c>
      <c r="G2542" s="14">
        <v>2512</v>
      </c>
      <c r="H2542" s="14">
        <v>2503</v>
      </c>
      <c r="O2542" s="14">
        <v>2512</v>
      </c>
      <c r="R2542" s="14">
        <v>2503</v>
      </c>
      <c r="Y2542" s="26">
        <v>16.732669677156562</v>
      </c>
      <c r="Z2542" s="26">
        <v>16.732669677156562</v>
      </c>
      <c r="AA2542" s="26">
        <v>1.7381850626848703</v>
      </c>
      <c r="AB2542" s="26">
        <v>16.712686393306452</v>
      </c>
      <c r="AD2542" s="14">
        <v>2512</v>
      </c>
      <c r="AE2542" s="14">
        <v>9</v>
      </c>
      <c r="AF2542" s="27">
        <v>1.4685182413874561E-2</v>
      </c>
    </row>
    <row r="2543" spans="1:32" x14ac:dyDescent="0.25">
      <c r="A2543" t="s">
        <v>76</v>
      </c>
      <c r="B2543" s="1">
        <v>44727</v>
      </c>
      <c r="C2543" s="8" t="s">
        <v>388</v>
      </c>
      <c r="D2543" s="10" t="s">
        <v>389</v>
      </c>
      <c r="G2543" s="14">
        <v>1867</v>
      </c>
      <c r="H2543" s="14">
        <v>1867</v>
      </c>
      <c r="O2543" s="14">
        <v>1867</v>
      </c>
      <c r="R2543" s="14">
        <v>1867</v>
      </c>
      <c r="Y2543" s="26">
        <v>12.436263649383481</v>
      </c>
      <c r="Z2543" s="26">
        <v>12.436263649383481</v>
      </c>
      <c r="AA2543" s="26">
        <v>0</v>
      </c>
      <c r="AB2543" s="26">
        <v>12.436263649383481</v>
      </c>
      <c r="AD2543" s="14">
        <v>1867</v>
      </c>
      <c r="AE2543" s="14">
        <v>0</v>
      </c>
      <c r="AF2543" s="27">
        <v>1.4685182413874561E-2</v>
      </c>
    </row>
    <row r="2544" spans="1:32" x14ac:dyDescent="0.25">
      <c r="A2544" t="s">
        <v>76</v>
      </c>
      <c r="B2544" s="1">
        <v>44728</v>
      </c>
      <c r="C2544" s="8" t="s">
        <v>388</v>
      </c>
      <c r="D2544" s="10" t="s">
        <v>389</v>
      </c>
      <c r="G2544" s="14">
        <v>923</v>
      </c>
      <c r="H2544" s="14">
        <v>909</v>
      </c>
      <c r="O2544" s="14">
        <v>923</v>
      </c>
      <c r="R2544" s="14">
        <v>909</v>
      </c>
      <c r="Y2544" s="26">
        <v>6.1481903312163642</v>
      </c>
      <c r="Z2544" s="26">
        <v>6.1481903312163642</v>
      </c>
      <c r="AA2544" s="26">
        <v>5.0832018341096949</v>
      </c>
      <c r="AB2544" s="26">
        <v>6.1282070473662564</v>
      </c>
      <c r="AD2544" s="14">
        <v>923</v>
      </c>
      <c r="AE2544" s="14">
        <v>14</v>
      </c>
      <c r="AF2544" s="27">
        <v>1.4685182413874561E-2</v>
      </c>
    </row>
    <row r="2545" spans="1:32" x14ac:dyDescent="0.25">
      <c r="A2545" t="s">
        <v>76</v>
      </c>
      <c r="B2545" s="1">
        <v>44729</v>
      </c>
      <c r="C2545" s="8" t="s">
        <v>388</v>
      </c>
      <c r="D2545" s="10" t="s">
        <v>389</v>
      </c>
      <c r="G2545" s="14">
        <v>1227</v>
      </c>
      <c r="H2545" s="14">
        <v>1223</v>
      </c>
      <c r="O2545" s="14">
        <v>1227</v>
      </c>
      <c r="R2545" s="14">
        <v>1223</v>
      </c>
      <c r="Y2545" s="26">
        <v>8.1731630946939102</v>
      </c>
      <c r="Z2545" s="26">
        <v>8.1731630946939102</v>
      </c>
      <c r="AA2545" s="26">
        <v>1.4555508304576013</v>
      </c>
      <c r="AB2545" s="26">
        <v>8.1598409054605057</v>
      </c>
      <c r="AD2545" s="14">
        <v>1227</v>
      </c>
      <c r="AE2545" s="14">
        <v>4</v>
      </c>
      <c r="AF2545" s="27">
        <v>1.4685182413874563E-2</v>
      </c>
    </row>
    <row r="2546" spans="1:32" x14ac:dyDescent="0.25">
      <c r="A2546" t="s">
        <v>76</v>
      </c>
      <c r="B2546" s="1">
        <v>44730</v>
      </c>
      <c r="C2546" s="8" t="s">
        <v>388</v>
      </c>
      <c r="D2546" s="10" t="s">
        <v>389</v>
      </c>
      <c r="G2546" s="14">
        <v>1346</v>
      </c>
      <c r="H2546" s="14">
        <v>1339</v>
      </c>
      <c r="O2546" s="14">
        <v>1346</v>
      </c>
      <c r="R2546" s="14">
        <v>1339</v>
      </c>
      <c r="Y2546" s="26">
        <v>8.9658333540815018</v>
      </c>
      <c r="Z2546" s="26">
        <v>8.9658333540815018</v>
      </c>
      <c r="AA2546" s="26">
        <v>1.7958403227827118</v>
      </c>
      <c r="AB2546" s="26">
        <v>8.9525111648480973</v>
      </c>
      <c r="AD2546" s="14">
        <v>1346</v>
      </c>
      <c r="AE2546" s="14">
        <v>7</v>
      </c>
      <c r="AF2546" s="27">
        <v>1.4685182413874561E-2</v>
      </c>
    </row>
    <row r="2547" spans="1:32" x14ac:dyDescent="0.25">
      <c r="A2547" t="s">
        <v>76</v>
      </c>
      <c r="B2547" s="1">
        <v>44731</v>
      </c>
      <c r="C2547" s="8" t="s">
        <v>388</v>
      </c>
      <c r="D2547" s="10" t="s">
        <v>389</v>
      </c>
      <c r="G2547" s="14">
        <v>1193</v>
      </c>
      <c r="H2547" s="14">
        <v>1187</v>
      </c>
      <c r="O2547" s="14">
        <v>1193</v>
      </c>
      <c r="R2547" s="14">
        <v>1187</v>
      </c>
      <c r="Y2547" s="26">
        <v>7.9466858777260265</v>
      </c>
      <c r="Z2547" s="26">
        <v>7.9466858777260265</v>
      </c>
      <c r="AA2547" s="26">
        <v>0.59403623578719444</v>
      </c>
      <c r="AB2547" s="26">
        <v>7.9200414992592165</v>
      </c>
      <c r="AD2547" s="14">
        <v>1193</v>
      </c>
      <c r="AE2547" s="14">
        <v>6</v>
      </c>
      <c r="AF2547" s="27">
        <v>1.4685182413874563E-2</v>
      </c>
    </row>
    <row r="2548" spans="1:32" x14ac:dyDescent="0.25">
      <c r="A2548" t="s">
        <v>76</v>
      </c>
      <c r="B2548" s="1">
        <v>44732</v>
      </c>
      <c r="C2548" s="8" t="s">
        <v>388</v>
      </c>
      <c r="D2548" s="10" t="s">
        <v>389</v>
      </c>
      <c r="G2548" s="14">
        <v>2931</v>
      </c>
      <c r="H2548" s="14">
        <v>2931</v>
      </c>
      <c r="O2548" s="14">
        <v>2931</v>
      </c>
      <c r="R2548" s="14">
        <v>2931</v>
      </c>
      <c r="Y2548" s="26">
        <v>19.523668321554887</v>
      </c>
      <c r="Z2548" s="26">
        <v>19.523668321554887</v>
      </c>
      <c r="AA2548" s="26">
        <v>0</v>
      </c>
      <c r="AB2548" s="26">
        <v>19.523668321554887</v>
      </c>
      <c r="AD2548" s="14">
        <v>2931</v>
      </c>
      <c r="AE2548" s="14">
        <v>0</v>
      </c>
      <c r="AF2548" s="27">
        <v>1.4685182413874559E-2</v>
      </c>
    </row>
    <row r="2549" spans="1:32" x14ac:dyDescent="0.25">
      <c r="A2549" t="s">
        <v>76</v>
      </c>
      <c r="B2549" s="1">
        <v>44733</v>
      </c>
      <c r="C2549" s="8" t="s">
        <v>388</v>
      </c>
      <c r="D2549" s="10" t="s">
        <v>389</v>
      </c>
      <c r="G2549" s="14">
        <v>2467</v>
      </c>
      <c r="H2549" s="14">
        <v>2467</v>
      </c>
      <c r="O2549" s="14">
        <v>2467</v>
      </c>
      <c r="R2549" s="14">
        <v>2467</v>
      </c>
      <c r="Y2549" s="26">
        <v>16.432920419404947</v>
      </c>
      <c r="Z2549" s="26">
        <v>16.432920419404947</v>
      </c>
      <c r="AA2549" s="26">
        <v>0</v>
      </c>
      <c r="AB2549" s="26">
        <v>16.432920419404947</v>
      </c>
      <c r="AD2549" s="14">
        <v>2467</v>
      </c>
      <c r="AE2549" s="14">
        <v>0</v>
      </c>
      <c r="AF2549" s="27">
        <v>1.4685182413874558E-2</v>
      </c>
    </row>
    <row r="2550" spans="1:32" x14ac:dyDescent="0.25">
      <c r="A2550" t="s">
        <v>76</v>
      </c>
      <c r="B2550" s="1">
        <v>44734</v>
      </c>
      <c r="C2550" s="8" t="s">
        <v>388</v>
      </c>
      <c r="D2550" s="10" t="s">
        <v>389</v>
      </c>
      <c r="G2550" s="14">
        <v>2432</v>
      </c>
      <c r="H2550" s="14">
        <v>2432</v>
      </c>
      <c r="O2550" s="14">
        <v>2432</v>
      </c>
      <c r="R2550" s="14">
        <v>2432</v>
      </c>
      <c r="Y2550" s="26">
        <v>16.199782107820369</v>
      </c>
      <c r="Z2550" s="26">
        <v>16.199782107820369</v>
      </c>
      <c r="AA2550" s="26">
        <v>0</v>
      </c>
      <c r="AB2550" s="26">
        <v>16.199782107820369</v>
      </c>
      <c r="AD2550" s="14">
        <v>2432</v>
      </c>
      <c r="AE2550" s="14">
        <v>0</v>
      </c>
      <c r="AF2550" s="27">
        <v>1.4685182413874565E-2</v>
      </c>
    </row>
    <row r="2551" spans="1:32" x14ac:dyDescent="0.25">
      <c r="A2551" t="s">
        <v>76</v>
      </c>
      <c r="B2551" s="1">
        <v>44735</v>
      </c>
      <c r="C2551" s="8" t="s">
        <v>388</v>
      </c>
      <c r="D2551" s="10" t="s">
        <v>389</v>
      </c>
      <c r="G2551" s="14">
        <v>2310</v>
      </c>
      <c r="H2551" s="14">
        <v>2305</v>
      </c>
      <c r="O2551" s="14">
        <v>2310</v>
      </c>
      <c r="R2551" s="14">
        <v>2305</v>
      </c>
      <c r="Y2551" s="26">
        <v>15.387128564582662</v>
      </c>
      <c r="Z2551" s="26">
        <v>15.387128564582662</v>
      </c>
      <c r="AA2551" s="26">
        <v>0</v>
      </c>
      <c r="AB2551" s="26">
        <v>15.353823091499152</v>
      </c>
      <c r="AD2551" s="14">
        <v>2310</v>
      </c>
      <c r="AE2551" s="14">
        <v>5</v>
      </c>
      <c r="AF2551" s="27">
        <v>1.4685182413874559E-2</v>
      </c>
    </row>
    <row r="2552" spans="1:32" x14ac:dyDescent="0.25">
      <c r="A2552" t="s">
        <v>76</v>
      </c>
      <c r="B2552" s="1">
        <v>44736</v>
      </c>
      <c r="C2552" s="8" t="s">
        <v>388</v>
      </c>
      <c r="D2552" s="10" t="s">
        <v>389</v>
      </c>
      <c r="G2552" s="14">
        <v>1892</v>
      </c>
      <c r="H2552" s="14">
        <v>1884</v>
      </c>
      <c r="O2552" s="14">
        <v>1892</v>
      </c>
      <c r="R2552" s="14">
        <v>1884</v>
      </c>
      <c r="Y2552" s="26">
        <v>12.602791014801038</v>
      </c>
      <c r="Z2552" s="26">
        <v>12.602791014801038</v>
      </c>
      <c r="AA2552" s="26">
        <v>2.4828952895267498</v>
      </c>
      <c r="AB2552" s="26">
        <v>12.589468825567634</v>
      </c>
      <c r="AD2552" s="14">
        <v>1892</v>
      </c>
      <c r="AE2552" s="14">
        <v>8</v>
      </c>
      <c r="AF2552" s="27">
        <v>1.4685182413874558E-2</v>
      </c>
    </row>
    <row r="2553" spans="1:32" x14ac:dyDescent="0.25">
      <c r="A2553" t="s">
        <v>76</v>
      </c>
      <c r="B2553" s="1">
        <v>44737</v>
      </c>
      <c r="C2553" s="8" t="s">
        <v>388</v>
      </c>
      <c r="D2553" s="10" t="s">
        <v>389</v>
      </c>
      <c r="G2553" s="14">
        <v>470</v>
      </c>
      <c r="H2553" s="14">
        <v>448</v>
      </c>
      <c r="O2553" s="14">
        <v>470</v>
      </c>
      <c r="R2553" s="14">
        <v>448</v>
      </c>
      <c r="Y2553" s="26">
        <v>3.1307144698501523</v>
      </c>
      <c r="Z2553" s="26">
        <v>3.1307144698501523</v>
      </c>
      <c r="AA2553" s="26">
        <v>11.834311180969262</v>
      </c>
      <c r="AB2553" s="26">
        <v>3.1307144698501523</v>
      </c>
      <c r="AD2553" s="14">
        <v>470</v>
      </c>
      <c r="AE2553" s="14">
        <v>22</v>
      </c>
      <c r="AF2553" s="27">
        <v>1.4685182413874558E-2</v>
      </c>
    </row>
    <row r="2554" spans="1:32" x14ac:dyDescent="0.25">
      <c r="A2554" t="s">
        <v>76</v>
      </c>
      <c r="B2554" s="1">
        <v>44738</v>
      </c>
      <c r="C2554" s="8" t="s">
        <v>388</v>
      </c>
      <c r="D2554" s="10" t="s">
        <v>389</v>
      </c>
      <c r="G2554" s="14">
        <v>216</v>
      </c>
      <c r="H2554" s="14">
        <v>196</v>
      </c>
      <c r="O2554" s="14">
        <v>216</v>
      </c>
      <c r="R2554" s="14">
        <v>196</v>
      </c>
      <c r="Y2554" s="26">
        <v>1.4387964372077295</v>
      </c>
      <c r="Z2554" s="26">
        <v>1.4387964372077295</v>
      </c>
      <c r="AA2554" s="26">
        <v>10.40873712744618</v>
      </c>
      <c r="AB2554" s="26">
        <v>1.4188131533576223</v>
      </c>
      <c r="AD2554" s="14">
        <v>216</v>
      </c>
      <c r="AE2554" s="14">
        <v>20</v>
      </c>
      <c r="AF2554" s="27">
        <v>1.4685182413874558E-2</v>
      </c>
    </row>
    <row r="2555" spans="1:32" x14ac:dyDescent="0.25">
      <c r="A2555" t="s">
        <v>76</v>
      </c>
      <c r="B2555" s="1">
        <v>44739</v>
      </c>
      <c r="C2555" s="8" t="s">
        <v>388</v>
      </c>
      <c r="D2555" s="10" t="s">
        <v>389</v>
      </c>
      <c r="G2555" s="14">
        <v>170</v>
      </c>
      <c r="H2555" s="14">
        <v>146</v>
      </c>
      <c r="O2555" s="14">
        <v>170</v>
      </c>
      <c r="R2555" s="14">
        <v>146</v>
      </c>
      <c r="Y2555" s="26">
        <v>1.1323860848394169</v>
      </c>
      <c r="Z2555" s="26">
        <v>1.1323860848394169</v>
      </c>
      <c r="AA2555" s="26">
        <v>16.991164943159315</v>
      </c>
      <c r="AB2555" s="26">
        <v>1.1323860848394169</v>
      </c>
      <c r="AD2555" s="14">
        <v>170</v>
      </c>
      <c r="AE2555" s="14">
        <v>24</v>
      </c>
      <c r="AF2555" s="27">
        <v>1.4685182413874559E-2</v>
      </c>
    </row>
    <row r="2556" spans="1:32" x14ac:dyDescent="0.25">
      <c r="A2556" t="s">
        <v>76</v>
      </c>
      <c r="B2556" s="1">
        <v>44740</v>
      </c>
      <c r="C2556" s="8" t="s">
        <v>388</v>
      </c>
      <c r="D2556" s="10" t="s">
        <v>389</v>
      </c>
      <c r="G2556" s="14">
        <v>529</v>
      </c>
      <c r="H2556" s="14">
        <v>518</v>
      </c>
      <c r="O2556" s="14">
        <v>529</v>
      </c>
      <c r="R2556" s="14">
        <v>518</v>
      </c>
      <c r="Y2556" s="26">
        <v>3.5237190522355979</v>
      </c>
      <c r="Z2556" s="26">
        <v>3.5237190522355979</v>
      </c>
      <c r="AA2556" s="26">
        <v>3.9422210223568905</v>
      </c>
      <c r="AB2556" s="26">
        <v>3.4904135791520856</v>
      </c>
      <c r="AD2556" s="14">
        <v>529</v>
      </c>
      <c r="AE2556" s="14">
        <v>11</v>
      </c>
      <c r="AF2556" s="27">
        <v>1.4685182413874563E-2</v>
      </c>
    </row>
    <row r="2557" spans="1:32" x14ac:dyDescent="0.25">
      <c r="A2557" t="s">
        <v>76</v>
      </c>
      <c r="B2557" s="1">
        <v>44741</v>
      </c>
      <c r="C2557" s="8" t="s">
        <v>388</v>
      </c>
      <c r="D2557" s="10" t="s">
        <v>389</v>
      </c>
      <c r="G2557" s="14">
        <v>547</v>
      </c>
      <c r="H2557" s="14">
        <v>546</v>
      </c>
      <c r="O2557" s="14">
        <v>547</v>
      </c>
      <c r="R2557" s="14">
        <v>546</v>
      </c>
      <c r="Y2557" s="26">
        <v>3.6436187553362416</v>
      </c>
      <c r="Z2557" s="26">
        <v>3.6436187553362416</v>
      </c>
      <c r="AA2557" s="26">
        <v>0</v>
      </c>
      <c r="AB2557" s="26">
        <v>3.6369576607195393</v>
      </c>
      <c r="AD2557" s="14">
        <v>547</v>
      </c>
      <c r="AE2557" s="14">
        <v>1</v>
      </c>
      <c r="AF2557" s="27">
        <v>1.4685182413874561E-2</v>
      </c>
    </row>
    <row r="2558" spans="1:32" x14ac:dyDescent="0.25">
      <c r="A2558" t="s">
        <v>76</v>
      </c>
      <c r="B2558" s="1">
        <v>44742</v>
      </c>
      <c r="C2558" s="8" t="s">
        <v>388</v>
      </c>
      <c r="D2558" s="10" t="s">
        <v>389</v>
      </c>
      <c r="G2558" s="14">
        <v>6</v>
      </c>
      <c r="H2558" s="14">
        <v>5</v>
      </c>
      <c r="O2558" s="14">
        <v>6</v>
      </c>
      <c r="R2558" s="14">
        <v>5</v>
      </c>
      <c r="Y2558" s="26">
        <v>3.9966567700214714E-2</v>
      </c>
      <c r="Z2558" s="26">
        <v>3.9966567700214714E-2</v>
      </c>
      <c r="AA2558" s="26">
        <v>0.71829236292653398</v>
      </c>
      <c r="AB2558" s="26">
        <v>3.9966567700214714E-2</v>
      </c>
      <c r="AD2558" s="14">
        <v>6</v>
      </c>
      <c r="AE2558" s="14">
        <v>1</v>
      </c>
      <c r="AF2558" s="27">
        <v>1.4685182413874559E-2</v>
      </c>
    </row>
    <row r="2559" spans="1:32" x14ac:dyDescent="0.25">
      <c r="A2559" t="s">
        <v>76</v>
      </c>
      <c r="B2559" s="1">
        <v>44743</v>
      </c>
      <c r="C2559" s="8" t="s">
        <v>388</v>
      </c>
      <c r="D2559" s="10" t="s">
        <v>389</v>
      </c>
      <c r="G2559" s="14">
        <v>67</v>
      </c>
      <c r="H2559" s="14">
        <v>53</v>
      </c>
      <c r="O2559" s="14">
        <v>67</v>
      </c>
      <c r="R2559" s="14">
        <v>53</v>
      </c>
      <c r="Y2559" s="26">
        <v>0.44629333931906434</v>
      </c>
      <c r="Z2559" s="26">
        <v>0.44629333931906434</v>
      </c>
      <c r="AA2559" s="26">
        <v>8.9686976312756848</v>
      </c>
      <c r="AB2559" s="26">
        <v>0.4396322447023619</v>
      </c>
      <c r="AD2559" s="14">
        <v>67</v>
      </c>
      <c r="AE2559" s="14">
        <v>14</v>
      </c>
      <c r="AF2559" s="27">
        <v>1.4685182413874561E-2</v>
      </c>
    </row>
    <row r="2560" spans="1:32" x14ac:dyDescent="0.25">
      <c r="A2560" t="s">
        <v>76</v>
      </c>
      <c r="B2560" s="1">
        <v>44744</v>
      </c>
      <c r="C2560" s="8" t="s">
        <v>388</v>
      </c>
      <c r="D2560" s="10" t="s">
        <v>389</v>
      </c>
      <c r="G2560" s="14">
        <v>637</v>
      </c>
      <c r="H2560" s="14">
        <v>633</v>
      </c>
      <c r="O2560" s="14">
        <v>637</v>
      </c>
      <c r="R2560" s="14">
        <v>633</v>
      </c>
      <c r="Y2560" s="26">
        <v>4.2431172708394636</v>
      </c>
      <c r="Z2560" s="26">
        <v>4.2431172708394636</v>
      </c>
      <c r="AA2560" s="26">
        <v>2.8302746716670111</v>
      </c>
      <c r="AB2560" s="26">
        <v>4.2431172708394636</v>
      </c>
      <c r="AD2560" s="14">
        <v>637</v>
      </c>
      <c r="AE2560" s="14">
        <v>4</v>
      </c>
      <c r="AF2560" s="27">
        <v>1.4685182413874566E-2</v>
      </c>
    </row>
    <row r="2561" spans="1:32" x14ac:dyDescent="0.25">
      <c r="A2561" t="s">
        <v>76</v>
      </c>
      <c r="B2561" s="1">
        <v>44745</v>
      </c>
      <c r="C2561" s="8" t="s">
        <v>388</v>
      </c>
      <c r="D2561" s="10" t="s">
        <v>389</v>
      </c>
      <c r="G2561" s="14">
        <v>665</v>
      </c>
      <c r="H2561" s="14">
        <v>665</v>
      </c>
      <c r="O2561" s="14">
        <v>665</v>
      </c>
      <c r="R2561" s="14">
        <v>665</v>
      </c>
      <c r="Y2561" s="26">
        <v>4.4296279201071309</v>
      </c>
      <c r="Z2561" s="26">
        <v>4.4296279201071309</v>
      </c>
      <c r="AA2561" s="26">
        <v>0</v>
      </c>
      <c r="AB2561" s="26">
        <v>4.4296279201071309</v>
      </c>
      <c r="AD2561" s="14">
        <v>665</v>
      </c>
      <c r="AE2561" s="14">
        <v>0</v>
      </c>
      <c r="AF2561" s="27">
        <v>1.4685182413874561E-2</v>
      </c>
    </row>
    <row r="2562" spans="1:32" x14ac:dyDescent="0.25">
      <c r="A2562" t="s">
        <v>76</v>
      </c>
      <c r="B2562" s="1">
        <v>44746</v>
      </c>
      <c r="C2562" s="8" t="s">
        <v>388</v>
      </c>
      <c r="D2562" s="10" t="s">
        <v>389</v>
      </c>
      <c r="G2562" s="14">
        <v>185</v>
      </c>
      <c r="H2562" s="14">
        <v>182</v>
      </c>
      <c r="O2562" s="14">
        <v>185</v>
      </c>
      <c r="R2562" s="14">
        <v>182</v>
      </c>
      <c r="Y2562" s="26">
        <v>1.2323025040899536</v>
      </c>
      <c r="Z2562" s="26">
        <v>1.2323025040899536</v>
      </c>
      <c r="AA2562" s="26">
        <v>1.3828327336668838</v>
      </c>
      <c r="AB2562" s="26">
        <v>1.2256414094732513</v>
      </c>
      <c r="AD2562" s="14">
        <v>185</v>
      </c>
      <c r="AE2562" s="14">
        <v>3</v>
      </c>
      <c r="AF2562" s="27">
        <v>1.4685182413874559E-2</v>
      </c>
    </row>
    <row r="2563" spans="1:32" x14ac:dyDescent="0.25">
      <c r="A2563" t="s">
        <v>76</v>
      </c>
      <c r="B2563" s="1">
        <v>44747</v>
      </c>
      <c r="C2563" s="8" t="s">
        <v>388</v>
      </c>
      <c r="D2563" s="10" t="s">
        <v>389</v>
      </c>
      <c r="G2563" s="14">
        <v>236</v>
      </c>
      <c r="H2563" s="14">
        <v>232</v>
      </c>
      <c r="O2563" s="14">
        <v>236</v>
      </c>
      <c r="R2563" s="14">
        <v>232</v>
      </c>
      <c r="Y2563" s="26">
        <v>1.5720183295417787</v>
      </c>
      <c r="Z2563" s="26">
        <v>1.5720183295417787</v>
      </c>
      <c r="AA2563" s="26">
        <v>2.8411880266523433</v>
      </c>
      <c r="AB2563" s="26">
        <v>1.5720183295417787</v>
      </c>
      <c r="AD2563" s="14">
        <v>236</v>
      </c>
      <c r="AE2563" s="14">
        <v>4</v>
      </c>
      <c r="AF2563" s="27">
        <v>1.4685182413874559E-2</v>
      </c>
    </row>
    <row r="2564" spans="1:32" x14ac:dyDescent="0.25">
      <c r="A2564" t="s">
        <v>76</v>
      </c>
      <c r="B2564" s="1">
        <v>44748</v>
      </c>
      <c r="C2564" s="8" t="s">
        <v>388</v>
      </c>
      <c r="D2564" s="10" t="s">
        <v>389</v>
      </c>
      <c r="G2564" s="14">
        <v>304</v>
      </c>
      <c r="H2564" s="14">
        <v>296</v>
      </c>
      <c r="O2564" s="14">
        <v>304</v>
      </c>
      <c r="R2564" s="14">
        <v>296</v>
      </c>
      <c r="Y2564" s="26">
        <v>2.0249727634775456</v>
      </c>
      <c r="Z2564" s="26">
        <v>2.0249727634775456</v>
      </c>
      <c r="AA2564" s="26">
        <v>5.2249919274880741</v>
      </c>
      <c r="AB2564" s="26">
        <v>2.0183116688608433</v>
      </c>
      <c r="AD2564" s="14">
        <v>304</v>
      </c>
      <c r="AE2564" s="14">
        <v>8</v>
      </c>
      <c r="AF2564" s="27">
        <v>1.4685182413874561E-2</v>
      </c>
    </row>
    <row r="2565" spans="1:32" x14ac:dyDescent="0.25">
      <c r="A2565" t="s">
        <v>76</v>
      </c>
      <c r="B2565" s="1">
        <v>44749</v>
      </c>
      <c r="C2565" s="8" t="s">
        <v>388</v>
      </c>
      <c r="D2565" s="10" t="s">
        <v>389</v>
      </c>
      <c r="G2565" s="14">
        <v>188</v>
      </c>
      <c r="H2565" s="14">
        <v>167</v>
      </c>
      <c r="O2565" s="14">
        <v>188</v>
      </c>
      <c r="R2565" s="14">
        <v>167</v>
      </c>
      <c r="Y2565" s="26">
        <v>1.2522857879400613</v>
      </c>
      <c r="Z2565" s="26">
        <v>1.2522857879400613</v>
      </c>
      <c r="AA2565" s="26">
        <v>11.758117000948634</v>
      </c>
      <c r="AB2565" s="26">
        <v>1.2256414094732513</v>
      </c>
      <c r="AD2565" s="14">
        <v>188</v>
      </c>
      <c r="AE2565" s="14">
        <v>21</v>
      </c>
      <c r="AF2565" s="27">
        <v>1.4685182413874563E-2</v>
      </c>
    </row>
    <row r="2566" spans="1:32" x14ac:dyDescent="0.25">
      <c r="A2566" t="s">
        <v>76</v>
      </c>
      <c r="B2566" s="1">
        <v>44750</v>
      </c>
      <c r="C2566" s="8" t="s">
        <v>388</v>
      </c>
      <c r="D2566" s="10" t="s">
        <v>389</v>
      </c>
      <c r="G2566" s="14">
        <v>294</v>
      </c>
      <c r="H2566" s="14">
        <v>285</v>
      </c>
      <c r="O2566" s="14">
        <v>294</v>
      </c>
      <c r="R2566" s="14">
        <v>285</v>
      </c>
      <c r="Y2566" s="26">
        <v>1.9583618173105211</v>
      </c>
      <c r="Z2566" s="26">
        <v>1.9583618173105211</v>
      </c>
      <c r="AA2566" s="26">
        <v>5.324952491376032</v>
      </c>
      <c r="AB2566" s="26">
        <v>1.9517007226938183</v>
      </c>
      <c r="AD2566" s="14">
        <v>294</v>
      </c>
      <c r="AE2566" s="14">
        <v>9</v>
      </c>
      <c r="AF2566" s="27">
        <v>1.4685182413874561E-2</v>
      </c>
    </row>
    <row r="2567" spans="1:32" x14ac:dyDescent="0.25">
      <c r="A2567" t="s">
        <v>76</v>
      </c>
      <c r="B2567" s="1">
        <v>44751</v>
      </c>
      <c r="C2567" s="8" t="s">
        <v>388</v>
      </c>
      <c r="D2567" s="10" t="s">
        <v>389</v>
      </c>
      <c r="G2567" s="14">
        <v>556</v>
      </c>
      <c r="H2567" s="14">
        <v>556</v>
      </c>
      <c r="O2567" s="14">
        <v>556</v>
      </c>
      <c r="R2567" s="14">
        <v>556</v>
      </c>
      <c r="Y2567" s="26">
        <v>3.7035686068865634</v>
      </c>
      <c r="Z2567" s="26">
        <v>3.7035686068865634</v>
      </c>
      <c r="AA2567" s="26">
        <v>0</v>
      </c>
      <c r="AB2567" s="26">
        <v>3.7035686068865634</v>
      </c>
      <c r="AD2567" s="14">
        <v>556</v>
      </c>
      <c r="AE2567" s="14">
        <v>0</v>
      </c>
      <c r="AF2567" s="27">
        <v>1.4685182413874559E-2</v>
      </c>
    </row>
    <row r="2568" spans="1:32" x14ac:dyDescent="0.25">
      <c r="A2568" t="s">
        <v>76</v>
      </c>
      <c r="B2568" s="1">
        <v>44752</v>
      </c>
      <c r="C2568" s="8" t="s">
        <v>388</v>
      </c>
      <c r="D2568" s="10" t="s">
        <v>389</v>
      </c>
      <c r="G2568" s="14">
        <v>1943</v>
      </c>
      <c r="H2568" s="14">
        <v>1943</v>
      </c>
      <c r="O2568" s="14">
        <v>1943</v>
      </c>
      <c r="R2568" s="14">
        <v>1943</v>
      </c>
      <c r="Y2568" s="26">
        <v>12.942506840252868</v>
      </c>
      <c r="Z2568" s="26">
        <v>12.942506840252868</v>
      </c>
      <c r="AA2568" s="26">
        <v>0</v>
      </c>
      <c r="AB2568" s="26">
        <v>12.942506840252868</v>
      </c>
      <c r="AD2568" s="14">
        <v>1943</v>
      </c>
      <c r="AE2568" s="14">
        <v>0</v>
      </c>
      <c r="AF2568" s="27">
        <v>1.4685182413874563E-2</v>
      </c>
    </row>
    <row r="2569" spans="1:32" x14ac:dyDescent="0.25">
      <c r="A2569" t="s">
        <v>76</v>
      </c>
      <c r="B2569" s="1">
        <v>44753</v>
      </c>
      <c r="C2569" s="8" t="s">
        <v>388</v>
      </c>
      <c r="D2569" s="10" t="s">
        <v>389</v>
      </c>
      <c r="G2569" s="14">
        <v>740</v>
      </c>
      <c r="H2569" s="14">
        <v>732</v>
      </c>
      <c r="O2569" s="14">
        <v>740</v>
      </c>
      <c r="R2569" s="14">
        <v>732</v>
      </c>
      <c r="Y2569" s="26">
        <v>4.9292100163598151</v>
      </c>
      <c r="Z2569" s="26">
        <v>4.9292100163598151</v>
      </c>
      <c r="AA2569" s="26">
        <v>5.0417442450336889</v>
      </c>
      <c r="AB2569" s="26">
        <v>4.9225489217431129</v>
      </c>
      <c r="AD2569" s="14">
        <v>740</v>
      </c>
      <c r="AE2569" s="14">
        <v>8</v>
      </c>
      <c r="AF2569" s="27">
        <v>1.4685182413874561E-2</v>
      </c>
    </row>
    <row r="2570" spans="1:32" x14ac:dyDescent="0.25">
      <c r="A2570" t="s">
        <v>76</v>
      </c>
      <c r="B2570" s="1">
        <v>44754</v>
      </c>
      <c r="C2570" s="8" t="s">
        <v>388</v>
      </c>
      <c r="D2570" s="10" t="s">
        <v>389</v>
      </c>
      <c r="G2570" s="14">
        <v>118</v>
      </c>
      <c r="H2570" s="14">
        <v>92</v>
      </c>
      <c r="O2570" s="14">
        <v>118</v>
      </c>
      <c r="R2570" s="14">
        <v>92</v>
      </c>
      <c r="Y2570" s="26">
        <v>0.78600916477088922</v>
      </c>
      <c r="Z2570" s="26">
        <v>0.78600916477088922</v>
      </c>
      <c r="AA2570" s="26">
        <v>17.146828764506619</v>
      </c>
      <c r="AB2570" s="26">
        <v>0.77934807015418683</v>
      </c>
      <c r="AD2570" s="14">
        <v>118</v>
      </c>
      <c r="AE2570" s="14">
        <v>26</v>
      </c>
      <c r="AF2570" s="27">
        <v>1.4685182413874558E-2</v>
      </c>
    </row>
    <row r="2571" spans="1:32" x14ac:dyDescent="0.25">
      <c r="A2571" t="s">
        <v>76</v>
      </c>
      <c r="B2571" s="1">
        <v>44755</v>
      </c>
      <c r="C2571" s="8" t="s">
        <v>388</v>
      </c>
      <c r="D2571" s="10" t="s">
        <v>389</v>
      </c>
      <c r="G2571" s="14">
        <v>1287</v>
      </c>
      <c r="H2571" s="14">
        <v>1280</v>
      </c>
      <c r="O2571" s="14">
        <v>1287</v>
      </c>
      <c r="R2571" s="14">
        <v>1280</v>
      </c>
      <c r="Y2571" s="26">
        <v>8.5728287716960576</v>
      </c>
      <c r="Z2571" s="26">
        <v>8.5728287716960576</v>
      </c>
      <c r="AA2571" s="26">
        <v>3.1396873540253805</v>
      </c>
      <c r="AB2571" s="26">
        <v>8.5595065824626513</v>
      </c>
      <c r="AD2571" s="14">
        <v>1287</v>
      </c>
      <c r="AE2571" s="14">
        <v>7</v>
      </c>
      <c r="AF2571" s="27">
        <v>1.4685182413874563E-2</v>
      </c>
    </row>
    <row r="2572" spans="1:32" x14ac:dyDescent="0.25">
      <c r="A2572" t="s">
        <v>76</v>
      </c>
      <c r="B2572" s="1">
        <v>44756</v>
      </c>
      <c r="C2572" s="8" t="s">
        <v>388</v>
      </c>
      <c r="D2572" s="10" t="s">
        <v>389</v>
      </c>
      <c r="G2572" s="14">
        <v>1253</v>
      </c>
      <c r="H2572" s="14">
        <v>1252</v>
      </c>
      <c r="O2572" s="14">
        <v>1253</v>
      </c>
      <c r="R2572" s="14">
        <v>1252</v>
      </c>
      <c r="Y2572" s="26">
        <v>8.346351554728173</v>
      </c>
      <c r="Z2572" s="26">
        <v>8.346351554728173</v>
      </c>
      <c r="AA2572" s="26">
        <v>0</v>
      </c>
      <c r="AB2572" s="26">
        <v>8.3396904601114699</v>
      </c>
      <c r="AD2572" s="14">
        <v>1253</v>
      </c>
      <c r="AE2572" s="14">
        <v>1</v>
      </c>
      <c r="AF2572" s="27">
        <v>1.4685182413874561E-2</v>
      </c>
    </row>
    <row r="2573" spans="1:32" x14ac:dyDescent="0.25">
      <c r="A2573" t="s">
        <v>76</v>
      </c>
      <c r="B2573" s="1">
        <v>44757</v>
      </c>
      <c r="C2573" s="8" t="s">
        <v>388</v>
      </c>
      <c r="D2573" s="10" t="s">
        <v>389</v>
      </c>
      <c r="G2573" s="14">
        <v>427</v>
      </c>
      <c r="H2573" s="14">
        <v>413</v>
      </c>
      <c r="O2573" s="14">
        <v>427</v>
      </c>
      <c r="R2573" s="14">
        <v>413</v>
      </c>
      <c r="Y2573" s="26">
        <v>2.8442874013319477</v>
      </c>
      <c r="Z2573" s="26">
        <v>2.8442874013319477</v>
      </c>
      <c r="AA2573" s="26">
        <v>8.2802685237294327</v>
      </c>
      <c r="AB2573" s="26">
        <v>2.8309652120985431</v>
      </c>
      <c r="AD2573" s="14">
        <v>427</v>
      </c>
      <c r="AE2573" s="14">
        <v>14</v>
      </c>
      <c r="AF2573" s="27">
        <v>1.4685182413874563E-2</v>
      </c>
    </row>
    <row r="2574" spans="1:32" x14ac:dyDescent="0.25">
      <c r="A2574" t="s">
        <v>76</v>
      </c>
      <c r="B2574" s="1">
        <v>44758</v>
      </c>
      <c r="C2574" s="8" t="s">
        <v>388</v>
      </c>
      <c r="D2574" s="10" t="s">
        <v>389</v>
      </c>
      <c r="G2574" s="14">
        <v>1317</v>
      </c>
      <c r="H2574" s="14">
        <v>1317</v>
      </c>
      <c r="O2574" s="14">
        <v>1317</v>
      </c>
      <c r="R2574" s="14">
        <v>1317</v>
      </c>
      <c r="Y2574" s="26">
        <v>8.7726616101971295</v>
      </c>
      <c r="Z2574" s="26">
        <v>8.7726616101971295</v>
      </c>
      <c r="AA2574" s="26">
        <v>0</v>
      </c>
      <c r="AB2574" s="26">
        <v>8.7726616101971295</v>
      </c>
      <c r="AD2574" s="14">
        <v>1317</v>
      </c>
      <c r="AE2574" s="14">
        <v>0</v>
      </c>
      <c r="AF2574" s="27">
        <v>1.4685182413874559E-2</v>
      </c>
    </row>
    <row r="2575" spans="1:32" x14ac:dyDescent="0.25">
      <c r="A2575" t="s">
        <v>76</v>
      </c>
      <c r="B2575" s="1">
        <v>44759</v>
      </c>
      <c r="C2575" s="8" t="s">
        <v>388</v>
      </c>
      <c r="D2575" s="10" t="s">
        <v>389</v>
      </c>
      <c r="G2575" s="14">
        <v>665</v>
      </c>
      <c r="H2575" s="14">
        <v>659</v>
      </c>
      <c r="O2575" s="14">
        <v>665</v>
      </c>
      <c r="R2575" s="14">
        <v>659</v>
      </c>
      <c r="Y2575" s="26">
        <v>4.42962792010713</v>
      </c>
      <c r="Z2575" s="26">
        <v>4.42962792010713</v>
      </c>
      <c r="AA2575" s="26">
        <v>2.6959932821475636</v>
      </c>
      <c r="AB2575" s="26">
        <v>4.4229668254904277</v>
      </c>
      <c r="AD2575" s="14">
        <v>665</v>
      </c>
      <c r="AE2575" s="14">
        <v>6</v>
      </c>
      <c r="AF2575" s="27">
        <v>1.4685182413874558E-2</v>
      </c>
    </row>
    <row r="2576" spans="1:32" x14ac:dyDescent="0.25">
      <c r="A2576" t="s">
        <v>76</v>
      </c>
      <c r="B2576" s="1">
        <v>44760</v>
      </c>
      <c r="C2576" s="8" t="s">
        <v>388</v>
      </c>
      <c r="D2576" s="10" t="s">
        <v>389</v>
      </c>
      <c r="G2576" s="14">
        <v>2141</v>
      </c>
      <c r="H2576" s="14">
        <v>2138</v>
      </c>
      <c r="O2576" s="14">
        <v>2141</v>
      </c>
      <c r="R2576" s="14">
        <v>2138</v>
      </c>
      <c r="Y2576" s="26">
        <v>14.261403574359951</v>
      </c>
      <c r="Z2576" s="26">
        <v>14.261403574359951</v>
      </c>
      <c r="AA2576" s="26">
        <v>1.0732102364312948</v>
      </c>
      <c r="AB2576" s="26">
        <v>14.254742479743248</v>
      </c>
      <c r="AD2576" s="14">
        <v>2141</v>
      </c>
      <c r="AE2576" s="14">
        <v>3</v>
      </c>
      <c r="AF2576" s="27">
        <v>1.4685182413874561E-2</v>
      </c>
    </row>
    <row r="2577" spans="1:32" x14ac:dyDescent="0.25">
      <c r="A2577" t="s">
        <v>76</v>
      </c>
      <c r="B2577" s="1">
        <v>44761</v>
      </c>
      <c r="C2577" s="8" t="s">
        <v>388</v>
      </c>
      <c r="D2577" s="10" t="s">
        <v>389</v>
      </c>
      <c r="G2577" s="14">
        <v>3118</v>
      </c>
      <c r="H2577" s="14">
        <v>3118</v>
      </c>
      <c r="O2577" s="14">
        <v>3118</v>
      </c>
      <c r="R2577" s="14">
        <v>3118</v>
      </c>
      <c r="Y2577" s="26">
        <v>20.769293014878244</v>
      </c>
      <c r="Z2577" s="26">
        <v>20.769293014878244</v>
      </c>
      <c r="AA2577" s="26">
        <v>0</v>
      </c>
      <c r="AB2577" s="26">
        <v>20.769293014878244</v>
      </c>
      <c r="AD2577" s="14">
        <v>3118</v>
      </c>
      <c r="AE2577" s="14">
        <v>0</v>
      </c>
      <c r="AF2577" s="27">
        <v>1.4685182413874558E-2</v>
      </c>
    </row>
    <row r="2578" spans="1:32" x14ac:dyDescent="0.25">
      <c r="A2578" t="s">
        <v>76</v>
      </c>
      <c r="B2578" s="1">
        <v>44762</v>
      </c>
      <c r="C2578" s="8" t="s">
        <v>388</v>
      </c>
      <c r="D2578" s="10" t="s">
        <v>389</v>
      </c>
      <c r="G2578" s="14">
        <v>1763</v>
      </c>
      <c r="H2578" s="14">
        <v>1756</v>
      </c>
      <c r="O2578" s="14">
        <v>1763</v>
      </c>
      <c r="R2578" s="14">
        <v>1756</v>
      </c>
      <c r="Y2578" s="26">
        <v>11.743509809246424</v>
      </c>
      <c r="Z2578" s="26">
        <v>11.743509809246424</v>
      </c>
      <c r="AA2578" s="26">
        <v>3.6127363779261659</v>
      </c>
      <c r="AB2578" s="26">
        <v>11.730187620013021</v>
      </c>
      <c r="AD2578" s="14">
        <v>1763</v>
      </c>
      <c r="AE2578" s="14">
        <v>7</v>
      </c>
      <c r="AF2578" s="27">
        <v>1.4685182413874561E-2</v>
      </c>
    </row>
    <row r="2579" spans="1:32" x14ac:dyDescent="0.25">
      <c r="A2579" t="s">
        <v>76</v>
      </c>
      <c r="B2579" s="1">
        <v>44763</v>
      </c>
      <c r="C2579" s="8" t="s">
        <v>388</v>
      </c>
      <c r="D2579" s="10" t="s">
        <v>389</v>
      </c>
      <c r="G2579" s="14">
        <v>1547</v>
      </c>
      <c r="H2579" s="14">
        <v>1547</v>
      </c>
      <c r="O2579" s="14">
        <v>1547</v>
      </c>
      <c r="R2579" s="14">
        <v>1547</v>
      </c>
      <c r="Y2579" s="26">
        <v>10.304713372038693</v>
      </c>
      <c r="Z2579" s="26">
        <v>10.304713372038693</v>
      </c>
      <c r="AA2579" s="26">
        <v>0</v>
      </c>
      <c r="AB2579" s="26">
        <v>10.304713372038693</v>
      </c>
      <c r="AD2579" s="14">
        <v>1547</v>
      </c>
      <c r="AE2579" s="14">
        <v>0</v>
      </c>
      <c r="AF2579" s="27">
        <v>1.4685182413874558E-2</v>
      </c>
    </row>
    <row r="2580" spans="1:32" x14ac:dyDescent="0.25">
      <c r="A2580" t="s">
        <v>76</v>
      </c>
      <c r="B2580" s="1">
        <v>44764</v>
      </c>
      <c r="C2580" s="8" t="s">
        <v>388</v>
      </c>
      <c r="D2580" s="10" t="s">
        <v>389</v>
      </c>
      <c r="G2580" s="14">
        <v>1382</v>
      </c>
      <c r="H2580" s="14">
        <v>1374</v>
      </c>
      <c r="O2580" s="14">
        <v>1382</v>
      </c>
      <c r="R2580" s="14">
        <v>1374</v>
      </c>
      <c r="Y2580" s="26">
        <v>9.2056327602827892</v>
      </c>
      <c r="Z2580" s="26">
        <v>9.2056327602827892</v>
      </c>
      <c r="AA2580" s="26">
        <v>2.5378777064118845</v>
      </c>
      <c r="AB2580" s="26">
        <v>9.1789883818159801</v>
      </c>
      <c r="AD2580" s="14">
        <v>1382</v>
      </c>
      <c r="AE2580" s="14">
        <v>8</v>
      </c>
      <c r="AF2580" s="27">
        <v>1.4685182413874559E-2</v>
      </c>
    </row>
    <row r="2581" spans="1:32" x14ac:dyDescent="0.25">
      <c r="A2581" t="s">
        <v>76</v>
      </c>
      <c r="B2581" s="1">
        <v>44765</v>
      </c>
      <c r="C2581" s="8" t="s">
        <v>388</v>
      </c>
      <c r="D2581" s="10" t="s">
        <v>389</v>
      </c>
      <c r="G2581" s="14">
        <v>236</v>
      </c>
      <c r="H2581" s="14">
        <v>211</v>
      </c>
      <c r="O2581" s="14">
        <v>236</v>
      </c>
      <c r="R2581" s="14">
        <v>211</v>
      </c>
      <c r="Y2581" s="26">
        <v>1.5720183295417787</v>
      </c>
      <c r="Z2581" s="26">
        <v>1.5720183295417787</v>
      </c>
      <c r="AA2581" s="26">
        <v>14.97627012595852</v>
      </c>
      <c r="AB2581" s="26">
        <v>1.5387128564582664</v>
      </c>
      <c r="AD2581" s="14">
        <v>236</v>
      </c>
      <c r="AE2581" s="14">
        <v>25</v>
      </c>
      <c r="AF2581" s="27">
        <v>1.4685182413874559E-2</v>
      </c>
    </row>
    <row r="2582" spans="1:32" x14ac:dyDescent="0.25">
      <c r="A2582" t="s">
        <v>76</v>
      </c>
      <c r="B2582" s="1">
        <v>44766</v>
      </c>
      <c r="C2582" s="8" t="s">
        <v>388</v>
      </c>
      <c r="D2582" s="10" t="s">
        <v>389</v>
      </c>
      <c r="G2582" s="14">
        <v>272</v>
      </c>
      <c r="H2582" s="14">
        <v>248</v>
      </c>
      <c r="O2582" s="14">
        <v>272</v>
      </c>
      <c r="R2582" s="14">
        <v>248</v>
      </c>
      <c r="Y2582" s="26">
        <v>1.8118177357430671</v>
      </c>
      <c r="Z2582" s="26">
        <v>1.8118177357430671</v>
      </c>
      <c r="AA2582" s="26">
        <v>14.104513959556224</v>
      </c>
      <c r="AB2582" s="26">
        <v>1.7785122626595549</v>
      </c>
      <c r="AD2582" s="14">
        <v>272</v>
      </c>
      <c r="AE2582" s="14">
        <v>24</v>
      </c>
      <c r="AF2582" s="27">
        <v>1.4685182413874561E-2</v>
      </c>
    </row>
    <row r="2583" spans="1:32" x14ac:dyDescent="0.25">
      <c r="A2583" t="s">
        <v>76</v>
      </c>
      <c r="B2583" s="1">
        <v>44767</v>
      </c>
      <c r="C2583" s="8" t="s">
        <v>388</v>
      </c>
      <c r="D2583" s="10" t="s">
        <v>389</v>
      </c>
      <c r="G2583" s="14">
        <v>1143</v>
      </c>
      <c r="H2583" s="14">
        <v>1143</v>
      </c>
      <c r="O2583" s="14">
        <v>1143</v>
      </c>
      <c r="R2583" s="14">
        <v>1143</v>
      </c>
      <c r="Y2583" s="26">
        <v>7.6136311468909028</v>
      </c>
      <c r="Z2583" s="26">
        <v>7.6136311468909028</v>
      </c>
      <c r="AA2583" s="26">
        <v>0</v>
      </c>
      <c r="AB2583" s="26">
        <v>7.6136311468909028</v>
      </c>
      <c r="AD2583" s="14">
        <v>1143</v>
      </c>
      <c r="AE2583" s="14">
        <v>0</v>
      </c>
      <c r="AF2583" s="27">
        <v>1.4685182413874559E-2</v>
      </c>
    </row>
    <row r="2584" spans="1:32" x14ac:dyDescent="0.25">
      <c r="A2584" t="s">
        <v>76</v>
      </c>
      <c r="B2584" s="1">
        <v>44768</v>
      </c>
      <c r="C2584" s="8" t="s">
        <v>388</v>
      </c>
      <c r="D2584" s="10" t="s">
        <v>389</v>
      </c>
      <c r="G2584" s="14">
        <v>108</v>
      </c>
      <c r="H2584" s="14">
        <v>80</v>
      </c>
      <c r="O2584" s="14">
        <v>108</v>
      </c>
      <c r="R2584" s="14">
        <v>80</v>
      </c>
      <c r="Y2584" s="26">
        <v>0.71939821860386532</v>
      </c>
      <c r="Z2584" s="26">
        <v>0.71939821860386532</v>
      </c>
      <c r="AA2584" s="26">
        <v>18.452800706072086</v>
      </c>
      <c r="AB2584" s="26">
        <v>0.69275384013705532</v>
      </c>
      <c r="AD2584" s="14">
        <v>108</v>
      </c>
      <c r="AE2584" s="14">
        <v>28</v>
      </c>
      <c r="AF2584" s="27">
        <v>1.468518241387457E-2</v>
      </c>
    </row>
    <row r="2585" spans="1:32" x14ac:dyDescent="0.25">
      <c r="A2585" t="s">
        <v>76</v>
      </c>
      <c r="B2585" s="1">
        <v>44769</v>
      </c>
      <c r="C2585" s="8" t="s">
        <v>388</v>
      </c>
      <c r="D2585" s="10" t="s">
        <v>389</v>
      </c>
      <c r="G2585" s="14">
        <v>147</v>
      </c>
      <c r="H2585" s="14">
        <v>116</v>
      </c>
      <c r="O2585" s="14">
        <v>147</v>
      </c>
      <c r="R2585" s="14">
        <v>116</v>
      </c>
      <c r="Y2585" s="26">
        <v>0.97918090865526031</v>
      </c>
      <c r="Z2585" s="26">
        <v>0.97918090865526031</v>
      </c>
      <c r="AA2585" s="26">
        <v>23.342427359827688</v>
      </c>
      <c r="AB2585" s="26">
        <v>0.97251981403855792</v>
      </c>
      <c r="AD2585" s="14">
        <v>147</v>
      </c>
      <c r="AE2585" s="14">
        <v>31</v>
      </c>
      <c r="AF2585" s="27">
        <v>1.4685182413874558E-2</v>
      </c>
    </row>
    <row r="2586" spans="1:32" x14ac:dyDescent="0.25">
      <c r="A2586" t="s">
        <v>76</v>
      </c>
      <c r="B2586" s="1">
        <v>44770</v>
      </c>
      <c r="C2586" s="8" t="s">
        <v>388</v>
      </c>
      <c r="D2586" s="10" t="s">
        <v>389</v>
      </c>
      <c r="G2586" s="14">
        <v>232</v>
      </c>
      <c r="H2586" s="14">
        <v>219</v>
      </c>
      <c r="O2586" s="14">
        <v>232</v>
      </c>
      <c r="R2586" s="14">
        <v>219</v>
      </c>
      <c r="Y2586" s="26">
        <v>1.5453739510749693</v>
      </c>
      <c r="Z2586" s="26">
        <v>1.5453739510749693</v>
      </c>
      <c r="AA2586" s="26">
        <v>8.583618438738231</v>
      </c>
      <c r="AB2586" s="26">
        <v>1.5320517618415643</v>
      </c>
      <c r="AD2586" s="14">
        <v>232</v>
      </c>
      <c r="AE2586" s="14">
        <v>13</v>
      </c>
      <c r="AF2586" s="27">
        <v>1.4685182413874565E-2</v>
      </c>
    </row>
    <row r="2587" spans="1:32" x14ac:dyDescent="0.25">
      <c r="A2587" t="s">
        <v>76</v>
      </c>
      <c r="B2587" s="1">
        <v>44771</v>
      </c>
      <c r="C2587" s="8" t="s">
        <v>388</v>
      </c>
      <c r="D2587" s="10" t="s">
        <v>389</v>
      </c>
      <c r="G2587" s="14">
        <v>350</v>
      </c>
      <c r="H2587" s="14">
        <v>327</v>
      </c>
      <c r="O2587" s="14">
        <v>350</v>
      </c>
      <c r="R2587" s="14">
        <v>327</v>
      </c>
      <c r="Y2587" s="26">
        <v>2.331383115845858</v>
      </c>
      <c r="Z2587" s="26">
        <v>2.331383115845858</v>
      </c>
      <c r="AA2587" s="26">
        <v>15.643648606541756</v>
      </c>
      <c r="AB2587" s="26">
        <v>2.3113998319957512</v>
      </c>
      <c r="AD2587" s="14">
        <v>350</v>
      </c>
      <c r="AE2587" s="14">
        <v>23</v>
      </c>
      <c r="AF2587" s="27">
        <v>1.4685182413874558E-2</v>
      </c>
    </row>
    <row r="2588" spans="1:32" x14ac:dyDescent="0.25">
      <c r="A2588" t="s">
        <v>76</v>
      </c>
      <c r="B2588" s="1">
        <v>44772</v>
      </c>
      <c r="C2588" s="8" t="s">
        <v>388</v>
      </c>
      <c r="D2588" s="10" t="s">
        <v>389</v>
      </c>
      <c r="G2588" s="14">
        <v>756</v>
      </c>
      <c r="H2588" s="14">
        <v>755</v>
      </c>
      <c r="O2588" s="14">
        <v>756</v>
      </c>
      <c r="R2588" s="14">
        <v>755</v>
      </c>
      <c r="Y2588" s="26">
        <v>5.0357875302270543</v>
      </c>
      <c r="Z2588" s="26">
        <v>5.0357875302270543</v>
      </c>
      <c r="AA2588" s="26">
        <v>0</v>
      </c>
      <c r="AB2588" s="26">
        <v>5.0291264356103511</v>
      </c>
      <c r="AD2588" s="14">
        <v>756</v>
      </c>
      <c r="AE2588" s="14">
        <v>1</v>
      </c>
      <c r="AF2588" s="27">
        <v>1.4685182413874559E-2</v>
      </c>
    </row>
    <row r="2589" spans="1:32" x14ac:dyDescent="0.25">
      <c r="A2589" t="s">
        <v>76</v>
      </c>
      <c r="B2589" s="1">
        <v>44773</v>
      </c>
      <c r="C2589" s="8" t="s">
        <v>388</v>
      </c>
      <c r="D2589" s="10" t="s">
        <v>389</v>
      </c>
      <c r="G2589" s="14">
        <v>597</v>
      </c>
      <c r="H2589" s="14">
        <v>589</v>
      </c>
      <c r="O2589" s="14">
        <v>597</v>
      </c>
      <c r="R2589" s="14">
        <v>589</v>
      </c>
      <c r="Y2589" s="26">
        <v>3.9766734861713644</v>
      </c>
      <c r="Z2589" s="26">
        <v>3.9766734861713644</v>
      </c>
      <c r="AA2589" s="26">
        <v>3.8440098305414958</v>
      </c>
      <c r="AB2589" s="26">
        <v>3.9566902023212567</v>
      </c>
      <c r="AD2589" s="14">
        <v>597</v>
      </c>
      <c r="AE2589" s="14">
        <v>8</v>
      </c>
      <c r="AF2589" s="27">
        <v>1.4685182413874561E-2</v>
      </c>
    </row>
    <row r="2590" spans="1:32" x14ac:dyDescent="0.25">
      <c r="A2590" t="s">
        <v>76</v>
      </c>
      <c r="B2590" s="1">
        <v>44774</v>
      </c>
      <c r="C2590" s="8" t="s">
        <v>388</v>
      </c>
      <c r="D2590" s="10" t="s">
        <v>389</v>
      </c>
      <c r="G2590" s="14">
        <v>2083</v>
      </c>
      <c r="H2590" s="14">
        <v>2075</v>
      </c>
      <c r="O2590" s="14">
        <v>2083</v>
      </c>
      <c r="R2590" s="14">
        <v>2075</v>
      </c>
      <c r="Y2590" s="26">
        <v>13.875060086591207</v>
      </c>
      <c r="Z2590" s="26">
        <v>13.875060086591207</v>
      </c>
      <c r="AA2590" s="26">
        <v>5.8984500718011867</v>
      </c>
      <c r="AB2590" s="26">
        <v>13.875060086591207</v>
      </c>
      <c r="AD2590" s="14">
        <v>2083</v>
      </c>
      <c r="AE2590" s="14">
        <v>8</v>
      </c>
      <c r="AF2590" s="27">
        <v>1.4685182413874558E-2</v>
      </c>
    </row>
    <row r="2591" spans="1:32" x14ac:dyDescent="0.25">
      <c r="A2591" t="s">
        <v>76</v>
      </c>
      <c r="B2591" s="1">
        <v>44775</v>
      </c>
      <c r="C2591" s="8" t="s">
        <v>388</v>
      </c>
      <c r="D2591" s="10" t="s">
        <v>389</v>
      </c>
      <c r="G2591" s="14">
        <v>1383</v>
      </c>
      <c r="H2591" s="14">
        <v>1382</v>
      </c>
      <c r="O2591" s="14">
        <v>1383</v>
      </c>
      <c r="R2591" s="14">
        <v>1382</v>
      </c>
      <c r="Y2591" s="26">
        <v>9.2122938548994924</v>
      </c>
      <c r="Z2591" s="26">
        <v>9.2122938548994924</v>
      </c>
      <c r="AA2591" s="26">
        <v>0</v>
      </c>
      <c r="AB2591" s="26">
        <v>9.205632760282791</v>
      </c>
      <c r="AD2591" s="14">
        <v>1383</v>
      </c>
      <c r="AE2591" s="14">
        <v>1</v>
      </c>
      <c r="AF2591" s="27">
        <v>1.4685182413874561E-2</v>
      </c>
    </row>
    <row r="2592" spans="1:32" x14ac:dyDescent="0.25">
      <c r="A2592" t="s">
        <v>76</v>
      </c>
      <c r="B2592" s="1">
        <v>44776</v>
      </c>
      <c r="C2592" s="8" t="s">
        <v>388</v>
      </c>
      <c r="D2592" s="10" t="s">
        <v>389</v>
      </c>
      <c r="G2592" s="14">
        <v>1666</v>
      </c>
      <c r="H2592" s="14">
        <v>1655</v>
      </c>
      <c r="O2592" s="14">
        <v>1666</v>
      </c>
      <c r="R2592" s="14">
        <v>1655</v>
      </c>
      <c r="Y2592" s="26">
        <v>11.097383631426288</v>
      </c>
      <c r="Z2592" s="26">
        <v>11.097383631426288</v>
      </c>
      <c r="AA2592" s="26">
        <v>8.2105425026023102</v>
      </c>
      <c r="AB2592" s="26">
        <v>11.090722536809585</v>
      </c>
      <c r="AD2592" s="14">
        <v>1666</v>
      </c>
      <c r="AE2592" s="14">
        <v>11</v>
      </c>
      <c r="AF2592" s="27">
        <v>1.4685182413874565E-2</v>
      </c>
    </row>
    <row r="2593" spans="1:32" x14ac:dyDescent="0.25">
      <c r="A2593" t="s">
        <v>76</v>
      </c>
      <c r="B2593" s="1">
        <v>44777</v>
      </c>
      <c r="C2593" s="8" t="s">
        <v>388</v>
      </c>
      <c r="D2593" s="10" t="s">
        <v>389</v>
      </c>
      <c r="G2593" s="14">
        <v>2695</v>
      </c>
      <c r="H2593" s="14">
        <v>2695</v>
      </c>
      <c r="O2593" s="14">
        <v>2695</v>
      </c>
      <c r="R2593" s="14">
        <v>2695</v>
      </c>
      <c r="Y2593" s="26">
        <v>17.95164999201312</v>
      </c>
      <c r="Z2593" s="26">
        <v>17.95164999201312</v>
      </c>
      <c r="AA2593" s="26">
        <v>0</v>
      </c>
      <c r="AB2593" s="26">
        <v>17.95164999201312</v>
      </c>
      <c r="AD2593" s="14">
        <v>2695</v>
      </c>
      <c r="AE2593" s="14">
        <v>0</v>
      </c>
      <c r="AF2593" s="27">
        <v>1.4685182413874568E-2</v>
      </c>
    </row>
    <row r="2594" spans="1:32" x14ac:dyDescent="0.25">
      <c r="A2594" t="s">
        <v>76</v>
      </c>
      <c r="B2594" s="1">
        <v>44778</v>
      </c>
      <c r="C2594" s="8" t="s">
        <v>388</v>
      </c>
      <c r="D2594" s="10" t="s">
        <v>389</v>
      </c>
      <c r="G2594" s="14">
        <v>1165</v>
      </c>
      <c r="H2594" s="14">
        <v>1152</v>
      </c>
      <c r="O2594" s="14">
        <v>1165</v>
      </c>
      <c r="R2594" s="14">
        <v>1152</v>
      </c>
      <c r="Y2594" s="26">
        <v>7.7601752284583556</v>
      </c>
      <c r="Z2594" s="26">
        <v>7.7601752284583556</v>
      </c>
      <c r="AA2594" s="26">
        <v>8.9990973930946172</v>
      </c>
      <c r="AB2594" s="26">
        <v>7.7468530392249511</v>
      </c>
      <c r="AD2594" s="14">
        <v>1165</v>
      </c>
      <c r="AE2594" s="14">
        <v>13</v>
      </c>
      <c r="AF2594" s="27">
        <v>1.4685182413874556E-2</v>
      </c>
    </row>
    <row r="2595" spans="1:32" x14ac:dyDescent="0.25">
      <c r="A2595" t="s">
        <v>76</v>
      </c>
      <c r="B2595" s="1">
        <v>44779</v>
      </c>
      <c r="C2595" s="8" t="s">
        <v>388</v>
      </c>
      <c r="D2595" s="10" t="s">
        <v>389</v>
      </c>
      <c r="G2595" s="14">
        <v>265</v>
      </c>
      <c r="H2595" s="14">
        <v>252</v>
      </c>
      <c r="O2595" s="14">
        <v>265</v>
      </c>
      <c r="R2595" s="14">
        <v>252</v>
      </c>
      <c r="Y2595" s="26">
        <v>1.7651900734261496</v>
      </c>
      <c r="Z2595" s="26">
        <v>1.7651900734261496</v>
      </c>
      <c r="AA2595" s="26">
        <v>6.3181987744639789</v>
      </c>
      <c r="AB2595" s="26">
        <v>1.7318846003426374</v>
      </c>
      <c r="AD2595" s="14">
        <v>265</v>
      </c>
      <c r="AE2595" s="14">
        <v>13</v>
      </c>
      <c r="AF2595" s="27">
        <v>1.4685182413874558E-2</v>
      </c>
    </row>
    <row r="2596" spans="1:32" x14ac:dyDescent="0.25">
      <c r="A2596" t="s">
        <v>76</v>
      </c>
      <c r="B2596" s="1">
        <v>44780</v>
      </c>
      <c r="C2596" s="8" t="s">
        <v>388</v>
      </c>
      <c r="D2596" s="10" t="s">
        <v>389</v>
      </c>
      <c r="G2596" s="14">
        <v>1175</v>
      </c>
      <c r="H2596" s="14">
        <v>1175</v>
      </c>
      <c r="O2596" s="14">
        <v>1175</v>
      </c>
      <c r="R2596" s="14">
        <v>1175</v>
      </c>
      <c r="Y2596" s="26">
        <v>7.8267861746253802</v>
      </c>
      <c r="Z2596" s="26">
        <v>7.8267861746253802</v>
      </c>
      <c r="AA2596" s="26">
        <v>0</v>
      </c>
      <c r="AB2596" s="26">
        <v>7.8267861746253802</v>
      </c>
      <c r="AD2596" s="14">
        <v>1175</v>
      </c>
      <c r="AE2596" s="14">
        <v>0</v>
      </c>
      <c r="AF2596" s="27">
        <v>1.4685182413874558E-2</v>
      </c>
    </row>
    <row r="2597" spans="1:32" x14ac:dyDescent="0.25">
      <c r="A2597" t="s">
        <v>76</v>
      </c>
      <c r="B2597" s="1">
        <v>44781</v>
      </c>
      <c r="C2597" s="8" t="s">
        <v>388</v>
      </c>
      <c r="D2597" s="10" t="s">
        <v>389</v>
      </c>
      <c r="G2597" s="14">
        <v>1096</v>
      </c>
      <c r="H2597" s="14">
        <v>1096</v>
      </c>
      <c r="O2597" s="14">
        <v>1096</v>
      </c>
      <c r="R2597" s="14">
        <v>1096</v>
      </c>
      <c r="Y2597" s="26">
        <v>7.3005596999058868</v>
      </c>
      <c r="Z2597" s="26">
        <v>7.3005596999058868</v>
      </c>
      <c r="AA2597" s="26">
        <v>0</v>
      </c>
      <c r="AB2597" s="26">
        <v>7.3005596999058868</v>
      </c>
      <c r="AD2597" s="14">
        <v>1096</v>
      </c>
      <c r="AE2597" s="14">
        <v>0</v>
      </c>
      <c r="AF2597" s="27">
        <v>1.4685182413874558E-2</v>
      </c>
    </row>
    <row r="2598" spans="1:32" x14ac:dyDescent="0.25">
      <c r="A2598" t="s">
        <v>76</v>
      </c>
      <c r="B2598" s="1">
        <v>44782</v>
      </c>
      <c r="C2598" s="8" t="s">
        <v>388</v>
      </c>
      <c r="D2598" s="10" t="s">
        <v>389</v>
      </c>
      <c r="G2598" s="14">
        <v>633</v>
      </c>
      <c r="H2598" s="14">
        <v>618</v>
      </c>
      <c r="O2598" s="14">
        <v>633</v>
      </c>
      <c r="R2598" s="14">
        <v>618</v>
      </c>
      <c r="Y2598" s="26">
        <v>4.2164728923726518</v>
      </c>
      <c r="Z2598" s="26">
        <v>4.2164728923726518</v>
      </c>
      <c r="AA2598" s="26">
        <v>11.576504607678137</v>
      </c>
      <c r="AB2598" s="26">
        <v>4.2164728923726518</v>
      </c>
      <c r="AD2598" s="14">
        <v>633</v>
      </c>
      <c r="AE2598" s="14">
        <v>15</v>
      </c>
      <c r="AF2598" s="27">
        <v>1.4685182413874558E-2</v>
      </c>
    </row>
    <row r="2599" spans="1:32" x14ac:dyDescent="0.25">
      <c r="A2599" t="s">
        <v>76</v>
      </c>
      <c r="B2599" s="1">
        <v>44783</v>
      </c>
      <c r="C2599" s="8" t="s">
        <v>388</v>
      </c>
      <c r="D2599" s="10" t="s">
        <v>389</v>
      </c>
      <c r="G2599" s="14">
        <v>361</v>
      </c>
      <c r="H2599" s="14">
        <v>349</v>
      </c>
      <c r="O2599" s="14">
        <v>361</v>
      </c>
      <c r="R2599" s="14">
        <v>349</v>
      </c>
      <c r="Y2599" s="26">
        <v>2.4046551566295857</v>
      </c>
      <c r="Z2599" s="26">
        <v>2.4046551566295857</v>
      </c>
      <c r="AA2599" s="26">
        <v>4.7742473613964451</v>
      </c>
      <c r="AB2599" s="26">
        <v>2.3646885889293712</v>
      </c>
      <c r="AD2599" s="14">
        <v>361</v>
      </c>
      <c r="AE2599" s="14">
        <v>12</v>
      </c>
      <c r="AF2599" s="27">
        <v>1.4685182413874563E-2</v>
      </c>
    </row>
    <row r="2600" spans="1:32" x14ac:dyDescent="0.25">
      <c r="A2600" t="s">
        <v>76</v>
      </c>
      <c r="B2600" s="1">
        <v>44784</v>
      </c>
      <c r="C2600" s="8" t="s">
        <v>388</v>
      </c>
      <c r="D2600" s="10" t="s">
        <v>389</v>
      </c>
      <c r="G2600" s="14">
        <v>777</v>
      </c>
      <c r="H2600" s="14">
        <v>772</v>
      </c>
      <c r="O2600" s="14">
        <v>777</v>
      </c>
      <c r="R2600" s="14">
        <v>772</v>
      </c>
      <c r="Y2600" s="26">
        <v>5.1756705171778048</v>
      </c>
      <c r="Z2600" s="26">
        <v>5.1756705171778048</v>
      </c>
      <c r="AA2600" s="26">
        <v>2.3800856857745507</v>
      </c>
      <c r="AB2600" s="26">
        <v>5.1623483279444002</v>
      </c>
      <c r="AD2600" s="14">
        <v>777</v>
      </c>
      <c r="AE2600" s="14">
        <v>5</v>
      </c>
      <c r="AF2600" s="27">
        <v>1.4685182413874559E-2</v>
      </c>
    </row>
    <row r="2601" spans="1:32" x14ac:dyDescent="0.25">
      <c r="A2601" t="s">
        <v>76</v>
      </c>
      <c r="B2601" s="1">
        <v>44785</v>
      </c>
      <c r="C2601" s="8" t="s">
        <v>388</v>
      </c>
      <c r="D2601" s="10" t="s">
        <v>389</v>
      </c>
      <c r="G2601" s="14">
        <v>684</v>
      </c>
      <c r="H2601" s="14">
        <v>667</v>
      </c>
      <c r="O2601" s="14">
        <v>684</v>
      </c>
      <c r="R2601" s="14">
        <v>667</v>
      </c>
      <c r="Y2601" s="26">
        <v>4.5561887178244778</v>
      </c>
      <c r="Z2601" s="26">
        <v>4.5561887178244778</v>
      </c>
      <c r="AA2601" s="26">
        <v>9.5744950104534716</v>
      </c>
      <c r="AB2601" s="26">
        <v>4.5228832447409655</v>
      </c>
      <c r="AD2601" s="14">
        <v>684</v>
      </c>
      <c r="AE2601" s="14">
        <v>17</v>
      </c>
      <c r="AF2601" s="27">
        <v>1.4685182413874561E-2</v>
      </c>
    </row>
    <row r="2602" spans="1:32" x14ac:dyDescent="0.25">
      <c r="A2602" t="s">
        <v>76</v>
      </c>
      <c r="B2602" s="1">
        <v>44786</v>
      </c>
      <c r="C2602" s="8" t="s">
        <v>388</v>
      </c>
      <c r="D2602" s="10" t="s">
        <v>389</v>
      </c>
      <c r="G2602" s="14">
        <v>646</v>
      </c>
      <c r="H2602" s="14">
        <v>627</v>
      </c>
      <c r="O2602" s="14">
        <v>646</v>
      </c>
      <c r="R2602" s="14">
        <v>627</v>
      </c>
      <c r="Y2602" s="26">
        <v>4.3030671223897841</v>
      </c>
      <c r="Z2602" s="26">
        <v>4.3030671223897841</v>
      </c>
      <c r="AA2602" s="26">
        <v>10.213827462706693</v>
      </c>
      <c r="AB2602" s="26">
        <v>4.2631005546895695</v>
      </c>
      <c r="AD2602" s="14">
        <v>646</v>
      </c>
      <c r="AE2602" s="14">
        <v>19</v>
      </c>
      <c r="AF2602" s="27">
        <v>1.4685182413874559E-2</v>
      </c>
    </row>
    <row r="2603" spans="1:32" x14ac:dyDescent="0.25">
      <c r="A2603" t="s">
        <v>76</v>
      </c>
      <c r="B2603" s="1">
        <v>44787</v>
      </c>
      <c r="C2603" s="8" t="s">
        <v>388</v>
      </c>
      <c r="D2603" s="10" t="s">
        <v>389</v>
      </c>
      <c r="G2603" s="14">
        <v>1544</v>
      </c>
      <c r="H2603" s="14">
        <v>1535</v>
      </c>
      <c r="O2603" s="14">
        <v>1544</v>
      </c>
      <c r="R2603" s="14">
        <v>1535</v>
      </c>
      <c r="Y2603" s="26">
        <v>10.284730088188587</v>
      </c>
      <c r="Z2603" s="26">
        <v>10.284730088188587</v>
      </c>
      <c r="AA2603" s="26">
        <v>3.1226419838287427</v>
      </c>
      <c r="AB2603" s="26">
        <v>10.251424615105075</v>
      </c>
      <c r="AD2603" s="14">
        <v>1544</v>
      </c>
      <c r="AE2603" s="14">
        <v>9</v>
      </c>
      <c r="AF2603" s="27">
        <v>1.4685182413874561E-2</v>
      </c>
    </row>
    <row r="2604" spans="1:32" x14ac:dyDescent="0.25">
      <c r="A2604" t="s">
        <v>76</v>
      </c>
      <c r="B2604" s="1">
        <v>44788</v>
      </c>
      <c r="C2604" s="8" t="s">
        <v>388</v>
      </c>
      <c r="D2604" s="10" t="s">
        <v>389</v>
      </c>
      <c r="G2604" s="14">
        <v>72</v>
      </c>
      <c r="H2604" s="14">
        <v>36</v>
      </c>
      <c r="O2604" s="14">
        <v>72</v>
      </c>
      <c r="R2604" s="14">
        <v>36</v>
      </c>
      <c r="Y2604" s="26">
        <v>0.47959881240257657</v>
      </c>
      <c r="Z2604" s="26">
        <v>0.47959881240257657</v>
      </c>
      <c r="AA2604" s="26">
        <v>25.950334625234369</v>
      </c>
      <c r="AB2604" s="26">
        <v>0.45295443393576679</v>
      </c>
      <c r="AD2604" s="14">
        <v>72</v>
      </c>
      <c r="AE2604" s="14">
        <v>36</v>
      </c>
      <c r="AF2604" s="27">
        <v>1.4685182413874559E-2</v>
      </c>
    </row>
    <row r="2605" spans="1:32" x14ac:dyDescent="0.25">
      <c r="A2605" t="s">
        <v>76</v>
      </c>
      <c r="B2605" s="1">
        <v>44789</v>
      </c>
      <c r="C2605" s="8" t="s">
        <v>388</v>
      </c>
      <c r="D2605" s="10" t="s">
        <v>389</v>
      </c>
      <c r="G2605" s="14">
        <v>488</v>
      </c>
      <c r="H2605" s="14">
        <v>479</v>
      </c>
      <c r="O2605" s="14">
        <v>488</v>
      </c>
      <c r="R2605" s="14">
        <v>479</v>
      </c>
      <c r="Y2605" s="26">
        <v>3.2506141729507969</v>
      </c>
      <c r="Z2605" s="26">
        <v>3.2506141729507969</v>
      </c>
      <c r="AA2605" s="26">
        <v>7.3994404958395794</v>
      </c>
      <c r="AB2605" s="26">
        <v>3.2506141729507969</v>
      </c>
      <c r="AD2605" s="14">
        <v>488</v>
      </c>
      <c r="AE2605" s="14">
        <v>9</v>
      </c>
      <c r="AF2605" s="27">
        <v>1.4685182413874561E-2</v>
      </c>
    </row>
    <row r="2606" spans="1:32" x14ac:dyDescent="0.25">
      <c r="A2606" t="s">
        <v>76</v>
      </c>
      <c r="B2606" s="1">
        <v>44790</v>
      </c>
      <c r="C2606" s="8" t="s">
        <v>388</v>
      </c>
      <c r="D2606" s="10" t="s">
        <v>389</v>
      </c>
      <c r="G2606" s="14">
        <v>1166</v>
      </c>
      <c r="H2606" s="14">
        <v>1159</v>
      </c>
      <c r="O2606" s="14">
        <v>1166</v>
      </c>
      <c r="R2606" s="14">
        <v>1159</v>
      </c>
      <c r="Y2606" s="26">
        <v>7.7668363230750606</v>
      </c>
      <c r="Z2606" s="26">
        <v>7.7668363230750606</v>
      </c>
      <c r="AA2606" s="26">
        <v>5.2398531372847312</v>
      </c>
      <c r="AB2606" s="26">
        <v>7.7668363230750606</v>
      </c>
      <c r="AD2606" s="14">
        <v>1166</v>
      </c>
      <c r="AE2606" s="14">
        <v>7</v>
      </c>
      <c r="AF2606" s="27">
        <v>1.4685182413874563E-2</v>
      </c>
    </row>
    <row r="2607" spans="1:32" x14ac:dyDescent="0.25">
      <c r="A2607" t="s">
        <v>76</v>
      </c>
      <c r="B2607" s="1">
        <v>44791</v>
      </c>
      <c r="C2607" s="8" t="s">
        <v>388</v>
      </c>
      <c r="D2607" s="10" t="s">
        <v>389</v>
      </c>
      <c r="G2607" s="14">
        <v>212</v>
      </c>
      <c r="H2607" s="14">
        <v>188</v>
      </c>
      <c r="O2607" s="14">
        <v>212</v>
      </c>
      <c r="R2607" s="14">
        <v>188</v>
      </c>
      <c r="Y2607" s="26">
        <v>1.4121520587409202</v>
      </c>
      <c r="Z2607" s="26">
        <v>1.4121520587409202</v>
      </c>
      <c r="AA2607" s="26">
        <v>16.007183161297441</v>
      </c>
      <c r="AB2607" s="26">
        <v>1.3855076802741102</v>
      </c>
      <c r="AD2607" s="14">
        <v>212</v>
      </c>
      <c r="AE2607" s="14">
        <v>24</v>
      </c>
      <c r="AF2607" s="27">
        <v>1.4685182413874563E-2</v>
      </c>
    </row>
    <row r="2608" spans="1:32" x14ac:dyDescent="0.25">
      <c r="A2608" t="s">
        <v>76</v>
      </c>
      <c r="B2608" s="1">
        <v>44792</v>
      </c>
      <c r="C2608" s="8" t="s">
        <v>388</v>
      </c>
      <c r="D2608" s="10" t="s">
        <v>389</v>
      </c>
      <c r="G2608" s="14">
        <v>691</v>
      </c>
      <c r="H2608" s="14">
        <v>674</v>
      </c>
      <c r="O2608" s="14">
        <v>691</v>
      </c>
      <c r="R2608" s="14">
        <v>674</v>
      </c>
      <c r="Y2608" s="26">
        <v>4.6028163801413955</v>
      </c>
      <c r="Z2608" s="26">
        <v>4.6028163801413955</v>
      </c>
      <c r="AA2608" s="26">
        <v>12.739573159711568</v>
      </c>
      <c r="AB2608" s="26">
        <v>4.5961552855246932</v>
      </c>
      <c r="AD2608" s="14">
        <v>691</v>
      </c>
      <c r="AE2608" s="14">
        <v>17</v>
      </c>
      <c r="AF2608" s="27">
        <v>1.4685182413874563E-2</v>
      </c>
    </row>
    <row r="2609" spans="1:32" x14ac:dyDescent="0.25">
      <c r="A2609" t="s">
        <v>76</v>
      </c>
      <c r="B2609" s="1">
        <v>44793</v>
      </c>
      <c r="C2609" s="8" t="s">
        <v>388</v>
      </c>
      <c r="D2609" s="10" t="s">
        <v>389</v>
      </c>
      <c r="G2609" s="14">
        <v>444</v>
      </c>
      <c r="H2609" s="14">
        <v>416</v>
      </c>
      <c r="O2609" s="14">
        <v>444</v>
      </c>
      <c r="R2609" s="14">
        <v>416</v>
      </c>
      <c r="Y2609" s="26">
        <v>2.9575260098158891</v>
      </c>
      <c r="Z2609" s="26">
        <v>2.9575260098158891</v>
      </c>
      <c r="AA2609" s="26">
        <v>20.326407626498739</v>
      </c>
      <c r="AB2609" s="26">
        <v>2.9375427259657818</v>
      </c>
      <c r="AD2609" s="14">
        <v>444</v>
      </c>
      <c r="AE2609" s="14">
        <v>28</v>
      </c>
      <c r="AF2609" s="27">
        <v>1.4685182413874561E-2</v>
      </c>
    </row>
    <row r="2610" spans="1:32" x14ac:dyDescent="0.25">
      <c r="A2610" t="s">
        <v>76</v>
      </c>
      <c r="B2610" s="1">
        <v>44794</v>
      </c>
      <c r="C2610" s="8" t="s">
        <v>388</v>
      </c>
      <c r="D2610" s="10" t="s">
        <v>389</v>
      </c>
      <c r="G2610" s="14">
        <v>695</v>
      </c>
      <c r="H2610" s="14">
        <v>686</v>
      </c>
      <c r="O2610" s="14">
        <v>695</v>
      </c>
      <c r="R2610" s="14">
        <v>686</v>
      </c>
      <c r="Y2610" s="26">
        <v>4.6294607586082037</v>
      </c>
      <c r="Z2610" s="26">
        <v>4.6294607586082037</v>
      </c>
      <c r="AA2610" s="26">
        <v>6.1992423579356499</v>
      </c>
      <c r="AB2610" s="26">
        <v>4.6227996639915023</v>
      </c>
      <c r="AD2610" s="14">
        <v>695</v>
      </c>
      <c r="AE2610" s="14">
        <v>9</v>
      </c>
      <c r="AF2610" s="27">
        <v>1.4685182413874559E-2</v>
      </c>
    </row>
    <row r="2611" spans="1:32" x14ac:dyDescent="0.25">
      <c r="A2611" t="s">
        <v>76</v>
      </c>
      <c r="B2611" s="1">
        <v>44795</v>
      </c>
      <c r="C2611" s="8" t="s">
        <v>388</v>
      </c>
      <c r="D2611" s="10" t="s">
        <v>389</v>
      </c>
      <c r="G2611" s="14">
        <v>213</v>
      </c>
      <c r="H2611" s="14">
        <v>186</v>
      </c>
      <c r="O2611" s="14">
        <v>213</v>
      </c>
      <c r="R2611" s="14">
        <v>186</v>
      </c>
      <c r="Y2611" s="26">
        <v>1.4188131533576223</v>
      </c>
      <c r="Z2611" s="26">
        <v>1.4188131533576223</v>
      </c>
      <c r="AA2611" s="26">
        <v>20.174805957233431</v>
      </c>
      <c r="AB2611" s="26">
        <v>1.4054909641242173</v>
      </c>
      <c r="AD2611" s="14">
        <v>213</v>
      </c>
      <c r="AE2611" s="14">
        <v>27</v>
      </c>
      <c r="AF2611" s="27">
        <v>1.4685182413874558E-2</v>
      </c>
    </row>
    <row r="2612" spans="1:32" x14ac:dyDescent="0.25">
      <c r="A2612" t="s">
        <v>76</v>
      </c>
      <c r="B2612" s="1">
        <v>44796</v>
      </c>
      <c r="C2612" s="8" t="s">
        <v>388</v>
      </c>
      <c r="D2612" s="10" t="s">
        <v>389</v>
      </c>
      <c r="G2612" s="14">
        <v>789</v>
      </c>
      <c r="H2612" s="14">
        <v>779</v>
      </c>
      <c r="O2612" s="14">
        <v>789</v>
      </c>
      <c r="R2612" s="14">
        <v>779</v>
      </c>
      <c r="Y2612" s="26">
        <v>5.2556036525782348</v>
      </c>
      <c r="Z2612" s="26">
        <v>5.2556036525782348</v>
      </c>
      <c r="AA2612" s="26">
        <v>3.1503350331337776</v>
      </c>
      <c r="AB2612" s="26">
        <v>5.2156370848780202</v>
      </c>
      <c r="AD2612" s="14">
        <v>789</v>
      </c>
      <c r="AE2612" s="14">
        <v>10</v>
      </c>
      <c r="AF2612" s="27">
        <v>1.4685182413874558E-2</v>
      </c>
    </row>
    <row r="2613" spans="1:32" x14ac:dyDescent="0.25">
      <c r="A2613" t="s">
        <v>76</v>
      </c>
      <c r="B2613" s="1">
        <v>44797</v>
      </c>
      <c r="C2613" s="8" t="s">
        <v>388</v>
      </c>
      <c r="D2613" s="10" t="s">
        <v>389</v>
      </c>
      <c r="G2613" s="14">
        <v>45</v>
      </c>
      <c r="H2613" s="14">
        <v>10</v>
      </c>
      <c r="O2613" s="14">
        <v>45</v>
      </c>
      <c r="R2613" s="14">
        <v>10</v>
      </c>
      <c r="Y2613" s="26">
        <v>0.29974925775161038</v>
      </c>
      <c r="Z2613" s="26">
        <v>0.29974925775161038</v>
      </c>
      <c r="AA2613" s="26">
        <v>21.229099109337813</v>
      </c>
      <c r="AB2613" s="26">
        <v>0.24646050081799076</v>
      </c>
      <c r="AD2613" s="14">
        <v>45</v>
      </c>
      <c r="AE2613" s="14">
        <v>35</v>
      </c>
      <c r="AF2613" s="27">
        <v>1.4685182413874561E-2</v>
      </c>
    </row>
    <row r="2614" spans="1:32" x14ac:dyDescent="0.25">
      <c r="A2614" t="s">
        <v>76</v>
      </c>
      <c r="B2614" s="1">
        <v>44798</v>
      </c>
      <c r="C2614" s="8" t="s">
        <v>388</v>
      </c>
      <c r="D2614" s="10" t="s">
        <v>389</v>
      </c>
      <c r="G2614" s="14">
        <v>170</v>
      </c>
      <c r="H2614" s="14">
        <v>151</v>
      </c>
      <c r="O2614" s="14">
        <v>170</v>
      </c>
      <c r="R2614" s="14">
        <v>151</v>
      </c>
      <c r="Y2614" s="26">
        <v>1.1323860848394169</v>
      </c>
      <c r="Z2614" s="26">
        <v>1.1323860848394169</v>
      </c>
      <c r="AA2614" s="26">
        <v>13.092821021665838</v>
      </c>
      <c r="AB2614" s="26">
        <v>1.1124028009893094</v>
      </c>
      <c r="AD2614" s="14">
        <v>170</v>
      </c>
      <c r="AE2614" s="14">
        <v>19</v>
      </c>
      <c r="AF2614" s="27">
        <v>1.4685182413874559E-2</v>
      </c>
    </row>
    <row r="2615" spans="1:32" x14ac:dyDescent="0.25">
      <c r="A2615" t="s">
        <v>76</v>
      </c>
      <c r="B2615" s="1">
        <v>44799</v>
      </c>
      <c r="C2615" s="8" t="s">
        <v>388</v>
      </c>
      <c r="D2615" s="10" t="s">
        <v>389</v>
      </c>
      <c r="G2615" s="14">
        <v>1849</v>
      </c>
      <c r="H2615" s="14">
        <v>1843</v>
      </c>
      <c r="O2615" s="14">
        <v>1849</v>
      </c>
      <c r="R2615" s="14">
        <v>1843</v>
      </c>
      <c r="Y2615" s="26">
        <v>12.316363946282834</v>
      </c>
      <c r="Z2615" s="26">
        <v>12.316363946282834</v>
      </c>
      <c r="AA2615" s="26">
        <v>4.0438554658313164</v>
      </c>
      <c r="AB2615" s="26">
        <v>12.309702851666131</v>
      </c>
      <c r="AD2615" s="14">
        <v>1849</v>
      </c>
      <c r="AE2615" s="14">
        <v>6</v>
      </c>
      <c r="AF2615" s="27">
        <v>1.4685182413874559E-2</v>
      </c>
    </row>
    <row r="2616" spans="1:32" x14ac:dyDescent="0.25">
      <c r="A2616" t="s">
        <v>76</v>
      </c>
      <c r="B2616" s="1">
        <v>44800</v>
      </c>
      <c r="C2616" s="8" t="s">
        <v>388</v>
      </c>
      <c r="D2616" s="10" t="s">
        <v>389</v>
      </c>
      <c r="G2616" s="14">
        <v>3046</v>
      </c>
      <c r="H2616" s="14">
        <v>3046</v>
      </c>
      <c r="O2616" s="14">
        <v>3046</v>
      </c>
      <c r="R2616" s="14">
        <v>3046</v>
      </c>
      <c r="Y2616" s="26">
        <v>20.289694202475676</v>
      </c>
      <c r="Z2616" s="26">
        <v>20.289694202475676</v>
      </c>
      <c r="AA2616" s="26">
        <v>0</v>
      </c>
      <c r="AB2616" s="26">
        <v>20.289694202475676</v>
      </c>
      <c r="AD2616" s="14">
        <v>3046</v>
      </c>
      <c r="AE2616" s="14">
        <v>0</v>
      </c>
      <c r="AF2616" s="27">
        <v>1.4685182413874563E-2</v>
      </c>
    </row>
    <row r="2617" spans="1:32" x14ac:dyDescent="0.25">
      <c r="A2617" t="s">
        <v>76</v>
      </c>
      <c r="B2617" s="1">
        <v>44801</v>
      </c>
      <c r="C2617" s="8" t="s">
        <v>388</v>
      </c>
      <c r="D2617" s="10" t="s">
        <v>389</v>
      </c>
      <c r="G2617" s="14">
        <v>1407</v>
      </c>
      <c r="H2617" s="14">
        <v>1407</v>
      </c>
      <c r="O2617" s="14">
        <v>1407</v>
      </c>
      <c r="R2617" s="14">
        <v>1407</v>
      </c>
      <c r="Y2617" s="26">
        <v>9.3721601257003506</v>
      </c>
      <c r="Z2617" s="26">
        <v>9.3721601257003506</v>
      </c>
      <c r="AA2617" s="26">
        <v>0</v>
      </c>
      <c r="AB2617" s="26">
        <v>9.3721601257003506</v>
      </c>
      <c r="AD2617" s="14">
        <v>1407</v>
      </c>
      <c r="AE2617" s="14">
        <v>0</v>
      </c>
      <c r="AF2617" s="27">
        <v>1.4685182413874559E-2</v>
      </c>
    </row>
    <row r="2618" spans="1:32" x14ac:dyDescent="0.25">
      <c r="A2618" t="s">
        <v>76</v>
      </c>
      <c r="B2618" s="1">
        <v>44802</v>
      </c>
      <c r="C2618" s="8" t="s">
        <v>388</v>
      </c>
      <c r="D2618" s="10" t="s">
        <v>389</v>
      </c>
      <c r="G2618" s="14">
        <v>832</v>
      </c>
      <c r="H2618" s="14">
        <v>828</v>
      </c>
      <c r="O2618" s="14">
        <v>832</v>
      </c>
      <c r="R2618" s="14">
        <v>828</v>
      </c>
      <c r="Y2618" s="26">
        <v>5.5420307210964408</v>
      </c>
      <c r="Z2618" s="26">
        <v>5.5420307210964408</v>
      </c>
      <c r="AA2618" s="26">
        <v>2.4403227067927693</v>
      </c>
      <c r="AB2618" s="26">
        <v>5.5353696264797385</v>
      </c>
      <c r="AD2618" s="14">
        <v>832</v>
      </c>
      <c r="AE2618" s="14">
        <v>4</v>
      </c>
      <c r="AF2618" s="27">
        <v>1.4685182413874561E-2</v>
      </c>
    </row>
    <row r="2619" spans="1:32" x14ac:dyDescent="0.25">
      <c r="A2619" t="s">
        <v>76</v>
      </c>
      <c r="B2619" s="1">
        <v>44803</v>
      </c>
      <c r="C2619" s="8" t="s">
        <v>388</v>
      </c>
      <c r="D2619" s="10" t="s">
        <v>389</v>
      </c>
      <c r="G2619" s="14">
        <v>298</v>
      </c>
      <c r="H2619" s="14">
        <v>268</v>
      </c>
      <c r="O2619" s="14">
        <v>298</v>
      </c>
      <c r="R2619" s="14">
        <v>268</v>
      </c>
      <c r="Y2619" s="26">
        <v>1.9850061957773306</v>
      </c>
      <c r="Z2619" s="26">
        <v>1.9850061957773306</v>
      </c>
      <c r="AA2619" s="26">
        <v>22.478275576260021</v>
      </c>
      <c r="AB2619" s="26">
        <v>1.9716840065439258</v>
      </c>
      <c r="AD2619" s="14">
        <v>298</v>
      </c>
      <c r="AE2619" s="14">
        <v>30</v>
      </c>
      <c r="AF2619" s="27">
        <v>1.4685182413874558E-2</v>
      </c>
    </row>
    <row r="2620" spans="1:32" x14ac:dyDescent="0.25">
      <c r="A2620" t="s">
        <v>76</v>
      </c>
      <c r="B2620" s="1">
        <v>44804</v>
      </c>
      <c r="C2620" s="8" t="s">
        <v>388</v>
      </c>
      <c r="D2620" s="10" t="s">
        <v>389</v>
      </c>
      <c r="G2620" s="14">
        <v>288</v>
      </c>
      <c r="H2620" s="14">
        <v>281</v>
      </c>
      <c r="O2620" s="14">
        <v>288</v>
      </c>
      <c r="R2620" s="14">
        <v>281</v>
      </c>
      <c r="Y2620" s="26">
        <v>1.9183952496103065</v>
      </c>
      <c r="Z2620" s="26">
        <v>1.9183952496103065</v>
      </c>
      <c r="AA2620" s="26">
        <v>3.1989323820625986</v>
      </c>
      <c r="AB2620" s="26">
        <v>1.8984119657601992</v>
      </c>
      <c r="AD2620" s="14">
        <v>288</v>
      </c>
      <c r="AE2620" s="14">
        <v>7</v>
      </c>
      <c r="AF2620" s="27">
        <v>1.4685182413874561E-2</v>
      </c>
    </row>
    <row r="2621" spans="1:32" x14ac:dyDescent="0.25">
      <c r="A2621" t="s">
        <v>76</v>
      </c>
      <c r="B2621" s="1">
        <v>44805</v>
      </c>
      <c r="C2621" s="8" t="s">
        <v>388</v>
      </c>
      <c r="D2621" s="10" t="s">
        <v>389</v>
      </c>
      <c r="G2621" s="14">
        <v>1675</v>
      </c>
      <c r="H2621" s="14">
        <v>1672</v>
      </c>
      <c r="O2621" s="14">
        <v>1675</v>
      </c>
      <c r="R2621" s="14">
        <v>1672</v>
      </c>
      <c r="Y2621" s="26">
        <v>11.157333482976608</v>
      </c>
      <c r="Z2621" s="26">
        <v>11.157333482976608</v>
      </c>
      <c r="AA2621" s="26">
        <v>0.80568530589710941</v>
      </c>
      <c r="AB2621" s="26">
        <v>11.144011293743203</v>
      </c>
      <c r="AD2621" s="14">
        <v>1675</v>
      </c>
      <c r="AE2621" s="14">
        <v>3</v>
      </c>
      <c r="AF2621" s="27">
        <v>1.4685182413874559E-2</v>
      </c>
    </row>
    <row r="2622" spans="1:32" x14ac:dyDescent="0.25">
      <c r="A2622" t="s">
        <v>76</v>
      </c>
      <c r="B2622" s="1">
        <v>44806</v>
      </c>
      <c r="C2622" s="8" t="s">
        <v>388</v>
      </c>
      <c r="D2622" s="10" t="s">
        <v>389</v>
      </c>
      <c r="G2622" s="14">
        <v>394</v>
      </c>
      <c r="H2622" s="14">
        <v>370</v>
      </c>
      <c r="O2622" s="14">
        <v>394</v>
      </c>
      <c r="R2622" s="14">
        <v>370</v>
      </c>
      <c r="Y2622" s="26">
        <v>2.6244712789807667</v>
      </c>
      <c r="Z2622" s="26">
        <v>2.6244712789807667</v>
      </c>
      <c r="AA2622" s="26">
        <v>18.81987218905758</v>
      </c>
      <c r="AB2622" s="26">
        <v>2.6244712789807667</v>
      </c>
      <c r="AD2622" s="14">
        <v>394</v>
      </c>
      <c r="AE2622" s="14">
        <v>24</v>
      </c>
      <c r="AF2622" s="27">
        <v>1.4685182413874561E-2</v>
      </c>
    </row>
    <row r="2623" spans="1:32" x14ac:dyDescent="0.25">
      <c r="A2623" t="s">
        <v>76</v>
      </c>
      <c r="B2623" s="1">
        <v>44807</v>
      </c>
      <c r="C2623" s="8" t="s">
        <v>388</v>
      </c>
      <c r="D2623" s="10" t="s">
        <v>389</v>
      </c>
      <c r="G2623" s="14">
        <v>647</v>
      </c>
      <c r="H2623" s="14">
        <v>618</v>
      </c>
      <c r="O2623" s="14">
        <v>647</v>
      </c>
      <c r="R2623" s="14">
        <v>618</v>
      </c>
      <c r="Y2623" s="26">
        <v>4.3097282170064872</v>
      </c>
      <c r="Z2623" s="26">
        <v>4.3097282170064872</v>
      </c>
      <c r="AA2623" s="26">
        <v>20.601038849883054</v>
      </c>
      <c r="AB2623" s="26">
        <v>4.2897449331563795</v>
      </c>
      <c r="AD2623" s="14">
        <v>647</v>
      </c>
      <c r="AE2623" s="14">
        <v>29</v>
      </c>
      <c r="AF2623" s="27">
        <v>1.4685182413874561E-2</v>
      </c>
    </row>
    <row r="2624" spans="1:32" x14ac:dyDescent="0.25">
      <c r="A2624" t="s">
        <v>76</v>
      </c>
      <c r="B2624" s="1">
        <v>44808</v>
      </c>
      <c r="C2624" s="8" t="s">
        <v>388</v>
      </c>
      <c r="D2624" s="10" t="s">
        <v>389</v>
      </c>
      <c r="G2624" s="14">
        <v>3152</v>
      </c>
      <c r="H2624" s="14">
        <v>3152</v>
      </c>
      <c r="O2624" s="14">
        <v>3152</v>
      </c>
      <c r="R2624" s="14">
        <v>3152</v>
      </c>
      <c r="Y2624" s="26">
        <v>20.99577023184613</v>
      </c>
      <c r="Z2624" s="26">
        <v>20.99577023184613</v>
      </c>
      <c r="AA2624" s="26">
        <v>0</v>
      </c>
      <c r="AB2624" s="26">
        <v>20.99577023184613</v>
      </c>
      <c r="AD2624" s="14">
        <v>3152</v>
      </c>
      <c r="AE2624" s="14">
        <v>0</v>
      </c>
      <c r="AF2624" s="27">
        <v>1.4685182413874559E-2</v>
      </c>
    </row>
    <row r="2625" spans="1:32" x14ac:dyDescent="0.25">
      <c r="A2625" t="s">
        <v>76</v>
      </c>
      <c r="B2625" s="1">
        <v>44809</v>
      </c>
      <c r="C2625" s="8" t="s">
        <v>388</v>
      </c>
      <c r="D2625" s="10" t="s">
        <v>389</v>
      </c>
      <c r="G2625" s="14">
        <v>2620</v>
      </c>
      <c r="H2625" s="14">
        <v>2620</v>
      </c>
      <c r="O2625" s="14">
        <v>2620</v>
      </c>
      <c r="R2625" s="14">
        <v>2620</v>
      </c>
      <c r="Y2625" s="26">
        <v>17.452067895760432</v>
      </c>
      <c r="Z2625" s="26">
        <v>17.452067895760432</v>
      </c>
      <c r="AA2625" s="26">
        <v>0</v>
      </c>
      <c r="AB2625" s="26">
        <v>17.452067895760432</v>
      </c>
      <c r="AD2625" s="14">
        <v>2620</v>
      </c>
      <c r="AE2625" s="14">
        <v>0</v>
      </c>
      <c r="AF2625" s="27">
        <v>1.4685182413874565E-2</v>
      </c>
    </row>
    <row r="2626" spans="1:32" x14ac:dyDescent="0.25">
      <c r="A2626" t="s">
        <v>76</v>
      </c>
      <c r="B2626" s="1">
        <v>44810</v>
      </c>
      <c r="C2626" s="8" t="s">
        <v>388</v>
      </c>
      <c r="D2626" s="10" t="s">
        <v>389</v>
      </c>
      <c r="G2626" s="14">
        <v>267</v>
      </c>
      <c r="H2626" s="14">
        <v>249</v>
      </c>
      <c r="O2626" s="14">
        <v>267</v>
      </c>
      <c r="R2626" s="14">
        <v>249</v>
      </c>
      <c r="Y2626" s="26">
        <v>1.7785122626595551</v>
      </c>
      <c r="Z2626" s="26">
        <v>1.7785122626595551</v>
      </c>
      <c r="AA2626" s="26">
        <v>12.607202820427688</v>
      </c>
      <c r="AB2626" s="26">
        <v>1.7651900734261501</v>
      </c>
      <c r="AD2626" s="14">
        <v>267</v>
      </c>
      <c r="AE2626" s="14">
        <v>18</v>
      </c>
      <c r="AF2626" s="27">
        <v>1.4685182413874563E-2</v>
      </c>
    </row>
    <row r="2627" spans="1:32" x14ac:dyDescent="0.25">
      <c r="A2627" t="s">
        <v>76</v>
      </c>
      <c r="B2627" s="1">
        <v>44811</v>
      </c>
      <c r="C2627" s="8" t="s">
        <v>388</v>
      </c>
      <c r="D2627" s="10" t="s">
        <v>389</v>
      </c>
      <c r="G2627" s="14">
        <v>1390</v>
      </c>
      <c r="H2627" s="14">
        <v>1384</v>
      </c>
      <c r="O2627" s="14">
        <v>1390</v>
      </c>
      <c r="R2627" s="14">
        <v>1384</v>
      </c>
      <c r="Y2627" s="26">
        <v>9.258921517216411</v>
      </c>
      <c r="Z2627" s="26">
        <v>9.258921517216411</v>
      </c>
      <c r="AA2627" s="26">
        <v>3.0535547421098661</v>
      </c>
      <c r="AB2627" s="26">
        <v>9.2455993279830047</v>
      </c>
      <c r="AD2627" s="14">
        <v>1390</v>
      </c>
      <c r="AE2627" s="14">
        <v>6</v>
      </c>
      <c r="AF2627" s="27">
        <v>1.4685182413874565E-2</v>
      </c>
    </row>
    <row r="2628" spans="1:32" x14ac:dyDescent="0.25">
      <c r="A2628" t="s">
        <v>76</v>
      </c>
      <c r="B2628" s="1">
        <v>44812</v>
      </c>
      <c r="C2628" s="8" t="s">
        <v>388</v>
      </c>
      <c r="D2628" s="10" t="s">
        <v>389</v>
      </c>
      <c r="G2628" s="14">
        <v>1042</v>
      </c>
      <c r="H2628" s="14">
        <v>1036</v>
      </c>
      <c r="O2628" s="14">
        <v>1042</v>
      </c>
      <c r="R2628" s="14">
        <v>1036</v>
      </c>
      <c r="Y2628" s="26">
        <v>6.9408605906039558</v>
      </c>
      <c r="Z2628" s="26">
        <v>6.9408605906039558</v>
      </c>
      <c r="AA2628" s="26">
        <v>3.0477852198253803</v>
      </c>
      <c r="AB2628" s="26">
        <v>6.9275384013705512</v>
      </c>
      <c r="AD2628" s="14">
        <v>1042</v>
      </c>
      <c r="AE2628" s="14">
        <v>6</v>
      </c>
      <c r="AF2628" s="27">
        <v>1.4685182413874559E-2</v>
      </c>
    </row>
    <row r="2629" spans="1:32" x14ac:dyDescent="0.25">
      <c r="A2629" t="s">
        <v>76</v>
      </c>
      <c r="B2629" s="1">
        <v>44813</v>
      </c>
      <c r="C2629" s="8" t="s">
        <v>388</v>
      </c>
      <c r="D2629" s="10" t="s">
        <v>389</v>
      </c>
      <c r="G2629" s="14">
        <v>471</v>
      </c>
      <c r="H2629" s="14">
        <v>454</v>
      </c>
      <c r="O2629" s="14">
        <v>471</v>
      </c>
      <c r="R2629" s="14">
        <v>454</v>
      </c>
      <c r="Y2629" s="26">
        <v>3.1373755644668555</v>
      </c>
      <c r="Z2629" s="26">
        <v>3.1373755644668555</v>
      </c>
      <c r="AA2629" s="26">
        <v>12.720467319160555</v>
      </c>
      <c r="AB2629" s="26">
        <v>3.1307144698501528</v>
      </c>
      <c r="AD2629" s="14">
        <v>471</v>
      </c>
      <c r="AE2629" s="14">
        <v>17</v>
      </c>
      <c r="AF2629" s="27">
        <v>1.4685182413874563E-2</v>
      </c>
    </row>
    <row r="2630" spans="1:32" x14ac:dyDescent="0.25">
      <c r="A2630" t="s">
        <v>76</v>
      </c>
      <c r="B2630" s="1">
        <v>44814</v>
      </c>
      <c r="C2630" s="8" t="s">
        <v>388</v>
      </c>
      <c r="D2630" s="10" t="s">
        <v>389</v>
      </c>
      <c r="G2630" s="14">
        <v>343</v>
      </c>
      <c r="H2630" s="14">
        <v>330</v>
      </c>
      <c r="O2630" s="14">
        <v>343</v>
      </c>
      <c r="R2630" s="14">
        <v>330</v>
      </c>
      <c r="Y2630" s="26">
        <v>2.2847554535289416</v>
      </c>
      <c r="Z2630" s="26">
        <v>2.2847554535289416</v>
      </c>
      <c r="AA2630" s="26">
        <v>9.6866476356806395</v>
      </c>
      <c r="AB2630" s="26">
        <v>2.2780943589122393</v>
      </c>
      <c r="AD2630" s="14">
        <v>343</v>
      </c>
      <c r="AE2630" s="14">
        <v>13</v>
      </c>
      <c r="AF2630" s="27">
        <v>1.4685182413874561E-2</v>
      </c>
    </row>
    <row r="2631" spans="1:32" x14ac:dyDescent="0.25">
      <c r="A2631" t="s">
        <v>76</v>
      </c>
      <c r="B2631" s="1">
        <v>44815</v>
      </c>
      <c r="C2631" s="8" t="s">
        <v>388</v>
      </c>
      <c r="D2631" s="10" t="s">
        <v>389</v>
      </c>
      <c r="G2631" s="14">
        <v>1272</v>
      </c>
      <c r="H2631" s="14">
        <v>1247</v>
      </c>
      <c r="O2631" s="14">
        <v>1272</v>
      </c>
      <c r="R2631" s="14">
        <v>1247</v>
      </c>
      <c r="Y2631" s="26">
        <v>8.472912352445519</v>
      </c>
      <c r="Z2631" s="26">
        <v>8.472912352445519</v>
      </c>
      <c r="AA2631" s="26">
        <v>17.915959936384088</v>
      </c>
      <c r="AB2631" s="26">
        <v>8.4595901632121144</v>
      </c>
      <c r="AD2631" s="14">
        <v>1272</v>
      </c>
      <c r="AE2631" s="14">
        <v>25</v>
      </c>
      <c r="AF2631" s="27">
        <v>1.4685182413874558E-2</v>
      </c>
    </row>
    <row r="2632" spans="1:32" x14ac:dyDescent="0.25">
      <c r="A2632" t="s">
        <v>76</v>
      </c>
      <c r="B2632" s="1">
        <v>44816</v>
      </c>
      <c r="C2632" s="8" t="s">
        <v>388</v>
      </c>
      <c r="D2632" s="10" t="s">
        <v>389</v>
      </c>
      <c r="G2632" s="14">
        <v>2092</v>
      </c>
      <c r="H2632" s="14">
        <v>2092</v>
      </c>
      <c r="O2632" s="14">
        <v>2092</v>
      </c>
      <c r="R2632" s="14">
        <v>2092</v>
      </c>
      <c r="Y2632" s="26">
        <v>13.93500993814153</v>
      </c>
      <c r="Z2632" s="26">
        <v>13.93500993814153</v>
      </c>
      <c r="AA2632" s="26">
        <v>0</v>
      </c>
      <c r="AB2632" s="26">
        <v>13.93500993814153</v>
      </c>
      <c r="AD2632" s="14">
        <v>2092</v>
      </c>
      <c r="AE2632" s="14">
        <v>0</v>
      </c>
      <c r="AF2632" s="27">
        <v>1.4685182413874559E-2</v>
      </c>
    </row>
    <row r="2633" spans="1:32" x14ac:dyDescent="0.25">
      <c r="A2633" t="s">
        <v>76</v>
      </c>
      <c r="B2633" s="1">
        <v>44817</v>
      </c>
      <c r="C2633" s="8" t="s">
        <v>388</v>
      </c>
      <c r="D2633" s="10" t="s">
        <v>389</v>
      </c>
      <c r="G2633" s="14">
        <v>275</v>
      </c>
      <c r="H2633" s="14">
        <v>257</v>
      </c>
      <c r="O2633" s="14">
        <v>275</v>
      </c>
      <c r="R2633" s="14">
        <v>257</v>
      </c>
      <c r="Y2633" s="26">
        <v>1.8318010195931744</v>
      </c>
      <c r="Z2633" s="26">
        <v>1.8318010195931744</v>
      </c>
      <c r="AA2633" s="26">
        <v>7.9332296929632173</v>
      </c>
      <c r="AB2633" s="26">
        <v>1.7918344518929599</v>
      </c>
      <c r="AD2633" s="14">
        <v>275</v>
      </c>
      <c r="AE2633" s="14">
        <v>18</v>
      </c>
      <c r="AF2633" s="27">
        <v>1.4685182413874561E-2</v>
      </c>
    </row>
    <row r="2634" spans="1:32" x14ac:dyDescent="0.25">
      <c r="A2634" t="s">
        <v>76</v>
      </c>
      <c r="B2634" s="1">
        <v>44818</v>
      </c>
      <c r="C2634" s="8" t="s">
        <v>388</v>
      </c>
      <c r="D2634" s="10" t="s">
        <v>389</v>
      </c>
      <c r="G2634" s="14">
        <v>492</v>
      </c>
      <c r="H2634" s="14">
        <v>488</v>
      </c>
      <c r="O2634" s="14">
        <v>492</v>
      </c>
      <c r="R2634" s="14">
        <v>488</v>
      </c>
      <c r="Y2634" s="26">
        <v>3.2772585514176069</v>
      </c>
      <c r="Z2634" s="26">
        <v>3.2772585514176069</v>
      </c>
      <c r="AA2634" s="26">
        <v>2.0888399163017599</v>
      </c>
      <c r="AB2634" s="26">
        <v>3.2705974568009042</v>
      </c>
      <c r="AD2634" s="14">
        <v>492</v>
      </c>
      <c r="AE2634" s="14">
        <v>4</v>
      </c>
      <c r="AF2634" s="27">
        <v>1.4685182413874561E-2</v>
      </c>
    </row>
    <row r="2635" spans="1:32" x14ac:dyDescent="0.25">
      <c r="A2635" t="s">
        <v>76</v>
      </c>
      <c r="B2635" s="1">
        <v>44819</v>
      </c>
      <c r="C2635" s="8" t="s">
        <v>388</v>
      </c>
      <c r="D2635" s="10" t="s">
        <v>389</v>
      </c>
      <c r="G2635" s="14">
        <v>261</v>
      </c>
      <c r="H2635" s="14">
        <v>233</v>
      </c>
      <c r="O2635" s="14">
        <v>261</v>
      </c>
      <c r="R2635" s="14">
        <v>233</v>
      </c>
      <c r="Y2635" s="26">
        <v>1.7385456949593403</v>
      </c>
      <c r="Z2635" s="26">
        <v>1.7385456949593403</v>
      </c>
      <c r="AA2635" s="26">
        <v>18.14488153830721</v>
      </c>
      <c r="AB2635" s="26">
        <v>1.7252235057259353</v>
      </c>
      <c r="AD2635" s="14">
        <v>261</v>
      </c>
      <c r="AE2635" s="14">
        <v>28</v>
      </c>
      <c r="AF2635" s="27">
        <v>1.4685182413874563E-2</v>
      </c>
    </row>
    <row r="2636" spans="1:32" x14ac:dyDescent="0.25">
      <c r="A2636" t="s">
        <v>76</v>
      </c>
      <c r="B2636" s="1">
        <v>44820</v>
      </c>
      <c r="C2636" s="8" t="s">
        <v>388</v>
      </c>
      <c r="D2636" s="10" t="s">
        <v>389</v>
      </c>
      <c r="G2636" s="14">
        <v>415</v>
      </c>
      <c r="H2636" s="14">
        <v>401</v>
      </c>
      <c r="O2636" s="14">
        <v>415</v>
      </c>
      <c r="R2636" s="14">
        <v>401</v>
      </c>
      <c r="Y2636" s="26">
        <v>2.7643542659315181</v>
      </c>
      <c r="Z2636" s="26">
        <v>2.7643542659315181</v>
      </c>
      <c r="AA2636" s="26">
        <v>7.3597066995133238</v>
      </c>
      <c r="AB2636" s="26">
        <v>2.7443709820814108</v>
      </c>
      <c r="AD2636" s="14">
        <v>415</v>
      </c>
      <c r="AE2636" s="14">
        <v>14</v>
      </c>
      <c r="AF2636" s="27">
        <v>1.4685182413874561E-2</v>
      </c>
    </row>
    <row r="2637" spans="1:32" x14ac:dyDescent="0.25">
      <c r="A2637" t="s">
        <v>76</v>
      </c>
      <c r="B2637" s="1">
        <v>44821</v>
      </c>
      <c r="C2637" s="8" t="s">
        <v>388</v>
      </c>
      <c r="D2637" s="10" t="s">
        <v>389</v>
      </c>
      <c r="G2637" s="14">
        <v>934</v>
      </c>
      <c r="H2637" s="14">
        <v>925</v>
      </c>
      <c r="O2637" s="14">
        <v>934</v>
      </c>
      <c r="R2637" s="14">
        <v>925</v>
      </c>
      <c r="Y2637" s="26">
        <v>6.2214623720000928</v>
      </c>
      <c r="Z2637" s="26">
        <v>6.2214623720000928</v>
      </c>
      <c r="AA2637" s="26">
        <v>3.8861593056494499</v>
      </c>
      <c r="AB2637" s="26">
        <v>6.2014790881499851</v>
      </c>
      <c r="AD2637" s="14">
        <v>934</v>
      </c>
      <c r="AE2637" s="14">
        <v>9</v>
      </c>
      <c r="AF2637" s="27">
        <v>1.4685182413874566E-2</v>
      </c>
    </row>
    <row r="2638" spans="1:32" x14ac:dyDescent="0.25">
      <c r="A2638" t="s">
        <v>76</v>
      </c>
      <c r="B2638" s="1">
        <v>44822</v>
      </c>
      <c r="C2638" s="8" t="s">
        <v>388</v>
      </c>
      <c r="D2638" s="10" t="s">
        <v>389</v>
      </c>
      <c r="G2638" s="14">
        <v>115</v>
      </c>
      <c r="H2638" s="14">
        <v>90</v>
      </c>
      <c r="O2638" s="14">
        <v>115</v>
      </c>
      <c r="R2638" s="14">
        <v>90</v>
      </c>
      <c r="Y2638" s="26">
        <v>0.76602588092078217</v>
      </c>
      <c r="Z2638" s="26">
        <v>0.76602588092078217</v>
      </c>
      <c r="AA2638" s="26">
        <v>15.18812442600343</v>
      </c>
      <c r="AB2638" s="26">
        <v>0.73272040783726988</v>
      </c>
      <c r="AD2638" s="14">
        <v>115</v>
      </c>
      <c r="AE2638" s="14">
        <v>25</v>
      </c>
      <c r="AF2638" s="27">
        <v>1.4685182413874563E-2</v>
      </c>
    </row>
    <row r="2639" spans="1:32" x14ac:dyDescent="0.25">
      <c r="A2639" t="s">
        <v>76</v>
      </c>
      <c r="B2639" s="1">
        <v>44823</v>
      </c>
      <c r="C2639" s="8" t="s">
        <v>388</v>
      </c>
      <c r="D2639" s="10" t="s">
        <v>389</v>
      </c>
      <c r="G2639" s="14">
        <v>2174</v>
      </c>
      <c r="H2639" s="14">
        <v>2174</v>
      </c>
      <c r="O2639" s="14">
        <v>2174</v>
      </c>
      <c r="R2639" s="14">
        <v>2174</v>
      </c>
      <c r="Y2639" s="26">
        <v>14.481219696711131</v>
      </c>
      <c r="Z2639" s="26">
        <v>14.481219696711131</v>
      </c>
      <c r="AA2639" s="26">
        <v>0</v>
      </c>
      <c r="AB2639" s="26">
        <v>14.481219696711131</v>
      </c>
      <c r="AD2639" s="14">
        <v>2174</v>
      </c>
      <c r="AE2639" s="14">
        <v>0</v>
      </c>
      <c r="AF2639" s="27">
        <v>1.4685182413874558E-2</v>
      </c>
    </row>
    <row r="2640" spans="1:32" x14ac:dyDescent="0.25">
      <c r="A2640" t="s">
        <v>76</v>
      </c>
      <c r="B2640" s="1">
        <v>44824</v>
      </c>
      <c r="C2640" s="8" t="s">
        <v>388</v>
      </c>
      <c r="D2640" s="10" t="s">
        <v>389</v>
      </c>
      <c r="G2640" s="14">
        <v>516</v>
      </c>
      <c r="H2640" s="14">
        <v>502</v>
      </c>
      <c r="O2640" s="14">
        <v>516</v>
      </c>
      <c r="R2640" s="14">
        <v>502</v>
      </c>
      <c r="Y2640" s="26">
        <v>3.4371248222184656</v>
      </c>
      <c r="Z2640" s="26">
        <v>3.4371248222184656</v>
      </c>
      <c r="AA2640" s="26">
        <v>11.54777987125728</v>
      </c>
      <c r="AB2640" s="26">
        <v>3.4371248222184656</v>
      </c>
      <c r="AD2640" s="14">
        <v>516</v>
      </c>
      <c r="AE2640" s="14">
        <v>14</v>
      </c>
      <c r="AF2640" s="27">
        <v>1.4685182413874561E-2</v>
      </c>
    </row>
    <row r="2641" spans="1:32" x14ac:dyDescent="0.25">
      <c r="A2641" t="s">
        <v>76</v>
      </c>
      <c r="B2641" s="1">
        <v>44825</v>
      </c>
      <c r="C2641" s="8" t="s">
        <v>388</v>
      </c>
      <c r="D2641" s="10" t="s">
        <v>389</v>
      </c>
      <c r="G2641" s="14">
        <v>1302</v>
      </c>
      <c r="H2641" s="14">
        <v>1294</v>
      </c>
      <c r="O2641" s="14">
        <v>1302</v>
      </c>
      <c r="R2641" s="14">
        <v>1294</v>
      </c>
      <c r="Y2641" s="26">
        <v>8.6727451909465945</v>
      </c>
      <c r="Z2641" s="26">
        <v>8.6727451909465945</v>
      </c>
      <c r="AA2641" s="26">
        <v>5.7887618367847828</v>
      </c>
      <c r="AB2641" s="26">
        <v>8.6660840963298931</v>
      </c>
      <c r="AD2641" s="14">
        <v>1302</v>
      </c>
      <c r="AE2641" s="14">
        <v>8</v>
      </c>
      <c r="AF2641" s="27">
        <v>1.4685182413874563E-2</v>
      </c>
    </row>
    <row r="2642" spans="1:32" x14ac:dyDescent="0.25">
      <c r="A2642" t="s">
        <v>76</v>
      </c>
      <c r="B2642" s="1">
        <v>44826</v>
      </c>
      <c r="C2642" s="8" t="s">
        <v>388</v>
      </c>
      <c r="D2642" s="10" t="s">
        <v>389</v>
      </c>
      <c r="G2642" s="14">
        <v>1514</v>
      </c>
      <c r="H2642" s="14">
        <v>1499</v>
      </c>
      <c r="O2642" s="14">
        <v>1514</v>
      </c>
      <c r="R2642" s="14">
        <v>1499</v>
      </c>
      <c r="Y2642" s="26">
        <v>10.084897249687513</v>
      </c>
      <c r="Z2642" s="26">
        <v>10.084897249687513</v>
      </c>
      <c r="AA2642" s="26">
        <v>7.9793735774212768</v>
      </c>
      <c r="AB2642" s="26">
        <v>10.051591776604001</v>
      </c>
      <c r="AD2642" s="14">
        <v>1514</v>
      </c>
      <c r="AE2642" s="14">
        <v>15</v>
      </c>
      <c r="AF2642" s="27">
        <v>1.4685182413874559E-2</v>
      </c>
    </row>
    <row r="2643" spans="1:32" x14ac:dyDescent="0.25">
      <c r="A2643" t="s">
        <v>76</v>
      </c>
      <c r="B2643" s="1">
        <v>44827</v>
      </c>
      <c r="C2643" s="8" t="s">
        <v>388</v>
      </c>
      <c r="D2643" s="10" t="s">
        <v>389</v>
      </c>
      <c r="G2643" s="14">
        <v>4141</v>
      </c>
      <c r="H2643" s="14">
        <v>4141</v>
      </c>
      <c r="O2643" s="14">
        <v>4141</v>
      </c>
      <c r="R2643" s="14">
        <v>4141</v>
      </c>
      <c r="Y2643" s="26">
        <v>27.583592807764859</v>
      </c>
      <c r="Z2643" s="26">
        <v>27.583592807764859</v>
      </c>
      <c r="AA2643" s="26">
        <v>0</v>
      </c>
      <c r="AB2643" s="26">
        <v>27.583592807764859</v>
      </c>
      <c r="AD2643" s="14">
        <v>4141</v>
      </c>
      <c r="AE2643" s="14">
        <v>0</v>
      </c>
      <c r="AF2643" s="27">
        <v>1.4685182413874561E-2</v>
      </c>
    </row>
    <row r="2644" spans="1:32" x14ac:dyDescent="0.25">
      <c r="A2644" t="s">
        <v>76</v>
      </c>
      <c r="B2644" s="1">
        <v>44828</v>
      </c>
      <c r="C2644" s="8" t="s">
        <v>388</v>
      </c>
      <c r="D2644" s="10" t="s">
        <v>389</v>
      </c>
      <c r="G2644" s="14">
        <v>1316</v>
      </c>
      <c r="H2644" s="14">
        <v>1316</v>
      </c>
      <c r="O2644" s="14">
        <v>1316</v>
      </c>
      <c r="R2644" s="14">
        <v>1316</v>
      </c>
      <c r="Y2644" s="26">
        <v>8.7660005155804264</v>
      </c>
      <c r="Z2644" s="26">
        <v>8.7660005155804264</v>
      </c>
      <c r="AA2644" s="26">
        <v>0</v>
      </c>
      <c r="AB2644" s="26">
        <v>8.7660005155804264</v>
      </c>
      <c r="AD2644" s="14">
        <v>1316</v>
      </c>
      <c r="AE2644" s="14">
        <v>0</v>
      </c>
      <c r="AF2644" s="27">
        <v>1.4685182413874559E-2</v>
      </c>
    </row>
    <row r="2645" spans="1:32" x14ac:dyDescent="0.25">
      <c r="A2645" t="s">
        <v>76</v>
      </c>
      <c r="B2645" s="1">
        <v>44829</v>
      </c>
      <c r="C2645" s="8" t="s">
        <v>388</v>
      </c>
      <c r="D2645" s="10" t="s">
        <v>389</v>
      </c>
      <c r="G2645" s="14">
        <v>313</v>
      </c>
      <c r="H2645" s="14">
        <v>289</v>
      </c>
      <c r="O2645" s="14">
        <v>313</v>
      </c>
      <c r="R2645" s="14">
        <v>289</v>
      </c>
      <c r="Y2645" s="26">
        <v>2.0849226150278675</v>
      </c>
      <c r="Z2645" s="26">
        <v>2.0849226150278675</v>
      </c>
      <c r="AA2645" s="26">
        <v>9.636174027564044</v>
      </c>
      <c r="AB2645" s="26">
        <v>2.0049894796274383</v>
      </c>
      <c r="AD2645" s="14">
        <v>313</v>
      </c>
      <c r="AE2645" s="14">
        <v>24</v>
      </c>
      <c r="AF2645" s="27">
        <v>1.4685182413874559E-2</v>
      </c>
    </row>
    <row r="2646" spans="1:32" x14ac:dyDescent="0.25">
      <c r="A2646" t="s">
        <v>76</v>
      </c>
      <c r="B2646" s="1">
        <v>44830</v>
      </c>
      <c r="C2646" s="8" t="s">
        <v>388</v>
      </c>
      <c r="D2646" s="10" t="s">
        <v>389</v>
      </c>
      <c r="G2646" s="14">
        <v>376</v>
      </c>
      <c r="H2646" s="14">
        <v>357</v>
      </c>
      <c r="O2646" s="14">
        <v>376</v>
      </c>
      <c r="R2646" s="14">
        <v>357</v>
      </c>
      <c r="Y2646" s="26">
        <v>2.5045715758801217</v>
      </c>
      <c r="Z2646" s="26">
        <v>2.5045715758801217</v>
      </c>
      <c r="AA2646" s="26">
        <v>16.079091258838165</v>
      </c>
      <c r="AB2646" s="26">
        <v>2.5045715758801217</v>
      </c>
      <c r="AD2646" s="14">
        <v>376</v>
      </c>
      <c r="AE2646" s="14">
        <v>19</v>
      </c>
      <c r="AF2646" s="27">
        <v>1.4685182413874559E-2</v>
      </c>
    </row>
    <row r="2647" spans="1:32" x14ac:dyDescent="0.25">
      <c r="A2647" t="s">
        <v>76</v>
      </c>
      <c r="B2647" s="1">
        <v>44831</v>
      </c>
      <c r="C2647" s="8" t="s">
        <v>388</v>
      </c>
      <c r="D2647" s="10" t="s">
        <v>389</v>
      </c>
      <c r="G2647" s="14">
        <v>178</v>
      </c>
      <c r="H2647" s="14">
        <v>160</v>
      </c>
      <c r="O2647" s="14">
        <v>178</v>
      </c>
      <c r="R2647" s="14">
        <v>160</v>
      </c>
      <c r="Y2647" s="26">
        <v>1.1856748417730367</v>
      </c>
      <c r="Z2647" s="26">
        <v>1.1856748417730367</v>
      </c>
      <c r="AA2647" s="26">
        <v>11.774511757868336</v>
      </c>
      <c r="AB2647" s="26">
        <v>1.1590304633062269</v>
      </c>
      <c r="AD2647" s="14">
        <v>178</v>
      </c>
      <c r="AE2647" s="14">
        <v>18</v>
      </c>
      <c r="AF2647" s="27">
        <v>1.4685182413874561E-2</v>
      </c>
    </row>
    <row r="2648" spans="1:32" x14ac:dyDescent="0.25">
      <c r="A2648" t="s">
        <v>76</v>
      </c>
      <c r="B2648" s="1">
        <v>44832</v>
      </c>
      <c r="C2648" s="8" t="s">
        <v>388</v>
      </c>
      <c r="D2648" s="10" t="s">
        <v>389</v>
      </c>
      <c r="G2648" s="14">
        <v>134</v>
      </c>
      <c r="H2648" s="14">
        <v>110</v>
      </c>
      <c r="O2648" s="14">
        <v>134</v>
      </c>
      <c r="R2648" s="14">
        <v>110</v>
      </c>
      <c r="Y2648" s="26">
        <v>0.89258667863812857</v>
      </c>
      <c r="Z2648" s="26">
        <v>0.89258667863812857</v>
      </c>
      <c r="AA2648" s="26">
        <v>15.581878791859072</v>
      </c>
      <c r="AB2648" s="26">
        <v>0.85928120555461618</v>
      </c>
      <c r="AD2648" s="14">
        <v>134</v>
      </c>
      <c r="AE2648" s="14">
        <v>24</v>
      </c>
      <c r="AF2648" s="27">
        <v>1.4685182413874559E-2</v>
      </c>
    </row>
    <row r="2649" spans="1:32" x14ac:dyDescent="0.25">
      <c r="A2649" t="s">
        <v>76</v>
      </c>
      <c r="B2649" s="1">
        <v>44833</v>
      </c>
      <c r="C2649" s="8" t="s">
        <v>388</v>
      </c>
      <c r="D2649" s="10" t="s">
        <v>389</v>
      </c>
      <c r="G2649" s="14">
        <v>728</v>
      </c>
      <c r="H2649" s="14">
        <v>724</v>
      </c>
      <c r="O2649" s="14">
        <v>728</v>
      </c>
      <c r="R2649" s="14">
        <v>724</v>
      </c>
      <c r="Y2649" s="26">
        <v>4.8492768809593834</v>
      </c>
      <c r="Z2649" s="26">
        <v>4.8492768809593834</v>
      </c>
      <c r="AA2649" s="26">
        <v>0</v>
      </c>
      <c r="AB2649" s="26">
        <v>4.8226325024925742</v>
      </c>
      <c r="AD2649" s="14">
        <v>728</v>
      </c>
      <c r="AE2649" s="14">
        <v>4</v>
      </c>
      <c r="AF2649" s="27">
        <v>1.4685182413874554E-2</v>
      </c>
    </row>
    <row r="2650" spans="1:32" x14ac:dyDescent="0.25">
      <c r="A2650" t="s">
        <v>76</v>
      </c>
      <c r="B2650" s="1">
        <v>44834</v>
      </c>
      <c r="C2650" s="8" t="s">
        <v>388</v>
      </c>
      <c r="D2650" s="10" t="s">
        <v>389</v>
      </c>
      <c r="G2650" s="14">
        <v>1202</v>
      </c>
      <c r="H2650" s="14">
        <v>1200</v>
      </c>
      <c r="O2650" s="14">
        <v>1202</v>
      </c>
      <c r="R2650" s="14">
        <v>1200</v>
      </c>
      <c r="Y2650" s="26">
        <v>8.006635729276347</v>
      </c>
      <c r="Z2650" s="26">
        <v>8.006635729276347</v>
      </c>
      <c r="AA2650" s="26">
        <v>0</v>
      </c>
      <c r="AB2650" s="26">
        <v>7.9933135400429407</v>
      </c>
      <c r="AD2650" s="14">
        <v>1202</v>
      </c>
      <c r="AE2650" s="14">
        <v>2</v>
      </c>
      <c r="AF2650" s="27">
        <v>1.4685182413874559E-2</v>
      </c>
    </row>
    <row r="2651" spans="1:32" x14ac:dyDescent="0.25">
      <c r="A2651" t="s">
        <v>76</v>
      </c>
      <c r="B2651" s="1">
        <v>44835</v>
      </c>
      <c r="C2651" s="8" t="s">
        <v>388</v>
      </c>
      <c r="D2651" s="10" t="s">
        <v>389</v>
      </c>
      <c r="G2651" s="14">
        <v>961</v>
      </c>
      <c r="H2651" s="14">
        <v>952</v>
      </c>
      <c r="O2651" s="14">
        <v>961</v>
      </c>
      <c r="R2651" s="14">
        <v>952</v>
      </c>
      <c r="Y2651" s="26">
        <v>6.401311926651057</v>
      </c>
      <c r="Z2651" s="26">
        <v>6.401311926651057</v>
      </c>
      <c r="AA2651" s="26">
        <v>4.7939023798414642</v>
      </c>
      <c r="AB2651" s="26">
        <v>6.3813286428009492</v>
      </c>
      <c r="AD2651" s="14">
        <v>961</v>
      </c>
      <c r="AE2651" s="14">
        <v>9</v>
      </c>
      <c r="AF2651" s="27">
        <v>1.4685182413874561E-2</v>
      </c>
    </row>
    <row r="2652" spans="1:32" x14ac:dyDescent="0.25">
      <c r="A2652" t="s">
        <v>76</v>
      </c>
      <c r="B2652" s="1">
        <v>44836</v>
      </c>
      <c r="C2652" s="8" t="s">
        <v>388</v>
      </c>
      <c r="D2652" s="10" t="s">
        <v>389</v>
      </c>
      <c r="G2652" s="14">
        <v>0</v>
      </c>
      <c r="H2652" s="14">
        <v>-58</v>
      </c>
      <c r="O2652" s="14">
        <v>0</v>
      </c>
      <c r="R2652" s="14">
        <v>-58</v>
      </c>
      <c r="Y2652" s="26">
        <v>0</v>
      </c>
      <c r="Z2652" s="26">
        <v>0</v>
      </c>
      <c r="AA2652" s="26">
        <v>47.189142835217268</v>
      </c>
      <c r="AB2652" s="26">
        <v>0</v>
      </c>
      <c r="AD2652" s="14">
        <v>0</v>
      </c>
      <c r="AE2652" s="14">
        <v>58</v>
      </c>
    </row>
    <row r="2653" spans="1:32" x14ac:dyDescent="0.25">
      <c r="A2653" t="s">
        <v>76</v>
      </c>
      <c r="B2653" s="1">
        <v>44837</v>
      </c>
      <c r="C2653" s="8" t="s">
        <v>388</v>
      </c>
      <c r="D2653" s="10" t="s">
        <v>389</v>
      </c>
      <c r="G2653" s="14">
        <v>134</v>
      </c>
      <c r="H2653" s="14">
        <v>99</v>
      </c>
      <c r="O2653" s="14">
        <v>134</v>
      </c>
      <c r="R2653" s="14">
        <v>99</v>
      </c>
      <c r="Y2653" s="26">
        <v>0.89258667863812868</v>
      </c>
      <c r="Z2653" s="26">
        <v>0.89258667863812868</v>
      </c>
      <c r="AA2653" s="26">
        <v>26.168768215225079</v>
      </c>
      <c r="AB2653" s="26">
        <v>0.87260339478802118</v>
      </c>
      <c r="AD2653" s="14">
        <v>134</v>
      </c>
      <c r="AE2653" s="14">
        <v>35</v>
      </c>
      <c r="AF2653" s="27">
        <v>1.4685182413874561E-2</v>
      </c>
    </row>
    <row r="2654" spans="1:32" x14ac:dyDescent="0.25">
      <c r="A2654" t="s">
        <v>76</v>
      </c>
      <c r="B2654" s="1">
        <v>44838</v>
      </c>
      <c r="C2654" s="8" t="s">
        <v>388</v>
      </c>
      <c r="D2654" s="10" t="s">
        <v>389</v>
      </c>
      <c r="G2654" s="14">
        <v>180</v>
      </c>
      <c r="H2654" s="14">
        <v>155</v>
      </c>
      <c r="O2654" s="14">
        <v>180</v>
      </c>
      <c r="R2654" s="14">
        <v>155</v>
      </c>
      <c r="Y2654" s="26">
        <v>1.1989970310064415</v>
      </c>
      <c r="Z2654" s="26">
        <v>1.1989970310064415</v>
      </c>
      <c r="AA2654" s="26">
        <v>15.386894760076517</v>
      </c>
      <c r="AB2654" s="26">
        <v>1.1590304633062267</v>
      </c>
      <c r="AD2654" s="14">
        <v>180</v>
      </c>
      <c r="AE2654" s="14">
        <v>25</v>
      </c>
      <c r="AF2654" s="27">
        <v>1.4685182413874561E-2</v>
      </c>
    </row>
    <row r="2655" spans="1:32" x14ac:dyDescent="0.25">
      <c r="A2655" t="s">
        <v>76</v>
      </c>
      <c r="B2655" s="1">
        <v>44839</v>
      </c>
      <c r="C2655" s="8" t="s">
        <v>388</v>
      </c>
      <c r="D2655" s="10" t="s">
        <v>389</v>
      </c>
      <c r="G2655" s="14">
        <v>335</v>
      </c>
      <c r="H2655" s="14">
        <v>311</v>
      </c>
      <c r="O2655" s="14">
        <v>335</v>
      </c>
      <c r="R2655" s="14">
        <v>311</v>
      </c>
      <c r="Y2655" s="26">
        <v>2.2314666965953216</v>
      </c>
      <c r="Z2655" s="26">
        <v>2.2314666965953216</v>
      </c>
      <c r="AA2655" s="26">
        <v>17.235444450922294</v>
      </c>
      <c r="AB2655" s="26">
        <v>2.2114834127452139</v>
      </c>
      <c r="AD2655" s="14">
        <v>335</v>
      </c>
      <c r="AE2655" s="14">
        <v>24</v>
      </c>
      <c r="AF2655" s="27">
        <v>1.4685182413874561E-2</v>
      </c>
    </row>
    <row r="2656" spans="1:32" x14ac:dyDescent="0.25">
      <c r="A2656" t="s">
        <v>76</v>
      </c>
      <c r="B2656" s="1">
        <v>44840</v>
      </c>
      <c r="C2656" s="8" t="s">
        <v>388</v>
      </c>
      <c r="D2656" s="10" t="s">
        <v>389</v>
      </c>
      <c r="G2656" s="14">
        <v>253</v>
      </c>
      <c r="H2656" s="14">
        <v>238</v>
      </c>
      <c r="O2656" s="14">
        <v>253</v>
      </c>
      <c r="R2656" s="14">
        <v>238</v>
      </c>
      <c r="Y2656" s="26">
        <v>1.6852569380257205</v>
      </c>
      <c r="Z2656" s="26">
        <v>1.6852569380257205</v>
      </c>
      <c r="AA2656" s="26">
        <v>10.399061715393598</v>
      </c>
      <c r="AB2656" s="26">
        <v>1.6719347487923157</v>
      </c>
      <c r="AD2656" s="14">
        <v>253</v>
      </c>
      <c r="AE2656" s="14">
        <v>15</v>
      </c>
      <c r="AF2656" s="27">
        <v>1.4685182413874561E-2</v>
      </c>
    </row>
    <row r="2657" spans="1:32" x14ac:dyDescent="0.25">
      <c r="A2657" t="s">
        <v>76</v>
      </c>
      <c r="B2657" s="1">
        <v>44841</v>
      </c>
      <c r="C2657" s="8" t="s">
        <v>388</v>
      </c>
      <c r="D2657" s="10" t="s">
        <v>389</v>
      </c>
      <c r="G2657" s="14">
        <v>25</v>
      </c>
      <c r="H2657" s="14">
        <v>-21</v>
      </c>
      <c r="O2657" s="14">
        <v>25</v>
      </c>
      <c r="R2657" s="14">
        <v>-21</v>
      </c>
      <c r="Y2657" s="26">
        <v>0.16652736541756133</v>
      </c>
      <c r="Z2657" s="26">
        <v>0.16652736541756133</v>
      </c>
      <c r="AA2657" s="26">
        <v>34.5878589341796</v>
      </c>
      <c r="AB2657" s="26">
        <v>0.13988298695075149</v>
      </c>
      <c r="AD2657" s="14">
        <v>25</v>
      </c>
      <c r="AE2657" s="14">
        <v>46</v>
      </c>
      <c r="AF2657" s="27">
        <v>1.4685182413874561E-2</v>
      </c>
    </row>
    <row r="2658" spans="1:32" x14ac:dyDescent="0.25">
      <c r="A2658" t="s">
        <v>76</v>
      </c>
      <c r="B2658" s="1">
        <v>44842</v>
      </c>
      <c r="C2658" s="8" t="s">
        <v>388</v>
      </c>
      <c r="D2658" s="10" t="s">
        <v>389</v>
      </c>
      <c r="G2658" s="14">
        <v>43</v>
      </c>
      <c r="H2658" s="14">
        <v>8</v>
      </c>
      <c r="O2658" s="14">
        <v>43</v>
      </c>
      <c r="R2658" s="14">
        <v>8</v>
      </c>
      <c r="Y2658" s="26">
        <v>0.28642706851820549</v>
      </c>
      <c r="Z2658" s="26">
        <v>0.28642706851820549</v>
      </c>
      <c r="AA2658" s="26">
        <v>26.854647100936972</v>
      </c>
      <c r="AB2658" s="26">
        <v>0.27310487928480054</v>
      </c>
      <c r="AD2658" s="14">
        <v>43</v>
      </c>
      <c r="AE2658" s="14">
        <v>35</v>
      </c>
      <c r="AF2658" s="27">
        <v>1.4685182413874563E-2</v>
      </c>
    </row>
    <row r="2659" spans="1:32" x14ac:dyDescent="0.25">
      <c r="A2659" t="s">
        <v>76</v>
      </c>
      <c r="B2659" s="1">
        <v>44843</v>
      </c>
      <c r="C2659" s="8" t="s">
        <v>388</v>
      </c>
      <c r="D2659" s="10" t="s">
        <v>389</v>
      </c>
      <c r="G2659" s="14">
        <v>185</v>
      </c>
      <c r="H2659" s="14">
        <v>162</v>
      </c>
      <c r="O2659" s="14">
        <v>185</v>
      </c>
      <c r="R2659" s="14">
        <v>162</v>
      </c>
      <c r="Y2659" s="26">
        <v>1.2323025040899536</v>
      </c>
      <c r="Z2659" s="26">
        <v>1.2323025040899536</v>
      </c>
      <c r="AA2659" s="26">
        <v>15.421893464422702</v>
      </c>
      <c r="AB2659" s="26">
        <v>1.2056581256231438</v>
      </c>
      <c r="AD2659" s="14">
        <v>185</v>
      </c>
      <c r="AE2659" s="14">
        <v>23</v>
      </c>
      <c r="AF2659" s="27">
        <v>1.4685182413874559E-2</v>
      </c>
    </row>
    <row r="2660" spans="1:32" x14ac:dyDescent="0.25">
      <c r="A2660" t="s">
        <v>76</v>
      </c>
      <c r="B2660" s="1">
        <v>44844</v>
      </c>
      <c r="C2660" s="8" t="s">
        <v>388</v>
      </c>
      <c r="D2660" s="10" t="s">
        <v>389</v>
      </c>
      <c r="G2660" s="14">
        <v>2590</v>
      </c>
      <c r="H2660" s="14">
        <v>2590</v>
      </c>
      <c r="O2660" s="14">
        <v>2590</v>
      </c>
      <c r="R2660" s="14">
        <v>2590</v>
      </c>
      <c r="Y2660" s="26">
        <v>17.252235057259359</v>
      </c>
      <c r="Z2660" s="26">
        <v>17.252235057259359</v>
      </c>
      <c r="AA2660" s="26">
        <v>0</v>
      </c>
      <c r="AB2660" s="26">
        <v>17.252235057259359</v>
      </c>
      <c r="AD2660" s="14">
        <v>2590</v>
      </c>
      <c r="AE2660" s="14">
        <v>0</v>
      </c>
      <c r="AF2660" s="27">
        <v>1.4685182413874565E-2</v>
      </c>
    </row>
    <row r="2661" spans="1:32" x14ac:dyDescent="0.25">
      <c r="A2661" t="s">
        <v>76</v>
      </c>
      <c r="B2661" s="1">
        <v>44845</v>
      </c>
      <c r="C2661" s="8" t="s">
        <v>388</v>
      </c>
      <c r="D2661" s="10" t="s">
        <v>389</v>
      </c>
      <c r="G2661" s="14">
        <v>1052</v>
      </c>
      <c r="H2661" s="14">
        <v>1035</v>
      </c>
      <c r="O2661" s="14">
        <v>1052</v>
      </c>
      <c r="R2661" s="14">
        <v>1035</v>
      </c>
      <c r="Y2661" s="26">
        <v>7.0074715367709812</v>
      </c>
      <c r="Z2661" s="26">
        <v>7.0074715367709812</v>
      </c>
      <c r="AA2661" s="26">
        <v>5.3218088630337048</v>
      </c>
      <c r="AB2661" s="26">
        <v>6.9408605906039567</v>
      </c>
      <c r="AD2661" s="14">
        <v>1052</v>
      </c>
      <c r="AE2661" s="14">
        <v>17</v>
      </c>
      <c r="AF2661" s="27">
        <v>1.4685182413874563E-2</v>
      </c>
    </row>
    <row r="2662" spans="1:32" x14ac:dyDescent="0.25">
      <c r="A2662" t="s">
        <v>76</v>
      </c>
      <c r="B2662" s="1">
        <v>44846</v>
      </c>
      <c r="C2662" s="8" t="s">
        <v>388</v>
      </c>
      <c r="D2662" s="10" t="s">
        <v>389</v>
      </c>
      <c r="G2662" s="14">
        <v>283</v>
      </c>
      <c r="H2662" s="14">
        <v>265</v>
      </c>
      <c r="O2662" s="14">
        <v>283</v>
      </c>
      <c r="R2662" s="14">
        <v>265</v>
      </c>
      <c r="Y2662" s="26">
        <v>1.8850897765267944</v>
      </c>
      <c r="Z2662" s="26">
        <v>1.8850897765267944</v>
      </c>
      <c r="AA2662" s="26">
        <v>0.73826367159887141</v>
      </c>
      <c r="AB2662" s="26">
        <v>1.7718511680428528</v>
      </c>
      <c r="AD2662" s="14">
        <v>283</v>
      </c>
      <c r="AE2662" s="14">
        <v>18</v>
      </c>
      <c r="AF2662" s="27">
        <v>1.4685182413874563E-2</v>
      </c>
    </row>
    <row r="2663" spans="1:32" x14ac:dyDescent="0.25">
      <c r="A2663" t="s">
        <v>76</v>
      </c>
      <c r="B2663" s="1">
        <v>44847</v>
      </c>
      <c r="C2663" s="8" t="s">
        <v>388</v>
      </c>
      <c r="D2663" s="10" t="s">
        <v>389</v>
      </c>
      <c r="G2663" s="14">
        <v>626</v>
      </c>
      <c r="H2663" s="14">
        <v>609</v>
      </c>
      <c r="O2663" s="14">
        <v>626</v>
      </c>
      <c r="R2663" s="14">
        <v>609</v>
      </c>
      <c r="Y2663" s="26">
        <v>4.1698452300557358</v>
      </c>
      <c r="Z2663" s="26">
        <v>4.1698452300557358</v>
      </c>
      <c r="AA2663" s="26">
        <v>8.1426425486816711</v>
      </c>
      <c r="AB2663" s="26">
        <v>4.1298786623555213</v>
      </c>
      <c r="AD2663" s="14">
        <v>626</v>
      </c>
      <c r="AE2663" s="14">
        <v>17</v>
      </c>
      <c r="AF2663" s="27">
        <v>1.4685182413874563E-2</v>
      </c>
    </row>
    <row r="2664" spans="1:32" x14ac:dyDescent="0.25">
      <c r="A2664" t="s">
        <v>76</v>
      </c>
      <c r="B2664" s="1">
        <v>44848</v>
      </c>
      <c r="C2664" s="8" t="s">
        <v>388</v>
      </c>
      <c r="D2664" s="10" t="s">
        <v>389</v>
      </c>
      <c r="G2664" s="14">
        <v>1924</v>
      </c>
      <c r="H2664" s="14">
        <v>1912</v>
      </c>
      <c r="O2664" s="14">
        <v>1924</v>
      </c>
      <c r="R2664" s="14">
        <v>1912</v>
      </c>
      <c r="Y2664" s="26">
        <v>12.81594604253552</v>
      </c>
      <c r="Z2664" s="26">
        <v>12.81594604253552</v>
      </c>
      <c r="AA2664" s="26">
        <v>6.6502603241731304</v>
      </c>
      <c r="AB2664" s="26">
        <v>12.795962758685413</v>
      </c>
      <c r="AD2664" s="14">
        <v>1924</v>
      </c>
      <c r="AE2664" s="14">
        <v>12</v>
      </c>
      <c r="AF2664" s="27">
        <v>1.4685182413874563E-2</v>
      </c>
    </row>
    <row r="2665" spans="1:32" x14ac:dyDescent="0.25">
      <c r="A2665" t="s">
        <v>76</v>
      </c>
      <c r="B2665" s="1">
        <v>44849</v>
      </c>
      <c r="C2665" s="8" t="s">
        <v>388</v>
      </c>
      <c r="D2665" s="10" t="s">
        <v>389</v>
      </c>
      <c r="G2665" s="14">
        <v>1191</v>
      </c>
      <c r="H2665" s="14">
        <v>1181</v>
      </c>
      <c r="O2665" s="14">
        <v>1191</v>
      </c>
      <c r="R2665" s="14">
        <v>1181</v>
      </c>
      <c r="Y2665" s="26">
        <v>7.9333636884926202</v>
      </c>
      <c r="Z2665" s="26">
        <v>7.9333636884926202</v>
      </c>
      <c r="AA2665" s="26">
        <v>6.7337339021862945</v>
      </c>
      <c r="AB2665" s="26">
        <v>7.9267025938759161</v>
      </c>
      <c r="AD2665" s="14">
        <v>1191</v>
      </c>
      <c r="AE2665" s="14">
        <v>10</v>
      </c>
      <c r="AF2665" s="27">
        <v>1.4685182413874558E-2</v>
      </c>
    </row>
    <row r="2666" spans="1:32" x14ac:dyDescent="0.25">
      <c r="A2666" t="s">
        <v>76</v>
      </c>
      <c r="B2666" s="1">
        <v>44850</v>
      </c>
      <c r="C2666" s="8" t="s">
        <v>388</v>
      </c>
      <c r="D2666" s="10" t="s">
        <v>389</v>
      </c>
      <c r="G2666" s="14">
        <v>491</v>
      </c>
      <c r="H2666" s="14">
        <v>476</v>
      </c>
      <c r="O2666" s="14">
        <v>491</v>
      </c>
      <c r="R2666" s="14">
        <v>476</v>
      </c>
      <c r="Y2666" s="26">
        <v>3.2705974568009042</v>
      </c>
      <c r="Z2666" s="26">
        <v>3.2705974568009042</v>
      </c>
      <c r="AA2666" s="26">
        <v>10.502443995153101</v>
      </c>
      <c r="AB2666" s="26">
        <v>3.2572752675674992</v>
      </c>
      <c r="AD2666" s="14">
        <v>491</v>
      </c>
      <c r="AE2666" s="14">
        <v>15</v>
      </c>
      <c r="AF2666" s="27">
        <v>1.4685182413874561E-2</v>
      </c>
    </row>
    <row r="2667" spans="1:32" x14ac:dyDescent="0.25">
      <c r="A2667" t="s">
        <v>76</v>
      </c>
      <c r="B2667" s="1">
        <v>44851</v>
      </c>
      <c r="C2667" s="8" t="s">
        <v>388</v>
      </c>
      <c r="D2667" s="10" t="s">
        <v>389</v>
      </c>
      <c r="G2667" s="14">
        <v>150</v>
      </c>
      <c r="H2667" s="14">
        <v>127</v>
      </c>
      <c r="O2667" s="14">
        <v>150</v>
      </c>
      <c r="R2667" s="14">
        <v>127</v>
      </c>
      <c r="Y2667" s="26">
        <v>0.99916419250536792</v>
      </c>
      <c r="Z2667" s="26">
        <v>0.99916419250536792</v>
      </c>
      <c r="AA2667" s="26">
        <v>16.193235141789796</v>
      </c>
      <c r="AB2667" s="26">
        <v>0.97918090865526075</v>
      </c>
      <c r="AD2667" s="14">
        <v>150</v>
      </c>
      <c r="AE2667" s="14">
        <v>23</v>
      </c>
      <c r="AF2667" s="27">
        <v>1.4685182413874561E-2</v>
      </c>
    </row>
    <row r="2668" spans="1:32" x14ac:dyDescent="0.25">
      <c r="A2668" t="s">
        <v>76</v>
      </c>
      <c r="B2668" s="1">
        <v>44852</v>
      </c>
      <c r="C2668" s="8" t="s">
        <v>388</v>
      </c>
      <c r="D2668" s="10" t="s">
        <v>389</v>
      </c>
      <c r="G2668" s="14">
        <v>405</v>
      </c>
      <c r="H2668" s="14">
        <v>392</v>
      </c>
      <c r="O2668" s="14">
        <v>405</v>
      </c>
      <c r="R2668" s="14">
        <v>392</v>
      </c>
      <c r="Y2668" s="26">
        <v>2.6977433197644931</v>
      </c>
      <c r="Z2668" s="26">
        <v>2.6977433197644931</v>
      </c>
      <c r="AA2668" s="26">
        <v>10.175366762524089</v>
      </c>
      <c r="AB2668" s="26">
        <v>2.6977433197644931</v>
      </c>
      <c r="AD2668" s="14">
        <v>405</v>
      </c>
      <c r="AE2668" s="14">
        <v>13</v>
      </c>
      <c r="AF2668" s="27">
        <v>1.4685182413874559E-2</v>
      </c>
    </row>
    <row r="2669" spans="1:32" x14ac:dyDescent="0.25">
      <c r="A2669" t="s">
        <v>76</v>
      </c>
      <c r="B2669" s="1">
        <v>44853</v>
      </c>
      <c r="C2669" s="8" t="s">
        <v>388</v>
      </c>
      <c r="D2669" s="10" t="s">
        <v>389</v>
      </c>
      <c r="G2669" s="14">
        <v>1336</v>
      </c>
      <c r="H2669" s="14">
        <v>1331</v>
      </c>
      <c r="O2669" s="14">
        <v>1336</v>
      </c>
      <c r="R2669" s="14">
        <v>1331</v>
      </c>
      <c r="Y2669" s="26">
        <v>8.8992224079144773</v>
      </c>
      <c r="Z2669" s="26">
        <v>8.8992224079144773</v>
      </c>
      <c r="AA2669" s="26">
        <v>2.3579754831933255</v>
      </c>
      <c r="AB2669" s="26">
        <v>8.8859002186810727</v>
      </c>
      <c r="AD2669" s="14">
        <v>1336</v>
      </c>
      <c r="AE2669" s="14">
        <v>5</v>
      </c>
      <c r="AF2669" s="27">
        <v>1.4685182413874559E-2</v>
      </c>
    </row>
    <row r="2670" spans="1:32" x14ac:dyDescent="0.25">
      <c r="A2670" t="s">
        <v>76</v>
      </c>
      <c r="B2670" s="1">
        <v>44854</v>
      </c>
      <c r="C2670" s="8" t="s">
        <v>388</v>
      </c>
      <c r="D2670" s="10" t="s">
        <v>389</v>
      </c>
      <c r="G2670" s="14">
        <v>2773</v>
      </c>
      <c r="H2670" s="14">
        <v>2769</v>
      </c>
      <c r="O2670" s="14">
        <v>2773</v>
      </c>
      <c r="R2670" s="14">
        <v>2769</v>
      </c>
      <c r="Y2670" s="26">
        <v>18.471215372115903</v>
      </c>
      <c r="Z2670" s="26">
        <v>18.471215372115903</v>
      </c>
      <c r="AA2670" s="26">
        <v>2.2480310399553431</v>
      </c>
      <c r="AB2670" s="26">
        <v>18.4645542774992</v>
      </c>
      <c r="AD2670" s="14">
        <v>2773</v>
      </c>
      <c r="AE2670" s="14">
        <v>4</v>
      </c>
      <c r="AF2670" s="27">
        <v>1.4685182413874563E-2</v>
      </c>
    </row>
    <row r="2671" spans="1:32" x14ac:dyDescent="0.25">
      <c r="A2671" t="s">
        <v>76</v>
      </c>
      <c r="B2671" s="1">
        <v>44855</v>
      </c>
      <c r="C2671" s="8" t="s">
        <v>388</v>
      </c>
      <c r="D2671" s="10" t="s">
        <v>389</v>
      </c>
      <c r="G2671" s="14">
        <v>368</v>
      </c>
      <c r="H2671" s="14">
        <v>348</v>
      </c>
      <c r="O2671" s="14">
        <v>368</v>
      </c>
      <c r="R2671" s="14">
        <v>348</v>
      </c>
      <c r="Y2671" s="26">
        <v>2.4512828189465026</v>
      </c>
      <c r="Z2671" s="26">
        <v>2.4512828189465026</v>
      </c>
      <c r="AA2671" s="26">
        <v>12.218276275343236</v>
      </c>
      <c r="AB2671" s="26">
        <v>2.4246384404796926</v>
      </c>
      <c r="AD2671" s="14">
        <v>368</v>
      </c>
      <c r="AE2671" s="14">
        <v>20</v>
      </c>
      <c r="AF2671" s="27">
        <v>1.4685182413874559E-2</v>
      </c>
    </row>
    <row r="2672" spans="1:32" x14ac:dyDescent="0.25">
      <c r="A2672" t="s">
        <v>76</v>
      </c>
      <c r="B2672" s="1">
        <v>44856</v>
      </c>
      <c r="C2672" s="8" t="s">
        <v>388</v>
      </c>
      <c r="D2672" s="10" t="s">
        <v>389</v>
      </c>
      <c r="G2672" s="14">
        <v>819</v>
      </c>
      <c r="H2672" s="14">
        <v>780</v>
      </c>
      <c r="O2672" s="14">
        <v>819</v>
      </c>
      <c r="R2672" s="14">
        <v>780</v>
      </c>
      <c r="Y2672" s="26">
        <v>5.4554364910793103</v>
      </c>
      <c r="Z2672" s="26">
        <v>5.4554364910793103</v>
      </c>
      <c r="AA2672" s="26">
        <v>29.788753360458617</v>
      </c>
      <c r="AB2672" s="26">
        <v>5.4487753964626071</v>
      </c>
      <c r="AD2672" s="14">
        <v>819</v>
      </c>
      <c r="AE2672" s="14">
        <v>39</v>
      </c>
      <c r="AF2672" s="27">
        <v>1.4685182413874565E-2</v>
      </c>
    </row>
    <row r="2673" spans="1:32" x14ac:dyDescent="0.25">
      <c r="A2673" t="s">
        <v>76</v>
      </c>
      <c r="B2673" s="1">
        <v>44857</v>
      </c>
      <c r="C2673" s="8" t="s">
        <v>388</v>
      </c>
      <c r="D2673" s="10" t="s">
        <v>389</v>
      </c>
      <c r="G2673" s="14">
        <v>3364</v>
      </c>
      <c r="H2673" s="14">
        <v>3359</v>
      </c>
      <c r="O2673" s="14">
        <v>3364</v>
      </c>
      <c r="R2673" s="14">
        <v>3359</v>
      </c>
      <c r="Y2673" s="26">
        <v>22.407922290587049</v>
      </c>
      <c r="Z2673" s="26">
        <v>22.407922290587049</v>
      </c>
      <c r="AA2673" s="26">
        <v>2.8451920221682174</v>
      </c>
      <c r="AB2673" s="26">
        <v>22.401261195970346</v>
      </c>
      <c r="AD2673" s="14">
        <v>3364</v>
      </c>
      <c r="AE2673" s="14">
        <v>5</v>
      </c>
      <c r="AF2673" s="27">
        <v>1.4685182413874559E-2</v>
      </c>
    </row>
    <row r="2674" spans="1:32" x14ac:dyDescent="0.25">
      <c r="A2674" t="s">
        <v>76</v>
      </c>
      <c r="B2674" s="1">
        <v>44858</v>
      </c>
      <c r="C2674" s="8" t="s">
        <v>388</v>
      </c>
      <c r="D2674" s="10" t="s">
        <v>389</v>
      </c>
      <c r="G2674" s="14">
        <v>2804</v>
      </c>
      <c r="H2674" s="14">
        <v>2798</v>
      </c>
      <c r="O2674" s="14">
        <v>2804</v>
      </c>
      <c r="R2674" s="14">
        <v>2798</v>
      </c>
      <c r="Y2674" s="26">
        <v>18.677709305233673</v>
      </c>
      <c r="Z2674" s="26">
        <v>18.677709305233673</v>
      </c>
      <c r="AA2674" s="26">
        <v>4.3143692157683446</v>
      </c>
      <c r="AB2674" s="26">
        <v>18.677709305233673</v>
      </c>
      <c r="AD2674" s="14">
        <v>2804</v>
      </c>
      <c r="AE2674" s="14">
        <v>6</v>
      </c>
      <c r="AF2674" s="27">
        <v>1.4685182413874558E-2</v>
      </c>
    </row>
    <row r="2675" spans="1:32" x14ac:dyDescent="0.25">
      <c r="A2675" t="s">
        <v>76</v>
      </c>
      <c r="B2675" s="1">
        <v>44859</v>
      </c>
      <c r="C2675" s="8" t="s">
        <v>388</v>
      </c>
      <c r="D2675" s="10" t="s">
        <v>389</v>
      </c>
      <c r="G2675" s="14">
        <v>3572</v>
      </c>
      <c r="H2675" s="14">
        <v>3572</v>
      </c>
      <c r="O2675" s="14">
        <v>3572</v>
      </c>
      <c r="R2675" s="14">
        <v>3572</v>
      </c>
      <c r="Y2675" s="26">
        <v>23.793429970861162</v>
      </c>
      <c r="Z2675" s="26">
        <v>23.793429970861162</v>
      </c>
      <c r="AA2675" s="26">
        <v>0</v>
      </c>
      <c r="AB2675" s="26">
        <v>23.793429970861162</v>
      </c>
      <c r="AD2675" s="14">
        <v>3572</v>
      </c>
      <c r="AE2675" s="14">
        <v>0</v>
      </c>
      <c r="AF2675" s="27">
        <v>1.4685182413874561E-2</v>
      </c>
    </row>
    <row r="2676" spans="1:32" x14ac:dyDescent="0.25">
      <c r="A2676" t="s">
        <v>76</v>
      </c>
      <c r="B2676" s="1">
        <v>44860</v>
      </c>
      <c r="C2676" s="8" t="s">
        <v>388</v>
      </c>
      <c r="D2676" s="10" t="s">
        <v>389</v>
      </c>
      <c r="G2676" s="14">
        <v>2198</v>
      </c>
      <c r="H2676" s="14">
        <v>2195</v>
      </c>
      <c r="O2676" s="14">
        <v>2198</v>
      </c>
      <c r="R2676" s="14">
        <v>2195</v>
      </c>
      <c r="Y2676" s="26">
        <v>14.641085967511989</v>
      </c>
      <c r="Z2676" s="26">
        <v>14.641085967511989</v>
      </c>
      <c r="AA2676" s="26">
        <v>1.6093701842509363</v>
      </c>
      <c r="AB2676" s="26">
        <v>14.634424872895286</v>
      </c>
      <c r="AD2676" s="14">
        <v>2198</v>
      </c>
      <c r="AE2676" s="14">
        <v>3</v>
      </c>
      <c r="AF2676" s="27">
        <v>1.4685182413874558E-2</v>
      </c>
    </row>
    <row r="2677" spans="1:32" x14ac:dyDescent="0.25">
      <c r="A2677" t="s">
        <v>76</v>
      </c>
      <c r="B2677" s="1">
        <v>44861</v>
      </c>
      <c r="C2677" s="8" t="s">
        <v>388</v>
      </c>
      <c r="D2677" s="10" t="s">
        <v>389</v>
      </c>
      <c r="G2677" s="14">
        <v>4149</v>
      </c>
      <c r="H2677" s="14">
        <v>4149</v>
      </c>
      <c r="O2677" s="14">
        <v>4149</v>
      </c>
      <c r="R2677" s="14">
        <v>4149</v>
      </c>
      <c r="Y2677" s="26">
        <v>27.636881564698477</v>
      </c>
      <c r="Z2677" s="26">
        <v>27.636881564698477</v>
      </c>
      <c r="AA2677" s="26">
        <v>0</v>
      </c>
      <c r="AB2677" s="26">
        <v>27.636881564698477</v>
      </c>
      <c r="AD2677" s="14">
        <v>4149</v>
      </c>
      <c r="AE2677" s="14">
        <v>0</v>
      </c>
      <c r="AF2677" s="27">
        <v>1.4685182413874561E-2</v>
      </c>
    </row>
    <row r="2678" spans="1:32" x14ac:dyDescent="0.25">
      <c r="A2678" t="s">
        <v>76</v>
      </c>
      <c r="B2678" s="1">
        <v>44862</v>
      </c>
      <c r="C2678" s="8" t="s">
        <v>388</v>
      </c>
      <c r="D2678" s="10" t="s">
        <v>389</v>
      </c>
      <c r="G2678" s="14">
        <v>2596</v>
      </c>
      <c r="H2678" s="14">
        <v>2595</v>
      </c>
      <c r="O2678" s="14">
        <v>2596</v>
      </c>
      <c r="R2678" s="14">
        <v>2595</v>
      </c>
      <c r="Y2678" s="26">
        <v>17.292201624959567</v>
      </c>
      <c r="Z2678" s="26">
        <v>17.292201624959567</v>
      </c>
      <c r="AA2678" s="26">
        <v>0</v>
      </c>
      <c r="AB2678" s="26">
        <v>17.285540530342864</v>
      </c>
      <c r="AD2678" s="14">
        <v>2596</v>
      </c>
      <c r="AE2678" s="14">
        <v>1</v>
      </c>
      <c r="AF2678" s="27">
        <v>1.4685182413874559E-2</v>
      </c>
    </row>
    <row r="2679" spans="1:32" x14ac:dyDescent="0.25">
      <c r="A2679" t="s">
        <v>76</v>
      </c>
      <c r="B2679" s="1">
        <v>44863</v>
      </c>
      <c r="C2679" s="8" t="s">
        <v>388</v>
      </c>
      <c r="D2679" s="10" t="s">
        <v>389</v>
      </c>
      <c r="G2679" s="14">
        <v>3292</v>
      </c>
      <c r="H2679" s="14">
        <v>3292</v>
      </c>
      <c r="O2679" s="14">
        <v>3292</v>
      </c>
      <c r="R2679" s="14">
        <v>3292</v>
      </c>
      <c r="Y2679" s="26">
        <v>21.928323478184481</v>
      </c>
      <c r="Z2679" s="26">
        <v>21.928323478184481</v>
      </c>
      <c r="AA2679" s="26">
        <v>0</v>
      </c>
      <c r="AB2679" s="26">
        <v>21.928323478184481</v>
      </c>
      <c r="AD2679" s="14">
        <v>3292</v>
      </c>
      <c r="AE2679" s="14">
        <v>0</v>
      </c>
      <c r="AF2679" s="27">
        <v>1.4685182413874565E-2</v>
      </c>
    </row>
    <row r="2680" spans="1:32" x14ac:dyDescent="0.25">
      <c r="A2680" t="s">
        <v>76</v>
      </c>
      <c r="B2680" s="1">
        <v>44864</v>
      </c>
      <c r="C2680" s="8" t="s">
        <v>388</v>
      </c>
      <c r="D2680" s="10" t="s">
        <v>389</v>
      </c>
      <c r="G2680" s="14">
        <v>3597</v>
      </c>
      <c r="H2680" s="14">
        <v>3597</v>
      </c>
      <c r="O2680" s="14">
        <v>3597</v>
      </c>
      <c r="R2680" s="14">
        <v>3597</v>
      </c>
      <c r="Y2680" s="26">
        <v>23.959957336278723</v>
      </c>
      <c r="Z2680" s="26">
        <v>23.959957336278723</v>
      </c>
      <c r="AA2680" s="26">
        <v>0</v>
      </c>
      <c r="AB2680" s="26">
        <v>23.959957336278723</v>
      </c>
      <c r="AD2680" s="14">
        <v>3597</v>
      </c>
      <c r="AE2680" s="14">
        <v>0</v>
      </c>
      <c r="AF2680" s="27">
        <v>1.4685182413874561E-2</v>
      </c>
    </row>
    <row r="2681" spans="1:32" x14ac:dyDescent="0.25">
      <c r="A2681" t="s">
        <v>76</v>
      </c>
      <c r="B2681" s="1">
        <v>44865</v>
      </c>
      <c r="C2681" s="8" t="s">
        <v>388</v>
      </c>
      <c r="D2681" s="10" t="s">
        <v>389</v>
      </c>
      <c r="G2681" s="14">
        <v>2246</v>
      </c>
      <c r="H2681" s="14">
        <v>2240</v>
      </c>
      <c r="O2681" s="14">
        <v>2246</v>
      </c>
      <c r="R2681" s="14">
        <v>2240</v>
      </c>
      <c r="Y2681" s="26">
        <v>14.960818509113707</v>
      </c>
      <c r="Z2681" s="26">
        <v>14.960818509113707</v>
      </c>
      <c r="AA2681" s="26">
        <v>1.3228616860712126</v>
      </c>
      <c r="AB2681" s="26">
        <v>14.934174130646898</v>
      </c>
      <c r="AD2681" s="14">
        <v>2246</v>
      </c>
      <c r="AE2681" s="14">
        <v>6</v>
      </c>
      <c r="AF2681" s="27">
        <v>1.4685182413874561E-2</v>
      </c>
    </row>
    <row r="2682" spans="1:32" x14ac:dyDescent="0.25">
      <c r="A2682" t="s">
        <v>76</v>
      </c>
      <c r="B2682" s="1">
        <v>44866</v>
      </c>
      <c r="C2682" s="8" t="s">
        <v>388</v>
      </c>
      <c r="D2682" s="10" t="s">
        <v>389</v>
      </c>
      <c r="G2682" s="14">
        <v>1459</v>
      </c>
      <c r="H2682" s="14">
        <v>1448</v>
      </c>
      <c r="O2682" s="14">
        <v>1459</v>
      </c>
      <c r="R2682" s="14">
        <v>1448</v>
      </c>
      <c r="Y2682" s="26">
        <v>9.718537045768878</v>
      </c>
      <c r="Z2682" s="26">
        <v>9.718537045768878</v>
      </c>
      <c r="AA2682" s="26">
        <v>5.0198858060529385</v>
      </c>
      <c r="AB2682" s="26">
        <v>9.6852315726853675</v>
      </c>
      <c r="AD2682" s="14">
        <v>1459</v>
      </c>
      <c r="AE2682" s="14">
        <v>11</v>
      </c>
      <c r="AF2682" s="27">
        <v>1.4685182413874559E-2</v>
      </c>
    </row>
    <row r="2683" spans="1:32" x14ac:dyDescent="0.25">
      <c r="A2683" t="s">
        <v>76</v>
      </c>
      <c r="B2683" s="1">
        <v>44867</v>
      </c>
      <c r="C2683" s="8" t="s">
        <v>388</v>
      </c>
      <c r="D2683" s="10" t="s">
        <v>389</v>
      </c>
      <c r="G2683" s="14">
        <v>3352</v>
      </c>
      <c r="H2683" s="14">
        <v>3352</v>
      </c>
      <c r="O2683" s="14">
        <v>3352</v>
      </c>
      <c r="R2683" s="14">
        <v>3352</v>
      </c>
      <c r="Y2683" s="26">
        <v>22.327989155186632</v>
      </c>
      <c r="Z2683" s="26">
        <v>22.327989155186632</v>
      </c>
      <c r="AA2683" s="26">
        <v>0</v>
      </c>
      <c r="AB2683" s="26">
        <v>22.327989155186632</v>
      </c>
      <c r="AD2683" s="14">
        <v>3352</v>
      </c>
      <c r="AE2683" s="14">
        <v>0</v>
      </c>
      <c r="AF2683" s="27">
        <v>1.4685182413874566E-2</v>
      </c>
    </row>
    <row r="2684" spans="1:32" x14ac:dyDescent="0.25">
      <c r="A2684" t="s">
        <v>76</v>
      </c>
      <c r="B2684" s="1">
        <v>44868</v>
      </c>
      <c r="C2684" s="8" t="s">
        <v>388</v>
      </c>
      <c r="D2684" s="10" t="s">
        <v>389</v>
      </c>
      <c r="G2684" s="14">
        <v>1384</v>
      </c>
      <c r="H2684" s="14">
        <v>1361</v>
      </c>
      <c r="O2684" s="14">
        <v>1384</v>
      </c>
      <c r="R2684" s="14">
        <v>1361</v>
      </c>
      <c r="Y2684" s="26">
        <v>9.2189549495161938</v>
      </c>
      <c r="Z2684" s="26">
        <v>9.2189549495161938</v>
      </c>
      <c r="AA2684" s="26">
        <v>16.287180004039353</v>
      </c>
      <c r="AB2684" s="26">
        <v>9.2056327602827874</v>
      </c>
      <c r="AD2684" s="14">
        <v>1384</v>
      </c>
      <c r="AE2684" s="14">
        <v>23</v>
      </c>
      <c r="AF2684" s="27">
        <v>1.4685182413874559E-2</v>
      </c>
    </row>
    <row r="2685" spans="1:32" x14ac:dyDescent="0.25">
      <c r="A2685" t="s">
        <v>76</v>
      </c>
      <c r="B2685" s="1">
        <v>44869</v>
      </c>
      <c r="C2685" s="8" t="s">
        <v>388</v>
      </c>
      <c r="D2685" s="10" t="s">
        <v>389</v>
      </c>
      <c r="G2685" s="14">
        <v>3353</v>
      </c>
      <c r="H2685" s="14">
        <v>3353</v>
      </c>
      <c r="O2685" s="14">
        <v>3353</v>
      </c>
      <c r="R2685" s="14">
        <v>3353</v>
      </c>
      <c r="Y2685" s="26">
        <v>22.334650249803325</v>
      </c>
      <c r="Z2685" s="26">
        <v>22.334650249803325</v>
      </c>
      <c r="AA2685" s="26">
        <v>0</v>
      </c>
      <c r="AB2685" s="26">
        <v>22.334650249803325</v>
      </c>
      <c r="AD2685" s="14">
        <v>3353</v>
      </c>
      <c r="AE2685" s="14">
        <v>0</v>
      </c>
      <c r="AF2685" s="27">
        <v>1.4685182413874561E-2</v>
      </c>
    </row>
    <row r="2686" spans="1:32" x14ac:dyDescent="0.25">
      <c r="A2686" t="s">
        <v>76</v>
      </c>
      <c r="B2686" s="1">
        <v>44870</v>
      </c>
      <c r="C2686" s="8" t="s">
        <v>388</v>
      </c>
      <c r="D2686" s="10" t="s">
        <v>389</v>
      </c>
      <c r="G2686" s="14">
        <v>2990</v>
      </c>
      <c r="H2686" s="14">
        <v>2990</v>
      </c>
      <c r="O2686" s="14">
        <v>2990</v>
      </c>
      <c r="R2686" s="14">
        <v>2990</v>
      </c>
      <c r="Y2686" s="26">
        <v>19.916672903940338</v>
      </c>
      <c r="Z2686" s="26">
        <v>19.916672903940338</v>
      </c>
      <c r="AA2686" s="26">
        <v>0</v>
      </c>
      <c r="AB2686" s="26">
        <v>19.916672903940338</v>
      </c>
      <c r="AD2686" s="14">
        <v>2990</v>
      </c>
      <c r="AE2686" s="14">
        <v>0</v>
      </c>
      <c r="AF2686" s="27">
        <v>1.4685182413874563E-2</v>
      </c>
    </row>
    <row r="2687" spans="1:32" x14ac:dyDescent="0.25">
      <c r="A2687" t="s">
        <v>76</v>
      </c>
      <c r="B2687" s="1">
        <v>44871</v>
      </c>
      <c r="C2687" s="8" t="s">
        <v>388</v>
      </c>
      <c r="D2687" s="10" t="s">
        <v>389</v>
      </c>
      <c r="G2687" s="14">
        <v>1231</v>
      </c>
      <c r="H2687" s="14">
        <v>1229</v>
      </c>
      <c r="O2687" s="14">
        <v>1231</v>
      </c>
      <c r="R2687" s="14">
        <v>1229</v>
      </c>
      <c r="Y2687" s="26">
        <v>8.1998074731607193</v>
      </c>
      <c r="Z2687" s="26">
        <v>8.1998074731607193</v>
      </c>
      <c r="AA2687" s="26">
        <v>0</v>
      </c>
      <c r="AB2687" s="26">
        <v>8.1864852839273148</v>
      </c>
      <c r="AD2687" s="14">
        <v>1231</v>
      </c>
      <c r="AE2687" s="14">
        <v>2</v>
      </c>
      <c r="AF2687" s="27">
        <v>1.4685182413874561E-2</v>
      </c>
    </row>
    <row r="2688" spans="1:32" x14ac:dyDescent="0.25">
      <c r="A2688" t="s">
        <v>76</v>
      </c>
      <c r="B2688" s="1">
        <v>44872</v>
      </c>
      <c r="C2688" s="8" t="s">
        <v>388</v>
      </c>
      <c r="D2688" s="10" t="s">
        <v>389</v>
      </c>
      <c r="G2688" s="14">
        <v>1888</v>
      </c>
      <c r="H2688" s="14">
        <v>1887</v>
      </c>
      <c r="O2688" s="14">
        <v>1888</v>
      </c>
      <c r="R2688" s="14">
        <v>1887</v>
      </c>
      <c r="Y2688" s="26">
        <v>12.576146636334233</v>
      </c>
      <c r="Z2688" s="26">
        <v>12.576146636334233</v>
      </c>
      <c r="AA2688" s="26">
        <v>0</v>
      </c>
      <c r="AB2688" s="26">
        <v>12.569485541717532</v>
      </c>
      <c r="AD2688" s="14">
        <v>1888</v>
      </c>
      <c r="AE2688" s="14">
        <v>1</v>
      </c>
      <c r="AF2688" s="27">
        <v>1.4685182413874563E-2</v>
      </c>
    </row>
    <row r="2689" spans="1:32" x14ac:dyDescent="0.25">
      <c r="A2689" t="s">
        <v>76</v>
      </c>
      <c r="B2689" s="1">
        <v>44873</v>
      </c>
      <c r="C2689" s="8" t="s">
        <v>388</v>
      </c>
      <c r="D2689" s="10" t="s">
        <v>389</v>
      </c>
      <c r="G2689" s="14">
        <v>994</v>
      </c>
      <c r="H2689" s="14">
        <v>943</v>
      </c>
      <c r="O2689" s="14">
        <v>994</v>
      </c>
      <c r="R2689" s="14">
        <v>943</v>
      </c>
      <c r="Y2689" s="26">
        <v>6.6211280490022384</v>
      </c>
      <c r="Z2689" s="26">
        <v>6.6211280490022384</v>
      </c>
      <c r="AA2689" s="26">
        <v>40.553566468635495</v>
      </c>
      <c r="AB2689" s="26">
        <v>6.6211280490022384</v>
      </c>
      <c r="AD2689" s="14">
        <v>994</v>
      </c>
      <c r="AE2689" s="14">
        <v>51</v>
      </c>
      <c r="AF2689" s="27">
        <v>1.4685182413874561E-2</v>
      </c>
    </row>
    <row r="2690" spans="1:32" x14ac:dyDescent="0.25">
      <c r="A2690" t="s">
        <v>76</v>
      </c>
      <c r="B2690" s="1">
        <v>44874</v>
      </c>
      <c r="C2690" s="8" t="s">
        <v>388</v>
      </c>
      <c r="D2690" s="10" t="s">
        <v>389</v>
      </c>
      <c r="G2690" s="14">
        <v>1</v>
      </c>
      <c r="H2690" s="14">
        <v>-103</v>
      </c>
      <c r="O2690" s="14">
        <v>1</v>
      </c>
      <c r="R2690" s="14">
        <v>-103</v>
      </c>
      <c r="Y2690" s="26">
        <v>6.6610946167024523E-3</v>
      </c>
      <c r="Z2690" s="26">
        <v>6.6610946167024523E-3</v>
      </c>
      <c r="AA2690" s="26">
        <v>81.388245591629186</v>
      </c>
      <c r="AB2690" s="26">
        <v>0</v>
      </c>
      <c r="AD2690" s="14">
        <v>1</v>
      </c>
      <c r="AE2690" s="14">
        <v>104</v>
      </c>
      <c r="AF2690" s="27">
        <v>1.4685182413874561E-2</v>
      </c>
    </row>
    <row r="2691" spans="1:32" x14ac:dyDescent="0.25">
      <c r="A2691" t="s">
        <v>76</v>
      </c>
      <c r="B2691" s="1">
        <v>44875</v>
      </c>
      <c r="C2691" s="8" t="s">
        <v>388</v>
      </c>
      <c r="D2691" s="10" t="s">
        <v>389</v>
      </c>
      <c r="G2691" s="14">
        <v>139</v>
      </c>
      <c r="H2691" s="14">
        <v>87</v>
      </c>
      <c r="O2691" s="14">
        <v>139</v>
      </c>
      <c r="R2691" s="14">
        <v>87</v>
      </c>
      <c r="Y2691" s="26">
        <v>0.92589215172164119</v>
      </c>
      <c r="Z2691" s="26">
        <v>0.92589215172164119</v>
      </c>
      <c r="AA2691" s="26">
        <v>31.541615364378671</v>
      </c>
      <c r="AB2691" s="26">
        <v>0.87926448940472368</v>
      </c>
      <c r="AD2691" s="14">
        <v>139</v>
      </c>
      <c r="AE2691" s="14">
        <v>52</v>
      </c>
      <c r="AF2691" s="27">
        <v>1.4685182413874565E-2</v>
      </c>
    </row>
    <row r="2692" spans="1:32" x14ac:dyDescent="0.25">
      <c r="A2692" t="s">
        <v>76</v>
      </c>
      <c r="B2692" s="1">
        <v>44876</v>
      </c>
      <c r="C2692" s="8" t="s">
        <v>388</v>
      </c>
      <c r="D2692" s="10" t="s">
        <v>389</v>
      </c>
      <c r="G2692" s="14">
        <v>839</v>
      </c>
      <c r="H2692" s="14">
        <v>817</v>
      </c>
      <c r="O2692" s="14">
        <v>839</v>
      </c>
      <c r="R2692" s="14">
        <v>817</v>
      </c>
      <c r="Y2692" s="26">
        <v>5.5886583834133576</v>
      </c>
      <c r="Z2692" s="26">
        <v>5.5886583834133576</v>
      </c>
      <c r="AA2692" s="26">
        <v>11.328455316054466</v>
      </c>
      <c r="AB2692" s="26">
        <v>5.5753361941799531</v>
      </c>
      <c r="AD2692" s="14">
        <v>839</v>
      </c>
      <c r="AE2692" s="14">
        <v>22</v>
      </c>
      <c r="AF2692" s="27">
        <v>1.4685182413874559E-2</v>
      </c>
    </row>
    <row r="2693" spans="1:32" x14ac:dyDescent="0.25">
      <c r="A2693" t="s">
        <v>76</v>
      </c>
      <c r="B2693" s="1">
        <v>44877</v>
      </c>
      <c r="C2693" s="8" t="s">
        <v>388</v>
      </c>
      <c r="D2693" s="10" t="s">
        <v>389</v>
      </c>
      <c r="G2693" s="14">
        <v>1562</v>
      </c>
      <c r="H2693" s="14">
        <v>1544</v>
      </c>
      <c r="O2693" s="14">
        <v>1562</v>
      </c>
      <c r="R2693" s="14">
        <v>1544</v>
      </c>
      <c r="Y2693" s="26">
        <v>10.404629791289233</v>
      </c>
      <c r="Z2693" s="26">
        <v>10.404629791289233</v>
      </c>
      <c r="AA2693" s="26">
        <v>0.56525766307528635</v>
      </c>
      <c r="AB2693" s="26">
        <v>10.29139118280529</v>
      </c>
      <c r="AD2693" s="14">
        <v>1562</v>
      </c>
      <c r="AE2693" s="14">
        <v>18</v>
      </c>
      <c r="AF2693" s="27">
        <v>1.4685182413874563E-2</v>
      </c>
    </row>
    <row r="2694" spans="1:32" x14ac:dyDescent="0.25">
      <c r="A2694" t="s">
        <v>76</v>
      </c>
      <c r="B2694" s="1">
        <v>44878</v>
      </c>
      <c r="C2694" s="8" t="s">
        <v>388</v>
      </c>
      <c r="D2694" s="10" t="s">
        <v>389</v>
      </c>
      <c r="G2694" s="14">
        <v>1285</v>
      </c>
      <c r="H2694" s="14">
        <v>1285</v>
      </c>
      <c r="O2694" s="14">
        <v>1285</v>
      </c>
      <c r="R2694" s="14">
        <v>1285</v>
      </c>
      <c r="Y2694" s="26">
        <v>8.5595065824626513</v>
      </c>
      <c r="Z2694" s="26">
        <v>8.5595065824626513</v>
      </c>
      <c r="AA2694" s="26">
        <v>0</v>
      </c>
      <c r="AB2694" s="26">
        <v>8.5595065824626513</v>
      </c>
      <c r="AD2694" s="14">
        <v>1285</v>
      </c>
      <c r="AE2694" s="14">
        <v>0</v>
      </c>
      <c r="AF2694" s="27">
        <v>1.4685182413874559E-2</v>
      </c>
    </row>
    <row r="2695" spans="1:32" x14ac:dyDescent="0.25">
      <c r="A2695" t="s">
        <v>76</v>
      </c>
      <c r="B2695" s="1">
        <v>44879</v>
      </c>
      <c r="C2695" s="8" t="s">
        <v>388</v>
      </c>
      <c r="D2695" s="10" t="s">
        <v>389</v>
      </c>
      <c r="G2695" s="14">
        <v>2892</v>
      </c>
      <c r="H2695" s="14">
        <v>2892</v>
      </c>
      <c r="O2695" s="14">
        <v>2892</v>
      </c>
      <c r="R2695" s="14">
        <v>2892</v>
      </c>
      <c r="Y2695" s="26">
        <v>19.263885631503495</v>
      </c>
      <c r="Z2695" s="26">
        <v>19.263885631503495</v>
      </c>
      <c r="AA2695" s="26">
        <v>0</v>
      </c>
      <c r="AB2695" s="26">
        <v>19.263885631503495</v>
      </c>
      <c r="AD2695" s="14">
        <v>2892</v>
      </c>
      <c r="AE2695" s="14">
        <v>0</v>
      </c>
      <c r="AF2695" s="27">
        <v>1.4685182413874561E-2</v>
      </c>
    </row>
    <row r="2696" spans="1:32" x14ac:dyDescent="0.25">
      <c r="A2696" t="s">
        <v>76</v>
      </c>
      <c r="B2696" s="1">
        <v>44880</v>
      </c>
      <c r="C2696" s="8" t="s">
        <v>388</v>
      </c>
      <c r="D2696" s="10" t="s">
        <v>389</v>
      </c>
      <c r="G2696" s="14">
        <v>2019</v>
      </c>
      <c r="H2696" s="14">
        <v>2018</v>
      </c>
      <c r="O2696" s="14">
        <v>2019</v>
      </c>
      <c r="R2696" s="14">
        <v>2018</v>
      </c>
      <c r="Y2696" s="26">
        <v>13.448750031122254</v>
      </c>
      <c r="Z2696" s="26">
        <v>13.448750031122254</v>
      </c>
      <c r="AA2696" s="26">
        <v>0</v>
      </c>
      <c r="AB2696" s="26">
        <v>13.44208893650555</v>
      </c>
      <c r="AD2696" s="14">
        <v>2019</v>
      </c>
      <c r="AE2696" s="14">
        <v>1</v>
      </c>
      <c r="AF2696" s="27">
        <v>1.4685182413874561E-2</v>
      </c>
    </row>
    <row r="2697" spans="1:32" x14ac:dyDescent="0.25">
      <c r="A2697" t="s">
        <v>76</v>
      </c>
      <c r="B2697" s="1">
        <v>44881</v>
      </c>
      <c r="C2697" s="8" t="s">
        <v>388</v>
      </c>
      <c r="D2697" s="10" t="s">
        <v>389</v>
      </c>
      <c r="G2697" s="14">
        <v>3281</v>
      </c>
      <c r="H2697" s="14">
        <v>3281</v>
      </c>
      <c r="O2697" s="14">
        <v>3281</v>
      </c>
      <c r="R2697" s="14">
        <v>3281</v>
      </c>
      <c r="Y2697" s="26">
        <v>21.85505143740075</v>
      </c>
      <c r="Z2697" s="26">
        <v>21.85505143740075</v>
      </c>
      <c r="AA2697" s="26">
        <v>0</v>
      </c>
      <c r="AB2697" s="26">
        <v>21.85505143740075</v>
      </c>
      <c r="AD2697" s="14">
        <v>3281</v>
      </c>
      <c r="AE2697" s="14">
        <v>0</v>
      </c>
      <c r="AF2697" s="27">
        <v>1.4685182413874563E-2</v>
      </c>
    </row>
    <row r="2698" spans="1:32" x14ac:dyDescent="0.25">
      <c r="A2698" t="s">
        <v>76</v>
      </c>
      <c r="B2698" s="1">
        <v>44882</v>
      </c>
      <c r="C2698" s="8" t="s">
        <v>388</v>
      </c>
      <c r="D2698" s="10" t="s">
        <v>389</v>
      </c>
      <c r="G2698" s="14">
        <v>2366</v>
      </c>
      <c r="H2698" s="14">
        <v>2365</v>
      </c>
      <c r="O2698" s="14">
        <v>2366</v>
      </c>
      <c r="R2698" s="14">
        <v>2365</v>
      </c>
      <c r="Y2698" s="26">
        <v>15.760149863118</v>
      </c>
      <c r="Z2698" s="26">
        <v>15.760149863118</v>
      </c>
      <c r="AA2698" s="26">
        <v>0</v>
      </c>
      <c r="AB2698" s="26">
        <v>15.753488768501301</v>
      </c>
      <c r="AD2698" s="14">
        <v>2366</v>
      </c>
      <c r="AE2698" s="14">
        <v>1</v>
      </c>
      <c r="AF2698" s="27">
        <v>1.4685182413874559E-2</v>
      </c>
    </row>
    <row r="2699" spans="1:32" x14ac:dyDescent="0.25">
      <c r="A2699" t="s">
        <v>76</v>
      </c>
      <c r="B2699" s="1">
        <v>44883</v>
      </c>
      <c r="C2699" s="8" t="s">
        <v>388</v>
      </c>
      <c r="D2699" s="10" t="s">
        <v>389</v>
      </c>
      <c r="G2699" s="14">
        <v>2653</v>
      </c>
      <c r="H2699" s="14">
        <v>2653</v>
      </c>
      <c r="O2699" s="14">
        <v>2653</v>
      </c>
      <c r="R2699" s="14">
        <v>2653</v>
      </c>
      <c r="Y2699" s="26">
        <v>17.671884018111605</v>
      </c>
      <c r="Z2699" s="26">
        <v>17.671884018111605</v>
      </c>
      <c r="AA2699" s="26">
        <v>0</v>
      </c>
      <c r="AB2699" s="26">
        <v>17.671884018111605</v>
      </c>
      <c r="AD2699" s="14">
        <v>2653</v>
      </c>
      <c r="AE2699" s="14">
        <v>0</v>
      </c>
      <c r="AF2699" s="27">
        <v>1.4685182413874559E-2</v>
      </c>
    </row>
    <row r="2700" spans="1:32" x14ac:dyDescent="0.25">
      <c r="A2700" t="s">
        <v>76</v>
      </c>
      <c r="B2700" s="1">
        <v>44884</v>
      </c>
      <c r="C2700" s="8" t="s">
        <v>388</v>
      </c>
      <c r="D2700" s="10" t="s">
        <v>389</v>
      </c>
      <c r="G2700" s="14">
        <v>3056</v>
      </c>
      <c r="H2700" s="14">
        <v>3056</v>
      </c>
      <c r="O2700" s="14">
        <v>3056</v>
      </c>
      <c r="R2700" s="14">
        <v>3056</v>
      </c>
      <c r="Y2700" s="26">
        <v>20.356305148642701</v>
      </c>
      <c r="Z2700" s="26">
        <v>20.356305148642701</v>
      </c>
      <c r="AA2700" s="26">
        <v>0</v>
      </c>
      <c r="AB2700" s="26">
        <v>20.356305148642701</v>
      </c>
      <c r="AD2700" s="14">
        <v>3056</v>
      </c>
      <c r="AE2700" s="14">
        <v>0</v>
      </c>
      <c r="AF2700" s="27">
        <v>1.4685182413874565E-2</v>
      </c>
    </row>
    <row r="2701" spans="1:32" x14ac:dyDescent="0.25">
      <c r="A2701" t="s">
        <v>76</v>
      </c>
      <c r="B2701" s="1">
        <v>44885</v>
      </c>
      <c r="C2701" s="8" t="s">
        <v>388</v>
      </c>
      <c r="D2701" s="10" t="s">
        <v>389</v>
      </c>
      <c r="G2701" s="14">
        <v>4261</v>
      </c>
      <c r="H2701" s="14">
        <v>4261</v>
      </c>
      <c r="O2701" s="14">
        <v>4261</v>
      </c>
      <c r="R2701" s="14">
        <v>4261</v>
      </c>
      <c r="Y2701" s="26">
        <v>28.38292416176915</v>
      </c>
      <c r="Z2701" s="26">
        <v>28.38292416176915</v>
      </c>
      <c r="AA2701" s="26">
        <v>0</v>
      </c>
      <c r="AB2701" s="26">
        <v>28.38292416176915</v>
      </c>
      <c r="AD2701" s="14">
        <v>4261</v>
      </c>
      <c r="AE2701" s="14">
        <v>0</v>
      </c>
      <c r="AF2701" s="27">
        <v>1.4685182413874561E-2</v>
      </c>
    </row>
    <row r="2702" spans="1:32" x14ac:dyDescent="0.25">
      <c r="A2702" t="s">
        <v>76</v>
      </c>
      <c r="B2702" s="1">
        <v>44886</v>
      </c>
      <c r="C2702" s="8" t="s">
        <v>388</v>
      </c>
      <c r="D2702" s="10" t="s">
        <v>389</v>
      </c>
      <c r="G2702" s="14">
        <v>3968</v>
      </c>
      <c r="H2702" s="14">
        <v>3968</v>
      </c>
      <c r="O2702" s="14">
        <v>3968</v>
      </c>
      <c r="R2702" s="14">
        <v>3968</v>
      </c>
      <c r="Y2702" s="26">
        <v>26.431223439075332</v>
      </c>
      <c r="Z2702" s="26">
        <v>26.431223439075332</v>
      </c>
      <c r="AA2702" s="26">
        <v>0</v>
      </c>
      <c r="AB2702" s="26">
        <v>26.431223439075332</v>
      </c>
      <c r="AD2702" s="14">
        <v>3968</v>
      </c>
      <c r="AE2702" s="14">
        <v>0</v>
      </c>
      <c r="AF2702" s="27">
        <v>1.4685182413874561E-2</v>
      </c>
    </row>
    <row r="2703" spans="1:32" x14ac:dyDescent="0.25">
      <c r="A2703" t="s">
        <v>76</v>
      </c>
      <c r="B2703" s="1">
        <v>44887</v>
      </c>
      <c r="C2703" s="8" t="s">
        <v>388</v>
      </c>
      <c r="D2703" s="10" t="s">
        <v>389</v>
      </c>
      <c r="G2703" s="14">
        <v>3339</v>
      </c>
      <c r="H2703" s="14">
        <v>3339</v>
      </c>
      <c r="O2703" s="14">
        <v>3339</v>
      </c>
      <c r="R2703" s="14">
        <v>3339</v>
      </c>
      <c r="Y2703" s="26">
        <v>22.241394925169484</v>
      </c>
      <c r="Z2703" s="26">
        <v>22.241394925169484</v>
      </c>
      <c r="AA2703" s="26">
        <v>0</v>
      </c>
      <c r="AB2703" s="26">
        <v>22.241394925169484</v>
      </c>
      <c r="AD2703" s="14">
        <v>3339</v>
      </c>
      <c r="AE2703" s="14">
        <v>0</v>
      </c>
      <c r="AF2703" s="27">
        <v>1.4685182413874556E-2</v>
      </c>
    </row>
    <row r="2704" spans="1:32" x14ac:dyDescent="0.25">
      <c r="A2704" t="s">
        <v>76</v>
      </c>
      <c r="B2704" s="1">
        <v>44888</v>
      </c>
      <c r="C2704" s="8" t="s">
        <v>388</v>
      </c>
      <c r="D2704" s="10" t="s">
        <v>389</v>
      </c>
      <c r="G2704" s="14">
        <v>3300</v>
      </c>
      <c r="H2704" s="14">
        <v>3300</v>
      </c>
      <c r="O2704" s="14">
        <v>3300</v>
      </c>
      <c r="R2704" s="14">
        <v>3300</v>
      </c>
      <c r="Y2704" s="26">
        <v>21.981612235118089</v>
      </c>
      <c r="Z2704" s="26">
        <v>21.981612235118089</v>
      </c>
      <c r="AA2704" s="26">
        <v>0</v>
      </c>
      <c r="AB2704" s="26">
        <v>21.981612235118089</v>
      </c>
      <c r="AD2704" s="14">
        <v>3300</v>
      </c>
      <c r="AE2704" s="14">
        <v>0</v>
      </c>
      <c r="AF2704" s="27">
        <v>1.4685182413874558E-2</v>
      </c>
    </row>
    <row r="2705" spans="1:32" x14ac:dyDescent="0.25">
      <c r="A2705" t="s">
        <v>76</v>
      </c>
      <c r="B2705" s="1">
        <v>44889</v>
      </c>
      <c r="C2705" s="8" t="s">
        <v>388</v>
      </c>
      <c r="D2705" s="10" t="s">
        <v>389</v>
      </c>
      <c r="G2705" s="14">
        <v>3810</v>
      </c>
      <c r="H2705" s="14">
        <v>3810</v>
      </c>
      <c r="O2705" s="14">
        <v>3810</v>
      </c>
      <c r="R2705" s="14">
        <v>3810</v>
      </c>
      <c r="Y2705" s="26">
        <v>25.378770489636342</v>
      </c>
      <c r="Z2705" s="26">
        <v>25.378770489636342</v>
      </c>
      <c r="AA2705" s="26">
        <v>0</v>
      </c>
      <c r="AB2705" s="26">
        <v>25.378770489636342</v>
      </c>
      <c r="AD2705" s="14">
        <v>3810</v>
      </c>
      <c r="AE2705" s="14">
        <v>0</v>
      </c>
      <c r="AF2705" s="27">
        <v>1.4685182413874558E-2</v>
      </c>
    </row>
    <row r="2706" spans="1:32" x14ac:dyDescent="0.25">
      <c r="A2706" t="s">
        <v>76</v>
      </c>
      <c r="B2706" s="1">
        <v>44890</v>
      </c>
      <c r="C2706" s="8" t="s">
        <v>388</v>
      </c>
      <c r="D2706" s="10" t="s">
        <v>389</v>
      </c>
      <c r="G2706" s="14">
        <v>3550</v>
      </c>
      <c r="H2706" s="14">
        <v>3550</v>
      </c>
      <c r="O2706" s="14">
        <v>3550</v>
      </c>
      <c r="R2706" s="14">
        <v>3550</v>
      </c>
      <c r="Y2706" s="26">
        <v>23.646885889293703</v>
      </c>
      <c r="Z2706" s="26">
        <v>23.646885889293703</v>
      </c>
      <c r="AA2706" s="26">
        <v>0</v>
      </c>
      <c r="AB2706" s="26">
        <v>23.646885889293703</v>
      </c>
      <c r="AD2706" s="14">
        <v>3550</v>
      </c>
      <c r="AE2706" s="14">
        <v>0</v>
      </c>
      <c r="AF2706" s="27">
        <v>1.4685182413874558E-2</v>
      </c>
    </row>
    <row r="2707" spans="1:32" x14ac:dyDescent="0.25">
      <c r="A2707" t="s">
        <v>76</v>
      </c>
      <c r="B2707" s="1">
        <v>44891</v>
      </c>
      <c r="C2707" s="8" t="s">
        <v>388</v>
      </c>
      <c r="D2707" s="10" t="s">
        <v>389</v>
      </c>
      <c r="G2707" s="14">
        <v>2249</v>
      </c>
      <c r="H2707" s="14">
        <v>2243</v>
      </c>
      <c r="O2707" s="14">
        <v>2249</v>
      </c>
      <c r="R2707" s="14">
        <v>2243</v>
      </c>
      <c r="Y2707" s="26">
        <v>14.980801792963817</v>
      </c>
      <c r="Z2707" s="26">
        <v>14.980801792963817</v>
      </c>
      <c r="AA2707" s="26">
        <v>2.9296935177686922</v>
      </c>
      <c r="AB2707" s="26">
        <v>14.967479603730411</v>
      </c>
      <c r="AD2707" s="14">
        <v>2249</v>
      </c>
      <c r="AE2707" s="14">
        <v>6</v>
      </c>
      <c r="AF2707" s="27">
        <v>1.4685182413874561E-2</v>
      </c>
    </row>
    <row r="2708" spans="1:32" x14ac:dyDescent="0.25">
      <c r="A2708" t="s">
        <v>76</v>
      </c>
      <c r="B2708" s="1">
        <v>44892</v>
      </c>
      <c r="C2708" s="8" t="s">
        <v>388</v>
      </c>
      <c r="D2708" s="10" t="s">
        <v>389</v>
      </c>
      <c r="G2708" s="14">
        <v>3732</v>
      </c>
      <c r="H2708" s="14">
        <v>3732</v>
      </c>
      <c r="O2708" s="14">
        <v>3732</v>
      </c>
      <c r="R2708" s="14">
        <v>3732</v>
      </c>
      <c r="Y2708" s="26">
        <v>24.859205109533555</v>
      </c>
      <c r="Z2708" s="26">
        <v>24.859205109533555</v>
      </c>
      <c r="AA2708" s="26">
        <v>0</v>
      </c>
      <c r="AB2708" s="26">
        <v>24.859205109533555</v>
      </c>
      <c r="AD2708" s="14">
        <v>3732</v>
      </c>
      <c r="AE2708" s="14">
        <v>0</v>
      </c>
      <c r="AF2708" s="27">
        <v>1.4685182413874561E-2</v>
      </c>
    </row>
    <row r="2709" spans="1:32" x14ac:dyDescent="0.25">
      <c r="A2709" t="s">
        <v>76</v>
      </c>
      <c r="B2709" s="1">
        <v>44893</v>
      </c>
      <c r="C2709" s="8" t="s">
        <v>388</v>
      </c>
      <c r="D2709" s="10" t="s">
        <v>389</v>
      </c>
      <c r="G2709" s="14">
        <v>2071</v>
      </c>
      <c r="H2709" s="14">
        <v>2071</v>
      </c>
      <c r="O2709" s="14">
        <v>2071</v>
      </c>
      <c r="R2709" s="14">
        <v>2071</v>
      </c>
      <c r="Y2709" s="26">
        <v>13.795126951190781</v>
      </c>
      <c r="Z2709" s="26">
        <v>13.795126951190781</v>
      </c>
      <c r="AA2709" s="26">
        <v>0</v>
      </c>
      <c r="AB2709" s="26">
        <v>13.795126951190781</v>
      </c>
      <c r="AD2709" s="14">
        <v>2071</v>
      </c>
      <c r="AE2709" s="14">
        <v>0</v>
      </c>
      <c r="AF2709" s="27">
        <v>1.4685182413874561E-2</v>
      </c>
    </row>
    <row r="2710" spans="1:32" x14ac:dyDescent="0.25">
      <c r="A2710" t="s">
        <v>76</v>
      </c>
      <c r="B2710" s="1">
        <v>44894</v>
      </c>
      <c r="C2710" s="8" t="s">
        <v>388</v>
      </c>
      <c r="D2710" s="10" t="s">
        <v>389</v>
      </c>
      <c r="G2710" s="14">
        <v>393</v>
      </c>
      <c r="H2710" s="14">
        <v>355</v>
      </c>
      <c r="O2710" s="14">
        <v>393</v>
      </c>
      <c r="R2710" s="14">
        <v>355</v>
      </c>
      <c r="Y2710" s="26">
        <v>2.617810184364064</v>
      </c>
      <c r="Z2710" s="26">
        <v>2.617810184364064</v>
      </c>
      <c r="AA2710" s="26">
        <v>26.862962237870565</v>
      </c>
      <c r="AB2710" s="26">
        <v>2.5978269005139563</v>
      </c>
      <c r="AD2710" s="14">
        <v>393</v>
      </c>
      <c r="AE2710" s="14">
        <v>38</v>
      </c>
      <c r="AF2710" s="27">
        <v>1.4685182413874561E-2</v>
      </c>
    </row>
    <row r="2711" spans="1:32" x14ac:dyDescent="0.25">
      <c r="A2711" t="s">
        <v>76</v>
      </c>
      <c r="B2711" s="1">
        <v>44895</v>
      </c>
      <c r="C2711" s="8" t="s">
        <v>388</v>
      </c>
      <c r="D2711" s="10" t="s">
        <v>389</v>
      </c>
      <c r="G2711" s="14">
        <v>788</v>
      </c>
      <c r="H2711" s="14">
        <v>775</v>
      </c>
      <c r="O2711" s="14">
        <v>788</v>
      </c>
      <c r="R2711" s="14">
        <v>775</v>
      </c>
      <c r="Y2711" s="26">
        <v>5.2489425579615325</v>
      </c>
      <c r="Z2711" s="26">
        <v>5.2489425579615325</v>
      </c>
      <c r="AA2711" s="26">
        <v>6.952539183426623</v>
      </c>
      <c r="AB2711" s="26">
        <v>5.2222981794947225</v>
      </c>
      <c r="AD2711" s="14">
        <v>788</v>
      </c>
      <c r="AE2711" s="14">
        <v>13</v>
      </c>
      <c r="AF2711" s="27">
        <v>1.4685182413874559E-2</v>
      </c>
    </row>
    <row r="2712" spans="1:32" x14ac:dyDescent="0.25">
      <c r="A2712" t="s">
        <v>76</v>
      </c>
      <c r="B2712" s="1">
        <v>44896</v>
      </c>
      <c r="C2712" s="8" t="s">
        <v>388</v>
      </c>
      <c r="D2712" s="10" t="s">
        <v>389</v>
      </c>
      <c r="G2712" s="14">
        <v>524</v>
      </c>
      <c r="H2712" s="14">
        <v>501</v>
      </c>
      <c r="O2712" s="14">
        <v>524</v>
      </c>
      <c r="R2712" s="14">
        <v>501</v>
      </c>
      <c r="Y2712" s="26">
        <v>3.4904135791520852</v>
      </c>
      <c r="Z2712" s="26">
        <v>3.4904135791520852</v>
      </c>
      <c r="AA2712" s="26">
        <v>11.763307322464307</v>
      </c>
      <c r="AB2712" s="26">
        <v>3.4437859168351683</v>
      </c>
      <c r="AD2712" s="14">
        <v>524</v>
      </c>
      <c r="AE2712" s="14">
        <v>23</v>
      </c>
      <c r="AF2712" s="27">
        <v>1.4685182413874559E-2</v>
      </c>
    </row>
    <row r="2713" spans="1:32" x14ac:dyDescent="0.25">
      <c r="A2713" t="s">
        <v>76</v>
      </c>
      <c r="B2713" s="1">
        <v>44897</v>
      </c>
      <c r="C2713" s="8" t="s">
        <v>388</v>
      </c>
      <c r="D2713" s="10" t="s">
        <v>389</v>
      </c>
      <c r="G2713" s="14">
        <v>176</v>
      </c>
      <c r="H2713" s="14">
        <v>142</v>
      </c>
      <c r="O2713" s="14">
        <v>176</v>
      </c>
      <c r="R2713" s="14">
        <v>142</v>
      </c>
      <c r="Y2713" s="26">
        <v>1.1723526525396315</v>
      </c>
      <c r="Z2713" s="26">
        <v>1.1723526525396315</v>
      </c>
      <c r="AA2713" s="26">
        <v>17.200409423869864</v>
      </c>
      <c r="AB2713" s="26">
        <v>1.1057417063726072</v>
      </c>
      <c r="AD2713" s="14">
        <v>176</v>
      </c>
      <c r="AE2713" s="14">
        <v>34</v>
      </c>
      <c r="AF2713" s="27">
        <v>1.4685182413874558E-2</v>
      </c>
    </row>
    <row r="2714" spans="1:32" x14ac:dyDescent="0.25">
      <c r="A2714" t="s">
        <v>76</v>
      </c>
      <c r="B2714" s="1">
        <v>44898</v>
      </c>
      <c r="C2714" s="8" t="s">
        <v>388</v>
      </c>
      <c r="D2714" s="10" t="s">
        <v>389</v>
      </c>
      <c r="G2714" s="14">
        <v>3277</v>
      </c>
      <c r="H2714" s="14">
        <v>3277</v>
      </c>
      <c r="O2714" s="14">
        <v>3277</v>
      </c>
      <c r="R2714" s="14">
        <v>3277</v>
      </c>
      <c r="Y2714" s="26">
        <v>21.828407058933941</v>
      </c>
      <c r="Z2714" s="26">
        <v>21.828407058933941</v>
      </c>
      <c r="AA2714" s="26">
        <v>0</v>
      </c>
      <c r="AB2714" s="26">
        <v>21.828407058933941</v>
      </c>
      <c r="AD2714" s="14">
        <v>3277</v>
      </c>
      <c r="AE2714" s="14">
        <v>0</v>
      </c>
      <c r="AF2714" s="27">
        <v>1.4685182413874563E-2</v>
      </c>
    </row>
    <row r="2715" spans="1:32" x14ac:dyDescent="0.25">
      <c r="A2715" t="s">
        <v>76</v>
      </c>
      <c r="B2715" s="1">
        <v>44899</v>
      </c>
      <c r="C2715" s="8" t="s">
        <v>388</v>
      </c>
      <c r="D2715" s="10" t="s">
        <v>389</v>
      </c>
      <c r="G2715" s="14">
        <v>1396</v>
      </c>
      <c r="H2715" s="14">
        <v>1392</v>
      </c>
      <c r="O2715" s="14">
        <v>1396</v>
      </c>
      <c r="R2715" s="14">
        <v>1392</v>
      </c>
      <c r="Y2715" s="26">
        <v>9.2988880849166247</v>
      </c>
      <c r="Z2715" s="26">
        <v>9.2988880849166247</v>
      </c>
      <c r="AA2715" s="26">
        <v>1.4677031695793752</v>
      </c>
      <c r="AB2715" s="26">
        <v>9.2855658956832183</v>
      </c>
      <c r="AD2715" s="14">
        <v>1396</v>
      </c>
      <c r="AE2715" s="14">
        <v>4</v>
      </c>
      <c r="AF2715" s="27">
        <v>1.4685182413874561E-2</v>
      </c>
    </row>
    <row r="2716" spans="1:32" x14ac:dyDescent="0.25">
      <c r="A2716" t="s">
        <v>76</v>
      </c>
      <c r="B2716" s="1">
        <v>44900</v>
      </c>
      <c r="C2716" s="8" t="s">
        <v>388</v>
      </c>
      <c r="D2716" s="10" t="s">
        <v>389</v>
      </c>
      <c r="G2716" s="14">
        <v>785</v>
      </c>
      <c r="H2716" s="14">
        <v>749</v>
      </c>
      <c r="O2716" s="14">
        <v>785</v>
      </c>
      <c r="R2716" s="14">
        <v>749</v>
      </c>
      <c r="Y2716" s="26">
        <v>5.2289592741114248</v>
      </c>
      <c r="Z2716" s="26">
        <v>5.2289592741114248</v>
      </c>
      <c r="AA2716" s="26">
        <v>23.905905741292411</v>
      </c>
      <c r="AB2716" s="26">
        <v>5.2023148956446148</v>
      </c>
      <c r="AD2716" s="14">
        <v>785</v>
      </c>
      <c r="AE2716" s="14">
        <v>36</v>
      </c>
      <c r="AF2716" s="27">
        <v>1.4685182413874559E-2</v>
      </c>
    </row>
    <row r="2717" spans="1:32" x14ac:dyDescent="0.25">
      <c r="A2717" t="s">
        <v>76</v>
      </c>
      <c r="B2717" s="1">
        <v>44901</v>
      </c>
      <c r="C2717" s="8" t="s">
        <v>388</v>
      </c>
      <c r="D2717" s="10" t="s">
        <v>389</v>
      </c>
      <c r="G2717" s="14">
        <v>417</v>
      </c>
      <c r="H2717" s="14">
        <v>397</v>
      </c>
      <c r="O2717" s="14">
        <v>417</v>
      </c>
      <c r="R2717" s="14">
        <v>397</v>
      </c>
      <c r="Y2717" s="26">
        <v>2.7776764551649227</v>
      </c>
      <c r="Z2717" s="26">
        <v>2.7776764551649227</v>
      </c>
      <c r="AA2717" s="26">
        <v>11.516864874330388</v>
      </c>
      <c r="AB2717" s="26">
        <v>2.7510320766981127</v>
      </c>
      <c r="AD2717" s="14">
        <v>417</v>
      </c>
      <c r="AE2717" s="14">
        <v>20</v>
      </c>
      <c r="AF2717" s="27">
        <v>1.4685182413874561E-2</v>
      </c>
    </row>
    <row r="2718" spans="1:32" x14ac:dyDescent="0.25">
      <c r="A2718" t="s">
        <v>76</v>
      </c>
      <c r="B2718" s="1">
        <v>44902</v>
      </c>
      <c r="C2718" s="8" t="s">
        <v>388</v>
      </c>
      <c r="D2718" s="10" t="s">
        <v>389</v>
      </c>
      <c r="G2718" s="14">
        <v>2674</v>
      </c>
      <c r="H2718" s="14">
        <v>2660</v>
      </c>
      <c r="O2718" s="14">
        <v>2674</v>
      </c>
      <c r="R2718" s="14">
        <v>2660</v>
      </c>
      <c r="Y2718" s="26">
        <v>17.811767005062357</v>
      </c>
      <c r="Z2718" s="26">
        <v>17.811767005062357</v>
      </c>
      <c r="AA2718" s="26">
        <v>7.5544879604861634</v>
      </c>
      <c r="AB2718" s="26">
        <v>17.791783721212255</v>
      </c>
      <c r="AD2718" s="14">
        <v>2674</v>
      </c>
      <c r="AE2718" s="14">
        <v>14</v>
      </c>
      <c r="AF2718" s="27">
        <v>1.4685182413874558E-2</v>
      </c>
    </row>
    <row r="2719" spans="1:32" x14ac:dyDescent="0.25">
      <c r="A2719" t="s">
        <v>76</v>
      </c>
      <c r="B2719" s="1">
        <v>44903</v>
      </c>
      <c r="C2719" s="8" t="s">
        <v>388</v>
      </c>
      <c r="D2719" s="10" t="s">
        <v>389</v>
      </c>
      <c r="G2719" s="14">
        <v>2081</v>
      </c>
      <c r="H2719" s="14">
        <v>2081</v>
      </c>
      <c r="O2719" s="14">
        <v>2081</v>
      </c>
      <c r="R2719" s="14">
        <v>2081</v>
      </c>
      <c r="Y2719" s="26">
        <v>13.861737897357802</v>
      </c>
      <c r="Z2719" s="26">
        <v>13.861737897357802</v>
      </c>
      <c r="AA2719" s="26">
        <v>0</v>
      </c>
      <c r="AB2719" s="26">
        <v>13.861737897357802</v>
      </c>
      <c r="AD2719" s="14">
        <v>2081</v>
      </c>
      <c r="AE2719" s="14">
        <v>0</v>
      </c>
      <c r="AF2719" s="27">
        <v>1.4685182413874558E-2</v>
      </c>
    </row>
    <row r="2720" spans="1:32" x14ac:dyDescent="0.25">
      <c r="A2720" t="s">
        <v>76</v>
      </c>
      <c r="B2720" s="1">
        <v>44904</v>
      </c>
      <c r="C2720" s="8" t="s">
        <v>388</v>
      </c>
      <c r="D2720" s="10" t="s">
        <v>389</v>
      </c>
      <c r="G2720" s="14">
        <v>1789</v>
      </c>
      <c r="H2720" s="14">
        <v>1789</v>
      </c>
      <c r="O2720" s="14">
        <v>1789</v>
      </c>
      <c r="R2720" s="14">
        <v>1789</v>
      </c>
      <c r="Y2720" s="26">
        <v>11.916698269280689</v>
      </c>
      <c r="Z2720" s="26">
        <v>11.916698269280689</v>
      </c>
      <c r="AA2720" s="26">
        <v>0</v>
      </c>
      <c r="AB2720" s="26">
        <v>11.916698269280689</v>
      </c>
      <c r="AD2720" s="14">
        <v>1789</v>
      </c>
      <c r="AE2720" s="14">
        <v>0</v>
      </c>
      <c r="AF2720" s="27">
        <v>1.4685182413874561E-2</v>
      </c>
    </row>
    <row r="2721" spans="1:32" x14ac:dyDescent="0.25">
      <c r="A2721" t="s">
        <v>76</v>
      </c>
      <c r="B2721" s="1">
        <v>44905</v>
      </c>
      <c r="C2721" s="8" t="s">
        <v>388</v>
      </c>
      <c r="D2721" s="10" t="s">
        <v>389</v>
      </c>
      <c r="G2721" s="14">
        <v>248</v>
      </c>
      <c r="H2721" s="14">
        <v>228</v>
      </c>
      <c r="O2721" s="14">
        <v>248</v>
      </c>
      <c r="R2721" s="14">
        <v>228</v>
      </c>
      <c r="Y2721" s="26">
        <v>1.6519514649422078</v>
      </c>
      <c r="Z2721" s="26">
        <v>1.6519514649422078</v>
      </c>
      <c r="AA2721" s="26">
        <v>12.170303874490266</v>
      </c>
      <c r="AB2721" s="26">
        <v>1.6319681810921005</v>
      </c>
      <c r="AD2721" s="14">
        <v>248</v>
      </c>
      <c r="AE2721" s="14">
        <v>20</v>
      </c>
      <c r="AF2721" s="27">
        <v>1.4685182413874556E-2</v>
      </c>
    </row>
    <row r="2722" spans="1:32" x14ac:dyDescent="0.25">
      <c r="A2722" t="s">
        <v>76</v>
      </c>
      <c r="B2722" s="1">
        <v>44906</v>
      </c>
      <c r="C2722" s="8" t="s">
        <v>388</v>
      </c>
      <c r="D2722" s="10" t="s">
        <v>389</v>
      </c>
      <c r="G2722" s="14">
        <v>1168</v>
      </c>
      <c r="H2722" s="14">
        <v>1138</v>
      </c>
      <c r="O2722" s="14">
        <v>1168</v>
      </c>
      <c r="R2722" s="14">
        <v>1139</v>
      </c>
      <c r="Y2722" s="26">
        <v>7.7801585123084642</v>
      </c>
      <c r="Z2722" s="26">
        <v>7.7801585123084642</v>
      </c>
      <c r="AA2722" s="26">
        <v>17.011274099955603</v>
      </c>
      <c r="AB2722" s="26">
        <v>7.7734974176917619</v>
      </c>
      <c r="AD2722" s="14">
        <v>1168</v>
      </c>
      <c r="AE2722" s="14">
        <v>29</v>
      </c>
      <c r="AF2722" s="27">
        <v>1.4685182413874559E-2</v>
      </c>
    </row>
    <row r="2723" spans="1:32" x14ac:dyDescent="0.25">
      <c r="A2723" t="s">
        <v>76</v>
      </c>
      <c r="B2723" s="1">
        <v>44907</v>
      </c>
      <c r="C2723" s="8" t="s">
        <v>388</v>
      </c>
      <c r="D2723" s="10" t="s">
        <v>389</v>
      </c>
      <c r="G2723" s="14">
        <v>739</v>
      </c>
      <c r="H2723" s="14">
        <v>710</v>
      </c>
      <c r="O2723" s="14">
        <v>739</v>
      </c>
      <c r="R2723" s="14">
        <v>710</v>
      </c>
      <c r="Y2723" s="26">
        <v>4.922548921743112</v>
      </c>
      <c r="Z2723" s="26">
        <v>4.922548921743112</v>
      </c>
      <c r="AA2723" s="26">
        <v>15.439431015383551</v>
      </c>
      <c r="AB2723" s="26">
        <v>4.8959045432763029</v>
      </c>
      <c r="AD2723" s="14">
        <v>739</v>
      </c>
      <c r="AE2723" s="14">
        <v>29</v>
      </c>
      <c r="AF2723" s="27">
        <v>1.4685182413874559E-2</v>
      </c>
    </row>
    <row r="2724" spans="1:32" x14ac:dyDescent="0.25">
      <c r="A2724" t="s">
        <v>76</v>
      </c>
      <c r="B2724" s="1">
        <v>44908</v>
      </c>
      <c r="C2724" s="8" t="s">
        <v>388</v>
      </c>
      <c r="D2724" s="10" t="s">
        <v>389</v>
      </c>
      <c r="G2724" s="14">
        <v>203</v>
      </c>
      <c r="H2724" s="14">
        <v>142</v>
      </c>
      <c r="O2724" s="14">
        <v>203</v>
      </c>
      <c r="R2724" s="14">
        <v>142</v>
      </c>
      <c r="Y2724" s="26">
        <v>1.3522022071905984</v>
      </c>
      <c r="Z2724" s="26">
        <v>1.3522022071905984</v>
      </c>
      <c r="AA2724" s="26">
        <v>36.334824271275046</v>
      </c>
      <c r="AB2724" s="26">
        <v>1.3388800179571934</v>
      </c>
      <c r="AD2724" s="14">
        <v>203</v>
      </c>
      <c r="AE2724" s="14">
        <v>61</v>
      </c>
      <c r="AF2724" s="27">
        <v>1.4685182413874565E-2</v>
      </c>
    </row>
    <row r="2725" spans="1:32" x14ac:dyDescent="0.25">
      <c r="A2725" t="s">
        <v>76</v>
      </c>
      <c r="B2725" s="1">
        <v>44909</v>
      </c>
      <c r="C2725" s="8" t="s">
        <v>388</v>
      </c>
      <c r="D2725" s="10" t="s">
        <v>389</v>
      </c>
      <c r="G2725" s="14">
        <v>2085</v>
      </c>
      <c r="H2725" s="14">
        <v>2085</v>
      </c>
      <c r="O2725" s="14">
        <v>2085</v>
      </c>
      <c r="R2725" s="14">
        <v>2085</v>
      </c>
      <c r="Y2725" s="26">
        <v>13.888382275824616</v>
      </c>
      <c r="Z2725" s="26">
        <v>13.888382275824616</v>
      </c>
      <c r="AA2725" s="26">
        <v>0</v>
      </c>
      <c r="AB2725" s="26">
        <v>13.888382275824616</v>
      </c>
      <c r="AD2725" s="14">
        <v>2085</v>
      </c>
      <c r="AE2725" s="14">
        <v>0</v>
      </c>
      <c r="AF2725" s="27">
        <v>1.4685182413874565E-2</v>
      </c>
    </row>
    <row r="2726" spans="1:32" x14ac:dyDescent="0.25">
      <c r="A2726" t="s">
        <v>76</v>
      </c>
      <c r="B2726" s="1">
        <v>44910</v>
      </c>
      <c r="C2726" s="8" t="s">
        <v>388</v>
      </c>
      <c r="D2726" s="10" t="s">
        <v>389</v>
      </c>
      <c r="G2726" s="14">
        <v>2466</v>
      </c>
      <c r="H2726" s="14">
        <v>2464</v>
      </c>
      <c r="O2726" s="14">
        <v>2466</v>
      </c>
      <c r="R2726" s="14">
        <v>2464</v>
      </c>
      <c r="Y2726" s="26">
        <v>16.426259324788251</v>
      </c>
      <c r="Z2726" s="26">
        <v>16.426259324788251</v>
      </c>
      <c r="AA2726" s="26">
        <v>0</v>
      </c>
      <c r="AB2726" s="26">
        <v>16.412937135554845</v>
      </c>
      <c r="AD2726" s="14">
        <v>2466</v>
      </c>
      <c r="AE2726" s="14">
        <v>2</v>
      </c>
      <c r="AF2726" s="27">
        <v>1.4685182413874563E-2</v>
      </c>
    </row>
    <row r="2727" spans="1:32" x14ac:dyDescent="0.25">
      <c r="A2727" t="s">
        <v>76</v>
      </c>
      <c r="B2727" s="1">
        <v>44911</v>
      </c>
      <c r="C2727" s="8" t="s">
        <v>388</v>
      </c>
      <c r="D2727" s="10" t="s">
        <v>389</v>
      </c>
      <c r="G2727" s="14">
        <v>3080</v>
      </c>
      <c r="H2727" s="14">
        <v>3080</v>
      </c>
      <c r="O2727" s="14">
        <v>3080</v>
      </c>
      <c r="R2727" s="14">
        <v>3080</v>
      </c>
      <c r="Y2727" s="26">
        <v>20.516171419443555</v>
      </c>
      <c r="Z2727" s="26">
        <v>20.516171419443555</v>
      </c>
      <c r="AA2727" s="26">
        <v>0</v>
      </c>
      <c r="AB2727" s="26">
        <v>20.516171419443555</v>
      </c>
      <c r="AD2727" s="14">
        <v>3080</v>
      </c>
      <c r="AE2727" s="14">
        <v>0</v>
      </c>
      <c r="AF2727" s="27">
        <v>1.4685182413874563E-2</v>
      </c>
    </row>
    <row r="2728" spans="1:32" x14ac:dyDescent="0.25">
      <c r="A2728" t="s">
        <v>76</v>
      </c>
      <c r="B2728" s="1">
        <v>44912</v>
      </c>
      <c r="C2728" s="8" t="s">
        <v>388</v>
      </c>
      <c r="D2728" s="10" t="s">
        <v>389</v>
      </c>
      <c r="G2728" s="14">
        <v>2018</v>
      </c>
      <c r="H2728" s="14">
        <v>2018</v>
      </c>
      <c r="O2728" s="14">
        <v>2018</v>
      </c>
      <c r="R2728" s="14">
        <v>2018</v>
      </c>
      <c r="Y2728" s="26">
        <v>13.442088936505549</v>
      </c>
      <c r="Z2728" s="26">
        <v>13.442088936505549</v>
      </c>
      <c r="AA2728" s="26">
        <v>0</v>
      </c>
      <c r="AB2728" s="26">
        <v>13.442088936505549</v>
      </c>
      <c r="AD2728" s="14">
        <v>2018</v>
      </c>
      <c r="AE2728" s="14">
        <v>0</v>
      </c>
      <c r="AF2728" s="27">
        <v>1.4685182413874559E-2</v>
      </c>
    </row>
    <row r="2729" spans="1:32" x14ac:dyDescent="0.25">
      <c r="A2729" t="s">
        <v>76</v>
      </c>
      <c r="B2729" s="1">
        <v>44913</v>
      </c>
      <c r="C2729" s="8" t="s">
        <v>388</v>
      </c>
      <c r="D2729" s="10" t="s">
        <v>389</v>
      </c>
      <c r="G2729" s="14">
        <v>338</v>
      </c>
      <c r="H2729" s="14">
        <v>330</v>
      </c>
      <c r="O2729" s="14">
        <v>338</v>
      </c>
      <c r="R2729" s="14">
        <v>330</v>
      </c>
      <c r="Y2729" s="26">
        <v>2.2514499804454293</v>
      </c>
      <c r="Z2729" s="26">
        <v>2.2514499804454293</v>
      </c>
      <c r="AA2729" s="26">
        <v>4.6687260330291114</v>
      </c>
      <c r="AB2729" s="26">
        <v>2.2381277912120243</v>
      </c>
      <c r="AD2729" s="14">
        <v>338</v>
      </c>
      <c r="AE2729" s="14">
        <v>8</v>
      </c>
      <c r="AF2729" s="27">
        <v>1.4685182413874563E-2</v>
      </c>
    </row>
    <row r="2730" spans="1:32" x14ac:dyDescent="0.25">
      <c r="A2730" t="s">
        <v>76</v>
      </c>
      <c r="B2730" s="1">
        <v>44914</v>
      </c>
      <c r="C2730" s="8" t="s">
        <v>388</v>
      </c>
      <c r="D2730" s="10" t="s">
        <v>389</v>
      </c>
      <c r="G2730" s="14">
        <v>507</v>
      </c>
      <c r="H2730" s="14">
        <v>506</v>
      </c>
      <c r="O2730" s="14">
        <v>507</v>
      </c>
      <c r="R2730" s="14">
        <v>506</v>
      </c>
      <c r="Y2730" s="26">
        <v>3.3771749706681429</v>
      </c>
      <c r="Z2730" s="26">
        <v>3.3771749706681429</v>
      </c>
      <c r="AA2730" s="26">
        <v>0</v>
      </c>
      <c r="AB2730" s="26">
        <v>3.3705138760514401</v>
      </c>
      <c r="AD2730" s="14">
        <v>507</v>
      </c>
      <c r="AE2730" s="14">
        <v>1</v>
      </c>
      <c r="AF2730" s="27">
        <v>1.4685182413874558E-2</v>
      </c>
    </row>
    <row r="2731" spans="1:32" x14ac:dyDescent="0.25">
      <c r="A2731" t="s">
        <v>76</v>
      </c>
      <c r="B2731" s="1">
        <v>44915</v>
      </c>
      <c r="C2731" s="8" t="s">
        <v>388</v>
      </c>
      <c r="D2731" s="10" t="s">
        <v>389</v>
      </c>
      <c r="G2731" s="14">
        <v>269</v>
      </c>
      <c r="H2731" s="14">
        <v>220</v>
      </c>
      <c r="O2731" s="14">
        <v>269</v>
      </c>
      <c r="R2731" s="14">
        <v>220</v>
      </c>
      <c r="Y2731" s="26">
        <v>1.7918344518929601</v>
      </c>
      <c r="Z2731" s="26">
        <v>1.7918344518929601</v>
      </c>
      <c r="AA2731" s="26">
        <v>38.573629625692483</v>
      </c>
      <c r="AB2731" s="26">
        <v>1.7918344518929601</v>
      </c>
      <c r="AD2731" s="14">
        <v>269</v>
      </c>
      <c r="AE2731" s="14">
        <v>49</v>
      </c>
      <c r="AF2731" s="27">
        <v>1.4685182413874563E-2</v>
      </c>
    </row>
    <row r="2732" spans="1:32" x14ac:dyDescent="0.25">
      <c r="A2732" t="s">
        <v>76</v>
      </c>
      <c r="B2732" s="1">
        <v>44916</v>
      </c>
      <c r="C2732" s="8" t="s">
        <v>388</v>
      </c>
      <c r="D2732" s="10" t="s">
        <v>389</v>
      </c>
      <c r="G2732" s="14">
        <v>1369</v>
      </c>
      <c r="H2732" s="14">
        <v>1369</v>
      </c>
      <c r="O2732" s="14">
        <v>1369</v>
      </c>
      <c r="R2732" s="14">
        <v>1369</v>
      </c>
      <c r="Y2732" s="26">
        <v>9.1190385302656587</v>
      </c>
      <c r="Z2732" s="26">
        <v>9.1190385302656587</v>
      </c>
      <c r="AA2732" s="26">
        <v>0</v>
      </c>
      <c r="AB2732" s="26">
        <v>9.1190385302656587</v>
      </c>
      <c r="AD2732" s="14">
        <v>1369</v>
      </c>
      <c r="AE2732" s="14">
        <v>0</v>
      </c>
      <c r="AF2732" s="27">
        <v>1.4685182413874561E-2</v>
      </c>
    </row>
    <row r="2733" spans="1:32" x14ac:dyDescent="0.25">
      <c r="A2733" t="s">
        <v>76</v>
      </c>
      <c r="B2733" s="1">
        <v>44917</v>
      </c>
      <c r="C2733" s="8" t="s">
        <v>388</v>
      </c>
      <c r="D2733" s="10" t="s">
        <v>389</v>
      </c>
      <c r="G2733" s="14">
        <v>410</v>
      </c>
      <c r="H2733" s="14">
        <v>406</v>
      </c>
      <c r="O2733" s="14">
        <v>410</v>
      </c>
      <c r="R2733" s="14">
        <v>406</v>
      </c>
      <c r="Y2733" s="26">
        <v>2.7310487928480058</v>
      </c>
      <c r="Z2733" s="26">
        <v>2.7310487928480058</v>
      </c>
      <c r="AA2733" s="26">
        <v>2.3165737665486263</v>
      </c>
      <c r="AB2733" s="26">
        <v>2.7243876982313036</v>
      </c>
      <c r="AD2733" s="14">
        <v>410</v>
      </c>
      <c r="AE2733" s="14">
        <v>4</v>
      </c>
      <c r="AF2733" s="27">
        <v>1.4685182413874561E-2</v>
      </c>
    </row>
    <row r="2734" spans="1:32" x14ac:dyDescent="0.25">
      <c r="A2734" t="s">
        <v>76</v>
      </c>
      <c r="B2734" s="1">
        <v>44918</v>
      </c>
      <c r="C2734" s="8" t="s">
        <v>388</v>
      </c>
      <c r="D2734" s="10" t="s">
        <v>389</v>
      </c>
      <c r="G2734" s="14">
        <v>232</v>
      </c>
      <c r="H2734" s="14">
        <v>211</v>
      </c>
      <c r="O2734" s="14">
        <v>232</v>
      </c>
      <c r="R2734" s="14">
        <v>211</v>
      </c>
      <c r="Y2734" s="26">
        <v>1.5453739510749691</v>
      </c>
      <c r="Z2734" s="26">
        <v>1.5453739510749691</v>
      </c>
      <c r="AA2734" s="26">
        <v>13.316786599712771</v>
      </c>
      <c r="AB2734" s="26">
        <v>1.5320517618415641</v>
      </c>
      <c r="AD2734" s="14">
        <v>232</v>
      </c>
      <c r="AE2734" s="14">
        <v>21</v>
      </c>
      <c r="AF2734" s="27">
        <v>1.4685182413874561E-2</v>
      </c>
    </row>
    <row r="2735" spans="1:32" x14ac:dyDescent="0.25">
      <c r="A2735" t="s">
        <v>76</v>
      </c>
      <c r="B2735" s="1">
        <v>44919</v>
      </c>
      <c r="C2735" s="8" t="s">
        <v>388</v>
      </c>
      <c r="D2735" s="10" t="s">
        <v>389</v>
      </c>
      <c r="G2735" s="14">
        <v>663</v>
      </c>
      <c r="H2735" s="14">
        <v>651</v>
      </c>
      <c r="O2735" s="14">
        <v>663</v>
      </c>
      <c r="R2735" s="14">
        <v>651</v>
      </c>
      <c r="Y2735" s="26">
        <v>4.4163057308737255</v>
      </c>
      <c r="Z2735" s="26">
        <v>4.4163057308737255</v>
      </c>
      <c r="AA2735" s="26">
        <v>6.9895122647758265</v>
      </c>
      <c r="AB2735" s="26">
        <v>4.4029835416403209</v>
      </c>
      <c r="AD2735" s="14">
        <v>663</v>
      </c>
      <c r="AE2735" s="14">
        <v>12</v>
      </c>
      <c r="AF2735" s="27">
        <v>1.4685182413874559E-2</v>
      </c>
    </row>
    <row r="2736" spans="1:32" x14ac:dyDescent="0.25">
      <c r="A2736" t="s">
        <v>76</v>
      </c>
      <c r="B2736" s="1">
        <v>44920</v>
      </c>
      <c r="C2736" s="8" t="s">
        <v>388</v>
      </c>
      <c r="D2736" s="10" t="s">
        <v>389</v>
      </c>
      <c r="G2736" s="14">
        <v>696</v>
      </c>
      <c r="H2736" s="14">
        <v>695</v>
      </c>
      <c r="O2736" s="14">
        <v>696</v>
      </c>
      <c r="R2736" s="14">
        <v>695</v>
      </c>
      <c r="Y2736" s="26">
        <v>4.6361218532249069</v>
      </c>
      <c r="Z2736" s="26">
        <v>4.6361218532249069</v>
      </c>
      <c r="AA2736" s="26">
        <v>0</v>
      </c>
      <c r="AB2736" s="26">
        <v>4.6294607586082046</v>
      </c>
      <c r="AD2736" s="14">
        <v>696</v>
      </c>
      <c r="AE2736" s="14">
        <v>1</v>
      </c>
      <c r="AF2736" s="27">
        <v>1.4685182413874561E-2</v>
      </c>
    </row>
    <row r="2737" spans="1:32" x14ac:dyDescent="0.25">
      <c r="A2737" t="s">
        <v>76</v>
      </c>
      <c r="B2737" s="1">
        <v>44921</v>
      </c>
      <c r="C2737" s="8" t="s">
        <v>388</v>
      </c>
      <c r="D2737" s="10" t="s">
        <v>389</v>
      </c>
      <c r="G2737" s="14">
        <v>415</v>
      </c>
      <c r="H2737" s="14">
        <v>414</v>
      </c>
      <c r="O2737" s="14">
        <v>415</v>
      </c>
      <c r="R2737" s="14">
        <v>414</v>
      </c>
      <c r="Y2737" s="26">
        <v>2.764354265931519</v>
      </c>
      <c r="Z2737" s="26">
        <v>2.764354265931519</v>
      </c>
      <c r="AA2737" s="26">
        <v>0</v>
      </c>
      <c r="AB2737" s="26">
        <v>2.7576931713148158</v>
      </c>
      <c r="AD2737" s="14">
        <v>415</v>
      </c>
      <c r="AE2737" s="14">
        <v>1</v>
      </c>
      <c r="AF2737" s="27">
        <v>1.4685182413874566E-2</v>
      </c>
    </row>
    <row r="2738" spans="1:32" x14ac:dyDescent="0.25">
      <c r="A2738" t="s">
        <v>76</v>
      </c>
      <c r="B2738" s="1">
        <v>44922</v>
      </c>
      <c r="C2738" s="8" t="s">
        <v>388</v>
      </c>
      <c r="D2738" s="10" t="s">
        <v>389</v>
      </c>
      <c r="G2738" s="14">
        <v>279</v>
      </c>
      <c r="H2738" s="14">
        <v>265</v>
      </c>
      <c r="O2738" s="14">
        <v>279</v>
      </c>
      <c r="R2738" s="14">
        <v>265</v>
      </c>
      <c r="Y2738" s="26">
        <v>1.858445398059984</v>
      </c>
      <c r="Z2738" s="26">
        <v>1.858445398059984</v>
      </c>
      <c r="AA2738" s="26">
        <v>4.0918214315551831</v>
      </c>
      <c r="AB2738" s="26">
        <v>1.8051566411263644</v>
      </c>
      <c r="AD2738" s="14">
        <v>279</v>
      </c>
      <c r="AE2738" s="14">
        <v>14</v>
      </c>
      <c r="AF2738" s="27">
        <v>1.4685182413874556E-2</v>
      </c>
    </row>
    <row r="2739" spans="1:32" x14ac:dyDescent="0.25">
      <c r="A2739" t="s">
        <v>76</v>
      </c>
      <c r="B2739" s="1">
        <v>44923</v>
      </c>
      <c r="C2739" s="8" t="s">
        <v>388</v>
      </c>
      <c r="D2739" s="10" t="s">
        <v>389</v>
      </c>
      <c r="G2739" s="14">
        <v>859</v>
      </c>
      <c r="H2739" s="14">
        <v>859</v>
      </c>
      <c r="O2739" s="14">
        <v>859</v>
      </c>
      <c r="R2739" s="14">
        <v>859</v>
      </c>
      <c r="Y2739" s="26">
        <v>5.7218802757474085</v>
      </c>
      <c r="Z2739" s="26">
        <v>5.7218802757474085</v>
      </c>
      <c r="AA2739" s="26">
        <v>0</v>
      </c>
      <c r="AB2739" s="26">
        <v>5.7218802757474085</v>
      </c>
      <c r="AD2739" s="14">
        <v>859</v>
      </c>
      <c r="AE2739" s="14">
        <v>0</v>
      </c>
      <c r="AF2739" s="27">
        <v>1.4685182413874566E-2</v>
      </c>
    </row>
    <row r="2740" spans="1:32" x14ac:dyDescent="0.25">
      <c r="A2740" t="s">
        <v>76</v>
      </c>
      <c r="B2740" s="1">
        <v>44924</v>
      </c>
      <c r="C2740" s="8" t="s">
        <v>388</v>
      </c>
      <c r="D2740" s="10" t="s">
        <v>389</v>
      </c>
      <c r="G2740" s="14">
        <v>655</v>
      </c>
      <c r="H2740" s="14">
        <v>655</v>
      </c>
      <c r="O2740" s="14">
        <v>655</v>
      </c>
      <c r="R2740" s="14">
        <v>655</v>
      </c>
      <c r="Y2740" s="26">
        <v>4.3630169739401063</v>
      </c>
      <c r="Z2740" s="26">
        <v>4.3630169739401063</v>
      </c>
      <c r="AA2740" s="26">
        <v>0</v>
      </c>
      <c r="AB2740" s="26">
        <v>4.3630169739401063</v>
      </c>
      <c r="AD2740" s="14">
        <v>655</v>
      </c>
      <c r="AE2740" s="14">
        <v>0</v>
      </c>
      <c r="AF2740" s="27">
        <v>1.4685182413874559E-2</v>
      </c>
    </row>
    <row r="2741" spans="1:32" x14ac:dyDescent="0.25">
      <c r="A2741" t="s">
        <v>76</v>
      </c>
      <c r="B2741" s="1">
        <v>44925</v>
      </c>
      <c r="C2741" s="8" t="s">
        <v>388</v>
      </c>
      <c r="D2741" s="10" t="s">
        <v>389</v>
      </c>
      <c r="G2741" s="14">
        <v>574</v>
      </c>
      <c r="H2741" s="14">
        <v>572</v>
      </c>
      <c r="O2741" s="14">
        <v>574</v>
      </c>
      <c r="R2741" s="14">
        <v>572</v>
      </c>
      <c r="Y2741" s="26">
        <v>3.8234683099872075</v>
      </c>
      <c r="Z2741" s="26">
        <v>3.8234683099872075</v>
      </c>
      <c r="AA2741" s="26">
        <v>0.66308138089630042</v>
      </c>
      <c r="AB2741" s="26">
        <v>3.8168072153705053</v>
      </c>
      <c r="AD2741" s="14">
        <v>574</v>
      </c>
      <c r="AE2741" s="14">
        <v>2</v>
      </c>
      <c r="AF2741" s="27">
        <v>1.4685182413874561E-2</v>
      </c>
    </row>
    <row r="2742" spans="1:32" x14ac:dyDescent="0.25">
      <c r="A2742" t="s">
        <v>76</v>
      </c>
      <c r="B2742" s="1">
        <v>44926</v>
      </c>
      <c r="C2742" s="8" t="s">
        <v>388</v>
      </c>
      <c r="D2742" s="10" t="s">
        <v>389</v>
      </c>
      <c r="G2742" s="14">
        <v>1837</v>
      </c>
      <c r="H2742" s="14">
        <v>1837</v>
      </c>
      <c r="O2742" s="14">
        <v>1837</v>
      </c>
      <c r="R2742" s="14">
        <v>1837</v>
      </c>
      <c r="Y2742" s="26">
        <v>12.236430810882407</v>
      </c>
      <c r="Z2742" s="26">
        <v>12.236430810882407</v>
      </c>
      <c r="AA2742" s="26">
        <v>0</v>
      </c>
      <c r="AB2742" s="26">
        <v>12.236430810882407</v>
      </c>
      <c r="AD2742" s="14">
        <v>1837</v>
      </c>
      <c r="AE2742" s="14">
        <v>0</v>
      </c>
      <c r="AF2742" s="27">
        <v>1.4685182413874563E-2</v>
      </c>
    </row>
    <row r="2743" spans="1:32" x14ac:dyDescent="0.25">
      <c r="A2743" t="s">
        <v>76</v>
      </c>
      <c r="B2743" s="1">
        <v>44927</v>
      </c>
      <c r="C2743" s="8" t="s">
        <v>388</v>
      </c>
      <c r="D2743" s="10" t="s">
        <v>389</v>
      </c>
      <c r="G2743" s="14">
        <v>1322</v>
      </c>
      <c r="H2743" s="14">
        <v>1322</v>
      </c>
      <c r="O2743" s="14">
        <v>1322</v>
      </c>
      <c r="R2743" s="14">
        <v>1322</v>
      </c>
      <c r="Y2743" s="26">
        <v>8.8059670832806436</v>
      </c>
      <c r="Z2743" s="26">
        <v>8.8059670832806436</v>
      </c>
      <c r="AA2743" s="26">
        <v>0</v>
      </c>
      <c r="AB2743" s="26">
        <v>8.8059670832806436</v>
      </c>
      <c r="AD2743" s="14">
        <v>1322</v>
      </c>
      <c r="AE2743" s="14">
        <v>0</v>
      </c>
      <c r="AF2743" s="27">
        <v>1.4685182413874561E-2</v>
      </c>
    </row>
    <row r="2744" spans="1:32" x14ac:dyDescent="0.25">
      <c r="A2744" t="s">
        <v>76</v>
      </c>
      <c r="B2744" s="1">
        <v>44928</v>
      </c>
      <c r="C2744" s="8" t="s">
        <v>388</v>
      </c>
      <c r="D2744" s="10" t="s">
        <v>389</v>
      </c>
      <c r="G2744" s="14">
        <v>282</v>
      </c>
      <c r="H2744" s="14">
        <v>250</v>
      </c>
      <c r="O2744" s="14">
        <v>282</v>
      </c>
      <c r="R2744" s="14">
        <v>250</v>
      </c>
      <c r="Y2744" s="26">
        <v>1.8784286819100919</v>
      </c>
      <c r="Z2744" s="26">
        <v>1.8784286819100919</v>
      </c>
      <c r="AA2744" s="26">
        <v>23.087823801434816</v>
      </c>
      <c r="AB2744" s="26">
        <v>1.8717675872933894</v>
      </c>
      <c r="AD2744" s="14">
        <v>282</v>
      </c>
      <c r="AE2744" s="14">
        <v>32</v>
      </c>
      <c r="AF2744" s="27">
        <v>1.4685182413874563E-2</v>
      </c>
    </row>
    <row r="2745" spans="1:32" x14ac:dyDescent="0.25">
      <c r="A2745" t="s">
        <v>76</v>
      </c>
      <c r="B2745" s="1">
        <v>44929</v>
      </c>
      <c r="C2745" s="8" t="s">
        <v>388</v>
      </c>
      <c r="D2745" s="10" t="s">
        <v>389</v>
      </c>
      <c r="G2745" s="14">
        <v>752</v>
      </c>
      <c r="H2745" s="14">
        <v>740</v>
      </c>
      <c r="O2745" s="14">
        <v>752</v>
      </c>
      <c r="R2745" s="14">
        <v>740</v>
      </c>
      <c r="Y2745" s="26">
        <v>5.0091431517602425</v>
      </c>
      <c r="Z2745" s="26">
        <v>5.0091431517602425</v>
      </c>
      <c r="AA2745" s="26">
        <v>4.607090669383183</v>
      </c>
      <c r="AB2745" s="26">
        <v>4.9758376786767311</v>
      </c>
      <c r="AD2745" s="14">
        <v>752</v>
      </c>
      <c r="AE2745" s="14">
        <v>12</v>
      </c>
      <c r="AF2745" s="27">
        <v>1.4685182413874554E-2</v>
      </c>
    </row>
    <row r="2746" spans="1:32" x14ac:dyDescent="0.25">
      <c r="A2746" t="s">
        <v>76</v>
      </c>
      <c r="B2746" s="1">
        <v>44930</v>
      </c>
      <c r="C2746" s="8" t="s">
        <v>388</v>
      </c>
      <c r="D2746" s="10" t="s">
        <v>389</v>
      </c>
      <c r="G2746" s="14">
        <v>2147</v>
      </c>
      <c r="H2746" s="14">
        <v>2145</v>
      </c>
      <c r="O2746" s="14">
        <v>2147</v>
      </c>
      <c r="R2746" s="14">
        <v>2145</v>
      </c>
      <c r="Y2746" s="26">
        <v>14.301370142060165</v>
      </c>
      <c r="Z2746" s="26">
        <v>14.301370142060165</v>
      </c>
      <c r="AA2746" s="26">
        <v>0</v>
      </c>
      <c r="AB2746" s="26">
        <v>14.28804795282676</v>
      </c>
      <c r="AD2746" s="14">
        <v>2147</v>
      </c>
      <c r="AE2746" s="14">
        <v>2</v>
      </c>
      <c r="AF2746" s="27">
        <v>1.4685182413874559E-2</v>
      </c>
    </row>
    <row r="2747" spans="1:32" x14ac:dyDescent="0.25">
      <c r="A2747" t="s">
        <v>76</v>
      </c>
      <c r="B2747" s="1">
        <v>44931</v>
      </c>
      <c r="C2747" s="8" t="s">
        <v>388</v>
      </c>
      <c r="D2747" s="10" t="s">
        <v>389</v>
      </c>
      <c r="G2747" s="14">
        <v>208</v>
      </c>
      <c r="H2747" s="14">
        <v>194</v>
      </c>
      <c r="O2747" s="14">
        <v>208</v>
      </c>
      <c r="R2747" s="14">
        <v>194</v>
      </c>
      <c r="Y2747" s="26">
        <v>1.3855076802741098</v>
      </c>
      <c r="Z2747" s="26">
        <v>1.3855076802741098</v>
      </c>
      <c r="AA2747" s="26">
        <v>6.0307831933901346</v>
      </c>
      <c r="AB2747" s="26">
        <v>1.3588633018073</v>
      </c>
      <c r="AD2747" s="14">
        <v>208</v>
      </c>
      <c r="AE2747" s="14">
        <v>14</v>
      </c>
      <c r="AF2747" s="27">
        <v>1.4685182413874556E-2</v>
      </c>
    </row>
    <row r="2748" spans="1:32" x14ac:dyDescent="0.25">
      <c r="A2748" t="s">
        <v>76</v>
      </c>
      <c r="B2748" s="1">
        <v>44932</v>
      </c>
      <c r="C2748" s="8" t="s">
        <v>388</v>
      </c>
      <c r="D2748" s="10" t="s">
        <v>389</v>
      </c>
      <c r="G2748" s="14">
        <v>2260</v>
      </c>
      <c r="H2748" s="14">
        <v>2243</v>
      </c>
      <c r="O2748" s="14">
        <v>2260</v>
      </c>
      <c r="R2748" s="14">
        <v>2243</v>
      </c>
      <c r="Y2748" s="26">
        <v>15.054073833747543</v>
      </c>
      <c r="Z2748" s="26">
        <v>15.054073833747543</v>
      </c>
      <c r="AA2748" s="26">
        <v>10.002490271224916</v>
      </c>
      <c r="AB2748" s="26">
        <v>15.054073833747543</v>
      </c>
      <c r="AD2748" s="14">
        <v>2260</v>
      </c>
      <c r="AE2748" s="14">
        <v>17</v>
      </c>
      <c r="AF2748" s="27">
        <v>1.4685182413874561E-2</v>
      </c>
    </row>
    <row r="2749" spans="1:32" x14ac:dyDescent="0.25">
      <c r="A2749" t="s">
        <v>76</v>
      </c>
      <c r="B2749" s="1">
        <v>44933</v>
      </c>
      <c r="C2749" s="8" t="s">
        <v>388</v>
      </c>
      <c r="D2749" s="10" t="s">
        <v>389</v>
      </c>
      <c r="G2749" s="14">
        <v>847</v>
      </c>
      <c r="H2749" s="14">
        <v>830</v>
      </c>
      <c r="O2749" s="14">
        <v>847</v>
      </c>
      <c r="R2749" s="14">
        <v>830</v>
      </c>
      <c r="Y2749" s="26">
        <v>5.6419471403469768</v>
      </c>
      <c r="Z2749" s="26">
        <v>5.6419471403469768</v>
      </c>
      <c r="AA2749" s="26">
        <v>7.7842788799239857</v>
      </c>
      <c r="AB2749" s="26">
        <v>5.6153027618801676</v>
      </c>
      <c r="AD2749" s="14">
        <v>847</v>
      </c>
      <c r="AE2749" s="14">
        <v>17</v>
      </c>
      <c r="AF2749" s="27">
        <v>1.4685182413874559E-2</v>
      </c>
    </row>
    <row r="2750" spans="1:32" x14ac:dyDescent="0.25">
      <c r="A2750" t="s">
        <v>76</v>
      </c>
      <c r="B2750" s="1">
        <v>44934</v>
      </c>
      <c r="C2750" s="8" t="s">
        <v>388</v>
      </c>
      <c r="D2750" s="10" t="s">
        <v>389</v>
      </c>
      <c r="G2750" s="14">
        <v>1127</v>
      </c>
      <c r="H2750" s="14">
        <v>1125</v>
      </c>
      <c r="O2750" s="14">
        <v>1127</v>
      </c>
      <c r="R2750" s="14">
        <v>1125</v>
      </c>
      <c r="Y2750" s="26">
        <v>7.5070536330236628</v>
      </c>
      <c r="Z2750" s="26">
        <v>7.5070536330236628</v>
      </c>
      <c r="AA2750" s="26">
        <v>0</v>
      </c>
      <c r="AB2750" s="26">
        <v>7.4937314437902582</v>
      </c>
      <c r="AD2750" s="14">
        <v>1127</v>
      </c>
      <c r="AE2750" s="14">
        <v>2</v>
      </c>
      <c r="AF2750" s="27">
        <v>1.4685182413874558E-2</v>
      </c>
    </row>
    <row r="2751" spans="1:32" x14ac:dyDescent="0.25">
      <c r="A2751" t="s">
        <v>76</v>
      </c>
      <c r="B2751" s="1">
        <v>44935</v>
      </c>
      <c r="C2751" s="8" t="s">
        <v>388</v>
      </c>
      <c r="D2751" s="10" t="s">
        <v>389</v>
      </c>
      <c r="G2751" s="14">
        <v>1583</v>
      </c>
      <c r="H2751" s="14">
        <v>1568</v>
      </c>
      <c r="O2751" s="14">
        <v>1583</v>
      </c>
      <c r="R2751" s="14">
        <v>1568</v>
      </c>
      <c r="Y2751" s="26">
        <v>10.544512778239984</v>
      </c>
      <c r="Z2751" s="26">
        <v>10.544512778239984</v>
      </c>
      <c r="AA2751" s="26">
        <v>7.5028233979546428</v>
      </c>
      <c r="AB2751" s="26">
        <v>10.524529494389876</v>
      </c>
      <c r="AD2751" s="14">
        <v>1583</v>
      </c>
      <c r="AE2751" s="14">
        <v>15</v>
      </c>
      <c r="AF2751" s="27">
        <v>1.4685182413874563E-2</v>
      </c>
    </row>
    <row r="2752" spans="1:32" x14ac:dyDescent="0.25">
      <c r="A2752" t="s">
        <v>76</v>
      </c>
      <c r="B2752" s="1">
        <v>44936</v>
      </c>
      <c r="C2752" s="8" t="s">
        <v>388</v>
      </c>
      <c r="D2752" s="10" t="s">
        <v>389</v>
      </c>
      <c r="G2752" s="14">
        <v>1148</v>
      </c>
      <c r="H2752" s="14">
        <v>1133</v>
      </c>
      <c r="O2752" s="14">
        <v>1148</v>
      </c>
      <c r="R2752" s="14">
        <v>1133</v>
      </c>
      <c r="Y2752" s="26">
        <v>7.6469366199744151</v>
      </c>
      <c r="Z2752" s="26">
        <v>7.6469366199744151</v>
      </c>
      <c r="AA2752" s="26">
        <v>8.1959614600690038</v>
      </c>
      <c r="AB2752" s="26">
        <v>7.6269533361243083</v>
      </c>
      <c r="AD2752" s="14">
        <v>1148</v>
      </c>
      <c r="AE2752" s="14">
        <v>15</v>
      </c>
      <c r="AF2752" s="27">
        <v>1.4685182413874561E-2</v>
      </c>
    </row>
    <row r="2753" spans="1:32" x14ac:dyDescent="0.25">
      <c r="A2753" t="s">
        <v>76</v>
      </c>
      <c r="B2753" s="1">
        <v>44937</v>
      </c>
      <c r="C2753" s="8" t="s">
        <v>388</v>
      </c>
      <c r="D2753" s="10" t="s">
        <v>389</v>
      </c>
      <c r="G2753" s="14">
        <v>100</v>
      </c>
      <c r="H2753" s="14">
        <v>68</v>
      </c>
      <c r="O2753" s="14">
        <v>100</v>
      </c>
      <c r="R2753" s="14">
        <v>68</v>
      </c>
      <c r="Y2753" s="26">
        <v>0.66610946167024532</v>
      </c>
      <c r="Z2753" s="26">
        <v>0.66610946167024532</v>
      </c>
      <c r="AA2753" s="26">
        <v>18.570221375310162</v>
      </c>
      <c r="AB2753" s="26">
        <v>0.63946508320343565</v>
      </c>
      <c r="AD2753" s="14">
        <v>100</v>
      </c>
      <c r="AE2753" s="14">
        <v>32</v>
      </c>
      <c r="AF2753" s="27">
        <v>1.4685182413874561E-2</v>
      </c>
    </row>
    <row r="2754" spans="1:32" x14ac:dyDescent="0.25">
      <c r="A2754" t="s">
        <v>76</v>
      </c>
      <c r="B2754" s="1">
        <v>44938</v>
      </c>
      <c r="C2754" s="8" t="s">
        <v>388</v>
      </c>
      <c r="D2754" s="10" t="s">
        <v>389</v>
      </c>
      <c r="G2754" s="14">
        <v>1554</v>
      </c>
      <c r="H2754" s="14">
        <v>1552</v>
      </c>
      <c r="O2754" s="14">
        <v>1554</v>
      </c>
      <c r="R2754" s="14">
        <v>1552</v>
      </c>
      <c r="Y2754" s="26">
        <v>10.351341034355613</v>
      </c>
      <c r="Z2754" s="26">
        <v>10.351341034355613</v>
      </c>
      <c r="AA2754" s="26">
        <v>0</v>
      </c>
      <c r="AB2754" s="26">
        <v>10.338018845122209</v>
      </c>
      <c r="AD2754" s="14">
        <v>1554</v>
      </c>
      <c r="AE2754" s="14">
        <v>2</v>
      </c>
      <c r="AF2754" s="27">
        <v>1.4685182413874563E-2</v>
      </c>
    </row>
    <row r="2755" spans="1:32" x14ac:dyDescent="0.25">
      <c r="A2755" t="s">
        <v>76</v>
      </c>
      <c r="B2755" s="1">
        <v>44939</v>
      </c>
      <c r="C2755" s="8" t="s">
        <v>388</v>
      </c>
      <c r="D2755" s="10" t="s">
        <v>389</v>
      </c>
      <c r="G2755" s="14">
        <v>1493</v>
      </c>
      <c r="H2755" s="14">
        <v>1493</v>
      </c>
      <c r="O2755" s="14">
        <v>1493</v>
      </c>
      <c r="R2755" s="14">
        <v>1493</v>
      </c>
      <c r="Y2755" s="26">
        <v>9.9450142627367626</v>
      </c>
      <c r="Z2755" s="26">
        <v>9.9450142627367626</v>
      </c>
      <c r="AA2755" s="26">
        <v>0</v>
      </c>
      <c r="AB2755" s="26">
        <v>9.9450142627367626</v>
      </c>
      <c r="AD2755" s="14">
        <v>1493</v>
      </c>
      <c r="AE2755" s="14">
        <v>0</v>
      </c>
      <c r="AF2755" s="27">
        <v>1.4685182413874563E-2</v>
      </c>
    </row>
    <row r="2756" spans="1:32" x14ac:dyDescent="0.25">
      <c r="A2756" t="s">
        <v>76</v>
      </c>
      <c r="B2756" s="1">
        <v>44940</v>
      </c>
      <c r="C2756" s="8" t="s">
        <v>388</v>
      </c>
      <c r="D2756" s="10" t="s">
        <v>389</v>
      </c>
      <c r="G2756" s="14">
        <v>1518</v>
      </c>
      <c r="H2756" s="14">
        <v>1518</v>
      </c>
      <c r="O2756" s="14">
        <v>1518</v>
      </c>
      <c r="R2756" s="14">
        <v>1518</v>
      </c>
      <c r="Y2756" s="26">
        <v>10.11154162815432</v>
      </c>
      <c r="Z2756" s="26">
        <v>10.11154162815432</v>
      </c>
      <c r="AA2756" s="26">
        <v>0</v>
      </c>
      <c r="AB2756" s="26">
        <v>10.11154162815432</v>
      </c>
      <c r="AD2756" s="14">
        <v>1518</v>
      </c>
      <c r="AE2756" s="14">
        <v>0</v>
      </c>
      <c r="AF2756" s="27">
        <v>1.4685182413874558E-2</v>
      </c>
    </row>
    <row r="2757" spans="1:32" x14ac:dyDescent="0.25">
      <c r="A2757" t="s">
        <v>76</v>
      </c>
      <c r="B2757" s="1">
        <v>44941</v>
      </c>
      <c r="C2757" s="8" t="s">
        <v>388</v>
      </c>
      <c r="D2757" s="10" t="s">
        <v>389</v>
      </c>
      <c r="G2757" s="14">
        <v>10</v>
      </c>
      <c r="H2757" s="14">
        <v>-53</v>
      </c>
      <c r="O2757" s="14">
        <v>10</v>
      </c>
      <c r="R2757" s="14">
        <v>-53</v>
      </c>
      <c r="Y2757" s="26">
        <v>6.6610946167024537E-2</v>
      </c>
      <c r="Z2757" s="26">
        <v>6.6610946167024537E-2</v>
      </c>
      <c r="AA2757" s="26">
        <v>48.845699610633766</v>
      </c>
      <c r="AB2757" s="26">
        <v>6.6610946167024537E-2</v>
      </c>
      <c r="AD2757" s="14">
        <v>10</v>
      </c>
      <c r="AE2757" s="14">
        <v>63</v>
      </c>
      <c r="AF2757" s="27">
        <v>1.4685182413874563E-2</v>
      </c>
    </row>
    <row r="2758" spans="1:32" x14ac:dyDescent="0.25">
      <c r="A2758" t="s">
        <v>76</v>
      </c>
      <c r="B2758" s="1">
        <v>44942</v>
      </c>
      <c r="C2758" s="8" t="s">
        <v>388</v>
      </c>
      <c r="D2758" s="10" t="s">
        <v>389</v>
      </c>
      <c r="G2758" s="14">
        <v>2</v>
      </c>
      <c r="H2758" s="14">
        <v>-65</v>
      </c>
      <c r="O2758" s="14">
        <v>2</v>
      </c>
      <c r="R2758" s="14">
        <v>-65</v>
      </c>
      <c r="Y2758" s="26">
        <v>1.3322189233404908E-2</v>
      </c>
      <c r="Z2758" s="26">
        <v>1.3322189233404908E-2</v>
      </c>
      <c r="AA2758" s="26">
        <v>50.201808369070307</v>
      </c>
      <c r="AB2758" s="26">
        <v>0</v>
      </c>
      <c r="AD2758" s="14">
        <v>2</v>
      </c>
      <c r="AE2758" s="14">
        <v>67</v>
      </c>
      <c r="AF2758" s="27">
        <v>1.4685182413874565E-2</v>
      </c>
    </row>
    <row r="2759" spans="1:32" x14ac:dyDescent="0.25">
      <c r="A2759" t="s">
        <v>76</v>
      </c>
      <c r="B2759" s="1">
        <v>44943</v>
      </c>
      <c r="C2759" s="8" t="s">
        <v>388</v>
      </c>
      <c r="D2759" s="10" t="s">
        <v>389</v>
      </c>
      <c r="G2759" s="14">
        <v>994</v>
      </c>
      <c r="H2759" s="14">
        <v>979</v>
      </c>
      <c r="O2759" s="14">
        <v>994</v>
      </c>
      <c r="R2759" s="14">
        <v>979</v>
      </c>
      <c r="Y2759" s="26">
        <v>6.6211280490022375</v>
      </c>
      <c r="Z2759" s="26">
        <v>6.6211280490022375</v>
      </c>
      <c r="AA2759" s="26">
        <v>8.8523623574361885</v>
      </c>
      <c r="AB2759" s="26">
        <v>6.6011447651521307</v>
      </c>
      <c r="AD2759" s="14">
        <v>994</v>
      </c>
      <c r="AE2759" s="14">
        <v>15</v>
      </c>
      <c r="AF2759" s="27">
        <v>1.4685182413874559E-2</v>
      </c>
    </row>
    <row r="2760" spans="1:32" x14ac:dyDescent="0.25">
      <c r="A2760" t="s">
        <v>76</v>
      </c>
      <c r="B2760" s="1">
        <v>44944</v>
      </c>
      <c r="C2760" s="8" t="s">
        <v>388</v>
      </c>
      <c r="D2760" s="10" t="s">
        <v>389</v>
      </c>
      <c r="G2760" s="14">
        <v>2027</v>
      </c>
      <c r="H2760" s="14">
        <v>2027</v>
      </c>
      <c r="O2760" s="14">
        <v>2027</v>
      </c>
      <c r="R2760" s="14">
        <v>2027</v>
      </c>
      <c r="Y2760" s="26">
        <v>13.502038788055875</v>
      </c>
      <c r="Z2760" s="26">
        <v>13.502038788055875</v>
      </c>
      <c r="AA2760" s="26">
        <v>0</v>
      </c>
      <c r="AB2760" s="26">
        <v>13.502038788055875</v>
      </c>
      <c r="AD2760" s="14">
        <v>2027</v>
      </c>
      <c r="AE2760" s="14">
        <v>0</v>
      </c>
      <c r="AF2760" s="27">
        <v>1.4685182413874565E-2</v>
      </c>
    </row>
    <row r="2761" spans="1:32" x14ac:dyDescent="0.25">
      <c r="A2761" t="s">
        <v>76</v>
      </c>
      <c r="B2761" s="1">
        <v>44945</v>
      </c>
      <c r="C2761" s="8" t="s">
        <v>388</v>
      </c>
      <c r="D2761" s="10" t="s">
        <v>389</v>
      </c>
      <c r="G2761" s="14">
        <v>2048</v>
      </c>
      <c r="H2761" s="14">
        <v>2046</v>
      </c>
      <c r="O2761" s="14">
        <v>2048</v>
      </c>
      <c r="R2761" s="14">
        <v>2046</v>
      </c>
      <c r="Y2761" s="26">
        <v>13.641921775006624</v>
      </c>
      <c r="Z2761" s="26">
        <v>13.641921775006624</v>
      </c>
      <c r="AA2761" s="26">
        <v>0</v>
      </c>
      <c r="AB2761" s="26">
        <v>13.628599585773218</v>
      </c>
      <c r="AD2761" s="14">
        <v>2048</v>
      </c>
      <c r="AE2761" s="14">
        <v>2</v>
      </c>
      <c r="AF2761" s="27">
        <v>1.4685182413874563E-2</v>
      </c>
    </row>
    <row r="2762" spans="1:32" x14ac:dyDescent="0.25">
      <c r="A2762" t="s">
        <v>76</v>
      </c>
      <c r="B2762" s="1">
        <v>44946</v>
      </c>
      <c r="C2762" s="8" t="s">
        <v>388</v>
      </c>
      <c r="D2762" s="10" t="s">
        <v>389</v>
      </c>
      <c r="G2762" s="14">
        <v>2940</v>
      </c>
      <c r="H2762" s="14">
        <v>2940</v>
      </c>
      <c r="O2762" s="14">
        <v>2940</v>
      </c>
      <c r="R2762" s="14">
        <v>2940</v>
      </c>
      <c r="Y2762" s="26">
        <v>19.583618173105208</v>
      </c>
      <c r="Z2762" s="26">
        <v>19.583618173105208</v>
      </c>
      <c r="AA2762" s="26">
        <v>0</v>
      </c>
      <c r="AB2762" s="26">
        <v>19.583618173105208</v>
      </c>
      <c r="AD2762" s="14">
        <v>2940</v>
      </c>
      <c r="AE2762" s="14">
        <v>0</v>
      </c>
      <c r="AF2762" s="27">
        <v>1.4685182413874559E-2</v>
      </c>
    </row>
    <row r="2763" spans="1:32" x14ac:dyDescent="0.25">
      <c r="A2763" t="s">
        <v>76</v>
      </c>
      <c r="B2763" s="1">
        <v>44947</v>
      </c>
      <c r="C2763" s="8" t="s">
        <v>388</v>
      </c>
      <c r="D2763" s="10" t="s">
        <v>389</v>
      </c>
      <c r="G2763" s="14">
        <v>2211</v>
      </c>
      <c r="H2763" s="14">
        <v>2206</v>
      </c>
      <c r="O2763" s="14">
        <v>2211</v>
      </c>
      <c r="R2763" s="14">
        <v>2206</v>
      </c>
      <c r="Y2763" s="26">
        <v>14.727680197529125</v>
      </c>
      <c r="Z2763" s="26">
        <v>14.727680197529125</v>
      </c>
      <c r="AA2763" s="26">
        <v>1.0668920664574235</v>
      </c>
      <c r="AB2763" s="26">
        <v>14.707696913679019</v>
      </c>
      <c r="AD2763" s="14">
        <v>2211</v>
      </c>
      <c r="AE2763" s="14">
        <v>5</v>
      </c>
      <c r="AF2763" s="27">
        <v>1.4685182413874563E-2</v>
      </c>
    </row>
    <row r="2764" spans="1:32" x14ac:dyDescent="0.25">
      <c r="A2764" t="s">
        <v>76</v>
      </c>
      <c r="B2764" s="1">
        <v>44948</v>
      </c>
      <c r="C2764" s="8" t="s">
        <v>388</v>
      </c>
      <c r="D2764" s="10" t="s">
        <v>389</v>
      </c>
      <c r="G2764" s="14">
        <v>2431</v>
      </c>
      <c r="H2764" s="14">
        <v>2431</v>
      </c>
      <c r="O2764" s="14">
        <v>2431</v>
      </c>
      <c r="R2764" s="14">
        <v>2431</v>
      </c>
      <c r="Y2764" s="26">
        <v>16.193121013203662</v>
      </c>
      <c r="Z2764" s="26">
        <v>16.193121013203662</v>
      </c>
      <c r="AA2764" s="26">
        <v>0</v>
      </c>
      <c r="AB2764" s="26">
        <v>16.193121013203662</v>
      </c>
      <c r="AD2764" s="14">
        <v>2431</v>
      </c>
      <c r="AE2764" s="14">
        <v>0</v>
      </c>
      <c r="AF2764" s="27">
        <v>1.4685182413874559E-2</v>
      </c>
    </row>
    <row r="2765" spans="1:32" x14ac:dyDescent="0.25">
      <c r="A2765" t="s">
        <v>76</v>
      </c>
      <c r="B2765" s="1">
        <v>44949</v>
      </c>
      <c r="C2765" s="8" t="s">
        <v>388</v>
      </c>
      <c r="D2765" s="10" t="s">
        <v>389</v>
      </c>
      <c r="G2765" s="14">
        <v>2760</v>
      </c>
      <c r="H2765" s="14">
        <v>2760</v>
      </c>
      <c r="O2765" s="14">
        <v>2760</v>
      </c>
      <c r="R2765" s="14">
        <v>2760</v>
      </c>
      <c r="Y2765" s="26">
        <v>18.384621142098766</v>
      </c>
      <c r="Z2765" s="26">
        <v>18.384621142098766</v>
      </c>
      <c r="AA2765" s="26">
        <v>0</v>
      </c>
      <c r="AB2765" s="26">
        <v>18.384621142098766</v>
      </c>
      <c r="AD2765" s="14">
        <v>2760</v>
      </c>
      <c r="AE2765" s="14">
        <v>0</v>
      </c>
      <c r="AF2765" s="27">
        <v>1.4685182413874558E-2</v>
      </c>
    </row>
    <row r="2766" spans="1:32" x14ac:dyDescent="0.25">
      <c r="A2766" t="s">
        <v>76</v>
      </c>
      <c r="B2766" s="1">
        <v>44950</v>
      </c>
      <c r="C2766" s="8" t="s">
        <v>388</v>
      </c>
      <c r="D2766" s="10" t="s">
        <v>389</v>
      </c>
      <c r="G2766" s="14">
        <v>3075</v>
      </c>
      <c r="H2766" s="14">
        <v>3075</v>
      </c>
      <c r="O2766" s="14">
        <v>3075</v>
      </c>
      <c r="R2766" s="14">
        <v>3075</v>
      </c>
      <c r="Y2766" s="26">
        <v>20.482865946360043</v>
      </c>
      <c r="Z2766" s="26">
        <v>20.482865946360043</v>
      </c>
      <c r="AA2766" s="26">
        <v>0</v>
      </c>
      <c r="AB2766" s="26">
        <v>20.482865946360043</v>
      </c>
      <c r="AD2766" s="14">
        <v>3075</v>
      </c>
      <c r="AE2766" s="14">
        <v>0</v>
      </c>
      <c r="AF2766" s="27">
        <v>1.4685182413874561E-2</v>
      </c>
    </row>
    <row r="2767" spans="1:32" x14ac:dyDescent="0.25">
      <c r="A2767" t="s">
        <v>76</v>
      </c>
      <c r="B2767" s="1">
        <v>44951</v>
      </c>
      <c r="C2767" s="8" t="s">
        <v>388</v>
      </c>
      <c r="D2767" s="10" t="s">
        <v>389</v>
      </c>
      <c r="G2767" s="14">
        <v>3296</v>
      </c>
      <c r="H2767" s="14">
        <v>3296</v>
      </c>
      <c r="O2767" s="14">
        <v>3296</v>
      </c>
      <c r="R2767" s="14">
        <v>3296</v>
      </c>
      <c r="Y2767" s="26">
        <v>21.954967856651287</v>
      </c>
      <c r="Z2767" s="26">
        <v>21.954967856651287</v>
      </c>
      <c r="AA2767" s="26">
        <v>0</v>
      </c>
      <c r="AB2767" s="26">
        <v>21.954967856651287</v>
      </c>
      <c r="AD2767" s="14">
        <v>3296</v>
      </c>
      <c r="AE2767" s="14">
        <v>0</v>
      </c>
      <c r="AF2767" s="27">
        <v>1.4685182413874563E-2</v>
      </c>
    </row>
    <row r="2768" spans="1:32" x14ac:dyDescent="0.25">
      <c r="A2768" t="s">
        <v>76</v>
      </c>
      <c r="B2768" s="1">
        <v>44952</v>
      </c>
      <c r="C2768" s="8" t="s">
        <v>388</v>
      </c>
      <c r="D2768" s="10" t="s">
        <v>389</v>
      </c>
      <c r="G2768" s="14">
        <v>2708</v>
      </c>
      <c r="H2768" s="14">
        <v>2708</v>
      </c>
      <c r="O2768" s="14">
        <v>2708</v>
      </c>
      <c r="R2768" s="14">
        <v>2708</v>
      </c>
      <c r="Y2768" s="26">
        <v>18.03824422203024</v>
      </c>
      <c r="Z2768" s="26">
        <v>18.03824422203024</v>
      </c>
      <c r="AA2768" s="26">
        <v>0</v>
      </c>
      <c r="AB2768" s="26">
        <v>18.03824422203024</v>
      </c>
      <c r="AD2768" s="14">
        <v>2708</v>
      </c>
      <c r="AE2768" s="14">
        <v>0</v>
      </c>
      <c r="AF2768" s="27">
        <v>1.4685182413874559E-2</v>
      </c>
    </row>
    <row r="2769" spans="1:32" x14ac:dyDescent="0.25">
      <c r="A2769" t="s">
        <v>76</v>
      </c>
      <c r="B2769" s="1">
        <v>44953</v>
      </c>
      <c r="C2769" s="8" t="s">
        <v>388</v>
      </c>
      <c r="D2769" s="10" t="s">
        <v>389</v>
      </c>
      <c r="G2769" s="14">
        <v>1432</v>
      </c>
      <c r="H2769" s="14">
        <v>1432</v>
      </c>
      <c r="O2769" s="14">
        <v>1432</v>
      </c>
      <c r="R2769" s="14">
        <v>1432</v>
      </c>
      <c r="Y2769" s="26">
        <v>9.538687491117912</v>
      </c>
      <c r="Z2769" s="26">
        <v>9.538687491117912</v>
      </c>
      <c r="AA2769" s="26">
        <v>0</v>
      </c>
      <c r="AB2769" s="26">
        <v>9.538687491117912</v>
      </c>
      <c r="AD2769" s="14">
        <v>1432</v>
      </c>
      <c r="AE2769" s="14">
        <v>0</v>
      </c>
      <c r="AF2769" s="27">
        <v>1.4685182413874561E-2</v>
      </c>
    </row>
    <row r="2770" spans="1:32" x14ac:dyDescent="0.25">
      <c r="A2770" t="s">
        <v>76</v>
      </c>
      <c r="B2770" s="1">
        <v>44954</v>
      </c>
      <c r="C2770" s="8" t="s">
        <v>388</v>
      </c>
      <c r="D2770" s="10" t="s">
        <v>389</v>
      </c>
      <c r="G2770" s="14">
        <v>906</v>
      </c>
      <c r="H2770" s="14">
        <v>901</v>
      </c>
      <c r="O2770" s="14">
        <v>906</v>
      </c>
      <c r="R2770" s="14">
        <v>901</v>
      </c>
      <c r="Y2770" s="26">
        <v>6.0349517227324228</v>
      </c>
      <c r="Z2770" s="26">
        <v>6.0349517227324228</v>
      </c>
      <c r="AA2770" s="26">
        <v>1.4522516709198869</v>
      </c>
      <c r="AB2770" s="26">
        <v>6.014968438882315</v>
      </c>
      <c r="AD2770" s="14">
        <v>906</v>
      </c>
      <c r="AE2770" s="14">
        <v>5</v>
      </c>
      <c r="AF2770" s="27">
        <v>1.4685182413874563E-2</v>
      </c>
    </row>
    <row r="2771" spans="1:32" x14ac:dyDescent="0.25">
      <c r="A2771" t="s">
        <v>76</v>
      </c>
      <c r="B2771" s="1">
        <v>44955</v>
      </c>
      <c r="C2771" s="8" t="s">
        <v>388</v>
      </c>
      <c r="D2771" s="10" t="s">
        <v>389</v>
      </c>
      <c r="G2771" s="14">
        <v>901</v>
      </c>
      <c r="H2771" s="14">
        <v>896</v>
      </c>
      <c r="O2771" s="14">
        <v>901</v>
      </c>
      <c r="R2771" s="14">
        <v>896</v>
      </c>
      <c r="Y2771" s="26">
        <v>6.0016462496489078</v>
      </c>
      <c r="Z2771" s="26">
        <v>6.0016462496489078</v>
      </c>
      <c r="AA2771" s="26">
        <v>1.2478981148494752</v>
      </c>
      <c r="AB2771" s="26">
        <v>5.9816629657988019</v>
      </c>
      <c r="AD2771" s="14">
        <v>901</v>
      </c>
      <c r="AE2771" s="14">
        <v>5</v>
      </c>
      <c r="AF2771" s="27">
        <v>1.4685182413874556E-2</v>
      </c>
    </row>
    <row r="2772" spans="1:32" x14ac:dyDescent="0.25">
      <c r="A2772" t="s">
        <v>76</v>
      </c>
      <c r="B2772" s="1">
        <v>44956</v>
      </c>
      <c r="C2772" s="8" t="s">
        <v>388</v>
      </c>
      <c r="D2772" s="10" t="s">
        <v>389</v>
      </c>
      <c r="G2772" s="14">
        <v>2570</v>
      </c>
      <c r="H2772" s="14">
        <v>2570</v>
      </c>
      <c r="O2772" s="14">
        <v>2570</v>
      </c>
      <c r="R2772" s="14">
        <v>2570</v>
      </c>
      <c r="Y2772" s="26">
        <v>17.119013164925303</v>
      </c>
      <c r="Z2772" s="26">
        <v>17.119013164925303</v>
      </c>
      <c r="AA2772" s="26">
        <v>0</v>
      </c>
      <c r="AB2772" s="26">
        <v>17.119013164925303</v>
      </c>
      <c r="AD2772" s="14">
        <v>2570</v>
      </c>
      <c r="AE2772" s="14">
        <v>0</v>
      </c>
      <c r="AF2772" s="27">
        <v>1.4685182413874559E-2</v>
      </c>
    </row>
    <row r="2773" spans="1:32" x14ac:dyDescent="0.25">
      <c r="A2773" t="s">
        <v>76</v>
      </c>
      <c r="B2773" s="1">
        <v>44957</v>
      </c>
      <c r="C2773" s="8" t="s">
        <v>388</v>
      </c>
      <c r="D2773" s="10" t="s">
        <v>389</v>
      </c>
      <c r="G2773" s="14">
        <v>4581</v>
      </c>
      <c r="H2773" s="14">
        <v>4581</v>
      </c>
      <c r="O2773" s="14">
        <v>4581</v>
      </c>
      <c r="R2773" s="14">
        <v>4581</v>
      </c>
      <c r="Y2773" s="26">
        <v>30.514474439113929</v>
      </c>
      <c r="Z2773" s="26">
        <v>30.514474439113929</v>
      </c>
      <c r="AA2773" s="26">
        <v>0</v>
      </c>
      <c r="AB2773" s="26">
        <v>30.514474439113929</v>
      </c>
      <c r="AD2773" s="14">
        <v>4581</v>
      </c>
      <c r="AE2773" s="14">
        <v>0</v>
      </c>
      <c r="AF2773" s="27">
        <v>1.4685182413874558E-2</v>
      </c>
    </row>
    <row r="2774" spans="1:32" x14ac:dyDescent="0.25">
      <c r="A2774" t="s">
        <v>76</v>
      </c>
      <c r="B2774" s="1">
        <v>44958</v>
      </c>
      <c r="C2774" s="8" t="s">
        <v>388</v>
      </c>
      <c r="D2774" s="10" t="s">
        <v>389</v>
      </c>
      <c r="G2774" s="14">
        <v>3107</v>
      </c>
      <c r="H2774" s="14">
        <v>3100</v>
      </c>
      <c r="O2774" s="14">
        <v>3107</v>
      </c>
      <c r="R2774" s="14">
        <v>3100</v>
      </c>
      <c r="Y2774" s="26">
        <v>20.69602097409452</v>
      </c>
      <c r="Z2774" s="26">
        <v>20.69602097409452</v>
      </c>
      <c r="AA2774" s="26">
        <v>3.8606511206788259</v>
      </c>
      <c r="AB2774" s="26">
        <v>20.689359879477816</v>
      </c>
      <c r="AD2774" s="14">
        <v>3107</v>
      </c>
      <c r="AE2774" s="14">
        <v>7</v>
      </c>
      <c r="AF2774" s="27">
        <v>1.4685182413874559E-2</v>
      </c>
    </row>
    <row r="2775" spans="1:32" x14ac:dyDescent="0.25">
      <c r="A2775" t="s">
        <v>76</v>
      </c>
      <c r="B2775" s="1">
        <v>44959</v>
      </c>
      <c r="C2775" s="8" t="s">
        <v>388</v>
      </c>
      <c r="D2775" s="10" t="s">
        <v>389</v>
      </c>
      <c r="G2775" s="14">
        <v>700</v>
      </c>
      <c r="H2775" s="14">
        <v>652</v>
      </c>
      <c r="O2775" s="14">
        <v>700</v>
      </c>
      <c r="R2775" s="14">
        <v>652</v>
      </c>
      <c r="Y2775" s="26">
        <v>4.662766231691716</v>
      </c>
      <c r="Z2775" s="26">
        <v>4.662766231691716</v>
      </c>
      <c r="AA2775" s="26">
        <v>32.668400232638774</v>
      </c>
      <c r="AB2775" s="26">
        <v>4.662766231691716</v>
      </c>
      <c r="AD2775" s="14">
        <v>700</v>
      </c>
      <c r="AE2775" s="14">
        <v>48</v>
      </c>
      <c r="AF2775" s="27">
        <v>1.4685182413874558E-2</v>
      </c>
    </row>
    <row r="2776" spans="1:32" x14ac:dyDescent="0.25">
      <c r="A2776" t="s">
        <v>76</v>
      </c>
      <c r="B2776" s="1">
        <v>44960</v>
      </c>
      <c r="C2776" s="8" t="s">
        <v>388</v>
      </c>
      <c r="D2776" s="10" t="s">
        <v>389</v>
      </c>
      <c r="G2776" s="14">
        <v>2477</v>
      </c>
      <c r="H2776" s="14">
        <v>2477</v>
      </c>
      <c r="O2776" s="14">
        <v>2477</v>
      </c>
      <c r="R2776" s="14">
        <v>2477</v>
      </c>
      <c r="Y2776" s="26">
        <v>16.499531365571979</v>
      </c>
      <c r="Z2776" s="26">
        <v>16.499531365571979</v>
      </c>
      <c r="AA2776" s="26">
        <v>0</v>
      </c>
      <c r="AB2776" s="26">
        <v>16.499531365571979</v>
      </c>
      <c r="AD2776" s="14">
        <v>2477</v>
      </c>
      <c r="AE2776" s="14">
        <v>0</v>
      </c>
      <c r="AF2776" s="27">
        <v>1.4685182413874563E-2</v>
      </c>
    </row>
    <row r="2777" spans="1:32" x14ac:dyDescent="0.25">
      <c r="A2777" t="s">
        <v>76</v>
      </c>
      <c r="B2777" s="1">
        <v>44961</v>
      </c>
      <c r="C2777" s="8" t="s">
        <v>388</v>
      </c>
      <c r="D2777" s="10" t="s">
        <v>389</v>
      </c>
      <c r="G2777" s="14">
        <v>2776</v>
      </c>
      <c r="H2777" s="14">
        <v>2775</v>
      </c>
      <c r="O2777" s="14">
        <v>2776</v>
      </c>
      <c r="R2777" s="14">
        <v>2775</v>
      </c>
      <c r="Y2777" s="26">
        <v>18.491198655966006</v>
      </c>
      <c r="Z2777" s="26">
        <v>18.491198655966006</v>
      </c>
      <c r="AA2777" s="26">
        <v>0</v>
      </c>
      <c r="AB2777" s="26">
        <v>18.484537561349303</v>
      </c>
      <c r="AD2777" s="14">
        <v>2776</v>
      </c>
      <c r="AE2777" s="14">
        <v>1</v>
      </c>
      <c r="AF2777" s="27">
        <v>1.4685182413874558E-2</v>
      </c>
    </row>
    <row r="2778" spans="1:32" x14ac:dyDescent="0.25">
      <c r="A2778" t="s">
        <v>76</v>
      </c>
      <c r="B2778" s="1">
        <v>44962</v>
      </c>
      <c r="C2778" s="8" t="s">
        <v>388</v>
      </c>
      <c r="D2778" s="10" t="s">
        <v>389</v>
      </c>
      <c r="G2778" s="14">
        <v>1690</v>
      </c>
      <c r="H2778" s="14">
        <v>1677</v>
      </c>
      <c r="O2778" s="14">
        <v>1690</v>
      </c>
      <c r="R2778" s="14">
        <v>1677</v>
      </c>
      <c r="Y2778" s="26">
        <v>11.257249902227144</v>
      </c>
      <c r="Z2778" s="26">
        <v>11.257249902227144</v>
      </c>
      <c r="AA2778" s="26">
        <v>4.4628157713801269</v>
      </c>
      <c r="AB2778" s="26">
        <v>11.210622239910228</v>
      </c>
      <c r="AD2778" s="14">
        <v>1690</v>
      </c>
      <c r="AE2778" s="14">
        <v>13</v>
      </c>
      <c r="AF2778" s="27">
        <v>1.4685182413874559E-2</v>
      </c>
    </row>
    <row r="2779" spans="1:32" x14ac:dyDescent="0.25">
      <c r="A2779" t="s">
        <v>76</v>
      </c>
      <c r="B2779" s="1">
        <v>44963</v>
      </c>
      <c r="C2779" s="8" t="s">
        <v>388</v>
      </c>
      <c r="D2779" s="10" t="s">
        <v>389</v>
      </c>
      <c r="G2779" s="14">
        <v>3702</v>
      </c>
      <c r="H2779" s="14">
        <v>3702</v>
      </c>
      <c r="O2779" s="14">
        <v>3702</v>
      </c>
      <c r="R2779" s="14">
        <v>3702</v>
      </c>
      <c r="Y2779" s="26">
        <v>24.659372271032481</v>
      </c>
      <c r="Z2779" s="26">
        <v>24.659372271032481</v>
      </c>
      <c r="AA2779" s="26">
        <v>0</v>
      </c>
      <c r="AB2779" s="26">
        <v>24.659372271032481</v>
      </c>
      <c r="AD2779" s="14">
        <v>3702</v>
      </c>
      <c r="AE2779" s="14">
        <v>0</v>
      </c>
      <c r="AF2779" s="27">
        <v>1.4685182413874561E-2</v>
      </c>
    </row>
    <row r="2780" spans="1:32" x14ac:dyDescent="0.25">
      <c r="A2780" t="s">
        <v>76</v>
      </c>
      <c r="B2780" s="1">
        <v>44964</v>
      </c>
      <c r="C2780" s="8" t="s">
        <v>388</v>
      </c>
      <c r="D2780" s="10" t="s">
        <v>389</v>
      </c>
      <c r="G2780" s="14">
        <v>3272</v>
      </c>
      <c r="H2780" s="14">
        <v>3272</v>
      </c>
      <c r="O2780" s="14">
        <v>3272</v>
      </c>
      <c r="R2780" s="14">
        <v>3272</v>
      </c>
      <c r="Y2780" s="26">
        <v>21.795101585850425</v>
      </c>
      <c r="Z2780" s="26">
        <v>21.795101585850425</v>
      </c>
      <c r="AA2780" s="26">
        <v>0</v>
      </c>
      <c r="AB2780" s="26">
        <v>21.795101585850425</v>
      </c>
      <c r="AD2780" s="14">
        <v>3272</v>
      </c>
      <c r="AE2780" s="14">
        <v>0</v>
      </c>
      <c r="AF2780" s="27">
        <v>1.4685182413874559E-2</v>
      </c>
    </row>
    <row r="2781" spans="1:32" x14ac:dyDescent="0.25">
      <c r="A2781" t="s">
        <v>76</v>
      </c>
      <c r="B2781" s="1">
        <v>44965</v>
      </c>
      <c r="C2781" s="8" t="s">
        <v>388</v>
      </c>
      <c r="D2781" s="10" t="s">
        <v>389</v>
      </c>
      <c r="G2781" s="14">
        <v>2133</v>
      </c>
      <c r="H2781" s="14">
        <v>2127</v>
      </c>
      <c r="O2781" s="14">
        <v>2133</v>
      </c>
      <c r="R2781" s="14">
        <v>2127</v>
      </c>
      <c r="Y2781" s="26">
        <v>14.208114817426333</v>
      </c>
      <c r="Z2781" s="26">
        <v>14.208114817426333</v>
      </c>
      <c r="AA2781" s="26">
        <v>1.8310612993740594</v>
      </c>
      <c r="AB2781" s="26">
        <v>14.188131533576227</v>
      </c>
      <c r="AD2781" s="14">
        <v>2133</v>
      </c>
      <c r="AE2781" s="14">
        <v>6</v>
      </c>
      <c r="AF2781" s="27">
        <v>1.4685182413874561E-2</v>
      </c>
    </row>
    <row r="2782" spans="1:32" x14ac:dyDescent="0.25">
      <c r="A2782" t="s">
        <v>76</v>
      </c>
      <c r="B2782" s="1">
        <v>44966</v>
      </c>
      <c r="C2782" s="8" t="s">
        <v>388</v>
      </c>
      <c r="D2782" s="10" t="s">
        <v>389</v>
      </c>
      <c r="G2782" s="14">
        <v>1062</v>
      </c>
      <c r="H2782" s="14">
        <v>1061</v>
      </c>
      <c r="O2782" s="14">
        <v>1062</v>
      </c>
      <c r="R2782" s="14">
        <v>1061</v>
      </c>
      <c r="Y2782" s="26">
        <v>7.0740824829380058</v>
      </c>
      <c r="Z2782" s="26">
        <v>7.0740824829380058</v>
      </c>
      <c r="AA2782" s="26">
        <v>0</v>
      </c>
      <c r="AB2782" s="26">
        <v>7.0674213883213026</v>
      </c>
      <c r="AD2782" s="14">
        <v>1062</v>
      </c>
      <c r="AE2782" s="14">
        <v>1</v>
      </c>
      <c r="AF2782" s="27">
        <v>1.4685182413874563E-2</v>
      </c>
    </row>
    <row r="2783" spans="1:32" x14ac:dyDescent="0.25">
      <c r="A2783" t="s">
        <v>76</v>
      </c>
      <c r="B2783" s="1">
        <v>44967</v>
      </c>
      <c r="C2783" s="8" t="s">
        <v>388</v>
      </c>
      <c r="D2783" s="10" t="s">
        <v>389</v>
      </c>
      <c r="G2783" s="14">
        <v>3090</v>
      </c>
      <c r="H2783" s="14">
        <v>3090</v>
      </c>
      <c r="O2783" s="14">
        <v>3090</v>
      </c>
      <c r="R2783" s="14">
        <v>3090</v>
      </c>
      <c r="Y2783" s="26">
        <v>20.582782365610576</v>
      </c>
      <c r="Z2783" s="26">
        <v>20.582782365610576</v>
      </c>
      <c r="AA2783" s="26">
        <v>0</v>
      </c>
      <c r="AB2783" s="26">
        <v>20.582782365610576</v>
      </c>
      <c r="AD2783" s="14">
        <v>3090</v>
      </c>
      <c r="AE2783" s="14">
        <v>0</v>
      </c>
      <c r="AF2783" s="27">
        <v>1.4685182413874559E-2</v>
      </c>
    </row>
    <row r="2784" spans="1:32" x14ac:dyDescent="0.25">
      <c r="A2784" t="s">
        <v>76</v>
      </c>
      <c r="B2784" s="1">
        <v>44968</v>
      </c>
      <c r="C2784" s="8" t="s">
        <v>388</v>
      </c>
      <c r="D2784" s="10" t="s">
        <v>389</v>
      </c>
      <c r="G2784" s="14">
        <v>3013</v>
      </c>
      <c r="H2784" s="14">
        <v>3013</v>
      </c>
      <c r="O2784" s="14">
        <v>3013</v>
      </c>
      <c r="R2784" s="14">
        <v>3013</v>
      </c>
      <c r="Y2784" s="26">
        <v>20.069878080124486</v>
      </c>
      <c r="Z2784" s="26">
        <v>20.069878080124486</v>
      </c>
      <c r="AA2784" s="26">
        <v>0</v>
      </c>
      <c r="AB2784" s="26">
        <v>20.069878080124486</v>
      </c>
      <c r="AD2784" s="14">
        <v>3013</v>
      </c>
      <c r="AE2784" s="14">
        <v>0</v>
      </c>
      <c r="AF2784" s="27">
        <v>1.4685182413874558E-2</v>
      </c>
    </row>
    <row r="2785" spans="1:32" x14ac:dyDescent="0.25">
      <c r="A2785" t="s">
        <v>76</v>
      </c>
      <c r="B2785" s="1">
        <v>44969</v>
      </c>
      <c r="C2785" s="8" t="s">
        <v>388</v>
      </c>
      <c r="D2785" s="10" t="s">
        <v>389</v>
      </c>
      <c r="G2785" s="14">
        <v>3906</v>
      </c>
      <c r="H2785" s="14">
        <v>3906</v>
      </c>
      <c r="O2785" s="14">
        <v>3906</v>
      </c>
      <c r="R2785" s="14">
        <v>3906</v>
      </c>
      <c r="Y2785" s="26">
        <v>26.018235572839778</v>
      </c>
      <c r="Z2785" s="26">
        <v>26.018235572839778</v>
      </c>
      <c r="AA2785" s="26">
        <v>0</v>
      </c>
      <c r="AB2785" s="26">
        <v>26.018235572839778</v>
      </c>
      <c r="AD2785" s="14">
        <v>3906</v>
      </c>
      <c r="AE2785" s="14">
        <v>0</v>
      </c>
      <c r="AF2785" s="27">
        <v>1.4685182413874559E-2</v>
      </c>
    </row>
    <row r="2786" spans="1:32" x14ac:dyDescent="0.25">
      <c r="A2786" t="s">
        <v>76</v>
      </c>
      <c r="B2786" s="1">
        <v>44970</v>
      </c>
      <c r="C2786" s="8" t="s">
        <v>388</v>
      </c>
      <c r="D2786" s="10" t="s">
        <v>389</v>
      </c>
      <c r="G2786" s="14">
        <v>2669</v>
      </c>
      <c r="H2786" s="14">
        <v>2665</v>
      </c>
      <c r="O2786" s="14">
        <v>2669</v>
      </c>
      <c r="R2786" s="14">
        <v>2669</v>
      </c>
      <c r="Y2786" s="26">
        <v>17.778461531978841</v>
      </c>
      <c r="Z2786" s="26">
        <v>17.778461531978841</v>
      </c>
      <c r="AA2786" s="26">
        <v>1.2339330060968632</v>
      </c>
      <c r="AB2786" s="26">
        <v>17.791783721212248</v>
      </c>
      <c r="AD2786" s="14">
        <v>2669</v>
      </c>
      <c r="AE2786" s="14">
        <v>0</v>
      </c>
      <c r="AF2786" s="27">
        <v>1.4685182413874558E-2</v>
      </c>
    </row>
    <row r="2787" spans="1:32" x14ac:dyDescent="0.25">
      <c r="A2787" t="s">
        <v>76</v>
      </c>
      <c r="B2787" s="1">
        <v>44971</v>
      </c>
      <c r="C2787" s="8" t="s">
        <v>388</v>
      </c>
      <c r="D2787" s="10" t="s">
        <v>389</v>
      </c>
      <c r="G2787" s="14">
        <v>1673</v>
      </c>
      <c r="H2787" s="14">
        <v>1657</v>
      </c>
      <c r="O2787" s="14">
        <v>1673</v>
      </c>
      <c r="R2787" s="14">
        <v>1657</v>
      </c>
      <c r="Y2787" s="26">
        <v>11.144011293743201</v>
      </c>
      <c r="Z2787" s="26">
        <v>11.144011293743201</v>
      </c>
      <c r="AA2787" s="26">
        <v>8.1675830276308243</v>
      </c>
      <c r="AB2787" s="26">
        <v>11.124028009893093</v>
      </c>
      <c r="AD2787" s="14">
        <v>1673</v>
      </c>
      <c r="AE2787" s="14">
        <v>16</v>
      </c>
      <c r="AF2787" s="27">
        <v>1.4685182413874558E-2</v>
      </c>
    </row>
    <row r="2788" spans="1:32" x14ac:dyDescent="0.25">
      <c r="A2788" t="s">
        <v>76</v>
      </c>
      <c r="B2788" s="1">
        <v>44972</v>
      </c>
      <c r="C2788" s="8" t="s">
        <v>388</v>
      </c>
      <c r="D2788" s="10" t="s">
        <v>389</v>
      </c>
      <c r="G2788" s="14">
        <v>2536</v>
      </c>
      <c r="H2788" s="14">
        <v>2536</v>
      </c>
      <c r="O2788" s="14">
        <v>2536</v>
      </c>
      <c r="R2788" s="14">
        <v>2536</v>
      </c>
      <c r="Y2788" s="26">
        <v>16.892535947957423</v>
      </c>
      <c r="Z2788" s="26">
        <v>16.892535947957423</v>
      </c>
      <c r="AA2788" s="26">
        <v>0</v>
      </c>
      <c r="AB2788" s="26">
        <v>16.892535947957423</v>
      </c>
      <c r="AD2788" s="14">
        <v>2536</v>
      </c>
      <c r="AE2788" s="14">
        <v>0</v>
      </c>
      <c r="AF2788" s="27">
        <v>1.4685182413874563E-2</v>
      </c>
    </row>
    <row r="2789" spans="1:32" x14ac:dyDescent="0.25">
      <c r="A2789" t="s">
        <v>76</v>
      </c>
      <c r="B2789" s="1">
        <v>44973</v>
      </c>
      <c r="C2789" s="8" t="s">
        <v>388</v>
      </c>
      <c r="D2789" s="10" t="s">
        <v>389</v>
      </c>
      <c r="G2789" s="14">
        <v>2979</v>
      </c>
      <c r="H2789" s="14">
        <v>2979</v>
      </c>
      <c r="O2789" s="14">
        <v>2979</v>
      </c>
      <c r="R2789" s="14">
        <v>2979</v>
      </c>
      <c r="Y2789" s="26">
        <v>19.843400863156603</v>
      </c>
      <c r="Z2789" s="26">
        <v>19.843400863156603</v>
      </c>
      <c r="AA2789" s="26">
        <v>0</v>
      </c>
      <c r="AB2789" s="26">
        <v>19.843400863156603</v>
      </c>
      <c r="AD2789" s="14">
        <v>2979</v>
      </c>
      <c r="AE2789" s="14">
        <v>0</v>
      </c>
      <c r="AF2789" s="27">
        <v>1.4685182413874558E-2</v>
      </c>
    </row>
    <row r="2790" spans="1:32" x14ac:dyDescent="0.25">
      <c r="A2790" t="s">
        <v>76</v>
      </c>
      <c r="B2790" s="1">
        <v>44974</v>
      </c>
      <c r="C2790" s="8" t="s">
        <v>388</v>
      </c>
      <c r="D2790" s="10" t="s">
        <v>389</v>
      </c>
      <c r="G2790" s="14">
        <v>4333</v>
      </c>
      <c r="H2790" s="14">
        <v>4333</v>
      </c>
      <c r="O2790" s="14">
        <v>4333</v>
      </c>
      <c r="R2790" s="14">
        <v>4333</v>
      </c>
      <c r="Y2790" s="26">
        <v>28.862522974171725</v>
      </c>
      <c r="Z2790" s="26">
        <v>28.862522974171725</v>
      </c>
      <c r="AA2790" s="26">
        <v>0</v>
      </c>
      <c r="AB2790" s="26">
        <v>28.862522974171725</v>
      </c>
      <c r="AD2790" s="14">
        <v>4333</v>
      </c>
      <c r="AE2790" s="14">
        <v>0</v>
      </c>
      <c r="AF2790" s="27">
        <v>1.4685182413874559E-2</v>
      </c>
    </row>
    <row r="2791" spans="1:32" x14ac:dyDescent="0.25">
      <c r="A2791" t="s">
        <v>76</v>
      </c>
      <c r="B2791" s="1">
        <v>44975</v>
      </c>
      <c r="C2791" s="8" t="s">
        <v>388</v>
      </c>
      <c r="D2791" s="10" t="s">
        <v>389</v>
      </c>
      <c r="G2791" s="14">
        <v>1904</v>
      </c>
      <c r="H2791" s="14">
        <v>1896</v>
      </c>
      <c r="O2791" s="14">
        <v>1904</v>
      </c>
      <c r="R2791" s="14">
        <v>1896</v>
      </c>
      <c r="Y2791" s="26">
        <v>12.682724150201469</v>
      </c>
      <c r="Z2791" s="26">
        <v>12.682724150201469</v>
      </c>
      <c r="AA2791" s="26">
        <v>3.4106253121488206</v>
      </c>
      <c r="AB2791" s="26">
        <v>12.662740866351362</v>
      </c>
      <c r="AD2791" s="14">
        <v>1904</v>
      </c>
      <c r="AE2791" s="14">
        <v>8</v>
      </c>
      <c r="AF2791" s="27">
        <v>1.4685182413874559E-2</v>
      </c>
    </row>
    <row r="2792" spans="1:32" x14ac:dyDescent="0.25">
      <c r="A2792" t="s">
        <v>76</v>
      </c>
      <c r="B2792" s="1">
        <v>44976</v>
      </c>
      <c r="C2792" s="8" t="s">
        <v>388</v>
      </c>
      <c r="D2792" s="10" t="s">
        <v>389</v>
      </c>
      <c r="G2792" s="14">
        <v>4121</v>
      </c>
      <c r="H2792" s="14">
        <v>4121</v>
      </c>
      <c r="O2792" s="14">
        <v>4121</v>
      </c>
      <c r="R2792" s="14">
        <v>4121</v>
      </c>
      <c r="Y2792" s="26">
        <v>27.450370915430806</v>
      </c>
      <c r="Z2792" s="26">
        <v>27.450370915430806</v>
      </c>
      <c r="AA2792" s="26">
        <v>0</v>
      </c>
      <c r="AB2792" s="26">
        <v>27.450370915430806</v>
      </c>
      <c r="AD2792" s="14">
        <v>4121</v>
      </c>
      <c r="AE2792" s="14">
        <v>0</v>
      </c>
      <c r="AF2792" s="27">
        <v>1.4685182413874559E-2</v>
      </c>
    </row>
    <row r="2793" spans="1:32" x14ac:dyDescent="0.25">
      <c r="A2793" t="s">
        <v>76</v>
      </c>
      <c r="B2793" s="1">
        <v>44977</v>
      </c>
      <c r="C2793" s="8" t="s">
        <v>388</v>
      </c>
      <c r="D2793" s="10" t="s">
        <v>389</v>
      </c>
      <c r="G2793" s="14">
        <v>756</v>
      </c>
      <c r="H2793" s="14">
        <v>740</v>
      </c>
      <c r="O2793" s="14">
        <v>756</v>
      </c>
      <c r="R2793" s="14">
        <v>740</v>
      </c>
      <c r="Y2793" s="26">
        <v>5.0357875302270534</v>
      </c>
      <c r="Z2793" s="26">
        <v>5.0357875302270534</v>
      </c>
      <c r="AA2793" s="26">
        <v>10.445432898110036</v>
      </c>
      <c r="AB2793" s="26">
        <v>5.0291264356103511</v>
      </c>
      <c r="AD2793" s="14">
        <v>756</v>
      </c>
      <c r="AE2793" s="14">
        <v>16</v>
      </c>
      <c r="AF2793" s="27">
        <v>1.4685182413874558E-2</v>
      </c>
    </row>
    <row r="2794" spans="1:32" x14ac:dyDescent="0.25">
      <c r="A2794" t="s">
        <v>76</v>
      </c>
      <c r="B2794" s="1">
        <v>44978</v>
      </c>
      <c r="C2794" s="8" t="s">
        <v>388</v>
      </c>
      <c r="D2794" s="10" t="s">
        <v>389</v>
      </c>
      <c r="G2794" s="14">
        <v>1566</v>
      </c>
      <c r="H2794" s="14">
        <v>1545</v>
      </c>
      <c r="O2794" s="14">
        <v>1566</v>
      </c>
      <c r="R2794" s="14">
        <v>1545</v>
      </c>
      <c r="Y2794" s="26">
        <v>10.431274169756042</v>
      </c>
      <c r="Z2794" s="26">
        <v>10.431274169756042</v>
      </c>
      <c r="AA2794" s="26">
        <v>9.5914336318964626</v>
      </c>
      <c r="AB2794" s="26">
        <v>10.391307602055827</v>
      </c>
      <c r="AD2794" s="14">
        <v>1566</v>
      </c>
      <c r="AE2794" s="14">
        <v>21</v>
      </c>
      <c r="AF2794" s="27">
        <v>1.4685182413874563E-2</v>
      </c>
    </row>
    <row r="2795" spans="1:32" x14ac:dyDescent="0.25">
      <c r="A2795" t="s">
        <v>76</v>
      </c>
      <c r="B2795" s="1">
        <v>44979</v>
      </c>
      <c r="C2795" s="8" t="s">
        <v>388</v>
      </c>
      <c r="D2795" s="10" t="s">
        <v>389</v>
      </c>
      <c r="G2795" s="14">
        <v>522</v>
      </c>
      <c r="H2795" s="14">
        <v>519</v>
      </c>
      <c r="O2795" s="14">
        <v>522</v>
      </c>
      <c r="R2795" s="14">
        <v>519</v>
      </c>
      <c r="Y2795" s="26">
        <v>3.4770913899186802</v>
      </c>
      <c r="Z2795" s="26">
        <v>3.4770913899186802</v>
      </c>
      <c r="AA2795" s="26">
        <v>0</v>
      </c>
      <c r="AB2795" s="26">
        <v>3.4571081060685729</v>
      </c>
      <c r="AD2795" s="14">
        <v>522</v>
      </c>
      <c r="AE2795" s="14">
        <v>3</v>
      </c>
      <c r="AF2795" s="27">
        <v>1.4685182413874561E-2</v>
      </c>
    </row>
    <row r="2796" spans="1:32" x14ac:dyDescent="0.25">
      <c r="A2796" t="s">
        <v>76</v>
      </c>
      <c r="B2796" s="1">
        <v>44980</v>
      </c>
      <c r="C2796" s="8" t="s">
        <v>388</v>
      </c>
      <c r="D2796" s="10" t="s">
        <v>389</v>
      </c>
      <c r="G2796" s="14">
        <v>129</v>
      </c>
      <c r="H2796" s="14">
        <v>89</v>
      </c>
      <c r="O2796" s="14">
        <v>129</v>
      </c>
      <c r="R2796" s="14">
        <v>89</v>
      </c>
      <c r="Y2796" s="26">
        <v>0.8592812055546164</v>
      </c>
      <c r="Z2796" s="26">
        <v>0.8592812055546164</v>
      </c>
      <c r="AA2796" s="26">
        <v>21.721983640217321</v>
      </c>
      <c r="AB2796" s="26">
        <v>0.77268697553748467</v>
      </c>
      <c r="AD2796" s="14">
        <v>129</v>
      </c>
      <c r="AE2796" s="14">
        <v>40</v>
      </c>
      <c r="AF2796" s="27">
        <v>1.4685182413874561E-2</v>
      </c>
    </row>
    <row r="2797" spans="1:32" x14ac:dyDescent="0.25">
      <c r="A2797" t="s">
        <v>76</v>
      </c>
      <c r="B2797" s="1">
        <v>44981</v>
      </c>
      <c r="C2797" s="8" t="s">
        <v>388</v>
      </c>
      <c r="D2797" s="10" t="s">
        <v>389</v>
      </c>
      <c r="G2797" s="14">
        <v>759</v>
      </c>
      <c r="H2797" s="14">
        <v>720</v>
      </c>
      <c r="O2797" s="14">
        <v>759</v>
      </c>
      <c r="R2797" s="14">
        <v>720</v>
      </c>
      <c r="Y2797" s="26">
        <v>5.055770814077162</v>
      </c>
      <c r="Z2797" s="26">
        <v>5.055770814077162</v>
      </c>
      <c r="AA2797" s="26">
        <v>27.880962752739059</v>
      </c>
      <c r="AB2797" s="26">
        <v>5.0224653409936497</v>
      </c>
      <c r="AD2797" s="14">
        <v>759</v>
      </c>
      <c r="AE2797" s="14">
        <v>39</v>
      </c>
      <c r="AF2797" s="27">
        <v>1.4685182413874563E-2</v>
      </c>
    </row>
    <row r="2798" spans="1:32" x14ac:dyDescent="0.25">
      <c r="A2798" t="s">
        <v>76</v>
      </c>
      <c r="B2798" s="1">
        <v>44982</v>
      </c>
      <c r="C2798" s="8" t="s">
        <v>388</v>
      </c>
      <c r="D2798" s="10" t="s">
        <v>389</v>
      </c>
      <c r="G2798" s="14">
        <v>2689</v>
      </c>
      <c r="H2798" s="14">
        <v>2689</v>
      </c>
      <c r="O2798" s="14">
        <v>2689</v>
      </c>
      <c r="R2798" s="14">
        <v>2689</v>
      </c>
      <c r="Y2798" s="26">
        <v>17.911683424312898</v>
      </c>
      <c r="Z2798" s="26">
        <v>17.911683424312898</v>
      </c>
      <c r="AA2798" s="26">
        <v>0</v>
      </c>
      <c r="AB2798" s="26">
        <v>17.911683424312898</v>
      </c>
      <c r="AD2798" s="14">
        <v>2689</v>
      </c>
      <c r="AE2798" s="14">
        <v>0</v>
      </c>
      <c r="AF2798" s="27">
        <v>1.4685182413874563E-2</v>
      </c>
    </row>
    <row r="2799" spans="1:32" x14ac:dyDescent="0.25">
      <c r="A2799" t="s">
        <v>76</v>
      </c>
      <c r="B2799" s="1">
        <v>44983</v>
      </c>
      <c r="C2799" s="8" t="s">
        <v>388</v>
      </c>
      <c r="D2799" s="10" t="s">
        <v>389</v>
      </c>
      <c r="G2799" s="14">
        <v>2911</v>
      </c>
      <c r="H2799" s="14">
        <v>2911</v>
      </c>
      <c r="O2799" s="14">
        <v>2911</v>
      </c>
      <c r="R2799" s="14">
        <v>2911</v>
      </c>
      <c r="Y2799" s="26">
        <v>19.390446429220837</v>
      </c>
      <c r="Z2799" s="26">
        <v>19.390446429220837</v>
      </c>
      <c r="AA2799" s="26">
        <v>0</v>
      </c>
      <c r="AB2799" s="26">
        <v>19.390446429220837</v>
      </c>
      <c r="AD2799" s="14">
        <v>2911</v>
      </c>
      <c r="AE2799" s="14">
        <v>0</v>
      </c>
      <c r="AF2799" s="27">
        <v>1.4685182413874558E-2</v>
      </c>
    </row>
    <row r="2800" spans="1:32" x14ac:dyDescent="0.25">
      <c r="A2800" t="s">
        <v>76</v>
      </c>
      <c r="B2800" s="1">
        <v>44984</v>
      </c>
      <c r="C2800" s="8" t="s">
        <v>388</v>
      </c>
      <c r="D2800" s="10" t="s">
        <v>389</v>
      </c>
      <c r="G2800" s="14">
        <v>2326</v>
      </c>
      <c r="H2800" s="14">
        <v>2320</v>
      </c>
      <c r="O2800" s="14">
        <v>2326</v>
      </c>
      <c r="R2800" s="14">
        <v>2320</v>
      </c>
      <c r="Y2800" s="26">
        <v>15.493706078449902</v>
      </c>
      <c r="Z2800" s="26">
        <v>15.493706078449902</v>
      </c>
      <c r="AA2800" s="26">
        <v>2.2261090635426504</v>
      </c>
      <c r="AB2800" s="26">
        <v>15.473722794599794</v>
      </c>
      <c r="AD2800" s="14">
        <v>2326</v>
      </c>
      <c r="AE2800" s="14">
        <v>6</v>
      </c>
      <c r="AF2800" s="27">
        <v>1.4685182413874558E-2</v>
      </c>
    </row>
    <row r="2801" spans="1:32" x14ac:dyDescent="0.25">
      <c r="A2801" t="s">
        <v>76</v>
      </c>
      <c r="B2801" s="1">
        <v>44985</v>
      </c>
      <c r="C2801" s="8" t="s">
        <v>388</v>
      </c>
      <c r="D2801" s="10" t="s">
        <v>389</v>
      </c>
      <c r="G2801" s="14">
        <v>449</v>
      </c>
      <c r="H2801" s="14">
        <v>426</v>
      </c>
      <c r="O2801" s="14">
        <v>449</v>
      </c>
      <c r="R2801" s="14">
        <v>426</v>
      </c>
      <c r="Y2801" s="26">
        <v>2.9908314828994023</v>
      </c>
      <c r="Z2801" s="26">
        <v>2.9908314828994023</v>
      </c>
      <c r="AA2801" s="26">
        <v>12.146399956251507</v>
      </c>
      <c r="AB2801" s="26">
        <v>2.9641871044325923</v>
      </c>
      <c r="AD2801" s="14">
        <v>449</v>
      </c>
      <c r="AE2801" s="14">
        <v>23</v>
      </c>
      <c r="AF2801" s="27">
        <v>1.4685182413874566E-2</v>
      </c>
    </row>
    <row r="2802" spans="1:32" x14ac:dyDescent="0.25">
      <c r="A2802" t="s">
        <v>76</v>
      </c>
      <c r="B2802" s="1">
        <v>44986</v>
      </c>
      <c r="C2802" s="8" t="s">
        <v>388</v>
      </c>
      <c r="D2802" s="10" t="s">
        <v>389</v>
      </c>
      <c r="G2802" s="14">
        <v>1597</v>
      </c>
      <c r="H2802" s="14">
        <v>1559</v>
      </c>
      <c r="O2802" s="14">
        <v>1597</v>
      </c>
      <c r="R2802" s="14">
        <v>1559</v>
      </c>
      <c r="Y2802" s="26">
        <v>10.637768102873816</v>
      </c>
      <c r="Z2802" s="26">
        <v>10.637768102873816</v>
      </c>
      <c r="AA2802" s="26">
        <v>26.141876338947121</v>
      </c>
      <c r="AB2802" s="26">
        <v>10.617784819023708</v>
      </c>
      <c r="AD2802" s="14">
        <v>1597</v>
      </c>
      <c r="AE2802" s="14">
        <v>38</v>
      </c>
      <c r="AF2802" s="27">
        <v>1.4685182413874559E-2</v>
      </c>
    </row>
    <row r="2803" spans="1:32" x14ac:dyDescent="0.25">
      <c r="A2803" t="s">
        <v>76</v>
      </c>
      <c r="B2803" s="1">
        <v>44987</v>
      </c>
      <c r="C2803" s="8" t="s">
        <v>388</v>
      </c>
      <c r="D2803" s="10" t="s">
        <v>389</v>
      </c>
      <c r="G2803" s="14">
        <v>3416</v>
      </c>
      <c r="H2803" s="14">
        <v>3415</v>
      </c>
      <c r="O2803" s="14">
        <v>3416</v>
      </c>
      <c r="R2803" s="14">
        <v>3415</v>
      </c>
      <c r="Y2803" s="26">
        <v>22.754299210655578</v>
      </c>
      <c r="Z2803" s="26">
        <v>22.754299210655578</v>
      </c>
      <c r="AA2803" s="26">
        <v>0</v>
      </c>
      <c r="AB2803" s="26">
        <v>22.747638116038875</v>
      </c>
      <c r="AD2803" s="14">
        <v>3416</v>
      </c>
      <c r="AE2803" s="14">
        <v>1</v>
      </c>
      <c r="AF2803" s="27">
        <v>1.4685182413874561E-2</v>
      </c>
    </row>
    <row r="2804" spans="1:32" x14ac:dyDescent="0.25">
      <c r="A2804" t="s">
        <v>76</v>
      </c>
      <c r="B2804" s="1">
        <v>44988</v>
      </c>
      <c r="C2804" s="8" t="s">
        <v>388</v>
      </c>
      <c r="D2804" s="10" t="s">
        <v>389</v>
      </c>
      <c r="G2804" s="14">
        <v>4001</v>
      </c>
      <c r="H2804" s="14">
        <v>4001</v>
      </c>
      <c r="O2804" s="14">
        <v>4001</v>
      </c>
      <c r="R2804" s="14">
        <v>4001</v>
      </c>
      <c r="Y2804" s="26">
        <v>26.651039561426508</v>
      </c>
      <c r="Z2804" s="26">
        <v>26.651039561426508</v>
      </c>
      <c r="AA2804" s="26">
        <v>0</v>
      </c>
      <c r="AB2804" s="26">
        <v>26.651039561426508</v>
      </c>
      <c r="AD2804" s="14">
        <v>4001</v>
      </c>
      <c r="AE2804" s="14">
        <v>0</v>
      </c>
      <c r="AF2804" s="27">
        <v>1.4685182413874558E-2</v>
      </c>
    </row>
    <row r="2805" spans="1:32" x14ac:dyDescent="0.25">
      <c r="A2805" t="s">
        <v>76</v>
      </c>
      <c r="B2805" s="1">
        <v>44989</v>
      </c>
      <c r="C2805" s="8" t="s">
        <v>388</v>
      </c>
      <c r="D2805" s="10" t="s">
        <v>389</v>
      </c>
      <c r="G2805" s="14">
        <v>967</v>
      </c>
      <c r="H2805" s="14">
        <v>948</v>
      </c>
      <c r="O2805" s="14">
        <v>967</v>
      </c>
      <c r="R2805" s="14">
        <v>948</v>
      </c>
      <c r="Y2805" s="26">
        <v>6.4412784943512733</v>
      </c>
      <c r="Z2805" s="26">
        <v>6.4412784943512733</v>
      </c>
      <c r="AA2805" s="26">
        <v>8.3896330681957032</v>
      </c>
      <c r="AB2805" s="26">
        <v>6.3879897374176524</v>
      </c>
      <c r="AD2805" s="14">
        <v>967</v>
      </c>
      <c r="AE2805" s="14">
        <v>19</v>
      </c>
      <c r="AF2805" s="27">
        <v>1.4685182413874565E-2</v>
      </c>
    </row>
    <row r="2806" spans="1:32" x14ac:dyDescent="0.25">
      <c r="A2806" t="s">
        <v>76</v>
      </c>
      <c r="B2806" s="1">
        <v>44990</v>
      </c>
      <c r="C2806" s="8" t="s">
        <v>388</v>
      </c>
      <c r="D2806" s="10" t="s">
        <v>389</v>
      </c>
      <c r="G2806" s="14">
        <v>470</v>
      </c>
      <c r="H2806" s="14">
        <v>450</v>
      </c>
      <c r="O2806" s="14">
        <v>470</v>
      </c>
      <c r="R2806" s="14">
        <v>450</v>
      </c>
      <c r="Y2806" s="26">
        <v>3.1307144698501532</v>
      </c>
      <c r="Z2806" s="26">
        <v>3.1307144698501532</v>
      </c>
      <c r="AA2806" s="26">
        <v>10.375276112053317</v>
      </c>
      <c r="AB2806" s="26">
        <v>3.0974089967666409</v>
      </c>
      <c r="AD2806" s="14">
        <v>470</v>
      </c>
      <c r="AE2806" s="14">
        <v>20</v>
      </c>
      <c r="AF2806" s="27">
        <v>1.4685182413874561E-2</v>
      </c>
    </row>
    <row r="2807" spans="1:32" x14ac:dyDescent="0.25">
      <c r="A2807" t="s">
        <v>76</v>
      </c>
      <c r="B2807" s="1">
        <v>44991</v>
      </c>
      <c r="C2807" s="8" t="s">
        <v>388</v>
      </c>
      <c r="D2807" s="10" t="s">
        <v>389</v>
      </c>
      <c r="G2807" s="14">
        <v>12</v>
      </c>
      <c r="H2807" s="14">
        <v>-77</v>
      </c>
      <c r="O2807" s="14">
        <v>12</v>
      </c>
      <c r="R2807" s="14">
        <v>-77</v>
      </c>
      <c r="Y2807" s="26">
        <v>7.9933135400429442E-2</v>
      </c>
      <c r="Z2807" s="26">
        <v>7.9933135400429442E-2</v>
      </c>
      <c r="AA2807" s="26">
        <v>59.499738924513238</v>
      </c>
      <c r="AB2807" s="26">
        <v>4.6627662316917187E-2</v>
      </c>
      <c r="AD2807" s="14">
        <v>12</v>
      </c>
      <c r="AE2807" s="14">
        <v>89</v>
      </c>
      <c r="AF2807" s="27">
        <v>1.4685182413874561E-2</v>
      </c>
    </row>
    <row r="2808" spans="1:32" x14ac:dyDescent="0.25">
      <c r="A2808" t="s">
        <v>76</v>
      </c>
      <c r="B2808" s="1">
        <v>44992</v>
      </c>
      <c r="C2808" s="8" t="s">
        <v>388</v>
      </c>
      <c r="D2808" s="10" t="s">
        <v>389</v>
      </c>
      <c r="G2808" s="14">
        <v>3</v>
      </c>
      <c r="H2808" s="14">
        <v>-92</v>
      </c>
      <c r="O2808" s="14">
        <v>3</v>
      </c>
      <c r="R2808" s="14">
        <v>-90</v>
      </c>
      <c r="Y2808" s="26">
        <v>1.9983283850107357E-2</v>
      </c>
      <c r="Z2808" s="26">
        <v>1.9983283850107357E-2</v>
      </c>
      <c r="AA2808" s="26">
        <v>72.38436973897582</v>
      </c>
      <c r="AB2808" s="26">
        <v>1.3322189233404905E-2</v>
      </c>
      <c r="AD2808" s="14">
        <v>3</v>
      </c>
      <c r="AE2808" s="14">
        <v>93</v>
      </c>
      <c r="AF2808" s="27">
        <v>1.4685182413874559E-2</v>
      </c>
    </row>
    <row r="2809" spans="1:32" x14ac:dyDescent="0.25">
      <c r="A2809" t="s">
        <v>76</v>
      </c>
      <c r="B2809" s="1">
        <v>44993</v>
      </c>
      <c r="C2809" s="8" t="s">
        <v>388</v>
      </c>
      <c r="D2809" s="10" t="s">
        <v>389</v>
      </c>
      <c r="G2809" s="14">
        <v>215</v>
      </c>
      <c r="H2809" s="14">
        <v>159</v>
      </c>
      <c r="O2809" s="14">
        <v>215</v>
      </c>
      <c r="R2809" s="14">
        <v>159</v>
      </c>
      <c r="Y2809" s="26">
        <v>1.4321353425910273</v>
      </c>
      <c r="Z2809" s="26">
        <v>1.4321353425910273</v>
      </c>
      <c r="AA2809" s="26">
        <v>41.943180073451337</v>
      </c>
      <c r="AB2809" s="26">
        <v>1.4321353425910273</v>
      </c>
      <c r="AD2809" s="14">
        <v>215</v>
      </c>
      <c r="AE2809" s="14">
        <v>56</v>
      </c>
      <c r="AF2809" s="27">
        <v>1.4685182413874561E-2</v>
      </c>
    </row>
    <row r="2810" spans="1:32" x14ac:dyDescent="0.25">
      <c r="A2810" t="s">
        <v>76</v>
      </c>
      <c r="B2810" s="1">
        <v>44994</v>
      </c>
      <c r="C2810" s="8" t="s">
        <v>388</v>
      </c>
      <c r="D2810" s="10" t="s">
        <v>389</v>
      </c>
      <c r="G2810" s="14">
        <v>102</v>
      </c>
      <c r="H2810" s="14">
        <v>48</v>
      </c>
      <c r="O2810" s="14">
        <v>102</v>
      </c>
      <c r="R2810" s="14">
        <v>48</v>
      </c>
      <c r="Y2810" s="26">
        <v>0.67943165090365032</v>
      </c>
      <c r="Z2810" s="26">
        <v>0.67943165090365032</v>
      </c>
      <c r="AA2810" s="26">
        <v>37.493289915987177</v>
      </c>
      <c r="AB2810" s="26">
        <v>0.65278727243684043</v>
      </c>
      <c r="AD2810" s="14">
        <v>102</v>
      </c>
      <c r="AE2810" s="14">
        <v>54</v>
      </c>
      <c r="AF2810" s="27">
        <v>1.4685182413874565E-2</v>
      </c>
    </row>
    <row r="2811" spans="1:32" x14ac:dyDescent="0.25">
      <c r="A2811" t="s">
        <v>76</v>
      </c>
      <c r="B2811" s="1">
        <v>44995</v>
      </c>
      <c r="C2811" s="8" t="s">
        <v>388</v>
      </c>
      <c r="D2811" s="10" t="s">
        <v>389</v>
      </c>
      <c r="G2811" s="14">
        <v>1644</v>
      </c>
      <c r="H2811" s="14">
        <v>1585</v>
      </c>
      <c r="O2811" s="14">
        <v>1644</v>
      </c>
      <c r="R2811" s="14">
        <v>1585</v>
      </c>
      <c r="Y2811" s="26">
        <v>10.950839549858834</v>
      </c>
      <c r="Z2811" s="26">
        <v>10.950839549858834</v>
      </c>
      <c r="AA2811" s="26">
        <v>37.420168567482051</v>
      </c>
      <c r="AB2811" s="26">
        <v>10.924195171392023</v>
      </c>
      <c r="AD2811" s="14">
        <v>1644</v>
      </c>
      <c r="AE2811" s="14">
        <v>59</v>
      </c>
      <c r="AF2811" s="27">
        <v>1.4685182413874563E-2</v>
      </c>
    </row>
    <row r="2812" spans="1:32" x14ac:dyDescent="0.25">
      <c r="A2812" t="s">
        <v>76</v>
      </c>
      <c r="B2812" s="1">
        <v>44996</v>
      </c>
      <c r="C2812" s="8" t="s">
        <v>388</v>
      </c>
      <c r="D2812" s="10" t="s">
        <v>389</v>
      </c>
      <c r="G2812" s="14">
        <v>2142</v>
      </c>
      <c r="H2812" s="14">
        <v>2107</v>
      </c>
      <c r="O2812" s="14">
        <v>2142</v>
      </c>
      <c r="R2812" s="14">
        <v>2107</v>
      </c>
      <c r="Y2812" s="26">
        <v>14.268064668976656</v>
      </c>
      <c r="Z2812" s="26">
        <v>14.268064668976656</v>
      </c>
      <c r="AA2812" s="26">
        <v>21.474486322447238</v>
      </c>
      <c r="AB2812" s="26">
        <v>14.254742479743253</v>
      </c>
      <c r="AD2812" s="14">
        <v>2142</v>
      </c>
      <c r="AE2812" s="14">
        <v>35</v>
      </c>
      <c r="AF2812" s="27">
        <v>1.4685182413874563E-2</v>
      </c>
    </row>
    <row r="2813" spans="1:32" x14ac:dyDescent="0.25">
      <c r="A2813" t="s">
        <v>76</v>
      </c>
      <c r="B2813" s="1">
        <v>44997</v>
      </c>
      <c r="C2813" s="8" t="s">
        <v>388</v>
      </c>
      <c r="D2813" s="10" t="s">
        <v>389</v>
      </c>
      <c r="G2813" s="14">
        <v>107</v>
      </c>
      <c r="H2813" s="14">
        <v>60</v>
      </c>
      <c r="O2813" s="14">
        <v>107</v>
      </c>
      <c r="R2813" s="14">
        <v>60</v>
      </c>
      <c r="Y2813" s="26">
        <v>0.71273712398716249</v>
      </c>
      <c r="Z2813" s="26">
        <v>0.71273712398716249</v>
      </c>
      <c r="AA2813" s="26">
        <v>32.823311500542545</v>
      </c>
      <c r="AB2813" s="26">
        <v>0.69275384013705521</v>
      </c>
      <c r="AD2813" s="14">
        <v>107</v>
      </c>
      <c r="AE2813" s="14">
        <v>47</v>
      </c>
      <c r="AF2813" s="27">
        <v>1.4685182413874561E-2</v>
      </c>
    </row>
    <row r="2814" spans="1:32" x14ac:dyDescent="0.25">
      <c r="A2814" t="s">
        <v>76</v>
      </c>
      <c r="B2814" s="1">
        <v>44998</v>
      </c>
      <c r="C2814" s="8" t="s">
        <v>388</v>
      </c>
      <c r="D2814" s="10" t="s">
        <v>389</v>
      </c>
      <c r="G2814" s="14">
        <v>299</v>
      </c>
      <c r="H2814" s="14">
        <v>259</v>
      </c>
      <c r="O2814" s="14">
        <v>299</v>
      </c>
      <c r="R2814" s="14">
        <v>259</v>
      </c>
      <c r="Y2814" s="26">
        <v>1.9916672903940336</v>
      </c>
      <c r="Z2814" s="26">
        <v>1.9916672903940336</v>
      </c>
      <c r="AA2814" s="26">
        <v>26.926382156664047</v>
      </c>
      <c r="AB2814" s="26">
        <v>1.9916672903940336</v>
      </c>
      <c r="AD2814" s="14">
        <v>299</v>
      </c>
      <c r="AE2814" s="14">
        <v>40</v>
      </c>
      <c r="AF2814" s="27">
        <v>1.4685182413874563E-2</v>
      </c>
    </row>
    <row r="2815" spans="1:32" x14ac:dyDescent="0.25">
      <c r="A2815" t="s">
        <v>76</v>
      </c>
      <c r="B2815" s="1">
        <v>44999</v>
      </c>
      <c r="C2815" s="8" t="s">
        <v>388</v>
      </c>
      <c r="D2815" s="10" t="s">
        <v>389</v>
      </c>
      <c r="G2815" s="14">
        <v>1831</v>
      </c>
      <c r="H2815" s="14">
        <v>1754</v>
      </c>
      <c r="O2815" s="14">
        <v>1831</v>
      </c>
      <c r="R2815" s="14">
        <v>1754</v>
      </c>
      <c r="Y2815" s="26">
        <v>12.19646424318219</v>
      </c>
      <c r="Z2815" s="26">
        <v>12.19646424318219</v>
      </c>
      <c r="AA2815" s="26">
        <v>2.8059564683195006</v>
      </c>
      <c r="AB2815" s="26">
        <v>11.710204336162912</v>
      </c>
      <c r="AD2815" s="14">
        <v>1831</v>
      </c>
      <c r="AE2815" s="14">
        <v>77</v>
      </c>
      <c r="AF2815" s="27">
        <v>1.4685182413874558E-2</v>
      </c>
    </row>
    <row r="2816" spans="1:32" x14ac:dyDescent="0.25">
      <c r="A2816" t="s">
        <v>76</v>
      </c>
      <c r="B2816" s="1">
        <v>45000</v>
      </c>
      <c r="C2816" s="8" t="s">
        <v>388</v>
      </c>
      <c r="D2816" s="10" t="s">
        <v>389</v>
      </c>
      <c r="G2816" s="14">
        <v>119</v>
      </c>
      <c r="H2816" s="14">
        <v>80</v>
      </c>
      <c r="O2816" s="14">
        <v>119</v>
      </c>
      <c r="R2816" s="14">
        <v>80</v>
      </c>
      <c r="Y2816" s="26">
        <v>0.79267025938759195</v>
      </c>
      <c r="Z2816" s="26">
        <v>0.79267025938759195</v>
      </c>
      <c r="AA2816" s="26">
        <v>22.125297683750759</v>
      </c>
      <c r="AB2816" s="26">
        <v>0.75936478630407955</v>
      </c>
      <c r="AD2816" s="14">
        <v>119</v>
      </c>
      <c r="AE2816" s="14">
        <v>39</v>
      </c>
      <c r="AF2816" s="27">
        <v>1.4685182413874561E-2</v>
      </c>
    </row>
    <row r="2817" spans="1:32" x14ac:dyDescent="0.25">
      <c r="A2817" t="s">
        <v>76</v>
      </c>
      <c r="B2817" s="1">
        <v>45001</v>
      </c>
      <c r="C2817" s="8" t="s">
        <v>388</v>
      </c>
      <c r="D2817" s="10" t="s">
        <v>389</v>
      </c>
      <c r="G2817" s="14">
        <v>1130</v>
      </c>
      <c r="H2817" s="14">
        <v>1110</v>
      </c>
      <c r="O2817" s="14">
        <v>1130</v>
      </c>
      <c r="R2817" s="14">
        <v>1110</v>
      </c>
      <c r="Y2817" s="26">
        <v>7.5270369168737741</v>
      </c>
      <c r="Z2817" s="26">
        <v>7.5270369168737741</v>
      </c>
      <c r="AA2817" s="26">
        <v>13.198333308705728</v>
      </c>
      <c r="AB2817" s="26">
        <v>7.5270369168737741</v>
      </c>
      <c r="AD2817" s="14">
        <v>1130</v>
      </c>
      <c r="AE2817" s="14">
        <v>20</v>
      </c>
      <c r="AF2817" s="27">
        <v>1.4685182413874565E-2</v>
      </c>
    </row>
    <row r="2818" spans="1:32" x14ac:dyDescent="0.25">
      <c r="A2818" t="s">
        <v>76</v>
      </c>
      <c r="B2818" s="1">
        <v>45002</v>
      </c>
      <c r="C2818" s="8" t="s">
        <v>388</v>
      </c>
      <c r="D2818" s="10" t="s">
        <v>389</v>
      </c>
      <c r="G2818" s="14">
        <v>169</v>
      </c>
      <c r="H2818" s="14">
        <v>137</v>
      </c>
      <c r="O2818" s="14">
        <v>169</v>
      </c>
      <c r="R2818" s="14">
        <v>137</v>
      </c>
      <c r="Y2818" s="26">
        <v>1.1257249902227142</v>
      </c>
      <c r="Z2818" s="26">
        <v>1.1257249902227142</v>
      </c>
      <c r="AA2818" s="26">
        <v>18.838478120514011</v>
      </c>
      <c r="AB2818" s="26">
        <v>1.0990806117559047</v>
      </c>
      <c r="AD2818" s="14">
        <v>169</v>
      </c>
      <c r="AE2818" s="14">
        <v>32</v>
      </c>
      <c r="AF2818" s="27">
        <v>1.4685182413874558E-2</v>
      </c>
    </row>
    <row r="2819" spans="1:32" x14ac:dyDescent="0.25">
      <c r="A2819" t="s">
        <v>76</v>
      </c>
      <c r="B2819" s="1">
        <v>45003</v>
      </c>
      <c r="C2819" s="8" t="s">
        <v>388</v>
      </c>
      <c r="D2819" s="10" t="s">
        <v>389</v>
      </c>
      <c r="G2819" s="14">
        <v>58</v>
      </c>
      <c r="H2819" s="14">
        <v>12</v>
      </c>
      <c r="O2819" s="14">
        <v>58</v>
      </c>
      <c r="R2819" s="14">
        <v>12</v>
      </c>
      <c r="Y2819" s="26">
        <v>0.38634348776874217</v>
      </c>
      <c r="Z2819" s="26">
        <v>0.38634348776874217</v>
      </c>
      <c r="AA2819" s="26">
        <v>31.433768109536171</v>
      </c>
      <c r="AB2819" s="26">
        <v>0.36636020391863477</v>
      </c>
      <c r="AD2819" s="14">
        <v>58</v>
      </c>
      <c r="AE2819" s="14">
        <v>46</v>
      </c>
      <c r="AF2819" s="27">
        <v>1.4685182413874556E-2</v>
      </c>
    </row>
    <row r="2820" spans="1:32" x14ac:dyDescent="0.25">
      <c r="A2820" t="s">
        <v>76</v>
      </c>
      <c r="B2820" s="1">
        <v>45004</v>
      </c>
      <c r="C2820" s="8" t="s">
        <v>388</v>
      </c>
      <c r="D2820" s="10" t="s">
        <v>389</v>
      </c>
      <c r="G2820" s="14">
        <v>222</v>
      </c>
      <c r="H2820" s="14">
        <v>206</v>
      </c>
      <c r="O2820" s="14">
        <v>222</v>
      </c>
      <c r="R2820" s="14">
        <v>206</v>
      </c>
      <c r="Y2820" s="26">
        <v>1.4787630049079443</v>
      </c>
      <c r="Z2820" s="26">
        <v>1.4787630049079443</v>
      </c>
      <c r="AA2820" s="26">
        <v>9.9659712784687571</v>
      </c>
      <c r="AB2820" s="26">
        <v>1.4587797210578368</v>
      </c>
      <c r="AD2820" s="14">
        <v>222</v>
      </c>
      <c r="AE2820" s="14">
        <v>16</v>
      </c>
      <c r="AF2820" s="27">
        <v>1.4685182413874559E-2</v>
      </c>
    </row>
    <row r="2821" spans="1:32" x14ac:dyDescent="0.25">
      <c r="A2821" t="s">
        <v>76</v>
      </c>
      <c r="B2821" s="1">
        <v>45005</v>
      </c>
      <c r="C2821" s="8" t="s">
        <v>388</v>
      </c>
      <c r="D2821" s="10" t="s">
        <v>389</v>
      </c>
      <c r="G2821" s="14">
        <v>7</v>
      </c>
      <c r="H2821" s="14">
        <v>-74</v>
      </c>
      <c r="O2821" s="14">
        <v>7</v>
      </c>
      <c r="R2821" s="14">
        <v>-74</v>
      </c>
      <c r="Y2821" s="26">
        <v>4.662766231691718E-2</v>
      </c>
      <c r="Z2821" s="26">
        <v>4.662766231691718E-2</v>
      </c>
      <c r="AA2821" s="26">
        <v>59.633752628033349</v>
      </c>
      <c r="AB2821" s="26">
        <v>2.6644378466809816E-2</v>
      </c>
      <c r="AD2821" s="14">
        <v>7</v>
      </c>
      <c r="AE2821" s="14">
        <v>81</v>
      </c>
      <c r="AF2821" s="27">
        <v>1.4685182413874563E-2</v>
      </c>
    </row>
    <row r="2822" spans="1:32" x14ac:dyDescent="0.25">
      <c r="A2822" t="s">
        <v>76</v>
      </c>
      <c r="B2822" s="1">
        <v>45006</v>
      </c>
      <c r="C2822" s="8" t="s">
        <v>388</v>
      </c>
      <c r="D2822" s="10" t="s">
        <v>389</v>
      </c>
      <c r="G2822" s="14">
        <v>53</v>
      </c>
      <c r="H2822" s="14">
        <v>13</v>
      </c>
      <c r="O2822" s="14">
        <v>53</v>
      </c>
      <c r="R2822" s="14">
        <v>13</v>
      </c>
      <c r="Y2822" s="26">
        <v>0.35303801468522999</v>
      </c>
      <c r="Z2822" s="26">
        <v>0.35303801468522999</v>
      </c>
      <c r="AA2822" s="26">
        <v>26.14398037496316</v>
      </c>
      <c r="AB2822" s="26">
        <v>0.31307144698501527</v>
      </c>
      <c r="AD2822" s="14">
        <v>53</v>
      </c>
      <c r="AE2822" s="14">
        <v>40</v>
      </c>
      <c r="AF2822" s="27">
        <v>1.4685182413874561E-2</v>
      </c>
    </row>
    <row r="2823" spans="1:32" x14ac:dyDescent="0.25">
      <c r="A2823" t="s">
        <v>76</v>
      </c>
      <c r="B2823" s="1">
        <v>45007</v>
      </c>
      <c r="C2823" s="8" t="s">
        <v>388</v>
      </c>
      <c r="D2823" s="10" t="s">
        <v>389</v>
      </c>
      <c r="G2823" s="14">
        <v>98</v>
      </c>
      <c r="H2823" s="14">
        <v>32</v>
      </c>
      <c r="O2823" s="14">
        <v>98</v>
      </c>
      <c r="R2823" s="14">
        <v>32</v>
      </c>
      <c r="Y2823" s="26">
        <v>0.65278727243684043</v>
      </c>
      <c r="Z2823" s="26">
        <v>0.65278727243684043</v>
      </c>
      <c r="AA2823" s="26">
        <v>52.042134798145945</v>
      </c>
      <c r="AB2823" s="26">
        <v>0.64612617782013793</v>
      </c>
      <c r="AD2823" s="14">
        <v>98</v>
      </c>
      <c r="AE2823" s="14">
        <v>66</v>
      </c>
      <c r="AF2823" s="27">
        <v>1.4685182413874563E-2</v>
      </c>
    </row>
    <row r="2824" spans="1:32" x14ac:dyDescent="0.25">
      <c r="A2824" t="s">
        <v>76</v>
      </c>
      <c r="B2824" s="1">
        <v>45008</v>
      </c>
      <c r="C2824" s="8" t="s">
        <v>388</v>
      </c>
      <c r="D2824" s="10" t="s">
        <v>389</v>
      </c>
      <c r="G2824" s="14">
        <v>1319</v>
      </c>
      <c r="H2824" s="14">
        <v>1297</v>
      </c>
      <c r="O2824" s="14">
        <v>1319</v>
      </c>
      <c r="R2824" s="14">
        <v>1297</v>
      </c>
      <c r="Y2824" s="26">
        <v>8.7859837994305359</v>
      </c>
      <c r="Z2824" s="26">
        <v>8.7859837994305359</v>
      </c>
      <c r="AA2824" s="26">
        <v>8.2489312489116458</v>
      </c>
      <c r="AB2824" s="26">
        <v>8.7127117586468081</v>
      </c>
      <c r="AD2824" s="14">
        <v>1319</v>
      </c>
      <c r="AE2824" s="14">
        <v>22</v>
      </c>
      <c r="AF2824" s="27">
        <v>1.4685182413874561E-2</v>
      </c>
    </row>
    <row r="2825" spans="1:32" x14ac:dyDescent="0.25">
      <c r="A2825" t="s">
        <v>76</v>
      </c>
      <c r="B2825" s="1">
        <v>45009</v>
      </c>
      <c r="C2825" s="8" t="s">
        <v>388</v>
      </c>
      <c r="D2825" s="10" t="s">
        <v>389</v>
      </c>
      <c r="G2825" s="14">
        <v>2481</v>
      </c>
      <c r="H2825" s="14">
        <v>2481</v>
      </c>
      <c r="O2825" s="14">
        <v>2481</v>
      </c>
      <c r="R2825" s="14">
        <v>2481</v>
      </c>
      <c r="Y2825" s="26">
        <v>16.526175744038785</v>
      </c>
      <c r="Z2825" s="26">
        <v>16.526175744038785</v>
      </c>
      <c r="AA2825" s="26">
        <v>0</v>
      </c>
      <c r="AB2825" s="26">
        <v>16.526175744038785</v>
      </c>
      <c r="AD2825" s="14">
        <v>2481</v>
      </c>
      <c r="AE2825" s="14">
        <v>0</v>
      </c>
      <c r="AF2825" s="27">
        <v>1.4685182413874559E-2</v>
      </c>
    </row>
    <row r="2826" spans="1:32" x14ac:dyDescent="0.25">
      <c r="A2826" t="s">
        <v>76</v>
      </c>
      <c r="B2826" s="1">
        <v>45010</v>
      </c>
      <c r="C2826" s="8" t="s">
        <v>388</v>
      </c>
      <c r="D2826" s="10" t="s">
        <v>389</v>
      </c>
      <c r="G2826" s="14">
        <v>109</v>
      </c>
      <c r="H2826" s="14">
        <v>48</v>
      </c>
      <c r="O2826" s="14">
        <v>109</v>
      </c>
      <c r="R2826" s="14">
        <v>48</v>
      </c>
      <c r="Y2826" s="26">
        <v>0.72605931322056727</v>
      </c>
      <c r="Z2826" s="26">
        <v>0.72605931322056727</v>
      </c>
      <c r="AA2826" s="26">
        <v>37.570693550665503</v>
      </c>
      <c r="AB2826" s="26">
        <v>0.65944836705354282</v>
      </c>
      <c r="AD2826" s="14">
        <v>109</v>
      </c>
      <c r="AE2826" s="14">
        <v>61</v>
      </c>
      <c r="AF2826" s="27">
        <v>1.4685182413874559E-2</v>
      </c>
    </row>
    <row r="2827" spans="1:32" x14ac:dyDescent="0.25">
      <c r="A2827" t="s">
        <v>76</v>
      </c>
      <c r="B2827" s="1">
        <v>45011</v>
      </c>
      <c r="C2827" s="8" t="s">
        <v>388</v>
      </c>
      <c r="D2827" s="10" t="s">
        <v>389</v>
      </c>
      <c r="G2827" s="14">
        <v>653</v>
      </c>
      <c r="H2827" s="14">
        <v>645</v>
      </c>
      <c r="O2827" s="14">
        <v>653</v>
      </c>
      <c r="R2827" s="14">
        <v>645</v>
      </c>
      <c r="Y2827" s="26">
        <v>4.3496947847067018</v>
      </c>
      <c r="Z2827" s="26">
        <v>4.3496947847067018</v>
      </c>
      <c r="AA2827" s="26">
        <v>1.6594816880487331</v>
      </c>
      <c r="AB2827" s="26">
        <v>4.3097282170064872</v>
      </c>
      <c r="AD2827" s="14">
        <v>653</v>
      </c>
      <c r="AE2827" s="14">
        <v>8</v>
      </c>
      <c r="AF2827" s="27">
        <v>1.4685182413874561E-2</v>
      </c>
    </row>
    <row r="2828" spans="1:32" x14ac:dyDescent="0.25">
      <c r="A2828" t="s">
        <v>76</v>
      </c>
      <c r="B2828" s="1">
        <v>45012</v>
      </c>
      <c r="C2828" s="8" t="s">
        <v>388</v>
      </c>
      <c r="D2828" s="10" t="s">
        <v>389</v>
      </c>
      <c r="G2828" s="14">
        <v>259</v>
      </c>
      <c r="H2828" s="14">
        <v>212</v>
      </c>
      <c r="O2828" s="14">
        <v>259</v>
      </c>
      <c r="R2828" s="14">
        <v>212</v>
      </c>
      <c r="Y2828" s="26">
        <v>1.7252235057259351</v>
      </c>
      <c r="Z2828" s="26">
        <v>1.7252235057259351</v>
      </c>
      <c r="AA2828" s="26">
        <v>36.153140829487505</v>
      </c>
      <c r="AB2828" s="26">
        <v>1.7185624111092326</v>
      </c>
      <c r="AD2828" s="14">
        <v>259</v>
      </c>
      <c r="AE2828" s="14">
        <v>47</v>
      </c>
      <c r="AF2828" s="27">
        <v>1.4685182413874558E-2</v>
      </c>
    </row>
    <row r="2829" spans="1:32" x14ac:dyDescent="0.25">
      <c r="A2829" t="s">
        <v>76</v>
      </c>
      <c r="B2829" s="1">
        <v>45013</v>
      </c>
      <c r="C2829" s="8" t="s">
        <v>388</v>
      </c>
      <c r="D2829" s="10" t="s">
        <v>389</v>
      </c>
      <c r="G2829" s="14">
        <v>23</v>
      </c>
      <c r="H2829" s="14">
        <v>-46</v>
      </c>
      <c r="O2829" s="14">
        <v>23</v>
      </c>
      <c r="R2829" s="14">
        <v>-46</v>
      </c>
      <c r="Y2829" s="26">
        <v>0.15320517618415647</v>
      </c>
      <c r="Z2829" s="26">
        <v>0.15320517618415647</v>
      </c>
      <c r="AA2829" s="26">
        <v>50.356274837667904</v>
      </c>
      <c r="AB2829" s="26">
        <v>0.13988298695075155</v>
      </c>
      <c r="AD2829" s="14">
        <v>23</v>
      </c>
      <c r="AE2829" s="14">
        <v>69</v>
      </c>
      <c r="AF2829" s="27">
        <v>1.4685182413874565E-2</v>
      </c>
    </row>
    <row r="2830" spans="1:32" x14ac:dyDescent="0.25">
      <c r="A2830" t="s">
        <v>76</v>
      </c>
      <c r="B2830" s="1">
        <v>45014</v>
      </c>
      <c r="C2830" s="8" t="s">
        <v>388</v>
      </c>
      <c r="D2830" s="10" t="s">
        <v>389</v>
      </c>
      <c r="G2830" s="14">
        <v>105</v>
      </c>
      <c r="H2830" s="14">
        <v>66</v>
      </c>
      <c r="O2830" s="14">
        <v>105</v>
      </c>
      <c r="R2830" s="14">
        <v>66</v>
      </c>
      <c r="Y2830" s="26">
        <v>0.69941493475375771</v>
      </c>
      <c r="Z2830" s="26">
        <v>0.69941493475375771</v>
      </c>
      <c r="AA2830" s="26">
        <v>23.298663268918869</v>
      </c>
      <c r="AB2830" s="26">
        <v>0.65278727243684043</v>
      </c>
      <c r="AD2830" s="14">
        <v>105</v>
      </c>
      <c r="AE2830" s="14">
        <v>39</v>
      </c>
      <c r="AF2830" s="27">
        <v>1.4685182413874565E-2</v>
      </c>
    </row>
    <row r="2831" spans="1:32" x14ac:dyDescent="0.25">
      <c r="A2831" t="s">
        <v>76</v>
      </c>
      <c r="B2831" s="1">
        <v>45015</v>
      </c>
      <c r="C2831" s="8" t="s">
        <v>388</v>
      </c>
      <c r="D2831" s="10" t="s">
        <v>389</v>
      </c>
      <c r="G2831" s="14">
        <v>118</v>
      </c>
      <c r="H2831" s="14">
        <v>68</v>
      </c>
      <c r="O2831" s="14">
        <v>118</v>
      </c>
      <c r="R2831" s="14">
        <v>68</v>
      </c>
      <c r="Y2831" s="26">
        <v>0.78600916477088956</v>
      </c>
      <c r="Z2831" s="26">
        <v>0.78600916477088956</v>
      </c>
      <c r="AA2831" s="26">
        <v>34.539044725632451</v>
      </c>
      <c r="AB2831" s="26">
        <v>0.76602588092078217</v>
      </c>
      <c r="AD2831" s="14">
        <v>118</v>
      </c>
      <c r="AE2831" s="14">
        <v>50</v>
      </c>
      <c r="AF2831" s="27">
        <v>1.4685182413874563E-2</v>
      </c>
    </row>
    <row r="2832" spans="1:32" x14ac:dyDescent="0.25">
      <c r="A2832" t="s">
        <v>76</v>
      </c>
      <c r="B2832" s="1">
        <v>45016</v>
      </c>
      <c r="C2832" s="8" t="s">
        <v>388</v>
      </c>
      <c r="D2832" s="10" t="s">
        <v>389</v>
      </c>
      <c r="G2832" s="14">
        <v>1944</v>
      </c>
      <c r="H2832" s="14">
        <v>1910</v>
      </c>
      <c r="O2832" s="14">
        <v>1944</v>
      </c>
      <c r="R2832" s="14">
        <v>1910</v>
      </c>
      <c r="Y2832" s="26">
        <v>12.949167934869569</v>
      </c>
      <c r="Z2832" s="26">
        <v>12.949167934869569</v>
      </c>
      <c r="AA2832" s="26">
        <v>21.222576715213407</v>
      </c>
      <c r="AB2832" s="26">
        <v>12.915862461786057</v>
      </c>
      <c r="AD2832" s="14">
        <v>1944</v>
      </c>
      <c r="AE2832" s="14">
        <v>34</v>
      </c>
      <c r="AF2832" s="27">
        <v>1.4685182413874561E-2</v>
      </c>
    </row>
    <row r="2833" spans="1:32" x14ac:dyDescent="0.25">
      <c r="A2833" t="s">
        <v>76</v>
      </c>
      <c r="B2833" s="1">
        <v>45017</v>
      </c>
      <c r="C2833" s="8" t="s">
        <v>388</v>
      </c>
      <c r="D2833" s="10" t="s">
        <v>389</v>
      </c>
      <c r="G2833" s="14">
        <v>2343</v>
      </c>
      <c r="H2833" s="14">
        <v>2341</v>
      </c>
      <c r="O2833" s="14">
        <v>2343</v>
      </c>
      <c r="R2833" s="14">
        <v>2341</v>
      </c>
      <c r="Y2833" s="26">
        <v>15.606944686933849</v>
      </c>
      <c r="Z2833" s="26">
        <v>15.606944686933849</v>
      </c>
      <c r="AA2833" s="26">
        <v>0</v>
      </c>
      <c r="AB2833" s="26">
        <v>15.593622497700443</v>
      </c>
      <c r="AD2833" s="14">
        <v>2343</v>
      </c>
      <c r="AE2833" s="14">
        <v>2</v>
      </c>
      <c r="AF2833" s="27">
        <v>1.4685182413874561E-2</v>
      </c>
    </row>
    <row r="2834" spans="1:32" x14ac:dyDescent="0.25">
      <c r="A2834" t="s">
        <v>76</v>
      </c>
      <c r="B2834" s="1">
        <v>45018</v>
      </c>
      <c r="C2834" s="8" t="s">
        <v>388</v>
      </c>
      <c r="D2834" s="10" t="s">
        <v>389</v>
      </c>
      <c r="G2834" s="14">
        <v>3241</v>
      </c>
      <c r="H2834" s="14">
        <v>3241</v>
      </c>
      <c r="O2834" s="14">
        <v>3241</v>
      </c>
      <c r="R2834" s="14">
        <v>3241</v>
      </c>
      <c r="Y2834" s="26">
        <v>21.588607652732644</v>
      </c>
      <c r="Z2834" s="26">
        <v>21.588607652732644</v>
      </c>
      <c r="AA2834" s="26">
        <v>0</v>
      </c>
      <c r="AB2834" s="26">
        <v>21.588607652732644</v>
      </c>
      <c r="AD2834" s="14">
        <v>3241</v>
      </c>
      <c r="AE2834" s="14">
        <v>0</v>
      </c>
      <c r="AF2834" s="27">
        <v>1.4685182413874558E-2</v>
      </c>
    </row>
    <row r="2835" spans="1:32" x14ac:dyDescent="0.25">
      <c r="A2835" t="s">
        <v>76</v>
      </c>
      <c r="B2835" s="1">
        <v>45019</v>
      </c>
      <c r="C2835" s="8" t="s">
        <v>388</v>
      </c>
      <c r="D2835" s="10" t="s">
        <v>389</v>
      </c>
      <c r="G2835" s="14">
        <v>413</v>
      </c>
      <c r="H2835" s="14">
        <v>380</v>
      </c>
      <c r="O2835" s="14">
        <v>413</v>
      </c>
      <c r="R2835" s="14">
        <v>380</v>
      </c>
      <c r="Y2835" s="26">
        <v>2.7510320766981127</v>
      </c>
      <c r="Z2835" s="26">
        <v>2.7510320766981127</v>
      </c>
      <c r="AA2835" s="26">
        <v>12.115120751143747</v>
      </c>
      <c r="AB2835" s="26">
        <v>2.6377934682141713</v>
      </c>
      <c r="AD2835" s="14">
        <v>413</v>
      </c>
      <c r="AE2835" s="14">
        <v>33</v>
      </c>
      <c r="AF2835" s="27">
        <v>1.4685182413874558E-2</v>
      </c>
    </row>
    <row r="2836" spans="1:32" x14ac:dyDescent="0.25">
      <c r="A2836" t="s">
        <v>76</v>
      </c>
      <c r="B2836" s="1">
        <v>45020</v>
      </c>
      <c r="C2836" s="8" t="s">
        <v>388</v>
      </c>
      <c r="D2836" s="10" t="s">
        <v>389</v>
      </c>
      <c r="G2836" s="14">
        <v>141</v>
      </c>
      <c r="H2836" s="14">
        <v>113</v>
      </c>
      <c r="O2836" s="14">
        <v>141</v>
      </c>
      <c r="R2836" s="14">
        <v>113</v>
      </c>
      <c r="Y2836" s="26">
        <v>0.93921434095504575</v>
      </c>
      <c r="Z2836" s="26">
        <v>0.93921434095504575</v>
      </c>
      <c r="AA2836" s="26">
        <v>15.8492954681243</v>
      </c>
      <c r="AB2836" s="26">
        <v>0.89924777325483085</v>
      </c>
      <c r="AD2836" s="14">
        <v>141</v>
      </c>
      <c r="AE2836" s="14">
        <v>28</v>
      </c>
      <c r="AF2836" s="27">
        <v>1.4685182413874559E-2</v>
      </c>
    </row>
    <row r="2837" spans="1:32" x14ac:dyDescent="0.25">
      <c r="A2837" t="s">
        <v>76</v>
      </c>
      <c r="B2837" s="1">
        <v>45021</v>
      </c>
      <c r="C2837" s="8" t="s">
        <v>388</v>
      </c>
      <c r="D2837" s="10" t="s">
        <v>389</v>
      </c>
      <c r="G2837" s="14">
        <v>1329</v>
      </c>
      <c r="H2837" s="14">
        <v>1292</v>
      </c>
      <c r="O2837" s="14">
        <v>1329</v>
      </c>
      <c r="R2837" s="14">
        <v>1292</v>
      </c>
      <c r="Y2837" s="26">
        <v>8.8525947455975604</v>
      </c>
      <c r="Z2837" s="26">
        <v>8.8525947455975604</v>
      </c>
      <c r="AA2837" s="26">
        <v>23.634298217961053</v>
      </c>
      <c r="AB2837" s="26">
        <v>8.8326114617474527</v>
      </c>
      <c r="AD2837" s="14">
        <v>1329</v>
      </c>
      <c r="AE2837" s="14">
        <v>37</v>
      </c>
      <c r="AF2837" s="27">
        <v>1.4685182413874563E-2</v>
      </c>
    </row>
    <row r="2838" spans="1:32" x14ac:dyDescent="0.25">
      <c r="A2838" t="s">
        <v>76</v>
      </c>
      <c r="B2838" s="1">
        <v>45022</v>
      </c>
      <c r="C2838" s="8" t="s">
        <v>388</v>
      </c>
      <c r="D2838" s="10" t="s">
        <v>389</v>
      </c>
      <c r="G2838" s="14">
        <v>2317</v>
      </c>
      <c r="H2838" s="14">
        <v>2317</v>
      </c>
      <c r="O2838" s="14">
        <v>2317</v>
      </c>
      <c r="R2838" s="14">
        <v>2317</v>
      </c>
      <c r="Y2838" s="26">
        <v>15.433756226899581</v>
      </c>
      <c r="Z2838" s="26">
        <v>15.433756226899581</v>
      </c>
      <c r="AA2838" s="26">
        <v>0</v>
      </c>
      <c r="AB2838" s="26">
        <v>15.433756226899581</v>
      </c>
      <c r="AD2838" s="14">
        <v>2317</v>
      </c>
      <c r="AE2838" s="14">
        <v>0</v>
      </c>
      <c r="AF2838" s="27">
        <v>1.4685182413874558E-2</v>
      </c>
    </row>
    <row r="2839" spans="1:32" x14ac:dyDescent="0.25">
      <c r="A2839" t="s">
        <v>76</v>
      </c>
      <c r="B2839" s="1">
        <v>45023</v>
      </c>
      <c r="C2839" s="8" t="s">
        <v>388</v>
      </c>
      <c r="D2839" s="10" t="s">
        <v>389</v>
      </c>
      <c r="G2839" s="14">
        <v>174</v>
      </c>
      <c r="H2839" s="14">
        <v>147</v>
      </c>
      <c r="O2839" s="14">
        <v>174</v>
      </c>
      <c r="R2839" s="14">
        <v>147</v>
      </c>
      <c r="Y2839" s="26">
        <v>1.1590304633062267</v>
      </c>
      <c r="Z2839" s="26">
        <v>1.1590304633062267</v>
      </c>
      <c r="AA2839" s="26">
        <v>15.504249251118466</v>
      </c>
      <c r="AB2839" s="26">
        <v>1.1257249902227144</v>
      </c>
      <c r="AD2839" s="14">
        <v>174</v>
      </c>
      <c r="AE2839" s="14">
        <v>27</v>
      </c>
      <c r="AF2839" s="27">
        <v>1.4685182413874561E-2</v>
      </c>
    </row>
    <row r="2840" spans="1:32" x14ac:dyDescent="0.25">
      <c r="A2840" t="s">
        <v>76</v>
      </c>
      <c r="B2840" s="1">
        <v>45024</v>
      </c>
      <c r="C2840" s="8" t="s">
        <v>388</v>
      </c>
      <c r="D2840" s="10" t="s">
        <v>389</v>
      </c>
      <c r="G2840" s="14">
        <v>3769</v>
      </c>
      <c r="H2840" s="14">
        <v>3769</v>
      </c>
      <c r="O2840" s="14">
        <v>3769</v>
      </c>
      <c r="R2840" s="14">
        <v>3769</v>
      </c>
      <c r="Y2840" s="26">
        <v>25.105665610351544</v>
      </c>
      <c r="Z2840" s="26">
        <v>25.105665610351544</v>
      </c>
      <c r="AA2840" s="26">
        <v>0</v>
      </c>
      <c r="AB2840" s="26">
        <v>25.105665610351544</v>
      </c>
      <c r="AD2840" s="14">
        <v>3769</v>
      </c>
      <c r="AE2840" s="14">
        <v>0</v>
      </c>
      <c r="AF2840" s="27">
        <v>1.4685182413874559E-2</v>
      </c>
    </row>
    <row r="2841" spans="1:32" x14ac:dyDescent="0.25">
      <c r="A2841" t="s">
        <v>76</v>
      </c>
      <c r="B2841" s="1">
        <v>45025</v>
      </c>
      <c r="C2841" s="8" t="s">
        <v>388</v>
      </c>
      <c r="D2841" s="10" t="s">
        <v>389</v>
      </c>
      <c r="G2841" s="14">
        <v>2417</v>
      </c>
      <c r="H2841" s="14">
        <v>2417</v>
      </c>
      <c r="O2841" s="14">
        <v>2417</v>
      </c>
      <c r="R2841" s="14">
        <v>2417</v>
      </c>
      <c r="Y2841" s="26">
        <v>16.099865688569828</v>
      </c>
      <c r="Z2841" s="26">
        <v>16.099865688569828</v>
      </c>
      <c r="AA2841" s="26">
        <v>0</v>
      </c>
      <c r="AB2841" s="26">
        <v>16.099865688569828</v>
      </c>
      <c r="AD2841" s="14">
        <v>2417</v>
      </c>
      <c r="AE2841" s="14">
        <v>0</v>
      </c>
      <c r="AF2841" s="27">
        <v>1.4685182413874561E-2</v>
      </c>
    </row>
    <row r="2842" spans="1:32" x14ac:dyDescent="0.25">
      <c r="A2842" t="s">
        <v>76</v>
      </c>
      <c r="B2842" s="1">
        <v>45026</v>
      </c>
      <c r="C2842" s="8" t="s">
        <v>388</v>
      </c>
      <c r="D2842" s="10" t="s">
        <v>389</v>
      </c>
      <c r="G2842" s="14">
        <v>896</v>
      </c>
      <c r="H2842" s="14">
        <v>880</v>
      </c>
      <c r="O2842" s="14">
        <v>896</v>
      </c>
      <c r="R2842" s="14">
        <v>880</v>
      </c>
      <c r="Y2842" s="26">
        <v>5.9683407765653982</v>
      </c>
      <c r="Z2842" s="26">
        <v>5.9683407765653982</v>
      </c>
      <c r="AA2842" s="26">
        <v>8.2558587724753814</v>
      </c>
      <c r="AB2842" s="26">
        <v>5.9483574927152905</v>
      </c>
      <c r="AD2842" s="14">
        <v>896</v>
      </c>
      <c r="AE2842" s="14">
        <v>16</v>
      </c>
      <c r="AF2842" s="27">
        <v>1.4685182413874561E-2</v>
      </c>
    </row>
    <row r="2843" spans="1:32" x14ac:dyDescent="0.25">
      <c r="A2843" t="s">
        <v>76</v>
      </c>
      <c r="B2843" s="1">
        <v>45027</v>
      </c>
      <c r="C2843" s="8" t="s">
        <v>388</v>
      </c>
      <c r="D2843" s="10" t="s">
        <v>389</v>
      </c>
      <c r="G2843" s="14">
        <v>2433</v>
      </c>
      <c r="H2843" s="14">
        <v>2433</v>
      </c>
      <c r="O2843" s="14">
        <v>2433</v>
      </c>
      <c r="Y2843" s="26">
        <v>16.206443202437068</v>
      </c>
      <c r="Z2843" s="26">
        <v>16.206443202437068</v>
      </c>
      <c r="AD2843" s="14">
        <v>2433</v>
      </c>
      <c r="AF2843" s="27">
        <v>1.4685182413874559E-2</v>
      </c>
    </row>
    <row r="2844" spans="1:32" x14ac:dyDescent="0.25">
      <c r="A2844" t="s">
        <v>76</v>
      </c>
      <c r="B2844" s="1">
        <v>45028</v>
      </c>
      <c r="C2844" s="8" t="s">
        <v>388</v>
      </c>
      <c r="D2844" s="10" t="s">
        <v>389</v>
      </c>
      <c r="G2844" s="14">
        <v>1158</v>
      </c>
      <c r="O2844" s="14">
        <v>1158</v>
      </c>
      <c r="R2844" s="14">
        <v>1313</v>
      </c>
      <c r="Y2844" s="26">
        <v>7.7135475661414414</v>
      </c>
      <c r="Z2844" s="26">
        <v>7.7135475661414414</v>
      </c>
      <c r="AA2844" s="26">
        <v>9.3415780772126666</v>
      </c>
      <c r="AB2844" s="26">
        <v>8.792644894047239</v>
      </c>
      <c r="AD2844" s="14">
        <v>1158</v>
      </c>
      <c r="AE2844" s="14">
        <v>-149</v>
      </c>
      <c r="AF2844" s="27">
        <v>1.4685182413874561E-2</v>
      </c>
    </row>
    <row r="2845" spans="1:32" x14ac:dyDescent="0.25">
      <c r="A2845" t="s">
        <v>76</v>
      </c>
      <c r="B2845" s="1">
        <v>45029</v>
      </c>
      <c r="C2845" s="8" t="s">
        <v>388</v>
      </c>
      <c r="D2845" s="10" t="s">
        <v>389</v>
      </c>
      <c r="G2845" s="14">
        <v>256</v>
      </c>
      <c r="H2845" s="14">
        <v>235</v>
      </c>
      <c r="O2845" s="14">
        <v>256</v>
      </c>
      <c r="R2845" s="14">
        <v>235</v>
      </c>
      <c r="Y2845" s="26">
        <v>1.7052402218758278</v>
      </c>
      <c r="Z2845" s="26">
        <v>1.7052402218758278</v>
      </c>
      <c r="AA2845" s="26">
        <v>13.329043792126136</v>
      </c>
      <c r="AB2845" s="26">
        <v>1.691918032642423</v>
      </c>
      <c r="AD2845" s="14">
        <v>256</v>
      </c>
      <c r="AE2845" s="14">
        <v>21</v>
      </c>
      <c r="AF2845" s="27">
        <v>1.4685182413874561E-2</v>
      </c>
    </row>
    <row r="2846" spans="1:32" x14ac:dyDescent="0.25">
      <c r="A2846" t="s">
        <v>76</v>
      </c>
      <c r="B2846" s="1">
        <v>45030</v>
      </c>
      <c r="C2846" s="8" t="s">
        <v>388</v>
      </c>
      <c r="D2846" s="10" t="s">
        <v>389</v>
      </c>
      <c r="G2846" s="14">
        <v>131</v>
      </c>
      <c r="H2846" s="14">
        <v>90</v>
      </c>
      <c r="O2846" s="14">
        <v>131</v>
      </c>
      <c r="R2846" s="14">
        <v>90</v>
      </c>
      <c r="Y2846" s="26">
        <v>0.8726033947880214</v>
      </c>
      <c r="Z2846" s="26">
        <v>0.8726033947880214</v>
      </c>
      <c r="AA2846" s="26">
        <v>22.826135195669497</v>
      </c>
      <c r="AB2846" s="26">
        <v>0.80599244862099684</v>
      </c>
      <c r="AD2846" s="14">
        <v>131</v>
      </c>
      <c r="AE2846" s="14">
        <v>41</v>
      </c>
      <c r="AF2846" s="27">
        <v>1.4685182413874561E-2</v>
      </c>
    </row>
    <row r="2847" spans="1:32" x14ac:dyDescent="0.25">
      <c r="A2847" t="s">
        <v>76</v>
      </c>
      <c r="B2847" s="1">
        <v>45031</v>
      </c>
      <c r="C2847" s="8" t="s">
        <v>388</v>
      </c>
      <c r="D2847" s="10" t="s">
        <v>389</v>
      </c>
      <c r="G2847" s="14">
        <v>417</v>
      </c>
      <c r="H2847" s="14">
        <v>407</v>
      </c>
      <c r="O2847" s="14">
        <v>417</v>
      </c>
      <c r="R2847" s="14">
        <v>407</v>
      </c>
      <c r="Y2847" s="26">
        <v>2.7776764551649227</v>
      </c>
      <c r="Z2847" s="26">
        <v>2.7776764551649227</v>
      </c>
      <c r="AD2847" s="14">
        <v>417</v>
      </c>
      <c r="AE2847" s="14">
        <v>10</v>
      </c>
      <c r="AF2847" s="27">
        <v>1.4685182413874561E-2</v>
      </c>
    </row>
    <row r="2848" spans="1:32" x14ac:dyDescent="0.25">
      <c r="A2848" t="s">
        <v>76</v>
      </c>
      <c r="B2848" s="1">
        <v>45032</v>
      </c>
      <c r="C2848" s="8" t="s">
        <v>388</v>
      </c>
      <c r="D2848" s="10" t="s">
        <v>389</v>
      </c>
      <c r="G2848" s="14">
        <v>1027</v>
      </c>
      <c r="H2848" s="14">
        <v>1023</v>
      </c>
      <c r="O2848" s="14">
        <v>1027</v>
      </c>
      <c r="Y2848" s="26">
        <v>6.8409441713534189</v>
      </c>
      <c r="Z2848" s="26">
        <v>6.8409441713534189</v>
      </c>
      <c r="AD2848" s="14">
        <v>1027</v>
      </c>
      <c r="AF2848" s="27">
        <v>1.4685182413874561E-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Q362"/>
  <sheetViews>
    <sheetView topLeftCell="AT1" zoomScale="80" zoomScaleNormal="80" workbookViewId="0">
      <pane ySplit="2" topLeftCell="A3" activePane="bottomLeft" state="frozen"/>
      <selection activeCell="AQ2" sqref="AQ2"/>
      <selection pane="bottomLeft" activeCell="AT1" sqref="AT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6" width="13.42578125" style="79" bestFit="1" customWidth="1"/>
    <col min="17" max="17" width="14.140625" style="79" bestFit="1" customWidth="1"/>
    <col min="18" max="19" width="13.42578125" style="79" bestFit="1" customWidth="1"/>
    <col min="20" max="20" width="14.28515625" style="79" bestFit="1" customWidth="1"/>
    <col min="21" max="21" width="24.140625" style="79" bestFit="1" customWidth="1"/>
    <col min="22" max="23" width="13.7109375" style="79" bestFit="1" customWidth="1"/>
    <col min="24" max="24" width="23.85546875" style="79" bestFit="1" customWidth="1"/>
    <col min="25" max="25" width="29.7109375" style="85" bestFit="1" customWidth="1"/>
    <col min="26" max="26" width="19.5703125" style="85" bestFit="1" customWidth="1"/>
    <col min="27" max="27" width="45.28515625" style="80" bestFit="1" customWidth="1"/>
    <col min="28" max="28" width="45.140625" style="80" bestFit="1" customWidth="1"/>
    <col min="29" max="29" width="6" style="79" bestFit="1" customWidth="1"/>
    <col min="30" max="30" width="30" style="79" bestFit="1" customWidth="1"/>
    <col min="31" max="31" width="21.140625" style="79" bestFit="1" customWidth="1"/>
    <col min="32" max="32" width="7.140625" style="79" customWidth="1"/>
    <col min="33" max="33" width="6" style="79" bestFit="1" customWidth="1"/>
    <col min="34" max="34" width="13.7109375" style="79" bestFit="1" customWidth="1"/>
    <col min="35" max="35" width="38.5703125" style="79" bestFit="1" customWidth="1"/>
    <col min="36" max="36" width="39.28515625" style="79" bestFit="1" customWidth="1"/>
    <col min="37" max="37" width="36.5703125" style="79" bestFit="1" customWidth="1"/>
    <col min="38" max="38" width="40" style="79" bestFit="1" customWidth="1"/>
    <col min="39" max="39" width="5.5703125" style="79" customWidth="1"/>
    <col min="40" max="40" width="6" style="79" bestFit="1" customWidth="1"/>
    <col min="41" max="41" width="11.28515625" style="79" bestFit="1" customWidth="1"/>
    <col min="42" max="42" width="38.5703125" style="79" bestFit="1" customWidth="1"/>
    <col min="43" max="43" width="39.28515625" style="79" bestFit="1" customWidth="1"/>
    <col min="44" max="44" width="36.5703125" style="79" bestFit="1" customWidth="1"/>
    <col min="45" max="45" width="40" style="79" bestFit="1" customWidth="1"/>
    <col min="46" max="46" width="3.7109375" style="79" customWidth="1"/>
    <col min="47" max="52" width="9.140625" style="79"/>
    <col min="53" max="53" width="9.140625" style="79" customWidth="1"/>
    <col min="54" max="59" width="9.140625" style="79"/>
    <col min="60" max="60" width="9.140625" style="79" customWidth="1"/>
    <col min="61" max="62" width="9.140625" style="79"/>
    <col min="63" max="65" width="9.140625" style="79" customWidth="1"/>
    <col min="66" max="66" width="9.140625" style="79"/>
    <col min="67" max="67" width="4.140625" style="79" customWidth="1"/>
    <col min="68" max="68" width="19.140625" style="79" customWidth="1"/>
    <col min="69" max="69" width="4.140625" style="79" customWidth="1"/>
    <col min="70" max="75" width="9.140625" style="79"/>
    <col min="76" max="76" width="9.140625" style="79" customWidth="1"/>
    <col min="77" max="16384" width="9.140625" style="79"/>
  </cols>
  <sheetData>
    <row r="1" spans="1:69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NWMT</v>
      </c>
      <c r="Q1" s="72" t="s">
        <v>186</v>
      </c>
      <c r="R1" s="72" t="s">
        <v>187</v>
      </c>
      <c r="S1" s="72" t="s">
        <v>194</v>
      </c>
      <c r="T1" s="72" t="s">
        <v>188</v>
      </c>
      <c r="U1" s="72" t="s">
        <v>203</v>
      </c>
      <c r="V1" s="72" t="s">
        <v>189</v>
      </c>
      <c r="W1" s="72" t="s">
        <v>191</v>
      </c>
      <c r="X1" s="72" t="s">
        <v>202</v>
      </c>
      <c r="Y1" s="72" t="str">
        <f>Y2</f>
        <v>Positive Generation</v>
      </c>
      <c r="Z1" s="72" t="str">
        <f>Z2</f>
        <v>Consumed Electricity</v>
      </c>
      <c r="AA1" s="73" t="s">
        <v>201</v>
      </c>
      <c r="AB1" s="73" t="s">
        <v>200</v>
      </c>
      <c r="AC1" s="72" t="s">
        <v>181</v>
      </c>
      <c r="AG1" s="128" t="s">
        <v>201</v>
      </c>
      <c r="AH1" s="128"/>
      <c r="AI1" s="128"/>
      <c r="AJ1" s="128"/>
      <c r="AK1" s="128"/>
      <c r="AL1" s="128"/>
      <c r="AN1" s="128" t="s">
        <v>200</v>
      </c>
      <c r="AO1" s="128"/>
      <c r="AP1" s="128"/>
      <c r="AQ1" s="128"/>
      <c r="AR1" s="128"/>
      <c r="AS1" s="128"/>
      <c r="AT1" s="90"/>
      <c r="BM1" s="129" t="s">
        <v>182</v>
      </c>
      <c r="BN1" s="129"/>
      <c r="BO1" s="129"/>
      <c r="BP1" s="131">
        <f>MAX('Published Hourly Data'!$B:$B)</f>
        <v>45033.25</v>
      </c>
      <c r="BQ1" s="131"/>
    </row>
    <row r="2" spans="1:69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NWMT</v>
      </c>
      <c r="Q2" s="75" t="s">
        <v>32</v>
      </c>
      <c r="R2" s="75" t="s">
        <v>130</v>
      </c>
      <c r="S2" s="75" t="s">
        <v>124</v>
      </c>
      <c r="T2" s="75" t="s">
        <v>28</v>
      </c>
      <c r="U2" s="75" t="s">
        <v>203</v>
      </c>
      <c r="V2" s="75" t="s">
        <v>190</v>
      </c>
      <c r="W2" s="75" t="s">
        <v>192</v>
      </c>
      <c r="X2" s="75" t="s">
        <v>202</v>
      </c>
      <c r="Y2" s="75" t="s">
        <v>208</v>
      </c>
      <c r="Z2" s="75" t="s">
        <v>207</v>
      </c>
      <c r="AA2" s="76" t="s">
        <v>201</v>
      </c>
      <c r="AB2" s="76" t="s">
        <v>200</v>
      </c>
      <c r="AC2" s="75" t="s">
        <v>181</v>
      </c>
      <c r="AD2" s="75" t="s">
        <v>205</v>
      </c>
      <c r="AE2" s="75" t="s">
        <v>204</v>
      </c>
      <c r="AG2" s="75" t="s">
        <v>181</v>
      </c>
      <c r="AH2" s="75" t="str">
        <f xml:space="preserve"> TEXT($B$362-4,"m/d/yyyy" )</f>
        <v>4/13/2023</v>
      </c>
      <c r="AI2" s="75" t="str">
        <f>"Average for 
" &amp; TEXT($B$362-11,"m/d/yyyy" ) &amp; " to " &amp; TEXT($B$362-5,"m/d/yyyy" )</f>
        <v>Average for 
4/6/2023 to 4/12/2023</v>
      </c>
      <c r="AJ2" s="75" t="str">
        <f>"Minimum for 
" &amp; TEXT($B$362-11,"m/d/yyyy" ) &amp; " to " &amp; TEXT($B$362-5,"m/d/yyyy" )</f>
        <v>Minimum for 
4/6/2023 to 4/12/2023</v>
      </c>
      <c r="AK2" s="75" t="str">
        <f>"Range for 
" &amp; TEXT($B$362-11,"m/d/yyyy" ) &amp; " to " &amp; TEXT($B$362-5,"m/d/yyyy" )</f>
        <v>Range for 
4/6/2023 to 4/12/2023</v>
      </c>
      <c r="AL2" s="75" t="str">
        <f>"Maximum for 
" &amp; TEXT($B$362-11,"m/d/yyyy" ) &amp; " to " &amp; TEXT($B$362-5,"m/d/yyyy" )</f>
        <v>Maximum for 
4/6/2023 to 4/12/2023</v>
      </c>
      <c r="AN2" s="75" t="s">
        <v>181</v>
      </c>
      <c r="AO2" s="75" t="str">
        <f>AH2</f>
        <v>4/13/2023</v>
      </c>
      <c r="AP2" s="75" t="str">
        <f>AI2</f>
        <v>Average for 
4/6/2023 to 4/12/2023</v>
      </c>
      <c r="AQ2" s="75" t="str">
        <f>AJ2</f>
        <v>Minimum for 
4/6/2023 to 4/12/2023</v>
      </c>
      <c r="AR2" s="75" t="str">
        <f>AK2</f>
        <v>Range for 
4/6/2023 to 4/12/2023</v>
      </c>
      <c r="AS2" s="75" t="str">
        <f>AL2</f>
        <v>Maximum for 
4/6/2023 to 4/12/2023</v>
      </c>
      <c r="AU2" s="75" t="str">
        <f>VLOOKUP('Published Hourly Data'!A2,'BA Full Names'!A:B,2,TRUE)</f>
        <v>NaturEner Power Watch, LLC (GWA)</v>
      </c>
      <c r="BO2" s="77"/>
    </row>
    <row r="3" spans="1:69" ht="15" customHeight="1" x14ac:dyDescent="0.25">
      <c r="A3" s="78">
        <f t="shared" ref="A3:A65" si="0">A4-1/24</f>
        <v>45018.291666667537</v>
      </c>
      <c r="B3" s="78">
        <f>VLOOKUP($A3,'Published Hourly Data'!$B:$BH,MATCH(B$1,'Published Hourly Data'!$B$1:$BH$1,0),TRUE)</f>
        <v>45018.041666666664</v>
      </c>
      <c r="C3" s="79">
        <f>VLOOKUP($A3,'Published Hourly Data'!$B:$BH,MATCH(C$1,'Published Hourly Data'!$B$1:$BH$1,0),TRUE)</f>
        <v>0</v>
      </c>
      <c r="D3" s="79">
        <f>VLOOKUP($A3,'Published Hourly Data'!$B:$BH,MATCH(D$1,'Published Hourly Data'!$B$1:$BH$1,0),TRUE)</f>
        <v>0</v>
      </c>
      <c r="E3" s="79">
        <f>VLOOKUP($A3,'Published Hourly Data'!$B:$BH,MATCH(E$1,'Published Hourly Data'!$B$1:$BH$1,0),TRUE)</f>
        <v>158</v>
      </c>
      <c r="F3" s="79">
        <f>VLOOKUP($A3,'Published Hourly Data'!$B:$BH,MATCH(F$1,'Published Hourly Data'!$B$1:$BH$1,0),TRUE)</f>
        <v>158</v>
      </c>
      <c r="G3" s="79">
        <f>VLOOKUP($A3,'Published Hourly Data'!$B:$BH,MATCH(G$1,'Published Hourly Data'!$B$1:$BH$1,0),TRUE)</f>
        <v>0</v>
      </c>
      <c r="H3" s="79">
        <f>VLOOKUP($A3,'Published Hourly Data'!$B:$BH,MATCH(H$1,'Published Hourly Data'!$B$1:$BH$1,0),TRUE)</f>
        <v>0</v>
      </c>
      <c r="I3" s="79">
        <f>VLOOKUP($A3,'Published Hourly Data'!$B:$BH,MATCH(I$1,'Published Hourly Data'!$B$1:$BH$1,0),TRUE)</f>
        <v>0</v>
      </c>
      <c r="J3" s="79">
        <f>VLOOKUP($A3,'Published Hourly Data'!$B:$BH,MATCH(J$1,'Published Hourly Data'!$B$1:$BH$1,0),TRUE)</f>
        <v>0</v>
      </c>
      <c r="K3" s="79">
        <f>VLOOKUP($A3,'Published Hourly Data'!$B:$BH,MATCH(K$1,'Published Hourly Data'!$B$1:$BH$1,0),TRUE)</f>
        <v>0</v>
      </c>
      <c r="L3" s="79">
        <f>VLOOKUP($A3,'Published Hourly Data'!$B:$BH,MATCH(L$1,'Published Hourly Data'!$B$1:$BH$1,0),TRUE)</f>
        <v>0</v>
      </c>
      <c r="M3" s="79">
        <f>VLOOKUP($A3,'Published Hourly Data'!$B:$BH,MATCH(M$1,'Published Hourly Data'!$B$1:$BH$1,0),TRUE)</f>
        <v>158</v>
      </c>
      <c r="N3" s="79">
        <f>VLOOKUP($A3,'Published Hourly Data'!$B:$BH,MATCH(N$1,'Published Hourly Data'!$B$1:$BH$1,0),TRUE)</f>
        <v>0</v>
      </c>
      <c r="O3" s="79">
        <f>VLOOKUP($A3,'Published Hourly Data'!$B:$BH,MATCH(O$1,'Published Hourly Data'!$B$1:$BH$1,0),TRUE)</f>
        <v>0</v>
      </c>
      <c r="P3" s="79">
        <f>VLOOKUP($A3,'Published Hourly Data'!$B:$BH,MATCH(P$1,'Published Hourly Data'!$B$1:$BH$1,0),TRUE)</f>
        <v>158</v>
      </c>
      <c r="Q3" s="79">
        <f>VLOOKUP($A3,'Published Hourly Data'!$B:$BH,MATCH(Q$1,'Published Hourly Data'!$B$1:$BH$1,0),TRUE)</f>
        <v>0</v>
      </c>
      <c r="R3" s="79">
        <f>VLOOKUP($A3,'Published Hourly Data'!$B:$BH,MATCH(R$1,'Published Hourly Data'!$B$1:$BH$1,0),TRUE)</f>
        <v>0</v>
      </c>
      <c r="S3" s="79">
        <f>VLOOKUP($A3,'Published Hourly Data'!$B:$BH,MATCH(S$1,'Published Hourly Data'!$B$1:$BH$1,0),TRUE)</f>
        <v>0</v>
      </c>
      <c r="T3" s="79">
        <f>VLOOKUP($A3,'Published Hourly Data'!$B:$BH,MATCH(T$1,'Published Hourly Data'!$B$1:$BH$1,0),TRUE)</f>
        <v>1.0524529494389876</v>
      </c>
      <c r="U3" s="79">
        <f>VLOOKUP($A3,'Published Hourly Data'!$B:$BH,MATCH(U$1,'Published Hourly Data'!$B$1:$BH$1,0),TRUE)</f>
        <v>1.0524529494389876</v>
      </c>
      <c r="V3" s="79">
        <f>VLOOKUP($A3,'Published Hourly Data'!$B:$BH,MATCH(V$1,'Published Hourly Data'!$B$1:$BH$1,0),TRUE)</f>
        <v>0</v>
      </c>
      <c r="W3" s="79">
        <f>-VLOOKUP($A3,'Published Hourly Data'!$B:$BH,MATCH(W$1,'Published Hourly Data'!$B$1:$BH$1,0),TRUE)</f>
        <v>-1.0524529494389876</v>
      </c>
      <c r="X3" s="79">
        <f>VLOOKUP($A3,'Published Hourly Data'!$B:$BH,MATCH(X$1,'Published Hourly Data'!$B$1:$BH$1,0),TRUE)</f>
        <v>0</v>
      </c>
      <c r="Y3" s="79">
        <f>VLOOKUP($A3,'Published Hourly Data'!$B:$BH,MATCH(Y$1,'Published Hourly Data'!$B$1:$BH$1,0),TRUE)</f>
        <v>158</v>
      </c>
      <c r="Z3" s="79">
        <f>VLOOKUP($A3,'Published Hourly Data'!$B:$BH,MATCH(Z$1,'Published Hourly Data'!$B$1:$BH$1,0),TRUE)</f>
        <v>0</v>
      </c>
      <c r="AA3" s="80">
        <f>VLOOKUP($A3,'Published Hourly Data'!$B:$BH,MATCH(AA$1,'Published Hourly Data'!$B$1:$BH$1,0),TRUE)</f>
        <v>1.4685182413874563E-2</v>
      </c>
      <c r="AB3" s="80">
        <f>VLOOKUP($A3,'Published Hourly Data'!$B:$BH,MATCH(AB$1,'Published Hourly Data'!$B$1:$BH$1,0),TRUE)</f>
        <v>0</v>
      </c>
      <c r="AC3" s="79">
        <f>VLOOKUP($A3,'Published Hourly Data'!$B:$BH,MATCH(AC$1,'Published Hourly Data'!$B$1:$BH$1,0),TRUE)</f>
        <v>1</v>
      </c>
      <c r="AD3" s="79" t="str">
        <f t="shared" ref="AD3:AD66" si="1">IF(   AND(B3-(1/24)&gt;=$B$362-10,   B3-(1/24)&lt;$B$362-4),    AC3,"")</f>
        <v/>
      </c>
      <c r="AE3" s="79" t="str">
        <f t="shared" ref="AE3:AE66" si="2">IF(   AND(B3-(1/24)&gt;=$B$362-4,   B3-(1/24)&lt;$B$362-3),    AC3,"")</f>
        <v/>
      </c>
      <c r="AG3" s="79">
        <f>AG4-1</f>
        <v>1</v>
      </c>
      <c r="AH3" s="80">
        <f t="shared" ref="AH3:AH26" si="3">SUMIF($AE:$AE,$AG3,$AA:$AA)</f>
        <v>1.4685182413874563E-2</v>
      </c>
      <c r="AI3" s="80">
        <f t="shared" ref="AI3:AI26" si="4">AVERAGEIF($AD:$AD,$AG3,$AA:$AA)</f>
        <v>1.4685182413874559E-2</v>
      </c>
      <c r="AJ3" s="80">
        <f t="array" ref="AJ3">MIN(IF($AD$3:$AD$362=$AG3,$AA$3:$AA$362))</f>
        <v>1.4685182413874558E-2</v>
      </c>
      <c r="AK3" s="80">
        <f>AL3-AJ3</f>
        <v>0</v>
      </c>
      <c r="AL3" s="80">
        <f t="array" ref="AL3">MAX(IF($AD$3:$AD$362=$AG3,$AA$3:$AA$362))</f>
        <v>1.4685182413874563E-2</v>
      </c>
      <c r="AN3" s="79">
        <f>AN4-1</f>
        <v>1</v>
      </c>
      <c r="AO3" s="80">
        <f t="shared" ref="AO3:AO26" si="5">SUMIF($AE:$AE,$AN3,$AB:$AB)</f>
        <v>0</v>
      </c>
      <c r="AP3" s="80">
        <f t="shared" ref="AP3:AP26" si="6">AVERAGEIF($AD:$AD,$AN3,$AB:$AB)</f>
        <v>0</v>
      </c>
      <c r="AQ3" s="80">
        <f t="array" ref="AQ3">MIN(IF($AD$3:$AD$362=$AN3,$AB$3:$AB$362))</f>
        <v>0</v>
      </c>
      <c r="AR3" s="80">
        <f>AS3-AQ3</f>
        <v>0</v>
      </c>
      <c r="AS3" s="80">
        <f t="array" ref="AS3">MAX(IF($AD$3:$AD$362=$AN3,$AB$3:$AB$362))</f>
        <v>0</v>
      </c>
      <c r="AT3" s="80"/>
      <c r="AW3" s="79" t="str">
        <f>"Hourly electricity demand, net generation, and total interchange
" &amp;$AU$2</f>
        <v>Hourly electricity demand, net generation, and total interchange
NaturEner Power Watch, LLC (GWA)</v>
      </c>
      <c r="AX3" s="79" t="s">
        <v>283</v>
      </c>
    </row>
    <row r="4" spans="1:69" ht="15" customHeight="1" x14ac:dyDescent="0.25">
      <c r="A4" s="78">
        <f t="shared" si="0"/>
        <v>45018.333333334202</v>
      </c>
      <c r="B4" s="78">
        <f>VLOOKUP($A4,'Published Hourly Data'!$B:$BH,MATCH(B$1,'Published Hourly Data'!$B$1:$BH$1,0),TRUE)</f>
        <v>45018.083333333336</v>
      </c>
      <c r="C4" s="79">
        <f>VLOOKUP($A4,'Published Hourly Data'!$B:$BH,MATCH(C$1,'Published Hourly Data'!$B$1:$BH$1,0),TRUE)</f>
        <v>0</v>
      </c>
      <c r="D4" s="79">
        <f>VLOOKUP($A4,'Published Hourly Data'!$B:$BH,MATCH(D$1,'Published Hourly Data'!$B$1:$BH$1,0),TRUE)</f>
        <v>0</v>
      </c>
      <c r="E4" s="79">
        <f>VLOOKUP($A4,'Published Hourly Data'!$B:$BH,MATCH(E$1,'Published Hourly Data'!$B$1:$BH$1,0),TRUE)</f>
        <v>154</v>
      </c>
      <c r="F4" s="79">
        <f>VLOOKUP($A4,'Published Hourly Data'!$B:$BH,MATCH(F$1,'Published Hourly Data'!$B$1:$BH$1,0),TRUE)</f>
        <v>154</v>
      </c>
      <c r="G4" s="79">
        <f>VLOOKUP($A4,'Published Hourly Data'!$B:$BH,MATCH(G$1,'Published Hourly Data'!$B$1:$BH$1,0),TRUE)</f>
        <v>0</v>
      </c>
      <c r="H4" s="79">
        <f>VLOOKUP($A4,'Published Hourly Data'!$B:$BH,MATCH(H$1,'Published Hourly Data'!$B$1:$BH$1,0),TRUE)</f>
        <v>0</v>
      </c>
      <c r="I4" s="79">
        <f>VLOOKUP($A4,'Published Hourly Data'!$B:$BH,MATCH(I$1,'Published Hourly Data'!$B$1:$BH$1,0),TRUE)</f>
        <v>0</v>
      </c>
      <c r="J4" s="79">
        <f>VLOOKUP($A4,'Published Hourly Data'!$B:$BH,MATCH(J$1,'Published Hourly Data'!$B$1:$BH$1,0),TRUE)</f>
        <v>0</v>
      </c>
      <c r="K4" s="79">
        <f>VLOOKUP($A4,'Published Hourly Data'!$B:$BH,MATCH(K$1,'Published Hourly Data'!$B$1:$BH$1,0),TRUE)</f>
        <v>0</v>
      </c>
      <c r="L4" s="79">
        <f>VLOOKUP($A4,'Published Hourly Data'!$B:$BH,MATCH(L$1,'Published Hourly Data'!$B$1:$BH$1,0),TRUE)</f>
        <v>0</v>
      </c>
      <c r="M4" s="79">
        <f>VLOOKUP($A4,'Published Hourly Data'!$B:$BH,MATCH(M$1,'Published Hourly Data'!$B$1:$BH$1,0),TRUE)</f>
        <v>154</v>
      </c>
      <c r="N4" s="79">
        <f>VLOOKUP($A4,'Published Hourly Data'!$B:$BH,MATCH(N$1,'Published Hourly Data'!$B$1:$BH$1,0),TRUE)</f>
        <v>0</v>
      </c>
      <c r="O4" s="79">
        <f>VLOOKUP($A4,'Published Hourly Data'!$B:$BH,MATCH(O$1,'Published Hourly Data'!$B$1:$BH$1,0),TRUE)</f>
        <v>0</v>
      </c>
      <c r="P4" s="79">
        <f>VLOOKUP($A4,'Published Hourly Data'!$B:$BH,MATCH(P$1,'Published Hourly Data'!$B$1:$BH$1,0),TRUE)</f>
        <v>154</v>
      </c>
      <c r="Q4" s="79">
        <f>VLOOKUP($A4,'Published Hourly Data'!$B:$BH,MATCH(Q$1,'Published Hourly Data'!$B$1:$BH$1,0),TRUE)</f>
        <v>0</v>
      </c>
      <c r="R4" s="79">
        <f>VLOOKUP($A4,'Published Hourly Data'!$B:$BH,MATCH(R$1,'Published Hourly Data'!$B$1:$BH$1,0),TRUE)</f>
        <v>0</v>
      </c>
      <c r="S4" s="79">
        <f>VLOOKUP($A4,'Published Hourly Data'!$B:$BH,MATCH(S$1,'Published Hourly Data'!$B$1:$BH$1,0),TRUE)</f>
        <v>0</v>
      </c>
      <c r="T4" s="79">
        <f>VLOOKUP($A4,'Published Hourly Data'!$B:$BH,MATCH(T$1,'Published Hourly Data'!$B$1:$BH$1,0),TRUE)</f>
        <v>1.0258085709721767</v>
      </c>
      <c r="U4" s="79">
        <f>VLOOKUP($A4,'Published Hourly Data'!$B:$BH,MATCH(U$1,'Published Hourly Data'!$B$1:$BH$1,0),TRUE)</f>
        <v>1.0258085709721767</v>
      </c>
      <c r="V4" s="79">
        <f>VLOOKUP($A4,'Published Hourly Data'!$B:$BH,MATCH(V$1,'Published Hourly Data'!$B$1:$BH$1,0),TRUE)</f>
        <v>0</v>
      </c>
      <c r="W4" s="79">
        <f>-VLOOKUP($A4,'Published Hourly Data'!$B:$BH,MATCH(W$1,'Published Hourly Data'!$B$1:$BH$1,0),TRUE)</f>
        <v>-1.0258085709721767</v>
      </c>
      <c r="X4" s="79">
        <f>VLOOKUP($A4,'Published Hourly Data'!$B:$BH,MATCH(X$1,'Published Hourly Data'!$B$1:$BH$1,0),TRUE)</f>
        <v>0</v>
      </c>
      <c r="Y4" s="79">
        <f>VLOOKUP($A4,'Published Hourly Data'!$B:$BH,MATCH(Y$1,'Published Hourly Data'!$B$1:$BH$1,0),TRUE)</f>
        <v>154</v>
      </c>
      <c r="Z4" s="79">
        <f>VLOOKUP($A4,'Published Hourly Data'!$B:$BH,MATCH(Z$1,'Published Hourly Data'!$B$1:$BH$1,0),TRUE)</f>
        <v>0</v>
      </c>
      <c r="AA4" s="80">
        <f>VLOOKUP($A4,'Published Hourly Data'!$B:$BH,MATCH(AA$1,'Published Hourly Data'!$B$1:$BH$1,0),TRUE)</f>
        <v>1.4685182413874547E-2</v>
      </c>
      <c r="AB4" s="80">
        <f>VLOOKUP($A4,'Published Hourly Data'!$B:$BH,MATCH(AB$1,'Published Hourly Data'!$B$1:$BH$1,0),TRUE)</f>
        <v>0</v>
      </c>
      <c r="AC4" s="79">
        <f>VLOOKUP($A4,'Published Hourly Data'!$B:$BH,MATCH(AC$1,'Published Hourly Data'!$B$1:$BH$1,0),TRUE)</f>
        <v>2</v>
      </c>
      <c r="AD4" s="79" t="str">
        <f t="shared" si="1"/>
        <v/>
      </c>
      <c r="AE4" s="79" t="str">
        <f t="shared" si="2"/>
        <v/>
      </c>
      <c r="AG4" s="79">
        <f>AG5-1</f>
        <v>2</v>
      </c>
      <c r="AH4" s="80">
        <f t="shared" si="3"/>
        <v>1.4685182413874561E-2</v>
      </c>
      <c r="AI4" s="80">
        <f t="shared" si="4"/>
        <v>1.2237652011562135E-2</v>
      </c>
      <c r="AJ4" s="80">
        <f t="array" ref="AJ4">MIN(IF($AD$3:$AD$362=$AG4,$AA$3:$AA$362))</f>
        <v>0</v>
      </c>
      <c r="AK4" s="80">
        <f>AL4-AJ4</f>
        <v>1.4685182413874563E-2</v>
      </c>
      <c r="AL4" s="80">
        <f t="array" ref="AL4">MAX(IF($AD$3:$AD$362=$AG4,$AA$3:$AA$362))</f>
        <v>1.4685182413874563E-2</v>
      </c>
      <c r="AN4" s="79">
        <f>AN5-1</f>
        <v>2</v>
      </c>
      <c r="AO4" s="80">
        <f t="shared" si="5"/>
        <v>0</v>
      </c>
      <c r="AP4" s="80">
        <f t="shared" si="6"/>
        <v>0.2589441982955516</v>
      </c>
      <c r="AQ4" s="80">
        <f t="array" ref="AQ4">MIN(IF($AD$3:$AD$362=$AN4,$AB$3:$AB$362))</f>
        <v>0</v>
      </c>
      <c r="AR4" s="80">
        <f t="shared" ref="AR4:AR26" si="7">AS4-AQ4</f>
        <v>1.5389800073594349</v>
      </c>
      <c r="AS4" s="80">
        <f t="array" ref="AS4">MAX(IF($AD$3:$AD$362=$AN4,$AB$3:$AB$362))</f>
        <v>1.5389800073594349</v>
      </c>
      <c r="AT4" s="80"/>
      <c r="BL4" s="132" t="s">
        <v>183</v>
      </c>
      <c r="BM4" s="132"/>
      <c r="BN4" s="132"/>
      <c r="BO4" s="132"/>
      <c r="BP4" s="70">
        <f>VLOOKUP(BP1,'Published Hourly Data'!$B:$C,2, FALSE)</f>
        <v>45032</v>
      </c>
    </row>
    <row r="5" spans="1:69" x14ac:dyDescent="0.25">
      <c r="A5" s="78">
        <f t="shared" si="0"/>
        <v>45018.375000000866</v>
      </c>
      <c r="B5" s="78">
        <f>VLOOKUP($A5,'Published Hourly Data'!$B:$BH,MATCH(B$1,'Published Hourly Data'!$B$1:$BH$1,0),TRUE)</f>
        <v>45018.125</v>
      </c>
      <c r="C5" s="79">
        <f>VLOOKUP($A5,'Published Hourly Data'!$B:$BH,MATCH(C$1,'Published Hourly Data'!$B$1:$BH$1,0),TRUE)</f>
        <v>0</v>
      </c>
      <c r="D5" s="79">
        <f>VLOOKUP($A5,'Published Hourly Data'!$B:$BH,MATCH(D$1,'Published Hourly Data'!$B$1:$BH$1,0),TRUE)</f>
        <v>0</v>
      </c>
      <c r="E5" s="79">
        <f>VLOOKUP($A5,'Published Hourly Data'!$B:$BH,MATCH(E$1,'Published Hourly Data'!$B$1:$BH$1,0),TRUE)</f>
        <v>161</v>
      </c>
      <c r="F5" s="79">
        <f>VLOOKUP($A5,'Published Hourly Data'!$B:$BH,MATCH(F$1,'Published Hourly Data'!$B$1:$BH$1,0),TRUE)</f>
        <v>161</v>
      </c>
      <c r="G5" s="79">
        <f>VLOOKUP($A5,'Published Hourly Data'!$B:$BH,MATCH(G$1,'Published Hourly Data'!$B$1:$BH$1,0),TRUE)</f>
        <v>0</v>
      </c>
      <c r="H5" s="79">
        <f>VLOOKUP($A5,'Published Hourly Data'!$B:$BH,MATCH(H$1,'Published Hourly Data'!$B$1:$BH$1,0),TRUE)</f>
        <v>0</v>
      </c>
      <c r="I5" s="79">
        <f>VLOOKUP($A5,'Published Hourly Data'!$B:$BH,MATCH(I$1,'Published Hourly Data'!$B$1:$BH$1,0),TRUE)</f>
        <v>0</v>
      </c>
      <c r="J5" s="79">
        <f>VLOOKUP($A5,'Published Hourly Data'!$B:$BH,MATCH(J$1,'Published Hourly Data'!$B$1:$BH$1,0),TRUE)</f>
        <v>0</v>
      </c>
      <c r="K5" s="79">
        <f>VLOOKUP($A5,'Published Hourly Data'!$B:$BH,MATCH(K$1,'Published Hourly Data'!$B$1:$BH$1,0),TRUE)</f>
        <v>0</v>
      </c>
      <c r="L5" s="79">
        <f>VLOOKUP($A5,'Published Hourly Data'!$B:$BH,MATCH(L$1,'Published Hourly Data'!$B$1:$BH$1,0),TRUE)</f>
        <v>0</v>
      </c>
      <c r="M5" s="79">
        <f>VLOOKUP($A5,'Published Hourly Data'!$B:$BH,MATCH(M$1,'Published Hourly Data'!$B$1:$BH$1,0),TRUE)</f>
        <v>161</v>
      </c>
      <c r="N5" s="79">
        <f>VLOOKUP($A5,'Published Hourly Data'!$B:$BH,MATCH(N$1,'Published Hourly Data'!$B$1:$BH$1,0),TRUE)</f>
        <v>0</v>
      </c>
      <c r="O5" s="79">
        <f>VLOOKUP($A5,'Published Hourly Data'!$B:$BH,MATCH(O$1,'Published Hourly Data'!$B$1:$BH$1,0),TRUE)</f>
        <v>0</v>
      </c>
      <c r="P5" s="79">
        <f>VLOOKUP($A5,'Published Hourly Data'!$B:$BH,MATCH(P$1,'Published Hourly Data'!$B$1:$BH$1,0),TRUE)</f>
        <v>161</v>
      </c>
      <c r="Q5" s="79">
        <f>VLOOKUP($A5,'Published Hourly Data'!$B:$BH,MATCH(Q$1,'Published Hourly Data'!$B$1:$BH$1,0),TRUE)</f>
        <v>0</v>
      </c>
      <c r="R5" s="79">
        <f>VLOOKUP($A5,'Published Hourly Data'!$B:$BH,MATCH(R$1,'Published Hourly Data'!$B$1:$BH$1,0),TRUE)</f>
        <v>0</v>
      </c>
      <c r="S5" s="79">
        <f>VLOOKUP($A5,'Published Hourly Data'!$B:$BH,MATCH(S$1,'Published Hourly Data'!$B$1:$BH$1,0),TRUE)</f>
        <v>0</v>
      </c>
      <c r="T5" s="79">
        <f>VLOOKUP($A5,'Published Hourly Data'!$B:$BH,MATCH(T$1,'Published Hourly Data'!$B$1:$BH$1,0),TRUE)</f>
        <v>1.0724362332890947</v>
      </c>
      <c r="U5" s="79">
        <f>VLOOKUP($A5,'Published Hourly Data'!$B:$BH,MATCH(U$1,'Published Hourly Data'!$B$1:$BH$1,0),TRUE)</f>
        <v>1.0724362332890947</v>
      </c>
      <c r="V5" s="79">
        <f>VLOOKUP($A5,'Published Hourly Data'!$B:$BH,MATCH(V$1,'Published Hourly Data'!$B$1:$BH$1,0),TRUE)</f>
        <v>0</v>
      </c>
      <c r="W5" s="79">
        <f>-VLOOKUP($A5,'Published Hourly Data'!$B:$BH,MATCH(W$1,'Published Hourly Data'!$B$1:$BH$1,0),TRUE)</f>
        <v>-1.0724362332890947</v>
      </c>
      <c r="X5" s="79">
        <f>VLOOKUP($A5,'Published Hourly Data'!$B:$BH,MATCH(X$1,'Published Hourly Data'!$B$1:$BH$1,0),TRUE)</f>
        <v>0</v>
      </c>
      <c r="Y5" s="79">
        <f>VLOOKUP($A5,'Published Hourly Data'!$B:$BH,MATCH(Y$1,'Published Hourly Data'!$B$1:$BH$1,0),TRUE)</f>
        <v>161</v>
      </c>
      <c r="Z5" s="79">
        <f>VLOOKUP($A5,'Published Hourly Data'!$B:$BH,MATCH(Z$1,'Published Hourly Data'!$B$1:$BH$1,0),TRUE)</f>
        <v>0</v>
      </c>
      <c r="AA5" s="80">
        <f>VLOOKUP($A5,'Published Hourly Data'!$B:$BH,MATCH(AA$1,'Published Hourly Data'!$B$1:$BH$1,0),TRUE)</f>
        <v>1.4685182413874559E-2</v>
      </c>
      <c r="AB5" s="80">
        <f>VLOOKUP($A5,'Published Hourly Data'!$B:$BH,MATCH(AB$1,'Published Hourly Data'!$B$1:$BH$1,0),TRUE)</f>
        <v>0</v>
      </c>
      <c r="AC5" s="79">
        <f>VLOOKUP($A5,'Published Hourly Data'!$B:$BH,MATCH(AC$1,'Published Hourly Data'!$B$1:$BH$1,0),TRUE)</f>
        <v>3</v>
      </c>
      <c r="AD5" s="79" t="str">
        <f t="shared" si="1"/>
        <v/>
      </c>
      <c r="AE5" s="79" t="str">
        <f t="shared" si="2"/>
        <v/>
      </c>
      <c r="AG5" s="79">
        <f t="shared" ref="AG5:AG25" si="8">AG6-1</f>
        <v>3</v>
      </c>
      <c r="AH5" s="80">
        <f t="shared" si="3"/>
        <v>1.4685182413874561E-2</v>
      </c>
      <c r="AI5" s="80">
        <f t="shared" si="4"/>
        <v>1.4685182413874563E-2</v>
      </c>
      <c r="AJ5" s="80">
        <f t="array" ref="AJ5">MIN(IF($AD$3:$AD$362=$AG5,$AA$3:$AA$362))</f>
        <v>1.4685182413874558E-2</v>
      </c>
      <c r="AK5" s="80">
        <f t="shared" ref="AK5:AK26" si="9">AL5-AJ5</f>
        <v>0</v>
      </c>
      <c r="AL5" s="80">
        <f t="array" ref="AL5">MAX(IF($AD$3:$AD$362=$AG5,$AA$3:$AA$362))</f>
        <v>1.4685182413874566E-2</v>
      </c>
      <c r="AN5" s="79">
        <f t="shared" ref="AN5:AN25" si="10">AN6-1</f>
        <v>3</v>
      </c>
      <c r="AO5" s="80">
        <f t="shared" si="5"/>
        <v>0</v>
      </c>
      <c r="AP5" s="80">
        <f t="shared" si="6"/>
        <v>4.8950608046248604E-3</v>
      </c>
      <c r="AQ5" s="80">
        <f t="array" ref="AQ5">MIN(IF($AD$3:$AD$362=$AN5,$AB$3:$AB$362))</f>
        <v>0</v>
      </c>
      <c r="AR5" s="80">
        <f t="shared" si="7"/>
        <v>1.4685182413874604E-2</v>
      </c>
      <c r="AS5" s="80">
        <f t="array" ref="AS5">MAX(IF($AD$3:$AD$362=$AN5,$AB$3:$AB$362))</f>
        <v>1.4685182413874604E-2</v>
      </c>
      <c r="AT5" s="80"/>
      <c r="BL5" s="133" t="s">
        <v>199</v>
      </c>
      <c r="BM5" s="133"/>
      <c r="BN5" s="133"/>
      <c r="BO5" s="133"/>
      <c r="BP5" s="130">
        <f>BP4</f>
        <v>45032</v>
      </c>
    </row>
    <row r="6" spans="1:69" x14ac:dyDescent="0.25">
      <c r="A6" s="78">
        <f t="shared" si="0"/>
        <v>45018.41666666753</v>
      </c>
      <c r="B6" s="78">
        <f>VLOOKUP($A6,'Published Hourly Data'!$B:$BH,MATCH(B$1,'Published Hourly Data'!$B$1:$BH$1,0),TRUE)</f>
        <v>45018.166666666664</v>
      </c>
      <c r="C6" s="79">
        <f>VLOOKUP($A6,'Published Hourly Data'!$B:$BH,MATCH(C$1,'Published Hourly Data'!$B$1:$BH$1,0),TRUE)</f>
        <v>0</v>
      </c>
      <c r="D6" s="79">
        <f>VLOOKUP($A6,'Published Hourly Data'!$B:$BH,MATCH(D$1,'Published Hourly Data'!$B$1:$BH$1,0),TRUE)</f>
        <v>0</v>
      </c>
      <c r="E6" s="79">
        <f>VLOOKUP($A6,'Published Hourly Data'!$B:$BH,MATCH(E$1,'Published Hourly Data'!$B$1:$BH$1,0),TRUE)</f>
        <v>176</v>
      </c>
      <c r="F6" s="79">
        <f>VLOOKUP($A6,'Published Hourly Data'!$B:$BH,MATCH(F$1,'Published Hourly Data'!$B$1:$BH$1,0),TRUE)</f>
        <v>176</v>
      </c>
      <c r="G6" s="79">
        <f>VLOOKUP($A6,'Published Hourly Data'!$B:$BH,MATCH(G$1,'Published Hourly Data'!$B$1:$BH$1,0),TRUE)</f>
        <v>0</v>
      </c>
      <c r="H6" s="79">
        <f>VLOOKUP($A6,'Published Hourly Data'!$B:$BH,MATCH(H$1,'Published Hourly Data'!$B$1:$BH$1,0),TRUE)</f>
        <v>0</v>
      </c>
      <c r="I6" s="79">
        <f>VLOOKUP($A6,'Published Hourly Data'!$B:$BH,MATCH(I$1,'Published Hourly Data'!$B$1:$BH$1,0),TRUE)</f>
        <v>0</v>
      </c>
      <c r="J6" s="79">
        <f>VLOOKUP($A6,'Published Hourly Data'!$B:$BH,MATCH(J$1,'Published Hourly Data'!$B$1:$BH$1,0),TRUE)</f>
        <v>0</v>
      </c>
      <c r="K6" s="79">
        <f>VLOOKUP($A6,'Published Hourly Data'!$B:$BH,MATCH(K$1,'Published Hourly Data'!$B$1:$BH$1,0),TRUE)</f>
        <v>0</v>
      </c>
      <c r="L6" s="79">
        <f>VLOOKUP($A6,'Published Hourly Data'!$B:$BH,MATCH(L$1,'Published Hourly Data'!$B$1:$BH$1,0),TRUE)</f>
        <v>0</v>
      </c>
      <c r="M6" s="79">
        <f>VLOOKUP($A6,'Published Hourly Data'!$B:$BH,MATCH(M$1,'Published Hourly Data'!$B$1:$BH$1,0),TRUE)</f>
        <v>176</v>
      </c>
      <c r="N6" s="79">
        <f>VLOOKUP($A6,'Published Hourly Data'!$B:$BH,MATCH(N$1,'Published Hourly Data'!$B$1:$BH$1,0),TRUE)</f>
        <v>0</v>
      </c>
      <c r="O6" s="79">
        <f>VLOOKUP($A6,'Published Hourly Data'!$B:$BH,MATCH(O$1,'Published Hourly Data'!$B$1:$BH$1,0),TRUE)</f>
        <v>0</v>
      </c>
      <c r="P6" s="79">
        <f>VLOOKUP($A6,'Published Hourly Data'!$B:$BH,MATCH(P$1,'Published Hourly Data'!$B$1:$BH$1,0),TRUE)</f>
        <v>176</v>
      </c>
      <c r="Q6" s="79">
        <f>VLOOKUP($A6,'Published Hourly Data'!$B:$BH,MATCH(Q$1,'Published Hourly Data'!$B$1:$BH$1,0),TRUE)</f>
        <v>0</v>
      </c>
      <c r="R6" s="79">
        <f>VLOOKUP($A6,'Published Hourly Data'!$B:$BH,MATCH(R$1,'Published Hourly Data'!$B$1:$BH$1,0),TRUE)</f>
        <v>0</v>
      </c>
      <c r="S6" s="79">
        <f>VLOOKUP($A6,'Published Hourly Data'!$B:$BH,MATCH(S$1,'Published Hourly Data'!$B$1:$BH$1,0),TRUE)</f>
        <v>0</v>
      </c>
      <c r="T6" s="79">
        <f>VLOOKUP($A6,'Published Hourly Data'!$B:$BH,MATCH(T$1,'Published Hourly Data'!$B$1:$BH$1,0),TRUE)</f>
        <v>1.1723526525396313</v>
      </c>
      <c r="U6" s="79">
        <f>VLOOKUP($A6,'Published Hourly Data'!$B:$BH,MATCH(U$1,'Published Hourly Data'!$B$1:$BH$1,0),TRUE)</f>
        <v>1.1723526525396313</v>
      </c>
      <c r="V6" s="79">
        <f>VLOOKUP($A6,'Published Hourly Data'!$B:$BH,MATCH(V$1,'Published Hourly Data'!$B$1:$BH$1,0),TRUE)</f>
        <v>0</v>
      </c>
      <c r="W6" s="79">
        <f>-VLOOKUP($A6,'Published Hourly Data'!$B:$BH,MATCH(W$1,'Published Hourly Data'!$B$1:$BH$1,0),TRUE)</f>
        <v>-1.1723526525396313</v>
      </c>
      <c r="X6" s="79">
        <f>VLOOKUP($A6,'Published Hourly Data'!$B:$BH,MATCH(X$1,'Published Hourly Data'!$B$1:$BH$1,0),TRUE)</f>
        <v>0</v>
      </c>
      <c r="Y6" s="79">
        <f>VLOOKUP($A6,'Published Hourly Data'!$B:$BH,MATCH(Y$1,'Published Hourly Data'!$B$1:$BH$1,0),TRUE)</f>
        <v>176</v>
      </c>
      <c r="Z6" s="79">
        <f>VLOOKUP($A6,'Published Hourly Data'!$B:$BH,MATCH(Z$1,'Published Hourly Data'!$B$1:$BH$1,0),TRUE)</f>
        <v>0</v>
      </c>
      <c r="AA6" s="80">
        <f>VLOOKUP($A6,'Published Hourly Data'!$B:$BH,MATCH(AA$1,'Published Hourly Data'!$B$1:$BH$1,0),TRUE)</f>
        <v>1.4685182413874556E-2</v>
      </c>
      <c r="AB6" s="80">
        <f>VLOOKUP($A6,'Published Hourly Data'!$B:$BH,MATCH(AB$1,'Published Hourly Data'!$B$1:$BH$1,0),TRUE)</f>
        <v>0</v>
      </c>
      <c r="AC6" s="79">
        <f>VLOOKUP($A6,'Published Hourly Data'!$B:$BH,MATCH(AC$1,'Published Hourly Data'!$B$1:$BH$1,0),TRUE)</f>
        <v>4</v>
      </c>
      <c r="AD6" s="79" t="str">
        <f t="shared" si="1"/>
        <v/>
      </c>
      <c r="AE6" s="79" t="str">
        <f t="shared" si="2"/>
        <v/>
      </c>
      <c r="AG6" s="79">
        <f t="shared" si="8"/>
        <v>4</v>
      </c>
      <c r="AH6" s="80">
        <f t="shared" si="3"/>
        <v>1.4685182413874556E-2</v>
      </c>
      <c r="AI6" s="80">
        <f t="shared" si="4"/>
        <v>1.2237652011562135E-2</v>
      </c>
      <c r="AJ6" s="80">
        <f t="array" ref="AJ6">MIN(IF($AD$3:$AD$362=$AG6,$AA$3:$AA$362))</f>
        <v>0</v>
      </c>
      <c r="AK6" s="80">
        <f t="shared" si="9"/>
        <v>1.4685182413874565E-2</v>
      </c>
      <c r="AL6" s="80">
        <f t="array" ref="AL6">MAX(IF($AD$3:$AD$362=$AG6,$AA$3:$AA$362))</f>
        <v>1.4685182413874565E-2</v>
      </c>
      <c r="AN6" s="79">
        <f t="shared" si="10"/>
        <v>4</v>
      </c>
      <c r="AO6" s="80">
        <f t="shared" si="5"/>
        <v>0</v>
      </c>
      <c r="AP6" s="80">
        <f t="shared" si="6"/>
        <v>0.24801766694452732</v>
      </c>
      <c r="AQ6" s="80">
        <f t="array" ref="AQ6">MIN(IF($AD$3:$AD$362=$AN6,$AB$3:$AB$362))</f>
        <v>0</v>
      </c>
      <c r="AR6" s="80">
        <f t="shared" si="7"/>
        <v>1.4881060016671639</v>
      </c>
      <c r="AS6" s="80">
        <f t="array" ref="AS6">MAX(IF($AD$3:$AD$362=$AN6,$AB$3:$AB$362))</f>
        <v>1.4881060016671639</v>
      </c>
      <c r="AT6" s="80"/>
      <c r="BL6" s="133"/>
      <c r="BM6" s="133"/>
      <c r="BN6" s="133"/>
      <c r="BO6" s="133"/>
      <c r="BP6" s="130"/>
    </row>
    <row r="7" spans="1:69" x14ac:dyDescent="0.25">
      <c r="A7" s="78">
        <f t="shared" si="0"/>
        <v>45018.458333334194</v>
      </c>
      <c r="B7" s="78">
        <f>VLOOKUP($A7,'Published Hourly Data'!$B:$BH,MATCH(B$1,'Published Hourly Data'!$B$1:$BH$1,0),TRUE)</f>
        <v>45018.208333333336</v>
      </c>
      <c r="C7" s="79">
        <f>VLOOKUP($A7,'Published Hourly Data'!$B:$BH,MATCH(C$1,'Published Hourly Data'!$B$1:$BH$1,0),TRUE)</f>
        <v>0</v>
      </c>
      <c r="D7" s="79">
        <f>VLOOKUP($A7,'Published Hourly Data'!$B:$BH,MATCH(D$1,'Published Hourly Data'!$B$1:$BH$1,0),TRUE)</f>
        <v>0</v>
      </c>
      <c r="E7" s="79">
        <f>VLOOKUP($A7,'Published Hourly Data'!$B:$BH,MATCH(E$1,'Published Hourly Data'!$B$1:$BH$1,0),TRUE)</f>
        <v>183</v>
      </c>
      <c r="F7" s="79">
        <f>VLOOKUP($A7,'Published Hourly Data'!$B:$BH,MATCH(F$1,'Published Hourly Data'!$B$1:$BH$1,0),TRUE)</f>
        <v>183</v>
      </c>
      <c r="G7" s="79">
        <f>VLOOKUP($A7,'Published Hourly Data'!$B:$BH,MATCH(G$1,'Published Hourly Data'!$B$1:$BH$1,0),TRUE)</f>
        <v>0</v>
      </c>
      <c r="H7" s="79">
        <f>VLOOKUP($A7,'Published Hourly Data'!$B:$BH,MATCH(H$1,'Published Hourly Data'!$B$1:$BH$1,0),TRUE)</f>
        <v>0</v>
      </c>
      <c r="I7" s="79">
        <f>VLOOKUP($A7,'Published Hourly Data'!$B:$BH,MATCH(I$1,'Published Hourly Data'!$B$1:$BH$1,0),TRUE)</f>
        <v>0</v>
      </c>
      <c r="J7" s="79">
        <f>VLOOKUP($A7,'Published Hourly Data'!$B:$BH,MATCH(J$1,'Published Hourly Data'!$B$1:$BH$1,0),TRUE)</f>
        <v>0</v>
      </c>
      <c r="K7" s="79">
        <f>VLOOKUP($A7,'Published Hourly Data'!$B:$BH,MATCH(K$1,'Published Hourly Data'!$B$1:$BH$1,0),TRUE)</f>
        <v>0</v>
      </c>
      <c r="L7" s="79">
        <f>VLOOKUP($A7,'Published Hourly Data'!$B:$BH,MATCH(L$1,'Published Hourly Data'!$B$1:$BH$1,0),TRUE)</f>
        <v>0</v>
      </c>
      <c r="M7" s="79">
        <f>VLOOKUP($A7,'Published Hourly Data'!$B:$BH,MATCH(M$1,'Published Hourly Data'!$B$1:$BH$1,0),TRUE)</f>
        <v>183</v>
      </c>
      <c r="N7" s="79">
        <f>VLOOKUP($A7,'Published Hourly Data'!$B:$BH,MATCH(N$1,'Published Hourly Data'!$B$1:$BH$1,0),TRUE)</f>
        <v>0</v>
      </c>
      <c r="O7" s="79">
        <f>VLOOKUP($A7,'Published Hourly Data'!$B:$BH,MATCH(O$1,'Published Hourly Data'!$B$1:$BH$1,0),TRUE)</f>
        <v>0</v>
      </c>
      <c r="P7" s="79">
        <f>VLOOKUP($A7,'Published Hourly Data'!$B:$BH,MATCH(P$1,'Published Hourly Data'!$B$1:$BH$1,0),TRUE)</f>
        <v>183</v>
      </c>
      <c r="Q7" s="79">
        <f>VLOOKUP($A7,'Published Hourly Data'!$B:$BH,MATCH(Q$1,'Published Hourly Data'!$B$1:$BH$1,0),TRUE)</f>
        <v>0</v>
      </c>
      <c r="R7" s="79">
        <f>VLOOKUP($A7,'Published Hourly Data'!$B:$BH,MATCH(R$1,'Published Hourly Data'!$B$1:$BH$1,0),TRUE)</f>
        <v>0</v>
      </c>
      <c r="S7" s="79">
        <f>VLOOKUP($A7,'Published Hourly Data'!$B:$BH,MATCH(S$1,'Published Hourly Data'!$B$1:$BH$1,0),TRUE)</f>
        <v>0</v>
      </c>
      <c r="T7" s="79">
        <f>VLOOKUP($A7,'Published Hourly Data'!$B:$BH,MATCH(T$1,'Published Hourly Data'!$B$1:$BH$1,0),TRUE)</f>
        <v>1.2189803148565486</v>
      </c>
      <c r="U7" s="79">
        <f>VLOOKUP($A7,'Published Hourly Data'!$B:$BH,MATCH(U$1,'Published Hourly Data'!$B$1:$BH$1,0),TRUE)</f>
        <v>1.2189803148565486</v>
      </c>
      <c r="V7" s="79">
        <f>VLOOKUP($A7,'Published Hourly Data'!$B:$BH,MATCH(V$1,'Published Hourly Data'!$B$1:$BH$1,0),TRUE)</f>
        <v>0</v>
      </c>
      <c r="W7" s="79">
        <f>-VLOOKUP($A7,'Published Hourly Data'!$B:$BH,MATCH(W$1,'Published Hourly Data'!$B$1:$BH$1,0),TRUE)</f>
        <v>-1.2189803148565486</v>
      </c>
      <c r="X7" s="79">
        <f>VLOOKUP($A7,'Published Hourly Data'!$B:$BH,MATCH(X$1,'Published Hourly Data'!$B$1:$BH$1,0),TRUE)</f>
        <v>0</v>
      </c>
      <c r="Y7" s="79">
        <f>VLOOKUP($A7,'Published Hourly Data'!$B:$BH,MATCH(Y$1,'Published Hourly Data'!$B$1:$BH$1,0),TRUE)</f>
        <v>183</v>
      </c>
      <c r="Z7" s="79">
        <f>VLOOKUP($A7,'Published Hourly Data'!$B:$BH,MATCH(Z$1,'Published Hourly Data'!$B$1:$BH$1,0),TRUE)</f>
        <v>0</v>
      </c>
      <c r="AA7" s="80">
        <f>VLOOKUP($A7,'Published Hourly Data'!$B:$BH,MATCH(AA$1,'Published Hourly Data'!$B$1:$BH$1,0),TRUE)</f>
        <v>1.4685182413874556E-2</v>
      </c>
      <c r="AB7" s="80">
        <f>VLOOKUP($A7,'Published Hourly Data'!$B:$BH,MATCH(AB$1,'Published Hourly Data'!$B$1:$BH$1,0),TRUE)</f>
        <v>0</v>
      </c>
      <c r="AC7" s="79">
        <f>VLOOKUP($A7,'Published Hourly Data'!$B:$BH,MATCH(AC$1,'Published Hourly Data'!$B$1:$BH$1,0),TRUE)</f>
        <v>5</v>
      </c>
      <c r="AD7" s="79" t="str">
        <f t="shared" si="1"/>
        <v/>
      </c>
      <c r="AE7" s="79" t="str">
        <f t="shared" si="2"/>
        <v/>
      </c>
      <c r="AG7" s="79">
        <f t="shared" si="8"/>
        <v>5</v>
      </c>
      <c r="AH7" s="80">
        <f t="shared" si="3"/>
        <v>1.4685182413874565E-2</v>
      </c>
      <c r="AI7" s="80">
        <f t="shared" si="4"/>
        <v>1.4685182413874563E-2</v>
      </c>
      <c r="AJ7" s="80">
        <f t="array" ref="AJ7">MIN(IF($AD$3:$AD$362=$AG7,$AA$3:$AA$362))</f>
        <v>1.4685182413874556E-2</v>
      </c>
      <c r="AK7" s="80">
        <f t="shared" si="9"/>
        <v>0</v>
      </c>
      <c r="AL7" s="80">
        <f t="array" ref="AL7">MAX(IF($AD$3:$AD$362=$AG7,$AA$3:$AA$362))</f>
        <v>1.4685182413874566E-2</v>
      </c>
      <c r="AN7" s="79">
        <f t="shared" si="10"/>
        <v>5</v>
      </c>
      <c r="AO7" s="80">
        <f t="shared" si="5"/>
        <v>0</v>
      </c>
      <c r="AP7" s="80">
        <f t="shared" si="6"/>
        <v>2.4475304023124267E-3</v>
      </c>
      <c r="AQ7" s="80">
        <f t="array" ref="AQ7">MIN(IF($AD$3:$AD$362=$AN7,$AB$3:$AB$362))</f>
        <v>0</v>
      </c>
      <c r="AR7" s="80">
        <f t="shared" si="7"/>
        <v>1.4685182413874561E-2</v>
      </c>
      <c r="AS7" s="80">
        <f t="array" ref="AS7">MAX(IF($AD$3:$AD$362=$AN7,$AB$3:$AB$362))</f>
        <v>1.4685182413874561E-2</v>
      </c>
      <c r="AT7" s="80"/>
    </row>
    <row r="8" spans="1:69" x14ac:dyDescent="0.25">
      <c r="A8" s="78">
        <f t="shared" si="0"/>
        <v>45018.500000000859</v>
      </c>
      <c r="B8" s="78">
        <f>VLOOKUP($A8,'Published Hourly Data'!$B:$BH,MATCH(B$1,'Published Hourly Data'!$B$1:$BH$1,0),TRUE)</f>
        <v>45018.25</v>
      </c>
      <c r="C8" s="79">
        <f>VLOOKUP($A8,'Published Hourly Data'!$B:$BH,MATCH(C$1,'Published Hourly Data'!$B$1:$BH$1,0),TRUE)</f>
        <v>0</v>
      </c>
      <c r="D8" s="79">
        <f>VLOOKUP($A8,'Published Hourly Data'!$B:$BH,MATCH(D$1,'Published Hourly Data'!$B$1:$BH$1,0),TRUE)</f>
        <v>0</v>
      </c>
      <c r="E8" s="79">
        <f>VLOOKUP($A8,'Published Hourly Data'!$B:$BH,MATCH(E$1,'Published Hourly Data'!$B$1:$BH$1,0),TRUE)</f>
        <v>182</v>
      </c>
      <c r="F8" s="79">
        <f>VLOOKUP($A8,'Published Hourly Data'!$B:$BH,MATCH(F$1,'Published Hourly Data'!$B$1:$BH$1,0),TRUE)</f>
        <v>182</v>
      </c>
      <c r="G8" s="79">
        <f>VLOOKUP($A8,'Published Hourly Data'!$B:$BH,MATCH(G$1,'Published Hourly Data'!$B$1:$BH$1,0),TRUE)</f>
        <v>0</v>
      </c>
      <c r="H8" s="79">
        <f>VLOOKUP($A8,'Published Hourly Data'!$B:$BH,MATCH(H$1,'Published Hourly Data'!$B$1:$BH$1,0),TRUE)</f>
        <v>0</v>
      </c>
      <c r="I8" s="79">
        <f>VLOOKUP($A8,'Published Hourly Data'!$B:$BH,MATCH(I$1,'Published Hourly Data'!$B$1:$BH$1,0),TRUE)</f>
        <v>0</v>
      </c>
      <c r="J8" s="79">
        <f>VLOOKUP($A8,'Published Hourly Data'!$B:$BH,MATCH(J$1,'Published Hourly Data'!$B$1:$BH$1,0),TRUE)</f>
        <v>0</v>
      </c>
      <c r="K8" s="79">
        <f>VLOOKUP($A8,'Published Hourly Data'!$B:$BH,MATCH(K$1,'Published Hourly Data'!$B$1:$BH$1,0),TRUE)</f>
        <v>0</v>
      </c>
      <c r="L8" s="79">
        <f>VLOOKUP($A8,'Published Hourly Data'!$B:$BH,MATCH(L$1,'Published Hourly Data'!$B$1:$BH$1,0),TRUE)</f>
        <v>0</v>
      </c>
      <c r="M8" s="79">
        <f>VLOOKUP($A8,'Published Hourly Data'!$B:$BH,MATCH(M$1,'Published Hourly Data'!$B$1:$BH$1,0),TRUE)</f>
        <v>182</v>
      </c>
      <c r="N8" s="79">
        <f>VLOOKUP($A8,'Published Hourly Data'!$B:$BH,MATCH(N$1,'Published Hourly Data'!$B$1:$BH$1,0),TRUE)</f>
        <v>0</v>
      </c>
      <c r="O8" s="79">
        <f>VLOOKUP($A8,'Published Hourly Data'!$B:$BH,MATCH(O$1,'Published Hourly Data'!$B$1:$BH$1,0),TRUE)</f>
        <v>0</v>
      </c>
      <c r="P8" s="79">
        <f>VLOOKUP($A8,'Published Hourly Data'!$B:$BH,MATCH(P$1,'Published Hourly Data'!$B$1:$BH$1,0),TRUE)</f>
        <v>182</v>
      </c>
      <c r="Q8" s="79">
        <f>VLOOKUP($A8,'Published Hourly Data'!$B:$BH,MATCH(Q$1,'Published Hourly Data'!$B$1:$BH$1,0),TRUE)</f>
        <v>0</v>
      </c>
      <c r="R8" s="79">
        <f>VLOOKUP($A8,'Published Hourly Data'!$B:$BH,MATCH(R$1,'Published Hourly Data'!$B$1:$BH$1,0),TRUE)</f>
        <v>0</v>
      </c>
      <c r="S8" s="79">
        <f>VLOOKUP($A8,'Published Hourly Data'!$B:$BH,MATCH(S$1,'Published Hourly Data'!$B$1:$BH$1,0),TRUE)</f>
        <v>0</v>
      </c>
      <c r="T8" s="79">
        <f>VLOOKUP($A8,'Published Hourly Data'!$B:$BH,MATCH(T$1,'Published Hourly Data'!$B$1:$BH$1,0),TRUE)</f>
        <v>1.2123192202398461</v>
      </c>
      <c r="U8" s="79">
        <f>VLOOKUP($A8,'Published Hourly Data'!$B:$BH,MATCH(U$1,'Published Hourly Data'!$B$1:$BH$1,0),TRUE)</f>
        <v>1.2123192202398461</v>
      </c>
      <c r="V8" s="79">
        <f>VLOOKUP($A8,'Published Hourly Data'!$B:$BH,MATCH(V$1,'Published Hourly Data'!$B$1:$BH$1,0),TRUE)</f>
        <v>0</v>
      </c>
      <c r="W8" s="79">
        <f>-VLOOKUP($A8,'Published Hourly Data'!$B:$BH,MATCH(W$1,'Published Hourly Data'!$B$1:$BH$1,0),TRUE)</f>
        <v>-1.2123192202398461</v>
      </c>
      <c r="X8" s="79">
        <f>VLOOKUP($A8,'Published Hourly Data'!$B:$BH,MATCH(X$1,'Published Hourly Data'!$B$1:$BH$1,0),TRUE)</f>
        <v>0</v>
      </c>
      <c r="Y8" s="79">
        <f>VLOOKUP($A8,'Published Hourly Data'!$B:$BH,MATCH(Y$1,'Published Hourly Data'!$B$1:$BH$1,0),TRUE)</f>
        <v>182</v>
      </c>
      <c r="Z8" s="79">
        <f>VLOOKUP($A8,'Published Hourly Data'!$B:$BH,MATCH(Z$1,'Published Hourly Data'!$B$1:$BH$1,0),TRUE)</f>
        <v>0</v>
      </c>
      <c r="AA8" s="80">
        <f>VLOOKUP($A8,'Published Hourly Data'!$B:$BH,MATCH(AA$1,'Published Hourly Data'!$B$1:$BH$1,0),TRUE)</f>
        <v>1.4685182413874558E-2</v>
      </c>
      <c r="AB8" s="80">
        <f>VLOOKUP($A8,'Published Hourly Data'!$B:$BH,MATCH(AB$1,'Published Hourly Data'!$B$1:$BH$1,0),TRUE)</f>
        <v>0</v>
      </c>
      <c r="AC8" s="79">
        <f>VLOOKUP($A8,'Published Hourly Data'!$B:$BH,MATCH(AC$1,'Published Hourly Data'!$B$1:$BH$1,0),TRUE)</f>
        <v>6</v>
      </c>
      <c r="AD8" s="79" t="str">
        <f t="shared" si="1"/>
        <v/>
      </c>
      <c r="AE8" s="79" t="str">
        <f t="shared" si="2"/>
        <v/>
      </c>
      <c r="AG8" s="79">
        <f t="shared" si="8"/>
        <v>6</v>
      </c>
      <c r="AH8" s="80">
        <f t="shared" si="3"/>
        <v>1.4685182413874566E-2</v>
      </c>
      <c r="AI8" s="80">
        <f t="shared" si="4"/>
        <v>1.4685182413874559E-2</v>
      </c>
      <c r="AJ8" s="80">
        <f t="array" ref="AJ8">MIN(IF($AD$3:$AD$362=$AG8,$AA$3:$AA$362))</f>
        <v>1.4685182413874552E-2</v>
      </c>
      <c r="AK8" s="80">
        <f t="shared" si="9"/>
        <v>0</v>
      </c>
      <c r="AL8" s="80">
        <f t="array" ref="AL8">MAX(IF($AD$3:$AD$362=$AG8,$AA$3:$AA$362))</f>
        <v>1.4685182413874561E-2</v>
      </c>
      <c r="AN8" s="79">
        <f t="shared" si="10"/>
        <v>6</v>
      </c>
      <c r="AO8" s="80">
        <f t="shared" si="5"/>
        <v>1.4685182413874566E-2</v>
      </c>
      <c r="AP8" s="80">
        <f t="shared" si="6"/>
        <v>0</v>
      </c>
      <c r="AQ8" s="80">
        <f t="array" ref="AQ8">MIN(IF($AD$3:$AD$362=$AN8,$AB$3:$AB$362))</f>
        <v>0</v>
      </c>
      <c r="AR8" s="80">
        <f t="shared" si="7"/>
        <v>0</v>
      </c>
      <c r="AS8" s="80">
        <f t="array" ref="AS8">MAX(IF($AD$3:$AD$362=$AN8,$AB$3:$AB$362))</f>
        <v>0</v>
      </c>
      <c r="AT8" s="80"/>
    </row>
    <row r="9" spans="1:69" x14ac:dyDescent="0.25">
      <c r="A9" s="78">
        <f t="shared" si="0"/>
        <v>45018.541666667523</v>
      </c>
      <c r="B9" s="78">
        <f>VLOOKUP($A9,'Published Hourly Data'!$B:$BH,MATCH(B$1,'Published Hourly Data'!$B$1:$BH$1,0),TRUE)</f>
        <v>45018.291666666664</v>
      </c>
      <c r="C9" s="79">
        <f>VLOOKUP($A9,'Published Hourly Data'!$B:$BH,MATCH(C$1,'Published Hourly Data'!$B$1:$BH$1,0),TRUE)</f>
        <v>0</v>
      </c>
      <c r="D9" s="79">
        <f>VLOOKUP($A9,'Published Hourly Data'!$B:$BH,MATCH(D$1,'Published Hourly Data'!$B$1:$BH$1,0),TRUE)</f>
        <v>0</v>
      </c>
      <c r="E9" s="79">
        <f>VLOOKUP($A9,'Published Hourly Data'!$B:$BH,MATCH(E$1,'Published Hourly Data'!$B$1:$BH$1,0),TRUE)</f>
        <v>182</v>
      </c>
      <c r="F9" s="79">
        <f>VLOOKUP($A9,'Published Hourly Data'!$B:$BH,MATCH(F$1,'Published Hourly Data'!$B$1:$BH$1,0),TRUE)</f>
        <v>182</v>
      </c>
      <c r="G9" s="79">
        <f>VLOOKUP($A9,'Published Hourly Data'!$B:$BH,MATCH(G$1,'Published Hourly Data'!$B$1:$BH$1,0),TRUE)</f>
        <v>0</v>
      </c>
      <c r="H9" s="79">
        <f>VLOOKUP($A9,'Published Hourly Data'!$B:$BH,MATCH(H$1,'Published Hourly Data'!$B$1:$BH$1,0),TRUE)</f>
        <v>0</v>
      </c>
      <c r="I9" s="79">
        <f>VLOOKUP($A9,'Published Hourly Data'!$B:$BH,MATCH(I$1,'Published Hourly Data'!$B$1:$BH$1,0),TRUE)</f>
        <v>0</v>
      </c>
      <c r="J9" s="79">
        <f>VLOOKUP($A9,'Published Hourly Data'!$B:$BH,MATCH(J$1,'Published Hourly Data'!$B$1:$BH$1,0),TRUE)</f>
        <v>0</v>
      </c>
      <c r="K9" s="79">
        <f>VLOOKUP($A9,'Published Hourly Data'!$B:$BH,MATCH(K$1,'Published Hourly Data'!$B$1:$BH$1,0),TRUE)</f>
        <v>0</v>
      </c>
      <c r="L9" s="79">
        <f>VLOOKUP($A9,'Published Hourly Data'!$B:$BH,MATCH(L$1,'Published Hourly Data'!$B$1:$BH$1,0),TRUE)</f>
        <v>0</v>
      </c>
      <c r="M9" s="79">
        <f>VLOOKUP($A9,'Published Hourly Data'!$B:$BH,MATCH(M$1,'Published Hourly Data'!$B$1:$BH$1,0),TRUE)</f>
        <v>182</v>
      </c>
      <c r="N9" s="79">
        <f>VLOOKUP($A9,'Published Hourly Data'!$B:$BH,MATCH(N$1,'Published Hourly Data'!$B$1:$BH$1,0),TRUE)</f>
        <v>0</v>
      </c>
      <c r="O9" s="79">
        <f>VLOOKUP($A9,'Published Hourly Data'!$B:$BH,MATCH(O$1,'Published Hourly Data'!$B$1:$BH$1,0),TRUE)</f>
        <v>0</v>
      </c>
      <c r="P9" s="79">
        <f>VLOOKUP($A9,'Published Hourly Data'!$B:$BH,MATCH(P$1,'Published Hourly Data'!$B$1:$BH$1,0),TRUE)</f>
        <v>182</v>
      </c>
      <c r="Q9" s="79">
        <f>VLOOKUP($A9,'Published Hourly Data'!$B:$BH,MATCH(Q$1,'Published Hourly Data'!$B$1:$BH$1,0),TRUE)</f>
        <v>0</v>
      </c>
      <c r="R9" s="79">
        <f>VLOOKUP($A9,'Published Hourly Data'!$B:$BH,MATCH(R$1,'Published Hourly Data'!$B$1:$BH$1,0),TRUE)</f>
        <v>0</v>
      </c>
      <c r="S9" s="79">
        <f>VLOOKUP($A9,'Published Hourly Data'!$B:$BH,MATCH(S$1,'Published Hourly Data'!$B$1:$BH$1,0),TRUE)</f>
        <v>0</v>
      </c>
      <c r="T9" s="79">
        <f>VLOOKUP($A9,'Published Hourly Data'!$B:$BH,MATCH(T$1,'Published Hourly Data'!$B$1:$BH$1,0),TRUE)</f>
        <v>1.2123192202398465</v>
      </c>
      <c r="U9" s="79">
        <f>VLOOKUP($A9,'Published Hourly Data'!$B:$BH,MATCH(U$1,'Published Hourly Data'!$B$1:$BH$1,0),TRUE)</f>
        <v>1.2123192202398465</v>
      </c>
      <c r="V9" s="79">
        <f>VLOOKUP($A9,'Published Hourly Data'!$B:$BH,MATCH(V$1,'Published Hourly Data'!$B$1:$BH$1,0),TRUE)</f>
        <v>0</v>
      </c>
      <c r="W9" s="79">
        <f>-VLOOKUP($A9,'Published Hourly Data'!$B:$BH,MATCH(W$1,'Published Hourly Data'!$B$1:$BH$1,0),TRUE)</f>
        <v>-1.2123192202398465</v>
      </c>
      <c r="X9" s="79">
        <f>VLOOKUP($A9,'Published Hourly Data'!$B:$BH,MATCH(X$1,'Published Hourly Data'!$B$1:$BH$1,0),TRUE)</f>
        <v>0</v>
      </c>
      <c r="Y9" s="79">
        <f>VLOOKUP($A9,'Published Hourly Data'!$B:$BH,MATCH(Y$1,'Published Hourly Data'!$B$1:$BH$1,0),TRUE)</f>
        <v>182</v>
      </c>
      <c r="Z9" s="79">
        <f>VLOOKUP($A9,'Published Hourly Data'!$B:$BH,MATCH(Z$1,'Published Hourly Data'!$B$1:$BH$1,0),TRUE)</f>
        <v>0</v>
      </c>
      <c r="AA9" s="80">
        <f>VLOOKUP($A9,'Published Hourly Data'!$B:$BH,MATCH(AA$1,'Published Hourly Data'!$B$1:$BH$1,0),TRUE)</f>
        <v>1.4685182413874563E-2</v>
      </c>
      <c r="AB9" s="80">
        <f>VLOOKUP($A9,'Published Hourly Data'!$B:$BH,MATCH(AB$1,'Published Hourly Data'!$B$1:$BH$1,0),TRUE)</f>
        <v>0</v>
      </c>
      <c r="AC9" s="79">
        <f>VLOOKUP($A9,'Published Hourly Data'!$B:$BH,MATCH(AC$1,'Published Hourly Data'!$B$1:$BH$1,0),TRUE)</f>
        <v>7</v>
      </c>
      <c r="AD9" s="79" t="str">
        <f t="shared" si="1"/>
        <v/>
      </c>
      <c r="AE9" s="79" t="str">
        <f t="shared" si="2"/>
        <v/>
      </c>
      <c r="AG9" s="79">
        <f t="shared" si="8"/>
        <v>7</v>
      </c>
      <c r="AH9" s="80">
        <f t="shared" si="3"/>
        <v>1.4685182413874558E-2</v>
      </c>
      <c r="AI9" s="80">
        <f t="shared" si="4"/>
        <v>1.4685182413874563E-2</v>
      </c>
      <c r="AJ9" s="80">
        <f t="array" ref="AJ9">MIN(IF($AD$3:$AD$362=$AG9,$AA$3:$AA$362))</f>
        <v>1.4685182413874556E-2</v>
      </c>
      <c r="AK9" s="80">
        <f t="shared" si="9"/>
        <v>0</v>
      </c>
      <c r="AL9" s="80">
        <f t="array" ref="AL9">MAX(IF($AD$3:$AD$362=$AG9,$AA$3:$AA$362))</f>
        <v>1.4685182413874566E-2</v>
      </c>
      <c r="AN9" s="79">
        <f t="shared" si="10"/>
        <v>7</v>
      </c>
      <c r="AO9" s="80">
        <f t="shared" si="5"/>
        <v>0</v>
      </c>
      <c r="AP9" s="80">
        <f t="shared" si="6"/>
        <v>2.4475304023124276E-3</v>
      </c>
      <c r="AQ9" s="80">
        <f t="array" ref="AQ9">MIN(IF($AD$3:$AD$362=$AN9,$AB$3:$AB$362))</f>
        <v>0</v>
      </c>
      <c r="AR9" s="80">
        <f t="shared" si="7"/>
        <v>1.4685182413874565E-2</v>
      </c>
      <c r="AS9" s="80">
        <f t="array" ref="AS9">MAX(IF($AD$3:$AD$362=$AN9,$AB$3:$AB$362))</f>
        <v>1.4685182413874565E-2</v>
      </c>
      <c r="AT9" s="80"/>
    </row>
    <row r="10" spans="1:69" x14ac:dyDescent="0.25">
      <c r="A10" s="78">
        <f t="shared" si="0"/>
        <v>45018.583333334187</v>
      </c>
      <c r="B10" s="78">
        <f>VLOOKUP($A10,'Published Hourly Data'!$B:$BH,MATCH(B$1,'Published Hourly Data'!$B$1:$BH$1,0),TRUE)</f>
        <v>45018.333333333336</v>
      </c>
      <c r="C10" s="79">
        <f>VLOOKUP($A10,'Published Hourly Data'!$B:$BH,MATCH(C$1,'Published Hourly Data'!$B$1:$BH$1,0),TRUE)</f>
        <v>0</v>
      </c>
      <c r="D10" s="79">
        <f>VLOOKUP($A10,'Published Hourly Data'!$B:$BH,MATCH(D$1,'Published Hourly Data'!$B$1:$BH$1,0),TRUE)</f>
        <v>0</v>
      </c>
      <c r="E10" s="79">
        <f>VLOOKUP($A10,'Published Hourly Data'!$B:$BH,MATCH(E$1,'Published Hourly Data'!$B$1:$BH$1,0),TRUE)</f>
        <v>180</v>
      </c>
      <c r="F10" s="79">
        <f>VLOOKUP($A10,'Published Hourly Data'!$B:$BH,MATCH(F$1,'Published Hourly Data'!$B$1:$BH$1,0),TRUE)</f>
        <v>180</v>
      </c>
      <c r="G10" s="79">
        <f>VLOOKUP($A10,'Published Hourly Data'!$B:$BH,MATCH(G$1,'Published Hourly Data'!$B$1:$BH$1,0),TRUE)</f>
        <v>0</v>
      </c>
      <c r="H10" s="79">
        <f>VLOOKUP($A10,'Published Hourly Data'!$B:$BH,MATCH(H$1,'Published Hourly Data'!$B$1:$BH$1,0),TRUE)</f>
        <v>0</v>
      </c>
      <c r="I10" s="79">
        <f>VLOOKUP($A10,'Published Hourly Data'!$B:$BH,MATCH(I$1,'Published Hourly Data'!$B$1:$BH$1,0),TRUE)</f>
        <v>0</v>
      </c>
      <c r="J10" s="79">
        <f>VLOOKUP($A10,'Published Hourly Data'!$B:$BH,MATCH(J$1,'Published Hourly Data'!$B$1:$BH$1,0),TRUE)</f>
        <v>0</v>
      </c>
      <c r="K10" s="79">
        <f>VLOOKUP($A10,'Published Hourly Data'!$B:$BH,MATCH(K$1,'Published Hourly Data'!$B$1:$BH$1,0),TRUE)</f>
        <v>0</v>
      </c>
      <c r="L10" s="79">
        <f>VLOOKUP($A10,'Published Hourly Data'!$B:$BH,MATCH(L$1,'Published Hourly Data'!$B$1:$BH$1,0),TRUE)</f>
        <v>0</v>
      </c>
      <c r="M10" s="79">
        <f>VLOOKUP($A10,'Published Hourly Data'!$B:$BH,MATCH(M$1,'Published Hourly Data'!$B$1:$BH$1,0),TRUE)</f>
        <v>180</v>
      </c>
      <c r="N10" s="79">
        <f>VLOOKUP($A10,'Published Hourly Data'!$B:$BH,MATCH(N$1,'Published Hourly Data'!$B$1:$BH$1,0),TRUE)</f>
        <v>0</v>
      </c>
      <c r="O10" s="79">
        <f>VLOOKUP($A10,'Published Hourly Data'!$B:$BH,MATCH(O$1,'Published Hourly Data'!$B$1:$BH$1,0),TRUE)</f>
        <v>0</v>
      </c>
      <c r="P10" s="79">
        <f>VLOOKUP($A10,'Published Hourly Data'!$B:$BH,MATCH(P$1,'Published Hourly Data'!$B$1:$BH$1,0),TRUE)</f>
        <v>180</v>
      </c>
      <c r="Q10" s="79">
        <f>VLOOKUP($A10,'Published Hourly Data'!$B:$BH,MATCH(Q$1,'Published Hourly Data'!$B$1:$BH$1,0),TRUE)</f>
        <v>0</v>
      </c>
      <c r="R10" s="79">
        <f>VLOOKUP($A10,'Published Hourly Data'!$B:$BH,MATCH(R$1,'Published Hourly Data'!$B$1:$BH$1,0),TRUE)</f>
        <v>0</v>
      </c>
      <c r="S10" s="79">
        <f>VLOOKUP($A10,'Published Hourly Data'!$B:$BH,MATCH(S$1,'Published Hourly Data'!$B$1:$BH$1,0),TRUE)</f>
        <v>0</v>
      </c>
      <c r="T10" s="79">
        <f>VLOOKUP($A10,'Published Hourly Data'!$B:$BH,MATCH(T$1,'Published Hourly Data'!$B$1:$BH$1,0),TRUE)</f>
        <v>1.1989970310064411</v>
      </c>
      <c r="U10" s="79">
        <f>VLOOKUP($A10,'Published Hourly Data'!$B:$BH,MATCH(U$1,'Published Hourly Data'!$B$1:$BH$1,0),TRUE)</f>
        <v>1.1989970310064411</v>
      </c>
      <c r="V10" s="79">
        <f>VLOOKUP($A10,'Published Hourly Data'!$B:$BH,MATCH(V$1,'Published Hourly Data'!$B$1:$BH$1,0),TRUE)</f>
        <v>0</v>
      </c>
      <c r="W10" s="79">
        <f>-VLOOKUP($A10,'Published Hourly Data'!$B:$BH,MATCH(W$1,'Published Hourly Data'!$B$1:$BH$1,0),TRUE)</f>
        <v>-1.1989970310064411</v>
      </c>
      <c r="X10" s="79">
        <f>VLOOKUP($A10,'Published Hourly Data'!$B:$BH,MATCH(X$1,'Published Hourly Data'!$B$1:$BH$1,0),TRUE)</f>
        <v>0</v>
      </c>
      <c r="Y10" s="79">
        <f>VLOOKUP($A10,'Published Hourly Data'!$B:$BH,MATCH(Y$1,'Published Hourly Data'!$B$1:$BH$1,0),TRUE)</f>
        <v>180</v>
      </c>
      <c r="Z10" s="79">
        <f>VLOOKUP($A10,'Published Hourly Data'!$B:$BH,MATCH(Z$1,'Published Hourly Data'!$B$1:$BH$1,0),TRUE)</f>
        <v>0</v>
      </c>
      <c r="AA10" s="80">
        <f>VLOOKUP($A10,'Published Hourly Data'!$B:$BH,MATCH(AA$1,'Published Hourly Data'!$B$1:$BH$1,0),TRUE)</f>
        <v>1.4685182413874554E-2</v>
      </c>
      <c r="AB10" s="80">
        <f>VLOOKUP($A10,'Published Hourly Data'!$B:$BH,MATCH(AB$1,'Published Hourly Data'!$B$1:$BH$1,0),TRUE)</f>
        <v>0</v>
      </c>
      <c r="AC10" s="79">
        <f>VLOOKUP($A10,'Published Hourly Data'!$B:$BH,MATCH(AC$1,'Published Hourly Data'!$B$1:$BH$1,0),TRUE)</f>
        <v>8</v>
      </c>
      <c r="AD10" s="79" t="str">
        <f t="shared" si="1"/>
        <v/>
      </c>
      <c r="AE10" s="79" t="str">
        <f t="shared" si="2"/>
        <v/>
      </c>
      <c r="AG10" s="79">
        <f t="shared" si="8"/>
        <v>8</v>
      </c>
      <c r="AH10" s="80">
        <f t="shared" si="3"/>
        <v>1.4685182413874561E-2</v>
      </c>
      <c r="AI10" s="80">
        <f t="shared" si="4"/>
        <v>1.2237652011562133E-2</v>
      </c>
      <c r="AJ10" s="80">
        <f t="array" ref="AJ10">MIN(IF($AD$3:$AD$362=$AG10,$AA$3:$AA$362))</f>
        <v>0</v>
      </c>
      <c r="AK10" s="80">
        <f t="shared" si="9"/>
        <v>1.4685182413874563E-2</v>
      </c>
      <c r="AL10" s="80">
        <f t="array" ref="AL10">MAX(IF($AD$3:$AD$362=$AG10,$AA$3:$AA$362))</f>
        <v>1.4685182413874563E-2</v>
      </c>
      <c r="AN10" s="79">
        <f t="shared" si="10"/>
        <v>8</v>
      </c>
      <c r="AO10" s="80">
        <f t="shared" si="5"/>
        <v>0</v>
      </c>
      <c r="AP10" s="80">
        <f t="shared" si="6"/>
        <v>0.22172770591051091</v>
      </c>
      <c r="AQ10" s="80">
        <f t="array" ref="AQ10">MIN(IF($AD$3:$AD$362=$AN10,$AB$3:$AB$362))</f>
        <v>0</v>
      </c>
      <c r="AR10" s="80">
        <f t="shared" si="7"/>
        <v>1.3303662354630654</v>
      </c>
      <c r="AS10" s="80">
        <f t="array" ref="AS10">MAX(IF($AD$3:$AD$362=$AN10,$AB$3:$AB$362))</f>
        <v>1.3303662354630654</v>
      </c>
      <c r="AT10" s="80"/>
    </row>
    <row r="11" spans="1:69" x14ac:dyDescent="0.25">
      <c r="A11" s="78">
        <f t="shared" si="0"/>
        <v>45018.625000000851</v>
      </c>
      <c r="B11" s="78">
        <f>VLOOKUP($A11,'Published Hourly Data'!$B:$BH,MATCH(B$1,'Published Hourly Data'!$B$1:$BH$1,0),TRUE)</f>
        <v>45018.375</v>
      </c>
      <c r="C11" s="79">
        <f>VLOOKUP($A11,'Published Hourly Data'!$B:$BH,MATCH(C$1,'Published Hourly Data'!$B$1:$BH$1,0),TRUE)</f>
        <v>0</v>
      </c>
      <c r="D11" s="79">
        <f>VLOOKUP($A11,'Published Hourly Data'!$B:$BH,MATCH(D$1,'Published Hourly Data'!$B$1:$BH$1,0),TRUE)</f>
        <v>0</v>
      </c>
      <c r="E11" s="79">
        <f>VLOOKUP($A11,'Published Hourly Data'!$B:$BH,MATCH(E$1,'Published Hourly Data'!$B$1:$BH$1,0),TRUE)</f>
        <v>180</v>
      </c>
      <c r="F11" s="79">
        <f>VLOOKUP($A11,'Published Hourly Data'!$B:$BH,MATCH(F$1,'Published Hourly Data'!$B$1:$BH$1,0),TRUE)</f>
        <v>180</v>
      </c>
      <c r="G11" s="79">
        <f>VLOOKUP($A11,'Published Hourly Data'!$B:$BH,MATCH(G$1,'Published Hourly Data'!$B$1:$BH$1,0),TRUE)</f>
        <v>0</v>
      </c>
      <c r="H11" s="79">
        <f>VLOOKUP($A11,'Published Hourly Data'!$B:$BH,MATCH(H$1,'Published Hourly Data'!$B$1:$BH$1,0),TRUE)</f>
        <v>0</v>
      </c>
      <c r="I11" s="79">
        <f>VLOOKUP($A11,'Published Hourly Data'!$B:$BH,MATCH(I$1,'Published Hourly Data'!$B$1:$BH$1,0),TRUE)</f>
        <v>0</v>
      </c>
      <c r="J11" s="79">
        <f>VLOOKUP($A11,'Published Hourly Data'!$B:$BH,MATCH(J$1,'Published Hourly Data'!$B$1:$BH$1,0),TRUE)</f>
        <v>0</v>
      </c>
      <c r="K11" s="79">
        <f>VLOOKUP($A11,'Published Hourly Data'!$B:$BH,MATCH(K$1,'Published Hourly Data'!$B$1:$BH$1,0),TRUE)</f>
        <v>0</v>
      </c>
      <c r="L11" s="79">
        <f>VLOOKUP($A11,'Published Hourly Data'!$B:$BH,MATCH(L$1,'Published Hourly Data'!$B$1:$BH$1,0),TRUE)</f>
        <v>0</v>
      </c>
      <c r="M11" s="79">
        <f>VLOOKUP($A11,'Published Hourly Data'!$B:$BH,MATCH(M$1,'Published Hourly Data'!$B$1:$BH$1,0),TRUE)</f>
        <v>180</v>
      </c>
      <c r="N11" s="79">
        <f>VLOOKUP($A11,'Published Hourly Data'!$B:$BH,MATCH(N$1,'Published Hourly Data'!$B$1:$BH$1,0),TRUE)</f>
        <v>0</v>
      </c>
      <c r="O11" s="79">
        <f>VLOOKUP($A11,'Published Hourly Data'!$B:$BH,MATCH(O$1,'Published Hourly Data'!$B$1:$BH$1,0),TRUE)</f>
        <v>0</v>
      </c>
      <c r="P11" s="79">
        <f>VLOOKUP($A11,'Published Hourly Data'!$B:$BH,MATCH(P$1,'Published Hourly Data'!$B$1:$BH$1,0),TRUE)</f>
        <v>180</v>
      </c>
      <c r="Q11" s="79">
        <f>VLOOKUP($A11,'Published Hourly Data'!$B:$BH,MATCH(Q$1,'Published Hourly Data'!$B$1:$BH$1,0),TRUE)</f>
        <v>0</v>
      </c>
      <c r="R11" s="79">
        <f>VLOOKUP($A11,'Published Hourly Data'!$B:$BH,MATCH(R$1,'Published Hourly Data'!$B$1:$BH$1,0),TRUE)</f>
        <v>0</v>
      </c>
      <c r="S11" s="79">
        <f>VLOOKUP($A11,'Published Hourly Data'!$B:$BH,MATCH(S$1,'Published Hourly Data'!$B$1:$BH$1,0),TRUE)</f>
        <v>0</v>
      </c>
      <c r="T11" s="79">
        <f>VLOOKUP($A11,'Published Hourly Data'!$B:$BH,MATCH(T$1,'Published Hourly Data'!$B$1:$BH$1,0),TRUE)</f>
        <v>1.1989970310064413</v>
      </c>
      <c r="U11" s="79">
        <f>VLOOKUP($A11,'Published Hourly Data'!$B:$BH,MATCH(U$1,'Published Hourly Data'!$B$1:$BH$1,0),TRUE)</f>
        <v>1.1989970310064413</v>
      </c>
      <c r="V11" s="79">
        <f>VLOOKUP($A11,'Published Hourly Data'!$B:$BH,MATCH(V$1,'Published Hourly Data'!$B$1:$BH$1,0),TRUE)</f>
        <v>0</v>
      </c>
      <c r="W11" s="79">
        <f>-VLOOKUP($A11,'Published Hourly Data'!$B:$BH,MATCH(W$1,'Published Hourly Data'!$B$1:$BH$1,0),TRUE)</f>
        <v>-1.1989970310064413</v>
      </c>
      <c r="X11" s="79">
        <f>VLOOKUP($A11,'Published Hourly Data'!$B:$BH,MATCH(X$1,'Published Hourly Data'!$B$1:$BH$1,0),TRUE)</f>
        <v>0</v>
      </c>
      <c r="Y11" s="79">
        <f>VLOOKUP($A11,'Published Hourly Data'!$B:$BH,MATCH(Y$1,'Published Hourly Data'!$B$1:$BH$1,0),TRUE)</f>
        <v>180</v>
      </c>
      <c r="Z11" s="79">
        <f>VLOOKUP($A11,'Published Hourly Data'!$B:$BH,MATCH(Z$1,'Published Hourly Data'!$B$1:$BH$1,0),TRUE)</f>
        <v>0</v>
      </c>
      <c r="AA11" s="80">
        <f>VLOOKUP($A11,'Published Hourly Data'!$B:$BH,MATCH(AA$1,'Published Hourly Data'!$B$1:$BH$1,0),TRUE)</f>
        <v>1.4685182413874559E-2</v>
      </c>
      <c r="AB11" s="80">
        <f>VLOOKUP($A11,'Published Hourly Data'!$B:$BH,MATCH(AB$1,'Published Hourly Data'!$B$1:$BH$1,0),TRUE)</f>
        <v>0</v>
      </c>
      <c r="AC11" s="79">
        <f>VLOOKUP($A11,'Published Hourly Data'!$B:$BH,MATCH(AC$1,'Published Hourly Data'!$B$1:$BH$1,0),TRUE)</f>
        <v>9</v>
      </c>
      <c r="AD11" s="79" t="str">
        <f t="shared" si="1"/>
        <v/>
      </c>
      <c r="AE11" s="79" t="str">
        <f t="shared" si="2"/>
        <v/>
      </c>
      <c r="AG11" s="79">
        <f t="shared" si="8"/>
        <v>9</v>
      </c>
      <c r="AH11" s="80">
        <f t="shared" si="3"/>
        <v>1.4685182413874565E-2</v>
      </c>
      <c r="AI11" s="80">
        <f t="shared" si="4"/>
        <v>1.2237652011562133E-2</v>
      </c>
      <c r="AJ11" s="80">
        <f t="array" ref="AJ11">MIN(IF($AD$3:$AD$362=$AG11,$AA$3:$AA$362))</f>
        <v>0</v>
      </c>
      <c r="AK11" s="80">
        <f t="shared" si="9"/>
        <v>1.4685182413874561E-2</v>
      </c>
      <c r="AL11" s="80">
        <f t="array" ref="AL11">MAX(IF($AD$3:$AD$362=$AG11,$AA$3:$AA$362))</f>
        <v>1.4685182413874561E-2</v>
      </c>
      <c r="AN11" s="79">
        <f t="shared" si="10"/>
        <v>9</v>
      </c>
      <c r="AO11" s="80">
        <f t="shared" si="5"/>
        <v>0</v>
      </c>
      <c r="AP11" s="80">
        <f t="shared" si="6"/>
        <v>0.36529373592462577</v>
      </c>
      <c r="AQ11" s="80">
        <f t="array" ref="AQ11">MIN(IF($AD$3:$AD$362=$AN11,$AB$3:$AB$362))</f>
        <v>0</v>
      </c>
      <c r="AR11" s="80">
        <f t="shared" si="7"/>
        <v>1.375769195823958</v>
      </c>
      <c r="AS11" s="80">
        <f t="array" ref="AS11">MAX(IF($AD$3:$AD$362=$AN11,$AB$3:$AB$362))</f>
        <v>1.375769195823958</v>
      </c>
      <c r="AT11" s="80"/>
    </row>
    <row r="12" spans="1:69" x14ac:dyDescent="0.25">
      <c r="A12" s="78">
        <f t="shared" si="0"/>
        <v>45018.666666667516</v>
      </c>
      <c r="B12" s="78">
        <f>VLOOKUP($A12,'Published Hourly Data'!$B:$BH,MATCH(B$1,'Published Hourly Data'!$B$1:$BH$1,0),TRUE)</f>
        <v>45018.416666666664</v>
      </c>
      <c r="C12" s="79">
        <f>VLOOKUP($A12,'Published Hourly Data'!$B:$BH,MATCH(C$1,'Published Hourly Data'!$B$1:$BH$1,0),TRUE)</f>
        <v>0</v>
      </c>
      <c r="D12" s="79">
        <f>VLOOKUP($A12,'Published Hourly Data'!$B:$BH,MATCH(D$1,'Published Hourly Data'!$B$1:$BH$1,0),TRUE)</f>
        <v>0</v>
      </c>
      <c r="E12" s="79">
        <f>VLOOKUP($A12,'Published Hourly Data'!$B:$BH,MATCH(E$1,'Published Hourly Data'!$B$1:$BH$1,0),TRUE)</f>
        <v>197</v>
      </c>
      <c r="F12" s="79">
        <f>VLOOKUP($A12,'Published Hourly Data'!$B:$BH,MATCH(F$1,'Published Hourly Data'!$B$1:$BH$1,0),TRUE)</f>
        <v>197</v>
      </c>
      <c r="G12" s="79">
        <f>VLOOKUP($A12,'Published Hourly Data'!$B:$BH,MATCH(G$1,'Published Hourly Data'!$B$1:$BH$1,0),TRUE)</f>
        <v>0</v>
      </c>
      <c r="H12" s="79">
        <f>VLOOKUP($A12,'Published Hourly Data'!$B:$BH,MATCH(H$1,'Published Hourly Data'!$B$1:$BH$1,0),TRUE)</f>
        <v>0</v>
      </c>
      <c r="I12" s="79">
        <f>VLOOKUP($A12,'Published Hourly Data'!$B:$BH,MATCH(I$1,'Published Hourly Data'!$B$1:$BH$1,0),TRUE)</f>
        <v>0</v>
      </c>
      <c r="J12" s="79">
        <f>VLOOKUP($A12,'Published Hourly Data'!$B:$BH,MATCH(J$1,'Published Hourly Data'!$B$1:$BH$1,0),TRUE)</f>
        <v>0</v>
      </c>
      <c r="K12" s="79">
        <f>VLOOKUP($A12,'Published Hourly Data'!$B:$BH,MATCH(K$1,'Published Hourly Data'!$B$1:$BH$1,0),TRUE)</f>
        <v>0</v>
      </c>
      <c r="L12" s="79">
        <f>VLOOKUP($A12,'Published Hourly Data'!$B:$BH,MATCH(L$1,'Published Hourly Data'!$B$1:$BH$1,0),TRUE)</f>
        <v>0</v>
      </c>
      <c r="M12" s="79">
        <f>VLOOKUP($A12,'Published Hourly Data'!$B:$BH,MATCH(M$1,'Published Hourly Data'!$B$1:$BH$1,0),TRUE)</f>
        <v>197</v>
      </c>
      <c r="N12" s="79">
        <f>VLOOKUP($A12,'Published Hourly Data'!$B:$BH,MATCH(N$1,'Published Hourly Data'!$B$1:$BH$1,0),TRUE)</f>
        <v>0</v>
      </c>
      <c r="O12" s="79">
        <f>VLOOKUP($A12,'Published Hourly Data'!$B:$BH,MATCH(O$1,'Published Hourly Data'!$B$1:$BH$1,0),TRUE)</f>
        <v>0</v>
      </c>
      <c r="P12" s="79">
        <f>VLOOKUP($A12,'Published Hourly Data'!$B:$BH,MATCH(P$1,'Published Hourly Data'!$B$1:$BH$1,0),TRUE)</f>
        <v>197</v>
      </c>
      <c r="Q12" s="79">
        <f>VLOOKUP($A12,'Published Hourly Data'!$B:$BH,MATCH(Q$1,'Published Hourly Data'!$B$1:$BH$1,0),TRUE)</f>
        <v>0</v>
      </c>
      <c r="R12" s="79">
        <f>VLOOKUP($A12,'Published Hourly Data'!$B:$BH,MATCH(R$1,'Published Hourly Data'!$B$1:$BH$1,0),TRUE)</f>
        <v>0</v>
      </c>
      <c r="S12" s="79">
        <f>VLOOKUP($A12,'Published Hourly Data'!$B:$BH,MATCH(S$1,'Published Hourly Data'!$B$1:$BH$1,0),TRUE)</f>
        <v>0</v>
      </c>
      <c r="T12" s="79">
        <f>VLOOKUP($A12,'Published Hourly Data'!$B:$BH,MATCH(T$1,'Published Hourly Data'!$B$1:$BH$1,0),TRUE)</f>
        <v>1.3122356394903827</v>
      </c>
      <c r="U12" s="79">
        <f>VLOOKUP($A12,'Published Hourly Data'!$B:$BH,MATCH(U$1,'Published Hourly Data'!$B$1:$BH$1,0),TRUE)</f>
        <v>1.3122356394903827</v>
      </c>
      <c r="V12" s="79">
        <f>VLOOKUP($A12,'Published Hourly Data'!$B:$BH,MATCH(V$1,'Published Hourly Data'!$B$1:$BH$1,0),TRUE)</f>
        <v>0</v>
      </c>
      <c r="W12" s="79">
        <f>-VLOOKUP($A12,'Published Hourly Data'!$B:$BH,MATCH(W$1,'Published Hourly Data'!$B$1:$BH$1,0),TRUE)</f>
        <v>-1.3122356394903827</v>
      </c>
      <c r="X12" s="79">
        <f>VLOOKUP($A12,'Published Hourly Data'!$B:$BH,MATCH(X$1,'Published Hourly Data'!$B$1:$BH$1,0),TRUE)</f>
        <v>0</v>
      </c>
      <c r="Y12" s="79">
        <f>VLOOKUP($A12,'Published Hourly Data'!$B:$BH,MATCH(Y$1,'Published Hourly Data'!$B$1:$BH$1,0),TRUE)</f>
        <v>197</v>
      </c>
      <c r="Z12" s="79">
        <f>VLOOKUP($A12,'Published Hourly Data'!$B:$BH,MATCH(Z$1,'Published Hourly Data'!$B$1:$BH$1,0),TRUE)</f>
        <v>0</v>
      </c>
      <c r="AA12" s="80">
        <f>VLOOKUP($A12,'Published Hourly Data'!$B:$BH,MATCH(AA$1,'Published Hourly Data'!$B$1:$BH$1,0),TRUE)</f>
        <v>1.4685182413874554E-2</v>
      </c>
      <c r="AB12" s="80">
        <f>VLOOKUP($A12,'Published Hourly Data'!$B:$BH,MATCH(AB$1,'Published Hourly Data'!$B$1:$BH$1,0),TRUE)</f>
        <v>0</v>
      </c>
      <c r="AC12" s="79">
        <f>VLOOKUP($A12,'Published Hourly Data'!$B:$BH,MATCH(AC$1,'Published Hourly Data'!$B$1:$BH$1,0),TRUE)</f>
        <v>10</v>
      </c>
      <c r="AD12" s="79" t="str">
        <f t="shared" si="1"/>
        <v/>
      </c>
      <c r="AE12" s="79" t="str">
        <f t="shared" si="2"/>
        <v/>
      </c>
      <c r="AG12" s="79">
        <f t="shared" si="8"/>
        <v>10</v>
      </c>
      <c r="AH12" s="80">
        <f t="shared" si="3"/>
        <v>1.4685182413874563E-2</v>
      </c>
      <c r="AI12" s="80">
        <f t="shared" si="4"/>
        <v>9.7901216092497051E-3</v>
      </c>
      <c r="AJ12" s="80">
        <f t="array" ref="AJ12">MIN(IF($AD$3:$AD$362=$AG12,$AA$3:$AA$362))</f>
        <v>0</v>
      </c>
      <c r="AK12" s="80">
        <f t="shared" si="9"/>
        <v>1.4685182413874559E-2</v>
      </c>
      <c r="AL12" s="80">
        <f t="array" ref="AL12">MAX(IF($AD$3:$AD$362=$AG12,$AA$3:$AA$362))</f>
        <v>1.4685182413874559E-2</v>
      </c>
      <c r="AN12" s="79">
        <f t="shared" si="10"/>
        <v>10</v>
      </c>
      <c r="AO12" s="80">
        <f t="shared" si="5"/>
        <v>0</v>
      </c>
      <c r="AP12" s="80">
        <f t="shared" si="6"/>
        <v>0.49725774378247439</v>
      </c>
      <c r="AQ12" s="80">
        <f t="array" ref="AQ12">MIN(IF($AD$3:$AD$362=$AN12,$AB$3:$AB$362))</f>
        <v>0</v>
      </c>
      <c r="AR12" s="80">
        <f t="shared" si="7"/>
        <v>1.6079492881863862</v>
      </c>
      <c r="AS12" s="80">
        <f t="array" ref="AS12">MAX(IF($AD$3:$AD$362=$AN12,$AB$3:$AB$362))</f>
        <v>1.6079492881863862</v>
      </c>
      <c r="AT12" s="80"/>
    </row>
    <row r="13" spans="1:69" x14ac:dyDescent="0.25">
      <c r="A13" s="78">
        <f t="shared" si="0"/>
        <v>45018.70833333418</v>
      </c>
      <c r="B13" s="78">
        <f>VLOOKUP($A13,'Published Hourly Data'!$B:$BH,MATCH(B$1,'Published Hourly Data'!$B$1:$BH$1,0),TRUE)</f>
        <v>45018.458333333336</v>
      </c>
      <c r="C13" s="79">
        <f>VLOOKUP($A13,'Published Hourly Data'!$B:$BH,MATCH(C$1,'Published Hourly Data'!$B$1:$BH$1,0),TRUE)</f>
        <v>0</v>
      </c>
      <c r="D13" s="79">
        <f>VLOOKUP($A13,'Published Hourly Data'!$B:$BH,MATCH(D$1,'Published Hourly Data'!$B$1:$BH$1,0),TRUE)</f>
        <v>0</v>
      </c>
      <c r="E13" s="79">
        <f>VLOOKUP($A13,'Published Hourly Data'!$B:$BH,MATCH(E$1,'Published Hourly Data'!$B$1:$BH$1,0),TRUE)</f>
        <v>182</v>
      </c>
      <c r="F13" s="79">
        <f>VLOOKUP($A13,'Published Hourly Data'!$B:$BH,MATCH(F$1,'Published Hourly Data'!$B$1:$BH$1,0),TRUE)</f>
        <v>182</v>
      </c>
      <c r="G13" s="79">
        <f>VLOOKUP($A13,'Published Hourly Data'!$B:$BH,MATCH(G$1,'Published Hourly Data'!$B$1:$BH$1,0),TRUE)</f>
        <v>0</v>
      </c>
      <c r="H13" s="79">
        <f>VLOOKUP($A13,'Published Hourly Data'!$B:$BH,MATCH(H$1,'Published Hourly Data'!$B$1:$BH$1,0),TRUE)</f>
        <v>0</v>
      </c>
      <c r="I13" s="79">
        <f>VLOOKUP($A13,'Published Hourly Data'!$B:$BH,MATCH(I$1,'Published Hourly Data'!$B$1:$BH$1,0),TRUE)</f>
        <v>0</v>
      </c>
      <c r="J13" s="79">
        <f>VLOOKUP($A13,'Published Hourly Data'!$B:$BH,MATCH(J$1,'Published Hourly Data'!$B$1:$BH$1,0),TRUE)</f>
        <v>0</v>
      </c>
      <c r="K13" s="79">
        <f>VLOOKUP($A13,'Published Hourly Data'!$B:$BH,MATCH(K$1,'Published Hourly Data'!$B$1:$BH$1,0),TRUE)</f>
        <v>0</v>
      </c>
      <c r="L13" s="79">
        <f>VLOOKUP($A13,'Published Hourly Data'!$B:$BH,MATCH(L$1,'Published Hourly Data'!$B$1:$BH$1,0),TRUE)</f>
        <v>0</v>
      </c>
      <c r="M13" s="79">
        <f>VLOOKUP($A13,'Published Hourly Data'!$B:$BH,MATCH(M$1,'Published Hourly Data'!$B$1:$BH$1,0),TRUE)</f>
        <v>182</v>
      </c>
      <c r="N13" s="79">
        <f>VLOOKUP($A13,'Published Hourly Data'!$B:$BH,MATCH(N$1,'Published Hourly Data'!$B$1:$BH$1,0),TRUE)</f>
        <v>0</v>
      </c>
      <c r="O13" s="79">
        <f>VLOOKUP($A13,'Published Hourly Data'!$B:$BH,MATCH(O$1,'Published Hourly Data'!$B$1:$BH$1,0),TRUE)</f>
        <v>0</v>
      </c>
      <c r="P13" s="79">
        <f>VLOOKUP($A13,'Published Hourly Data'!$B:$BH,MATCH(P$1,'Published Hourly Data'!$B$1:$BH$1,0),TRUE)</f>
        <v>182</v>
      </c>
      <c r="Q13" s="79">
        <f>VLOOKUP($A13,'Published Hourly Data'!$B:$BH,MATCH(Q$1,'Published Hourly Data'!$B$1:$BH$1,0),TRUE)</f>
        <v>0</v>
      </c>
      <c r="R13" s="79">
        <f>VLOOKUP($A13,'Published Hourly Data'!$B:$BH,MATCH(R$1,'Published Hourly Data'!$B$1:$BH$1,0),TRUE)</f>
        <v>0</v>
      </c>
      <c r="S13" s="79">
        <f>VLOOKUP($A13,'Published Hourly Data'!$B:$BH,MATCH(S$1,'Published Hourly Data'!$B$1:$BH$1,0),TRUE)</f>
        <v>0</v>
      </c>
      <c r="T13" s="79">
        <f>VLOOKUP($A13,'Published Hourly Data'!$B:$BH,MATCH(T$1,'Published Hourly Data'!$B$1:$BH$1,0),TRUE)</f>
        <v>1.2123192202398465</v>
      </c>
      <c r="U13" s="79">
        <f>VLOOKUP($A13,'Published Hourly Data'!$B:$BH,MATCH(U$1,'Published Hourly Data'!$B$1:$BH$1,0),TRUE)</f>
        <v>1.2123192202398465</v>
      </c>
      <c r="V13" s="79">
        <f>VLOOKUP($A13,'Published Hourly Data'!$B:$BH,MATCH(V$1,'Published Hourly Data'!$B$1:$BH$1,0),TRUE)</f>
        <v>0</v>
      </c>
      <c r="W13" s="79">
        <f>-VLOOKUP($A13,'Published Hourly Data'!$B:$BH,MATCH(W$1,'Published Hourly Data'!$B$1:$BH$1,0),TRUE)</f>
        <v>-1.2123192202398465</v>
      </c>
      <c r="X13" s="79">
        <f>VLOOKUP($A13,'Published Hourly Data'!$B:$BH,MATCH(X$1,'Published Hourly Data'!$B$1:$BH$1,0),TRUE)</f>
        <v>0</v>
      </c>
      <c r="Y13" s="79">
        <f>VLOOKUP($A13,'Published Hourly Data'!$B:$BH,MATCH(Y$1,'Published Hourly Data'!$B$1:$BH$1,0),TRUE)</f>
        <v>182</v>
      </c>
      <c r="Z13" s="79">
        <f>VLOOKUP($A13,'Published Hourly Data'!$B:$BH,MATCH(Z$1,'Published Hourly Data'!$B$1:$BH$1,0),TRUE)</f>
        <v>0</v>
      </c>
      <c r="AA13" s="80">
        <f>VLOOKUP($A13,'Published Hourly Data'!$B:$BH,MATCH(AA$1,'Published Hourly Data'!$B$1:$BH$1,0),TRUE)</f>
        <v>1.4685182413874563E-2</v>
      </c>
      <c r="AB13" s="80">
        <f>VLOOKUP($A13,'Published Hourly Data'!$B:$BH,MATCH(AB$1,'Published Hourly Data'!$B$1:$BH$1,0),TRUE)</f>
        <v>0</v>
      </c>
      <c r="AC13" s="79">
        <f>VLOOKUP($A13,'Published Hourly Data'!$B:$BH,MATCH(AC$1,'Published Hourly Data'!$B$1:$BH$1,0),TRUE)</f>
        <v>11</v>
      </c>
      <c r="AD13" s="79" t="str">
        <f t="shared" si="1"/>
        <v/>
      </c>
      <c r="AE13" s="79" t="str">
        <f t="shared" si="2"/>
        <v/>
      </c>
      <c r="AG13" s="79">
        <f t="shared" si="8"/>
        <v>11</v>
      </c>
      <c r="AH13" s="80">
        <f t="shared" si="3"/>
        <v>1.4685182413874561E-2</v>
      </c>
      <c r="AI13" s="80">
        <f t="shared" si="4"/>
        <v>7.3425912069372823E-3</v>
      </c>
      <c r="AJ13" s="80">
        <f t="array" ref="AJ13">MIN(IF($AD$3:$AD$362=$AG13,$AA$3:$AA$362))</f>
        <v>0</v>
      </c>
      <c r="AK13" s="80">
        <f t="shared" si="9"/>
        <v>1.4685182413874566E-2</v>
      </c>
      <c r="AL13" s="80">
        <f t="array" ref="AL13">MAX(IF($AD$3:$AD$362=$AG13,$AA$3:$AA$362))</f>
        <v>1.4685182413874566E-2</v>
      </c>
      <c r="AN13" s="79">
        <f t="shared" si="10"/>
        <v>11</v>
      </c>
      <c r="AO13" s="80">
        <f t="shared" si="5"/>
        <v>0</v>
      </c>
      <c r="AP13" s="80">
        <f t="shared" si="6"/>
        <v>0.5110390525371179</v>
      </c>
      <c r="AQ13" s="80">
        <f t="array" ref="AQ13">MIN(IF($AD$3:$AD$362=$AN13,$AB$3:$AB$362))</f>
        <v>0</v>
      </c>
      <c r="AR13" s="80">
        <f t="shared" si="7"/>
        <v>1.6063483016199085</v>
      </c>
      <c r="AS13" s="80">
        <f t="array" ref="AS13">MAX(IF($AD$3:$AD$362=$AN13,$AB$3:$AB$362))</f>
        <v>1.6063483016199085</v>
      </c>
      <c r="AT13" s="80"/>
    </row>
    <row r="14" spans="1:69" x14ac:dyDescent="0.25">
      <c r="A14" s="78">
        <f t="shared" si="0"/>
        <v>45018.750000000844</v>
      </c>
      <c r="B14" s="78">
        <f>VLOOKUP($A14,'Published Hourly Data'!$B:$BH,MATCH(B$1,'Published Hourly Data'!$B$1:$BH$1,0),TRUE)</f>
        <v>45018.5</v>
      </c>
      <c r="C14" s="79">
        <f>VLOOKUP($A14,'Published Hourly Data'!$B:$BH,MATCH(C$1,'Published Hourly Data'!$B$1:$BH$1,0),TRUE)</f>
        <v>0</v>
      </c>
      <c r="D14" s="79">
        <f>VLOOKUP($A14,'Published Hourly Data'!$B:$BH,MATCH(D$1,'Published Hourly Data'!$B$1:$BH$1,0),TRUE)</f>
        <v>0</v>
      </c>
      <c r="E14" s="79">
        <f>VLOOKUP($A14,'Published Hourly Data'!$B:$BH,MATCH(E$1,'Published Hourly Data'!$B$1:$BH$1,0),TRUE)</f>
        <v>184</v>
      </c>
      <c r="F14" s="79">
        <f>VLOOKUP($A14,'Published Hourly Data'!$B:$BH,MATCH(F$1,'Published Hourly Data'!$B$1:$BH$1,0),TRUE)</f>
        <v>184</v>
      </c>
      <c r="G14" s="79">
        <f>VLOOKUP($A14,'Published Hourly Data'!$B:$BH,MATCH(G$1,'Published Hourly Data'!$B$1:$BH$1,0),TRUE)</f>
        <v>0</v>
      </c>
      <c r="H14" s="79">
        <f>VLOOKUP($A14,'Published Hourly Data'!$B:$BH,MATCH(H$1,'Published Hourly Data'!$B$1:$BH$1,0),TRUE)</f>
        <v>0</v>
      </c>
      <c r="I14" s="79">
        <f>VLOOKUP($A14,'Published Hourly Data'!$B:$BH,MATCH(I$1,'Published Hourly Data'!$B$1:$BH$1,0),TRUE)</f>
        <v>0</v>
      </c>
      <c r="J14" s="79">
        <f>VLOOKUP($A14,'Published Hourly Data'!$B:$BH,MATCH(J$1,'Published Hourly Data'!$B$1:$BH$1,0),TRUE)</f>
        <v>0</v>
      </c>
      <c r="K14" s="79">
        <f>VLOOKUP($A14,'Published Hourly Data'!$B:$BH,MATCH(K$1,'Published Hourly Data'!$B$1:$BH$1,0),TRUE)</f>
        <v>0</v>
      </c>
      <c r="L14" s="79">
        <f>VLOOKUP($A14,'Published Hourly Data'!$B:$BH,MATCH(L$1,'Published Hourly Data'!$B$1:$BH$1,0),TRUE)</f>
        <v>0</v>
      </c>
      <c r="M14" s="79">
        <f>VLOOKUP($A14,'Published Hourly Data'!$B:$BH,MATCH(M$1,'Published Hourly Data'!$B$1:$BH$1,0),TRUE)</f>
        <v>184</v>
      </c>
      <c r="N14" s="79">
        <f>VLOOKUP($A14,'Published Hourly Data'!$B:$BH,MATCH(N$1,'Published Hourly Data'!$B$1:$BH$1,0),TRUE)</f>
        <v>0</v>
      </c>
      <c r="O14" s="79">
        <f>VLOOKUP($A14,'Published Hourly Data'!$B:$BH,MATCH(O$1,'Published Hourly Data'!$B$1:$BH$1,0),TRUE)</f>
        <v>0</v>
      </c>
      <c r="P14" s="79">
        <f>VLOOKUP($A14,'Published Hourly Data'!$B:$BH,MATCH(P$1,'Published Hourly Data'!$B$1:$BH$1,0),TRUE)</f>
        <v>184</v>
      </c>
      <c r="Q14" s="79">
        <f>VLOOKUP($A14,'Published Hourly Data'!$B:$BH,MATCH(Q$1,'Published Hourly Data'!$B$1:$BH$1,0),TRUE)</f>
        <v>0</v>
      </c>
      <c r="R14" s="79">
        <f>VLOOKUP($A14,'Published Hourly Data'!$B:$BH,MATCH(R$1,'Published Hourly Data'!$B$1:$BH$1,0),TRUE)</f>
        <v>0</v>
      </c>
      <c r="S14" s="79">
        <f>VLOOKUP($A14,'Published Hourly Data'!$B:$BH,MATCH(S$1,'Published Hourly Data'!$B$1:$BH$1,0),TRUE)</f>
        <v>0</v>
      </c>
      <c r="T14" s="79">
        <f>VLOOKUP($A14,'Published Hourly Data'!$B:$BH,MATCH(T$1,'Published Hourly Data'!$B$1:$BH$1,0),TRUE)</f>
        <v>1.2256414094732511</v>
      </c>
      <c r="U14" s="79">
        <f>VLOOKUP($A14,'Published Hourly Data'!$B:$BH,MATCH(U$1,'Published Hourly Data'!$B$1:$BH$1,0),TRUE)</f>
        <v>1.2256414094732511</v>
      </c>
      <c r="V14" s="79">
        <f>VLOOKUP($A14,'Published Hourly Data'!$B:$BH,MATCH(V$1,'Published Hourly Data'!$B$1:$BH$1,0),TRUE)</f>
        <v>0</v>
      </c>
      <c r="W14" s="79">
        <f>-VLOOKUP($A14,'Published Hourly Data'!$B:$BH,MATCH(W$1,'Published Hourly Data'!$B$1:$BH$1,0),TRUE)</f>
        <v>-1.2256414094732511</v>
      </c>
      <c r="X14" s="79">
        <f>VLOOKUP($A14,'Published Hourly Data'!$B:$BH,MATCH(X$1,'Published Hourly Data'!$B$1:$BH$1,0),TRUE)</f>
        <v>0</v>
      </c>
      <c r="Y14" s="79">
        <f>VLOOKUP($A14,'Published Hourly Data'!$B:$BH,MATCH(Y$1,'Published Hourly Data'!$B$1:$BH$1,0),TRUE)</f>
        <v>184</v>
      </c>
      <c r="Z14" s="79">
        <f>VLOOKUP($A14,'Published Hourly Data'!$B:$BH,MATCH(Z$1,'Published Hourly Data'!$B$1:$BH$1,0),TRUE)</f>
        <v>0</v>
      </c>
      <c r="AA14" s="80">
        <f>VLOOKUP($A14,'Published Hourly Data'!$B:$BH,MATCH(AA$1,'Published Hourly Data'!$B$1:$BH$1,0),TRUE)</f>
        <v>1.4685182413874558E-2</v>
      </c>
      <c r="AB14" s="80">
        <f>VLOOKUP($A14,'Published Hourly Data'!$B:$BH,MATCH(AB$1,'Published Hourly Data'!$B$1:$BH$1,0),TRUE)</f>
        <v>0</v>
      </c>
      <c r="AC14" s="79">
        <f>VLOOKUP($A14,'Published Hourly Data'!$B:$BH,MATCH(AC$1,'Published Hourly Data'!$B$1:$BH$1,0),TRUE)</f>
        <v>12</v>
      </c>
      <c r="AD14" s="79" t="str">
        <f t="shared" si="1"/>
        <v/>
      </c>
      <c r="AE14" s="79" t="str">
        <f t="shared" si="2"/>
        <v/>
      </c>
      <c r="AG14" s="79">
        <f t="shared" si="8"/>
        <v>12</v>
      </c>
      <c r="AH14" s="80">
        <f t="shared" si="3"/>
        <v>1.4685182413874566E-2</v>
      </c>
      <c r="AI14" s="80">
        <f t="shared" si="4"/>
        <v>7.3425912069372788E-3</v>
      </c>
      <c r="AJ14" s="80">
        <f t="array" ref="AJ14">MIN(IF($AD$3:$AD$362=$AG14,$AA$3:$AA$362))</f>
        <v>0</v>
      </c>
      <c r="AK14" s="80">
        <f t="shared" si="9"/>
        <v>1.4685182413874561E-2</v>
      </c>
      <c r="AL14" s="80">
        <f t="array" ref="AL14">MAX(IF($AD$3:$AD$362=$AG14,$AA$3:$AA$362))</f>
        <v>1.4685182413874561E-2</v>
      </c>
      <c r="AN14" s="79">
        <f t="shared" si="10"/>
        <v>12</v>
      </c>
      <c r="AO14" s="80">
        <f t="shared" si="5"/>
        <v>0</v>
      </c>
      <c r="AP14" s="80">
        <f t="shared" si="6"/>
        <v>0.78289146853531311</v>
      </c>
      <c r="AQ14" s="80">
        <f t="array" ref="AQ14">MIN(IF($AD$3:$AD$362=$AN14,$AB$3:$AB$362))</f>
        <v>0</v>
      </c>
      <c r="AR14" s="80">
        <f t="shared" si="7"/>
        <v>1.6050459289119956</v>
      </c>
      <c r="AS14" s="80">
        <f t="array" ref="AS14">MAX(IF($AD$3:$AD$362=$AN14,$AB$3:$AB$362))</f>
        <v>1.6050459289119956</v>
      </c>
      <c r="AT14" s="80"/>
    </row>
    <row r="15" spans="1:69" x14ac:dyDescent="0.25">
      <c r="A15" s="78">
        <f t="shared" si="0"/>
        <v>45018.791666667508</v>
      </c>
      <c r="B15" s="78">
        <f>VLOOKUP($A15,'Published Hourly Data'!$B:$BH,MATCH(B$1,'Published Hourly Data'!$B$1:$BH$1,0),TRUE)</f>
        <v>45018.541666666664</v>
      </c>
      <c r="C15" s="79">
        <f>VLOOKUP($A15,'Published Hourly Data'!$B:$BH,MATCH(C$1,'Published Hourly Data'!$B$1:$BH$1,0),TRUE)</f>
        <v>0</v>
      </c>
      <c r="D15" s="79">
        <f>VLOOKUP($A15,'Published Hourly Data'!$B:$BH,MATCH(D$1,'Published Hourly Data'!$B$1:$BH$1,0),TRUE)</f>
        <v>0</v>
      </c>
      <c r="E15" s="79">
        <f>VLOOKUP($A15,'Published Hourly Data'!$B:$BH,MATCH(E$1,'Published Hourly Data'!$B$1:$BH$1,0),TRUE)</f>
        <v>201</v>
      </c>
      <c r="F15" s="79">
        <f>VLOOKUP($A15,'Published Hourly Data'!$B:$BH,MATCH(F$1,'Published Hourly Data'!$B$1:$BH$1,0),TRUE)</f>
        <v>201</v>
      </c>
      <c r="G15" s="79">
        <f>VLOOKUP($A15,'Published Hourly Data'!$B:$BH,MATCH(G$1,'Published Hourly Data'!$B$1:$BH$1,0),TRUE)</f>
        <v>0</v>
      </c>
      <c r="H15" s="79">
        <f>VLOOKUP($A15,'Published Hourly Data'!$B:$BH,MATCH(H$1,'Published Hourly Data'!$B$1:$BH$1,0),TRUE)</f>
        <v>0</v>
      </c>
      <c r="I15" s="79">
        <f>VLOOKUP($A15,'Published Hourly Data'!$B:$BH,MATCH(I$1,'Published Hourly Data'!$B$1:$BH$1,0),TRUE)</f>
        <v>0</v>
      </c>
      <c r="J15" s="79">
        <f>VLOOKUP($A15,'Published Hourly Data'!$B:$BH,MATCH(J$1,'Published Hourly Data'!$B$1:$BH$1,0),TRUE)</f>
        <v>0</v>
      </c>
      <c r="K15" s="79">
        <f>VLOOKUP($A15,'Published Hourly Data'!$B:$BH,MATCH(K$1,'Published Hourly Data'!$B$1:$BH$1,0),TRUE)</f>
        <v>0</v>
      </c>
      <c r="L15" s="79">
        <f>VLOOKUP($A15,'Published Hourly Data'!$B:$BH,MATCH(L$1,'Published Hourly Data'!$B$1:$BH$1,0),TRUE)</f>
        <v>0</v>
      </c>
      <c r="M15" s="79">
        <f>VLOOKUP($A15,'Published Hourly Data'!$B:$BH,MATCH(M$1,'Published Hourly Data'!$B$1:$BH$1,0),TRUE)</f>
        <v>201</v>
      </c>
      <c r="N15" s="79">
        <f>VLOOKUP($A15,'Published Hourly Data'!$B:$BH,MATCH(N$1,'Published Hourly Data'!$B$1:$BH$1,0),TRUE)</f>
        <v>0</v>
      </c>
      <c r="O15" s="79">
        <f>VLOOKUP($A15,'Published Hourly Data'!$B:$BH,MATCH(O$1,'Published Hourly Data'!$B$1:$BH$1,0),TRUE)</f>
        <v>0</v>
      </c>
      <c r="P15" s="79">
        <f>VLOOKUP($A15,'Published Hourly Data'!$B:$BH,MATCH(P$1,'Published Hourly Data'!$B$1:$BH$1,0),TRUE)</f>
        <v>201</v>
      </c>
      <c r="Q15" s="79">
        <f>VLOOKUP($A15,'Published Hourly Data'!$B:$BH,MATCH(Q$1,'Published Hourly Data'!$B$1:$BH$1,0),TRUE)</f>
        <v>0</v>
      </c>
      <c r="R15" s="79">
        <f>VLOOKUP($A15,'Published Hourly Data'!$B:$BH,MATCH(R$1,'Published Hourly Data'!$B$1:$BH$1,0),TRUE)</f>
        <v>0</v>
      </c>
      <c r="S15" s="79">
        <f>VLOOKUP($A15,'Published Hourly Data'!$B:$BH,MATCH(S$1,'Published Hourly Data'!$B$1:$BH$1,0),TRUE)</f>
        <v>0</v>
      </c>
      <c r="T15" s="79">
        <f>VLOOKUP($A15,'Published Hourly Data'!$B:$BH,MATCH(T$1,'Published Hourly Data'!$B$1:$BH$1,0),TRUE)</f>
        <v>1.3388800179571931</v>
      </c>
      <c r="U15" s="79">
        <f>VLOOKUP($A15,'Published Hourly Data'!$B:$BH,MATCH(U$1,'Published Hourly Data'!$B$1:$BH$1,0),TRUE)</f>
        <v>1.3388800179571931</v>
      </c>
      <c r="V15" s="79">
        <f>VLOOKUP($A15,'Published Hourly Data'!$B:$BH,MATCH(V$1,'Published Hourly Data'!$B$1:$BH$1,0),TRUE)</f>
        <v>0</v>
      </c>
      <c r="W15" s="79">
        <f>-VLOOKUP($A15,'Published Hourly Data'!$B:$BH,MATCH(W$1,'Published Hourly Data'!$B$1:$BH$1,0),TRUE)</f>
        <v>-1.3388800179571931</v>
      </c>
      <c r="X15" s="79">
        <f>VLOOKUP($A15,'Published Hourly Data'!$B:$BH,MATCH(X$1,'Published Hourly Data'!$B$1:$BH$1,0),TRUE)</f>
        <v>0</v>
      </c>
      <c r="Y15" s="79">
        <f>VLOOKUP($A15,'Published Hourly Data'!$B:$BH,MATCH(Y$1,'Published Hourly Data'!$B$1:$BH$1,0),TRUE)</f>
        <v>201</v>
      </c>
      <c r="Z15" s="79">
        <f>VLOOKUP($A15,'Published Hourly Data'!$B:$BH,MATCH(Z$1,'Published Hourly Data'!$B$1:$BH$1,0),TRUE)</f>
        <v>0</v>
      </c>
      <c r="AA15" s="80">
        <f>VLOOKUP($A15,'Published Hourly Data'!$B:$BH,MATCH(AA$1,'Published Hourly Data'!$B$1:$BH$1,0),TRUE)</f>
        <v>1.4685182413874563E-2</v>
      </c>
      <c r="AB15" s="80">
        <f>VLOOKUP($A15,'Published Hourly Data'!$B:$BH,MATCH(AB$1,'Published Hourly Data'!$B$1:$BH$1,0),TRUE)</f>
        <v>0</v>
      </c>
      <c r="AC15" s="79">
        <f>VLOOKUP($A15,'Published Hourly Data'!$B:$BH,MATCH(AC$1,'Published Hourly Data'!$B$1:$BH$1,0),TRUE)</f>
        <v>13</v>
      </c>
      <c r="AD15" s="79" t="str">
        <f t="shared" si="1"/>
        <v/>
      </c>
      <c r="AE15" s="79" t="str">
        <f t="shared" si="2"/>
        <v/>
      </c>
      <c r="AG15" s="79">
        <f t="shared" si="8"/>
        <v>13</v>
      </c>
      <c r="AH15" s="80">
        <f t="shared" si="3"/>
        <v>1.4685182413874559E-2</v>
      </c>
      <c r="AI15" s="80">
        <f t="shared" si="4"/>
        <v>9.7901216092497068E-3</v>
      </c>
      <c r="AJ15" s="80">
        <f t="array" ref="AJ15">MIN(IF($AD$3:$AD$362=$AG15,$AA$3:$AA$362))</f>
        <v>0</v>
      </c>
      <c r="AK15" s="80">
        <f t="shared" si="9"/>
        <v>1.4685182413874563E-2</v>
      </c>
      <c r="AL15" s="80">
        <f t="array" ref="AL15">MAX(IF($AD$3:$AD$362=$AG15,$AA$3:$AA$362))</f>
        <v>1.4685182413874563E-2</v>
      </c>
      <c r="AN15" s="79">
        <f t="shared" si="10"/>
        <v>13</v>
      </c>
      <c r="AO15" s="80">
        <f t="shared" si="5"/>
        <v>0</v>
      </c>
      <c r="AP15" s="80">
        <f t="shared" si="6"/>
        <v>0.52435045232213728</v>
      </c>
      <c r="AQ15" s="80">
        <f t="array" ref="AQ15">MIN(IF($AD$3:$AD$362=$AN15,$AB$3:$AB$362))</f>
        <v>0</v>
      </c>
      <c r="AR15" s="80">
        <f t="shared" si="7"/>
        <v>1.582509096098804</v>
      </c>
      <c r="AS15" s="80">
        <f t="array" ref="AS15">MAX(IF($AD$3:$AD$362=$AN15,$AB$3:$AB$362))</f>
        <v>1.582509096098804</v>
      </c>
      <c r="AT15" s="80"/>
      <c r="AU15" s="81"/>
    </row>
    <row r="16" spans="1:69" x14ac:dyDescent="0.25">
      <c r="A16" s="78">
        <f t="shared" si="0"/>
        <v>45018.833333334172</v>
      </c>
      <c r="B16" s="78">
        <f>VLOOKUP($A16,'Published Hourly Data'!$B:$BH,MATCH(B$1,'Published Hourly Data'!$B$1:$BH$1,0),TRUE)</f>
        <v>45018.583333333336</v>
      </c>
      <c r="C16" s="79">
        <f>VLOOKUP($A16,'Published Hourly Data'!$B:$BH,MATCH(C$1,'Published Hourly Data'!$B$1:$BH$1,0),TRUE)</f>
        <v>0</v>
      </c>
      <c r="D16" s="79">
        <f>VLOOKUP($A16,'Published Hourly Data'!$B:$BH,MATCH(D$1,'Published Hourly Data'!$B$1:$BH$1,0),TRUE)</f>
        <v>0</v>
      </c>
      <c r="E16" s="79">
        <f>VLOOKUP($A16,'Published Hourly Data'!$B:$BH,MATCH(E$1,'Published Hourly Data'!$B$1:$BH$1,0),TRUE)</f>
        <v>202</v>
      </c>
      <c r="F16" s="79">
        <f>VLOOKUP($A16,'Published Hourly Data'!$B:$BH,MATCH(F$1,'Published Hourly Data'!$B$1:$BH$1,0),TRUE)</f>
        <v>202</v>
      </c>
      <c r="G16" s="79">
        <f>VLOOKUP($A16,'Published Hourly Data'!$B:$BH,MATCH(G$1,'Published Hourly Data'!$B$1:$BH$1,0),TRUE)</f>
        <v>0</v>
      </c>
      <c r="H16" s="79">
        <f>VLOOKUP($A16,'Published Hourly Data'!$B:$BH,MATCH(H$1,'Published Hourly Data'!$B$1:$BH$1,0),TRUE)</f>
        <v>0</v>
      </c>
      <c r="I16" s="79">
        <f>VLOOKUP($A16,'Published Hourly Data'!$B:$BH,MATCH(I$1,'Published Hourly Data'!$B$1:$BH$1,0),TRUE)</f>
        <v>0</v>
      </c>
      <c r="J16" s="79">
        <f>VLOOKUP($A16,'Published Hourly Data'!$B:$BH,MATCH(J$1,'Published Hourly Data'!$B$1:$BH$1,0),TRUE)</f>
        <v>0</v>
      </c>
      <c r="K16" s="79">
        <f>VLOOKUP($A16,'Published Hourly Data'!$B:$BH,MATCH(K$1,'Published Hourly Data'!$B$1:$BH$1,0),TRUE)</f>
        <v>0</v>
      </c>
      <c r="L16" s="79">
        <f>VLOOKUP($A16,'Published Hourly Data'!$B:$BH,MATCH(L$1,'Published Hourly Data'!$B$1:$BH$1,0),TRUE)</f>
        <v>0</v>
      </c>
      <c r="M16" s="79">
        <f>VLOOKUP($A16,'Published Hourly Data'!$B:$BH,MATCH(M$1,'Published Hourly Data'!$B$1:$BH$1,0),TRUE)</f>
        <v>202</v>
      </c>
      <c r="N16" s="79">
        <f>VLOOKUP($A16,'Published Hourly Data'!$B:$BH,MATCH(N$1,'Published Hourly Data'!$B$1:$BH$1,0),TRUE)</f>
        <v>0</v>
      </c>
      <c r="O16" s="79">
        <f>VLOOKUP($A16,'Published Hourly Data'!$B:$BH,MATCH(O$1,'Published Hourly Data'!$B$1:$BH$1,0),TRUE)</f>
        <v>0</v>
      </c>
      <c r="P16" s="79">
        <f>VLOOKUP($A16,'Published Hourly Data'!$B:$BH,MATCH(P$1,'Published Hourly Data'!$B$1:$BH$1,0),TRUE)</f>
        <v>202</v>
      </c>
      <c r="Q16" s="79">
        <f>VLOOKUP($A16,'Published Hourly Data'!$B:$BH,MATCH(Q$1,'Published Hourly Data'!$B$1:$BH$1,0),TRUE)</f>
        <v>0</v>
      </c>
      <c r="R16" s="79">
        <f>VLOOKUP($A16,'Published Hourly Data'!$B:$BH,MATCH(R$1,'Published Hourly Data'!$B$1:$BH$1,0),TRUE)</f>
        <v>0</v>
      </c>
      <c r="S16" s="79">
        <f>VLOOKUP($A16,'Published Hourly Data'!$B:$BH,MATCH(S$1,'Published Hourly Data'!$B$1:$BH$1,0),TRUE)</f>
        <v>0</v>
      </c>
      <c r="T16" s="79">
        <f>VLOOKUP($A16,'Published Hourly Data'!$B:$BH,MATCH(T$1,'Published Hourly Data'!$B$1:$BH$1,0),TRUE)</f>
        <v>1.3455411125738952</v>
      </c>
      <c r="U16" s="79">
        <f>VLOOKUP($A16,'Published Hourly Data'!$B:$BH,MATCH(U$1,'Published Hourly Data'!$B$1:$BH$1,0),TRUE)</f>
        <v>1.3455411125738952</v>
      </c>
      <c r="V16" s="79">
        <f>VLOOKUP($A16,'Published Hourly Data'!$B:$BH,MATCH(V$1,'Published Hourly Data'!$B$1:$BH$1,0),TRUE)</f>
        <v>0</v>
      </c>
      <c r="W16" s="79">
        <f>-VLOOKUP($A16,'Published Hourly Data'!$B:$BH,MATCH(W$1,'Published Hourly Data'!$B$1:$BH$1,0),TRUE)</f>
        <v>-1.3455411125738952</v>
      </c>
      <c r="X16" s="79">
        <f>VLOOKUP($A16,'Published Hourly Data'!$B:$BH,MATCH(X$1,'Published Hourly Data'!$B$1:$BH$1,0),TRUE)</f>
        <v>0</v>
      </c>
      <c r="Y16" s="79">
        <f>VLOOKUP($A16,'Published Hourly Data'!$B:$BH,MATCH(Y$1,'Published Hourly Data'!$B$1:$BH$1,0),TRUE)</f>
        <v>202</v>
      </c>
      <c r="Z16" s="79">
        <f>VLOOKUP($A16,'Published Hourly Data'!$B:$BH,MATCH(Z$1,'Published Hourly Data'!$B$1:$BH$1,0),TRUE)</f>
        <v>0</v>
      </c>
      <c r="AA16" s="80">
        <f>VLOOKUP($A16,'Published Hourly Data'!$B:$BH,MATCH(AA$1,'Published Hourly Data'!$B$1:$BH$1,0),TRUE)</f>
        <v>1.4685182413874558E-2</v>
      </c>
      <c r="AB16" s="80">
        <f>VLOOKUP($A16,'Published Hourly Data'!$B:$BH,MATCH(AB$1,'Published Hourly Data'!$B$1:$BH$1,0),TRUE)</f>
        <v>0</v>
      </c>
      <c r="AC16" s="79">
        <f>VLOOKUP($A16,'Published Hourly Data'!$B:$BH,MATCH(AC$1,'Published Hourly Data'!$B$1:$BH$1,0),TRUE)</f>
        <v>14</v>
      </c>
      <c r="AD16" s="79" t="str">
        <f t="shared" si="1"/>
        <v/>
      </c>
      <c r="AE16" s="79" t="str">
        <f t="shared" si="2"/>
        <v/>
      </c>
      <c r="AG16" s="79">
        <f t="shared" si="8"/>
        <v>14</v>
      </c>
      <c r="AH16" s="80">
        <f t="shared" si="3"/>
        <v>1.4685182413874563E-2</v>
      </c>
      <c r="AI16" s="80">
        <f t="shared" si="4"/>
        <v>9.7901216092497034E-3</v>
      </c>
      <c r="AJ16" s="80">
        <f t="array" ref="AJ16">MIN(IF($AD$3:$AD$362=$AG16,$AA$3:$AA$362))</f>
        <v>0</v>
      </c>
      <c r="AK16" s="80">
        <f t="shared" si="9"/>
        <v>1.4685182413874561E-2</v>
      </c>
      <c r="AL16" s="80">
        <f t="array" ref="AL16">MAX(IF($AD$3:$AD$362=$AG16,$AA$3:$AA$362))</f>
        <v>1.4685182413874561E-2</v>
      </c>
      <c r="AN16" s="79">
        <f t="shared" si="10"/>
        <v>14</v>
      </c>
      <c r="AO16" s="80">
        <f t="shared" si="5"/>
        <v>0</v>
      </c>
      <c r="AP16" s="80">
        <f t="shared" si="6"/>
        <v>0.51813781957815908</v>
      </c>
      <c r="AQ16" s="80">
        <f t="array" ref="AQ16">MIN(IF($AD$3:$AD$362=$AN16,$AB$3:$AB$362))</f>
        <v>0</v>
      </c>
      <c r="AR16" s="80">
        <f t="shared" si="7"/>
        <v>1.5760881598430068</v>
      </c>
      <c r="AS16" s="80">
        <f t="array" ref="AS16">MAX(IF($AD$3:$AD$362=$AN16,$AB$3:$AB$362))</f>
        <v>1.5760881598430068</v>
      </c>
      <c r="AT16" s="80"/>
    </row>
    <row r="17" spans="1:64" x14ac:dyDescent="0.25">
      <c r="A17" s="78">
        <f t="shared" si="0"/>
        <v>45018.875000000837</v>
      </c>
      <c r="B17" s="78">
        <f>VLOOKUP($A17,'Published Hourly Data'!$B:$BH,MATCH(B$1,'Published Hourly Data'!$B$1:$BH$1,0),TRUE)</f>
        <v>45018.625</v>
      </c>
      <c r="C17" s="79">
        <f>VLOOKUP($A17,'Published Hourly Data'!$B:$BH,MATCH(C$1,'Published Hourly Data'!$B$1:$BH$1,0),TRUE)</f>
        <v>0</v>
      </c>
      <c r="D17" s="79">
        <f>VLOOKUP($A17,'Published Hourly Data'!$B:$BH,MATCH(D$1,'Published Hourly Data'!$B$1:$BH$1,0),TRUE)</f>
        <v>0</v>
      </c>
      <c r="E17" s="79">
        <f>VLOOKUP($A17,'Published Hourly Data'!$B:$BH,MATCH(E$1,'Published Hourly Data'!$B$1:$BH$1,0),TRUE)</f>
        <v>188</v>
      </c>
      <c r="F17" s="79">
        <f>VLOOKUP($A17,'Published Hourly Data'!$B:$BH,MATCH(F$1,'Published Hourly Data'!$B$1:$BH$1,0),TRUE)</f>
        <v>188</v>
      </c>
      <c r="G17" s="79">
        <f>VLOOKUP($A17,'Published Hourly Data'!$B:$BH,MATCH(G$1,'Published Hourly Data'!$B$1:$BH$1,0),TRUE)</f>
        <v>0</v>
      </c>
      <c r="H17" s="79">
        <f>VLOOKUP($A17,'Published Hourly Data'!$B:$BH,MATCH(H$1,'Published Hourly Data'!$B$1:$BH$1,0),TRUE)</f>
        <v>0</v>
      </c>
      <c r="I17" s="79">
        <f>VLOOKUP($A17,'Published Hourly Data'!$B:$BH,MATCH(I$1,'Published Hourly Data'!$B$1:$BH$1,0),TRUE)</f>
        <v>0</v>
      </c>
      <c r="J17" s="79">
        <f>VLOOKUP($A17,'Published Hourly Data'!$B:$BH,MATCH(J$1,'Published Hourly Data'!$B$1:$BH$1,0),TRUE)</f>
        <v>0</v>
      </c>
      <c r="K17" s="79">
        <f>VLOOKUP($A17,'Published Hourly Data'!$B:$BH,MATCH(K$1,'Published Hourly Data'!$B$1:$BH$1,0),TRUE)</f>
        <v>0</v>
      </c>
      <c r="L17" s="79">
        <f>VLOOKUP($A17,'Published Hourly Data'!$B:$BH,MATCH(L$1,'Published Hourly Data'!$B$1:$BH$1,0),TRUE)</f>
        <v>0</v>
      </c>
      <c r="M17" s="79">
        <f>VLOOKUP($A17,'Published Hourly Data'!$B:$BH,MATCH(M$1,'Published Hourly Data'!$B$1:$BH$1,0),TRUE)</f>
        <v>188</v>
      </c>
      <c r="N17" s="79">
        <f>VLOOKUP($A17,'Published Hourly Data'!$B:$BH,MATCH(N$1,'Published Hourly Data'!$B$1:$BH$1,0),TRUE)</f>
        <v>0</v>
      </c>
      <c r="O17" s="79">
        <f>VLOOKUP($A17,'Published Hourly Data'!$B:$BH,MATCH(O$1,'Published Hourly Data'!$B$1:$BH$1,0),TRUE)</f>
        <v>0</v>
      </c>
      <c r="P17" s="79">
        <f>VLOOKUP($A17,'Published Hourly Data'!$B:$BH,MATCH(P$1,'Published Hourly Data'!$B$1:$BH$1,0),TRUE)</f>
        <v>188</v>
      </c>
      <c r="Q17" s="79">
        <f>VLOOKUP($A17,'Published Hourly Data'!$B:$BH,MATCH(Q$1,'Published Hourly Data'!$B$1:$BH$1,0),TRUE)</f>
        <v>0</v>
      </c>
      <c r="R17" s="79">
        <f>VLOOKUP($A17,'Published Hourly Data'!$B:$BH,MATCH(R$1,'Published Hourly Data'!$B$1:$BH$1,0),TRUE)</f>
        <v>0</v>
      </c>
      <c r="S17" s="79">
        <f>VLOOKUP($A17,'Published Hourly Data'!$B:$BH,MATCH(S$1,'Published Hourly Data'!$B$1:$BH$1,0),TRUE)</f>
        <v>0</v>
      </c>
      <c r="T17" s="79">
        <f>VLOOKUP($A17,'Published Hourly Data'!$B:$BH,MATCH(T$1,'Published Hourly Data'!$B$1:$BH$1,0),TRUE)</f>
        <v>1.2522857879400604</v>
      </c>
      <c r="U17" s="79">
        <f>VLOOKUP($A17,'Published Hourly Data'!$B:$BH,MATCH(U$1,'Published Hourly Data'!$B$1:$BH$1,0),TRUE)</f>
        <v>1.2522857879400604</v>
      </c>
      <c r="V17" s="79">
        <f>VLOOKUP($A17,'Published Hourly Data'!$B:$BH,MATCH(V$1,'Published Hourly Data'!$B$1:$BH$1,0),TRUE)</f>
        <v>0</v>
      </c>
      <c r="W17" s="79">
        <f>-VLOOKUP($A17,'Published Hourly Data'!$B:$BH,MATCH(W$1,'Published Hourly Data'!$B$1:$BH$1,0),TRUE)</f>
        <v>-1.2522857879400604</v>
      </c>
      <c r="X17" s="79">
        <f>VLOOKUP($A17,'Published Hourly Data'!$B:$BH,MATCH(X$1,'Published Hourly Data'!$B$1:$BH$1,0),TRUE)</f>
        <v>0</v>
      </c>
      <c r="Y17" s="79">
        <f>VLOOKUP($A17,'Published Hourly Data'!$B:$BH,MATCH(Y$1,'Published Hourly Data'!$B$1:$BH$1,0),TRUE)</f>
        <v>188</v>
      </c>
      <c r="Z17" s="79">
        <f>VLOOKUP($A17,'Published Hourly Data'!$B:$BH,MATCH(Z$1,'Published Hourly Data'!$B$1:$BH$1,0),TRUE)</f>
        <v>0</v>
      </c>
      <c r="AA17" s="80">
        <f>VLOOKUP($A17,'Published Hourly Data'!$B:$BH,MATCH(AA$1,'Published Hourly Data'!$B$1:$BH$1,0),TRUE)</f>
        <v>1.4685182413874551E-2</v>
      </c>
      <c r="AB17" s="80">
        <f>VLOOKUP($A17,'Published Hourly Data'!$B:$BH,MATCH(AB$1,'Published Hourly Data'!$B$1:$BH$1,0),TRUE)</f>
        <v>0</v>
      </c>
      <c r="AC17" s="79">
        <f>VLOOKUP($A17,'Published Hourly Data'!$B:$BH,MATCH(AC$1,'Published Hourly Data'!$B$1:$BH$1,0),TRUE)</f>
        <v>15</v>
      </c>
      <c r="AD17" s="79" t="str">
        <f t="shared" si="1"/>
        <v/>
      </c>
      <c r="AE17" s="79" t="str">
        <f t="shared" si="2"/>
        <v/>
      </c>
      <c r="AG17" s="79">
        <f t="shared" si="8"/>
        <v>15</v>
      </c>
      <c r="AH17" s="80">
        <f t="shared" si="3"/>
        <v>1.4685182413874561E-2</v>
      </c>
      <c r="AI17" s="80">
        <f t="shared" si="4"/>
        <v>1.4685182413874559E-2</v>
      </c>
      <c r="AJ17" s="80">
        <f t="array" ref="AJ17">MIN(IF($AD$3:$AD$362=$AG17,$AA$3:$AA$362))</f>
        <v>1.4685182413874554E-2</v>
      </c>
      <c r="AK17" s="80">
        <f t="shared" si="9"/>
        <v>0</v>
      </c>
      <c r="AL17" s="80">
        <f t="array" ref="AL17">MAX(IF($AD$3:$AD$362=$AG17,$AA$3:$AA$362))</f>
        <v>1.4685182413874565E-2</v>
      </c>
      <c r="AN17" s="79">
        <f t="shared" si="10"/>
        <v>15</v>
      </c>
      <c r="AO17" s="80">
        <f t="shared" si="5"/>
        <v>0</v>
      </c>
      <c r="AP17" s="80">
        <f t="shared" si="6"/>
        <v>0.10212376040168829</v>
      </c>
      <c r="AQ17" s="80">
        <f t="array" ref="AQ17">MIN(IF($AD$3:$AD$362=$AN17,$AB$3:$AB$362))</f>
        <v>0</v>
      </c>
      <c r="AR17" s="80">
        <f t="shared" si="7"/>
        <v>0.6127425624101297</v>
      </c>
      <c r="AS17" s="80">
        <f t="array" ref="AS17">MAX(IF($AD$3:$AD$362=$AN17,$AB$3:$AB$362))</f>
        <v>0.6127425624101297</v>
      </c>
      <c r="AT17" s="80"/>
    </row>
    <row r="18" spans="1:64" x14ac:dyDescent="0.25">
      <c r="A18" s="78">
        <f t="shared" si="0"/>
        <v>45018.916666667501</v>
      </c>
      <c r="B18" s="78">
        <f>VLOOKUP($A18,'Published Hourly Data'!$B:$BH,MATCH(B$1,'Published Hourly Data'!$B$1:$BH$1,0),TRUE)</f>
        <v>45018.666666666664</v>
      </c>
      <c r="C18" s="79">
        <f>VLOOKUP($A18,'Published Hourly Data'!$B:$BH,MATCH(C$1,'Published Hourly Data'!$B$1:$BH$1,0),TRUE)</f>
        <v>0</v>
      </c>
      <c r="D18" s="79">
        <f>VLOOKUP($A18,'Published Hourly Data'!$B:$BH,MATCH(D$1,'Published Hourly Data'!$B$1:$BH$1,0),TRUE)</f>
        <v>0</v>
      </c>
      <c r="E18" s="79">
        <f>VLOOKUP($A18,'Published Hourly Data'!$B:$BH,MATCH(E$1,'Published Hourly Data'!$B$1:$BH$1,0),TRUE)</f>
        <v>167</v>
      </c>
      <c r="F18" s="79">
        <f>VLOOKUP($A18,'Published Hourly Data'!$B:$BH,MATCH(F$1,'Published Hourly Data'!$B$1:$BH$1,0),TRUE)</f>
        <v>167</v>
      </c>
      <c r="G18" s="79">
        <f>VLOOKUP($A18,'Published Hourly Data'!$B:$BH,MATCH(G$1,'Published Hourly Data'!$B$1:$BH$1,0),TRUE)</f>
        <v>0</v>
      </c>
      <c r="H18" s="79">
        <f>VLOOKUP($A18,'Published Hourly Data'!$B:$BH,MATCH(H$1,'Published Hourly Data'!$B$1:$BH$1,0),TRUE)</f>
        <v>0</v>
      </c>
      <c r="I18" s="79">
        <f>VLOOKUP($A18,'Published Hourly Data'!$B:$BH,MATCH(I$1,'Published Hourly Data'!$B$1:$BH$1,0),TRUE)</f>
        <v>0</v>
      </c>
      <c r="J18" s="79">
        <f>VLOOKUP($A18,'Published Hourly Data'!$B:$BH,MATCH(J$1,'Published Hourly Data'!$B$1:$BH$1,0),TRUE)</f>
        <v>0</v>
      </c>
      <c r="K18" s="79">
        <f>VLOOKUP($A18,'Published Hourly Data'!$B:$BH,MATCH(K$1,'Published Hourly Data'!$B$1:$BH$1,0),TRUE)</f>
        <v>0</v>
      </c>
      <c r="L18" s="79">
        <f>VLOOKUP($A18,'Published Hourly Data'!$B:$BH,MATCH(L$1,'Published Hourly Data'!$B$1:$BH$1,0),TRUE)</f>
        <v>0</v>
      </c>
      <c r="M18" s="79">
        <f>VLOOKUP($A18,'Published Hourly Data'!$B:$BH,MATCH(M$1,'Published Hourly Data'!$B$1:$BH$1,0),TRUE)</f>
        <v>167</v>
      </c>
      <c r="N18" s="79">
        <f>VLOOKUP($A18,'Published Hourly Data'!$B:$BH,MATCH(N$1,'Published Hourly Data'!$B$1:$BH$1,0),TRUE)</f>
        <v>0</v>
      </c>
      <c r="O18" s="79">
        <f>VLOOKUP($A18,'Published Hourly Data'!$B:$BH,MATCH(O$1,'Published Hourly Data'!$B$1:$BH$1,0),TRUE)</f>
        <v>0</v>
      </c>
      <c r="P18" s="79">
        <f>VLOOKUP($A18,'Published Hourly Data'!$B:$BH,MATCH(P$1,'Published Hourly Data'!$B$1:$BH$1,0),TRUE)</f>
        <v>167</v>
      </c>
      <c r="Q18" s="79">
        <f>VLOOKUP($A18,'Published Hourly Data'!$B:$BH,MATCH(Q$1,'Published Hourly Data'!$B$1:$BH$1,0),TRUE)</f>
        <v>0</v>
      </c>
      <c r="R18" s="79">
        <f>VLOOKUP($A18,'Published Hourly Data'!$B:$BH,MATCH(R$1,'Published Hourly Data'!$B$1:$BH$1,0),TRUE)</f>
        <v>0</v>
      </c>
      <c r="S18" s="79">
        <f>VLOOKUP($A18,'Published Hourly Data'!$B:$BH,MATCH(S$1,'Published Hourly Data'!$B$1:$BH$1,0),TRUE)</f>
        <v>0</v>
      </c>
      <c r="T18" s="79">
        <f>VLOOKUP($A18,'Published Hourly Data'!$B:$BH,MATCH(T$1,'Published Hourly Data'!$B$1:$BH$1,0),TRUE)</f>
        <v>1.1124028009893097</v>
      </c>
      <c r="U18" s="79">
        <f>VLOOKUP($A18,'Published Hourly Data'!$B:$BH,MATCH(U$1,'Published Hourly Data'!$B$1:$BH$1,0),TRUE)</f>
        <v>1.1124028009893097</v>
      </c>
      <c r="V18" s="79">
        <f>VLOOKUP($A18,'Published Hourly Data'!$B:$BH,MATCH(V$1,'Published Hourly Data'!$B$1:$BH$1,0),TRUE)</f>
        <v>0</v>
      </c>
      <c r="W18" s="79">
        <f>-VLOOKUP($A18,'Published Hourly Data'!$B:$BH,MATCH(W$1,'Published Hourly Data'!$B$1:$BH$1,0),TRUE)</f>
        <v>-1.1124028009893099</v>
      </c>
      <c r="X18" s="79">
        <f>VLOOKUP($A18,'Published Hourly Data'!$B:$BH,MATCH(X$1,'Published Hourly Data'!$B$1:$BH$1,0),TRUE)</f>
        <v>-2.2204460492503131E-16</v>
      </c>
      <c r="Y18" s="79">
        <f>VLOOKUP($A18,'Published Hourly Data'!$B:$BH,MATCH(Y$1,'Published Hourly Data'!$B$1:$BH$1,0),TRUE)</f>
        <v>167</v>
      </c>
      <c r="Z18" s="79">
        <f>VLOOKUP($A18,'Published Hourly Data'!$B:$BH,MATCH(Z$1,'Published Hourly Data'!$B$1:$BH$1,0),TRUE)</f>
        <v>0</v>
      </c>
      <c r="AA18" s="80">
        <f>VLOOKUP($A18,'Published Hourly Data'!$B:$BH,MATCH(AA$1,'Published Hourly Data'!$B$1:$BH$1,0),TRUE)</f>
        <v>1.4685182413874559E-2</v>
      </c>
      <c r="AB18" s="80">
        <f>VLOOKUP($A18,'Published Hourly Data'!$B:$BH,MATCH(AB$1,'Published Hourly Data'!$B$1:$BH$1,0),TRUE)</f>
        <v>0</v>
      </c>
      <c r="AC18" s="79">
        <f>VLOOKUP($A18,'Published Hourly Data'!$B:$BH,MATCH(AC$1,'Published Hourly Data'!$B$1:$BH$1,0),TRUE)</f>
        <v>16</v>
      </c>
      <c r="AD18" s="79" t="str">
        <f t="shared" si="1"/>
        <v/>
      </c>
      <c r="AE18" s="79" t="str">
        <f t="shared" si="2"/>
        <v/>
      </c>
      <c r="AG18" s="79">
        <f t="shared" si="8"/>
        <v>16</v>
      </c>
      <c r="AH18" s="80">
        <f t="shared" si="3"/>
        <v>1.4685182413874558E-2</v>
      </c>
      <c r="AI18" s="80">
        <f t="shared" si="4"/>
        <v>1.4685182413874559E-2</v>
      </c>
      <c r="AJ18" s="80">
        <f t="array" ref="AJ18">MIN(IF($AD$3:$AD$362=$AG18,$AA$3:$AA$362))</f>
        <v>1.4685182413874554E-2</v>
      </c>
      <c r="AK18" s="80">
        <f t="shared" si="9"/>
        <v>0</v>
      </c>
      <c r="AL18" s="80">
        <f t="array" ref="AL18">MAX(IF($AD$3:$AD$362=$AG18,$AA$3:$AA$362))</f>
        <v>1.4685182413874563E-2</v>
      </c>
      <c r="AN18" s="79">
        <f t="shared" si="10"/>
        <v>16</v>
      </c>
      <c r="AO18" s="80">
        <f t="shared" si="5"/>
        <v>0</v>
      </c>
      <c r="AP18" s="80">
        <f t="shared" si="6"/>
        <v>2.4475304023124271E-3</v>
      </c>
      <c r="AQ18" s="80">
        <f t="array" ref="AQ18">MIN(IF($AD$3:$AD$362=$AN18,$AB$3:$AB$362))</f>
        <v>0</v>
      </c>
      <c r="AR18" s="80">
        <f t="shared" si="7"/>
        <v>1.4685182413874563E-2</v>
      </c>
      <c r="AS18" s="80">
        <f t="array" ref="AS18">MAX(IF($AD$3:$AD$362=$AN18,$AB$3:$AB$362))</f>
        <v>1.4685182413874563E-2</v>
      </c>
      <c r="AT18" s="80"/>
    </row>
    <row r="19" spans="1:64" x14ac:dyDescent="0.25">
      <c r="A19" s="78">
        <f t="shared" si="0"/>
        <v>45018.958333334165</v>
      </c>
      <c r="B19" s="78">
        <f>VLOOKUP($A19,'Published Hourly Data'!$B:$BH,MATCH(B$1,'Published Hourly Data'!$B$1:$BH$1,0),TRUE)</f>
        <v>45018.708333333336</v>
      </c>
      <c r="C19" s="79">
        <f>VLOOKUP($A19,'Published Hourly Data'!$B:$BH,MATCH(C$1,'Published Hourly Data'!$B$1:$BH$1,0),TRUE)</f>
        <v>0</v>
      </c>
      <c r="D19" s="79">
        <f>VLOOKUP($A19,'Published Hourly Data'!$B:$BH,MATCH(D$1,'Published Hourly Data'!$B$1:$BH$1,0),TRUE)</f>
        <v>0</v>
      </c>
      <c r="E19" s="79">
        <f>VLOOKUP($A19,'Published Hourly Data'!$B:$BH,MATCH(E$1,'Published Hourly Data'!$B$1:$BH$1,0),TRUE)</f>
        <v>140</v>
      </c>
      <c r="F19" s="79">
        <f>VLOOKUP($A19,'Published Hourly Data'!$B:$BH,MATCH(F$1,'Published Hourly Data'!$B$1:$BH$1,0),TRUE)</f>
        <v>140</v>
      </c>
      <c r="G19" s="79">
        <f>VLOOKUP($A19,'Published Hourly Data'!$B:$BH,MATCH(G$1,'Published Hourly Data'!$B$1:$BH$1,0),TRUE)</f>
        <v>0</v>
      </c>
      <c r="H19" s="79">
        <f>VLOOKUP($A19,'Published Hourly Data'!$B:$BH,MATCH(H$1,'Published Hourly Data'!$B$1:$BH$1,0),TRUE)</f>
        <v>0</v>
      </c>
      <c r="I19" s="79">
        <f>VLOOKUP($A19,'Published Hourly Data'!$B:$BH,MATCH(I$1,'Published Hourly Data'!$B$1:$BH$1,0),TRUE)</f>
        <v>0</v>
      </c>
      <c r="J19" s="79">
        <f>VLOOKUP($A19,'Published Hourly Data'!$B:$BH,MATCH(J$1,'Published Hourly Data'!$B$1:$BH$1,0),TRUE)</f>
        <v>0</v>
      </c>
      <c r="K19" s="79">
        <f>VLOOKUP($A19,'Published Hourly Data'!$B:$BH,MATCH(K$1,'Published Hourly Data'!$B$1:$BH$1,0),TRUE)</f>
        <v>0</v>
      </c>
      <c r="L19" s="79">
        <f>VLOOKUP($A19,'Published Hourly Data'!$B:$BH,MATCH(L$1,'Published Hourly Data'!$B$1:$BH$1,0),TRUE)</f>
        <v>0</v>
      </c>
      <c r="M19" s="79">
        <f>VLOOKUP($A19,'Published Hourly Data'!$B:$BH,MATCH(M$1,'Published Hourly Data'!$B$1:$BH$1,0),TRUE)</f>
        <v>140</v>
      </c>
      <c r="N19" s="79">
        <f>VLOOKUP($A19,'Published Hourly Data'!$B:$BH,MATCH(N$1,'Published Hourly Data'!$B$1:$BH$1,0),TRUE)</f>
        <v>0</v>
      </c>
      <c r="O19" s="79">
        <f>VLOOKUP($A19,'Published Hourly Data'!$B:$BH,MATCH(O$1,'Published Hourly Data'!$B$1:$BH$1,0),TRUE)</f>
        <v>0</v>
      </c>
      <c r="P19" s="79">
        <f>VLOOKUP($A19,'Published Hourly Data'!$B:$BH,MATCH(P$1,'Published Hourly Data'!$B$1:$BH$1,0),TRUE)</f>
        <v>140</v>
      </c>
      <c r="Q19" s="79">
        <f>VLOOKUP($A19,'Published Hourly Data'!$B:$BH,MATCH(Q$1,'Published Hourly Data'!$B$1:$BH$1,0),TRUE)</f>
        <v>0</v>
      </c>
      <c r="R19" s="79">
        <f>VLOOKUP($A19,'Published Hourly Data'!$B:$BH,MATCH(R$1,'Published Hourly Data'!$B$1:$BH$1,0),TRUE)</f>
        <v>0</v>
      </c>
      <c r="S19" s="79">
        <f>VLOOKUP($A19,'Published Hourly Data'!$B:$BH,MATCH(S$1,'Published Hourly Data'!$B$1:$BH$1,0),TRUE)</f>
        <v>0</v>
      </c>
      <c r="T19" s="79">
        <f>VLOOKUP($A19,'Published Hourly Data'!$B:$BH,MATCH(T$1,'Published Hourly Data'!$B$1:$BH$1,0),TRUE)</f>
        <v>0.93255324633834324</v>
      </c>
      <c r="U19" s="79">
        <f>VLOOKUP($A19,'Published Hourly Data'!$B:$BH,MATCH(U$1,'Published Hourly Data'!$B$1:$BH$1,0),TRUE)</f>
        <v>0.93255324633834324</v>
      </c>
      <c r="V19" s="79">
        <f>VLOOKUP($A19,'Published Hourly Data'!$B:$BH,MATCH(V$1,'Published Hourly Data'!$B$1:$BH$1,0),TRUE)</f>
        <v>0</v>
      </c>
      <c r="W19" s="79">
        <f>-VLOOKUP($A19,'Published Hourly Data'!$B:$BH,MATCH(W$1,'Published Hourly Data'!$B$1:$BH$1,0),TRUE)</f>
        <v>-0.93255324633834324</v>
      </c>
      <c r="X19" s="79">
        <f>VLOOKUP($A19,'Published Hourly Data'!$B:$BH,MATCH(X$1,'Published Hourly Data'!$B$1:$BH$1,0),TRUE)</f>
        <v>0</v>
      </c>
      <c r="Y19" s="79">
        <f>VLOOKUP($A19,'Published Hourly Data'!$B:$BH,MATCH(Y$1,'Published Hourly Data'!$B$1:$BH$1,0),TRUE)</f>
        <v>140</v>
      </c>
      <c r="Z19" s="79">
        <f>VLOOKUP($A19,'Published Hourly Data'!$B:$BH,MATCH(Z$1,'Published Hourly Data'!$B$1:$BH$1,0),TRUE)</f>
        <v>0</v>
      </c>
      <c r="AA19" s="80">
        <f>VLOOKUP($A19,'Published Hourly Data'!$B:$BH,MATCH(AA$1,'Published Hourly Data'!$B$1:$BH$1,0),TRUE)</f>
        <v>1.4685182413874558E-2</v>
      </c>
      <c r="AB19" s="80">
        <f>VLOOKUP($A19,'Published Hourly Data'!$B:$BH,MATCH(AB$1,'Published Hourly Data'!$B$1:$BH$1,0),TRUE)</f>
        <v>0</v>
      </c>
      <c r="AC19" s="79">
        <f>VLOOKUP($A19,'Published Hourly Data'!$B:$BH,MATCH(AC$1,'Published Hourly Data'!$B$1:$BH$1,0),TRUE)</f>
        <v>17</v>
      </c>
      <c r="AD19" s="79" t="str">
        <f t="shared" si="1"/>
        <v/>
      </c>
      <c r="AE19" s="79" t="str">
        <f t="shared" si="2"/>
        <v/>
      </c>
      <c r="AG19" s="79">
        <f t="shared" si="8"/>
        <v>17</v>
      </c>
      <c r="AH19" s="80">
        <f t="shared" si="3"/>
        <v>1.4685182413874561E-2</v>
      </c>
      <c r="AI19" s="80">
        <f t="shared" si="4"/>
        <v>1.4685182413874559E-2</v>
      </c>
      <c r="AJ19" s="80">
        <f t="array" ref="AJ19">MIN(IF($AD$3:$AD$362=$AG19,$AA$3:$AA$362))</f>
        <v>1.4685182413874559E-2</v>
      </c>
      <c r="AK19" s="80">
        <f t="shared" si="9"/>
        <v>0</v>
      </c>
      <c r="AL19" s="80">
        <f t="array" ref="AL19">MAX(IF($AD$3:$AD$362=$AG19,$AA$3:$AA$362))</f>
        <v>1.4685182413874561E-2</v>
      </c>
      <c r="AN19" s="79">
        <f t="shared" si="10"/>
        <v>17</v>
      </c>
      <c r="AO19" s="80">
        <f t="shared" si="5"/>
        <v>1.4685182413874565E-2</v>
      </c>
      <c r="AP19" s="80">
        <f t="shared" si="6"/>
        <v>2.4475304023124267E-3</v>
      </c>
      <c r="AQ19" s="80">
        <f t="array" ref="AQ19">MIN(IF($AD$3:$AD$362=$AN19,$AB$3:$AB$362))</f>
        <v>0</v>
      </c>
      <c r="AR19" s="80">
        <f t="shared" si="7"/>
        <v>1.4685182413874561E-2</v>
      </c>
      <c r="AS19" s="80">
        <f t="array" ref="AS19">MAX(IF($AD$3:$AD$362=$AN19,$AB$3:$AB$362))</f>
        <v>1.4685182413874561E-2</v>
      </c>
      <c r="AT19" s="80"/>
      <c r="AW19" s="79" t="str">
        <f>"Hourly electricity net generation by energy source
" &amp;$AU$2</f>
        <v>Hourly electricity net generation by energy source
NaturEner Power Watch, LLC (GWA)</v>
      </c>
      <c r="AX19" s="79" t="s">
        <v>283</v>
      </c>
      <c r="BK19" s="79" t="str">
        <f>"Hourly electricity net generation by energy source
" &amp;$AU$2</f>
        <v>Hourly electricity net generation by energy source
NaturEner Power Watch, LLC (GWA)</v>
      </c>
      <c r="BL19" s="79" t="s">
        <v>283</v>
      </c>
    </row>
    <row r="20" spans="1:64" x14ac:dyDescent="0.25">
      <c r="A20" s="78">
        <f t="shared" si="0"/>
        <v>45019.000000000829</v>
      </c>
      <c r="B20" s="78">
        <f>VLOOKUP($A20,'Published Hourly Data'!$B:$BH,MATCH(B$1,'Published Hourly Data'!$B$1:$BH$1,0),TRUE)</f>
        <v>45018.75</v>
      </c>
      <c r="C20" s="79">
        <f>VLOOKUP($A20,'Published Hourly Data'!$B:$BH,MATCH(C$1,'Published Hourly Data'!$B$1:$BH$1,0),TRUE)</f>
        <v>0</v>
      </c>
      <c r="D20" s="79">
        <f>VLOOKUP($A20,'Published Hourly Data'!$B:$BH,MATCH(D$1,'Published Hourly Data'!$B$1:$BH$1,0),TRUE)</f>
        <v>0</v>
      </c>
      <c r="E20" s="79">
        <f>VLOOKUP($A20,'Published Hourly Data'!$B:$BH,MATCH(E$1,'Published Hourly Data'!$B$1:$BH$1,0),TRUE)</f>
        <v>123</v>
      </c>
      <c r="F20" s="79">
        <f>VLOOKUP($A20,'Published Hourly Data'!$B:$BH,MATCH(F$1,'Published Hourly Data'!$B$1:$BH$1,0),TRUE)</f>
        <v>123</v>
      </c>
      <c r="G20" s="79">
        <f>VLOOKUP($A20,'Published Hourly Data'!$B:$BH,MATCH(G$1,'Published Hourly Data'!$B$1:$BH$1,0),TRUE)</f>
        <v>0</v>
      </c>
      <c r="H20" s="79">
        <f>VLOOKUP($A20,'Published Hourly Data'!$B:$BH,MATCH(H$1,'Published Hourly Data'!$B$1:$BH$1,0),TRUE)</f>
        <v>0</v>
      </c>
      <c r="I20" s="79">
        <f>VLOOKUP($A20,'Published Hourly Data'!$B:$BH,MATCH(I$1,'Published Hourly Data'!$B$1:$BH$1,0),TRUE)</f>
        <v>0</v>
      </c>
      <c r="J20" s="79">
        <f>VLOOKUP($A20,'Published Hourly Data'!$B:$BH,MATCH(J$1,'Published Hourly Data'!$B$1:$BH$1,0),TRUE)</f>
        <v>0</v>
      </c>
      <c r="K20" s="79">
        <f>VLOOKUP($A20,'Published Hourly Data'!$B:$BH,MATCH(K$1,'Published Hourly Data'!$B$1:$BH$1,0),TRUE)</f>
        <v>0</v>
      </c>
      <c r="L20" s="79">
        <f>VLOOKUP($A20,'Published Hourly Data'!$B:$BH,MATCH(L$1,'Published Hourly Data'!$B$1:$BH$1,0),TRUE)</f>
        <v>0</v>
      </c>
      <c r="M20" s="79">
        <f>VLOOKUP($A20,'Published Hourly Data'!$B:$BH,MATCH(M$1,'Published Hourly Data'!$B$1:$BH$1,0),TRUE)</f>
        <v>123</v>
      </c>
      <c r="N20" s="79">
        <f>VLOOKUP($A20,'Published Hourly Data'!$B:$BH,MATCH(N$1,'Published Hourly Data'!$B$1:$BH$1,0),TRUE)</f>
        <v>0</v>
      </c>
      <c r="O20" s="79">
        <f>VLOOKUP($A20,'Published Hourly Data'!$B:$BH,MATCH(O$1,'Published Hourly Data'!$B$1:$BH$1,0),TRUE)</f>
        <v>0</v>
      </c>
      <c r="P20" s="79">
        <f>VLOOKUP($A20,'Published Hourly Data'!$B:$BH,MATCH(P$1,'Published Hourly Data'!$B$1:$BH$1,0),TRUE)</f>
        <v>123</v>
      </c>
      <c r="Q20" s="79">
        <f>VLOOKUP($A20,'Published Hourly Data'!$B:$BH,MATCH(Q$1,'Published Hourly Data'!$B$1:$BH$1,0),TRUE)</f>
        <v>0</v>
      </c>
      <c r="R20" s="79">
        <f>VLOOKUP($A20,'Published Hourly Data'!$B:$BH,MATCH(R$1,'Published Hourly Data'!$B$1:$BH$1,0),TRUE)</f>
        <v>0</v>
      </c>
      <c r="S20" s="79">
        <f>VLOOKUP($A20,'Published Hourly Data'!$B:$BH,MATCH(S$1,'Published Hourly Data'!$B$1:$BH$1,0),TRUE)</f>
        <v>0</v>
      </c>
      <c r="T20" s="79">
        <f>VLOOKUP($A20,'Published Hourly Data'!$B:$BH,MATCH(T$1,'Published Hourly Data'!$B$1:$BH$1,0),TRUE)</f>
        <v>0.8193146378544014</v>
      </c>
      <c r="U20" s="79">
        <f>VLOOKUP($A20,'Published Hourly Data'!$B:$BH,MATCH(U$1,'Published Hourly Data'!$B$1:$BH$1,0),TRUE)</f>
        <v>0.8193146378544014</v>
      </c>
      <c r="V20" s="79">
        <f>VLOOKUP($A20,'Published Hourly Data'!$B:$BH,MATCH(V$1,'Published Hourly Data'!$B$1:$BH$1,0),TRUE)</f>
        <v>0</v>
      </c>
      <c r="W20" s="79">
        <f>-VLOOKUP($A20,'Published Hourly Data'!$B:$BH,MATCH(W$1,'Published Hourly Data'!$B$1:$BH$1,0),TRUE)</f>
        <v>-0.8193146378544014</v>
      </c>
      <c r="X20" s="79">
        <f>VLOOKUP($A20,'Published Hourly Data'!$B:$BH,MATCH(X$1,'Published Hourly Data'!$B$1:$BH$1,0),TRUE)</f>
        <v>0</v>
      </c>
      <c r="Y20" s="79">
        <f>VLOOKUP($A20,'Published Hourly Data'!$B:$BH,MATCH(Y$1,'Published Hourly Data'!$B$1:$BH$1,0),TRUE)</f>
        <v>123</v>
      </c>
      <c r="Z20" s="79">
        <f>VLOOKUP($A20,'Published Hourly Data'!$B:$BH,MATCH(Z$1,'Published Hourly Data'!$B$1:$BH$1,0),TRUE)</f>
        <v>0</v>
      </c>
      <c r="AA20" s="80">
        <f>VLOOKUP($A20,'Published Hourly Data'!$B:$BH,MATCH(AA$1,'Published Hourly Data'!$B$1:$BH$1,0),TRUE)</f>
        <v>1.4685182413874556E-2</v>
      </c>
      <c r="AB20" s="80">
        <f>VLOOKUP($A20,'Published Hourly Data'!$B:$BH,MATCH(AB$1,'Published Hourly Data'!$B$1:$BH$1,0),TRUE)</f>
        <v>0</v>
      </c>
      <c r="AC20" s="79">
        <f>VLOOKUP($A20,'Published Hourly Data'!$B:$BH,MATCH(AC$1,'Published Hourly Data'!$B$1:$BH$1,0),TRUE)</f>
        <v>18</v>
      </c>
      <c r="AD20" s="79" t="str">
        <f t="shared" si="1"/>
        <v/>
      </c>
      <c r="AE20" s="79" t="str">
        <f t="shared" si="2"/>
        <v/>
      </c>
      <c r="AG20" s="79">
        <f t="shared" si="8"/>
        <v>18</v>
      </c>
      <c r="AH20" s="80">
        <f t="shared" si="3"/>
        <v>1.4685182413874559E-2</v>
      </c>
      <c r="AI20" s="80">
        <f t="shared" si="4"/>
        <v>1.4685182413874558E-2</v>
      </c>
      <c r="AJ20" s="80">
        <f t="array" ref="AJ20">MIN(IF($AD$3:$AD$362=$AG20,$AA$3:$AA$362))</f>
        <v>1.4685182413874556E-2</v>
      </c>
      <c r="AK20" s="80">
        <f t="shared" si="9"/>
        <v>0</v>
      </c>
      <c r="AL20" s="80">
        <f t="array" ref="AL20">MAX(IF($AD$3:$AD$362=$AG20,$AA$3:$AA$362))</f>
        <v>1.4685182413874563E-2</v>
      </c>
      <c r="AN20" s="79">
        <f t="shared" si="10"/>
        <v>18</v>
      </c>
      <c r="AO20" s="80">
        <f t="shared" si="5"/>
        <v>0</v>
      </c>
      <c r="AP20" s="80">
        <f t="shared" si="6"/>
        <v>0</v>
      </c>
      <c r="AQ20" s="80">
        <f t="array" ref="AQ20">MIN(IF($AD$3:$AD$362=$AN20,$AB$3:$AB$362))</f>
        <v>0</v>
      </c>
      <c r="AR20" s="80">
        <f t="shared" si="7"/>
        <v>0</v>
      </c>
      <c r="AS20" s="80">
        <f t="array" ref="AS20">MAX(IF($AD$3:$AD$362=$AN20,$AB$3:$AB$362))</f>
        <v>0</v>
      </c>
      <c r="AT20" s="80"/>
    </row>
    <row r="21" spans="1:64" x14ac:dyDescent="0.25">
      <c r="A21" s="78">
        <f t="shared" si="0"/>
        <v>45019.041666667494</v>
      </c>
      <c r="B21" s="78">
        <f>VLOOKUP($A21,'Published Hourly Data'!$B:$BH,MATCH(B$1,'Published Hourly Data'!$B$1:$BH$1,0),TRUE)</f>
        <v>45018.791666666664</v>
      </c>
      <c r="C21" s="79">
        <f>VLOOKUP($A21,'Published Hourly Data'!$B:$BH,MATCH(C$1,'Published Hourly Data'!$B$1:$BH$1,0),TRUE)</f>
        <v>0</v>
      </c>
      <c r="D21" s="79">
        <f>VLOOKUP($A21,'Published Hourly Data'!$B:$BH,MATCH(D$1,'Published Hourly Data'!$B$1:$BH$1,0),TRUE)</f>
        <v>0</v>
      </c>
      <c r="E21" s="79">
        <f>VLOOKUP($A21,'Published Hourly Data'!$B:$BH,MATCH(E$1,'Published Hourly Data'!$B$1:$BH$1,0),TRUE)</f>
        <v>63</v>
      </c>
      <c r="F21" s="79">
        <f>VLOOKUP($A21,'Published Hourly Data'!$B:$BH,MATCH(F$1,'Published Hourly Data'!$B$1:$BH$1,0),TRUE)</f>
        <v>63</v>
      </c>
      <c r="G21" s="79">
        <f>VLOOKUP($A21,'Published Hourly Data'!$B:$BH,MATCH(G$1,'Published Hourly Data'!$B$1:$BH$1,0),TRUE)</f>
        <v>0</v>
      </c>
      <c r="H21" s="79">
        <f>VLOOKUP($A21,'Published Hourly Data'!$B:$BH,MATCH(H$1,'Published Hourly Data'!$B$1:$BH$1,0),TRUE)</f>
        <v>0</v>
      </c>
      <c r="I21" s="79">
        <f>VLOOKUP($A21,'Published Hourly Data'!$B:$BH,MATCH(I$1,'Published Hourly Data'!$B$1:$BH$1,0),TRUE)</f>
        <v>0</v>
      </c>
      <c r="J21" s="79">
        <f>VLOOKUP($A21,'Published Hourly Data'!$B:$BH,MATCH(J$1,'Published Hourly Data'!$B$1:$BH$1,0),TRUE)</f>
        <v>0</v>
      </c>
      <c r="K21" s="79">
        <f>VLOOKUP($A21,'Published Hourly Data'!$B:$BH,MATCH(K$1,'Published Hourly Data'!$B$1:$BH$1,0),TRUE)</f>
        <v>0</v>
      </c>
      <c r="L21" s="79">
        <f>VLOOKUP($A21,'Published Hourly Data'!$B:$BH,MATCH(L$1,'Published Hourly Data'!$B$1:$BH$1,0),TRUE)</f>
        <v>0</v>
      </c>
      <c r="M21" s="79">
        <f>VLOOKUP($A21,'Published Hourly Data'!$B:$BH,MATCH(M$1,'Published Hourly Data'!$B$1:$BH$1,0),TRUE)</f>
        <v>63</v>
      </c>
      <c r="N21" s="79">
        <f>VLOOKUP($A21,'Published Hourly Data'!$B:$BH,MATCH(N$1,'Published Hourly Data'!$B$1:$BH$1,0),TRUE)</f>
        <v>0</v>
      </c>
      <c r="O21" s="79">
        <f>VLOOKUP($A21,'Published Hourly Data'!$B:$BH,MATCH(O$1,'Published Hourly Data'!$B$1:$BH$1,0),TRUE)</f>
        <v>0</v>
      </c>
      <c r="P21" s="79">
        <f>VLOOKUP($A21,'Published Hourly Data'!$B:$BH,MATCH(P$1,'Published Hourly Data'!$B$1:$BH$1,0),TRUE)</f>
        <v>63</v>
      </c>
      <c r="Q21" s="79">
        <f>VLOOKUP($A21,'Published Hourly Data'!$B:$BH,MATCH(Q$1,'Published Hourly Data'!$B$1:$BH$1,0),TRUE)</f>
        <v>0</v>
      </c>
      <c r="R21" s="79">
        <f>VLOOKUP($A21,'Published Hourly Data'!$B:$BH,MATCH(R$1,'Published Hourly Data'!$B$1:$BH$1,0),TRUE)</f>
        <v>0</v>
      </c>
      <c r="S21" s="79">
        <f>VLOOKUP($A21,'Published Hourly Data'!$B:$BH,MATCH(S$1,'Published Hourly Data'!$B$1:$BH$1,0),TRUE)</f>
        <v>0</v>
      </c>
      <c r="T21" s="79">
        <f>VLOOKUP($A21,'Published Hourly Data'!$B:$BH,MATCH(T$1,'Published Hourly Data'!$B$1:$BH$1,0),TRUE)</f>
        <v>0.41964896085225445</v>
      </c>
      <c r="U21" s="79">
        <f>VLOOKUP($A21,'Published Hourly Data'!$B:$BH,MATCH(U$1,'Published Hourly Data'!$B$1:$BH$1,0),TRUE)</f>
        <v>0.41964896085225445</v>
      </c>
      <c r="V21" s="79">
        <f>VLOOKUP($A21,'Published Hourly Data'!$B:$BH,MATCH(V$1,'Published Hourly Data'!$B$1:$BH$1,0),TRUE)</f>
        <v>0</v>
      </c>
      <c r="W21" s="79">
        <f>-VLOOKUP($A21,'Published Hourly Data'!$B:$BH,MATCH(W$1,'Published Hourly Data'!$B$1:$BH$1,0),TRUE)</f>
        <v>-0.41964896085225445</v>
      </c>
      <c r="X21" s="79">
        <f>VLOOKUP($A21,'Published Hourly Data'!$B:$BH,MATCH(X$1,'Published Hourly Data'!$B$1:$BH$1,0),TRUE)</f>
        <v>0</v>
      </c>
      <c r="Y21" s="79">
        <f>VLOOKUP($A21,'Published Hourly Data'!$B:$BH,MATCH(Y$1,'Published Hourly Data'!$B$1:$BH$1,0),TRUE)</f>
        <v>63</v>
      </c>
      <c r="Z21" s="79">
        <f>VLOOKUP($A21,'Published Hourly Data'!$B:$BH,MATCH(Z$1,'Published Hourly Data'!$B$1:$BH$1,0),TRUE)</f>
        <v>0</v>
      </c>
      <c r="AA21" s="80">
        <f>VLOOKUP($A21,'Published Hourly Data'!$B:$BH,MATCH(AA$1,'Published Hourly Data'!$B$1:$BH$1,0),TRUE)</f>
        <v>1.4685182413874558E-2</v>
      </c>
      <c r="AB21" s="80">
        <f>VLOOKUP($A21,'Published Hourly Data'!$B:$BH,MATCH(AB$1,'Published Hourly Data'!$B$1:$BH$1,0),TRUE)</f>
        <v>0</v>
      </c>
      <c r="AC21" s="79">
        <f>VLOOKUP($A21,'Published Hourly Data'!$B:$BH,MATCH(AC$1,'Published Hourly Data'!$B$1:$BH$1,0),TRUE)</f>
        <v>19</v>
      </c>
      <c r="AD21" s="79" t="str">
        <f t="shared" si="1"/>
        <v/>
      </c>
      <c r="AE21" s="79" t="str">
        <f t="shared" si="2"/>
        <v/>
      </c>
      <c r="AG21" s="79">
        <f t="shared" si="8"/>
        <v>19</v>
      </c>
      <c r="AH21" s="80">
        <f t="shared" si="3"/>
        <v>1.4685182413874563E-2</v>
      </c>
      <c r="AI21" s="80">
        <f t="shared" si="4"/>
        <v>1.4685182413874559E-2</v>
      </c>
      <c r="AJ21" s="80">
        <f t="array" ref="AJ21">MIN(IF($AD$3:$AD$362=$AG21,$AA$3:$AA$362))</f>
        <v>1.4685182413874556E-2</v>
      </c>
      <c r="AK21" s="80">
        <f t="shared" si="9"/>
        <v>0</v>
      </c>
      <c r="AL21" s="80">
        <f t="array" ref="AL21">MAX(IF($AD$3:$AD$362=$AG21,$AA$3:$AA$362))</f>
        <v>1.4685182413874563E-2</v>
      </c>
      <c r="AN21" s="79">
        <f t="shared" si="10"/>
        <v>19</v>
      </c>
      <c r="AO21" s="80">
        <f t="shared" si="5"/>
        <v>0</v>
      </c>
      <c r="AP21" s="80">
        <f t="shared" si="6"/>
        <v>0</v>
      </c>
      <c r="AQ21" s="80">
        <f t="array" ref="AQ21">MIN(IF($AD$3:$AD$362=$AN21,$AB$3:$AB$362))</f>
        <v>0</v>
      </c>
      <c r="AR21" s="80">
        <f t="shared" si="7"/>
        <v>0</v>
      </c>
      <c r="AS21" s="80">
        <f t="array" ref="AS21">MAX(IF($AD$3:$AD$362=$AN21,$AB$3:$AB$362))</f>
        <v>0</v>
      </c>
      <c r="AT21" s="80"/>
    </row>
    <row r="22" spans="1:64" x14ac:dyDescent="0.25">
      <c r="A22" s="78">
        <f t="shared" si="0"/>
        <v>45019.083333334158</v>
      </c>
      <c r="B22" s="78">
        <f>VLOOKUP($A22,'Published Hourly Data'!$B:$BH,MATCH(B$1,'Published Hourly Data'!$B$1:$BH$1,0),TRUE)</f>
        <v>45018.833333333336</v>
      </c>
      <c r="C22" s="79">
        <f>VLOOKUP($A22,'Published Hourly Data'!$B:$BH,MATCH(C$1,'Published Hourly Data'!$B$1:$BH$1,0),TRUE)</f>
        <v>0</v>
      </c>
      <c r="D22" s="79">
        <f>VLOOKUP($A22,'Published Hourly Data'!$B:$BH,MATCH(D$1,'Published Hourly Data'!$B$1:$BH$1,0),TRUE)</f>
        <v>0</v>
      </c>
      <c r="E22" s="79">
        <f>VLOOKUP($A22,'Published Hourly Data'!$B:$BH,MATCH(E$1,'Published Hourly Data'!$B$1:$BH$1,0),TRUE)</f>
        <v>18</v>
      </c>
      <c r="F22" s="79">
        <f>VLOOKUP($A22,'Published Hourly Data'!$B:$BH,MATCH(F$1,'Published Hourly Data'!$B$1:$BH$1,0),TRUE)</f>
        <v>18</v>
      </c>
      <c r="G22" s="79">
        <f>VLOOKUP($A22,'Published Hourly Data'!$B:$BH,MATCH(G$1,'Published Hourly Data'!$B$1:$BH$1,0),TRUE)</f>
        <v>0</v>
      </c>
      <c r="H22" s="79">
        <f>VLOOKUP($A22,'Published Hourly Data'!$B:$BH,MATCH(H$1,'Published Hourly Data'!$B$1:$BH$1,0),TRUE)</f>
        <v>0</v>
      </c>
      <c r="I22" s="79">
        <f>VLOOKUP($A22,'Published Hourly Data'!$B:$BH,MATCH(I$1,'Published Hourly Data'!$B$1:$BH$1,0),TRUE)</f>
        <v>0</v>
      </c>
      <c r="J22" s="79">
        <f>VLOOKUP($A22,'Published Hourly Data'!$B:$BH,MATCH(J$1,'Published Hourly Data'!$B$1:$BH$1,0),TRUE)</f>
        <v>0</v>
      </c>
      <c r="K22" s="79">
        <f>VLOOKUP($A22,'Published Hourly Data'!$B:$BH,MATCH(K$1,'Published Hourly Data'!$B$1:$BH$1,0),TRUE)</f>
        <v>0</v>
      </c>
      <c r="L22" s="79">
        <f>VLOOKUP($A22,'Published Hourly Data'!$B:$BH,MATCH(L$1,'Published Hourly Data'!$B$1:$BH$1,0),TRUE)</f>
        <v>0</v>
      </c>
      <c r="M22" s="79">
        <f>VLOOKUP($A22,'Published Hourly Data'!$B:$BH,MATCH(M$1,'Published Hourly Data'!$B$1:$BH$1,0),TRUE)</f>
        <v>18</v>
      </c>
      <c r="N22" s="79">
        <f>VLOOKUP($A22,'Published Hourly Data'!$B:$BH,MATCH(N$1,'Published Hourly Data'!$B$1:$BH$1,0),TRUE)</f>
        <v>0</v>
      </c>
      <c r="O22" s="79">
        <f>VLOOKUP($A22,'Published Hourly Data'!$B:$BH,MATCH(O$1,'Published Hourly Data'!$B$1:$BH$1,0),TRUE)</f>
        <v>0</v>
      </c>
      <c r="P22" s="79">
        <f>VLOOKUP($A22,'Published Hourly Data'!$B:$BH,MATCH(P$1,'Published Hourly Data'!$B$1:$BH$1,0),TRUE)</f>
        <v>18</v>
      </c>
      <c r="Q22" s="79">
        <f>VLOOKUP($A22,'Published Hourly Data'!$B:$BH,MATCH(Q$1,'Published Hourly Data'!$B$1:$BH$1,0),TRUE)</f>
        <v>0</v>
      </c>
      <c r="R22" s="79">
        <f>VLOOKUP($A22,'Published Hourly Data'!$B:$BH,MATCH(R$1,'Published Hourly Data'!$B$1:$BH$1,0),TRUE)</f>
        <v>0</v>
      </c>
      <c r="S22" s="79">
        <f>VLOOKUP($A22,'Published Hourly Data'!$B:$BH,MATCH(S$1,'Published Hourly Data'!$B$1:$BH$1,0),TRUE)</f>
        <v>0</v>
      </c>
      <c r="T22" s="79">
        <f>VLOOKUP($A22,'Published Hourly Data'!$B:$BH,MATCH(T$1,'Published Hourly Data'!$B$1:$BH$1,0),TRUE)</f>
        <v>0.11989970310064414</v>
      </c>
      <c r="U22" s="79">
        <f>VLOOKUP($A22,'Published Hourly Data'!$B:$BH,MATCH(U$1,'Published Hourly Data'!$B$1:$BH$1,0),TRUE)</f>
        <v>0.11989970310064414</v>
      </c>
      <c r="V22" s="79">
        <f>VLOOKUP($A22,'Published Hourly Data'!$B:$BH,MATCH(V$1,'Published Hourly Data'!$B$1:$BH$1,0),TRUE)</f>
        <v>0</v>
      </c>
      <c r="W22" s="79">
        <f>-VLOOKUP($A22,'Published Hourly Data'!$B:$BH,MATCH(W$1,'Published Hourly Data'!$B$1:$BH$1,0),TRUE)</f>
        <v>-0.11989970310064414</v>
      </c>
      <c r="X22" s="79">
        <f>VLOOKUP($A22,'Published Hourly Data'!$B:$BH,MATCH(X$1,'Published Hourly Data'!$B$1:$BH$1,0),TRUE)</f>
        <v>0</v>
      </c>
      <c r="Y22" s="79">
        <f>VLOOKUP($A22,'Published Hourly Data'!$B:$BH,MATCH(Y$1,'Published Hourly Data'!$B$1:$BH$1,0),TRUE)</f>
        <v>18</v>
      </c>
      <c r="Z22" s="79">
        <f>VLOOKUP($A22,'Published Hourly Data'!$B:$BH,MATCH(Z$1,'Published Hourly Data'!$B$1:$BH$1,0),TRUE)</f>
        <v>0</v>
      </c>
      <c r="AA22" s="80">
        <f>VLOOKUP($A22,'Published Hourly Data'!$B:$BH,MATCH(AA$1,'Published Hourly Data'!$B$1:$BH$1,0),TRUE)</f>
        <v>1.4685182413874559E-2</v>
      </c>
      <c r="AB22" s="80">
        <f>VLOOKUP($A22,'Published Hourly Data'!$B:$BH,MATCH(AB$1,'Published Hourly Data'!$B$1:$BH$1,0),TRUE)</f>
        <v>0</v>
      </c>
      <c r="AC22" s="79">
        <f>VLOOKUP($A22,'Published Hourly Data'!$B:$BH,MATCH(AC$1,'Published Hourly Data'!$B$1:$BH$1,0),TRUE)</f>
        <v>20</v>
      </c>
      <c r="AD22" s="79" t="str">
        <f t="shared" si="1"/>
        <v/>
      </c>
      <c r="AE22" s="79" t="str">
        <f t="shared" si="2"/>
        <v/>
      </c>
      <c r="AG22" s="79">
        <f t="shared" si="8"/>
        <v>20</v>
      </c>
      <c r="AH22" s="80">
        <f t="shared" si="3"/>
        <v>0</v>
      </c>
      <c r="AI22" s="80">
        <f t="shared" si="4"/>
        <v>1.223765201156213E-2</v>
      </c>
      <c r="AJ22" s="80">
        <f t="array" ref="AJ22">MIN(IF($AD$3:$AD$362=$AG22,$AA$3:$AA$362))</f>
        <v>0</v>
      </c>
      <c r="AK22" s="80">
        <f t="shared" si="9"/>
        <v>1.4685182413874559E-2</v>
      </c>
      <c r="AL22" s="80">
        <f t="array" ref="AL22">MAX(IF($AD$3:$AD$362=$AG22,$AA$3:$AA$362))</f>
        <v>1.4685182413874559E-2</v>
      </c>
      <c r="AN22" s="79">
        <f t="shared" si="10"/>
        <v>20</v>
      </c>
      <c r="AO22" s="80">
        <f t="shared" si="5"/>
        <v>1.5433426969892567</v>
      </c>
      <c r="AP22" s="80">
        <f t="shared" si="6"/>
        <v>0.24906638474408249</v>
      </c>
      <c r="AQ22" s="80">
        <f t="array" ref="AQ22">MIN(IF($AD$3:$AD$362=$AN22,$AB$3:$AB$362))</f>
        <v>0</v>
      </c>
      <c r="AR22" s="80">
        <f t="shared" si="7"/>
        <v>1.4797131260506204</v>
      </c>
      <c r="AS22" s="80">
        <f t="array" ref="AS22">MAX(IF($AD$3:$AD$362=$AN22,$AB$3:$AB$362))</f>
        <v>1.4797131260506204</v>
      </c>
      <c r="AT22" s="80"/>
    </row>
    <row r="23" spans="1:64" x14ac:dyDescent="0.25">
      <c r="A23" s="78">
        <f t="shared" si="0"/>
        <v>45019.125000000822</v>
      </c>
      <c r="B23" s="78">
        <f>VLOOKUP($A23,'Published Hourly Data'!$B:$BH,MATCH(B$1,'Published Hourly Data'!$B$1:$BH$1,0),TRUE)</f>
        <v>45018.875</v>
      </c>
      <c r="C23" s="79">
        <f>VLOOKUP($A23,'Published Hourly Data'!$B:$BH,MATCH(C$1,'Published Hourly Data'!$B$1:$BH$1,0),TRUE)</f>
        <v>0</v>
      </c>
      <c r="D23" s="79">
        <f>VLOOKUP($A23,'Published Hourly Data'!$B:$BH,MATCH(D$1,'Published Hourly Data'!$B$1:$BH$1,0),TRUE)</f>
        <v>0</v>
      </c>
      <c r="E23" s="79">
        <f>VLOOKUP($A23,'Published Hourly Data'!$B:$BH,MATCH(E$1,'Published Hourly Data'!$B$1:$BH$1,0),TRUE)</f>
        <v>9</v>
      </c>
      <c r="F23" s="79">
        <f>VLOOKUP($A23,'Published Hourly Data'!$B:$BH,MATCH(F$1,'Published Hourly Data'!$B$1:$BH$1,0),TRUE)</f>
        <v>9</v>
      </c>
      <c r="G23" s="79">
        <f>VLOOKUP($A23,'Published Hourly Data'!$B:$BH,MATCH(G$1,'Published Hourly Data'!$B$1:$BH$1,0),TRUE)</f>
        <v>0</v>
      </c>
      <c r="H23" s="79">
        <f>VLOOKUP($A23,'Published Hourly Data'!$B:$BH,MATCH(H$1,'Published Hourly Data'!$B$1:$BH$1,0),TRUE)</f>
        <v>0</v>
      </c>
      <c r="I23" s="79">
        <f>VLOOKUP($A23,'Published Hourly Data'!$B:$BH,MATCH(I$1,'Published Hourly Data'!$B$1:$BH$1,0),TRUE)</f>
        <v>0</v>
      </c>
      <c r="J23" s="79">
        <f>VLOOKUP($A23,'Published Hourly Data'!$B:$BH,MATCH(J$1,'Published Hourly Data'!$B$1:$BH$1,0),TRUE)</f>
        <v>0</v>
      </c>
      <c r="K23" s="79">
        <f>VLOOKUP($A23,'Published Hourly Data'!$B:$BH,MATCH(K$1,'Published Hourly Data'!$B$1:$BH$1,0),TRUE)</f>
        <v>0</v>
      </c>
      <c r="L23" s="79">
        <f>VLOOKUP($A23,'Published Hourly Data'!$B:$BH,MATCH(L$1,'Published Hourly Data'!$B$1:$BH$1,0),TRUE)</f>
        <v>0</v>
      </c>
      <c r="M23" s="79">
        <f>VLOOKUP($A23,'Published Hourly Data'!$B:$BH,MATCH(M$1,'Published Hourly Data'!$B$1:$BH$1,0),TRUE)</f>
        <v>9</v>
      </c>
      <c r="N23" s="79">
        <f>VLOOKUP($A23,'Published Hourly Data'!$B:$BH,MATCH(N$1,'Published Hourly Data'!$B$1:$BH$1,0),TRUE)</f>
        <v>0</v>
      </c>
      <c r="O23" s="79">
        <f>VLOOKUP($A23,'Published Hourly Data'!$B:$BH,MATCH(O$1,'Published Hourly Data'!$B$1:$BH$1,0),TRUE)</f>
        <v>0</v>
      </c>
      <c r="P23" s="79">
        <f>VLOOKUP($A23,'Published Hourly Data'!$B:$BH,MATCH(P$1,'Published Hourly Data'!$B$1:$BH$1,0),TRUE)</f>
        <v>9</v>
      </c>
      <c r="Q23" s="79">
        <f>VLOOKUP($A23,'Published Hourly Data'!$B:$BH,MATCH(Q$1,'Published Hourly Data'!$B$1:$BH$1,0),TRUE)</f>
        <v>0</v>
      </c>
      <c r="R23" s="79">
        <f>VLOOKUP($A23,'Published Hourly Data'!$B:$BH,MATCH(R$1,'Published Hourly Data'!$B$1:$BH$1,0),TRUE)</f>
        <v>0</v>
      </c>
      <c r="S23" s="79">
        <f>VLOOKUP($A23,'Published Hourly Data'!$B:$BH,MATCH(S$1,'Published Hourly Data'!$B$1:$BH$1,0),TRUE)</f>
        <v>0</v>
      </c>
      <c r="T23" s="79">
        <f>VLOOKUP($A23,'Published Hourly Data'!$B:$BH,MATCH(T$1,'Published Hourly Data'!$B$1:$BH$1,0),TRUE)</f>
        <v>5.9949851550322029E-2</v>
      </c>
      <c r="U23" s="79">
        <f>VLOOKUP($A23,'Published Hourly Data'!$B:$BH,MATCH(U$1,'Published Hourly Data'!$B$1:$BH$1,0),TRUE)</f>
        <v>5.9949851550322029E-2</v>
      </c>
      <c r="V23" s="79">
        <f>VLOOKUP($A23,'Published Hourly Data'!$B:$BH,MATCH(V$1,'Published Hourly Data'!$B$1:$BH$1,0),TRUE)</f>
        <v>0</v>
      </c>
      <c r="W23" s="79">
        <f>-VLOOKUP($A23,'Published Hourly Data'!$B:$BH,MATCH(W$1,'Published Hourly Data'!$B$1:$BH$1,0),TRUE)</f>
        <v>-5.9949851550322029E-2</v>
      </c>
      <c r="X23" s="79">
        <f>VLOOKUP($A23,'Published Hourly Data'!$B:$BH,MATCH(X$1,'Published Hourly Data'!$B$1:$BH$1,0),TRUE)</f>
        <v>0</v>
      </c>
      <c r="Y23" s="79">
        <f>VLOOKUP($A23,'Published Hourly Data'!$B:$BH,MATCH(Y$1,'Published Hourly Data'!$B$1:$BH$1,0),TRUE)</f>
        <v>9</v>
      </c>
      <c r="Z23" s="79">
        <f>VLOOKUP($A23,'Published Hourly Data'!$B:$BH,MATCH(Z$1,'Published Hourly Data'!$B$1:$BH$1,0),TRUE)</f>
        <v>0</v>
      </c>
      <c r="AA23" s="80">
        <f>VLOOKUP($A23,'Published Hourly Data'!$B:$BH,MATCH(AA$1,'Published Hourly Data'!$B$1:$BH$1,0),TRUE)</f>
        <v>1.4685182413874549E-2</v>
      </c>
      <c r="AB23" s="80">
        <f>VLOOKUP($A23,'Published Hourly Data'!$B:$BH,MATCH(AB$1,'Published Hourly Data'!$B$1:$BH$1,0),TRUE)</f>
        <v>0</v>
      </c>
      <c r="AC23" s="79">
        <f>VLOOKUP($A23,'Published Hourly Data'!$B:$BH,MATCH(AC$1,'Published Hourly Data'!$B$1:$BH$1,0),TRUE)</f>
        <v>21</v>
      </c>
      <c r="AD23" s="79" t="str">
        <f t="shared" si="1"/>
        <v/>
      </c>
      <c r="AE23" s="79" t="str">
        <f t="shared" si="2"/>
        <v/>
      </c>
      <c r="AG23" s="79">
        <f t="shared" si="8"/>
        <v>21</v>
      </c>
      <c r="AH23" s="80">
        <f t="shared" si="3"/>
        <v>0</v>
      </c>
      <c r="AI23" s="80">
        <f t="shared" si="4"/>
        <v>1.4685182413874563E-2</v>
      </c>
      <c r="AJ23" s="80">
        <f t="array" ref="AJ23">MIN(IF($AD$3:$AD$362=$AG23,$AA$3:$AA$362))</f>
        <v>1.4685182413874559E-2</v>
      </c>
      <c r="AK23" s="80">
        <f t="shared" si="9"/>
        <v>0</v>
      </c>
      <c r="AL23" s="80">
        <f t="array" ref="AL23">MAX(IF($AD$3:$AD$362=$AG23,$AA$3:$AA$362))</f>
        <v>1.4685182413874563E-2</v>
      </c>
      <c r="AN23" s="79">
        <f t="shared" si="10"/>
        <v>21</v>
      </c>
      <c r="AO23" s="80">
        <f t="shared" si="5"/>
        <v>1.5468811356840213</v>
      </c>
      <c r="AP23" s="80">
        <f t="shared" si="6"/>
        <v>4.8950608046248517E-3</v>
      </c>
      <c r="AQ23" s="80">
        <f t="array" ref="AQ23">MIN(IF($AD$3:$AD$362=$AN23,$AB$3:$AB$362))</f>
        <v>0</v>
      </c>
      <c r="AR23" s="80">
        <f t="shared" si="7"/>
        <v>1.4685182413874559E-2</v>
      </c>
      <c r="AS23" s="80">
        <f t="array" ref="AS23">MAX(IF($AD$3:$AD$362=$AN23,$AB$3:$AB$362))</f>
        <v>1.4685182413874559E-2</v>
      </c>
      <c r="AT23" s="80"/>
    </row>
    <row r="24" spans="1:64" x14ac:dyDescent="0.25">
      <c r="A24" s="78">
        <f t="shared" si="0"/>
        <v>45019.166666667486</v>
      </c>
      <c r="B24" s="78">
        <f>VLOOKUP($A24,'Published Hourly Data'!$B:$BH,MATCH(B$1,'Published Hourly Data'!$B$1:$BH$1,0),TRUE)</f>
        <v>45018.916666666664</v>
      </c>
      <c r="C24" s="79">
        <f>VLOOKUP($A24,'Published Hourly Data'!$B:$BH,MATCH(C$1,'Published Hourly Data'!$B$1:$BH$1,0),TRUE)</f>
        <v>0</v>
      </c>
      <c r="D24" s="79">
        <f>VLOOKUP($A24,'Published Hourly Data'!$B:$BH,MATCH(D$1,'Published Hourly Data'!$B$1:$BH$1,0),TRUE)</f>
        <v>0</v>
      </c>
      <c r="E24" s="79">
        <f>VLOOKUP($A24,'Published Hourly Data'!$B:$BH,MATCH(E$1,'Published Hourly Data'!$B$1:$BH$1,0),TRUE)</f>
        <v>3</v>
      </c>
      <c r="F24" s="79">
        <f>VLOOKUP($A24,'Published Hourly Data'!$B:$BH,MATCH(F$1,'Published Hourly Data'!$B$1:$BH$1,0),TRUE)</f>
        <v>3</v>
      </c>
      <c r="G24" s="79">
        <f>VLOOKUP($A24,'Published Hourly Data'!$B:$BH,MATCH(G$1,'Published Hourly Data'!$B$1:$BH$1,0),TRUE)</f>
        <v>0</v>
      </c>
      <c r="H24" s="79">
        <f>VLOOKUP($A24,'Published Hourly Data'!$B:$BH,MATCH(H$1,'Published Hourly Data'!$B$1:$BH$1,0),TRUE)</f>
        <v>0</v>
      </c>
      <c r="I24" s="79">
        <f>VLOOKUP($A24,'Published Hourly Data'!$B:$BH,MATCH(I$1,'Published Hourly Data'!$B$1:$BH$1,0),TRUE)</f>
        <v>0</v>
      </c>
      <c r="J24" s="79">
        <f>VLOOKUP($A24,'Published Hourly Data'!$B:$BH,MATCH(J$1,'Published Hourly Data'!$B$1:$BH$1,0),TRUE)</f>
        <v>0</v>
      </c>
      <c r="K24" s="79">
        <f>VLOOKUP($A24,'Published Hourly Data'!$B:$BH,MATCH(K$1,'Published Hourly Data'!$B$1:$BH$1,0),TRUE)</f>
        <v>0</v>
      </c>
      <c r="L24" s="79">
        <f>VLOOKUP($A24,'Published Hourly Data'!$B:$BH,MATCH(L$1,'Published Hourly Data'!$B$1:$BH$1,0),TRUE)</f>
        <v>0</v>
      </c>
      <c r="M24" s="79">
        <f>VLOOKUP($A24,'Published Hourly Data'!$B:$BH,MATCH(M$1,'Published Hourly Data'!$B$1:$BH$1,0),TRUE)</f>
        <v>3</v>
      </c>
      <c r="N24" s="79">
        <f>VLOOKUP($A24,'Published Hourly Data'!$B:$BH,MATCH(N$1,'Published Hourly Data'!$B$1:$BH$1,0),TRUE)</f>
        <v>0</v>
      </c>
      <c r="O24" s="79">
        <f>VLOOKUP($A24,'Published Hourly Data'!$B:$BH,MATCH(O$1,'Published Hourly Data'!$B$1:$BH$1,0),TRUE)</f>
        <v>0</v>
      </c>
      <c r="P24" s="79">
        <f>VLOOKUP($A24,'Published Hourly Data'!$B:$BH,MATCH(P$1,'Published Hourly Data'!$B$1:$BH$1,0),TRUE)</f>
        <v>3</v>
      </c>
      <c r="Q24" s="79">
        <f>VLOOKUP($A24,'Published Hourly Data'!$B:$BH,MATCH(Q$1,'Published Hourly Data'!$B$1:$BH$1,0),TRUE)</f>
        <v>0</v>
      </c>
      <c r="R24" s="79">
        <f>VLOOKUP($A24,'Published Hourly Data'!$B:$BH,MATCH(R$1,'Published Hourly Data'!$B$1:$BH$1,0),TRUE)</f>
        <v>0</v>
      </c>
      <c r="S24" s="79">
        <f>VLOOKUP($A24,'Published Hourly Data'!$B:$BH,MATCH(S$1,'Published Hourly Data'!$B$1:$BH$1,0),TRUE)</f>
        <v>0</v>
      </c>
      <c r="T24" s="79">
        <f>VLOOKUP($A24,'Published Hourly Data'!$B:$BH,MATCH(T$1,'Published Hourly Data'!$B$1:$BH$1,0),TRUE)</f>
        <v>1.9983283850107364E-2</v>
      </c>
      <c r="U24" s="79">
        <f>VLOOKUP($A24,'Published Hourly Data'!$B:$BH,MATCH(U$1,'Published Hourly Data'!$B$1:$BH$1,0),TRUE)</f>
        <v>1.9983283850107364E-2</v>
      </c>
      <c r="V24" s="79">
        <f>VLOOKUP($A24,'Published Hourly Data'!$B:$BH,MATCH(V$1,'Published Hourly Data'!$B$1:$BH$1,0),TRUE)</f>
        <v>0</v>
      </c>
      <c r="W24" s="79">
        <f>-VLOOKUP($A24,'Published Hourly Data'!$B:$BH,MATCH(W$1,'Published Hourly Data'!$B$1:$BH$1,0),TRUE)</f>
        <v>-1.9983283850107367E-2</v>
      </c>
      <c r="X24" s="79">
        <f>VLOOKUP($A24,'Published Hourly Data'!$B:$BH,MATCH(X$1,'Published Hourly Data'!$B$1:$BH$1,0),TRUE)</f>
        <v>-3.4694469519536142E-18</v>
      </c>
      <c r="Y24" s="79">
        <f>VLOOKUP($A24,'Published Hourly Data'!$B:$BH,MATCH(Y$1,'Published Hourly Data'!$B$1:$BH$1,0),TRUE)</f>
        <v>3</v>
      </c>
      <c r="Z24" s="79">
        <f>VLOOKUP($A24,'Published Hourly Data'!$B:$BH,MATCH(Z$1,'Published Hourly Data'!$B$1:$BH$1,0),TRUE)</f>
        <v>0</v>
      </c>
      <c r="AA24" s="80">
        <f>VLOOKUP($A24,'Published Hourly Data'!$B:$BH,MATCH(AA$1,'Published Hourly Data'!$B$1:$BH$1,0),TRUE)</f>
        <v>1.4685182413874565E-2</v>
      </c>
      <c r="AB24" s="80">
        <f>VLOOKUP($A24,'Published Hourly Data'!$B:$BH,MATCH(AB$1,'Published Hourly Data'!$B$1:$BH$1,0),TRUE)</f>
        <v>0</v>
      </c>
      <c r="AC24" s="79">
        <f>VLOOKUP($A24,'Published Hourly Data'!$B:$BH,MATCH(AC$1,'Published Hourly Data'!$B$1:$BH$1,0),TRUE)</f>
        <v>22</v>
      </c>
      <c r="AD24" s="79" t="str">
        <f t="shared" si="1"/>
        <v/>
      </c>
      <c r="AE24" s="79" t="str">
        <f t="shared" si="2"/>
        <v/>
      </c>
      <c r="AG24" s="79">
        <f t="shared" si="8"/>
        <v>22</v>
      </c>
      <c r="AH24" s="80">
        <f t="shared" si="3"/>
        <v>0</v>
      </c>
      <c r="AI24" s="80">
        <f t="shared" si="4"/>
        <v>1.4685182413874559E-2</v>
      </c>
      <c r="AJ24" s="80">
        <f t="array" ref="AJ24">MIN(IF($AD$3:$AD$362=$AG24,$AA$3:$AA$362))</f>
        <v>1.4685182413874556E-2</v>
      </c>
      <c r="AK24" s="80">
        <f t="shared" si="9"/>
        <v>0</v>
      </c>
      <c r="AL24" s="80">
        <f t="array" ref="AL24">MAX(IF($AD$3:$AD$362=$AG24,$AA$3:$AA$362))</f>
        <v>1.4685182413874561E-2</v>
      </c>
      <c r="AN24" s="79">
        <f t="shared" si="10"/>
        <v>22</v>
      </c>
      <c r="AO24" s="80">
        <f t="shared" si="5"/>
        <v>1.5546078850688774</v>
      </c>
      <c r="AP24" s="80">
        <f t="shared" si="6"/>
        <v>2.4475304023124258E-3</v>
      </c>
      <c r="AQ24" s="80">
        <f t="array" ref="AQ24">MIN(IF($AD$3:$AD$362=$AN24,$AB$3:$AB$362))</f>
        <v>0</v>
      </c>
      <c r="AR24" s="80">
        <f t="shared" si="7"/>
        <v>1.4685182413874554E-2</v>
      </c>
      <c r="AS24" s="80">
        <f t="array" ref="AS24">MAX(IF($AD$3:$AD$362=$AN24,$AB$3:$AB$362))</f>
        <v>1.4685182413874554E-2</v>
      </c>
      <c r="AT24" s="80"/>
    </row>
    <row r="25" spans="1:64" x14ac:dyDescent="0.25">
      <c r="A25" s="78">
        <f t="shared" si="0"/>
        <v>45019.208333334151</v>
      </c>
      <c r="B25" s="78">
        <f>VLOOKUP($A25,'Published Hourly Data'!$B:$BH,MATCH(B$1,'Published Hourly Data'!$B$1:$BH$1,0),TRUE)</f>
        <v>45018.958333333336</v>
      </c>
      <c r="C25" s="79">
        <f>VLOOKUP($A25,'Published Hourly Data'!$B:$BH,MATCH(C$1,'Published Hourly Data'!$B$1:$BH$1,0),TRUE)</f>
        <v>0</v>
      </c>
      <c r="D25" s="79">
        <f>VLOOKUP($A25,'Published Hourly Data'!$B:$BH,MATCH(D$1,'Published Hourly Data'!$B$1:$BH$1,0),TRUE)</f>
        <v>0</v>
      </c>
      <c r="E25" s="79">
        <f>VLOOKUP($A25,'Published Hourly Data'!$B:$BH,MATCH(E$1,'Published Hourly Data'!$B$1:$BH$1,0),TRUE)</f>
        <v>3</v>
      </c>
      <c r="F25" s="79">
        <f>VLOOKUP($A25,'Published Hourly Data'!$B:$BH,MATCH(F$1,'Published Hourly Data'!$B$1:$BH$1,0),TRUE)</f>
        <v>3</v>
      </c>
      <c r="G25" s="79">
        <f>VLOOKUP($A25,'Published Hourly Data'!$B:$BH,MATCH(G$1,'Published Hourly Data'!$B$1:$BH$1,0),TRUE)</f>
        <v>0</v>
      </c>
      <c r="H25" s="79">
        <f>VLOOKUP($A25,'Published Hourly Data'!$B:$BH,MATCH(H$1,'Published Hourly Data'!$B$1:$BH$1,0),TRUE)</f>
        <v>0</v>
      </c>
      <c r="I25" s="79">
        <f>VLOOKUP($A25,'Published Hourly Data'!$B:$BH,MATCH(I$1,'Published Hourly Data'!$B$1:$BH$1,0),TRUE)</f>
        <v>0</v>
      </c>
      <c r="J25" s="79">
        <f>VLOOKUP($A25,'Published Hourly Data'!$B:$BH,MATCH(J$1,'Published Hourly Data'!$B$1:$BH$1,0),TRUE)</f>
        <v>0</v>
      </c>
      <c r="K25" s="79">
        <f>VLOOKUP($A25,'Published Hourly Data'!$B:$BH,MATCH(K$1,'Published Hourly Data'!$B$1:$BH$1,0),TRUE)</f>
        <v>0</v>
      </c>
      <c r="L25" s="79">
        <f>VLOOKUP($A25,'Published Hourly Data'!$B:$BH,MATCH(L$1,'Published Hourly Data'!$B$1:$BH$1,0),TRUE)</f>
        <v>0</v>
      </c>
      <c r="M25" s="79">
        <f>VLOOKUP($A25,'Published Hourly Data'!$B:$BH,MATCH(M$1,'Published Hourly Data'!$B$1:$BH$1,0),TRUE)</f>
        <v>3</v>
      </c>
      <c r="N25" s="79">
        <f>VLOOKUP($A25,'Published Hourly Data'!$B:$BH,MATCH(N$1,'Published Hourly Data'!$B$1:$BH$1,0),TRUE)</f>
        <v>0</v>
      </c>
      <c r="O25" s="79">
        <f>VLOOKUP($A25,'Published Hourly Data'!$B:$BH,MATCH(O$1,'Published Hourly Data'!$B$1:$BH$1,0),TRUE)</f>
        <v>0</v>
      </c>
      <c r="P25" s="79">
        <f>VLOOKUP($A25,'Published Hourly Data'!$B:$BH,MATCH(P$1,'Published Hourly Data'!$B$1:$BH$1,0),TRUE)</f>
        <v>3</v>
      </c>
      <c r="Q25" s="79">
        <f>VLOOKUP($A25,'Published Hourly Data'!$B:$BH,MATCH(Q$1,'Published Hourly Data'!$B$1:$BH$1,0),TRUE)</f>
        <v>0</v>
      </c>
      <c r="R25" s="79">
        <f>VLOOKUP($A25,'Published Hourly Data'!$B:$BH,MATCH(R$1,'Published Hourly Data'!$B$1:$BH$1,0),TRUE)</f>
        <v>0</v>
      </c>
      <c r="S25" s="79">
        <f>VLOOKUP($A25,'Published Hourly Data'!$B:$BH,MATCH(S$1,'Published Hourly Data'!$B$1:$BH$1,0),TRUE)</f>
        <v>0</v>
      </c>
      <c r="T25" s="79">
        <f>VLOOKUP($A25,'Published Hourly Data'!$B:$BH,MATCH(T$1,'Published Hourly Data'!$B$1:$BH$1,0),TRUE)</f>
        <v>1.9983283850107357E-2</v>
      </c>
      <c r="U25" s="79">
        <f>VLOOKUP($A25,'Published Hourly Data'!$B:$BH,MATCH(U$1,'Published Hourly Data'!$B$1:$BH$1,0),TRUE)</f>
        <v>1.9983283850107357E-2</v>
      </c>
      <c r="V25" s="79">
        <f>VLOOKUP($A25,'Published Hourly Data'!$B:$BH,MATCH(V$1,'Published Hourly Data'!$B$1:$BH$1,0),TRUE)</f>
        <v>0</v>
      </c>
      <c r="W25" s="79">
        <f>-VLOOKUP($A25,'Published Hourly Data'!$B:$BH,MATCH(W$1,'Published Hourly Data'!$B$1:$BH$1,0),TRUE)</f>
        <v>-1.9983283850107357E-2</v>
      </c>
      <c r="X25" s="79">
        <f>VLOOKUP($A25,'Published Hourly Data'!$B:$BH,MATCH(X$1,'Published Hourly Data'!$B$1:$BH$1,0),TRUE)</f>
        <v>0</v>
      </c>
      <c r="Y25" s="79">
        <f>VLOOKUP($A25,'Published Hourly Data'!$B:$BH,MATCH(Y$1,'Published Hourly Data'!$B$1:$BH$1,0),TRUE)</f>
        <v>3</v>
      </c>
      <c r="Z25" s="79">
        <f>VLOOKUP($A25,'Published Hourly Data'!$B:$BH,MATCH(Z$1,'Published Hourly Data'!$B$1:$BH$1,0),TRUE)</f>
        <v>0</v>
      </c>
      <c r="AA25" s="80">
        <f>VLOOKUP($A25,'Published Hourly Data'!$B:$BH,MATCH(AA$1,'Published Hourly Data'!$B$1:$BH$1,0),TRUE)</f>
        <v>1.4685182413874559E-2</v>
      </c>
      <c r="AB25" s="80">
        <f>VLOOKUP($A25,'Published Hourly Data'!$B:$BH,MATCH(AB$1,'Published Hourly Data'!$B$1:$BH$1,0),TRUE)</f>
        <v>0</v>
      </c>
      <c r="AC25" s="79">
        <f>VLOOKUP($A25,'Published Hourly Data'!$B:$BH,MATCH(AC$1,'Published Hourly Data'!$B$1:$BH$1,0),TRUE)</f>
        <v>23</v>
      </c>
      <c r="AD25" s="79" t="str">
        <f t="shared" si="1"/>
        <v/>
      </c>
      <c r="AE25" s="79" t="str">
        <f t="shared" si="2"/>
        <v/>
      </c>
      <c r="AG25" s="79">
        <f t="shared" si="8"/>
        <v>23</v>
      </c>
      <c r="AH25" s="80">
        <f t="shared" si="3"/>
        <v>0</v>
      </c>
      <c r="AI25" s="80">
        <f t="shared" si="4"/>
        <v>1.4685182413874559E-2</v>
      </c>
      <c r="AJ25" s="80">
        <f t="array" ref="AJ25">MIN(IF($AD$3:$AD$362=$AG25,$AA$3:$AA$362))</f>
        <v>1.4685182413874556E-2</v>
      </c>
      <c r="AK25" s="80">
        <f t="shared" si="9"/>
        <v>0</v>
      </c>
      <c r="AL25" s="80">
        <f t="array" ref="AL25">MAX(IF($AD$3:$AD$362=$AG25,$AA$3:$AA$362))</f>
        <v>1.4685182413874566E-2</v>
      </c>
      <c r="AN25" s="79">
        <f t="shared" si="10"/>
        <v>23</v>
      </c>
      <c r="AO25" s="80">
        <f t="shared" si="5"/>
        <v>1.5629586176572292</v>
      </c>
      <c r="AP25" s="80">
        <f t="shared" si="6"/>
        <v>0</v>
      </c>
      <c r="AQ25" s="80">
        <f t="array" ref="AQ25">MIN(IF($AD$3:$AD$362=$AN25,$AB$3:$AB$362))</f>
        <v>0</v>
      </c>
      <c r="AR25" s="80">
        <f t="shared" si="7"/>
        <v>0</v>
      </c>
      <c r="AS25" s="80">
        <f t="array" ref="AS25">MAX(IF($AD$3:$AD$362=$AN25,$AB$3:$AB$362))</f>
        <v>0</v>
      </c>
      <c r="AT25" s="80"/>
    </row>
    <row r="26" spans="1:64" x14ac:dyDescent="0.25">
      <c r="A26" s="78">
        <f t="shared" si="0"/>
        <v>45019.250000000815</v>
      </c>
      <c r="B26" s="78">
        <f>VLOOKUP($A26,'Published Hourly Data'!$B:$BH,MATCH(B$1,'Published Hourly Data'!$B$1:$BH$1,0),TRUE)</f>
        <v>45019</v>
      </c>
      <c r="C26" s="79">
        <f>VLOOKUP($A26,'Published Hourly Data'!$B:$BH,MATCH(C$1,'Published Hourly Data'!$B$1:$BH$1,0),TRUE)</f>
        <v>0</v>
      </c>
      <c r="D26" s="79">
        <f>VLOOKUP($A26,'Published Hourly Data'!$B:$BH,MATCH(D$1,'Published Hourly Data'!$B$1:$BH$1,0),TRUE)</f>
        <v>0</v>
      </c>
      <c r="E26" s="79">
        <f>VLOOKUP($A26,'Published Hourly Data'!$B:$BH,MATCH(E$1,'Published Hourly Data'!$B$1:$BH$1,0),TRUE)</f>
        <v>5</v>
      </c>
      <c r="F26" s="79">
        <f>VLOOKUP($A26,'Published Hourly Data'!$B:$BH,MATCH(F$1,'Published Hourly Data'!$B$1:$BH$1,0),TRUE)</f>
        <v>5</v>
      </c>
      <c r="G26" s="79">
        <f>VLOOKUP($A26,'Published Hourly Data'!$B:$BH,MATCH(G$1,'Published Hourly Data'!$B$1:$BH$1,0),TRUE)</f>
        <v>0</v>
      </c>
      <c r="H26" s="79">
        <f>VLOOKUP($A26,'Published Hourly Data'!$B:$BH,MATCH(H$1,'Published Hourly Data'!$B$1:$BH$1,0),TRUE)</f>
        <v>0</v>
      </c>
      <c r="I26" s="79">
        <f>VLOOKUP($A26,'Published Hourly Data'!$B:$BH,MATCH(I$1,'Published Hourly Data'!$B$1:$BH$1,0),TRUE)</f>
        <v>0</v>
      </c>
      <c r="J26" s="79">
        <f>VLOOKUP($A26,'Published Hourly Data'!$B:$BH,MATCH(J$1,'Published Hourly Data'!$B$1:$BH$1,0),TRUE)</f>
        <v>0</v>
      </c>
      <c r="K26" s="79">
        <f>VLOOKUP($A26,'Published Hourly Data'!$B:$BH,MATCH(K$1,'Published Hourly Data'!$B$1:$BH$1,0),TRUE)</f>
        <v>0</v>
      </c>
      <c r="L26" s="79">
        <f>VLOOKUP($A26,'Published Hourly Data'!$B:$BH,MATCH(L$1,'Published Hourly Data'!$B$1:$BH$1,0),TRUE)</f>
        <v>0</v>
      </c>
      <c r="M26" s="79">
        <f>VLOOKUP($A26,'Published Hourly Data'!$B:$BH,MATCH(M$1,'Published Hourly Data'!$B$1:$BH$1,0),TRUE)</f>
        <v>5</v>
      </c>
      <c r="N26" s="79">
        <f>VLOOKUP($A26,'Published Hourly Data'!$B:$BH,MATCH(N$1,'Published Hourly Data'!$B$1:$BH$1,0),TRUE)</f>
        <v>0</v>
      </c>
      <c r="O26" s="79">
        <f>VLOOKUP($A26,'Published Hourly Data'!$B:$BH,MATCH(O$1,'Published Hourly Data'!$B$1:$BH$1,0),TRUE)</f>
        <v>0</v>
      </c>
      <c r="P26" s="79">
        <f>VLOOKUP($A26,'Published Hourly Data'!$B:$BH,MATCH(P$1,'Published Hourly Data'!$B$1:$BH$1,0),TRUE)</f>
        <v>5</v>
      </c>
      <c r="Q26" s="79">
        <f>VLOOKUP($A26,'Published Hourly Data'!$B:$BH,MATCH(Q$1,'Published Hourly Data'!$B$1:$BH$1,0),TRUE)</f>
        <v>0</v>
      </c>
      <c r="R26" s="79">
        <f>VLOOKUP($A26,'Published Hourly Data'!$B:$BH,MATCH(R$1,'Published Hourly Data'!$B$1:$BH$1,0),TRUE)</f>
        <v>0</v>
      </c>
      <c r="S26" s="79">
        <f>VLOOKUP($A26,'Published Hourly Data'!$B:$BH,MATCH(S$1,'Published Hourly Data'!$B$1:$BH$1,0),TRUE)</f>
        <v>0</v>
      </c>
      <c r="T26" s="79">
        <f>VLOOKUP($A26,'Published Hourly Data'!$B:$BH,MATCH(T$1,'Published Hourly Data'!$B$1:$BH$1,0),TRUE)</f>
        <v>3.3305473083512262E-2</v>
      </c>
      <c r="U26" s="79">
        <f>VLOOKUP($A26,'Published Hourly Data'!$B:$BH,MATCH(U$1,'Published Hourly Data'!$B$1:$BH$1,0),TRUE)</f>
        <v>3.3305473083512262E-2</v>
      </c>
      <c r="V26" s="79">
        <f>VLOOKUP($A26,'Published Hourly Data'!$B:$BH,MATCH(V$1,'Published Hourly Data'!$B$1:$BH$1,0),TRUE)</f>
        <v>0</v>
      </c>
      <c r="W26" s="79">
        <f>-VLOOKUP($A26,'Published Hourly Data'!$B:$BH,MATCH(W$1,'Published Hourly Data'!$B$1:$BH$1,0),TRUE)</f>
        <v>-3.3305473083512262E-2</v>
      </c>
      <c r="X26" s="79">
        <f>VLOOKUP($A26,'Published Hourly Data'!$B:$BH,MATCH(X$1,'Published Hourly Data'!$B$1:$BH$1,0),TRUE)</f>
        <v>0</v>
      </c>
      <c r="Y26" s="79">
        <f>VLOOKUP($A26,'Published Hourly Data'!$B:$BH,MATCH(Y$1,'Published Hourly Data'!$B$1:$BH$1,0),TRUE)</f>
        <v>5</v>
      </c>
      <c r="Z26" s="79">
        <f>VLOOKUP($A26,'Published Hourly Data'!$B:$BH,MATCH(Z$1,'Published Hourly Data'!$B$1:$BH$1,0),TRUE)</f>
        <v>0</v>
      </c>
      <c r="AA26" s="80">
        <f>VLOOKUP($A26,'Published Hourly Data'!$B:$BH,MATCH(AA$1,'Published Hourly Data'!$B$1:$BH$1,0),TRUE)</f>
        <v>1.4685182413874559E-2</v>
      </c>
      <c r="AB26" s="80">
        <f>VLOOKUP($A26,'Published Hourly Data'!$B:$BH,MATCH(AB$1,'Published Hourly Data'!$B$1:$BH$1,0),TRUE)</f>
        <v>0</v>
      </c>
      <c r="AC26" s="79">
        <f>VLOOKUP($A26,'Published Hourly Data'!$B:$BH,MATCH(AC$1,'Published Hourly Data'!$B$1:$BH$1,0),TRUE)</f>
        <v>24</v>
      </c>
      <c r="AD26" s="79" t="str">
        <f t="shared" si="1"/>
        <v/>
      </c>
      <c r="AE26" s="79" t="str">
        <f t="shared" si="2"/>
        <v/>
      </c>
      <c r="AG26" s="79">
        <v>24</v>
      </c>
      <c r="AH26" s="80">
        <f t="shared" si="3"/>
        <v>0</v>
      </c>
      <c r="AI26" s="80">
        <f t="shared" si="4"/>
        <v>1.2237652011562133E-2</v>
      </c>
      <c r="AJ26" s="80">
        <f t="array" ref="AJ26">MIN(IF($AD$3:$AD$362=$AG26,$AA$3:$AA$362))</f>
        <v>0</v>
      </c>
      <c r="AK26" s="80">
        <f t="shared" si="9"/>
        <v>1.4685182413874563E-2</v>
      </c>
      <c r="AL26" s="80">
        <f t="array" ref="AL26">MAX(IF($AD$3:$AD$362=$AG26,$AA$3:$AA$362))</f>
        <v>1.4685182413874563E-2</v>
      </c>
      <c r="AN26" s="79">
        <v>24</v>
      </c>
      <c r="AO26" s="80">
        <f t="shared" si="5"/>
        <v>1.530203059937894</v>
      </c>
      <c r="AP26" s="80">
        <f t="shared" si="6"/>
        <v>0</v>
      </c>
      <c r="AQ26" s="80">
        <f t="array" ref="AQ26">MIN(IF($AD$3:$AD$362=$AN26,$AB$3:$AB$362))</f>
        <v>0</v>
      </c>
      <c r="AR26" s="80">
        <f t="shared" si="7"/>
        <v>0</v>
      </c>
      <c r="AS26" s="80">
        <f t="array" ref="AS26">MAX(IF($AD$3:$AD$362=$AN26,$AB$3:$AB$362))</f>
        <v>0</v>
      </c>
      <c r="AT26" s="80"/>
    </row>
    <row r="27" spans="1:64" x14ac:dyDescent="0.25">
      <c r="A27" s="78">
        <f t="shared" si="0"/>
        <v>45019.291666667479</v>
      </c>
      <c r="B27" s="78">
        <f>VLOOKUP($A27,'Published Hourly Data'!$B:$BH,MATCH(B$1,'Published Hourly Data'!$B$1:$BH$1,0),TRUE)</f>
        <v>45019.041666666664</v>
      </c>
      <c r="C27" s="79">
        <f>VLOOKUP($A27,'Published Hourly Data'!$B:$BH,MATCH(C$1,'Published Hourly Data'!$B$1:$BH$1,0),TRUE)</f>
        <v>0</v>
      </c>
      <c r="D27" s="79">
        <f>VLOOKUP($A27,'Published Hourly Data'!$B:$BH,MATCH(D$1,'Published Hourly Data'!$B$1:$BH$1,0),TRUE)</f>
        <v>0</v>
      </c>
      <c r="E27" s="79">
        <f>VLOOKUP($A27,'Published Hourly Data'!$B:$BH,MATCH(E$1,'Published Hourly Data'!$B$1:$BH$1,0),TRUE)</f>
        <v>5</v>
      </c>
      <c r="F27" s="79">
        <f>VLOOKUP($A27,'Published Hourly Data'!$B:$BH,MATCH(F$1,'Published Hourly Data'!$B$1:$BH$1,0),TRUE)</f>
        <v>5</v>
      </c>
      <c r="G27" s="79">
        <f>VLOOKUP($A27,'Published Hourly Data'!$B:$BH,MATCH(G$1,'Published Hourly Data'!$B$1:$BH$1,0),TRUE)</f>
        <v>0</v>
      </c>
      <c r="H27" s="79">
        <f>VLOOKUP($A27,'Published Hourly Data'!$B:$BH,MATCH(H$1,'Published Hourly Data'!$B$1:$BH$1,0),TRUE)</f>
        <v>0</v>
      </c>
      <c r="I27" s="79">
        <f>VLOOKUP($A27,'Published Hourly Data'!$B:$BH,MATCH(I$1,'Published Hourly Data'!$B$1:$BH$1,0),TRUE)</f>
        <v>0</v>
      </c>
      <c r="J27" s="79">
        <f>VLOOKUP($A27,'Published Hourly Data'!$B:$BH,MATCH(J$1,'Published Hourly Data'!$B$1:$BH$1,0),TRUE)</f>
        <v>0</v>
      </c>
      <c r="K27" s="79">
        <f>VLOOKUP($A27,'Published Hourly Data'!$B:$BH,MATCH(K$1,'Published Hourly Data'!$B$1:$BH$1,0),TRUE)</f>
        <v>0</v>
      </c>
      <c r="L27" s="79">
        <f>VLOOKUP($A27,'Published Hourly Data'!$B:$BH,MATCH(L$1,'Published Hourly Data'!$B$1:$BH$1,0),TRUE)</f>
        <v>0</v>
      </c>
      <c r="M27" s="79">
        <f>VLOOKUP($A27,'Published Hourly Data'!$B:$BH,MATCH(M$1,'Published Hourly Data'!$B$1:$BH$1,0),TRUE)</f>
        <v>5</v>
      </c>
      <c r="N27" s="79">
        <f>VLOOKUP($A27,'Published Hourly Data'!$B:$BH,MATCH(N$1,'Published Hourly Data'!$B$1:$BH$1,0),TRUE)</f>
        <v>0</v>
      </c>
      <c r="O27" s="79">
        <f>VLOOKUP($A27,'Published Hourly Data'!$B:$BH,MATCH(O$1,'Published Hourly Data'!$B$1:$BH$1,0),TRUE)</f>
        <v>0</v>
      </c>
      <c r="P27" s="79">
        <f>VLOOKUP($A27,'Published Hourly Data'!$B:$BH,MATCH(P$1,'Published Hourly Data'!$B$1:$BH$1,0),TRUE)</f>
        <v>5</v>
      </c>
      <c r="Q27" s="79">
        <f>VLOOKUP($A27,'Published Hourly Data'!$B:$BH,MATCH(Q$1,'Published Hourly Data'!$B$1:$BH$1,0),TRUE)</f>
        <v>0</v>
      </c>
      <c r="R27" s="79">
        <f>VLOOKUP($A27,'Published Hourly Data'!$B:$BH,MATCH(R$1,'Published Hourly Data'!$B$1:$BH$1,0),TRUE)</f>
        <v>0</v>
      </c>
      <c r="S27" s="79">
        <f>VLOOKUP($A27,'Published Hourly Data'!$B:$BH,MATCH(S$1,'Published Hourly Data'!$B$1:$BH$1,0),TRUE)</f>
        <v>0</v>
      </c>
      <c r="T27" s="79">
        <f>VLOOKUP($A27,'Published Hourly Data'!$B:$BH,MATCH(T$1,'Published Hourly Data'!$B$1:$BH$1,0),TRUE)</f>
        <v>3.3305473083512262E-2</v>
      </c>
      <c r="U27" s="79">
        <f>VLOOKUP($A27,'Published Hourly Data'!$B:$BH,MATCH(U$1,'Published Hourly Data'!$B$1:$BH$1,0),TRUE)</f>
        <v>3.3305473083512262E-2</v>
      </c>
      <c r="V27" s="79">
        <f>VLOOKUP($A27,'Published Hourly Data'!$B:$BH,MATCH(V$1,'Published Hourly Data'!$B$1:$BH$1,0),TRUE)</f>
        <v>0</v>
      </c>
      <c r="W27" s="79">
        <f>-VLOOKUP($A27,'Published Hourly Data'!$B:$BH,MATCH(W$1,'Published Hourly Data'!$B$1:$BH$1,0),TRUE)</f>
        <v>-3.3305473083512262E-2</v>
      </c>
      <c r="X27" s="79">
        <f>VLOOKUP($A27,'Published Hourly Data'!$B:$BH,MATCH(X$1,'Published Hourly Data'!$B$1:$BH$1,0),TRUE)</f>
        <v>0</v>
      </c>
      <c r="Y27" s="79">
        <f>VLOOKUP($A27,'Published Hourly Data'!$B:$BH,MATCH(Y$1,'Published Hourly Data'!$B$1:$BH$1,0),TRUE)</f>
        <v>5</v>
      </c>
      <c r="Z27" s="79">
        <f>VLOOKUP($A27,'Published Hourly Data'!$B:$BH,MATCH(Z$1,'Published Hourly Data'!$B$1:$BH$1,0),TRUE)</f>
        <v>0</v>
      </c>
      <c r="AA27" s="80">
        <f>VLOOKUP($A27,'Published Hourly Data'!$B:$BH,MATCH(AA$1,'Published Hourly Data'!$B$1:$BH$1,0),TRUE)</f>
        <v>1.4685182413874559E-2</v>
      </c>
      <c r="AB27" s="80">
        <f>VLOOKUP($A27,'Published Hourly Data'!$B:$BH,MATCH(AB$1,'Published Hourly Data'!$B$1:$BH$1,0),TRUE)</f>
        <v>0</v>
      </c>
      <c r="AC27" s="79">
        <f>VLOOKUP($A27,'Published Hourly Data'!$B:$BH,MATCH(AC$1,'Published Hourly Data'!$B$1:$BH$1,0),TRUE)</f>
        <v>1</v>
      </c>
      <c r="AD27" s="79" t="str">
        <f t="shared" si="1"/>
        <v/>
      </c>
      <c r="AE27" s="79" t="str">
        <f t="shared" si="2"/>
        <v/>
      </c>
      <c r="AG27" s="79" t="str">
        <f>IF(AH27=0,"",25)</f>
        <v/>
      </c>
      <c r="AH27" s="80">
        <f>SUMIF($AE:$AE,25,$AA:$AA)</f>
        <v>0</v>
      </c>
      <c r="AI27" s="80"/>
      <c r="AJ27" s="80"/>
      <c r="AK27" s="80"/>
      <c r="AL27" s="80"/>
      <c r="AN27" s="79" t="str">
        <f>IF(AO27=0,"",25)</f>
        <v/>
      </c>
      <c r="AO27" s="80">
        <f>SUMIF($AE:$AE,25,$AB:$AB)</f>
        <v>0</v>
      </c>
    </row>
    <row r="28" spans="1:64" x14ac:dyDescent="0.25">
      <c r="A28" s="78">
        <f t="shared" si="0"/>
        <v>45019.333333334143</v>
      </c>
      <c r="B28" s="78">
        <f>VLOOKUP($A28,'Published Hourly Data'!$B:$BH,MATCH(B$1,'Published Hourly Data'!$B$1:$BH$1,0),TRUE)</f>
        <v>45019.083333333336</v>
      </c>
      <c r="C28" s="79">
        <f>VLOOKUP($A28,'Published Hourly Data'!$B:$BH,MATCH(C$1,'Published Hourly Data'!$B$1:$BH$1,0),TRUE)</f>
        <v>0</v>
      </c>
      <c r="D28" s="79">
        <f>VLOOKUP($A28,'Published Hourly Data'!$B:$BH,MATCH(D$1,'Published Hourly Data'!$B$1:$BH$1,0),TRUE)</f>
        <v>0</v>
      </c>
      <c r="E28" s="79">
        <f>VLOOKUP($A28,'Published Hourly Data'!$B:$BH,MATCH(E$1,'Published Hourly Data'!$B$1:$BH$1,0),TRUE)</f>
        <v>5</v>
      </c>
      <c r="F28" s="79">
        <f>VLOOKUP($A28,'Published Hourly Data'!$B:$BH,MATCH(F$1,'Published Hourly Data'!$B$1:$BH$1,0),TRUE)</f>
        <v>-5</v>
      </c>
      <c r="G28" s="79">
        <f>VLOOKUP($A28,'Published Hourly Data'!$B:$BH,MATCH(G$1,'Published Hourly Data'!$B$1:$BH$1,0),TRUE)</f>
        <v>0</v>
      </c>
      <c r="H28" s="79">
        <f>VLOOKUP($A28,'Published Hourly Data'!$B:$BH,MATCH(H$1,'Published Hourly Data'!$B$1:$BH$1,0),TRUE)</f>
        <v>0</v>
      </c>
      <c r="I28" s="79">
        <f>VLOOKUP($A28,'Published Hourly Data'!$B:$BH,MATCH(I$1,'Published Hourly Data'!$B$1:$BH$1,0),TRUE)</f>
        <v>0</v>
      </c>
      <c r="J28" s="79">
        <f>VLOOKUP($A28,'Published Hourly Data'!$B:$BH,MATCH(J$1,'Published Hourly Data'!$B$1:$BH$1,0),TRUE)</f>
        <v>0</v>
      </c>
      <c r="K28" s="79">
        <f>VLOOKUP($A28,'Published Hourly Data'!$B:$BH,MATCH(K$1,'Published Hourly Data'!$B$1:$BH$1,0),TRUE)</f>
        <v>0</v>
      </c>
      <c r="L28" s="79">
        <f>VLOOKUP($A28,'Published Hourly Data'!$B:$BH,MATCH(L$1,'Published Hourly Data'!$B$1:$BH$1,0),TRUE)</f>
        <v>0</v>
      </c>
      <c r="M28" s="79">
        <f>VLOOKUP($A28,'Published Hourly Data'!$B:$BH,MATCH(M$1,'Published Hourly Data'!$B$1:$BH$1,0),TRUE)</f>
        <v>5</v>
      </c>
      <c r="N28" s="79">
        <f>VLOOKUP($A28,'Published Hourly Data'!$B:$BH,MATCH(N$1,'Published Hourly Data'!$B$1:$BH$1,0),TRUE)</f>
        <v>0</v>
      </c>
      <c r="O28" s="79">
        <f>VLOOKUP($A28,'Published Hourly Data'!$B:$BH,MATCH(O$1,'Published Hourly Data'!$B$1:$BH$1,0),TRUE)</f>
        <v>0</v>
      </c>
      <c r="P28" s="79">
        <f>VLOOKUP($A28,'Published Hourly Data'!$B:$BH,MATCH(P$1,'Published Hourly Data'!$B$1:$BH$1,0),TRUE)</f>
        <v>-5</v>
      </c>
      <c r="Q28" s="79">
        <f>VLOOKUP($A28,'Published Hourly Data'!$B:$BH,MATCH(Q$1,'Published Hourly Data'!$B$1:$BH$1,0),TRUE)</f>
        <v>0</v>
      </c>
      <c r="R28" s="79">
        <f>VLOOKUP($A28,'Published Hourly Data'!$B:$BH,MATCH(R$1,'Published Hourly Data'!$B$1:$BH$1,0),TRUE)</f>
        <v>0</v>
      </c>
      <c r="S28" s="79">
        <f>VLOOKUP($A28,'Published Hourly Data'!$B:$BH,MATCH(S$1,'Published Hourly Data'!$B$1:$BH$1,0),TRUE)</f>
        <v>0</v>
      </c>
      <c r="T28" s="79">
        <f>VLOOKUP($A28,'Published Hourly Data'!$B:$BH,MATCH(T$1,'Published Hourly Data'!$B$1:$BH$1,0),TRUE)</f>
        <v>3.3305473083512269E-2</v>
      </c>
      <c r="U28" s="79">
        <f>VLOOKUP($A28,'Published Hourly Data'!$B:$BH,MATCH(U$1,'Published Hourly Data'!$B$1:$BH$1,0),TRUE)</f>
        <v>3.3305473083512269E-2</v>
      </c>
      <c r="V28" s="79">
        <f>VLOOKUP($A28,'Published Hourly Data'!$B:$BH,MATCH(V$1,'Published Hourly Data'!$B$1:$BH$1,0),TRUE)</f>
        <v>3.7132764523578903</v>
      </c>
      <c r="W28" s="79">
        <f>-VLOOKUP($A28,'Published Hourly Data'!$B:$BH,MATCH(W$1,'Published Hourly Data'!$B$1:$BH$1,0),TRUE)</f>
        <v>0</v>
      </c>
      <c r="X28" s="79">
        <f>VLOOKUP($A28,'Published Hourly Data'!$B:$BH,MATCH(X$1,'Published Hourly Data'!$B$1:$BH$1,0),TRUE)</f>
        <v>3.7465819254414026</v>
      </c>
      <c r="Y28" s="79">
        <f>VLOOKUP($A28,'Published Hourly Data'!$B:$BH,MATCH(Y$1,'Published Hourly Data'!$B$1:$BH$1,0),TRUE)</f>
        <v>5</v>
      </c>
      <c r="Z28" s="79">
        <f>VLOOKUP($A28,'Published Hourly Data'!$B:$BH,MATCH(Z$1,'Published Hourly Data'!$B$1:$BH$1,0),TRUE)</f>
        <v>10</v>
      </c>
      <c r="AA28" s="80">
        <f>VLOOKUP($A28,'Published Hourly Data'!$B:$BH,MATCH(AA$1,'Published Hourly Data'!$B$1:$BH$1,0),TRUE)</f>
        <v>1.4685182413874563E-2</v>
      </c>
      <c r="AB28" s="80">
        <f>VLOOKUP($A28,'Published Hourly Data'!$B:$BH,MATCH(AB$1,'Published Hourly Data'!$B$1:$BH$1,0),TRUE)</f>
        <v>0.82597894444666253</v>
      </c>
      <c r="AC28" s="79">
        <f>VLOOKUP($A28,'Published Hourly Data'!$B:$BH,MATCH(AC$1,'Published Hourly Data'!$B$1:$BH$1,0),TRUE)</f>
        <v>2</v>
      </c>
      <c r="AD28" s="79" t="str">
        <f t="shared" si="1"/>
        <v/>
      </c>
      <c r="AE28" s="79" t="str">
        <f t="shared" si="2"/>
        <v/>
      </c>
    </row>
    <row r="29" spans="1:64" x14ac:dyDescent="0.25">
      <c r="A29" s="78">
        <f t="shared" si="0"/>
        <v>45019.375000000808</v>
      </c>
      <c r="B29" s="78">
        <f>VLOOKUP($A29,'Published Hourly Data'!$B:$BH,MATCH(B$1,'Published Hourly Data'!$B$1:$BH$1,0),TRUE)</f>
        <v>45019.125</v>
      </c>
      <c r="C29" s="79">
        <f>VLOOKUP($A29,'Published Hourly Data'!$B:$BH,MATCH(C$1,'Published Hourly Data'!$B$1:$BH$1,0),TRUE)</f>
        <v>0</v>
      </c>
      <c r="D29" s="79">
        <f>VLOOKUP($A29,'Published Hourly Data'!$B:$BH,MATCH(D$1,'Published Hourly Data'!$B$1:$BH$1,0),TRUE)</f>
        <v>0</v>
      </c>
      <c r="E29" s="79">
        <f>VLOOKUP($A29,'Published Hourly Data'!$B:$BH,MATCH(E$1,'Published Hourly Data'!$B$1:$BH$1,0),TRUE)</f>
        <v>5</v>
      </c>
      <c r="F29" s="79">
        <f>VLOOKUP($A29,'Published Hourly Data'!$B:$BH,MATCH(F$1,'Published Hourly Data'!$B$1:$BH$1,0),TRUE)</f>
        <v>-3</v>
      </c>
      <c r="G29" s="79">
        <f>VLOOKUP($A29,'Published Hourly Data'!$B:$BH,MATCH(G$1,'Published Hourly Data'!$B$1:$BH$1,0),TRUE)</f>
        <v>0</v>
      </c>
      <c r="H29" s="79">
        <f>VLOOKUP($A29,'Published Hourly Data'!$B:$BH,MATCH(H$1,'Published Hourly Data'!$B$1:$BH$1,0),TRUE)</f>
        <v>0</v>
      </c>
      <c r="I29" s="79">
        <f>VLOOKUP($A29,'Published Hourly Data'!$B:$BH,MATCH(I$1,'Published Hourly Data'!$B$1:$BH$1,0),TRUE)</f>
        <v>0</v>
      </c>
      <c r="J29" s="79">
        <f>VLOOKUP($A29,'Published Hourly Data'!$B:$BH,MATCH(J$1,'Published Hourly Data'!$B$1:$BH$1,0),TRUE)</f>
        <v>0</v>
      </c>
      <c r="K29" s="79">
        <f>VLOOKUP($A29,'Published Hourly Data'!$B:$BH,MATCH(K$1,'Published Hourly Data'!$B$1:$BH$1,0),TRUE)</f>
        <v>0</v>
      </c>
      <c r="L29" s="79">
        <f>VLOOKUP($A29,'Published Hourly Data'!$B:$BH,MATCH(L$1,'Published Hourly Data'!$B$1:$BH$1,0),TRUE)</f>
        <v>0</v>
      </c>
      <c r="M29" s="79">
        <f>VLOOKUP($A29,'Published Hourly Data'!$B:$BH,MATCH(M$1,'Published Hourly Data'!$B$1:$BH$1,0),TRUE)</f>
        <v>5</v>
      </c>
      <c r="N29" s="79">
        <f>VLOOKUP($A29,'Published Hourly Data'!$B:$BH,MATCH(N$1,'Published Hourly Data'!$B$1:$BH$1,0),TRUE)</f>
        <v>0</v>
      </c>
      <c r="O29" s="79">
        <f>VLOOKUP($A29,'Published Hourly Data'!$B:$BH,MATCH(O$1,'Published Hourly Data'!$B$1:$BH$1,0),TRUE)</f>
        <v>0</v>
      </c>
      <c r="P29" s="79">
        <f>VLOOKUP($A29,'Published Hourly Data'!$B:$BH,MATCH(P$1,'Published Hourly Data'!$B$1:$BH$1,0),TRUE)</f>
        <v>-3</v>
      </c>
      <c r="Q29" s="79">
        <f>VLOOKUP($A29,'Published Hourly Data'!$B:$BH,MATCH(Q$1,'Published Hourly Data'!$B$1:$BH$1,0),TRUE)</f>
        <v>0</v>
      </c>
      <c r="R29" s="79">
        <f>VLOOKUP($A29,'Published Hourly Data'!$B:$BH,MATCH(R$1,'Published Hourly Data'!$B$1:$BH$1,0),TRUE)</f>
        <v>0</v>
      </c>
      <c r="S29" s="79">
        <f>VLOOKUP($A29,'Published Hourly Data'!$B:$BH,MATCH(S$1,'Published Hourly Data'!$B$1:$BH$1,0),TRUE)</f>
        <v>0</v>
      </c>
      <c r="T29" s="79">
        <f>VLOOKUP($A29,'Published Hourly Data'!$B:$BH,MATCH(T$1,'Published Hourly Data'!$B$1:$BH$1,0),TRUE)</f>
        <v>3.3305473083512262E-2</v>
      </c>
      <c r="U29" s="79">
        <f>VLOOKUP($A29,'Published Hourly Data'!$B:$BH,MATCH(U$1,'Published Hourly Data'!$B$1:$BH$1,0),TRUE)</f>
        <v>3.3305473083512262E-2</v>
      </c>
      <c r="V29" s="79">
        <f>VLOOKUP($A29,'Published Hourly Data'!$B:$BH,MATCH(V$1,'Published Hourly Data'!$B$1:$BH$1,0),TRUE)</f>
        <v>2.2707710982182188</v>
      </c>
      <c r="W29" s="79">
        <f>-VLOOKUP($A29,'Published Hourly Data'!$B:$BH,MATCH(W$1,'Published Hourly Data'!$B$1:$BH$1,0),TRUE)</f>
        <v>0</v>
      </c>
      <c r="X29" s="79">
        <f>VLOOKUP($A29,'Published Hourly Data'!$B:$BH,MATCH(X$1,'Published Hourly Data'!$B$1:$BH$1,0),TRUE)</f>
        <v>2.304076571301731</v>
      </c>
      <c r="Y29" s="79">
        <f>VLOOKUP($A29,'Published Hourly Data'!$B:$BH,MATCH(Y$1,'Published Hourly Data'!$B$1:$BH$1,0),TRUE)</f>
        <v>5</v>
      </c>
      <c r="Z29" s="79">
        <f>VLOOKUP($A29,'Published Hourly Data'!$B:$BH,MATCH(Z$1,'Published Hourly Data'!$B$1:$BH$1,0),TRUE)</f>
        <v>8</v>
      </c>
      <c r="AA29" s="80">
        <f>VLOOKUP($A29,'Published Hourly Data'!$B:$BH,MATCH(AA$1,'Published Hourly Data'!$B$1:$BH$1,0),TRUE)</f>
        <v>1.4685182413874559E-2</v>
      </c>
      <c r="AB29" s="80">
        <f>VLOOKUP($A29,'Published Hourly Data'!$B:$BH,MATCH(AB$1,'Published Hourly Data'!$B$1:$BH$1,0),TRUE)</f>
        <v>0.63495166132790282</v>
      </c>
      <c r="AC29" s="79">
        <f>VLOOKUP($A29,'Published Hourly Data'!$B:$BH,MATCH(AC$1,'Published Hourly Data'!$B$1:$BH$1,0),TRUE)</f>
        <v>3</v>
      </c>
      <c r="AD29" s="79" t="str">
        <f t="shared" si="1"/>
        <v/>
      </c>
      <c r="AE29" s="79" t="str">
        <f t="shared" si="2"/>
        <v/>
      </c>
    </row>
    <row r="30" spans="1:64" x14ac:dyDescent="0.25">
      <c r="A30" s="78">
        <f t="shared" si="0"/>
        <v>45019.416666667472</v>
      </c>
      <c r="B30" s="78">
        <f>VLOOKUP($A30,'Published Hourly Data'!$B:$BH,MATCH(B$1,'Published Hourly Data'!$B$1:$BH$1,0),TRUE)</f>
        <v>45019.166666666664</v>
      </c>
      <c r="C30" s="79">
        <f>VLOOKUP($A30,'Published Hourly Data'!$B:$BH,MATCH(C$1,'Published Hourly Data'!$B$1:$BH$1,0),TRUE)</f>
        <v>0</v>
      </c>
      <c r="D30" s="79">
        <f>VLOOKUP($A30,'Published Hourly Data'!$B:$BH,MATCH(D$1,'Published Hourly Data'!$B$1:$BH$1,0),TRUE)</f>
        <v>0</v>
      </c>
      <c r="E30" s="79">
        <f>VLOOKUP($A30,'Published Hourly Data'!$B:$BH,MATCH(E$1,'Published Hourly Data'!$B$1:$BH$1,0),TRUE)</f>
        <v>6</v>
      </c>
      <c r="F30" s="79">
        <f>VLOOKUP($A30,'Published Hourly Data'!$B:$BH,MATCH(F$1,'Published Hourly Data'!$B$1:$BH$1,0),TRUE)</f>
        <v>6</v>
      </c>
      <c r="G30" s="79">
        <f>VLOOKUP($A30,'Published Hourly Data'!$B:$BH,MATCH(G$1,'Published Hourly Data'!$B$1:$BH$1,0),TRUE)</f>
        <v>0</v>
      </c>
      <c r="H30" s="79">
        <f>VLOOKUP($A30,'Published Hourly Data'!$B:$BH,MATCH(H$1,'Published Hourly Data'!$B$1:$BH$1,0),TRUE)</f>
        <v>0</v>
      </c>
      <c r="I30" s="79">
        <f>VLOOKUP($A30,'Published Hourly Data'!$B:$BH,MATCH(I$1,'Published Hourly Data'!$B$1:$BH$1,0),TRUE)</f>
        <v>0</v>
      </c>
      <c r="J30" s="79">
        <f>VLOOKUP($A30,'Published Hourly Data'!$B:$BH,MATCH(J$1,'Published Hourly Data'!$B$1:$BH$1,0),TRUE)</f>
        <v>0</v>
      </c>
      <c r="K30" s="79">
        <f>VLOOKUP($A30,'Published Hourly Data'!$B:$BH,MATCH(K$1,'Published Hourly Data'!$B$1:$BH$1,0),TRUE)</f>
        <v>0</v>
      </c>
      <c r="L30" s="79">
        <f>VLOOKUP($A30,'Published Hourly Data'!$B:$BH,MATCH(L$1,'Published Hourly Data'!$B$1:$BH$1,0),TRUE)</f>
        <v>0</v>
      </c>
      <c r="M30" s="79">
        <f>VLOOKUP($A30,'Published Hourly Data'!$B:$BH,MATCH(M$1,'Published Hourly Data'!$B$1:$BH$1,0),TRUE)</f>
        <v>6</v>
      </c>
      <c r="N30" s="79">
        <f>VLOOKUP($A30,'Published Hourly Data'!$B:$BH,MATCH(N$1,'Published Hourly Data'!$B$1:$BH$1,0),TRUE)</f>
        <v>0</v>
      </c>
      <c r="O30" s="79">
        <f>VLOOKUP($A30,'Published Hourly Data'!$B:$BH,MATCH(O$1,'Published Hourly Data'!$B$1:$BH$1,0),TRUE)</f>
        <v>0</v>
      </c>
      <c r="P30" s="79">
        <f>VLOOKUP($A30,'Published Hourly Data'!$B:$BH,MATCH(P$1,'Published Hourly Data'!$B$1:$BH$1,0),TRUE)</f>
        <v>6</v>
      </c>
      <c r="Q30" s="79">
        <f>VLOOKUP($A30,'Published Hourly Data'!$B:$BH,MATCH(Q$1,'Published Hourly Data'!$B$1:$BH$1,0),TRUE)</f>
        <v>0</v>
      </c>
      <c r="R30" s="79">
        <f>VLOOKUP($A30,'Published Hourly Data'!$B:$BH,MATCH(R$1,'Published Hourly Data'!$B$1:$BH$1,0),TRUE)</f>
        <v>0</v>
      </c>
      <c r="S30" s="79">
        <f>VLOOKUP($A30,'Published Hourly Data'!$B:$BH,MATCH(S$1,'Published Hourly Data'!$B$1:$BH$1,0),TRUE)</f>
        <v>0</v>
      </c>
      <c r="T30" s="79">
        <f>VLOOKUP($A30,'Published Hourly Data'!$B:$BH,MATCH(T$1,'Published Hourly Data'!$B$1:$BH$1,0),TRUE)</f>
        <v>3.99665677002147E-2</v>
      </c>
      <c r="U30" s="79">
        <f>VLOOKUP($A30,'Published Hourly Data'!$B:$BH,MATCH(U$1,'Published Hourly Data'!$B$1:$BH$1,0),TRUE)</f>
        <v>3.99665677002147E-2</v>
      </c>
      <c r="V30" s="79">
        <f>VLOOKUP($A30,'Published Hourly Data'!$B:$BH,MATCH(V$1,'Published Hourly Data'!$B$1:$BH$1,0),TRUE)</f>
        <v>0</v>
      </c>
      <c r="W30" s="79">
        <f>-VLOOKUP($A30,'Published Hourly Data'!$B:$BH,MATCH(W$1,'Published Hourly Data'!$B$1:$BH$1,0),TRUE)</f>
        <v>-3.99665677002147E-2</v>
      </c>
      <c r="X30" s="79">
        <f>VLOOKUP($A30,'Published Hourly Data'!$B:$BH,MATCH(X$1,'Published Hourly Data'!$B$1:$BH$1,0),TRUE)</f>
        <v>0</v>
      </c>
      <c r="Y30" s="79">
        <f>VLOOKUP($A30,'Published Hourly Data'!$B:$BH,MATCH(Y$1,'Published Hourly Data'!$B$1:$BH$1,0),TRUE)</f>
        <v>6</v>
      </c>
      <c r="Z30" s="79">
        <f>VLOOKUP($A30,'Published Hourly Data'!$B:$BH,MATCH(Z$1,'Published Hourly Data'!$B$1:$BH$1,0),TRUE)</f>
        <v>0</v>
      </c>
      <c r="AA30" s="80">
        <f>VLOOKUP($A30,'Published Hourly Data'!$B:$BH,MATCH(AA$1,'Published Hourly Data'!$B$1:$BH$1,0),TRUE)</f>
        <v>1.4685182413874554E-2</v>
      </c>
      <c r="AB30" s="80">
        <f>VLOOKUP($A30,'Published Hourly Data'!$B:$BH,MATCH(AB$1,'Published Hourly Data'!$B$1:$BH$1,0),TRUE)</f>
        <v>0</v>
      </c>
      <c r="AC30" s="79">
        <f>VLOOKUP($A30,'Published Hourly Data'!$B:$BH,MATCH(AC$1,'Published Hourly Data'!$B$1:$BH$1,0),TRUE)</f>
        <v>4</v>
      </c>
      <c r="AD30" s="79" t="str">
        <f t="shared" si="1"/>
        <v/>
      </c>
      <c r="AE30" s="79" t="str">
        <f t="shared" si="2"/>
        <v/>
      </c>
    </row>
    <row r="31" spans="1:64" x14ac:dyDescent="0.25">
      <c r="A31" s="78">
        <f t="shared" si="0"/>
        <v>45019.458333334136</v>
      </c>
      <c r="B31" s="78">
        <f>VLOOKUP($A31,'Published Hourly Data'!$B:$BH,MATCH(B$1,'Published Hourly Data'!$B$1:$BH$1,0),TRUE)</f>
        <v>45019.208333333336</v>
      </c>
      <c r="C31" s="79">
        <f>VLOOKUP($A31,'Published Hourly Data'!$B:$BH,MATCH(C$1,'Published Hourly Data'!$B$1:$BH$1,0),TRUE)</f>
        <v>0</v>
      </c>
      <c r="D31" s="79">
        <f>VLOOKUP($A31,'Published Hourly Data'!$B:$BH,MATCH(D$1,'Published Hourly Data'!$B$1:$BH$1,0),TRUE)</f>
        <v>0</v>
      </c>
      <c r="E31" s="79">
        <f>VLOOKUP($A31,'Published Hourly Data'!$B:$BH,MATCH(E$1,'Published Hourly Data'!$B$1:$BH$1,0),TRUE)</f>
        <v>3</v>
      </c>
      <c r="F31" s="79">
        <f>VLOOKUP($A31,'Published Hourly Data'!$B:$BH,MATCH(F$1,'Published Hourly Data'!$B$1:$BH$1,0),TRUE)</f>
        <v>2</v>
      </c>
      <c r="G31" s="79">
        <f>VLOOKUP($A31,'Published Hourly Data'!$B:$BH,MATCH(G$1,'Published Hourly Data'!$B$1:$BH$1,0),TRUE)</f>
        <v>0</v>
      </c>
      <c r="H31" s="79">
        <f>VLOOKUP($A31,'Published Hourly Data'!$B:$BH,MATCH(H$1,'Published Hourly Data'!$B$1:$BH$1,0),TRUE)</f>
        <v>0</v>
      </c>
      <c r="I31" s="79">
        <f>VLOOKUP($A31,'Published Hourly Data'!$B:$BH,MATCH(I$1,'Published Hourly Data'!$B$1:$BH$1,0),TRUE)</f>
        <v>0</v>
      </c>
      <c r="J31" s="79">
        <f>VLOOKUP($A31,'Published Hourly Data'!$B:$BH,MATCH(J$1,'Published Hourly Data'!$B$1:$BH$1,0),TRUE)</f>
        <v>0</v>
      </c>
      <c r="K31" s="79">
        <f>VLOOKUP($A31,'Published Hourly Data'!$B:$BH,MATCH(K$1,'Published Hourly Data'!$B$1:$BH$1,0),TRUE)</f>
        <v>0</v>
      </c>
      <c r="L31" s="79">
        <f>VLOOKUP($A31,'Published Hourly Data'!$B:$BH,MATCH(L$1,'Published Hourly Data'!$B$1:$BH$1,0),TRUE)</f>
        <v>0</v>
      </c>
      <c r="M31" s="79">
        <f>VLOOKUP($A31,'Published Hourly Data'!$B:$BH,MATCH(M$1,'Published Hourly Data'!$B$1:$BH$1,0),TRUE)</f>
        <v>3</v>
      </c>
      <c r="N31" s="79">
        <f>VLOOKUP($A31,'Published Hourly Data'!$B:$BH,MATCH(N$1,'Published Hourly Data'!$B$1:$BH$1,0),TRUE)</f>
        <v>0</v>
      </c>
      <c r="O31" s="79">
        <f>VLOOKUP($A31,'Published Hourly Data'!$B:$BH,MATCH(O$1,'Published Hourly Data'!$B$1:$BH$1,0),TRUE)</f>
        <v>0</v>
      </c>
      <c r="P31" s="79">
        <f>VLOOKUP($A31,'Published Hourly Data'!$B:$BH,MATCH(P$1,'Published Hourly Data'!$B$1:$BH$1,0),TRUE)</f>
        <v>2</v>
      </c>
      <c r="Q31" s="79">
        <f>VLOOKUP($A31,'Published Hourly Data'!$B:$BH,MATCH(Q$1,'Published Hourly Data'!$B$1:$BH$1,0),TRUE)</f>
        <v>0</v>
      </c>
      <c r="R31" s="79">
        <f>VLOOKUP($A31,'Published Hourly Data'!$B:$BH,MATCH(R$1,'Published Hourly Data'!$B$1:$BH$1,0),TRUE)</f>
        <v>0</v>
      </c>
      <c r="S31" s="79">
        <f>VLOOKUP($A31,'Published Hourly Data'!$B:$BH,MATCH(S$1,'Published Hourly Data'!$B$1:$BH$1,0),TRUE)</f>
        <v>0</v>
      </c>
      <c r="T31" s="79">
        <f>VLOOKUP($A31,'Published Hourly Data'!$B:$BH,MATCH(T$1,'Published Hourly Data'!$B$1:$BH$1,0),TRUE)</f>
        <v>1.9983283850107357E-2</v>
      </c>
      <c r="U31" s="79">
        <f>VLOOKUP($A31,'Published Hourly Data'!$B:$BH,MATCH(U$1,'Published Hourly Data'!$B$1:$BH$1,0),TRUE)</f>
        <v>1.9983283850107357E-2</v>
      </c>
      <c r="V31" s="79">
        <f>VLOOKUP($A31,'Published Hourly Data'!$B:$BH,MATCH(V$1,'Published Hourly Data'!$B$1:$BH$1,0),TRUE)</f>
        <v>0</v>
      </c>
      <c r="W31" s="79">
        <f>-VLOOKUP($A31,'Published Hourly Data'!$B:$BH,MATCH(W$1,'Published Hourly Data'!$B$1:$BH$1,0),TRUE)</f>
        <v>-1.3322189233404905E-2</v>
      </c>
      <c r="X31" s="79">
        <f>VLOOKUP($A31,'Published Hourly Data'!$B:$BH,MATCH(X$1,'Published Hourly Data'!$B$1:$BH$1,0),TRUE)</f>
        <v>6.6610946167024523E-3</v>
      </c>
      <c r="Y31" s="79">
        <f>VLOOKUP($A31,'Published Hourly Data'!$B:$BH,MATCH(Y$1,'Published Hourly Data'!$B$1:$BH$1,0),TRUE)</f>
        <v>3</v>
      </c>
      <c r="Z31" s="79">
        <f>VLOOKUP($A31,'Published Hourly Data'!$B:$BH,MATCH(Z$1,'Published Hourly Data'!$B$1:$BH$1,0),TRUE)</f>
        <v>1</v>
      </c>
      <c r="AA31" s="80">
        <f>VLOOKUP($A31,'Published Hourly Data'!$B:$BH,MATCH(AA$1,'Published Hourly Data'!$B$1:$BH$1,0),TRUE)</f>
        <v>1.4685182413874559E-2</v>
      </c>
      <c r="AB31" s="80">
        <f>VLOOKUP($A31,'Published Hourly Data'!$B:$BH,MATCH(AB$1,'Published Hourly Data'!$B$1:$BH$1,0),TRUE)</f>
        <v>1.4685182413874561E-2</v>
      </c>
      <c r="AC31" s="79">
        <f>VLOOKUP($A31,'Published Hourly Data'!$B:$BH,MATCH(AC$1,'Published Hourly Data'!$B$1:$BH$1,0),TRUE)</f>
        <v>5</v>
      </c>
      <c r="AD31" s="79" t="str">
        <f t="shared" si="1"/>
        <v/>
      </c>
      <c r="AE31" s="79" t="str">
        <f t="shared" si="2"/>
        <v/>
      </c>
    </row>
    <row r="32" spans="1:64" x14ac:dyDescent="0.25">
      <c r="A32" s="78">
        <f t="shared" si="0"/>
        <v>45019.5000000008</v>
      </c>
      <c r="B32" s="78">
        <f>VLOOKUP($A32,'Published Hourly Data'!$B:$BH,MATCH(B$1,'Published Hourly Data'!$B$1:$BH$1,0),TRUE)</f>
        <v>45019.25</v>
      </c>
      <c r="C32" s="79">
        <f>VLOOKUP($A32,'Published Hourly Data'!$B:$BH,MATCH(C$1,'Published Hourly Data'!$B$1:$BH$1,0),TRUE)</f>
        <v>0</v>
      </c>
      <c r="D32" s="79">
        <f>VLOOKUP($A32,'Published Hourly Data'!$B:$BH,MATCH(D$1,'Published Hourly Data'!$B$1:$BH$1,0),TRUE)</f>
        <v>0</v>
      </c>
      <c r="E32" s="79">
        <f>VLOOKUP($A32,'Published Hourly Data'!$B:$BH,MATCH(E$1,'Published Hourly Data'!$B$1:$BH$1,0),TRUE)</f>
        <v>0</v>
      </c>
      <c r="F32" s="79">
        <f>VLOOKUP($A32,'Published Hourly Data'!$B:$BH,MATCH(F$1,'Published Hourly Data'!$B$1:$BH$1,0),TRUE)</f>
        <v>-3</v>
      </c>
      <c r="G32" s="79">
        <f>VLOOKUP($A32,'Published Hourly Data'!$B:$BH,MATCH(G$1,'Published Hourly Data'!$B$1:$BH$1,0),TRUE)</f>
        <v>0</v>
      </c>
      <c r="H32" s="79">
        <f>VLOOKUP($A32,'Published Hourly Data'!$B:$BH,MATCH(H$1,'Published Hourly Data'!$B$1:$BH$1,0),TRUE)</f>
        <v>0</v>
      </c>
      <c r="I32" s="79">
        <f>VLOOKUP($A32,'Published Hourly Data'!$B:$BH,MATCH(I$1,'Published Hourly Data'!$B$1:$BH$1,0),TRUE)</f>
        <v>0</v>
      </c>
      <c r="J32" s="79">
        <f>VLOOKUP($A32,'Published Hourly Data'!$B:$BH,MATCH(J$1,'Published Hourly Data'!$B$1:$BH$1,0),TRUE)</f>
        <v>0</v>
      </c>
      <c r="K32" s="79">
        <f>VLOOKUP($A32,'Published Hourly Data'!$B:$BH,MATCH(K$1,'Published Hourly Data'!$B$1:$BH$1,0),TRUE)</f>
        <v>0</v>
      </c>
      <c r="L32" s="79">
        <f>VLOOKUP($A32,'Published Hourly Data'!$B:$BH,MATCH(L$1,'Published Hourly Data'!$B$1:$BH$1,0),TRUE)</f>
        <v>0</v>
      </c>
      <c r="M32" s="79">
        <f>VLOOKUP($A32,'Published Hourly Data'!$B:$BH,MATCH(M$1,'Published Hourly Data'!$B$1:$BH$1,0),TRUE)</f>
        <v>0</v>
      </c>
      <c r="N32" s="79">
        <f>VLOOKUP($A32,'Published Hourly Data'!$B:$BH,MATCH(N$1,'Published Hourly Data'!$B$1:$BH$1,0),TRUE)</f>
        <v>0</v>
      </c>
      <c r="O32" s="79">
        <f>VLOOKUP($A32,'Published Hourly Data'!$B:$BH,MATCH(O$1,'Published Hourly Data'!$B$1:$BH$1,0),TRUE)</f>
        <v>0</v>
      </c>
      <c r="P32" s="79">
        <f>VLOOKUP($A32,'Published Hourly Data'!$B:$BH,MATCH(P$1,'Published Hourly Data'!$B$1:$BH$1,0),TRUE)</f>
        <v>-3</v>
      </c>
      <c r="Q32" s="79">
        <f>VLOOKUP($A32,'Published Hourly Data'!$B:$BH,MATCH(Q$1,'Published Hourly Data'!$B$1:$BH$1,0),TRUE)</f>
        <v>0</v>
      </c>
      <c r="R32" s="79">
        <f>VLOOKUP($A32,'Published Hourly Data'!$B:$BH,MATCH(R$1,'Published Hourly Data'!$B$1:$BH$1,0),TRUE)</f>
        <v>0</v>
      </c>
      <c r="S32" s="79">
        <f>VLOOKUP($A32,'Published Hourly Data'!$B:$BH,MATCH(S$1,'Published Hourly Data'!$B$1:$BH$1,0),TRUE)</f>
        <v>0</v>
      </c>
      <c r="T32" s="79">
        <f>VLOOKUP($A32,'Published Hourly Data'!$B:$BH,MATCH(T$1,'Published Hourly Data'!$B$1:$BH$1,0),TRUE)</f>
        <v>0</v>
      </c>
      <c r="U32" s="79">
        <f>VLOOKUP($A32,'Published Hourly Data'!$B:$BH,MATCH(U$1,'Published Hourly Data'!$B$1:$BH$1,0),TRUE)</f>
        <v>0</v>
      </c>
      <c r="V32" s="79">
        <f>VLOOKUP($A32,'Published Hourly Data'!$B:$BH,MATCH(V$1,'Published Hourly Data'!$B$1:$BH$1,0),TRUE)</f>
        <v>2.3623633926781471</v>
      </c>
      <c r="W32" s="79">
        <f>-VLOOKUP($A32,'Published Hourly Data'!$B:$BH,MATCH(W$1,'Published Hourly Data'!$B$1:$BH$1,0),TRUE)</f>
        <v>0</v>
      </c>
      <c r="X32" s="79">
        <f>VLOOKUP($A32,'Published Hourly Data'!$B:$BH,MATCH(X$1,'Published Hourly Data'!$B$1:$BH$1,0),TRUE)</f>
        <v>2.3623633926781471</v>
      </c>
      <c r="Y32" s="79">
        <f>VLOOKUP($A32,'Published Hourly Data'!$B:$BH,MATCH(Y$1,'Published Hourly Data'!$B$1:$BH$1,0),TRUE)</f>
        <v>0</v>
      </c>
      <c r="Z32" s="79">
        <f>VLOOKUP($A32,'Published Hourly Data'!$B:$BH,MATCH(Z$1,'Published Hourly Data'!$B$1:$BH$1,0),TRUE)</f>
        <v>3</v>
      </c>
      <c r="AA32" s="80">
        <f>VLOOKUP($A32,'Published Hourly Data'!$B:$BH,MATCH(AA$1,'Published Hourly Data'!$B$1:$BH$1,0),TRUE)</f>
        <v>0</v>
      </c>
      <c r="AB32" s="80">
        <f>VLOOKUP($A32,'Published Hourly Data'!$B:$BH,MATCH(AB$1,'Published Hourly Data'!$B$1:$BH$1,0),TRUE)</f>
        <v>1.7360378609220322</v>
      </c>
      <c r="AC32" s="79">
        <f>VLOOKUP($A32,'Published Hourly Data'!$B:$BH,MATCH(AC$1,'Published Hourly Data'!$B$1:$BH$1,0),TRUE)</f>
        <v>6</v>
      </c>
      <c r="AD32" s="79" t="str">
        <f t="shared" si="1"/>
        <v/>
      </c>
      <c r="AE32" s="79" t="str">
        <f t="shared" si="2"/>
        <v/>
      </c>
    </row>
    <row r="33" spans="1:64" x14ac:dyDescent="0.25">
      <c r="A33" s="78">
        <f t="shared" si="0"/>
        <v>45019.541666667465</v>
      </c>
      <c r="B33" s="78">
        <f>VLOOKUP($A33,'Published Hourly Data'!$B:$BH,MATCH(B$1,'Published Hourly Data'!$B$1:$BH$1,0),TRUE)</f>
        <v>45019.291666666664</v>
      </c>
      <c r="C33" s="79">
        <f>VLOOKUP($A33,'Published Hourly Data'!$B:$BH,MATCH(C$1,'Published Hourly Data'!$B$1:$BH$1,0),TRUE)</f>
        <v>0</v>
      </c>
      <c r="D33" s="79">
        <f>VLOOKUP($A33,'Published Hourly Data'!$B:$BH,MATCH(D$1,'Published Hourly Data'!$B$1:$BH$1,0),TRUE)</f>
        <v>0</v>
      </c>
      <c r="E33" s="79">
        <f>VLOOKUP($A33,'Published Hourly Data'!$B:$BH,MATCH(E$1,'Published Hourly Data'!$B$1:$BH$1,0),TRUE)</f>
        <v>1</v>
      </c>
      <c r="F33" s="79">
        <f>VLOOKUP($A33,'Published Hourly Data'!$B:$BH,MATCH(F$1,'Published Hourly Data'!$B$1:$BH$1,0),TRUE)</f>
        <v>-1</v>
      </c>
      <c r="G33" s="79">
        <f>VLOOKUP($A33,'Published Hourly Data'!$B:$BH,MATCH(G$1,'Published Hourly Data'!$B$1:$BH$1,0),TRUE)</f>
        <v>0</v>
      </c>
      <c r="H33" s="79">
        <f>VLOOKUP($A33,'Published Hourly Data'!$B:$BH,MATCH(H$1,'Published Hourly Data'!$B$1:$BH$1,0),TRUE)</f>
        <v>0</v>
      </c>
      <c r="I33" s="79">
        <f>VLOOKUP($A33,'Published Hourly Data'!$B:$BH,MATCH(I$1,'Published Hourly Data'!$B$1:$BH$1,0),TRUE)</f>
        <v>0</v>
      </c>
      <c r="J33" s="79">
        <f>VLOOKUP($A33,'Published Hourly Data'!$B:$BH,MATCH(J$1,'Published Hourly Data'!$B$1:$BH$1,0),TRUE)</f>
        <v>0</v>
      </c>
      <c r="K33" s="79">
        <f>VLOOKUP($A33,'Published Hourly Data'!$B:$BH,MATCH(K$1,'Published Hourly Data'!$B$1:$BH$1,0),TRUE)</f>
        <v>0</v>
      </c>
      <c r="L33" s="79">
        <f>VLOOKUP($A33,'Published Hourly Data'!$B:$BH,MATCH(L$1,'Published Hourly Data'!$B$1:$BH$1,0),TRUE)</f>
        <v>0</v>
      </c>
      <c r="M33" s="79">
        <f>VLOOKUP($A33,'Published Hourly Data'!$B:$BH,MATCH(M$1,'Published Hourly Data'!$B$1:$BH$1,0),TRUE)</f>
        <v>1</v>
      </c>
      <c r="N33" s="79">
        <f>VLOOKUP($A33,'Published Hourly Data'!$B:$BH,MATCH(N$1,'Published Hourly Data'!$B$1:$BH$1,0),TRUE)</f>
        <v>0</v>
      </c>
      <c r="O33" s="79">
        <f>VLOOKUP($A33,'Published Hourly Data'!$B:$BH,MATCH(O$1,'Published Hourly Data'!$B$1:$BH$1,0),TRUE)</f>
        <v>0</v>
      </c>
      <c r="P33" s="79">
        <f>VLOOKUP($A33,'Published Hourly Data'!$B:$BH,MATCH(P$1,'Published Hourly Data'!$B$1:$BH$1,0),TRUE)</f>
        <v>-1</v>
      </c>
      <c r="Q33" s="79">
        <f>VLOOKUP($A33,'Published Hourly Data'!$B:$BH,MATCH(Q$1,'Published Hourly Data'!$B$1:$BH$1,0),TRUE)</f>
        <v>0</v>
      </c>
      <c r="R33" s="79">
        <f>VLOOKUP($A33,'Published Hourly Data'!$B:$BH,MATCH(R$1,'Published Hourly Data'!$B$1:$BH$1,0),TRUE)</f>
        <v>0</v>
      </c>
      <c r="S33" s="79">
        <f>VLOOKUP($A33,'Published Hourly Data'!$B:$BH,MATCH(S$1,'Published Hourly Data'!$B$1:$BH$1,0),TRUE)</f>
        <v>0</v>
      </c>
      <c r="T33" s="79">
        <f>VLOOKUP($A33,'Published Hourly Data'!$B:$BH,MATCH(T$1,'Published Hourly Data'!$B$1:$BH$1,0),TRUE)</f>
        <v>6.6610946167024506E-3</v>
      </c>
      <c r="U33" s="79">
        <f>VLOOKUP($A33,'Published Hourly Data'!$B:$BH,MATCH(U$1,'Published Hourly Data'!$B$1:$BH$1,0),TRUE)</f>
        <v>6.6610946167024506E-3</v>
      </c>
      <c r="V33" s="79">
        <f>VLOOKUP($A33,'Published Hourly Data'!$B:$BH,MATCH(V$1,'Published Hourly Data'!$B$1:$BH$1,0),TRUE)</f>
        <v>0.7798056280105643</v>
      </c>
      <c r="W33" s="79">
        <f>-VLOOKUP($A33,'Published Hourly Data'!$B:$BH,MATCH(W$1,'Published Hourly Data'!$B$1:$BH$1,0),TRUE)</f>
        <v>0</v>
      </c>
      <c r="X33" s="79">
        <f>VLOOKUP($A33,'Published Hourly Data'!$B:$BH,MATCH(X$1,'Published Hourly Data'!$B$1:$BH$1,0),TRUE)</f>
        <v>0.7864667226272668</v>
      </c>
      <c r="Y33" s="79">
        <f>VLOOKUP($A33,'Published Hourly Data'!$B:$BH,MATCH(Y$1,'Published Hourly Data'!$B$1:$BH$1,0),TRUE)</f>
        <v>1</v>
      </c>
      <c r="Z33" s="79">
        <f>VLOOKUP($A33,'Published Hourly Data'!$B:$BH,MATCH(Z$1,'Published Hourly Data'!$B$1:$BH$1,0),TRUE)</f>
        <v>2</v>
      </c>
      <c r="AA33" s="80">
        <f>VLOOKUP($A33,'Published Hourly Data'!$B:$BH,MATCH(AA$1,'Published Hourly Data'!$B$1:$BH$1,0),TRUE)</f>
        <v>1.4685182413874556E-2</v>
      </c>
      <c r="AB33" s="80">
        <f>VLOOKUP($A33,'Published Hourly Data'!$B:$BH,MATCH(AB$1,'Published Hourly Data'!$B$1:$BH$1,0),TRUE)</f>
        <v>0.86693013301926236</v>
      </c>
      <c r="AC33" s="79">
        <f>VLOOKUP($A33,'Published Hourly Data'!$B:$BH,MATCH(AC$1,'Published Hourly Data'!$B$1:$BH$1,0),TRUE)</f>
        <v>7</v>
      </c>
      <c r="AD33" s="79" t="str">
        <f t="shared" si="1"/>
        <v/>
      </c>
      <c r="AE33" s="79" t="str">
        <f t="shared" si="2"/>
        <v/>
      </c>
    </row>
    <row r="34" spans="1:64" x14ac:dyDescent="0.25">
      <c r="A34" s="78">
        <f t="shared" si="0"/>
        <v>45019.583333334129</v>
      </c>
      <c r="B34" s="78">
        <f>VLOOKUP($A34,'Published Hourly Data'!$B:$BH,MATCH(B$1,'Published Hourly Data'!$B$1:$BH$1,0),TRUE)</f>
        <v>45019.333333333336</v>
      </c>
      <c r="C34" s="79">
        <f>VLOOKUP($A34,'Published Hourly Data'!$B:$BH,MATCH(C$1,'Published Hourly Data'!$B$1:$BH$1,0),TRUE)</f>
        <v>0</v>
      </c>
      <c r="D34" s="79">
        <f>VLOOKUP($A34,'Published Hourly Data'!$B:$BH,MATCH(D$1,'Published Hourly Data'!$B$1:$BH$1,0),TRUE)</f>
        <v>0</v>
      </c>
      <c r="E34" s="79">
        <f>VLOOKUP($A34,'Published Hourly Data'!$B:$BH,MATCH(E$1,'Published Hourly Data'!$B$1:$BH$1,0),TRUE)</f>
        <v>16</v>
      </c>
      <c r="F34" s="79">
        <f>VLOOKUP($A34,'Published Hourly Data'!$B:$BH,MATCH(F$1,'Published Hourly Data'!$B$1:$BH$1,0),TRUE)</f>
        <v>15</v>
      </c>
      <c r="G34" s="79">
        <f>VLOOKUP($A34,'Published Hourly Data'!$B:$BH,MATCH(G$1,'Published Hourly Data'!$B$1:$BH$1,0),TRUE)</f>
        <v>0</v>
      </c>
      <c r="H34" s="79">
        <f>VLOOKUP($A34,'Published Hourly Data'!$B:$BH,MATCH(H$1,'Published Hourly Data'!$B$1:$BH$1,0),TRUE)</f>
        <v>0</v>
      </c>
      <c r="I34" s="79">
        <f>VLOOKUP($A34,'Published Hourly Data'!$B:$BH,MATCH(I$1,'Published Hourly Data'!$B$1:$BH$1,0),TRUE)</f>
        <v>0</v>
      </c>
      <c r="J34" s="79">
        <f>VLOOKUP($A34,'Published Hourly Data'!$B:$BH,MATCH(J$1,'Published Hourly Data'!$B$1:$BH$1,0),TRUE)</f>
        <v>0</v>
      </c>
      <c r="K34" s="79">
        <f>VLOOKUP($A34,'Published Hourly Data'!$B:$BH,MATCH(K$1,'Published Hourly Data'!$B$1:$BH$1,0),TRUE)</f>
        <v>0</v>
      </c>
      <c r="L34" s="79">
        <f>VLOOKUP($A34,'Published Hourly Data'!$B:$BH,MATCH(L$1,'Published Hourly Data'!$B$1:$BH$1,0),TRUE)</f>
        <v>0</v>
      </c>
      <c r="M34" s="79">
        <f>VLOOKUP($A34,'Published Hourly Data'!$B:$BH,MATCH(M$1,'Published Hourly Data'!$B$1:$BH$1,0),TRUE)</f>
        <v>16</v>
      </c>
      <c r="N34" s="79">
        <f>VLOOKUP($A34,'Published Hourly Data'!$B:$BH,MATCH(N$1,'Published Hourly Data'!$B$1:$BH$1,0),TRUE)</f>
        <v>0</v>
      </c>
      <c r="O34" s="79">
        <f>VLOOKUP($A34,'Published Hourly Data'!$B:$BH,MATCH(O$1,'Published Hourly Data'!$B$1:$BH$1,0),TRUE)</f>
        <v>0</v>
      </c>
      <c r="P34" s="79">
        <f>VLOOKUP($A34,'Published Hourly Data'!$B:$BH,MATCH(P$1,'Published Hourly Data'!$B$1:$BH$1,0),TRUE)</f>
        <v>15</v>
      </c>
      <c r="Q34" s="79">
        <f>VLOOKUP($A34,'Published Hourly Data'!$B:$BH,MATCH(Q$1,'Published Hourly Data'!$B$1:$BH$1,0),TRUE)</f>
        <v>0</v>
      </c>
      <c r="R34" s="79">
        <f>VLOOKUP($A34,'Published Hourly Data'!$B:$BH,MATCH(R$1,'Published Hourly Data'!$B$1:$BH$1,0),TRUE)</f>
        <v>0</v>
      </c>
      <c r="S34" s="79">
        <f>VLOOKUP($A34,'Published Hourly Data'!$B:$BH,MATCH(S$1,'Published Hourly Data'!$B$1:$BH$1,0),TRUE)</f>
        <v>0</v>
      </c>
      <c r="T34" s="79">
        <f>VLOOKUP($A34,'Published Hourly Data'!$B:$BH,MATCH(T$1,'Published Hourly Data'!$B$1:$BH$1,0),TRUE)</f>
        <v>0.10657751386723921</v>
      </c>
      <c r="U34" s="79">
        <f>VLOOKUP($A34,'Published Hourly Data'!$B:$BH,MATCH(U$1,'Published Hourly Data'!$B$1:$BH$1,0),TRUE)</f>
        <v>0.10657751386723921</v>
      </c>
      <c r="V34" s="79">
        <f>VLOOKUP($A34,'Published Hourly Data'!$B:$BH,MATCH(V$1,'Published Hourly Data'!$B$1:$BH$1,0),TRUE)</f>
        <v>0</v>
      </c>
      <c r="W34" s="79">
        <f>-VLOOKUP($A34,'Published Hourly Data'!$B:$BH,MATCH(W$1,'Published Hourly Data'!$B$1:$BH$1,0),TRUE)</f>
        <v>-9.9916419250536764E-2</v>
      </c>
      <c r="X34" s="79">
        <f>VLOOKUP($A34,'Published Hourly Data'!$B:$BH,MATCH(X$1,'Published Hourly Data'!$B$1:$BH$1,0),TRUE)</f>
        <v>6.6610946167024454E-3</v>
      </c>
      <c r="Y34" s="79">
        <f>VLOOKUP($A34,'Published Hourly Data'!$B:$BH,MATCH(Y$1,'Published Hourly Data'!$B$1:$BH$1,0),TRUE)</f>
        <v>16</v>
      </c>
      <c r="Z34" s="79">
        <f>VLOOKUP($A34,'Published Hourly Data'!$B:$BH,MATCH(Z$1,'Published Hourly Data'!$B$1:$BH$1,0),TRUE)</f>
        <v>1</v>
      </c>
      <c r="AA34" s="80">
        <f>VLOOKUP($A34,'Published Hourly Data'!$B:$BH,MATCH(AA$1,'Published Hourly Data'!$B$1:$BH$1,0),TRUE)</f>
        <v>1.4685182413874556E-2</v>
      </c>
      <c r="AB34" s="80">
        <f>VLOOKUP($A34,'Published Hourly Data'!$B:$BH,MATCH(AB$1,'Published Hourly Data'!$B$1:$BH$1,0),TRUE)</f>
        <v>1.4685182413874544E-2</v>
      </c>
      <c r="AC34" s="79">
        <f>VLOOKUP($A34,'Published Hourly Data'!$B:$BH,MATCH(AC$1,'Published Hourly Data'!$B$1:$BH$1,0),TRUE)</f>
        <v>8</v>
      </c>
      <c r="AD34" s="79" t="str">
        <f t="shared" si="1"/>
        <v/>
      </c>
      <c r="AE34" s="79" t="str">
        <f t="shared" si="2"/>
        <v/>
      </c>
    </row>
    <row r="35" spans="1:64" x14ac:dyDescent="0.25">
      <c r="A35" s="78">
        <f t="shared" si="0"/>
        <v>45019.625000000793</v>
      </c>
      <c r="B35" s="78">
        <f>VLOOKUP($A35,'Published Hourly Data'!$B:$BH,MATCH(B$1,'Published Hourly Data'!$B$1:$BH$1,0),TRUE)</f>
        <v>45019.375</v>
      </c>
      <c r="C35" s="79">
        <f>VLOOKUP($A35,'Published Hourly Data'!$B:$BH,MATCH(C$1,'Published Hourly Data'!$B$1:$BH$1,0),TRUE)</f>
        <v>0</v>
      </c>
      <c r="D35" s="79">
        <f>VLOOKUP($A35,'Published Hourly Data'!$B:$BH,MATCH(D$1,'Published Hourly Data'!$B$1:$BH$1,0),TRUE)</f>
        <v>0</v>
      </c>
      <c r="E35" s="79">
        <f>VLOOKUP($A35,'Published Hourly Data'!$B:$BH,MATCH(E$1,'Published Hourly Data'!$B$1:$BH$1,0),TRUE)</f>
        <v>15</v>
      </c>
      <c r="F35" s="79">
        <f>VLOOKUP($A35,'Published Hourly Data'!$B:$BH,MATCH(F$1,'Published Hourly Data'!$B$1:$BH$1,0),TRUE)</f>
        <v>15</v>
      </c>
      <c r="G35" s="79">
        <f>VLOOKUP($A35,'Published Hourly Data'!$B:$BH,MATCH(G$1,'Published Hourly Data'!$B$1:$BH$1,0),TRUE)</f>
        <v>0</v>
      </c>
      <c r="H35" s="79">
        <f>VLOOKUP($A35,'Published Hourly Data'!$B:$BH,MATCH(H$1,'Published Hourly Data'!$B$1:$BH$1,0),TRUE)</f>
        <v>0</v>
      </c>
      <c r="I35" s="79">
        <f>VLOOKUP($A35,'Published Hourly Data'!$B:$BH,MATCH(I$1,'Published Hourly Data'!$B$1:$BH$1,0),TRUE)</f>
        <v>0</v>
      </c>
      <c r="J35" s="79">
        <f>VLOOKUP($A35,'Published Hourly Data'!$B:$BH,MATCH(J$1,'Published Hourly Data'!$B$1:$BH$1,0),TRUE)</f>
        <v>0</v>
      </c>
      <c r="K35" s="79">
        <f>VLOOKUP($A35,'Published Hourly Data'!$B:$BH,MATCH(K$1,'Published Hourly Data'!$B$1:$BH$1,0),TRUE)</f>
        <v>0</v>
      </c>
      <c r="L35" s="79">
        <f>VLOOKUP($A35,'Published Hourly Data'!$B:$BH,MATCH(L$1,'Published Hourly Data'!$B$1:$BH$1,0),TRUE)</f>
        <v>0</v>
      </c>
      <c r="M35" s="79">
        <f>VLOOKUP($A35,'Published Hourly Data'!$B:$BH,MATCH(M$1,'Published Hourly Data'!$B$1:$BH$1,0),TRUE)</f>
        <v>15</v>
      </c>
      <c r="N35" s="79">
        <f>VLOOKUP($A35,'Published Hourly Data'!$B:$BH,MATCH(N$1,'Published Hourly Data'!$B$1:$BH$1,0),TRUE)</f>
        <v>0</v>
      </c>
      <c r="O35" s="79">
        <f>VLOOKUP($A35,'Published Hourly Data'!$B:$BH,MATCH(O$1,'Published Hourly Data'!$B$1:$BH$1,0),TRUE)</f>
        <v>0</v>
      </c>
      <c r="P35" s="79">
        <f>VLOOKUP($A35,'Published Hourly Data'!$B:$BH,MATCH(P$1,'Published Hourly Data'!$B$1:$BH$1,0),TRUE)</f>
        <v>15</v>
      </c>
      <c r="Q35" s="79">
        <f>VLOOKUP($A35,'Published Hourly Data'!$B:$BH,MATCH(Q$1,'Published Hourly Data'!$B$1:$BH$1,0),TRUE)</f>
        <v>0</v>
      </c>
      <c r="R35" s="79">
        <f>VLOOKUP($A35,'Published Hourly Data'!$B:$BH,MATCH(R$1,'Published Hourly Data'!$B$1:$BH$1,0),TRUE)</f>
        <v>0</v>
      </c>
      <c r="S35" s="79">
        <f>VLOOKUP($A35,'Published Hourly Data'!$B:$BH,MATCH(S$1,'Published Hourly Data'!$B$1:$BH$1,0),TRUE)</f>
        <v>0</v>
      </c>
      <c r="T35" s="79">
        <f>VLOOKUP($A35,'Published Hourly Data'!$B:$BH,MATCH(T$1,'Published Hourly Data'!$B$1:$BH$1,0),TRUE)</f>
        <v>9.9916419250536764E-2</v>
      </c>
      <c r="U35" s="79">
        <f>VLOOKUP($A35,'Published Hourly Data'!$B:$BH,MATCH(U$1,'Published Hourly Data'!$B$1:$BH$1,0),TRUE)</f>
        <v>9.9916419250536764E-2</v>
      </c>
      <c r="V35" s="79">
        <f>VLOOKUP($A35,'Published Hourly Data'!$B:$BH,MATCH(V$1,'Published Hourly Data'!$B$1:$BH$1,0),TRUE)</f>
        <v>0</v>
      </c>
      <c r="W35" s="79">
        <f>-VLOOKUP($A35,'Published Hourly Data'!$B:$BH,MATCH(W$1,'Published Hourly Data'!$B$1:$BH$1,0),TRUE)</f>
        <v>-9.9916419250536764E-2</v>
      </c>
      <c r="X35" s="79">
        <f>VLOOKUP($A35,'Published Hourly Data'!$B:$BH,MATCH(X$1,'Published Hourly Data'!$B$1:$BH$1,0),TRUE)</f>
        <v>0</v>
      </c>
      <c r="Y35" s="79">
        <f>VLOOKUP($A35,'Published Hourly Data'!$B:$BH,MATCH(Y$1,'Published Hourly Data'!$B$1:$BH$1,0),TRUE)</f>
        <v>15</v>
      </c>
      <c r="Z35" s="79">
        <f>VLOOKUP($A35,'Published Hourly Data'!$B:$BH,MATCH(Z$1,'Published Hourly Data'!$B$1:$BH$1,0),TRUE)</f>
        <v>0</v>
      </c>
      <c r="AA35" s="80">
        <f>VLOOKUP($A35,'Published Hourly Data'!$B:$BH,MATCH(AA$1,'Published Hourly Data'!$B$1:$BH$1,0),TRUE)</f>
        <v>1.4685182413874556E-2</v>
      </c>
      <c r="AB35" s="80">
        <f>VLOOKUP($A35,'Published Hourly Data'!$B:$BH,MATCH(AB$1,'Published Hourly Data'!$B$1:$BH$1,0),TRUE)</f>
        <v>0</v>
      </c>
      <c r="AC35" s="79">
        <f>VLOOKUP($A35,'Published Hourly Data'!$B:$BH,MATCH(AC$1,'Published Hourly Data'!$B$1:$BH$1,0),TRUE)</f>
        <v>9</v>
      </c>
      <c r="AD35" s="79" t="str">
        <f t="shared" si="1"/>
        <v/>
      </c>
      <c r="AE35" s="79" t="str">
        <f t="shared" si="2"/>
        <v/>
      </c>
    </row>
    <row r="36" spans="1:64" x14ac:dyDescent="0.25">
      <c r="A36" s="78">
        <f t="shared" si="0"/>
        <v>45019.666666667457</v>
      </c>
      <c r="B36" s="78">
        <f>VLOOKUP($A36,'Published Hourly Data'!$B:$BH,MATCH(B$1,'Published Hourly Data'!$B$1:$BH$1,0),TRUE)</f>
        <v>45019.416666666664</v>
      </c>
      <c r="C36" s="79">
        <f>VLOOKUP($A36,'Published Hourly Data'!$B:$BH,MATCH(C$1,'Published Hourly Data'!$B$1:$BH$1,0),TRUE)</f>
        <v>0</v>
      </c>
      <c r="D36" s="79">
        <f>VLOOKUP($A36,'Published Hourly Data'!$B:$BH,MATCH(D$1,'Published Hourly Data'!$B$1:$BH$1,0),TRUE)</f>
        <v>0</v>
      </c>
      <c r="E36" s="79">
        <f>VLOOKUP($A36,'Published Hourly Data'!$B:$BH,MATCH(E$1,'Published Hourly Data'!$B$1:$BH$1,0),TRUE)</f>
        <v>10</v>
      </c>
      <c r="F36" s="79">
        <f>VLOOKUP($A36,'Published Hourly Data'!$B:$BH,MATCH(F$1,'Published Hourly Data'!$B$1:$BH$1,0),TRUE)</f>
        <v>10</v>
      </c>
      <c r="G36" s="79">
        <f>VLOOKUP($A36,'Published Hourly Data'!$B:$BH,MATCH(G$1,'Published Hourly Data'!$B$1:$BH$1,0),TRUE)</f>
        <v>0</v>
      </c>
      <c r="H36" s="79">
        <f>VLOOKUP($A36,'Published Hourly Data'!$B:$BH,MATCH(H$1,'Published Hourly Data'!$B$1:$BH$1,0),TRUE)</f>
        <v>0</v>
      </c>
      <c r="I36" s="79">
        <f>VLOOKUP($A36,'Published Hourly Data'!$B:$BH,MATCH(I$1,'Published Hourly Data'!$B$1:$BH$1,0),TRUE)</f>
        <v>0</v>
      </c>
      <c r="J36" s="79">
        <f>VLOOKUP($A36,'Published Hourly Data'!$B:$BH,MATCH(J$1,'Published Hourly Data'!$B$1:$BH$1,0),TRUE)</f>
        <v>0</v>
      </c>
      <c r="K36" s="79">
        <f>VLOOKUP($A36,'Published Hourly Data'!$B:$BH,MATCH(K$1,'Published Hourly Data'!$B$1:$BH$1,0),TRUE)</f>
        <v>0</v>
      </c>
      <c r="L36" s="79">
        <f>VLOOKUP($A36,'Published Hourly Data'!$B:$BH,MATCH(L$1,'Published Hourly Data'!$B$1:$BH$1,0),TRUE)</f>
        <v>0</v>
      </c>
      <c r="M36" s="79">
        <f>VLOOKUP($A36,'Published Hourly Data'!$B:$BH,MATCH(M$1,'Published Hourly Data'!$B$1:$BH$1,0),TRUE)</f>
        <v>10</v>
      </c>
      <c r="N36" s="79">
        <f>VLOOKUP($A36,'Published Hourly Data'!$B:$BH,MATCH(N$1,'Published Hourly Data'!$B$1:$BH$1,0),TRUE)</f>
        <v>0</v>
      </c>
      <c r="O36" s="79">
        <f>VLOOKUP($A36,'Published Hourly Data'!$B:$BH,MATCH(O$1,'Published Hourly Data'!$B$1:$BH$1,0),TRUE)</f>
        <v>0</v>
      </c>
      <c r="P36" s="79">
        <f>VLOOKUP($A36,'Published Hourly Data'!$B:$BH,MATCH(P$1,'Published Hourly Data'!$B$1:$BH$1,0),TRUE)</f>
        <v>10</v>
      </c>
      <c r="Q36" s="79">
        <f>VLOOKUP($A36,'Published Hourly Data'!$B:$BH,MATCH(Q$1,'Published Hourly Data'!$B$1:$BH$1,0),TRUE)</f>
        <v>0</v>
      </c>
      <c r="R36" s="79">
        <f>VLOOKUP($A36,'Published Hourly Data'!$B:$BH,MATCH(R$1,'Published Hourly Data'!$B$1:$BH$1,0),TRUE)</f>
        <v>0</v>
      </c>
      <c r="S36" s="79">
        <f>VLOOKUP($A36,'Published Hourly Data'!$B:$BH,MATCH(S$1,'Published Hourly Data'!$B$1:$BH$1,0),TRUE)</f>
        <v>0</v>
      </c>
      <c r="T36" s="79">
        <f>VLOOKUP($A36,'Published Hourly Data'!$B:$BH,MATCH(T$1,'Published Hourly Data'!$B$1:$BH$1,0),TRUE)</f>
        <v>6.6610946167024537E-2</v>
      </c>
      <c r="U36" s="79">
        <f>VLOOKUP($A36,'Published Hourly Data'!$B:$BH,MATCH(U$1,'Published Hourly Data'!$B$1:$BH$1,0),TRUE)</f>
        <v>6.6610946167024537E-2</v>
      </c>
      <c r="V36" s="79">
        <f>VLOOKUP($A36,'Published Hourly Data'!$B:$BH,MATCH(V$1,'Published Hourly Data'!$B$1:$BH$1,0),TRUE)</f>
        <v>0</v>
      </c>
      <c r="W36" s="79">
        <f>-VLOOKUP($A36,'Published Hourly Data'!$B:$BH,MATCH(W$1,'Published Hourly Data'!$B$1:$BH$1,0),TRUE)</f>
        <v>-6.6610946167024537E-2</v>
      </c>
      <c r="X36" s="79">
        <f>VLOOKUP($A36,'Published Hourly Data'!$B:$BH,MATCH(X$1,'Published Hourly Data'!$B$1:$BH$1,0),TRUE)</f>
        <v>0</v>
      </c>
      <c r="Y36" s="79">
        <f>VLOOKUP($A36,'Published Hourly Data'!$B:$BH,MATCH(Y$1,'Published Hourly Data'!$B$1:$BH$1,0),TRUE)</f>
        <v>10</v>
      </c>
      <c r="Z36" s="79">
        <f>VLOOKUP($A36,'Published Hourly Data'!$B:$BH,MATCH(Z$1,'Published Hourly Data'!$B$1:$BH$1,0),TRUE)</f>
        <v>0</v>
      </c>
      <c r="AA36" s="80">
        <f>VLOOKUP($A36,'Published Hourly Data'!$B:$BH,MATCH(AA$1,'Published Hourly Data'!$B$1:$BH$1,0),TRUE)</f>
        <v>1.4685182413874563E-2</v>
      </c>
      <c r="AB36" s="80">
        <f>VLOOKUP($A36,'Published Hourly Data'!$B:$BH,MATCH(AB$1,'Published Hourly Data'!$B$1:$BH$1,0),TRUE)</f>
        <v>0</v>
      </c>
      <c r="AC36" s="79">
        <f>VLOOKUP($A36,'Published Hourly Data'!$B:$BH,MATCH(AC$1,'Published Hourly Data'!$B$1:$BH$1,0),TRUE)</f>
        <v>10</v>
      </c>
      <c r="AD36" s="79" t="str">
        <f t="shared" si="1"/>
        <v/>
      </c>
      <c r="AE36" s="79" t="str">
        <f t="shared" si="2"/>
        <v/>
      </c>
      <c r="AW36" s="79" t="str">
        <f>"Hourly electricity interchange with neigboring regions
" &amp;$AU$2</f>
        <v>Hourly electricity interchange with neigboring regions
NaturEner Power Watch, LLC (GWA)</v>
      </c>
      <c r="AX36" s="79" t="s">
        <v>283</v>
      </c>
      <c r="BK36" s="79" t="str">
        <f>"Hourly electricity interchange with neigboring regions
" &amp;$AU$2</f>
        <v>Hourly electricity interchange with neigboring regions
NaturEner Power Watch, LLC (GWA)</v>
      </c>
      <c r="BL36" s="79" t="s">
        <v>283</v>
      </c>
    </row>
    <row r="37" spans="1:64" x14ac:dyDescent="0.25">
      <c r="A37" s="78">
        <f t="shared" si="0"/>
        <v>45019.708333334122</v>
      </c>
      <c r="B37" s="78">
        <f>VLOOKUP($A37,'Published Hourly Data'!$B:$BH,MATCH(B$1,'Published Hourly Data'!$B$1:$BH$1,0),TRUE)</f>
        <v>45019.458333333336</v>
      </c>
      <c r="C37" s="79">
        <f>VLOOKUP($A37,'Published Hourly Data'!$B:$BH,MATCH(C$1,'Published Hourly Data'!$B$1:$BH$1,0),TRUE)</f>
        <v>0</v>
      </c>
      <c r="D37" s="79">
        <f>VLOOKUP($A37,'Published Hourly Data'!$B:$BH,MATCH(D$1,'Published Hourly Data'!$B$1:$BH$1,0),TRUE)</f>
        <v>0</v>
      </c>
      <c r="E37" s="79">
        <f>VLOOKUP($A37,'Published Hourly Data'!$B:$BH,MATCH(E$1,'Published Hourly Data'!$B$1:$BH$1,0),TRUE)</f>
        <v>1</v>
      </c>
      <c r="F37" s="79">
        <f>VLOOKUP($A37,'Published Hourly Data'!$B:$BH,MATCH(F$1,'Published Hourly Data'!$B$1:$BH$1,0),TRUE)</f>
        <v>-1</v>
      </c>
      <c r="G37" s="79">
        <f>VLOOKUP($A37,'Published Hourly Data'!$B:$BH,MATCH(G$1,'Published Hourly Data'!$B$1:$BH$1,0),TRUE)</f>
        <v>0</v>
      </c>
      <c r="H37" s="79">
        <f>VLOOKUP($A37,'Published Hourly Data'!$B:$BH,MATCH(H$1,'Published Hourly Data'!$B$1:$BH$1,0),TRUE)</f>
        <v>0</v>
      </c>
      <c r="I37" s="79">
        <f>VLOOKUP($A37,'Published Hourly Data'!$B:$BH,MATCH(I$1,'Published Hourly Data'!$B$1:$BH$1,0),TRUE)</f>
        <v>0</v>
      </c>
      <c r="J37" s="79">
        <f>VLOOKUP($A37,'Published Hourly Data'!$B:$BH,MATCH(J$1,'Published Hourly Data'!$B$1:$BH$1,0),TRUE)</f>
        <v>0</v>
      </c>
      <c r="K37" s="79">
        <f>VLOOKUP($A37,'Published Hourly Data'!$B:$BH,MATCH(K$1,'Published Hourly Data'!$B$1:$BH$1,0),TRUE)</f>
        <v>0</v>
      </c>
      <c r="L37" s="79">
        <f>VLOOKUP($A37,'Published Hourly Data'!$B:$BH,MATCH(L$1,'Published Hourly Data'!$B$1:$BH$1,0),TRUE)</f>
        <v>0</v>
      </c>
      <c r="M37" s="79">
        <f>VLOOKUP($A37,'Published Hourly Data'!$B:$BH,MATCH(M$1,'Published Hourly Data'!$B$1:$BH$1,0),TRUE)</f>
        <v>1</v>
      </c>
      <c r="N37" s="79">
        <f>VLOOKUP($A37,'Published Hourly Data'!$B:$BH,MATCH(N$1,'Published Hourly Data'!$B$1:$BH$1,0),TRUE)</f>
        <v>0</v>
      </c>
      <c r="O37" s="79">
        <f>VLOOKUP($A37,'Published Hourly Data'!$B:$BH,MATCH(O$1,'Published Hourly Data'!$B$1:$BH$1,0),TRUE)</f>
        <v>0</v>
      </c>
      <c r="P37" s="79">
        <f>VLOOKUP($A37,'Published Hourly Data'!$B:$BH,MATCH(P$1,'Published Hourly Data'!$B$1:$BH$1,0),TRUE)</f>
        <v>-1</v>
      </c>
      <c r="Q37" s="79">
        <f>VLOOKUP($A37,'Published Hourly Data'!$B:$BH,MATCH(Q$1,'Published Hourly Data'!$B$1:$BH$1,0),TRUE)</f>
        <v>0</v>
      </c>
      <c r="R37" s="79">
        <f>VLOOKUP($A37,'Published Hourly Data'!$B:$BH,MATCH(R$1,'Published Hourly Data'!$B$1:$BH$1,0),TRUE)</f>
        <v>0</v>
      </c>
      <c r="S37" s="79">
        <f>VLOOKUP($A37,'Published Hourly Data'!$B:$BH,MATCH(S$1,'Published Hourly Data'!$B$1:$BH$1,0),TRUE)</f>
        <v>0</v>
      </c>
      <c r="T37" s="79">
        <f>VLOOKUP($A37,'Published Hourly Data'!$B:$BH,MATCH(T$1,'Published Hourly Data'!$B$1:$BH$1,0),TRUE)</f>
        <v>6.6610946167024532E-3</v>
      </c>
      <c r="U37" s="79">
        <f>VLOOKUP($A37,'Published Hourly Data'!$B:$BH,MATCH(U$1,'Published Hourly Data'!$B$1:$BH$1,0),TRUE)</f>
        <v>6.6610946167024532E-3</v>
      </c>
      <c r="V37" s="79">
        <f>VLOOKUP($A37,'Published Hourly Data'!$B:$BH,MATCH(V$1,'Published Hourly Data'!$B$1:$BH$1,0),TRUE)</f>
        <v>0.75846031791969293</v>
      </c>
      <c r="W37" s="79">
        <f>-VLOOKUP($A37,'Published Hourly Data'!$B:$BH,MATCH(W$1,'Published Hourly Data'!$B$1:$BH$1,0),TRUE)</f>
        <v>0</v>
      </c>
      <c r="X37" s="79">
        <f>VLOOKUP($A37,'Published Hourly Data'!$B:$BH,MATCH(X$1,'Published Hourly Data'!$B$1:$BH$1,0),TRUE)</f>
        <v>0.76512141253639543</v>
      </c>
      <c r="Y37" s="79">
        <f>VLOOKUP($A37,'Published Hourly Data'!$B:$BH,MATCH(Y$1,'Published Hourly Data'!$B$1:$BH$1,0),TRUE)</f>
        <v>1</v>
      </c>
      <c r="Z37" s="79">
        <f>VLOOKUP($A37,'Published Hourly Data'!$B:$BH,MATCH(Z$1,'Published Hourly Data'!$B$1:$BH$1,0),TRUE)</f>
        <v>2</v>
      </c>
      <c r="AA37" s="80">
        <f>VLOOKUP($A37,'Published Hourly Data'!$B:$BH,MATCH(AA$1,'Published Hourly Data'!$B$1:$BH$1,0),TRUE)</f>
        <v>1.4685182413874563E-2</v>
      </c>
      <c r="AB37" s="80">
        <f>VLOOKUP($A37,'Published Hourly Data'!$B:$BH,MATCH(AB$1,'Published Hourly Data'!$B$1:$BH$1,0),TRUE)</f>
        <v>0.84340098425299403</v>
      </c>
      <c r="AC37" s="79">
        <f>VLOOKUP($A37,'Published Hourly Data'!$B:$BH,MATCH(AC$1,'Published Hourly Data'!$B$1:$BH$1,0),TRUE)</f>
        <v>11</v>
      </c>
      <c r="AD37" s="79" t="str">
        <f t="shared" si="1"/>
        <v/>
      </c>
      <c r="AE37" s="79" t="str">
        <f t="shared" si="2"/>
        <v/>
      </c>
    </row>
    <row r="38" spans="1:64" x14ac:dyDescent="0.25">
      <c r="A38" s="78">
        <f t="shared" si="0"/>
        <v>45019.750000000786</v>
      </c>
      <c r="B38" s="78">
        <f>VLOOKUP($A38,'Published Hourly Data'!$B:$BH,MATCH(B$1,'Published Hourly Data'!$B$1:$BH$1,0),TRUE)</f>
        <v>45019.5</v>
      </c>
      <c r="C38" s="79">
        <f>VLOOKUP($A38,'Published Hourly Data'!$B:$BH,MATCH(C$1,'Published Hourly Data'!$B$1:$BH$1,0),TRUE)</f>
        <v>0</v>
      </c>
      <c r="D38" s="79">
        <f>VLOOKUP($A38,'Published Hourly Data'!$B:$BH,MATCH(D$1,'Published Hourly Data'!$B$1:$BH$1,0),TRUE)</f>
        <v>0</v>
      </c>
      <c r="E38" s="79">
        <f>VLOOKUP($A38,'Published Hourly Data'!$B:$BH,MATCH(E$1,'Published Hourly Data'!$B$1:$BH$1,0),TRUE)</f>
        <v>0</v>
      </c>
      <c r="F38" s="79">
        <f>VLOOKUP($A38,'Published Hourly Data'!$B:$BH,MATCH(F$1,'Published Hourly Data'!$B$1:$BH$1,0),TRUE)</f>
        <v>-3</v>
      </c>
      <c r="G38" s="79">
        <f>VLOOKUP($A38,'Published Hourly Data'!$B:$BH,MATCH(G$1,'Published Hourly Data'!$B$1:$BH$1,0),TRUE)</f>
        <v>0</v>
      </c>
      <c r="H38" s="79">
        <f>VLOOKUP($A38,'Published Hourly Data'!$B:$BH,MATCH(H$1,'Published Hourly Data'!$B$1:$BH$1,0),TRUE)</f>
        <v>0</v>
      </c>
      <c r="I38" s="79">
        <f>VLOOKUP($A38,'Published Hourly Data'!$B:$BH,MATCH(I$1,'Published Hourly Data'!$B$1:$BH$1,0),TRUE)</f>
        <v>0</v>
      </c>
      <c r="J38" s="79">
        <f>VLOOKUP($A38,'Published Hourly Data'!$B:$BH,MATCH(J$1,'Published Hourly Data'!$B$1:$BH$1,0),TRUE)</f>
        <v>0</v>
      </c>
      <c r="K38" s="79">
        <f>VLOOKUP($A38,'Published Hourly Data'!$B:$BH,MATCH(K$1,'Published Hourly Data'!$B$1:$BH$1,0),TRUE)</f>
        <v>0</v>
      </c>
      <c r="L38" s="79">
        <f>VLOOKUP($A38,'Published Hourly Data'!$B:$BH,MATCH(L$1,'Published Hourly Data'!$B$1:$BH$1,0),TRUE)</f>
        <v>0</v>
      </c>
      <c r="M38" s="79">
        <f>VLOOKUP($A38,'Published Hourly Data'!$B:$BH,MATCH(M$1,'Published Hourly Data'!$B$1:$BH$1,0),TRUE)</f>
        <v>0</v>
      </c>
      <c r="N38" s="79">
        <f>VLOOKUP($A38,'Published Hourly Data'!$B:$BH,MATCH(N$1,'Published Hourly Data'!$B$1:$BH$1,0),TRUE)</f>
        <v>0</v>
      </c>
      <c r="O38" s="79">
        <f>VLOOKUP($A38,'Published Hourly Data'!$B:$BH,MATCH(O$1,'Published Hourly Data'!$B$1:$BH$1,0),TRUE)</f>
        <v>0</v>
      </c>
      <c r="P38" s="79">
        <f>VLOOKUP($A38,'Published Hourly Data'!$B:$BH,MATCH(P$1,'Published Hourly Data'!$B$1:$BH$1,0),TRUE)</f>
        <v>-3</v>
      </c>
      <c r="Q38" s="79">
        <f>VLOOKUP($A38,'Published Hourly Data'!$B:$BH,MATCH(Q$1,'Published Hourly Data'!$B$1:$BH$1,0),TRUE)</f>
        <v>0</v>
      </c>
      <c r="R38" s="79">
        <f>VLOOKUP($A38,'Published Hourly Data'!$B:$BH,MATCH(R$1,'Published Hourly Data'!$B$1:$BH$1,0),TRUE)</f>
        <v>0</v>
      </c>
      <c r="S38" s="79">
        <f>VLOOKUP($A38,'Published Hourly Data'!$B:$BH,MATCH(S$1,'Published Hourly Data'!$B$1:$BH$1,0),TRUE)</f>
        <v>0</v>
      </c>
      <c r="T38" s="79">
        <f>VLOOKUP($A38,'Published Hourly Data'!$B:$BH,MATCH(T$1,'Published Hourly Data'!$B$1:$BH$1,0),TRUE)</f>
        <v>0</v>
      </c>
      <c r="U38" s="79">
        <f>VLOOKUP($A38,'Published Hourly Data'!$B:$BH,MATCH(U$1,'Published Hourly Data'!$B$1:$BH$1,0),TRUE)</f>
        <v>0</v>
      </c>
      <c r="V38" s="79">
        <f>VLOOKUP($A38,'Published Hourly Data'!$B:$BH,MATCH(V$1,'Published Hourly Data'!$B$1:$BH$1,0),TRUE)</f>
        <v>2.2304438619592348</v>
      </c>
      <c r="W38" s="79">
        <f>-VLOOKUP($A38,'Published Hourly Data'!$B:$BH,MATCH(W$1,'Published Hourly Data'!$B$1:$BH$1,0),TRUE)</f>
        <v>0</v>
      </c>
      <c r="X38" s="79">
        <f>VLOOKUP($A38,'Published Hourly Data'!$B:$BH,MATCH(X$1,'Published Hourly Data'!$B$1:$BH$1,0),TRUE)</f>
        <v>2.2304438619592348</v>
      </c>
      <c r="Y38" s="79">
        <f>VLOOKUP($A38,'Published Hourly Data'!$B:$BH,MATCH(Y$1,'Published Hourly Data'!$B$1:$BH$1,0),TRUE)</f>
        <v>0</v>
      </c>
      <c r="Z38" s="79">
        <f>VLOOKUP($A38,'Published Hourly Data'!$B:$BH,MATCH(Z$1,'Published Hourly Data'!$B$1:$BH$1,0),TRUE)</f>
        <v>3</v>
      </c>
      <c r="AA38" s="80">
        <f>VLOOKUP($A38,'Published Hourly Data'!$B:$BH,MATCH(AA$1,'Published Hourly Data'!$B$1:$BH$1,0),TRUE)</f>
        <v>0</v>
      </c>
      <c r="AB38" s="80">
        <f>VLOOKUP($A38,'Published Hourly Data'!$B:$BH,MATCH(AB$1,'Published Hourly Data'!$B$1:$BH$1,0),TRUE)</f>
        <v>1.6390937156508558</v>
      </c>
      <c r="AC38" s="79">
        <f>VLOOKUP($A38,'Published Hourly Data'!$B:$BH,MATCH(AC$1,'Published Hourly Data'!$B$1:$BH$1,0),TRUE)</f>
        <v>12</v>
      </c>
      <c r="AD38" s="79" t="str">
        <f t="shared" si="1"/>
        <v/>
      </c>
      <c r="AE38" s="79" t="str">
        <f t="shared" si="2"/>
        <v/>
      </c>
    </row>
    <row r="39" spans="1:64" x14ac:dyDescent="0.25">
      <c r="A39" s="78">
        <f t="shared" si="0"/>
        <v>45019.79166666745</v>
      </c>
      <c r="B39" s="78">
        <f>VLOOKUP($A39,'Published Hourly Data'!$B:$BH,MATCH(B$1,'Published Hourly Data'!$B$1:$BH$1,0),TRUE)</f>
        <v>45019.541666666664</v>
      </c>
      <c r="C39" s="79">
        <f>VLOOKUP($A39,'Published Hourly Data'!$B:$BH,MATCH(C$1,'Published Hourly Data'!$B$1:$BH$1,0),TRUE)</f>
        <v>0</v>
      </c>
      <c r="D39" s="79">
        <f>VLOOKUP($A39,'Published Hourly Data'!$B:$BH,MATCH(D$1,'Published Hourly Data'!$B$1:$BH$1,0),TRUE)</f>
        <v>0</v>
      </c>
      <c r="E39" s="79">
        <f>VLOOKUP($A39,'Published Hourly Data'!$B:$BH,MATCH(E$1,'Published Hourly Data'!$B$1:$BH$1,0),TRUE)</f>
        <v>12</v>
      </c>
      <c r="F39" s="79">
        <f>VLOOKUP($A39,'Published Hourly Data'!$B:$BH,MATCH(F$1,'Published Hourly Data'!$B$1:$BH$1,0),TRUE)</f>
        <v>11</v>
      </c>
      <c r="G39" s="79">
        <f>VLOOKUP($A39,'Published Hourly Data'!$B:$BH,MATCH(G$1,'Published Hourly Data'!$B$1:$BH$1,0),TRUE)</f>
        <v>0</v>
      </c>
      <c r="H39" s="79">
        <f>VLOOKUP($A39,'Published Hourly Data'!$B:$BH,MATCH(H$1,'Published Hourly Data'!$B$1:$BH$1,0),TRUE)</f>
        <v>0</v>
      </c>
      <c r="I39" s="79">
        <f>VLOOKUP($A39,'Published Hourly Data'!$B:$BH,MATCH(I$1,'Published Hourly Data'!$B$1:$BH$1,0),TRUE)</f>
        <v>0</v>
      </c>
      <c r="J39" s="79">
        <f>VLOOKUP($A39,'Published Hourly Data'!$B:$BH,MATCH(J$1,'Published Hourly Data'!$B$1:$BH$1,0),TRUE)</f>
        <v>0</v>
      </c>
      <c r="K39" s="79">
        <f>VLOOKUP($A39,'Published Hourly Data'!$B:$BH,MATCH(K$1,'Published Hourly Data'!$B$1:$BH$1,0),TRUE)</f>
        <v>0</v>
      </c>
      <c r="L39" s="79">
        <f>VLOOKUP($A39,'Published Hourly Data'!$B:$BH,MATCH(L$1,'Published Hourly Data'!$B$1:$BH$1,0),TRUE)</f>
        <v>0</v>
      </c>
      <c r="M39" s="79">
        <f>VLOOKUP($A39,'Published Hourly Data'!$B:$BH,MATCH(M$1,'Published Hourly Data'!$B$1:$BH$1,0),TRUE)</f>
        <v>12</v>
      </c>
      <c r="N39" s="79">
        <f>VLOOKUP($A39,'Published Hourly Data'!$B:$BH,MATCH(N$1,'Published Hourly Data'!$B$1:$BH$1,0),TRUE)</f>
        <v>0</v>
      </c>
      <c r="O39" s="79">
        <f>VLOOKUP($A39,'Published Hourly Data'!$B:$BH,MATCH(O$1,'Published Hourly Data'!$B$1:$BH$1,0),TRUE)</f>
        <v>0</v>
      </c>
      <c r="P39" s="79">
        <f>VLOOKUP($A39,'Published Hourly Data'!$B:$BH,MATCH(P$1,'Published Hourly Data'!$B$1:$BH$1,0),TRUE)</f>
        <v>11</v>
      </c>
      <c r="Q39" s="79">
        <f>VLOOKUP($A39,'Published Hourly Data'!$B:$BH,MATCH(Q$1,'Published Hourly Data'!$B$1:$BH$1,0),TRUE)</f>
        <v>0</v>
      </c>
      <c r="R39" s="79">
        <f>VLOOKUP($A39,'Published Hourly Data'!$B:$BH,MATCH(R$1,'Published Hourly Data'!$B$1:$BH$1,0),TRUE)</f>
        <v>0</v>
      </c>
      <c r="S39" s="79">
        <f>VLOOKUP($A39,'Published Hourly Data'!$B:$BH,MATCH(S$1,'Published Hourly Data'!$B$1:$BH$1,0),TRUE)</f>
        <v>0</v>
      </c>
      <c r="T39" s="79">
        <f>VLOOKUP($A39,'Published Hourly Data'!$B:$BH,MATCH(T$1,'Published Hourly Data'!$B$1:$BH$1,0),TRUE)</f>
        <v>7.9933135400429442E-2</v>
      </c>
      <c r="U39" s="79">
        <f>VLOOKUP($A39,'Published Hourly Data'!$B:$BH,MATCH(U$1,'Published Hourly Data'!$B$1:$BH$1,0),TRUE)</f>
        <v>7.9933135400429442E-2</v>
      </c>
      <c r="V39" s="79">
        <f>VLOOKUP($A39,'Published Hourly Data'!$B:$BH,MATCH(V$1,'Published Hourly Data'!$B$1:$BH$1,0),TRUE)</f>
        <v>0</v>
      </c>
      <c r="W39" s="79">
        <f>-VLOOKUP($A39,'Published Hourly Data'!$B:$BH,MATCH(W$1,'Published Hourly Data'!$B$1:$BH$1,0),TRUE)</f>
        <v>-7.3272040783726983E-2</v>
      </c>
      <c r="X39" s="79">
        <f>VLOOKUP($A39,'Published Hourly Data'!$B:$BH,MATCH(X$1,'Published Hourly Data'!$B$1:$BH$1,0),TRUE)</f>
        <v>6.6610946167024593E-3</v>
      </c>
      <c r="Y39" s="79">
        <f>VLOOKUP($A39,'Published Hourly Data'!$B:$BH,MATCH(Y$1,'Published Hourly Data'!$B$1:$BH$1,0),TRUE)</f>
        <v>12</v>
      </c>
      <c r="Z39" s="79">
        <f>VLOOKUP($A39,'Published Hourly Data'!$B:$BH,MATCH(Z$1,'Published Hourly Data'!$B$1:$BH$1,0),TRUE)</f>
        <v>1</v>
      </c>
      <c r="AA39" s="80">
        <f>VLOOKUP($A39,'Published Hourly Data'!$B:$BH,MATCH(AA$1,'Published Hourly Data'!$B$1:$BH$1,0),TRUE)</f>
        <v>1.4685182413874561E-2</v>
      </c>
      <c r="AB39" s="80">
        <f>VLOOKUP($A39,'Published Hourly Data'!$B:$BH,MATCH(AB$1,'Published Hourly Data'!$B$1:$BH$1,0),TRUE)</f>
        <v>1.4685182413874575E-2</v>
      </c>
      <c r="AC39" s="79">
        <f>VLOOKUP($A39,'Published Hourly Data'!$B:$BH,MATCH(AC$1,'Published Hourly Data'!$B$1:$BH$1,0),TRUE)</f>
        <v>13</v>
      </c>
      <c r="AD39" s="79" t="str">
        <f t="shared" si="1"/>
        <v/>
      </c>
      <c r="AE39" s="79" t="str">
        <f t="shared" si="2"/>
        <v/>
      </c>
    </row>
    <row r="40" spans="1:64" x14ac:dyDescent="0.25">
      <c r="A40" s="78">
        <f t="shared" si="0"/>
        <v>45019.833333334114</v>
      </c>
      <c r="B40" s="78">
        <f>VLOOKUP($A40,'Published Hourly Data'!$B:$BH,MATCH(B$1,'Published Hourly Data'!$B$1:$BH$1,0),TRUE)</f>
        <v>45019.583333333336</v>
      </c>
      <c r="C40" s="79">
        <f>VLOOKUP($A40,'Published Hourly Data'!$B:$BH,MATCH(C$1,'Published Hourly Data'!$B$1:$BH$1,0),TRUE)</f>
        <v>0</v>
      </c>
      <c r="D40" s="79">
        <f>VLOOKUP($A40,'Published Hourly Data'!$B:$BH,MATCH(D$1,'Published Hourly Data'!$B$1:$BH$1,0),TRUE)</f>
        <v>0</v>
      </c>
      <c r="E40" s="79">
        <f>VLOOKUP($A40,'Published Hourly Data'!$B:$BH,MATCH(E$1,'Published Hourly Data'!$B$1:$BH$1,0),TRUE)</f>
        <v>50</v>
      </c>
      <c r="F40" s="79">
        <f>VLOOKUP($A40,'Published Hourly Data'!$B:$BH,MATCH(F$1,'Published Hourly Data'!$B$1:$BH$1,0),TRUE)</f>
        <v>50</v>
      </c>
      <c r="G40" s="79">
        <f>VLOOKUP($A40,'Published Hourly Data'!$B:$BH,MATCH(G$1,'Published Hourly Data'!$B$1:$BH$1,0),TRUE)</f>
        <v>0</v>
      </c>
      <c r="H40" s="79">
        <f>VLOOKUP($A40,'Published Hourly Data'!$B:$BH,MATCH(H$1,'Published Hourly Data'!$B$1:$BH$1,0),TRUE)</f>
        <v>0</v>
      </c>
      <c r="I40" s="79">
        <f>VLOOKUP($A40,'Published Hourly Data'!$B:$BH,MATCH(I$1,'Published Hourly Data'!$B$1:$BH$1,0),TRUE)</f>
        <v>0</v>
      </c>
      <c r="J40" s="79">
        <f>VLOOKUP($A40,'Published Hourly Data'!$B:$BH,MATCH(J$1,'Published Hourly Data'!$B$1:$BH$1,0),TRUE)</f>
        <v>0</v>
      </c>
      <c r="K40" s="79">
        <f>VLOOKUP($A40,'Published Hourly Data'!$B:$BH,MATCH(K$1,'Published Hourly Data'!$B$1:$BH$1,0),TRUE)</f>
        <v>0</v>
      </c>
      <c r="L40" s="79">
        <f>VLOOKUP($A40,'Published Hourly Data'!$B:$BH,MATCH(L$1,'Published Hourly Data'!$B$1:$BH$1,0),TRUE)</f>
        <v>0</v>
      </c>
      <c r="M40" s="79">
        <f>VLOOKUP($A40,'Published Hourly Data'!$B:$BH,MATCH(M$1,'Published Hourly Data'!$B$1:$BH$1,0),TRUE)</f>
        <v>50</v>
      </c>
      <c r="N40" s="79">
        <f>VLOOKUP($A40,'Published Hourly Data'!$B:$BH,MATCH(N$1,'Published Hourly Data'!$B$1:$BH$1,0),TRUE)</f>
        <v>0</v>
      </c>
      <c r="O40" s="79">
        <f>VLOOKUP($A40,'Published Hourly Data'!$B:$BH,MATCH(O$1,'Published Hourly Data'!$B$1:$BH$1,0),TRUE)</f>
        <v>0</v>
      </c>
      <c r="P40" s="79">
        <f>VLOOKUP($A40,'Published Hourly Data'!$B:$BH,MATCH(P$1,'Published Hourly Data'!$B$1:$BH$1,0),TRUE)</f>
        <v>50</v>
      </c>
      <c r="Q40" s="79">
        <f>VLOOKUP($A40,'Published Hourly Data'!$B:$BH,MATCH(Q$1,'Published Hourly Data'!$B$1:$BH$1,0),TRUE)</f>
        <v>0</v>
      </c>
      <c r="R40" s="79">
        <f>VLOOKUP($A40,'Published Hourly Data'!$B:$BH,MATCH(R$1,'Published Hourly Data'!$B$1:$BH$1,0),TRUE)</f>
        <v>0</v>
      </c>
      <c r="S40" s="79">
        <f>VLOOKUP($A40,'Published Hourly Data'!$B:$BH,MATCH(S$1,'Published Hourly Data'!$B$1:$BH$1,0),TRUE)</f>
        <v>0</v>
      </c>
      <c r="T40" s="79">
        <f>VLOOKUP($A40,'Published Hourly Data'!$B:$BH,MATCH(T$1,'Published Hourly Data'!$B$1:$BH$1,0),TRUE)</f>
        <v>0.33305473083512266</v>
      </c>
      <c r="U40" s="79">
        <f>VLOOKUP($A40,'Published Hourly Data'!$B:$BH,MATCH(U$1,'Published Hourly Data'!$B$1:$BH$1,0),TRUE)</f>
        <v>0.33305473083512266</v>
      </c>
      <c r="V40" s="79">
        <f>VLOOKUP($A40,'Published Hourly Data'!$B:$BH,MATCH(V$1,'Published Hourly Data'!$B$1:$BH$1,0),TRUE)</f>
        <v>0</v>
      </c>
      <c r="W40" s="79">
        <f>-VLOOKUP($A40,'Published Hourly Data'!$B:$BH,MATCH(W$1,'Published Hourly Data'!$B$1:$BH$1,0),TRUE)</f>
        <v>-0.33305473083512266</v>
      </c>
      <c r="X40" s="79">
        <f>VLOOKUP($A40,'Published Hourly Data'!$B:$BH,MATCH(X$1,'Published Hourly Data'!$B$1:$BH$1,0),TRUE)</f>
        <v>0</v>
      </c>
      <c r="Y40" s="79">
        <f>VLOOKUP($A40,'Published Hourly Data'!$B:$BH,MATCH(Y$1,'Published Hourly Data'!$B$1:$BH$1,0),TRUE)</f>
        <v>50</v>
      </c>
      <c r="Z40" s="79">
        <f>VLOOKUP($A40,'Published Hourly Data'!$B:$BH,MATCH(Z$1,'Published Hourly Data'!$B$1:$BH$1,0),TRUE)</f>
        <v>0</v>
      </c>
      <c r="AA40" s="80">
        <f>VLOOKUP($A40,'Published Hourly Data'!$B:$BH,MATCH(AA$1,'Published Hourly Data'!$B$1:$BH$1,0),TRUE)</f>
        <v>1.4685182413874561E-2</v>
      </c>
      <c r="AB40" s="80">
        <f>VLOOKUP($A40,'Published Hourly Data'!$B:$BH,MATCH(AB$1,'Published Hourly Data'!$B$1:$BH$1,0),TRUE)</f>
        <v>0</v>
      </c>
      <c r="AC40" s="79">
        <f>VLOOKUP($A40,'Published Hourly Data'!$B:$BH,MATCH(AC$1,'Published Hourly Data'!$B$1:$BH$1,0),TRUE)</f>
        <v>14</v>
      </c>
      <c r="AD40" s="79" t="str">
        <f t="shared" si="1"/>
        <v/>
      </c>
      <c r="AE40" s="79" t="str">
        <f t="shared" si="2"/>
        <v/>
      </c>
    </row>
    <row r="41" spans="1:64" x14ac:dyDescent="0.25">
      <c r="A41" s="78">
        <f t="shared" si="0"/>
        <v>45019.875000000779</v>
      </c>
      <c r="B41" s="78">
        <f>VLOOKUP($A41,'Published Hourly Data'!$B:$BH,MATCH(B$1,'Published Hourly Data'!$B$1:$BH$1,0),TRUE)</f>
        <v>45019.625</v>
      </c>
      <c r="C41" s="79">
        <f>VLOOKUP($A41,'Published Hourly Data'!$B:$BH,MATCH(C$1,'Published Hourly Data'!$B$1:$BH$1,0),TRUE)</f>
        <v>0</v>
      </c>
      <c r="D41" s="79">
        <f>VLOOKUP($A41,'Published Hourly Data'!$B:$BH,MATCH(D$1,'Published Hourly Data'!$B$1:$BH$1,0),TRUE)</f>
        <v>0</v>
      </c>
      <c r="E41" s="79">
        <f>VLOOKUP($A41,'Published Hourly Data'!$B:$BH,MATCH(E$1,'Published Hourly Data'!$B$1:$BH$1,0),TRUE)</f>
        <v>39</v>
      </c>
      <c r="F41" s="79">
        <f>VLOOKUP($A41,'Published Hourly Data'!$B:$BH,MATCH(F$1,'Published Hourly Data'!$B$1:$BH$1,0),TRUE)</f>
        <v>39</v>
      </c>
      <c r="G41" s="79">
        <f>VLOOKUP($A41,'Published Hourly Data'!$B:$BH,MATCH(G$1,'Published Hourly Data'!$B$1:$BH$1,0),TRUE)</f>
        <v>0</v>
      </c>
      <c r="H41" s="79">
        <f>VLOOKUP($A41,'Published Hourly Data'!$B:$BH,MATCH(H$1,'Published Hourly Data'!$B$1:$BH$1,0),TRUE)</f>
        <v>0</v>
      </c>
      <c r="I41" s="79">
        <f>VLOOKUP($A41,'Published Hourly Data'!$B:$BH,MATCH(I$1,'Published Hourly Data'!$B$1:$BH$1,0),TRUE)</f>
        <v>0</v>
      </c>
      <c r="J41" s="79">
        <f>VLOOKUP($A41,'Published Hourly Data'!$B:$BH,MATCH(J$1,'Published Hourly Data'!$B$1:$BH$1,0),TRUE)</f>
        <v>0</v>
      </c>
      <c r="K41" s="79">
        <f>VLOOKUP($A41,'Published Hourly Data'!$B:$BH,MATCH(K$1,'Published Hourly Data'!$B$1:$BH$1,0),TRUE)</f>
        <v>0</v>
      </c>
      <c r="L41" s="79">
        <f>VLOOKUP($A41,'Published Hourly Data'!$B:$BH,MATCH(L$1,'Published Hourly Data'!$B$1:$BH$1,0),TRUE)</f>
        <v>0</v>
      </c>
      <c r="M41" s="79">
        <f>VLOOKUP($A41,'Published Hourly Data'!$B:$BH,MATCH(M$1,'Published Hourly Data'!$B$1:$BH$1,0),TRUE)</f>
        <v>39</v>
      </c>
      <c r="N41" s="79">
        <f>VLOOKUP($A41,'Published Hourly Data'!$B:$BH,MATCH(N$1,'Published Hourly Data'!$B$1:$BH$1,0),TRUE)</f>
        <v>0</v>
      </c>
      <c r="O41" s="79">
        <f>VLOOKUP($A41,'Published Hourly Data'!$B:$BH,MATCH(O$1,'Published Hourly Data'!$B$1:$BH$1,0),TRUE)</f>
        <v>0</v>
      </c>
      <c r="P41" s="79">
        <f>VLOOKUP($A41,'Published Hourly Data'!$B:$BH,MATCH(P$1,'Published Hourly Data'!$B$1:$BH$1,0),TRUE)</f>
        <v>39</v>
      </c>
      <c r="Q41" s="79">
        <f>VLOOKUP($A41,'Published Hourly Data'!$B:$BH,MATCH(Q$1,'Published Hourly Data'!$B$1:$BH$1,0),TRUE)</f>
        <v>0</v>
      </c>
      <c r="R41" s="79">
        <f>VLOOKUP($A41,'Published Hourly Data'!$B:$BH,MATCH(R$1,'Published Hourly Data'!$B$1:$BH$1,0),TRUE)</f>
        <v>0</v>
      </c>
      <c r="S41" s="79">
        <f>VLOOKUP($A41,'Published Hourly Data'!$B:$BH,MATCH(S$1,'Published Hourly Data'!$B$1:$BH$1,0),TRUE)</f>
        <v>0</v>
      </c>
      <c r="T41" s="79">
        <f>VLOOKUP($A41,'Published Hourly Data'!$B:$BH,MATCH(T$1,'Published Hourly Data'!$B$1:$BH$1,0),TRUE)</f>
        <v>0.2597826900513957</v>
      </c>
      <c r="U41" s="79">
        <f>VLOOKUP($A41,'Published Hourly Data'!$B:$BH,MATCH(U$1,'Published Hourly Data'!$B$1:$BH$1,0),TRUE)</f>
        <v>0.2597826900513957</v>
      </c>
      <c r="V41" s="79">
        <f>VLOOKUP($A41,'Published Hourly Data'!$B:$BH,MATCH(V$1,'Published Hourly Data'!$B$1:$BH$1,0),TRUE)</f>
        <v>0</v>
      </c>
      <c r="W41" s="79">
        <f>-VLOOKUP($A41,'Published Hourly Data'!$B:$BH,MATCH(W$1,'Published Hourly Data'!$B$1:$BH$1,0),TRUE)</f>
        <v>-0.2597826900513957</v>
      </c>
      <c r="X41" s="79">
        <f>VLOOKUP($A41,'Published Hourly Data'!$B:$BH,MATCH(X$1,'Published Hourly Data'!$B$1:$BH$1,0),TRUE)</f>
        <v>0</v>
      </c>
      <c r="Y41" s="79">
        <f>VLOOKUP($A41,'Published Hourly Data'!$B:$BH,MATCH(Y$1,'Published Hourly Data'!$B$1:$BH$1,0),TRUE)</f>
        <v>39</v>
      </c>
      <c r="Z41" s="79">
        <f>VLOOKUP($A41,'Published Hourly Data'!$B:$BH,MATCH(Z$1,'Published Hourly Data'!$B$1:$BH$1,0),TRUE)</f>
        <v>0</v>
      </c>
      <c r="AA41" s="80">
        <f>VLOOKUP($A41,'Published Hourly Data'!$B:$BH,MATCH(AA$1,'Published Hourly Data'!$B$1:$BH$1,0),TRUE)</f>
        <v>1.4685182413874565E-2</v>
      </c>
      <c r="AB41" s="80">
        <f>VLOOKUP($A41,'Published Hourly Data'!$B:$BH,MATCH(AB$1,'Published Hourly Data'!$B$1:$BH$1,0),TRUE)</f>
        <v>0</v>
      </c>
      <c r="AC41" s="79">
        <f>VLOOKUP($A41,'Published Hourly Data'!$B:$BH,MATCH(AC$1,'Published Hourly Data'!$B$1:$BH$1,0),TRUE)</f>
        <v>15</v>
      </c>
      <c r="AD41" s="79" t="str">
        <f t="shared" si="1"/>
        <v/>
      </c>
      <c r="AE41" s="79" t="str">
        <f t="shared" si="2"/>
        <v/>
      </c>
    </row>
    <row r="42" spans="1:64" x14ac:dyDescent="0.25">
      <c r="A42" s="78">
        <f t="shared" si="0"/>
        <v>45019.916666667443</v>
      </c>
      <c r="B42" s="78">
        <f>VLOOKUP($A42,'Published Hourly Data'!$B:$BH,MATCH(B$1,'Published Hourly Data'!$B$1:$BH$1,0),TRUE)</f>
        <v>45019.666666666664</v>
      </c>
      <c r="C42" s="79">
        <f>VLOOKUP($A42,'Published Hourly Data'!$B:$BH,MATCH(C$1,'Published Hourly Data'!$B$1:$BH$1,0),TRUE)</f>
        <v>0</v>
      </c>
      <c r="D42" s="79">
        <f>VLOOKUP($A42,'Published Hourly Data'!$B:$BH,MATCH(D$1,'Published Hourly Data'!$B$1:$BH$1,0),TRUE)</f>
        <v>0</v>
      </c>
      <c r="E42" s="79">
        <f>VLOOKUP($A42,'Published Hourly Data'!$B:$BH,MATCH(E$1,'Published Hourly Data'!$B$1:$BH$1,0),TRUE)</f>
        <v>39</v>
      </c>
      <c r="F42" s="79">
        <f>VLOOKUP($A42,'Published Hourly Data'!$B:$BH,MATCH(F$1,'Published Hourly Data'!$B$1:$BH$1,0),TRUE)</f>
        <v>39</v>
      </c>
      <c r="G42" s="79">
        <f>VLOOKUP($A42,'Published Hourly Data'!$B:$BH,MATCH(G$1,'Published Hourly Data'!$B$1:$BH$1,0),TRUE)</f>
        <v>0</v>
      </c>
      <c r="H42" s="79">
        <f>VLOOKUP($A42,'Published Hourly Data'!$B:$BH,MATCH(H$1,'Published Hourly Data'!$B$1:$BH$1,0),TRUE)</f>
        <v>0</v>
      </c>
      <c r="I42" s="79">
        <f>VLOOKUP($A42,'Published Hourly Data'!$B:$BH,MATCH(I$1,'Published Hourly Data'!$B$1:$BH$1,0),TRUE)</f>
        <v>0</v>
      </c>
      <c r="J42" s="79">
        <f>VLOOKUP($A42,'Published Hourly Data'!$B:$BH,MATCH(J$1,'Published Hourly Data'!$B$1:$BH$1,0),TRUE)</f>
        <v>0</v>
      </c>
      <c r="K42" s="79">
        <f>VLOOKUP($A42,'Published Hourly Data'!$B:$BH,MATCH(K$1,'Published Hourly Data'!$B$1:$BH$1,0),TRUE)</f>
        <v>0</v>
      </c>
      <c r="L42" s="79">
        <f>VLOOKUP($A42,'Published Hourly Data'!$B:$BH,MATCH(L$1,'Published Hourly Data'!$B$1:$BH$1,0),TRUE)</f>
        <v>0</v>
      </c>
      <c r="M42" s="79">
        <f>VLOOKUP($A42,'Published Hourly Data'!$B:$BH,MATCH(M$1,'Published Hourly Data'!$B$1:$BH$1,0),TRUE)</f>
        <v>39</v>
      </c>
      <c r="N42" s="79">
        <f>VLOOKUP($A42,'Published Hourly Data'!$B:$BH,MATCH(N$1,'Published Hourly Data'!$B$1:$BH$1,0),TRUE)</f>
        <v>0</v>
      </c>
      <c r="O42" s="79">
        <f>VLOOKUP($A42,'Published Hourly Data'!$B:$BH,MATCH(O$1,'Published Hourly Data'!$B$1:$BH$1,0),TRUE)</f>
        <v>0</v>
      </c>
      <c r="P42" s="79">
        <f>VLOOKUP($A42,'Published Hourly Data'!$B:$BH,MATCH(P$1,'Published Hourly Data'!$B$1:$BH$1,0),TRUE)</f>
        <v>39</v>
      </c>
      <c r="Q42" s="79">
        <f>VLOOKUP($A42,'Published Hourly Data'!$B:$BH,MATCH(Q$1,'Published Hourly Data'!$B$1:$BH$1,0),TRUE)</f>
        <v>0</v>
      </c>
      <c r="R42" s="79">
        <f>VLOOKUP($A42,'Published Hourly Data'!$B:$BH,MATCH(R$1,'Published Hourly Data'!$B$1:$BH$1,0),TRUE)</f>
        <v>0</v>
      </c>
      <c r="S42" s="79">
        <f>VLOOKUP($A42,'Published Hourly Data'!$B:$BH,MATCH(S$1,'Published Hourly Data'!$B$1:$BH$1,0),TRUE)</f>
        <v>0</v>
      </c>
      <c r="T42" s="79">
        <f>VLOOKUP($A42,'Published Hourly Data'!$B:$BH,MATCH(T$1,'Published Hourly Data'!$B$1:$BH$1,0),TRUE)</f>
        <v>0.2597826900513957</v>
      </c>
      <c r="U42" s="79">
        <f>VLOOKUP($A42,'Published Hourly Data'!$B:$BH,MATCH(U$1,'Published Hourly Data'!$B$1:$BH$1,0),TRUE)</f>
        <v>0.2597826900513957</v>
      </c>
      <c r="V42" s="79">
        <f>VLOOKUP($A42,'Published Hourly Data'!$B:$BH,MATCH(V$1,'Published Hourly Data'!$B$1:$BH$1,0),TRUE)</f>
        <v>0</v>
      </c>
      <c r="W42" s="79">
        <f>-VLOOKUP($A42,'Published Hourly Data'!$B:$BH,MATCH(W$1,'Published Hourly Data'!$B$1:$BH$1,0),TRUE)</f>
        <v>-0.2597826900513957</v>
      </c>
      <c r="X42" s="79">
        <f>VLOOKUP($A42,'Published Hourly Data'!$B:$BH,MATCH(X$1,'Published Hourly Data'!$B$1:$BH$1,0),TRUE)</f>
        <v>0</v>
      </c>
      <c r="Y42" s="79">
        <f>VLOOKUP($A42,'Published Hourly Data'!$B:$BH,MATCH(Y$1,'Published Hourly Data'!$B$1:$BH$1,0),TRUE)</f>
        <v>39</v>
      </c>
      <c r="Z42" s="79">
        <f>VLOOKUP($A42,'Published Hourly Data'!$B:$BH,MATCH(Z$1,'Published Hourly Data'!$B$1:$BH$1,0),TRUE)</f>
        <v>0</v>
      </c>
      <c r="AA42" s="80">
        <f>VLOOKUP($A42,'Published Hourly Data'!$B:$BH,MATCH(AA$1,'Published Hourly Data'!$B$1:$BH$1,0),TRUE)</f>
        <v>1.4685182413874565E-2</v>
      </c>
      <c r="AB42" s="80">
        <f>VLOOKUP($A42,'Published Hourly Data'!$B:$BH,MATCH(AB$1,'Published Hourly Data'!$B$1:$BH$1,0),TRUE)</f>
        <v>0</v>
      </c>
      <c r="AC42" s="79">
        <f>VLOOKUP($A42,'Published Hourly Data'!$B:$BH,MATCH(AC$1,'Published Hourly Data'!$B$1:$BH$1,0),TRUE)</f>
        <v>16</v>
      </c>
      <c r="AD42" s="79" t="str">
        <f t="shared" si="1"/>
        <v/>
      </c>
      <c r="AE42" s="79" t="str">
        <f t="shared" si="2"/>
        <v/>
      </c>
    </row>
    <row r="43" spans="1:64" x14ac:dyDescent="0.25">
      <c r="A43" s="78">
        <f t="shared" si="0"/>
        <v>45019.958333334107</v>
      </c>
      <c r="B43" s="78">
        <f>VLOOKUP($A43,'Published Hourly Data'!$B:$BH,MATCH(B$1,'Published Hourly Data'!$B$1:$BH$1,0),TRUE)</f>
        <v>45019.708333333336</v>
      </c>
      <c r="C43" s="79">
        <f>VLOOKUP($A43,'Published Hourly Data'!$B:$BH,MATCH(C$1,'Published Hourly Data'!$B$1:$BH$1,0),TRUE)</f>
        <v>0</v>
      </c>
      <c r="D43" s="79">
        <f>VLOOKUP($A43,'Published Hourly Data'!$B:$BH,MATCH(D$1,'Published Hourly Data'!$B$1:$BH$1,0),TRUE)</f>
        <v>0</v>
      </c>
      <c r="E43" s="79">
        <f>VLOOKUP($A43,'Published Hourly Data'!$B:$BH,MATCH(E$1,'Published Hourly Data'!$B$1:$BH$1,0),TRUE)</f>
        <v>48</v>
      </c>
      <c r="F43" s="79">
        <f>VLOOKUP($A43,'Published Hourly Data'!$B:$BH,MATCH(F$1,'Published Hourly Data'!$B$1:$BH$1,0),TRUE)</f>
        <v>48</v>
      </c>
      <c r="G43" s="79">
        <f>VLOOKUP($A43,'Published Hourly Data'!$B:$BH,MATCH(G$1,'Published Hourly Data'!$B$1:$BH$1,0),TRUE)</f>
        <v>0</v>
      </c>
      <c r="H43" s="79">
        <f>VLOOKUP($A43,'Published Hourly Data'!$B:$BH,MATCH(H$1,'Published Hourly Data'!$B$1:$BH$1,0),TRUE)</f>
        <v>0</v>
      </c>
      <c r="I43" s="79">
        <f>VLOOKUP($A43,'Published Hourly Data'!$B:$BH,MATCH(I$1,'Published Hourly Data'!$B$1:$BH$1,0),TRUE)</f>
        <v>0</v>
      </c>
      <c r="J43" s="79">
        <f>VLOOKUP($A43,'Published Hourly Data'!$B:$BH,MATCH(J$1,'Published Hourly Data'!$B$1:$BH$1,0),TRUE)</f>
        <v>0</v>
      </c>
      <c r="K43" s="79">
        <f>VLOOKUP($A43,'Published Hourly Data'!$B:$BH,MATCH(K$1,'Published Hourly Data'!$B$1:$BH$1,0),TRUE)</f>
        <v>0</v>
      </c>
      <c r="L43" s="79">
        <f>VLOOKUP($A43,'Published Hourly Data'!$B:$BH,MATCH(L$1,'Published Hourly Data'!$B$1:$BH$1,0),TRUE)</f>
        <v>0</v>
      </c>
      <c r="M43" s="79">
        <f>VLOOKUP($A43,'Published Hourly Data'!$B:$BH,MATCH(M$1,'Published Hourly Data'!$B$1:$BH$1,0),TRUE)</f>
        <v>48</v>
      </c>
      <c r="N43" s="79">
        <f>VLOOKUP($A43,'Published Hourly Data'!$B:$BH,MATCH(N$1,'Published Hourly Data'!$B$1:$BH$1,0),TRUE)</f>
        <v>0</v>
      </c>
      <c r="O43" s="79">
        <f>VLOOKUP($A43,'Published Hourly Data'!$B:$BH,MATCH(O$1,'Published Hourly Data'!$B$1:$BH$1,0),TRUE)</f>
        <v>0</v>
      </c>
      <c r="P43" s="79">
        <f>VLOOKUP($A43,'Published Hourly Data'!$B:$BH,MATCH(P$1,'Published Hourly Data'!$B$1:$BH$1,0),TRUE)</f>
        <v>48</v>
      </c>
      <c r="Q43" s="79">
        <f>VLOOKUP($A43,'Published Hourly Data'!$B:$BH,MATCH(Q$1,'Published Hourly Data'!$B$1:$BH$1,0),TRUE)</f>
        <v>0</v>
      </c>
      <c r="R43" s="79">
        <f>VLOOKUP($A43,'Published Hourly Data'!$B:$BH,MATCH(R$1,'Published Hourly Data'!$B$1:$BH$1,0),TRUE)</f>
        <v>0</v>
      </c>
      <c r="S43" s="79">
        <f>VLOOKUP($A43,'Published Hourly Data'!$B:$BH,MATCH(S$1,'Published Hourly Data'!$B$1:$BH$1,0),TRUE)</f>
        <v>0</v>
      </c>
      <c r="T43" s="79">
        <f>VLOOKUP($A43,'Published Hourly Data'!$B:$BH,MATCH(T$1,'Published Hourly Data'!$B$1:$BH$1,0),TRUE)</f>
        <v>0.31973254160171766</v>
      </c>
      <c r="U43" s="79">
        <f>VLOOKUP($A43,'Published Hourly Data'!$B:$BH,MATCH(U$1,'Published Hourly Data'!$B$1:$BH$1,0),TRUE)</f>
        <v>0.31973254160171766</v>
      </c>
      <c r="V43" s="79">
        <f>VLOOKUP($A43,'Published Hourly Data'!$B:$BH,MATCH(V$1,'Published Hourly Data'!$B$1:$BH$1,0),TRUE)</f>
        <v>0</v>
      </c>
      <c r="W43" s="79">
        <f>-VLOOKUP($A43,'Published Hourly Data'!$B:$BH,MATCH(W$1,'Published Hourly Data'!$B$1:$BH$1,0),TRUE)</f>
        <v>-0.31973254160171766</v>
      </c>
      <c r="X43" s="79">
        <f>VLOOKUP($A43,'Published Hourly Data'!$B:$BH,MATCH(X$1,'Published Hourly Data'!$B$1:$BH$1,0),TRUE)</f>
        <v>0</v>
      </c>
      <c r="Y43" s="79">
        <f>VLOOKUP($A43,'Published Hourly Data'!$B:$BH,MATCH(Y$1,'Published Hourly Data'!$B$1:$BH$1,0),TRUE)</f>
        <v>48</v>
      </c>
      <c r="Z43" s="79">
        <f>VLOOKUP($A43,'Published Hourly Data'!$B:$BH,MATCH(Z$1,'Published Hourly Data'!$B$1:$BH$1,0),TRUE)</f>
        <v>0</v>
      </c>
      <c r="AA43" s="80">
        <f>VLOOKUP($A43,'Published Hourly Data'!$B:$BH,MATCH(AA$1,'Published Hourly Data'!$B$1:$BH$1,0),TRUE)</f>
        <v>1.4685182413874558E-2</v>
      </c>
      <c r="AB43" s="80">
        <f>VLOOKUP($A43,'Published Hourly Data'!$B:$BH,MATCH(AB$1,'Published Hourly Data'!$B$1:$BH$1,0),TRUE)</f>
        <v>0</v>
      </c>
      <c r="AC43" s="79">
        <f>VLOOKUP($A43,'Published Hourly Data'!$B:$BH,MATCH(AC$1,'Published Hourly Data'!$B$1:$BH$1,0),TRUE)</f>
        <v>17</v>
      </c>
      <c r="AD43" s="79" t="str">
        <f t="shared" si="1"/>
        <v/>
      </c>
      <c r="AE43" s="79" t="str">
        <f t="shared" si="2"/>
        <v/>
      </c>
    </row>
    <row r="44" spans="1:64" x14ac:dyDescent="0.25">
      <c r="A44" s="78">
        <f t="shared" si="0"/>
        <v>45020.000000000771</v>
      </c>
      <c r="B44" s="78">
        <f>VLOOKUP($A44,'Published Hourly Data'!$B:$BH,MATCH(B$1,'Published Hourly Data'!$B$1:$BH$1,0),TRUE)</f>
        <v>45019.75</v>
      </c>
      <c r="C44" s="79">
        <f>VLOOKUP($A44,'Published Hourly Data'!$B:$BH,MATCH(C$1,'Published Hourly Data'!$B$1:$BH$1,0),TRUE)</f>
        <v>0</v>
      </c>
      <c r="D44" s="79">
        <f>VLOOKUP($A44,'Published Hourly Data'!$B:$BH,MATCH(D$1,'Published Hourly Data'!$B$1:$BH$1,0),TRUE)</f>
        <v>0</v>
      </c>
      <c r="E44" s="79">
        <f>VLOOKUP($A44,'Published Hourly Data'!$B:$BH,MATCH(E$1,'Published Hourly Data'!$B$1:$BH$1,0),TRUE)</f>
        <v>44</v>
      </c>
      <c r="F44" s="79">
        <f>VLOOKUP($A44,'Published Hourly Data'!$B:$BH,MATCH(F$1,'Published Hourly Data'!$B$1:$BH$1,0),TRUE)</f>
        <v>44</v>
      </c>
      <c r="G44" s="79">
        <f>VLOOKUP($A44,'Published Hourly Data'!$B:$BH,MATCH(G$1,'Published Hourly Data'!$B$1:$BH$1,0),TRUE)</f>
        <v>0</v>
      </c>
      <c r="H44" s="79">
        <f>VLOOKUP($A44,'Published Hourly Data'!$B:$BH,MATCH(H$1,'Published Hourly Data'!$B$1:$BH$1,0),TRUE)</f>
        <v>0</v>
      </c>
      <c r="I44" s="79">
        <f>VLOOKUP($A44,'Published Hourly Data'!$B:$BH,MATCH(I$1,'Published Hourly Data'!$B$1:$BH$1,0),TRUE)</f>
        <v>0</v>
      </c>
      <c r="J44" s="79">
        <f>VLOOKUP($A44,'Published Hourly Data'!$B:$BH,MATCH(J$1,'Published Hourly Data'!$B$1:$BH$1,0),TRUE)</f>
        <v>0</v>
      </c>
      <c r="K44" s="79">
        <f>VLOOKUP($A44,'Published Hourly Data'!$B:$BH,MATCH(K$1,'Published Hourly Data'!$B$1:$BH$1,0),TRUE)</f>
        <v>0</v>
      </c>
      <c r="L44" s="79">
        <f>VLOOKUP($A44,'Published Hourly Data'!$B:$BH,MATCH(L$1,'Published Hourly Data'!$B$1:$BH$1,0),TRUE)</f>
        <v>0</v>
      </c>
      <c r="M44" s="79">
        <f>VLOOKUP($A44,'Published Hourly Data'!$B:$BH,MATCH(M$1,'Published Hourly Data'!$B$1:$BH$1,0),TRUE)</f>
        <v>44</v>
      </c>
      <c r="N44" s="79">
        <f>VLOOKUP($A44,'Published Hourly Data'!$B:$BH,MATCH(N$1,'Published Hourly Data'!$B$1:$BH$1,0),TRUE)</f>
        <v>0</v>
      </c>
      <c r="O44" s="79">
        <f>VLOOKUP($A44,'Published Hourly Data'!$B:$BH,MATCH(O$1,'Published Hourly Data'!$B$1:$BH$1,0),TRUE)</f>
        <v>0</v>
      </c>
      <c r="P44" s="79">
        <f>VLOOKUP($A44,'Published Hourly Data'!$B:$BH,MATCH(P$1,'Published Hourly Data'!$B$1:$BH$1,0),TRUE)</f>
        <v>44</v>
      </c>
      <c r="Q44" s="79">
        <f>VLOOKUP($A44,'Published Hourly Data'!$B:$BH,MATCH(Q$1,'Published Hourly Data'!$B$1:$BH$1,0),TRUE)</f>
        <v>0</v>
      </c>
      <c r="R44" s="79">
        <f>VLOOKUP($A44,'Published Hourly Data'!$B:$BH,MATCH(R$1,'Published Hourly Data'!$B$1:$BH$1,0),TRUE)</f>
        <v>0</v>
      </c>
      <c r="S44" s="79">
        <f>VLOOKUP($A44,'Published Hourly Data'!$B:$BH,MATCH(S$1,'Published Hourly Data'!$B$1:$BH$1,0),TRUE)</f>
        <v>0</v>
      </c>
      <c r="T44" s="79">
        <f>VLOOKUP($A44,'Published Hourly Data'!$B:$BH,MATCH(T$1,'Published Hourly Data'!$B$1:$BH$1,0),TRUE)</f>
        <v>0.29308816313490788</v>
      </c>
      <c r="U44" s="79">
        <f>VLOOKUP($A44,'Published Hourly Data'!$B:$BH,MATCH(U$1,'Published Hourly Data'!$B$1:$BH$1,0),TRUE)</f>
        <v>0.29308816313490788</v>
      </c>
      <c r="V44" s="79">
        <f>VLOOKUP($A44,'Published Hourly Data'!$B:$BH,MATCH(V$1,'Published Hourly Data'!$B$1:$BH$1,0),TRUE)</f>
        <v>0</v>
      </c>
      <c r="W44" s="79">
        <f>-VLOOKUP($A44,'Published Hourly Data'!$B:$BH,MATCH(W$1,'Published Hourly Data'!$B$1:$BH$1,0),TRUE)</f>
        <v>-0.29308816313490788</v>
      </c>
      <c r="X44" s="79">
        <f>VLOOKUP($A44,'Published Hourly Data'!$B:$BH,MATCH(X$1,'Published Hourly Data'!$B$1:$BH$1,0),TRUE)</f>
        <v>0</v>
      </c>
      <c r="Y44" s="79">
        <f>VLOOKUP($A44,'Published Hourly Data'!$B:$BH,MATCH(Y$1,'Published Hourly Data'!$B$1:$BH$1,0),TRUE)</f>
        <v>44</v>
      </c>
      <c r="Z44" s="79">
        <f>VLOOKUP($A44,'Published Hourly Data'!$B:$BH,MATCH(Z$1,'Published Hourly Data'!$B$1:$BH$1,0),TRUE)</f>
        <v>0</v>
      </c>
      <c r="AA44" s="80">
        <f>VLOOKUP($A44,'Published Hourly Data'!$B:$BH,MATCH(AA$1,'Published Hourly Data'!$B$1:$BH$1,0),TRUE)</f>
        <v>1.4685182413874558E-2</v>
      </c>
      <c r="AB44" s="80">
        <f>VLOOKUP($A44,'Published Hourly Data'!$B:$BH,MATCH(AB$1,'Published Hourly Data'!$B$1:$BH$1,0),TRUE)</f>
        <v>0</v>
      </c>
      <c r="AC44" s="79">
        <f>VLOOKUP($A44,'Published Hourly Data'!$B:$BH,MATCH(AC$1,'Published Hourly Data'!$B$1:$BH$1,0),TRUE)</f>
        <v>18</v>
      </c>
      <c r="AD44" s="79" t="str">
        <f t="shared" si="1"/>
        <v/>
      </c>
      <c r="AE44" s="79" t="str">
        <f t="shared" si="2"/>
        <v/>
      </c>
    </row>
    <row r="45" spans="1:64" x14ac:dyDescent="0.25">
      <c r="A45" s="78">
        <f t="shared" si="0"/>
        <v>45020.041666667435</v>
      </c>
      <c r="B45" s="78">
        <f>VLOOKUP($A45,'Published Hourly Data'!$B:$BH,MATCH(B$1,'Published Hourly Data'!$B$1:$BH$1,0),TRUE)</f>
        <v>45019.791666666664</v>
      </c>
      <c r="C45" s="79">
        <f>VLOOKUP($A45,'Published Hourly Data'!$B:$BH,MATCH(C$1,'Published Hourly Data'!$B$1:$BH$1,0),TRUE)</f>
        <v>0</v>
      </c>
      <c r="D45" s="79">
        <f>VLOOKUP($A45,'Published Hourly Data'!$B:$BH,MATCH(D$1,'Published Hourly Data'!$B$1:$BH$1,0),TRUE)</f>
        <v>0</v>
      </c>
      <c r="E45" s="79">
        <f>VLOOKUP($A45,'Published Hourly Data'!$B:$BH,MATCH(E$1,'Published Hourly Data'!$B$1:$BH$1,0),TRUE)</f>
        <v>44</v>
      </c>
      <c r="F45" s="79">
        <f>VLOOKUP($A45,'Published Hourly Data'!$B:$BH,MATCH(F$1,'Published Hourly Data'!$B$1:$BH$1,0),TRUE)</f>
        <v>44</v>
      </c>
      <c r="G45" s="79">
        <f>VLOOKUP($A45,'Published Hourly Data'!$B:$BH,MATCH(G$1,'Published Hourly Data'!$B$1:$BH$1,0),TRUE)</f>
        <v>0</v>
      </c>
      <c r="H45" s="79">
        <f>VLOOKUP($A45,'Published Hourly Data'!$B:$BH,MATCH(H$1,'Published Hourly Data'!$B$1:$BH$1,0),TRUE)</f>
        <v>0</v>
      </c>
      <c r="I45" s="79">
        <f>VLOOKUP($A45,'Published Hourly Data'!$B:$BH,MATCH(I$1,'Published Hourly Data'!$B$1:$BH$1,0),TRUE)</f>
        <v>0</v>
      </c>
      <c r="J45" s="79">
        <f>VLOOKUP($A45,'Published Hourly Data'!$B:$BH,MATCH(J$1,'Published Hourly Data'!$B$1:$BH$1,0),TRUE)</f>
        <v>0</v>
      </c>
      <c r="K45" s="79">
        <f>VLOOKUP($A45,'Published Hourly Data'!$B:$BH,MATCH(K$1,'Published Hourly Data'!$B$1:$BH$1,0),TRUE)</f>
        <v>0</v>
      </c>
      <c r="L45" s="79">
        <f>VLOOKUP($A45,'Published Hourly Data'!$B:$BH,MATCH(L$1,'Published Hourly Data'!$B$1:$BH$1,0),TRUE)</f>
        <v>0</v>
      </c>
      <c r="M45" s="79">
        <f>VLOOKUP($A45,'Published Hourly Data'!$B:$BH,MATCH(M$1,'Published Hourly Data'!$B$1:$BH$1,0),TRUE)</f>
        <v>44</v>
      </c>
      <c r="N45" s="79">
        <f>VLOOKUP($A45,'Published Hourly Data'!$B:$BH,MATCH(N$1,'Published Hourly Data'!$B$1:$BH$1,0),TRUE)</f>
        <v>0</v>
      </c>
      <c r="O45" s="79">
        <f>VLOOKUP($A45,'Published Hourly Data'!$B:$BH,MATCH(O$1,'Published Hourly Data'!$B$1:$BH$1,0),TRUE)</f>
        <v>0</v>
      </c>
      <c r="P45" s="79">
        <f>VLOOKUP($A45,'Published Hourly Data'!$B:$BH,MATCH(P$1,'Published Hourly Data'!$B$1:$BH$1,0),TRUE)</f>
        <v>44</v>
      </c>
      <c r="Q45" s="79">
        <f>VLOOKUP($A45,'Published Hourly Data'!$B:$BH,MATCH(Q$1,'Published Hourly Data'!$B$1:$BH$1,0),TRUE)</f>
        <v>0</v>
      </c>
      <c r="R45" s="79">
        <f>VLOOKUP($A45,'Published Hourly Data'!$B:$BH,MATCH(R$1,'Published Hourly Data'!$B$1:$BH$1,0),TRUE)</f>
        <v>0</v>
      </c>
      <c r="S45" s="79">
        <f>VLOOKUP($A45,'Published Hourly Data'!$B:$BH,MATCH(S$1,'Published Hourly Data'!$B$1:$BH$1,0),TRUE)</f>
        <v>0</v>
      </c>
      <c r="T45" s="79">
        <f>VLOOKUP($A45,'Published Hourly Data'!$B:$BH,MATCH(T$1,'Published Hourly Data'!$B$1:$BH$1,0),TRUE)</f>
        <v>0.29308816313490793</v>
      </c>
      <c r="U45" s="79">
        <f>VLOOKUP($A45,'Published Hourly Data'!$B:$BH,MATCH(U$1,'Published Hourly Data'!$B$1:$BH$1,0),TRUE)</f>
        <v>0.29308816313490793</v>
      </c>
      <c r="V45" s="79">
        <f>VLOOKUP($A45,'Published Hourly Data'!$B:$BH,MATCH(V$1,'Published Hourly Data'!$B$1:$BH$1,0),TRUE)</f>
        <v>0</v>
      </c>
      <c r="W45" s="79">
        <f>-VLOOKUP($A45,'Published Hourly Data'!$B:$BH,MATCH(W$1,'Published Hourly Data'!$B$1:$BH$1,0),TRUE)</f>
        <v>-0.29308816313490793</v>
      </c>
      <c r="X45" s="79">
        <f>VLOOKUP($A45,'Published Hourly Data'!$B:$BH,MATCH(X$1,'Published Hourly Data'!$B$1:$BH$1,0),TRUE)</f>
        <v>0</v>
      </c>
      <c r="Y45" s="79">
        <f>VLOOKUP($A45,'Published Hourly Data'!$B:$BH,MATCH(Y$1,'Published Hourly Data'!$B$1:$BH$1,0),TRUE)</f>
        <v>44</v>
      </c>
      <c r="Z45" s="79">
        <f>VLOOKUP($A45,'Published Hourly Data'!$B:$BH,MATCH(Z$1,'Published Hourly Data'!$B$1:$BH$1,0),TRUE)</f>
        <v>0</v>
      </c>
      <c r="AA45" s="80">
        <f>VLOOKUP($A45,'Published Hourly Data'!$B:$BH,MATCH(AA$1,'Published Hourly Data'!$B$1:$BH$1,0),TRUE)</f>
        <v>1.4685182413874561E-2</v>
      </c>
      <c r="AB45" s="80">
        <f>VLOOKUP($A45,'Published Hourly Data'!$B:$BH,MATCH(AB$1,'Published Hourly Data'!$B$1:$BH$1,0),TRUE)</f>
        <v>0</v>
      </c>
      <c r="AC45" s="79">
        <f>VLOOKUP($A45,'Published Hourly Data'!$B:$BH,MATCH(AC$1,'Published Hourly Data'!$B$1:$BH$1,0),TRUE)</f>
        <v>19</v>
      </c>
      <c r="AD45" s="79" t="str">
        <f t="shared" si="1"/>
        <v/>
      </c>
      <c r="AE45" s="79" t="str">
        <f t="shared" si="2"/>
        <v/>
      </c>
    </row>
    <row r="46" spans="1:64" x14ac:dyDescent="0.25">
      <c r="A46" s="78">
        <f t="shared" si="0"/>
        <v>45020.0833333341</v>
      </c>
      <c r="B46" s="78">
        <f>VLOOKUP($A46,'Published Hourly Data'!$B:$BH,MATCH(B$1,'Published Hourly Data'!$B$1:$BH$1,0),TRUE)</f>
        <v>45019.833333333336</v>
      </c>
      <c r="C46" s="79">
        <f>VLOOKUP($A46,'Published Hourly Data'!$B:$BH,MATCH(C$1,'Published Hourly Data'!$B$1:$BH$1,0),TRUE)</f>
        <v>0</v>
      </c>
      <c r="D46" s="79">
        <f>VLOOKUP($A46,'Published Hourly Data'!$B:$BH,MATCH(D$1,'Published Hourly Data'!$B$1:$BH$1,0),TRUE)</f>
        <v>0</v>
      </c>
      <c r="E46" s="79">
        <f>VLOOKUP($A46,'Published Hourly Data'!$B:$BH,MATCH(E$1,'Published Hourly Data'!$B$1:$BH$1,0),TRUE)</f>
        <v>27</v>
      </c>
      <c r="F46" s="79">
        <f>VLOOKUP($A46,'Published Hourly Data'!$B:$BH,MATCH(F$1,'Published Hourly Data'!$B$1:$BH$1,0),TRUE)</f>
        <v>27</v>
      </c>
      <c r="G46" s="79">
        <f>VLOOKUP($A46,'Published Hourly Data'!$B:$BH,MATCH(G$1,'Published Hourly Data'!$B$1:$BH$1,0),TRUE)</f>
        <v>0</v>
      </c>
      <c r="H46" s="79">
        <f>VLOOKUP($A46,'Published Hourly Data'!$B:$BH,MATCH(H$1,'Published Hourly Data'!$B$1:$BH$1,0),TRUE)</f>
        <v>0</v>
      </c>
      <c r="I46" s="79">
        <f>VLOOKUP($A46,'Published Hourly Data'!$B:$BH,MATCH(I$1,'Published Hourly Data'!$B$1:$BH$1,0),TRUE)</f>
        <v>0</v>
      </c>
      <c r="J46" s="79">
        <f>VLOOKUP($A46,'Published Hourly Data'!$B:$BH,MATCH(J$1,'Published Hourly Data'!$B$1:$BH$1,0),TRUE)</f>
        <v>0</v>
      </c>
      <c r="K46" s="79">
        <f>VLOOKUP($A46,'Published Hourly Data'!$B:$BH,MATCH(K$1,'Published Hourly Data'!$B$1:$BH$1,0),TRUE)</f>
        <v>0</v>
      </c>
      <c r="L46" s="79">
        <f>VLOOKUP($A46,'Published Hourly Data'!$B:$BH,MATCH(L$1,'Published Hourly Data'!$B$1:$BH$1,0),TRUE)</f>
        <v>0</v>
      </c>
      <c r="M46" s="79">
        <f>VLOOKUP($A46,'Published Hourly Data'!$B:$BH,MATCH(M$1,'Published Hourly Data'!$B$1:$BH$1,0),TRUE)</f>
        <v>27</v>
      </c>
      <c r="N46" s="79">
        <f>VLOOKUP($A46,'Published Hourly Data'!$B:$BH,MATCH(N$1,'Published Hourly Data'!$B$1:$BH$1,0),TRUE)</f>
        <v>0</v>
      </c>
      <c r="O46" s="79">
        <f>VLOOKUP($A46,'Published Hourly Data'!$B:$BH,MATCH(O$1,'Published Hourly Data'!$B$1:$BH$1,0),TRUE)</f>
        <v>0</v>
      </c>
      <c r="P46" s="79">
        <f>VLOOKUP($A46,'Published Hourly Data'!$B:$BH,MATCH(P$1,'Published Hourly Data'!$B$1:$BH$1,0),TRUE)</f>
        <v>27</v>
      </c>
      <c r="Q46" s="79">
        <f>VLOOKUP($A46,'Published Hourly Data'!$B:$BH,MATCH(Q$1,'Published Hourly Data'!$B$1:$BH$1,0),TRUE)</f>
        <v>0</v>
      </c>
      <c r="R46" s="79">
        <f>VLOOKUP($A46,'Published Hourly Data'!$B:$BH,MATCH(R$1,'Published Hourly Data'!$B$1:$BH$1,0),TRUE)</f>
        <v>0</v>
      </c>
      <c r="S46" s="79">
        <f>VLOOKUP($A46,'Published Hourly Data'!$B:$BH,MATCH(S$1,'Published Hourly Data'!$B$1:$BH$1,0),TRUE)</f>
        <v>0</v>
      </c>
      <c r="T46" s="79">
        <f>VLOOKUP($A46,'Published Hourly Data'!$B:$BH,MATCH(T$1,'Published Hourly Data'!$B$1:$BH$1,0),TRUE)</f>
        <v>0.17984955465096622</v>
      </c>
      <c r="U46" s="79">
        <f>VLOOKUP($A46,'Published Hourly Data'!$B:$BH,MATCH(U$1,'Published Hourly Data'!$B$1:$BH$1,0),TRUE)</f>
        <v>0.17984955465096622</v>
      </c>
      <c r="V46" s="79">
        <f>VLOOKUP($A46,'Published Hourly Data'!$B:$BH,MATCH(V$1,'Published Hourly Data'!$B$1:$BH$1,0),TRUE)</f>
        <v>0</v>
      </c>
      <c r="W46" s="79">
        <f>-VLOOKUP($A46,'Published Hourly Data'!$B:$BH,MATCH(W$1,'Published Hourly Data'!$B$1:$BH$1,0),TRUE)</f>
        <v>-0.17984955465096622</v>
      </c>
      <c r="X46" s="79">
        <f>VLOOKUP($A46,'Published Hourly Data'!$B:$BH,MATCH(X$1,'Published Hourly Data'!$B$1:$BH$1,0),TRUE)</f>
        <v>0</v>
      </c>
      <c r="Y46" s="79">
        <f>VLOOKUP($A46,'Published Hourly Data'!$B:$BH,MATCH(Y$1,'Published Hourly Data'!$B$1:$BH$1,0),TRUE)</f>
        <v>27</v>
      </c>
      <c r="Z46" s="79">
        <f>VLOOKUP($A46,'Published Hourly Data'!$B:$BH,MATCH(Z$1,'Published Hourly Data'!$B$1:$BH$1,0),TRUE)</f>
        <v>0</v>
      </c>
      <c r="AA46" s="80">
        <f>VLOOKUP($A46,'Published Hourly Data'!$B:$BH,MATCH(AA$1,'Published Hourly Data'!$B$1:$BH$1,0),TRUE)</f>
        <v>1.4685182413874559E-2</v>
      </c>
      <c r="AB46" s="80">
        <f>VLOOKUP($A46,'Published Hourly Data'!$B:$BH,MATCH(AB$1,'Published Hourly Data'!$B$1:$BH$1,0),TRUE)</f>
        <v>0</v>
      </c>
      <c r="AC46" s="79">
        <f>VLOOKUP($A46,'Published Hourly Data'!$B:$BH,MATCH(AC$1,'Published Hourly Data'!$B$1:$BH$1,0),TRUE)</f>
        <v>20</v>
      </c>
      <c r="AD46" s="79" t="str">
        <f t="shared" si="1"/>
        <v/>
      </c>
      <c r="AE46" s="79" t="str">
        <f t="shared" si="2"/>
        <v/>
      </c>
    </row>
    <row r="47" spans="1:64" x14ac:dyDescent="0.25">
      <c r="A47" s="78">
        <f t="shared" si="0"/>
        <v>45020.125000000764</v>
      </c>
      <c r="B47" s="78">
        <f>VLOOKUP($A47,'Published Hourly Data'!$B:$BH,MATCH(B$1,'Published Hourly Data'!$B$1:$BH$1,0),TRUE)</f>
        <v>45019.875</v>
      </c>
      <c r="C47" s="79">
        <f>VLOOKUP($A47,'Published Hourly Data'!$B:$BH,MATCH(C$1,'Published Hourly Data'!$B$1:$BH$1,0),TRUE)</f>
        <v>0</v>
      </c>
      <c r="D47" s="79">
        <f>VLOOKUP($A47,'Published Hourly Data'!$B:$BH,MATCH(D$1,'Published Hourly Data'!$B$1:$BH$1,0),TRUE)</f>
        <v>0</v>
      </c>
      <c r="E47" s="79">
        <f>VLOOKUP($A47,'Published Hourly Data'!$B:$BH,MATCH(E$1,'Published Hourly Data'!$B$1:$BH$1,0),TRUE)</f>
        <v>20</v>
      </c>
      <c r="F47" s="79">
        <f>VLOOKUP($A47,'Published Hourly Data'!$B:$BH,MATCH(F$1,'Published Hourly Data'!$B$1:$BH$1,0),TRUE)</f>
        <v>20</v>
      </c>
      <c r="G47" s="79">
        <f>VLOOKUP($A47,'Published Hourly Data'!$B:$BH,MATCH(G$1,'Published Hourly Data'!$B$1:$BH$1,0),TRUE)</f>
        <v>0</v>
      </c>
      <c r="H47" s="79">
        <f>VLOOKUP($A47,'Published Hourly Data'!$B:$BH,MATCH(H$1,'Published Hourly Data'!$B$1:$BH$1,0),TRUE)</f>
        <v>0</v>
      </c>
      <c r="I47" s="79">
        <f>VLOOKUP($A47,'Published Hourly Data'!$B:$BH,MATCH(I$1,'Published Hourly Data'!$B$1:$BH$1,0),TRUE)</f>
        <v>0</v>
      </c>
      <c r="J47" s="79">
        <f>VLOOKUP($A47,'Published Hourly Data'!$B:$BH,MATCH(J$1,'Published Hourly Data'!$B$1:$BH$1,0),TRUE)</f>
        <v>0</v>
      </c>
      <c r="K47" s="79">
        <f>VLOOKUP($A47,'Published Hourly Data'!$B:$BH,MATCH(K$1,'Published Hourly Data'!$B$1:$BH$1,0),TRUE)</f>
        <v>0</v>
      </c>
      <c r="L47" s="79">
        <f>VLOOKUP($A47,'Published Hourly Data'!$B:$BH,MATCH(L$1,'Published Hourly Data'!$B$1:$BH$1,0),TRUE)</f>
        <v>0</v>
      </c>
      <c r="M47" s="79">
        <f>VLOOKUP($A47,'Published Hourly Data'!$B:$BH,MATCH(M$1,'Published Hourly Data'!$B$1:$BH$1,0),TRUE)</f>
        <v>20</v>
      </c>
      <c r="N47" s="79">
        <f>VLOOKUP($A47,'Published Hourly Data'!$B:$BH,MATCH(N$1,'Published Hourly Data'!$B$1:$BH$1,0),TRUE)</f>
        <v>0</v>
      </c>
      <c r="O47" s="79">
        <f>VLOOKUP($A47,'Published Hourly Data'!$B:$BH,MATCH(O$1,'Published Hourly Data'!$B$1:$BH$1,0),TRUE)</f>
        <v>0</v>
      </c>
      <c r="P47" s="79">
        <f>VLOOKUP($A47,'Published Hourly Data'!$B:$BH,MATCH(P$1,'Published Hourly Data'!$B$1:$BH$1,0),TRUE)</f>
        <v>20</v>
      </c>
      <c r="Q47" s="79">
        <f>VLOOKUP($A47,'Published Hourly Data'!$B:$BH,MATCH(Q$1,'Published Hourly Data'!$B$1:$BH$1,0),TRUE)</f>
        <v>0</v>
      </c>
      <c r="R47" s="79">
        <f>VLOOKUP($A47,'Published Hourly Data'!$B:$BH,MATCH(R$1,'Published Hourly Data'!$B$1:$BH$1,0),TRUE)</f>
        <v>0</v>
      </c>
      <c r="S47" s="79">
        <f>VLOOKUP($A47,'Published Hourly Data'!$B:$BH,MATCH(S$1,'Published Hourly Data'!$B$1:$BH$1,0),TRUE)</f>
        <v>0</v>
      </c>
      <c r="T47" s="79">
        <f>VLOOKUP($A47,'Published Hourly Data'!$B:$BH,MATCH(T$1,'Published Hourly Data'!$B$1:$BH$1,0),TRUE)</f>
        <v>0.13322189233404902</v>
      </c>
      <c r="U47" s="79">
        <f>VLOOKUP($A47,'Published Hourly Data'!$B:$BH,MATCH(U$1,'Published Hourly Data'!$B$1:$BH$1,0),TRUE)</f>
        <v>0.13322189233404902</v>
      </c>
      <c r="V47" s="79">
        <f>VLOOKUP($A47,'Published Hourly Data'!$B:$BH,MATCH(V$1,'Published Hourly Data'!$B$1:$BH$1,0),TRUE)</f>
        <v>0</v>
      </c>
      <c r="W47" s="79">
        <f>-VLOOKUP($A47,'Published Hourly Data'!$B:$BH,MATCH(W$1,'Published Hourly Data'!$B$1:$BH$1,0),TRUE)</f>
        <v>-0.13322189233404902</v>
      </c>
      <c r="X47" s="79">
        <f>VLOOKUP($A47,'Published Hourly Data'!$B:$BH,MATCH(X$1,'Published Hourly Data'!$B$1:$BH$1,0),TRUE)</f>
        <v>0</v>
      </c>
      <c r="Y47" s="79">
        <f>VLOOKUP($A47,'Published Hourly Data'!$B:$BH,MATCH(Y$1,'Published Hourly Data'!$B$1:$BH$1,0),TRUE)</f>
        <v>20</v>
      </c>
      <c r="Z47" s="79">
        <f>VLOOKUP($A47,'Published Hourly Data'!$B:$BH,MATCH(Z$1,'Published Hourly Data'!$B$1:$BH$1,0),TRUE)</f>
        <v>0</v>
      </c>
      <c r="AA47" s="80">
        <f>VLOOKUP($A47,'Published Hourly Data'!$B:$BH,MATCH(AA$1,'Published Hourly Data'!$B$1:$BH$1,0),TRUE)</f>
        <v>1.4685182413874558E-2</v>
      </c>
      <c r="AB47" s="80">
        <f>VLOOKUP($A47,'Published Hourly Data'!$B:$BH,MATCH(AB$1,'Published Hourly Data'!$B$1:$BH$1,0),TRUE)</f>
        <v>0</v>
      </c>
      <c r="AC47" s="79">
        <f>VLOOKUP($A47,'Published Hourly Data'!$B:$BH,MATCH(AC$1,'Published Hourly Data'!$B$1:$BH$1,0),TRUE)</f>
        <v>21</v>
      </c>
      <c r="AD47" s="79" t="str">
        <f t="shared" si="1"/>
        <v/>
      </c>
      <c r="AE47" s="79" t="str">
        <f t="shared" si="2"/>
        <v/>
      </c>
    </row>
    <row r="48" spans="1:64" x14ac:dyDescent="0.25">
      <c r="A48" s="78">
        <f t="shared" si="0"/>
        <v>45020.166666667428</v>
      </c>
      <c r="B48" s="78">
        <f>VLOOKUP($A48,'Published Hourly Data'!$B:$BH,MATCH(B$1,'Published Hourly Data'!$B$1:$BH$1,0),TRUE)</f>
        <v>45019.916666666664</v>
      </c>
      <c r="C48" s="79">
        <f>VLOOKUP($A48,'Published Hourly Data'!$B:$BH,MATCH(C$1,'Published Hourly Data'!$B$1:$BH$1,0),TRUE)</f>
        <v>0</v>
      </c>
      <c r="D48" s="79">
        <f>VLOOKUP($A48,'Published Hourly Data'!$B:$BH,MATCH(D$1,'Published Hourly Data'!$B$1:$BH$1,0),TRUE)</f>
        <v>0</v>
      </c>
      <c r="E48" s="79">
        <f>VLOOKUP($A48,'Published Hourly Data'!$B:$BH,MATCH(E$1,'Published Hourly Data'!$B$1:$BH$1,0),TRUE)</f>
        <v>15</v>
      </c>
      <c r="F48" s="79">
        <f>VLOOKUP($A48,'Published Hourly Data'!$B:$BH,MATCH(F$1,'Published Hourly Data'!$B$1:$BH$1,0),TRUE)</f>
        <v>15</v>
      </c>
      <c r="G48" s="79">
        <f>VLOOKUP($A48,'Published Hourly Data'!$B:$BH,MATCH(G$1,'Published Hourly Data'!$B$1:$BH$1,0),TRUE)</f>
        <v>0</v>
      </c>
      <c r="H48" s="79">
        <f>VLOOKUP($A48,'Published Hourly Data'!$B:$BH,MATCH(H$1,'Published Hourly Data'!$B$1:$BH$1,0),TRUE)</f>
        <v>0</v>
      </c>
      <c r="I48" s="79">
        <f>VLOOKUP($A48,'Published Hourly Data'!$B:$BH,MATCH(I$1,'Published Hourly Data'!$B$1:$BH$1,0),TRUE)</f>
        <v>0</v>
      </c>
      <c r="J48" s="79">
        <f>VLOOKUP($A48,'Published Hourly Data'!$B:$BH,MATCH(J$1,'Published Hourly Data'!$B$1:$BH$1,0),TRUE)</f>
        <v>0</v>
      </c>
      <c r="K48" s="79">
        <f>VLOOKUP($A48,'Published Hourly Data'!$B:$BH,MATCH(K$1,'Published Hourly Data'!$B$1:$BH$1,0),TRUE)</f>
        <v>0</v>
      </c>
      <c r="L48" s="79">
        <f>VLOOKUP($A48,'Published Hourly Data'!$B:$BH,MATCH(L$1,'Published Hourly Data'!$B$1:$BH$1,0),TRUE)</f>
        <v>0</v>
      </c>
      <c r="M48" s="79">
        <f>VLOOKUP($A48,'Published Hourly Data'!$B:$BH,MATCH(M$1,'Published Hourly Data'!$B$1:$BH$1,0),TRUE)</f>
        <v>15</v>
      </c>
      <c r="N48" s="79">
        <f>VLOOKUP($A48,'Published Hourly Data'!$B:$BH,MATCH(N$1,'Published Hourly Data'!$B$1:$BH$1,0),TRUE)</f>
        <v>0</v>
      </c>
      <c r="O48" s="79">
        <f>VLOOKUP($A48,'Published Hourly Data'!$B:$BH,MATCH(O$1,'Published Hourly Data'!$B$1:$BH$1,0),TRUE)</f>
        <v>0</v>
      </c>
      <c r="P48" s="79">
        <f>VLOOKUP($A48,'Published Hourly Data'!$B:$BH,MATCH(P$1,'Published Hourly Data'!$B$1:$BH$1,0),TRUE)</f>
        <v>15</v>
      </c>
      <c r="Q48" s="79">
        <f>VLOOKUP($A48,'Published Hourly Data'!$B:$BH,MATCH(Q$1,'Published Hourly Data'!$B$1:$BH$1,0),TRUE)</f>
        <v>0</v>
      </c>
      <c r="R48" s="79">
        <f>VLOOKUP($A48,'Published Hourly Data'!$B:$BH,MATCH(R$1,'Published Hourly Data'!$B$1:$BH$1,0),TRUE)</f>
        <v>0</v>
      </c>
      <c r="S48" s="79">
        <f>VLOOKUP($A48,'Published Hourly Data'!$B:$BH,MATCH(S$1,'Published Hourly Data'!$B$1:$BH$1,0),TRUE)</f>
        <v>0</v>
      </c>
      <c r="T48" s="79">
        <f>VLOOKUP($A48,'Published Hourly Data'!$B:$BH,MATCH(T$1,'Published Hourly Data'!$B$1:$BH$1,0),TRUE)</f>
        <v>9.9916419250536792E-2</v>
      </c>
      <c r="U48" s="79">
        <f>VLOOKUP($A48,'Published Hourly Data'!$B:$BH,MATCH(U$1,'Published Hourly Data'!$B$1:$BH$1,0),TRUE)</f>
        <v>9.9916419250536792E-2</v>
      </c>
      <c r="V48" s="79">
        <f>VLOOKUP($A48,'Published Hourly Data'!$B:$BH,MATCH(V$1,'Published Hourly Data'!$B$1:$BH$1,0),TRUE)</f>
        <v>0</v>
      </c>
      <c r="W48" s="79">
        <f>-VLOOKUP($A48,'Published Hourly Data'!$B:$BH,MATCH(W$1,'Published Hourly Data'!$B$1:$BH$1,0),TRUE)</f>
        <v>-9.9916419250536792E-2</v>
      </c>
      <c r="X48" s="79">
        <f>VLOOKUP($A48,'Published Hourly Data'!$B:$BH,MATCH(X$1,'Published Hourly Data'!$B$1:$BH$1,0),TRUE)</f>
        <v>0</v>
      </c>
      <c r="Y48" s="79">
        <f>VLOOKUP($A48,'Published Hourly Data'!$B:$BH,MATCH(Y$1,'Published Hourly Data'!$B$1:$BH$1,0),TRUE)</f>
        <v>15</v>
      </c>
      <c r="Z48" s="79">
        <f>VLOOKUP($A48,'Published Hourly Data'!$B:$BH,MATCH(Z$1,'Published Hourly Data'!$B$1:$BH$1,0),TRUE)</f>
        <v>0</v>
      </c>
      <c r="AA48" s="80">
        <f>VLOOKUP($A48,'Published Hourly Data'!$B:$BH,MATCH(AA$1,'Published Hourly Data'!$B$1:$BH$1,0),TRUE)</f>
        <v>1.4685182413874559E-2</v>
      </c>
      <c r="AB48" s="80">
        <f>VLOOKUP($A48,'Published Hourly Data'!$B:$BH,MATCH(AB$1,'Published Hourly Data'!$B$1:$BH$1,0),TRUE)</f>
        <v>0</v>
      </c>
      <c r="AC48" s="79">
        <f>VLOOKUP($A48,'Published Hourly Data'!$B:$BH,MATCH(AC$1,'Published Hourly Data'!$B$1:$BH$1,0),TRUE)</f>
        <v>22</v>
      </c>
      <c r="AD48" s="79" t="str">
        <f t="shared" si="1"/>
        <v/>
      </c>
      <c r="AE48" s="79" t="str">
        <f t="shared" si="2"/>
        <v/>
      </c>
    </row>
    <row r="49" spans="1:64" x14ac:dyDescent="0.25">
      <c r="A49" s="78">
        <f t="shared" si="0"/>
        <v>45020.208333334092</v>
      </c>
      <c r="B49" s="78">
        <f>VLOOKUP($A49,'Published Hourly Data'!$B:$BH,MATCH(B$1,'Published Hourly Data'!$B$1:$BH$1,0),TRUE)</f>
        <v>45019.958333333336</v>
      </c>
      <c r="C49" s="79">
        <f>VLOOKUP($A49,'Published Hourly Data'!$B:$BH,MATCH(C$1,'Published Hourly Data'!$B$1:$BH$1,0),TRUE)</f>
        <v>0</v>
      </c>
      <c r="D49" s="79">
        <f>VLOOKUP($A49,'Published Hourly Data'!$B:$BH,MATCH(D$1,'Published Hourly Data'!$B$1:$BH$1,0),TRUE)</f>
        <v>0</v>
      </c>
      <c r="E49" s="79">
        <f>VLOOKUP($A49,'Published Hourly Data'!$B:$BH,MATCH(E$1,'Published Hourly Data'!$B$1:$BH$1,0),TRUE)</f>
        <v>1</v>
      </c>
      <c r="F49" s="79">
        <f>VLOOKUP($A49,'Published Hourly Data'!$B:$BH,MATCH(F$1,'Published Hourly Data'!$B$1:$BH$1,0),TRUE)</f>
        <v>0</v>
      </c>
      <c r="G49" s="79">
        <f>VLOOKUP($A49,'Published Hourly Data'!$B:$BH,MATCH(G$1,'Published Hourly Data'!$B$1:$BH$1,0),TRUE)</f>
        <v>0</v>
      </c>
      <c r="H49" s="79">
        <f>VLOOKUP($A49,'Published Hourly Data'!$B:$BH,MATCH(H$1,'Published Hourly Data'!$B$1:$BH$1,0),TRUE)</f>
        <v>0</v>
      </c>
      <c r="I49" s="79">
        <f>VLOOKUP($A49,'Published Hourly Data'!$B:$BH,MATCH(I$1,'Published Hourly Data'!$B$1:$BH$1,0),TRUE)</f>
        <v>0</v>
      </c>
      <c r="J49" s="79">
        <f>VLOOKUP($A49,'Published Hourly Data'!$B:$BH,MATCH(J$1,'Published Hourly Data'!$B$1:$BH$1,0),TRUE)</f>
        <v>0</v>
      </c>
      <c r="K49" s="79">
        <f>VLOOKUP($A49,'Published Hourly Data'!$B:$BH,MATCH(K$1,'Published Hourly Data'!$B$1:$BH$1,0),TRUE)</f>
        <v>0</v>
      </c>
      <c r="L49" s="79">
        <f>VLOOKUP($A49,'Published Hourly Data'!$B:$BH,MATCH(L$1,'Published Hourly Data'!$B$1:$BH$1,0),TRUE)</f>
        <v>0</v>
      </c>
      <c r="M49" s="79">
        <f>VLOOKUP($A49,'Published Hourly Data'!$B:$BH,MATCH(M$1,'Published Hourly Data'!$B$1:$BH$1,0),TRUE)</f>
        <v>1</v>
      </c>
      <c r="N49" s="79">
        <f>VLOOKUP($A49,'Published Hourly Data'!$B:$BH,MATCH(N$1,'Published Hourly Data'!$B$1:$BH$1,0),TRUE)</f>
        <v>0</v>
      </c>
      <c r="O49" s="79">
        <f>VLOOKUP($A49,'Published Hourly Data'!$B:$BH,MATCH(O$1,'Published Hourly Data'!$B$1:$BH$1,0),TRUE)</f>
        <v>0</v>
      </c>
      <c r="P49" s="79">
        <f>VLOOKUP($A49,'Published Hourly Data'!$B:$BH,MATCH(P$1,'Published Hourly Data'!$B$1:$BH$1,0),TRUE)</f>
        <v>0</v>
      </c>
      <c r="Q49" s="79">
        <f>VLOOKUP($A49,'Published Hourly Data'!$B:$BH,MATCH(Q$1,'Published Hourly Data'!$B$1:$BH$1,0),TRUE)</f>
        <v>0</v>
      </c>
      <c r="R49" s="79">
        <f>VLOOKUP($A49,'Published Hourly Data'!$B:$BH,MATCH(R$1,'Published Hourly Data'!$B$1:$BH$1,0),TRUE)</f>
        <v>0</v>
      </c>
      <c r="S49" s="79">
        <f>VLOOKUP($A49,'Published Hourly Data'!$B:$BH,MATCH(S$1,'Published Hourly Data'!$B$1:$BH$1,0),TRUE)</f>
        <v>0</v>
      </c>
      <c r="T49" s="79">
        <f>VLOOKUP($A49,'Published Hourly Data'!$B:$BH,MATCH(T$1,'Published Hourly Data'!$B$1:$BH$1,0),TRUE)</f>
        <v>6.6610946167024523E-3</v>
      </c>
      <c r="U49" s="79">
        <f>VLOOKUP($A49,'Published Hourly Data'!$B:$BH,MATCH(U$1,'Published Hourly Data'!$B$1:$BH$1,0),TRUE)</f>
        <v>6.6610946167024523E-3</v>
      </c>
      <c r="V49" s="79">
        <f>VLOOKUP($A49,'Published Hourly Data'!$B:$BH,MATCH(V$1,'Published Hourly Data'!$B$1:$BH$1,0),TRUE)</f>
        <v>0</v>
      </c>
      <c r="W49" s="79">
        <f>-VLOOKUP($A49,'Published Hourly Data'!$B:$BH,MATCH(W$1,'Published Hourly Data'!$B$1:$BH$1,0),TRUE)</f>
        <v>0</v>
      </c>
      <c r="X49" s="79">
        <f>VLOOKUP($A49,'Published Hourly Data'!$B:$BH,MATCH(X$1,'Published Hourly Data'!$B$1:$BH$1,0),TRUE)</f>
        <v>6.6610946167024523E-3</v>
      </c>
      <c r="Y49" s="79">
        <f>VLOOKUP($A49,'Published Hourly Data'!$B:$BH,MATCH(Y$1,'Published Hourly Data'!$B$1:$BH$1,0),TRUE)</f>
        <v>1</v>
      </c>
      <c r="Z49" s="79">
        <f>VLOOKUP($A49,'Published Hourly Data'!$B:$BH,MATCH(Z$1,'Published Hourly Data'!$B$1:$BH$1,0),TRUE)</f>
        <v>1</v>
      </c>
      <c r="AA49" s="80">
        <f>VLOOKUP($A49,'Published Hourly Data'!$B:$BH,MATCH(AA$1,'Published Hourly Data'!$B$1:$BH$1,0),TRUE)</f>
        <v>1.4685182413874561E-2</v>
      </c>
      <c r="AB49" s="80">
        <f>VLOOKUP($A49,'Published Hourly Data'!$B:$BH,MATCH(AB$1,'Published Hourly Data'!$B$1:$BH$1,0),TRUE)</f>
        <v>1.4685182413874561E-2</v>
      </c>
      <c r="AC49" s="79">
        <f>VLOOKUP($A49,'Published Hourly Data'!$B:$BH,MATCH(AC$1,'Published Hourly Data'!$B$1:$BH$1,0),TRUE)</f>
        <v>23</v>
      </c>
      <c r="AD49" s="79" t="str">
        <f t="shared" si="1"/>
        <v/>
      </c>
      <c r="AE49" s="79" t="str">
        <f t="shared" si="2"/>
        <v/>
      </c>
    </row>
    <row r="50" spans="1:64" x14ac:dyDescent="0.25">
      <c r="A50" s="78">
        <f t="shared" si="0"/>
        <v>45020.250000000757</v>
      </c>
      <c r="B50" s="78">
        <f>VLOOKUP($A50,'Published Hourly Data'!$B:$BH,MATCH(B$1,'Published Hourly Data'!$B$1:$BH$1,0),TRUE)</f>
        <v>45020</v>
      </c>
      <c r="C50" s="79">
        <f>VLOOKUP($A50,'Published Hourly Data'!$B:$BH,MATCH(C$1,'Published Hourly Data'!$B$1:$BH$1,0),TRUE)</f>
        <v>0</v>
      </c>
      <c r="D50" s="79">
        <f>VLOOKUP($A50,'Published Hourly Data'!$B:$BH,MATCH(D$1,'Published Hourly Data'!$B$1:$BH$1,0),TRUE)</f>
        <v>0</v>
      </c>
      <c r="E50" s="79">
        <f>VLOOKUP($A50,'Published Hourly Data'!$B:$BH,MATCH(E$1,'Published Hourly Data'!$B$1:$BH$1,0),TRUE)</f>
        <v>7</v>
      </c>
      <c r="F50" s="79">
        <f>VLOOKUP($A50,'Published Hourly Data'!$B:$BH,MATCH(F$1,'Published Hourly Data'!$B$1:$BH$1,0),TRUE)</f>
        <v>6</v>
      </c>
      <c r="G50" s="79">
        <f>VLOOKUP($A50,'Published Hourly Data'!$B:$BH,MATCH(G$1,'Published Hourly Data'!$B$1:$BH$1,0),TRUE)</f>
        <v>0</v>
      </c>
      <c r="H50" s="79">
        <f>VLOOKUP($A50,'Published Hourly Data'!$B:$BH,MATCH(H$1,'Published Hourly Data'!$B$1:$BH$1,0),TRUE)</f>
        <v>0</v>
      </c>
      <c r="I50" s="79">
        <f>VLOOKUP($A50,'Published Hourly Data'!$B:$BH,MATCH(I$1,'Published Hourly Data'!$B$1:$BH$1,0),TRUE)</f>
        <v>0</v>
      </c>
      <c r="J50" s="79">
        <f>VLOOKUP($A50,'Published Hourly Data'!$B:$BH,MATCH(J$1,'Published Hourly Data'!$B$1:$BH$1,0),TRUE)</f>
        <v>0</v>
      </c>
      <c r="K50" s="79">
        <f>VLOOKUP($A50,'Published Hourly Data'!$B:$BH,MATCH(K$1,'Published Hourly Data'!$B$1:$BH$1,0),TRUE)</f>
        <v>0</v>
      </c>
      <c r="L50" s="79">
        <f>VLOOKUP($A50,'Published Hourly Data'!$B:$BH,MATCH(L$1,'Published Hourly Data'!$B$1:$BH$1,0),TRUE)</f>
        <v>0</v>
      </c>
      <c r="M50" s="79">
        <f>VLOOKUP($A50,'Published Hourly Data'!$B:$BH,MATCH(M$1,'Published Hourly Data'!$B$1:$BH$1,0),TRUE)</f>
        <v>7</v>
      </c>
      <c r="N50" s="79">
        <f>VLOOKUP($A50,'Published Hourly Data'!$B:$BH,MATCH(N$1,'Published Hourly Data'!$B$1:$BH$1,0),TRUE)</f>
        <v>0</v>
      </c>
      <c r="O50" s="79">
        <f>VLOOKUP($A50,'Published Hourly Data'!$B:$BH,MATCH(O$1,'Published Hourly Data'!$B$1:$BH$1,0),TRUE)</f>
        <v>0</v>
      </c>
      <c r="P50" s="79">
        <f>VLOOKUP($A50,'Published Hourly Data'!$B:$BH,MATCH(P$1,'Published Hourly Data'!$B$1:$BH$1,0),TRUE)</f>
        <v>6</v>
      </c>
      <c r="Q50" s="79">
        <f>VLOOKUP($A50,'Published Hourly Data'!$B:$BH,MATCH(Q$1,'Published Hourly Data'!$B$1:$BH$1,0),TRUE)</f>
        <v>0</v>
      </c>
      <c r="R50" s="79">
        <f>VLOOKUP($A50,'Published Hourly Data'!$B:$BH,MATCH(R$1,'Published Hourly Data'!$B$1:$BH$1,0),TRUE)</f>
        <v>0</v>
      </c>
      <c r="S50" s="79">
        <f>VLOOKUP($A50,'Published Hourly Data'!$B:$BH,MATCH(S$1,'Published Hourly Data'!$B$1:$BH$1,0),TRUE)</f>
        <v>0</v>
      </c>
      <c r="T50" s="79">
        <f>VLOOKUP($A50,'Published Hourly Data'!$B:$BH,MATCH(T$1,'Published Hourly Data'!$B$1:$BH$1,0),TRUE)</f>
        <v>4.6627662316917166E-2</v>
      </c>
      <c r="U50" s="79">
        <f>VLOOKUP($A50,'Published Hourly Data'!$B:$BH,MATCH(U$1,'Published Hourly Data'!$B$1:$BH$1,0),TRUE)</f>
        <v>4.6627662316917166E-2</v>
      </c>
      <c r="V50" s="79">
        <f>VLOOKUP($A50,'Published Hourly Data'!$B:$BH,MATCH(V$1,'Published Hourly Data'!$B$1:$BH$1,0),TRUE)</f>
        <v>0</v>
      </c>
      <c r="W50" s="79">
        <f>-VLOOKUP($A50,'Published Hourly Data'!$B:$BH,MATCH(W$1,'Published Hourly Data'!$B$1:$BH$1,0),TRUE)</f>
        <v>-3.9966567700214714E-2</v>
      </c>
      <c r="X50" s="79">
        <f>VLOOKUP($A50,'Published Hourly Data'!$B:$BH,MATCH(X$1,'Published Hourly Data'!$B$1:$BH$1,0),TRUE)</f>
        <v>6.6610946167024523E-3</v>
      </c>
      <c r="Y50" s="79">
        <f>VLOOKUP($A50,'Published Hourly Data'!$B:$BH,MATCH(Y$1,'Published Hourly Data'!$B$1:$BH$1,0),TRUE)</f>
        <v>7</v>
      </c>
      <c r="Z50" s="79">
        <f>VLOOKUP($A50,'Published Hourly Data'!$B:$BH,MATCH(Z$1,'Published Hourly Data'!$B$1:$BH$1,0),TRUE)</f>
        <v>1</v>
      </c>
      <c r="AA50" s="80">
        <f>VLOOKUP($A50,'Published Hourly Data'!$B:$BH,MATCH(AA$1,'Published Hourly Data'!$B$1:$BH$1,0),TRUE)</f>
        <v>1.4685182413874559E-2</v>
      </c>
      <c r="AB50" s="80">
        <f>VLOOKUP($A50,'Published Hourly Data'!$B:$BH,MATCH(AB$1,'Published Hourly Data'!$B$1:$BH$1,0),TRUE)</f>
        <v>1.4685182413874561E-2</v>
      </c>
      <c r="AC50" s="79">
        <f>VLOOKUP($A50,'Published Hourly Data'!$B:$BH,MATCH(AC$1,'Published Hourly Data'!$B$1:$BH$1,0),TRUE)</f>
        <v>24</v>
      </c>
      <c r="AD50" s="79" t="str">
        <f t="shared" si="1"/>
        <v/>
      </c>
      <c r="AE50" s="79" t="str">
        <f t="shared" si="2"/>
        <v/>
      </c>
    </row>
    <row r="51" spans="1:64" x14ac:dyDescent="0.25">
      <c r="A51" s="78">
        <f t="shared" si="0"/>
        <v>45020.291666667421</v>
      </c>
      <c r="B51" s="78">
        <f>VLOOKUP($A51,'Published Hourly Data'!$B:$BH,MATCH(B$1,'Published Hourly Data'!$B$1:$BH$1,0),TRUE)</f>
        <v>45020.041666666664</v>
      </c>
      <c r="C51" s="79">
        <f>VLOOKUP($A51,'Published Hourly Data'!$B:$BH,MATCH(C$1,'Published Hourly Data'!$B$1:$BH$1,0),TRUE)</f>
        <v>0</v>
      </c>
      <c r="D51" s="79">
        <f>VLOOKUP($A51,'Published Hourly Data'!$B:$BH,MATCH(D$1,'Published Hourly Data'!$B$1:$BH$1,0),TRUE)</f>
        <v>0</v>
      </c>
      <c r="E51" s="79">
        <f>VLOOKUP($A51,'Published Hourly Data'!$B:$BH,MATCH(E$1,'Published Hourly Data'!$B$1:$BH$1,0),TRUE)</f>
        <v>7</v>
      </c>
      <c r="F51" s="79">
        <f>VLOOKUP($A51,'Published Hourly Data'!$B:$BH,MATCH(F$1,'Published Hourly Data'!$B$1:$BH$1,0),TRUE)</f>
        <v>6</v>
      </c>
      <c r="G51" s="79">
        <f>VLOOKUP($A51,'Published Hourly Data'!$B:$BH,MATCH(G$1,'Published Hourly Data'!$B$1:$BH$1,0),TRUE)</f>
        <v>0</v>
      </c>
      <c r="H51" s="79">
        <f>VLOOKUP($A51,'Published Hourly Data'!$B:$BH,MATCH(H$1,'Published Hourly Data'!$B$1:$BH$1,0),TRUE)</f>
        <v>0</v>
      </c>
      <c r="I51" s="79">
        <f>VLOOKUP($A51,'Published Hourly Data'!$B:$BH,MATCH(I$1,'Published Hourly Data'!$B$1:$BH$1,0),TRUE)</f>
        <v>0</v>
      </c>
      <c r="J51" s="79">
        <f>VLOOKUP($A51,'Published Hourly Data'!$B:$BH,MATCH(J$1,'Published Hourly Data'!$B$1:$BH$1,0),TRUE)</f>
        <v>0</v>
      </c>
      <c r="K51" s="79">
        <f>VLOOKUP($A51,'Published Hourly Data'!$B:$BH,MATCH(K$1,'Published Hourly Data'!$B$1:$BH$1,0),TRUE)</f>
        <v>0</v>
      </c>
      <c r="L51" s="79">
        <f>VLOOKUP($A51,'Published Hourly Data'!$B:$BH,MATCH(L$1,'Published Hourly Data'!$B$1:$BH$1,0),TRUE)</f>
        <v>0</v>
      </c>
      <c r="M51" s="79">
        <f>VLOOKUP($A51,'Published Hourly Data'!$B:$BH,MATCH(M$1,'Published Hourly Data'!$B$1:$BH$1,0),TRUE)</f>
        <v>7</v>
      </c>
      <c r="N51" s="79">
        <f>VLOOKUP($A51,'Published Hourly Data'!$B:$BH,MATCH(N$1,'Published Hourly Data'!$B$1:$BH$1,0),TRUE)</f>
        <v>0</v>
      </c>
      <c r="O51" s="79">
        <f>VLOOKUP($A51,'Published Hourly Data'!$B:$BH,MATCH(O$1,'Published Hourly Data'!$B$1:$BH$1,0),TRUE)</f>
        <v>0</v>
      </c>
      <c r="P51" s="79">
        <f>VLOOKUP($A51,'Published Hourly Data'!$B:$BH,MATCH(P$1,'Published Hourly Data'!$B$1:$BH$1,0),TRUE)</f>
        <v>6</v>
      </c>
      <c r="Q51" s="79">
        <f>VLOOKUP($A51,'Published Hourly Data'!$B:$BH,MATCH(Q$1,'Published Hourly Data'!$B$1:$BH$1,0),TRUE)</f>
        <v>0</v>
      </c>
      <c r="R51" s="79">
        <f>VLOOKUP($A51,'Published Hourly Data'!$B:$BH,MATCH(R$1,'Published Hourly Data'!$B$1:$BH$1,0),TRUE)</f>
        <v>0</v>
      </c>
      <c r="S51" s="79">
        <f>VLOOKUP($A51,'Published Hourly Data'!$B:$BH,MATCH(S$1,'Published Hourly Data'!$B$1:$BH$1,0),TRUE)</f>
        <v>0</v>
      </c>
      <c r="T51" s="79">
        <f>VLOOKUP($A51,'Published Hourly Data'!$B:$BH,MATCH(T$1,'Published Hourly Data'!$B$1:$BH$1,0),TRUE)</f>
        <v>4.6627662316917173E-2</v>
      </c>
      <c r="U51" s="79">
        <f>VLOOKUP($A51,'Published Hourly Data'!$B:$BH,MATCH(U$1,'Published Hourly Data'!$B$1:$BH$1,0),TRUE)</f>
        <v>4.6627662316917173E-2</v>
      </c>
      <c r="V51" s="79">
        <f>VLOOKUP($A51,'Published Hourly Data'!$B:$BH,MATCH(V$1,'Published Hourly Data'!$B$1:$BH$1,0),TRUE)</f>
        <v>0</v>
      </c>
      <c r="W51" s="79">
        <f>-VLOOKUP($A51,'Published Hourly Data'!$B:$BH,MATCH(W$1,'Published Hourly Data'!$B$1:$BH$1,0),TRUE)</f>
        <v>-3.9966567700214721E-2</v>
      </c>
      <c r="X51" s="79">
        <f>VLOOKUP($A51,'Published Hourly Data'!$B:$BH,MATCH(X$1,'Published Hourly Data'!$B$1:$BH$1,0),TRUE)</f>
        <v>6.6610946167024523E-3</v>
      </c>
      <c r="Y51" s="79">
        <f>VLOOKUP($A51,'Published Hourly Data'!$B:$BH,MATCH(Y$1,'Published Hourly Data'!$B$1:$BH$1,0),TRUE)</f>
        <v>7</v>
      </c>
      <c r="Z51" s="79">
        <f>VLOOKUP($A51,'Published Hourly Data'!$B:$BH,MATCH(Z$1,'Published Hourly Data'!$B$1:$BH$1,0),TRUE)</f>
        <v>1</v>
      </c>
      <c r="AA51" s="80">
        <f>VLOOKUP($A51,'Published Hourly Data'!$B:$BH,MATCH(AA$1,'Published Hourly Data'!$B$1:$BH$1,0),TRUE)</f>
        <v>1.4685182413874561E-2</v>
      </c>
      <c r="AB51" s="80">
        <f>VLOOKUP($A51,'Published Hourly Data'!$B:$BH,MATCH(AB$1,'Published Hourly Data'!$B$1:$BH$1,0),TRUE)</f>
        <v>1.4685182413874561E-2</v>
      </c>
      <c r="AC51" s="79">
        <f>VLOOKUP($A51,'Published Hourly Data'!$B:$BH,MATCH(AC$1,'Published Hourly Data'!$B$1:$BH$1,0),TRUE)</f>
        <v>1</v>
      </c>
      <c r="AD51" s="79" t="str">
        <f t="shared" si="1"/>
        <v/>
      </c>
      <c r="AE51" s="79" t="str">
        <f t="shared" si="2"/>
        <v/>
      </c>
    </row>
    <row r="52" spans="1:64" x14ac:dyDescent="0.25">
      <c r="A52" s="78">
        <f t="shared" si="0"/>
        <v>45020.333333334085</v>
      </c>
      <c r="B52" s="78">
        <f>VLOOKUP($A52,'Published Hourly Data'!$B:$BH,MATCH(B$1,'Published Hourly Data'!$B$1:$BH$1,0),TRUE)</f>
        <v>45020.083333333336</v>
      </c>
      <c r="C52" s="79">
        <f>VLOOKUP($A52,'Published Hourly Data'!$B:$BH,MATCH(C$1,'Published Hourly Data'!$B$1:$BH$1,0),TRUE)</f>
        <v>0</v>
      </c>
      <c r="D52" s="79">
        <f>VLOOKUP($A52,'Published Hourly Data'!$B:$BH,MATCH(D$1,'Published Hourly Data'!$B$1:$BH$1,0),TRUE)</f>
        <v>0</v>
      </c>
      <c r="E52" s="79">
        <f>VLOOKUP($A52,'Published Hourly Data'!$B:$BH,MATCH(E$1,'Published Hourly Data'!$B$1:$BH$1,0),TRUE)</f>
        <v>0</v>
      </c>
      <c r="F52" s="79">
        <f>VLOOKUP($A52,'Published Hourly Data'!$B:$BH,MATCH(F$1,'Published Hourly Data'!$B$1:$BH$1,0),TRUE)</f>
        <v>-5</v>
      </c>
      <c r="G52" s="79">
        <f>VLOOKUP($A52,'Published Hourly Data'!$B:$BH,MATCH(G$1,'Published Hourly Data'!$B$1:$BH$1,0),TRUE)</f>
        <v>0</v>
      </c>
      <c r="H52" s="79">
        <f>VLOOKUP($A52,'Published Hourly Data'!$B:$BH,MATCH(H$1,'Published Hourly Data'!$B$1:$BH$1,0),TRUE)</f>
        <v>0</v>
      </c>
      <c r="I52" s="79">
        <f>VLOOKUP($A52,'Published Hourly Data'!$B:$BH,MATCH(I$1,'Published Hourly Data'!$B$1:$BH$1,0),TRUE)</f>
        <v>0</v>
      </c>
      <c r="J52" s="79">
        <f>VLOOKUP($A52,'Published Hourly Data'!$B:$BH,MATCH(J$1,'Published Hourly Data'!$B$1:$BH$1,0),TRUE)</f>
        <v>0</v>
      </c>
      <c r="K52" s="79">
        <f>VLOOKUP($A52,'Published Hourly Data'!$B:$BH,MATCH(K$1,'Published Hourly Data'!$B$1:$BH$1,0),TRUE)</f>
        <v>0</v>
      </c>
      <c r="L52" s="79">
        <f>VLOOKUP($A52,'Published Hourly Data'!$B:$BH,MATCH(L$1,'Published Hourly Data'!$B$1:$BH$1,0),TRUE)</f>
        <v>0</v>
      </c>
      <c r="M52" s="79">
        <f>VLOOKUP($A52,'Published Hourly Data'!$B:$BH,MATCH(M$1,'Published Hourly Data'!$B$1:$BH$1,0),TRUE)</f>
        <v>0</v>
      </c>
      <c r="N52" s="79">
        <f>VLOOKUP($A52,'Published Hourly Data'!$B:$BH,MATCH(N$1,'Published Hourly Data'!$B$1:$BH$1,0),TRUE)</f>
        <v>0</v>
      </c>
      <c r="O52" s="79">
        <f>VLOOKUP($A52,'Published Hourly Data'!$B:$BH,MATCH(O$1,'Published Hourly Data'!$B$1:$BH$1,0),TRUE)</f>
        <v>0</v>
      </c>
      <c r="P52" s="79">
        <f>VLOOKUP($A52,'Published Hourly Data'!$B:$BH,MATCH(P$1,'Published Hourly Data'!$B$1:$BH$1,0),TRUE)</f>
        <v>-5</v>
      </c>
      <c r="Q52" s="79">
        <f>VLOOKUP($A52,'Published Hourly Data'!$B:$BH,MATCH(Q$1,'Published Hourly Data'!$B$1:$BH$1,0),TRUE)</f>
        <v>0</v>
      </c>
      <c r="R52" s="79">
        <f>VLOOKUP($A52,'Published Hourly Data'!$B:$BH,MATCH(R$1,'Published Hourly Data'!$B$1:$BH$1,0),TRUE)</f>
        <v>0</v>
      </c>
      <c r="S52" s="79">
        <f>VLOOKUP($A52,'Published Hourly Data'!$B:$BH,MATCH(S$1,'Published Hourly Data'!$B$1:$BH$1,0),TRUE)</f>
        <v>0</v>
      </c>
      <c r="T52" s="79">
        <f>VLOOKUP($A52,'Published Hourly Data'!$B:$BH,MATCH(T$1,'Published Hourly Data'!$B$1:$BH$1,0),TRUE)</f>
        <v>0</v>
      </c>
      <c r="U52" s="79">
        <f>VLOOKUP($A52,'Published Hourly Data'!$B:$BH,MATCH(U$1,'Published Hourly Data'!$B$1:$BH$1,0),TRUE)</f>
        <v>0</v>
      </c>
      <c r="V52" s="79">
        <f>VLOOKUP($A52,'Published Hourly Data'!$B:$BH,MATCH(V$1,'Published Hourly Data'!$B$1:$BH$1,0),TRUE)</f>
        <v>3.6639456945067779</v>
      </c>
      <c r="W52" s="79">
        <f>-VLOOKUP($A52,'Published Hourly Data'!$B:$BH,MATCH(W$1,'Published Hourly Data'!$B$1:$BH$1,0),TRUE)</f>
        <v>0</v>
      </c>
      <c r="X52" s="79">
        <f>VLOOKUP($A52,'Published Hourly Data'!$B:$BH,MATCH(X$1,'Published Hourly Data'!$B$1:$BH$1,0),TRUE)</f>
        <v>3.6639456945067779</v>
      </c>
      <c r="Y52" s="79">
        <f>VLOOKUP($A52,'Published Hourly Data'!$B:$BH,MATCH(Y$1,'Published Hourly Data'!$B$1:$BH$1,0),TRUE)</f>
        <v>0</v>
      </c>
      <c r="Z52" s="79">
        <f>VLOOKUP($A52,'Published Hourly Data'!$B:$BH,MATCH(Z$1,'Published Hourly Data'!$B$1:$BH$1,0),TRUE)</f>
        <v>5</v>
      </c>
      <c r="AA52" s="80">
        <f>VLOOKUP($A52,'Published Hourly Data'!$B:$BH,MATCH(AA$1,'Published Hourly Data'!$B$1:$BH$1,0),TRUE)</f>
        <v>0</v>
      </c>
      <c r="AB52" s="80">
        <f>VLOOKUP($A52,'Published Hourly Data'!$B:$BH,MATCH(AB$1,'Published Hourly Data'!$B$1:$BH$1,0),TRUE)</f>
        <v>1.6155215914047065</v>
      </c>
      <c r="AC52" s="79">
        <f>VLOOKUP($A52,'Published Hourly Data'!$B:$BH,MATCH(AC$1,'Published Hourly Data'!$B$1:$BH$1,0),TRUE)</f>
        <v>2</v>
      </c>
      <c r="AD52" s="79" t="str">
        <f t="shared" si="1"/>
        <v/>
      </c>
      <c r="AE52" s="79" t="str">
        <f t="shared" si="2"/>
        <v/>
      </c>
    </row>
    <row r="53" spans="1:64" x14ac:dyDescent="0.25">
      <c r="A53" s="78">
        <f t="shared" si="0"/>
        <v>45020.375000000749</v>
      </c>
      <c r="B53" s="78">
        <f>VLOOKUP($A53,'Published Hourly Data'!$B:$BH,MATCH(B$1,'Published Hourly Data'!$B$1:$BH$1,0),TRUE)</f>
        <v>45020.125</v>
      </c>
      <c r="C53" s="79">
        <f>VLOOKUP($A53,'Published Hourly Data'!$B:$BH,MATCH(C$1,'Published Hourly Data'!$B$1:$BH$1,0),TRUE)</f>
        <v>0</v>
      </c>
      <c r="D53" s="79">
        <f>VLOOKUP($A53,'Published Hourly Data'!$B:$BH,MATCH(D$1,'Published Hourly Data'!$B$1:$BH$1,0),TRUE)</f>
        <v>0</v>
      </c>
      <c r="E53" s="79">
        <f>VLOOKUP($A53,'Published Hourly Data'!$B:$BH,MATCH(E$1,'Published Hourly Data'!$B$1:$BH$1,0),TRUE)</f>
        <v>2</v>
      </c>
      <c r="F53" s="79">
        <f>VLOOKUP($A53,'Published Hourly Data'!$B:$BH,MATCH(F$1,'Published Hourly Data'!$B$1:$BH$1,0),TRUE)</f>
        <v>0</v>
      </c>
      <c r="G53" s="79">
        <f>VLOOKUP($A53,'Published Hourly Data'!$B:$BH,MATCH(G$1,'Published Hourly Data'!$B$1:$BH$1,0),TRUE)</f>
        <v>0</v>
      </c>
      <c r="H53" s="79">
        <f>VLOOKUP($A53,'Published Hourly Data'!$B:$BH,MATCH(H$1,'Published Hourly Data'!$B$1:$BH$1,0),TRUE)</f>
        <v>0</v>
      </c>
      <c r="I53" s="79">
        <f>VLOOKUP($A53,'Published Hourly Data'!$B:$BH,MATCH(I$1,'Published Hourly Data'!$B$1:$BH$1,0),TRUE)</f>
        <v>0</v>
      </c>
      <c r="J53" s="79">
        <f>VLOOKUP($A53,'Published Hourly Data'!$B:$BH,MATCH(J$1,'Published Hourly Data'!$B$1:$BH$1,0),TRUE)</f>
        <v>0</v>
      </c>
      <c r="K53" s="79">
        <f>VLOOKUP($A53,'Published Hourly Data'!$B:$BH,MATCH(K$1,'Published Hourly Data'!$B$1:$BH$1,0),TRUE)</f>
        <v>0</v>
      </c>
      <c r="L53" s="79">
        <f>VLOOKUP($A53,'Published Hourly Data'!$B:$BH,MATCH(L$1,'Published Hourly Data'!$B$1:$BH$1,0),TRUE)</f>
        <v>0</v>
      </c>
      <c r="M53" s="79">
        <f>VLOOKUP($A53,'Published Hourly Data'!$B:$BH,MATCH(M$1,'Published Hourly Data'!$B$1:$BH$1,0),TRUE)</f>
        <v>2</v>
      </c>
      <c r="N53" s="79">
        <f>VLOOKUP($A53,'Published Hourly Data'!$B:$BH,MATCH(N$1,'Published Hourly Data'!$B$1:$BH$1,0),TRUE)</f>
        <v>0</v>
      </c>
      <c r="O53" s="79">
        <f>VLOOKUP($A53,'Published Hourly Data'!$B:$BH,MATCH(O$1,'Published Hourly Data'!$B$1:$BH$1,0),TRUE)</f>
        <v>0</v>
      </c>
      <c r="P53" s="79">
        <f>VLOOKUP($A53,'Published Hourly Data'!$B:$BH,MATCH(P$1,'Published Hourly Data'!$B$1:$BH$1,0),TRUE)</f>
        <v>0</v>
      </c>
      <c r="Q53" s="79">
        <f>VLOOKUP($A53,'Published Hourly Data'!$B:$BH,MATCH(Q$1,'Published Hourly Data'!$B$1:$BH$1,0),TRUE)</f>
        <v>0</v>
      </c>
      <c r="R53" s="79">
        <f>VLOOKUP($A53,'Published Hourly Data'!$B:$BH,MATCH(R$1,'Published Hourly Data'!$B$1:$BH$1,0),TRUE)</f>
        <v>0</v>
      </c>
      <c r="S53" s="79">
        <f>VLOOKUP($A53,'Published Hourly Data'!$B:$BH,MATCH(S$1,'Published Hourly Data'!$B$1:$BH$1,0),TRUE)</f>
        <v>0</v>
      </c>
      <c r="T53" s="79">
        <f>VLOOKUP($A53,'Published Hourly Data'!$B:$BH,MATCH(T$1,'Published Hourly Data'!$B$1:$BH$1,0),TRUE)</f>
        <v>1.332218923340491E-2</v>
      </c>
      <c r="U53" s="79">
        <f>VLOOKUP($A53,'Published Hourly Data'!$B:$BH,MATCH(U$1,'Published Hourly Data'!$B$1:$BH$1,0),TRUE)</f>
        <v>1.332218923340491E-2</v>
      </c>
      <c r="V53" s="79">
        <f>VLOOKUP($A53,'Published Hourly Data'!$B:$BH,MATCH(V$1,'Published Hourly Data'!$B$1:$BH$1,0),TRUE)</f>
        <v>0</v>
      </c>
      <c r="W53" s="79">
        <f>-VLOOKUP($A53,'Published Hourly Data'!$B:$BH,MATCH(W$1,'Published Hourly Data'!$B$1:$BH$1,0),TRUE)</f>
        <v>0</v>
      </c>
      <c r="X53" s="79">
        <f>VLOOKUP($A53,'Published Hourly Data'!$B:$BH,MATCH(X$1,'Published Hourly Data'!$B$1:$BH$1,0),TRUE)</f>
        <v>1.332218923340491E-2</v>
      </c>
      <c r="Y53" s="79">
        <f>VLOOKUP($A53,'Published Hourly Data'!$B:$BH,MATCH(Y$1,'Published Hourly Data'!$B$1:$BH$1,0),TRUE)</f>
        <v>2</v>
      </c>
      <c r="Z53" s="79">
        <f>VLOOKUP($A53,'Published Hourly Data'!$B:$BH,MATCH(Z$1,'Published Hourly Data'!$B$1:$BH$1,0),TRUE)</f>
        <v>2</v>
      </c>
      <c r="AA53" s="80">
        <f>VLOOKUP($A53,'Published Hourly Data'!$B:$BH,MATCH(AA$1,'Published Hourly Data'!$B$1:$BH$1,0),TRUE)</f>
        <v>1.4685182413874566E-2</v>
      </c>
      <c r="AB53" s="80">
        <f>VLOOKUP($A53,'Published Hourly Data'!$B:$BH,MATCH(AB$1,'Published Hourly Data'!$B$1:$BH$1,0),TRUE)</f>
        <v>1.4685182413874566E-2</v>
      </c>
      <c r="AC53" s="79">
        <f>VLOOKUP($A53,'Published Hourly Data'!$B:$BH,MATCH(AC$1,'Published Hourly Data'!$B$1:$BH$1,0),TRUE)</f>
        <v>3</v>
      </c>
      <c r="AD53" s="79" t="str">
        <f t="shared" si="1"/>
        <v/>
      </c>
      <c r="AE53" s="79" t="str">
        <f t="shared" si="2"/>
        <v/>
      </c>
    </row>
    <row r="54" spans="1:64" x14ac:dyDescent="0.25">
      <c r="A54" s="78">
        <f t="shared" si="0"/>
        <v>45020.416666667414</v>
      </c>
      <c r="B54" s="78">
        <f>VLOOKUP($A54,'Published Hourly Data'!$B:$BH,MATCH(B$1,'Published Hourly Data'!$B$1:$BH$1,0),TRUE)</f>
        <v>45020.166666666664</v>
      </c>
      <c r="C54" s="79">
        <f>VLOOKUP($A54,'Published Hourly Data'!$B:$BH,MATCH(C$1,'Published Hourly Data'!$B$1:$BH$1,0),TRUE)</f>
        <v>0</v>
      </c>
      <c r="D54" s="79">
        <f>VLOOKUP($A54,'Published Hourly Data'!$B:$BH,MATCH(D$1,'Published Hourly Data'!$B$1:$BH$1,0),TRUE)</f>
        <v>0</v>
      </c>
      <c r="E54" s="79">
        <f>VLOOKUP($A54,'Published Hourly Data'!$B:$BH,MATCH(E$1,'Published Hourly Data'!$B$1:$BH$1,0),TRUE)</f>
        <v>18</v>
      </c>
      <c r="F54" s="79">
        <f>VLOOKUP($A54,'Published Hourly Data'!$B:$BH,MATCH(F$1,'Published Hourly Data'!$B$1:$BH$1,0),TRUE)</f>
        <v>18</v>
      </c>
      <c r="G54" s="79">
        <f>VLOOKUP($A54,'Published Hourly Data'!$B:$BH,MATCH(G$1,'Published Hourly Data'!$B$1:$BH$1,0),TRUE)</f>
        <v>0</v>
      </c>
      <c r="H54" s="79">
        <f>VLOOKUP($A54,'Published Hourly Data'!$B:$BH,MATCH(H$1,'Published Hourly Data'!$B$1:$BH$1,0),TRUE)</f>
        <v>0</v>
      </c>
      <c r="I54" s="79">
        <f>VLOOKUP($A54,'Published Hourly Data'!$B:$BH,MATCH(I$1,'Published Hourly Data'!$B$1:$BH$1,0),TRUE)</f>
        <v>0</v>
      </c>
      <c r="J54" s="79">
        <f>VLOOKUP($A54,'Published Hourly Data'!$B:$BH,MATCH(J$1,'Published Hourly Data'!$B$1:$BH$1,0),TRUE)</f>
        <v>0</v>
      </c>
      <c r="K54" s="79">
        <f>VLOOKUP($A54,'Published Hourly Data'!$B:$BH,MATCH(K$1,'Published Hourly Data'!$B$1:$BH$1,0),TRUE)</f>
        <v>0</v>
      </c>
      <c r="L54" s="79">
        <f>VLOOKUP($A54,'Published Hourly Data'!$B:$BH,MATCH(L$1,'Published Hourly Data'!$B$1:$BH$1,0),TRUE)</f>
        <v>0</v>
      </c>
      <c r="M54" s="79">
        <f>VLOOKUP($A54,'Published Hourly Data'!$B:$BH,MATCH(M$1,'Published Hourly Data'!$B$1:$BH$1,0),TRUE)</f>
        <v>18</v>
      </c>
      <c r="N54" s="79">
        <f>VLOOKUP($A54,'Published Hourly Data'!$B:$BH,MATCH(N$1,'Published Hourly Data'!$B$1:$BH$1,0),TRUE)</f>
        <v>0</v>
      </c>
      <c r="O54" s="79">
        <f>VLOOKUP($A54,'Published Hourly Data'!$B:$BH,MATCH(O$1,'Published Hourly Data'!$B$1:$BH$1,0),TRUE)</f>
        <v>0</v>
      </c>
      <c r="P54" s="79">
        <f>VLOOKUP($A54,'Published Hourly Data'!$B:$BH,MATCH(P$1,'Published Hourly Data'!$B$1:$BH$1,0),TRUE)</f>
        <v>18</v>
      </c>
      <c r="Q54" s="79">
        <f>VLOOKUP($A54,'Published Hourly Data'!$B:$BH,MATCH(Q$1,'Published Hourly Data'!$B$1:$BH$1,0),TRUE)</f>
        <v>0</v>
      </c>
      <c r="R54" s="79">
        <f>VLOOKUP($A54,'Published Hourly Data'!$B:$BH,MATCH(R$1,'Published Hourly Data'!$B$1:$BH$1,0),TRUE)</f>
        <v>0</v>
      </c>
      <c r="S54" s="79">
        <f>VLOOKUP($A54,'Published Hourly Data'!$B:$BH,MATCH(S$1,'Published Hourly Data'!$B$1:$BH$1,0),TRUE)</f>
        <v>0</v>
      </c>
      <c r="T54" s="79">
        <f>VLOOKUP($A54,'Published Hourly Data'!$B:$BH,MATCH(T$1,'Published Hourly Data'!$B$1:$BH$1,0),TRUE)</f>
        <v>0.11989970310064407</v>
      </c>
      <c r="U54" s="79">
        <f>VLOOKUP($A54,'Published Hourly Data'!$B:$BH,MATCH(U$1,'Published Hourly Data'!$B$1:$BH$1,0),TRUE)</f>
        <v>0.11989970310064407</v>
      </c>
      <c r="V54" s="79">
        <f>VLOOKUP($A54,'Published Hourly Data'!$B:$BH,MATCH(V$1,'Published Hourly Data'!$B$1:$BH$1,0),TRUE)</f>
        <v>0</v>
      </c>
      <c r="W54" s="79">
        <f>-VLOOKUP($A54,'Published Hourly Data'!$B:$BH,MATCH(W$1,'Published Hourly Data'!$B$1:$BH$1,0),TRUE)</f>
        <v>-0.11989970310064407</v>
      </c>
      <c r="X54" s="79">
        <f>VLOOKUP($A54,'Published Hourly Data'!$B:$BH,MATCH(X$1,'Published Hourly Data'!$B$1:$BH$1,0),TRUE)</f>
        <v>0</v>
      </c>
      <c r="Y54" s="79">
        <f>VLOOKUP($A54,'Published Hourly Data'!$B:$BH,MATCH(Y$1,'Published Hourly Data'!$B$1:$BH$1,0),TRUE)</f>
        <v>18</v>
      </c>
      <c r="Z54" s="79">
        <f>VLOOKUP($A54,'Published Hourly Data'!$B:$BH,MATCH(Z$1,'Published Hourly Data'!$B$1:$BH$1,0),TRUE)</f>
        <v>0</v>
      </c>
      <c r="AA54" s="80">
        <f>VLOOKUP($A54,'Published Hourly Data'!$B:$BH,MATCH(AA$1,'Published Hourly Data'!$B$1:$BH$1,0),TRUE)</f>
        <v>1.4685182413874552E-2</v>
      </c>
      <c r="AB54" s="80">
        <f>VLOOKUP($A54,'Published Hourly Data'!$B:$BH,MATCH(AB$1,'Published Hourly Data'!$B$1:$BH$1,0),TRUE)</f>
        <v>0</v>
      </c>
      <c r="AC54" s="79">
        <f>VLOOKUP($A54,'Published Hourly Data'!$B:$BH,MATCH(AC$1,'Published Hourly Data'!$B$1:$BH$1,0),TRUE)</f>
        <v>4</v>
      </c>
      <c r="AD54" s="79" t="str">
        <f t="shared" si="1"/>
        <v/>
      </c>
      <c r="AE54" s="79" t="str">
        <f t="shared" si="2"/>
        <v/>
      </c>
    </row>
    <row r="55" spans="1:64" ht="14.45" customHeight="1" x14ac:dyDescent="0.25">
      <c r="A55" s="78">
        <f t="shared" si="0"/>
        <v>45020.458333334078</v>
      </c>
      <c r="B55" s="78">
        <f>VLOOKUP($A55,'Published Hourly Data'!$B:$BH,MATCH(B$1,'Published Hourly Data'!$B$1:$BH$1,0),TRUE)</f>
        <v>45020.208333333336</v>
      </c>
      <c r="C55" s="79">
        <f>VLOOKUP($A55,'Published Hourly Data'!$B:$BH,MATCH(C$1,'Published Hourly Data'!$B$1:$BH$1,0),TRUE)</f>
        <v>0</v>
      </c>
      <c r="D55" s="79">
        <f>VLOOKUP($A55,'Published Hourly Data'!$B:$BH,MATCH(D$1,'Published Hourly Data'!$B$1:$BH$1,0),TRUE)</f>
        <v>0</v>
      </c>
      <c r="E55" s="79">
        <f>VLOOKUP($A55,'Published Hourly Data'!$B:$BH,MATCH(E$1,'Published Hourly Data'!$B$1:$BH$1,0),TRUE)</f>
        <v>12</v>
      </c>
      <c r="F55" s="79">
        <f>VLOOKUP($A55,'Published Hourly Data'!$B:$BH,MATCH(F$1,'Published Hourly Data'!$B$1:$BH$1,0),TRUE)</f>
        <v>12</v>
      </c>
      <c r="G55" s="79">
        <f>VLOOKUP($A55,'Published Hourly Data'!$B:$BH,MATCH(G$1,'Published Hourly Data'!$B$1:$BH$1,0),TRUE)</f>
        <v>0</v>
      </c>
      <c r="H55" s="79">
        <f>VLOOKUP($A55,'Published Hourly Data'!$B:$BH,MATCH(H$1,'Published Hourly Data'!$B$1:$BH$1,0),TRUE)</f>
        <v>0</v>
      </c>
      <c r="I55" s="79">
        <f>VLOOKUP($A55,'Published Hourly Data'!$B:$BH,MATCH(I$1,'Published Hourly Data'!$B$1:$BH$1,0),TRUE)</f>
        <v>0</v>
      </c>
      <c r="J55" s="79">
        <f>VLOOKUP($A55,'Published Hourly Data'!$B:$BH,MATCH(J$1,'Published Hourly Data'!$B$1:$BH$1,0),TRUE)</f>
        <v>0</v>
      </c>
      <c r="K55" s="79">
        <f>VLOOKUP($A55,'Published Hourly Data'!$B:$BH,MATCH(K$1,'Published Hourly Data'!$B$1:$BH$1,0),TRUE)</f>
        <v>0</v>
      </c>
      <c r="L55" s="79">
        <f>VLOOKUP($A55,'Published Hourly Data'!$B:$BH,MATCH(L$1,'Published Hourly Data'!$B$1:$BH$1,0),TRUE)</f>
        <v>0</v>
      </c>
      <c r="M55" s="79">
        <f>VLOOKUP($A55,'Published Hourly Data'!$B:$BH,MATCH(M$1,'Published Hourly Data'!$B$1:$BH$1,0),TRUE)</f>
        <v>12</v>
      </c>
      <c r="N55" s="79">
        <f>VLOOKUP($A55,'Published Hourly Data'!$B:$BH,MATCH(N$1,'Published Hourly Data'!$B$1:$BH$1,0),TRUE)</f>
        <v>0</v>
      </c>
      <c r="O55" s="79">
        <f>VLOOKUP($A55,'Published Hourly Data'!$B:$BH,MATCH(O$1,'Published Hourly Data'!$B$1:$BH$1,0),TRUE)</f>
        <v>0</v>
      </c>
      <c r="P55" s="79">
        <f>VLOOKUP($A55,'Published Hourly Data'!$B:$BH,MATCH(P$1,'Published Hourly Data'!$B$1:$BH$1,0),TRUE)</f>
        <v>12</v>
      </c>
      <c r="Q55" s="79">
        <f>VLOOKUP($A55,'Published Hourly Data'!$B:$BH,MATCH(Q$1,'Published Hourly Data'!$B$1:$BH$1,0),TRUE)</f>
        <v>0</v>
      </c>
      <c r="R55" s="79">
        <f>VLOOKUP($A55,'Published Hourly Data'!$B:$BH,MATCH(R$1,'Published Hourly Data'!$B$1:$BH$1,0),TRUE)</f>
        <v>0</v>
      </c>
      <c r="S55" s="79">
        <f>VLOOKUP($A55,'Published Hourly Data'!$B:$BH,MATCH(S$1,'Published Hourly Data'!$B$1:$BH$1,0),TRUE)</f>
        <v>0</v>
      </c>
      <c r="T55" s="79">
        <f>VLOOKUP($A55,'Published Hourly Data'!$B:$BH,MATCH(T$1,'Published Hourly Data'!$B$1:$BH$1,0),TRUE)</f>
        <v>7.9933135400429442E-2</v>
      </c>
      <c r="U55" s="79">
        <f>VLOOKUP($A55,'Published Hourly Data'!$B:$BH,MATCH(U$1,'Published Hourly Data'!$B$1:$BH$1,0),TRUE)</f>
        <v>7.9933135400429442E-2</v>
      </c>
      <c r="V55" s="79">
        <f>VLOOKUP($A55,'Published Hourly Data'!$B:$BH,MATCH(V$1,'Published Hourly Data'!$B$1:$BH$1,0),TRUE)</f>
        <v>0</v>
      </c>
      <c r="W55" s="79">
        <f>-VLOOKUP($A55,'Published Hourly Data'!$B:$BH,MATCH(W$1,'Published Hourly Data'!$B$1:$BH$1,0),TRUE)</f>
        <v>-7.9933135400429442E-2</v>
      </c>
      <c r="X55" s="79">
        <f>VLOOKUP($A55,'Published Hourly Data'!$B:$BH,MATCH(X$1,'Published Hourly Data'!$B$1:$BH$1,0),TRUE)</f>
        <v>0</v>
      </c>
      <c r="Y55" s="79">
        <f>VLOOKUP($A55,'Published Hourly Data'!$B:$BH,MATCH(Y$1,'Published Hourly Data'!$B$1:$BH$1,0),TRUE)</f>
        <v>12</v>
      </c>
      <c r="Z55" s="79">
        <f>VLOOKUP($A55,'Published Hourly Data'!$B:$BH,MATCH(Z$1,'Published Hourly Data'!$B$1:$BH$1,0),TRUE)</f>
        <v>0</v>
      </c>
      <c r="AA55" s="80">
        <f>VLOOKUP($A55,'Published Hourly Data'!$B:$BH,MATCH(AA$1,'Published Hourly Data'!$B$1:$BH$1,0),TRUE)</f>
        <v>1.4685182413874561E-2</v>
      </c>
      <c r="AB55" s="80">
        <f>VLOOKUP($A55,'Published Hourly Data'!$B:$BH,MATCH(AB$1,'Published Hourly Data'!$B$1:$BH$1,0),TRUE)</f>
        <v>0</v>
      </c>
      <c r="AC55" s="79">
        <f>VLOOKUP($A55,'Published Hourly Data'!$B:$BH,MATCH(AC$1,'Published Hourly Data'!$B$1:$BH$1,0),TRUE)</f>
        <v>5</v>
      </c>
      <c r="AD55" s="79" t="str">
        <f t="shared" si="1"/>
        <v/>
      </c>
      <c r="AE55" s="79" t="str">
        <f t="shared" si="2"/>
        <v/>
      </c>
      <c r="AW55" s="79" t="str">
        <f>"Hourly CO2 emissions by energy source 
"&amp;$AU$2</f>
        <v>Hourly CO2 emissions by energy source 
NaturEner Power Watch, LLC (GWA)</v>
      </c>
      <c r="AX55" s="79" t="s">
        <v>283</v>
      </c>
      <c r="BK55" s="79" t="str">
        <f>"Hourly CO2 emissions by energy source 
"&amp;$AU$2</f>
        <v>Hourly CO2 emissions by energy source 
NaturEner Power Watch, LLC (GWA)</v>
      </c>
      <c r="BL55" s="79" t="s">
        <v>283</v>
      </c>
    </row>
    <row r="56" spans="1:64" ht="14.45" customHeight="1" x14ac:dyDescent="0.25">
      <c r="A56" s="78">
        <f t="shared" si="0"/>
        <v>45020.500000000742</v>
      </c>
      <c r="B56" s="78">
        <f>VLOOKUP($A56,'Published Hourly Data'!$B:$BH,MATCH(B$1,'Published Hourly Data'!$B$1:$BH$1,0),TRUE)</f>
        <v>45020.25</v>
      </c>
      <c r="C56" s="79">
        <f>VLOOKUP($A56,'Published Hourly Data'!$B:$BH,MATCH(C$1,'Published Hourly Data'!$B$1:$BH$1,0),TRUE)</f>
        <v>0</v>
      </c>
      <c r="D56" s="79">
        <f>VLOOKUP($A56,'Published Hourly Data'!$B:$BH,MATCH(D$1,'Published Hourly Data'!$B$1:$BH$1,0),TRUE)</f>
        <v>0</v>
      </c>
      <c r="E56" s="79">
        <f>VLOOKUP($A56,'Published Hourly Data'!$B:$BH,MATCH(E$1,'Published Hourly Data'!$B$1:$BH$1,0),TRUE)</f>
        <v>0</v>
      </c>
      <c r="F56" s="79">
        <f>VLOOKUP($A56,'Published Hourly Data'!$B:$BH,MATCH(F$1,'Published Hourly Data'!$B$1:$BH$1,0),TRUE)</f>
        <v>-3</v>
      </c>
      <c r="G56" s="79">
        <f>VLOOKUP($A56,'Published Hourly Data'!$B:$BH,MATCH(G$1,'Published Hourly Data'!$B$1:$BH$1,0),TRUE)</f>
        <v>0</v>
      </c>
      <c r="H56" s="79">
        <f>VLOOKUP($A56,'Published Hourly Data'!$B:$BH,MATCH(H$1,'Published Hourly Data'!$B$1:$BH$1,0),TRUE)</f>
        <v>0</v>
      </c>
      <c r="I56" s="79">
        <f>VLOOKUP($A56,'Published Hourly Data'!$B:$BH,MATCH(I$1,'Published Hourly Data'!$B$1:$BH$1,0),TRUE)</f>
        <v>0</v>
      </c>
      <c r="J56" s="79">
        <f>VLOOKUP($A56,'Published Hourly Data'!$B:$BH,MATCH(J$1,'Published Hourly Data'!$B$1:$BH$1,0),TRUE)</f>
        <v>0</v>
      </c>
      <c r="K56" s="79">
        <f>VLOOKUP($A56,'Published Hourly Data'!$B:$BH,MATCH(K$1,'Published Hourly Data'!$B$1:$BH$1,0),TRUE)</f>
        <v>0</v>
      </c>
      <c r="L56" s="79">
        <f>VLOOKUP($A56,'Published Hourly Data'!$B:$BH,MATCH(L$1,'Published Hourly Data'!$B$1:$BH$1,0),TRUE)</f>
        <v>0</v>
      </c>
      <c r="M56" s="79">
        <f>VLOOKUP($A56,'Published Hourly Data'!$B:$BH,MATCH(M$1,'Published Hourly Data'!$B$1:$BH$1,0),TRUE)</f>
        <v>0</v>
      </c>
      <c r="N56" s="79">
        <f>VLOOKUP($A56,'Published Hourly Data'!$B:$BH,MATCH(N$1,'Published Hourly Data'!$B$1:$BH$1,0),TRUE)</f>
        <v>0</v>
      </c>
      <c r="O56" s="79">
        <f>VLOOKUP($A56,'Published Hourly Data'!$B:$BH,MATCH(O$1,'Published Hourly Data'!$B$1:$BH$1,0),TRUE)</f>
        <v>0</v>
      </c>
      <c r="P56" s="79">
        <f>VLOOKUP($A56,'Published Hourly Data'!$B:$BH,MATCH(P$1,'Published Hourly Data'!$B$1:$BH$1,0),TRUE)</f>
        <v>-3</v>
      </c>
      <c r="Q56" s="79">
        <f>VLOOKUP($A56,'Published Hourly Data'!$B:$BH,MATCH(Q$1,'Published Hourly Data'!$B$1:$BH$1,0),TRUE)</f>
        <v>0</v>
      </c>
      <c r="R56" s="79">
        <f>VLOOKUP($A56,'Published Hourly Data'!$B:$BH,MATCH(R$1,'Published Hourly Data'!$B$1:$BH$1,0),TRUE)</f>
        <v>0</v>
      </c>
      <c r="S56" s="79">
        <f>VLOOKUP($A56,'Published Hourly Data'!$B:$BH,MATCH(S$1,'Published Hourly Data'!$B$1:$BH$1,0),TRUE)</f>
        <v>0</v>
      </c>
      <c r="T56" s="79">
        <f>VLOOKUP($A56,'Published Hourly Data'!$B:$BH,MATCH(T$1,'Published Hourly Data'!$B$1:$BH$1,0),TRUE)</f>
        <v>0</v>
      </c>
      <c r="U56" s="79">
        <f>VLOOKUP($A56,'Published Hourly Data'!$B:$BH,MATCH(U$1,'Published Hourly Data'!$B$1:$BH$1,0),TRUE)</f>
        <v>0</v>
      </c>
      <c r="V56" s="79">
        <f>VLOOKUP($A56,'Published Hourly Data'!$B:$BH,MATCH(V$1,'Published Hourly Data'!$B$1:$BH$1,0),TRUE)</f>
        <v>2.1663051773748592</v>
      </c>
      <c r="W56" s="79">
        <f>-VLOOKUP($A56,'Published Hourly Data'!$B:$BH,MATCH(W$1,'Published Hourly Data'!$B$1:$BH$1,0),TRUE)</f>
        <v>0</v>
      </c>
      <c r="X56" s="79">
        <f>VLOOKUP($A56,'Published Hourly Data'!$B:$BH,MATCH(X$1,'Published Hourly Data'!$B$1:$BH$1,0),TRUE)</f>
        <v>2.1663051773748592</v>
      </c>
      <c r="Y56" s="79">
        <f>VLOOKUP($A56,'Published Hourly Data'!$B:$BH,MATCH(Y$1,'Published Hourly Data'!$B$1:$BH$1,0),TRUE)</f>
        <v>0</v>
      </c>
      <c r="Z56" s="79">
        <f>VLOOKUP($A56,'Published Hourly Data'!$B:$BH,MATCH(Z$1,'Published Hourly Data'!$B$1:$BH$1,0),TRUE)</f>
        <v>3</v>
      </c>
      <c r="AA56" s="80">
        <f>VLOOKUP($A56,'Published Hourly Data'!$B:$BH,MATCH(AA$1,'Published Hourly Data'!$B$1:$BH$1,0),TRUE)</f>
        <v>0</v>
      </c>
      <c r="AB56" s="80">
        <f>VLOOKUP($A56,'Published Hourly Data'!$B:$BH,MATCH(AB$1,'Published Hourly Data'!$B$1:$BH$1,0),TRUE)</f>
        <v>1.5919599067147208</v>
      </c>
      <c r="AC56" s="79">
        <f>VLOOKUP($A56,'Published Hourly Data'!$B:$BH,MATCH(AC$1,'Published Hourly Data'!$B$1:$BH$1,0),TRUE)</f>
        <v>6</v>
      </c>
      <c r="AD56" s="79" t="str">
        <f t="shared" si="1"/>
        <v/>
      </c>
      <c r="AE56" s="79" t="str">
        <f t="shared" si="2"/>
        <v/>
      </c>
    </row>
    <row r="57" spans="1:64" x14ac:dyDescent="0.25">
      <c r="A57" s="78">
        <f t="shared" si="0"/>
        <v>45020.541666667406</v>
      </c>
      <c r="B57" s="78">
        <f>VLOOKUP($A57,'Published Hourly Data'!$B:$BH,MATCH(B$1,'Published Hourly Data'!$B$1:$BH$1,0),TRUE)</f>
        <v>45020.291666666664</v>
      </c>
      <c r="C57" s="79">
        <f>VLOOKUP($A57,'Published Hourly Data'!$B:$BH,MATCH(C$1,'Published Hourly Data'!$B$1:$BH$1,0),TRUE)</f>
        <v>0</v>
      </c>
      <c r="D57" s="79">
        <f>VLOOKUP($A57,'Published Hourly Data'!$B:$BH,MATCH(D$1,'Published Hourly Data'!$B$1:$BH$1,0),TRUE)</f>
        <v>0</v>
      </c>
      <c r="E57" s="79">
        <f>VLOOKUP($A57,'Published Hourly Data'!$B:$BH,MATCH(E$1,'Published Hourly Data'!$B$1:$BH$1,0),TRUE)</f>
        <v>0</v>
      </c>
      <c r="F57" s="79">
        <f>VLOOKUP($A57,'Published Hourly Data'!$B:$BH,MATCH(F$1,'Published Hourly Data'!$B$1:$BH$1,0),TRUE)</f>
        <v>-3</v>
      </c>
      <c r="G57" s="79">
        <f>VLOOKUP($A57,'Published Hourly Data'!$B:$BH,MATCH(G$1,'Published Hourly Data'!$B$1:$BH$1,0),TRUE)</f>
        <v>0</v>
      </c>
      <c r="H57" s="79">
        <f>VLOOKUP($A57,'Published Hourly Data'!$B:$BH,MATCH(H$1,'Published Hourly Data'!$B$1:$BH$1,0),TRUE)</f>
        <v>0</v>
      </c>
      <c r="I57" s="79">
        <f>VLOOKUP($A57,'Published Hourly Data'!$B:$BH,MATCH(I$1,'Published Hourly Data'!$B$1:$BH$1,0),TRUE)</f>
        <v>0</v>
      </c>
      <c r="J57" s="79">
        <f>VLOOKUP($A57,'Published Hourly Data'!$B:$BH,MATCH(J$1,'Published Hourly Data'!$B$1:$BH$1,0),TRUE)</f>
        <v>0</v>
      </c>
      <c r="K57" s="79">
        <f>VLOOKUP($A57,'Published Hourly Data'!$B:$BH,MATCH(K$1,'Published Hourly Data'!$B$1:$BH$1,0),TRUE)</f>
        <v>0</v>
      </c>
      <c r="L57" s="79">
        <f>VLOOKUP($A57,'Published Hourly Data'!$B:$BH,MATCH(L$1,'Published Hourly Data'!$B$1:$BH$1,0),TRUE)</f>
        <v>0</v>
      </c>
      <c r="M57" s="79">
        <f>VLOOKUP($A57,'Published Hourly Data'!$B:$BH,MATCH(M$1,'Published Hourly Data'!$B$1:$BH$1,0),TRUE)</f>
        <v>0</v>
      </c>
      <c r="N57" s="79">
        <f>VLOOKUP($A57,'Published Hourly Data'!$B:$BH,MATCH(N$1,'Published Hourly Data'!$B$1:$BH$1,0),TRUE)</f>
        <v>0</v>
      </c>
      <c r="O57" s="79">
        <f>VLOOKUP($A57,'Published Hourly Data'!$B:$BH,MATCH(O$1,'Published Hourly Data'!$B$1:$BH$1,0),TRUE)</f>
        <v>0</v>
      </c>
      <c r="P57" s="79">
        <f>VLOOKUP($A57,'Published Hourly Data'!$B:$BH,MATCH(P$1,'Published Hourly Data'!$B$1:$BH$1,0),TRUE)</f>
        <v>-3</v>
      </c>
      <c r="Q57" s="79">
        <f>VLOOKUP($A57,'Published Hourly Data'!$B:$BH,MATCH(Q$1,'Published Hourly Data'!$B$1:$BH$1,0),TRUE)</f>
        <v>0</v>
      </c>
      <c r="R57" s="79">
        <f>VLOOKUP($A57,'Published Hourly Data'!$B:$BH,MATCH(R$1,'Published Hourly Data'!$B$1:$BH$1,0),TRUE)</f>
        <v>0</v>
      </c>
      <c r="S57" s="79">
        <f>VLOOKUP($A57,'Published Hourly Data'!$B:$BH,MATCH(S$1,'Published Hourly Data'!$B$1:$BH$1,0),TRUE)</f>
        <v>0</v>
      </c>
      <c r="T57" s="79">
        <f>VLOOKUP($A57,'Published Hourly Data'!$B:$BH,MATCH(T$1,'Published Hourly Data'!$B$1:$BH$1,0),TRUE)</f>
        <v>0</v>
      </c>
      <c r="U57" s="79">
        <f>VLOOKUP($A57,'Published Hourly Data'!$B:$BH,MATCH(U$1,'Published Hourly Data'!$B$1:$BH$1,0),TRUE)</f>
        <v>0</v>
      </c>
      <c r="V57" s="79">
        <f>VLOOKUP($A57,'Published Hourly Data'!$B:$BH,MATCH(V$1,'Published Hourly Data'!$B$1:$BH$1,0),TRUE)</f>
        <v>2.1705597367693916</v>
      </c>
      <c r="W57" s="79">
        <f>-VLOOKUP($A57,'Published Hourly Data'!$B:$BH,MATCH(W$1,'Published Hourly Data'!$B$1:$BH$1,0),TRUE)</f>
        <v>0</v>
      </c>
      <c r="X57" s="79">
        <f>VLOOKUP($A57,'Published Hourly Data'!$B:$BH,MATCH(X$1,'Published Hourly Data'!$B$1:$BH$1,0),TRUE)</f>
        <v>2.1705597367693916</v>
      </c>
      <c r="Y57" s="79">
        <f>VLOOKUP($A57,'Published Hourly Data'!$B:$BH,MATCH(Y$1,'Published Hourly Data'!$B$1:$BH$1,0),TRUE)</f>
        <v>0</v>
      </c>
      <c r="Z57" s="79">
        <f>VLOOKUP($A57,'Published Hourly Data'!$B:$BH,MATCH(Z$1,'Published Hourly Data'!$B$1:$BH$1,0),TRUE)</f>
        <v>3</v>
      </c>
      <c r="AA57" s="80">
        <f>VLOOKUP($A57,'Published Hourly Data'!$B:$BH,MATCH(AA$1,'Published Hourly Data'!$B$1:$BH$1,0),TRUE)</f>
        <v>0</v>
      </c>
      <c r="AB57" s="80">
        <f>VLOOKUP($A57,'Published Hourly Data'!$B:$BH,MATCH(AB$1,'Published Hourly Data'!$B$1:$BH$1,0),TRUE)</f>
        <v>1.5950864689588453</v>
      </c>
      <c r="AC57" s="79">
        <f>VLOOKUP($A57,'Published Hourly Data'!$B:$BH,MATCH(AC$1,'Published Hourly Data'!$B$1:$BH$1,0),TRUE)</f>
        <v>7</v>
      </c>
      <c r="AD57" s="79" t="str">
        <f t="shared" si="1"/>
        <v/>
      </c>
      <c r="AE57" s="79" t="str">
        <f t="shared" si="2"/>
        <v/>
      </c>
    </row>
    <row r="58" spans="1:64" x14ac:dyDescent="0.25">
      <c r="A58" s="78">
        <f t="shared" si="0"/>
        <v>45020.583333334071</v>
      </c>
      <c r="B58" s="78">
        <f>VLOOKUP($A58,'Published Hourly Data'!$B:$BH,MATCH(B$1,'Published Hourly Data'!$B$1:$BH$1,0),TRUE)</f>
        <v>45020.333333333336</v>
      </c>
      <c r="C58" s="79">
        <f>VLOOKUP($A58,'Published Hourly Data'!$B:$BH,MATCH(C$1,'Published Hourly Data'!$B$1:$BH$1,0),TRUE)</f>
        <v>0</v>
      </c>
      <c r="D58" s="79">
        <f>VLOOKUP($A58,'Published Hourly Data'!$B:$BH,MATCH(D$1,'Published Hourly Data'!$B$1:$BH$1,0),TRUE)</f>
        <v>0</v>
      </c>
      <c r="E58" s="79">
        <f>VLOOKUP($A58,'Published Hourly Data'!$B:$BH,MATCH(E$1,'Published Hourly Data'!$B$1:$BH$1,0),TRUE)</f>
        <v>0</v>
      </c>
      <c r="F58" s="79">
        <f>VLOOKUP($A58,'Published Hourly Data'!$B:$BH,MATCH(F$1,'Published Hourly Data'!$B$1:$BH$1,0),TRUE)</f>
        <v>-3</v>
      </c>
      <c r="G58" s="79">
        <f>VLOOKUP($A58,'Published Hourly Data'!$B:$BH,MATCH(G$1,'Published Hourly Data'!$B$1:$BH$1,0),TRUE)</f>
        <v>0</v>
      </c>
      <c r="H58" s="79">
        <f>VLOOKUP($A58,'Published Hourly Data'!$B:$BH,MATCH(H$1,'Published Hourly Data'!$B$1:$BH$1,0),TRUE)</f>
        <v>0</v>
      </c>
      <c r="I58" s="79">
        <f>VLOOKUP($A58,'Published Hourly Data'!$B:$BH,MATCH(I$1,'Published Hourly Data'!$B$1:$BH$1,0),TRUE)</f>
        <v>0</v>
      </c>
      <c r="J58" s="79">
        <f>VLOOKUP($A58,'Published Hourly Data'!$B:$BH,MATCH(J$1,'Published Hourly Data'!$B$1:$BH$1,0),TRUE)</f>
        <v>0</v>
      </c>
      <c r="K58" s="79">
        <f>VLOOKUP($A58,'Published Hourly Data'!$B:$BH,MATCH(K$1,'Published Hourly Data'!$B$1:$BH$1,0),TRUE)</f>
        <v>0</v>
      </c>
      <c r="L58" s="79">
        <f>VLOOKUP($A58,'Published Hourly Data'!$B:$BH,MATCH(L$1,'Published Hourly Data'!$B$1:$BH$1,0),TRUE)</f>
        <v>0</v>
      </c>
      <c r="M58" s="79">
        <f>VLOOKUP($A58,'Published Hourly Data'!$B:$BH,MATCH(M$1,'Published Hourly Data'!$B$1:$BH$1,0),TRUE)</f>
        <v>0</v>
      </c>
      <c r="N58" s="79">
        <f>VLOOKUP($A58,'Published Hourly Data'!$B:$BH,MATCH(N$1,'Published Hourly Data'!$B$1:$BH$1,0),TRUE)</f>
        <v>0</v>
      </c>
      <c r="O58" s="79">
        <f>VLOOKUP($A58,'Published Hourly Data'!$B:$BH,MATCH(O$1,'Published Hourly Data'!$B$1:$BH$1,0),TRUE)</f>
        <v>0</v>
      </c>
      <c r="P58" s="79">
        <f>VLOOKUP($A58,'Published Hourly Data'!$B:$BH,MATCH(P$1,'Published Hourly Data'!$B$1:$BH$1,0),TRUE)</f>
        <v>-3</v>
      </c>
      <c r="Q58" s="79">
        <f>VLOOKUP($A58,'Published Hourly Data'!$B:$BH,MATCH(Q$1,'Published Hourly Data'!$B$1:$BH$1,0),TRUE)</f>
        <v>0</v>
      </c>
      <c r="R58" s="79">
        <f>VLOOKUP($A58,'Published Hourly Data'!$B:$BH,MATCH(R$1,'Published Hourly Data'!$B$1:$BH$1,0),TRUE)</f>
        <v>0</v>
      </c>
      <c r="S58" s="79">
        <f>VLOOKUP($A58,'Published Hourly Data'!$B:$BH,MATCH(S$1,'Published Hourly Data'!$B$1:$BH$1,0),TRUE)</f>
        <v>0</v>
      </c>
      <c r="T58" s="79">
        <f>VLOOKUP($A58,'Published Hourly Data'!$B:$BH,MATCH(T$1,'Published Hourly Data'!$B$1:$BH$1,0),TRUE)</f>
        <v>0</v>
      </c>
      <c r="U58" s="79">
        <f>VLOOKUP($A58,'Published Hourly Data'!$B:$BH,MATCH(U$1,'Published Hourly Data'!$B$1:$BH$1,0),TRUE)</f>
        <v>0</v>
      </c>
      <c r="V58" s="79">
        <f>VLOOKUP($A58,'Published Hourly Data'!$B:$BH,MATCH(V$1,'Published Hourly Data'!$B$1:$BH$1,0),TRUE)</f>
        <v>2.196413217042561</v>
      </c>
      <c r="W58" s="79">
        <f>-VLOOKUP($A58,'Published Hourly Data'!$B:$BH,MATCH(W$1,'Published Hourly Data'!$B$1:$BH$1,0),TRUE)</f>
        <v>0</v>
      </c>
      <c r="X58" s="79">
        <f>VLOOKUP($A58,'Published Hourly Data'!$B:$BH,MATCH(X$1,'Published Hourly Data'!$B$1:$BH$1,0),TRUE)</f>
        <v>2.196413217042561</v>
      </c>
      <c r="Y58" s="79">
        <f>VLOOKUP($A58,'Published Hourly Data'!$B:$BH,MATCH(Y$1,'Published Hourly Data'!$B$1:$BH$1,0),TRUE)</f>
        <v>0</v>
      </c>
      <c r="Z58" s="79">
        <f>VLOOKUP($A58,'Published Hourly Data'!$B:$BH,MATCH(Z$1,'Published Hourly Data'!$B$1:$BH$1,0),TRUE)</f>
        <v>3</v>
      </c>
      <c r="AA58" s="80">
        <f>VLOOKUP($A58,'Published Hourly Data'!$B:$BH,MATCH(AA$1,'Published Hourly Data'!$B$1:$BH$1,0),TRUE)</f>
        <v>0</v>
      </c>
      <c r="AB58" s="80">
        <f>VLOOKUP($A58,'Published Hourly Data'!$B:$BH,MATCH(AB$1,'Published Hourly Data'!$B$1:$BH$1,0),TRUE)</f>
        <v>1.6140855021854568</v>
      </c>
      <c r="AC58" s="79">
        <f>VLOOKUP($A58,'Published Hourly Data'!$B:$BH,MATCH(AC$1,'Published Hourly Data'!$B$1:$BH$1,0),TRUE)</f>
        <v>8</v>
      </c>
      <c r="AD58" s="79" t="str">
        <f t="shared" si="1"/>
        <v/>
      </c>
      <c r="AE58" s="79" t="str">
        <f t="shared" si="2"/>
        <v/>
      </c>
    </row>
    <row r="59" spans="1:64" ht="14.45" customHeight="1" x14ac:dyDescent="0.25">
      <c r="A59" s="78">
        <f t="shared" si="0"/>
        <v>45020.625000000735</v>
      </c>
      <c r="B59" s="78">
        <f>VLOOKUP($A59,'Published Hourly Data'!$B:$BH,MATCH(B$1,'Published Hourly Data'!$B$1:$BH$1,0),TRUE)</f>
        <v>45020.375</v>
      </c>
      <c r="C59" s="79">
        <f>VLOOKUP($A59,'Published Hourly Data'!$B:$BH,MATCH(C$1,'Published Hourly Data'!$B$1:$BH$1,0),TRUE)</f>
        <v>0</v>
      </c>
      <c r="D59" s="79">
        <f>VLOOKUP($A59,'Published Hourly Data'!$B:$BH,MATCH(D$1,'Published Hourly Data'!$B$1:$BH$1,0),TRUE)</f>
        <v>0</v>
      </c>
      <c r="E59" s="79">
        <f>VLOOKUP($A59,'Published Hourly Data'!$B:$BH,MATCH(E$1,'Published Hourly Data'!$B$1:$BH$1,0),TRUE)</f>
        <v>5</v>
      </c>
      <c r="F59" s="79">
        <f>VLOOKUP($A59,'Published Hourly Data'!$B:$BH,MATCH(F$1,'Published Hourly Data'!$B$1:$BH$1,0),TRUE)</f>
        <v>4</v>
      </c>
      <c r="G59" s="79">
        <f>VLOOKUP($A59,'Published Hourly Data'!$B:$BH,MATCH(G$1,'Published Hourly Data'!$B$1:$BH$1,0),TRUE)</f>
        <v>0</v>
      </c>
      <c r="H59" s="79">
        <f>VLOOKUP($A59,'Published Hourly Data'!$B:$BH,MATCH(H$1,'Published Hourly Data'!$B$1:$BH$1,0),TRUE)</f>
        <v>0</v>
      </c>
      <c r="I59" s="79">
        <f>VLOOKUP($A59,'Published Hourly Data'!$B:$BH,MATCH(I$1,'Published Hourly Data'!$B$1:$BH$1,0),TRUE)</f>
        <v>0</v>
      </c>
      <c r="J59" s="79">
        <f>VLOOKUP($A59,'Published Hourly Data'!$B:$BH,MATCH(J$1,'Published Hourly Data'!$B$1:$BH$1,0),TRUE)</f>
        <v>0</v>
      </c>
      <c r="K59" s="79">
        <f>VLOOKUP($A59,'Published Hourly Data'!$B:$BH,MATCH(K$1,'Published Hourly Data'!$B$1:$BH$1,0),TRUE)</f>
        <v>0</v>
      </c>
      <c r="L59" s="79">
        <f>VLOOKUP($A59,'Published Hourly Data'!$B:$BH,MATCH(L$1,'Published Hourly Data'!$B$1:$BH$1,0),TRUE)</f>
        <v>0</v>
      </c>
      <c r="M59" s="79">
        <f>VLOOKUP($A59,'Published Hourly Data'!$B:$BH,MATCH(M$1,'Published Hourly Data'!$B$1:$BH$1,0),TRUE)</f>
        <v>5</v>
      </c>
      <c r="N59" s="79">
        <f>VLOOKUP($A59,'Published Hourly Data'!$B:$BH,MATCH(N$1,'Published Hourly Data'!$B$1:$BH$1,0),TRUE)</f>
        <v>0</v>
      </c>
      <c r="O59" s="79">
        <f>VLOOKUP($A59,'Published Hourly Data'!$B:$BH,MATCH(O$1,'Published Hourly Data'!$B$1:$BH$1,0),TRUE)</f>
        <v>0</v>
      </c>
      <c r="P59" s="79">
        <f>VLOOKUP($A59,'Published Hourly Data'!$B:$BH,MATCH(P$1,'Published Hourly Data'!$B$1:$BH$1,0),TRUE)</f>
        <v>4</v>
      </c>
      <c r="Q59" s="79">
        <f>VLOOKUP($A59,'Published Hourly Data'!$B:$BH,MATCH(Q$1,'Published Hourly Data'!$B$1:$BH$1,0),TRUE)</f>
        <v>0</v>
      </c>
      <c r="R59" s="79">
        <f>VLOOKUP($A59,'Published Hourly Data'!$B:$BH,MATCH(R$1,'Published Hourly Data'!$B$1:$BH$1,0),TRUE)</f>
        <v>0</v>
      </c>
      <c r="S59" s="79">
        <f>VLOOKUP($A59,'Published Hourly Data'!$B:$BH,MATCH(S$1,'Published Hourly Data'!$B$1:$BH$1,0),TRUE)</f>
        <v>0</v>
      </c>
      <c r="T59" s="79">
        <f>VLOOKUP($A59,'Published Hourly Data'!$B:$BH,MATCH(T$1,'Published Hourly Data'!$B$1:$BH$1,0),TRUE)</f>
        <v>3.3305473083512262E-2</v>
      </c>
      <c r="U59" s="79">
        <f>VLOOKUP($A59,'Published Hourly Data'!$B:$BH,MATCH(U$1,'Published Hourly Data'!$B$1:$BH$1,0),TRUE)</f>
        <v>3.3305473083512262E-2</v>
      </c>
      <c r="V59" s="79">
        <f>VLOOKUP($A59,'Published Hourly Data'!$B:$BH,MATCH(V$1,'Published Hourly Data'!$B$1:$BH$1,0),TRUE)</f>
        <v>0</v>
      </c>
      <c r="W59" s="79">
        <f>-VLOOKUP($A59,'Published Hourly Data'!$B:$BH,MATCH(W$1,'Published Hourly Data'!$B$1:$BH$1,0),TRUE)</f>
        <v>-2.6644378466809809E-2</v>
      </c>
      <c r="X59" s="79">
        <f>VLOOKUP($A59,'Published Hourly Data'!$B:$BH,MATCH(X$1,'Published Hourly Data'!$B$1:$BH$1,0),TRUE)</f>
        <v>6.6610946167024523E-3</v>
      </c>
      <c r="Y59" s="79">
        <f>VLOOKUP($A59,'Published Hourly Data'!$B:$BH,MATCH(Y$1,'Published Hourly Data'!$B$1:$BH$1,0),TRUE)</f>
        <v>5</v>
      </c>
      <c r="Z59" s="79">
        <f>VLOOKUP($A59,'Published Hourly Data'!$B:$BH,MATCH(Z$1,'Published Hourly Data'!$B$1:$BH$1,0),TRUE)</f>
        <v>1</v>
      </c>
      <c r="AA59" s="80">
        <f>VLOOKUP($A59,'Published Hourly Data'!$B:$BH,MATCH(AA$1,'Published Hourly Data'!$B$1:$BH$1,0),TRUE)</f>
        <v>1.4685182413874559E-2</v>
      </c>
      <c r="AB59" s="80">
        <f>VLOOKUP($A59,'Published Hourly Data'!$B:$BH,MATCH(AB$1,'Published Hourly Data'!$B$1:$BH$1,0),TRUE)</f>
        <v>1.4685182413874561E-2</v>
      </c>
      <c r="AC59" s="79">
        <f>VLOOKUP($A59,'Published Hourly Data'!$B:$BH,MATCH(AC$1,'Published Hourly Data'!$B$1:$BH$1,0),TRUE)</f>
        <v>9</v>
      </c>
      <c r="AD59" s="79" t="str">
        <f t="shared" si="1"/>
        <v/>
      </c>
      <c r="AE59" s="79" t="str">
        <f t="shared" si="2"/>
        <v/>
      </c>
    </row>
    <row r="60" spans="1:64" x14ac:dyDescent="0.25">
      <c r="A60" s="78">
        <f t="shared" si="0"/>
        <v>45020.666666667399</v>
      </c>
      <c r="B60" s="78">
        <f>VLOOKUP($A60,'Published Hourly Data'!$B:$BH,MATCH(B$1,'Published Hourly Data'!$B$1:$BH$1,0),TRUE)</f>
        <v>45020.416666666664</v>
      </c>
      <c r="C60" s="79">
        <f>VLOOKUP($A60,'Published Hourly Data'!$B:$BH,MATCH(C$1,'Published Hourly Data'!$B$1:$BH$1,0),TRUE)</f>
        <v>0</v>
      </c>
      <c r="D60" s="79">
        <f>VLOOKUP($A60,'Published Hourly Data'!$B:$BH,MATCH(D$1,'Published Hourly Data'!$B$1:$BH$1,0),TRUE)</f>
        <v>0</v>
      </c>
      <c r="E60" s="79">
        <f>VLOOKUP($A60,'Published Hourly Data'!$B:$BH,MATCH(E$1,'Published Hourly Data'!$B$1:$BH$1,0),TRUE)</f>
        <v>10</v>
      </c>
      <c r="F60" s="79">
        <f>VLOOKUP($A60,'Published Hourly Data'!$B:$BH,MATCH(F$1,'Published Hourly Data'!$B$1:$BH$1,0),TRUE)</f>
        <v>10</v>
      </c>
      <c r="G60" s="79">
        <f>VLOOKUP($A60,'Published Hourly Data'!$B:$BH,MATCH(G$1,'Published Hourly Data'!$B$1:$BH$1,0),TRUE)</f>
        <v>0</v>
      </c>
      <c r="H60" s="79">
        <f>VLOOKUP($A60,'Published Hourly Data'!$B:$BH,MATCH(H$1,'Published Hourly Data'!$B$1:$BH$1,0),TRUE)</f>
        <v>0</v>
      </c>
      <c r="I60" s="79">
        <f>VLOOKUP($A60,'Published Hourly Data'!$B:$BH,MATCH(I$1,'Published Hourly Data'!$B$1:$BH$1,0),TRUE)</f>
        <v>0</v>
      </c>
      <c r="J60" s="79">
        <f>VLOOKUP($A60,'Published Hourly Data'!$B:$BH,MATCH(J$1,'Published Hourly Data'!$B$1:$BH$1,0),TRUE)</f>
        <v>0</v>
      </c>
      <c r="K60" s="79">
        <f>VLOOKUP($A60,'Published Hourly Data'!$B:$BH,MATCH(K$1,'Published Hourly Data'!$B$1:$BH$1,0),TRUE)</f>
        <v>0</v>
      </c>
      <c r="L60" s="79">
        <f>VLOOKUP($A60,'Published Hourly Data'!$B:$BH,MATCH(L$1,'Published Hourly Data'!$B$1:$BH$1,0),TRUE)</f>
        <v>0</v>
      </c>
      <c r="M60" s="79">
        <f>VLOOKUP($A60,'Published Hourly Data'!$B:$BH,MATCH(M$1,'Published Hourly Data'!$B$1:$BH$1,0),TRUE)</f>
        <v>10</v>
      </c>
      <c r="N60" s="79">
        <f>VLOOKUP($A60,'Published Hourly Data'!$B:$BH,MATCH(N$1,'Published Hourly Data'!$B$1:$BH$1,0),TRUE)</f>
        <v>0</v>
      </c>
      <c r="O60" s="79">
        <f>VLOOKUP($A60,'Published Hourly Data'!$B:$BH,MATCH(O$1,'Published Hourly Data'!$B$1:$BH$1,0),TRUE)</f>
        <v>0</v>
      </c>
      <c r="P60" s="79">
        <f>VLOOKUP($A60,'Published Hourly Data'!$B:$BH,MATCH(P$1,'Published Hourly Data'!$B$1:$BH$1,0),TRUE)</f>
        <v>10</v>
      </c>
      <c r="Q60" s="79">
        <f>VLOOKUP($A60,'Published Hourly Data'!$B:$BH,MATCH(Q$1,'Published Hourly Data'!$B$1:$BH$1,0),TRUE)</f>
        <v>0</v>
      </c>
      <c r="R60" s="79">
        <f>VLOOKUP($A60,'Published Hourly Data'!$B:$BH,MATCH(R$1,'Published Hourly Data'!$B$1:$BH$1,0),TRUE)</f>
        <v>0</v>
      </c>
      <c r="S60" s="79">
        <f>VLOOKUP($A60,'Published Hourly Data'!$B:$BH,MATCH(S$1,'Published Hourly Data'!$B$1:$BH$1,0),TRUE)</f>
        <v>0</v>
      </c>
      <c r="T60" s="79">
        <f>VLOOKUP($A60,'Published Hourly Data'!$B:$BH,MATCH(T$1,'Published Hourly Data'!$B$1:$BH$1,0),TRUE)</f>
        <v>6.6610946167024523E-2</v>
      </c>
      <c r="U60" s="79">
        <f>VLOOKUP($A60,'Published Hourly Data'!$B:$BH,MATCH(U$1,'Published Hourly Data'!$B$1:$BH$1,0),TRUE)</f>
        <v>6.6610946167024523E-2</v>
      </c>
      <c r="V60" s="79">
        <f>VLOOKUP($A60,'Published Hourly Data'!$B:$BH,MATCH(V$1,'Published Hourly Data'!$B$1:$BH$1,0),TRUE)</f>
        <v>0</v>
      </c>
      <c r="W60" s="79">
        <f>-VLOOKUP($A60,'Published Hourly Data'!$B:$BH,MATCH(W$1,'Published Hourly Data'!$B$1:$BH$1,0),TRUE)</f>
        <v>-6.6610946167024523E-2</v>
      </c>
      <c r="X60" s="79">
        <f>VLOOKUP($A60,'Published Hourly Data'!$B:$BH,MATCH(X$1,'Published Hourly Data'!$B$1:$BH$1,0),TRUE)</f>
        <v>0</v>
      </c>
      <c r="Y60" s="79">
        <f>VLOOKUP($A60,'Published Hourly Data'!$B:$BH,MATCH(Y$1,'Published Hourly Data'!$B$1:$BH$1,0),TRUE)</f>
        <v>10</v>
      </c>
      <c r="Z60" s="79">
        <f>VLOOKUP($A60,'Published Hourly Data'!$B:$BH,MATCH(Z$1,'Published Hourly Data'!$B$1:$BH$1,0),TRUE)</f>
        <v>0</v>
      </c>
      <c r="AA60" s="80">
        <f>VLOOKUP($A60,'Published Hourly Data'!$B:$BH,MATCH(AA$1,'Published Hourly Data'!$B$1:$BH$1,0),TRUE)</f>
        <v>1.4685182413874559E-2</v>
      </c>
      <c r="AB60" s="80">
        <f>VLOOKUP($A60,'Published Hourly Data'!$B:$BH,MATCH(AB$1,'Published Hourly Data'!$B$1:$BH$1,0),TRUE)</f>
        <v>0</v>
      </c>
      <c r="AC60" s="79">
        <f>VLOOKUP($A60,'Published Hourly Data'!$B:$BH,MATCH(AC$1,'Published Hourly Data'!$B$1:$BH$1,0),TRUE)</f>
        <v>10</v>
      </c>
      <c r="AD60" s="79" t="str">
        <f t="shared" si="1"/>
        <v/>
      </c>
      <c r="AE60" s="79" t="str">
        <f t="shared" si="2"/>
        <v/>
      </c>
    </row>
    <row r="61" spans="1:64" x14ac:dyDescent="0.25">
      <c r="A61" s="78">
        <f t="shared" si="0"/>
        <v>45020.708333334063</v>
      </c>
      <c r="B61" s="78">
        <f>VLOOKUP($A61,'Published Hourly Data'!$B:$BH,MATCH(B$1,'Published Hourly Data'!$B$1:$BH$1,0),TRUE)</f>
        <v>45020.458333333336</v>
      </c>
      <c r="C61" s="79">
        <f>VLOOKUP($A61,'Published Hourly Data'!$B:$BH,MATCH(C$1,'Published Hourly Data'!$B$1:$BH$1,0),TRUE)</f>
        <v>0</v>
      </c>
      <c r="D61" s="79">
        <f>VLOOKUP($A61,'Published Hourly Data'!$B:$BH,MATCH(D$1,'Published Hourly Data'!$B$1:$BH$1,0),TRUE)</f>
        <v>0</v>
      </c>
      <c r="E61" s="79">
        <f>VLOOKUP($A61,'Published Hourly Data'!$B:$BH,MATCH(E$1,'Published Hourly Data'!$B$1:$BH$1,0),TRUE)</f>
        <v>1</v>
      </c>
      <c r="F61" s="79">
        <f>VLOOKUP($A61,'Published Hourly Data'!$B:$BH,MATCH(F$1,'Published Hourly Data'!$B$1:$BH$1,0),TRUE)</f>
        <v>1</v>
      </c>
      <c r="G61" s="79">
        <f>VLOOKUP($A61,'Published Hourly Data'!$B:$BH,MATCH(G$1,'Published Hourly Data'!$B$1:$BH$1,0),TRUE)</f>
        <v>0</v>
      </c>
      <c r="H61" s="79">
        <f>VLOOKUP($A61,'Published Hourly Data'!$B:$BH,MATCH(H$1,'Published Hourly Data'!$B$1:$BH$1,0),TRUE)</f>
        <v>0</v>
      </c>
      <c r="I61" s="79">
        <f>VLOOKUP($A61,'Published Hourly Data'!$B:$BH,MATCH(I$1,'Published Hourly Data'!$B$1:$BH$1,0),TRUE)</f>
        <v>0</v>
      </c>
      <c r="J61" s="79">
        <f>VLOOKUP($A61,'Published Hourly Data'!$B:$BH,MATCH(J$1,'Published Hourly Data'!$B$1:$BH$1,0),TRUE)</f>
        <v>0</v>
      </c>
      <c r="K61" s="79">
        <f>VLOOKUP($A61,'Published Hourly Data'!$B:$BH,MATCH(K$1,'Published Hourly Data'!$B$1:$BH$1,0),TRUE)</f>
        <v>0</v>
      </c>
      <c r="L61" s="79">
        <f>VLOOKUP($A61,'Published Hourly Data'!$B:$BH,MATCH(L$1,'Published Hourly Data'!$B$1:$BH$1,0),TRUE)</f>
        <v>0</v>
      </c>
      <c r="M61" s="79">
        <f>VLOOKUP($A61,'Published Hourly Data'!$B:$BH,MATCH(M$1,'Published Hourly Data'!$B$1:$BH$1,0),TRUE)</f>
        <v>1</v>
      </c>
      <c r="N61" s="79">
        <f>VLOOKUP($A61,'Published Hourly Data'!$B:$BH,MATCH(N$1,'Published Hourly Data'!$B$1:$BH$1,0),TRUE)</f>
        <v>0</v>
      </c>
      <c r="O61" s="79">
        <f>VLOOKUP($A61,'Published Hourly Data'!$B:$BH,MATCH(O$1,'Published Hourly Data'!$B$1:$BH$1,0),TRUE)</f>
        <v>0</v>
      </c>
      <c r="P61" s="79">
        <f>VLOOKUP($A61,'Published Hourly Data'!$B:$BH,MATCH(P$1,'Published Hourly Data'!$B$1:$BH$1,0),TRUE)</f>
        <v>1</v>
      </c>
      <c r="Q61" s="79">
        <f>VLOOKUP($A61,'Published Hourly Data'!$B:$BH,MATCH(Q$1,'Published Hourly Data'!$B$1:$BH$1,0),TRUE)</f>
        <v>0</v>
      </c>
      <c r="R61" s="79">
        <f>VLOOKUP($A61,'Published Hourly Data'!$B:$BH,MATCH(R$1,'Published Hourly Data'!$B$1:$BH$1,0),TRUE)</f>
        <v>0</v>
      </c>
      <c r="S61" s="79">
        <f>VLOOKUP($A61,'Published Hourly Data'!$B:$BH,MATCH(S$1,'Published Hourly Data'!$B$1:$BH$1,0),TRUE)</f>
        <v>0</v>
      </c>
      <c r="T61" s="79">
        <f>VLOOKUP($A61,'Published Hourly Data'!$B:$BH,MATCH(T$1,'Published Hourly Data'!$B$1:$BH$1,0),TRUE)</f>
        <v>6.6610946167024497E-3</v>
      </c>
      <c r="U61" s="79">
        <f>VLOOKUP($A61,'Published Hourly Data'!$B:$BH,MATCH(U$1,'Published Hourly Data'!$B$1:$BH$1,0),TRUE)</f>
        <v>6.6610946167024497E-3</v>
      </c>
      <c r="V61" s="79">
        <f>VLOOKUP($A61,'Published Hourly Data'!$B:$BH,MATCH(V$1,'Published Hourly Data'!$B$1:$BH$1,0),TRUE)</f>
        <v>0</v>
      </c>
      <c r="W61" s="79">
        <f>-VLOOKUP($A61,'Published Hourly Data'!$B:$BH,MATCH(W$1,'Published Hourly Data'!$B$1:$BH$1,0),TRUE)</f>
        <v>-6.6610946167024497E-3</v>
      </c>
      <c r="X61" s="79">
        <f>VLOOKUP($A61,'Published Hourly Data'!$B:$BH,MATCH(X$1,'Published Hourly Data'!$B$1:$BH$1,0),TRUE)</f>
        <v>0</v>
      </c>
      <c r="Y61" s="79">
        <f>VLOOKUP($A61,'Published Hourly Data'!$B:$BH,MATCH(Y$1,'Published Hourly Data'!$B$1:$BH$1,0),TRUE)</f>
        <v>1</v>
      </c>
      <c r="Z61" s="79">
        <f>VLOOKUP($A61,'Published Hourly Data'!$B:$BH,MATCH(Z$1,'Published Hourly Data'!$B$1:$BH$1,0),TRUE)</f>
        <v>0</v>
      </c>
      <c r="AA61" s="80">
        <f>VLOOKUP($A61,'Published Hourly Data'!$B:$BH,MATCH(AA$1,'Published Hourly Data'!$B$1:$BH$1,0),TRUE)</f>
        <v>1.4685182413874554E-2</v>
      </c>
      <c r="AB61" s="80">
        <f>VLOOKUP($A61,'Published Hourly Data'!$B:$BH,MATCH(AB$1,'Published Hourly Data'!$B$1:$BH$1,0),TRUE)</f>
        <v>0</v>
      </c>
      <c r="AC61" s="79">
        <f>VLOOKUP($A61,'Published Hourly Data'!$B:$BH,MATCH(AC$1,'Published Hourly Data'!$B$1:$BH$1,0),TRUE)</f>
        <v>11</v>
      </c>
      <c r="AD61" s="79" t="str">
        <f t="shared" si="1"/>
        <v/>
      </c>
      <c r="AE61" s="79" t="str">
        <f t="shared" si="2"/>
        <v/>
      </c>
    </row>
    <row r="62" spans="1:64" x14ac:dyDescent="0.25">
      <c r="A62" s="78">
        <f t="shared" si="0"/>
        <v>45020.750000000728</v>
      </c>
      <c r="B62" s="78">
        <f>VLOOKUP($A62,'Published Hourly Data'!$B:$BH,MATCH(B$1,'Published Hourly Data'!$B$1:$BH$1,0),TRUE)</f>
        <v>45020.5</v>
      </c>
      <c r="C62" s="79">
        <f>VLOOKUP($A62,'Published Hourly Data'!$B:$BH,MATCH(C$1,'Published Hourly Data'!$B$1:$BH$1,0),TRUE)</f>
        <v>0</v>
      </c>
      <c r="D62" s="79">
        <f>VLOOKUP($A62,'Published Hourly Data'!$B:$BH,MATCH(D$1,'Published Hourly Data'!$B$1:$BH$1,0),TRUE)</f>
        <v>0</v>
      </c>
      <c r="E62" s="79">
        <f>VLOOKUP($A62,'Published Hourly Data'!$B:$BH,MATCH(E$1,'Published Hourly Data'!$B$1:$BH$1,0),TRUE)</f>
        <v>5</v>
      </c>
      <c r="F62" s="79">
        <f>VLOOKUP($A62,'Published Hourly Data'!$B:$BH,MATCH(F$1,'Published Hourly Data'!$B$1:$BH$1,0),TRUE)</f>
        <v>5</v>
      </c>
      <c r="G62" s="79">
        <f>VLOOKUP($A62,'Published Hourly Data'!$B:$BH,MATCH(G$1,'Published Hourly Data'!$B$1:$BH$1,0),TRUE)</f>
        <v>0</v>
      </c>
      <c r="H62" s="79">
        <f>VLOOKUP($A62,'Published Hourly Data'!$B:$BH,MATCH(H$1,'Published Hourly Data'!$B$1:$BH$1,0),TRUE)</f>
        <v>0</v>
      </c>
      <c r="I62" s="79">
        <f>VLOOKUP($A62,'Published Hourly Data'!$B:$BH,MATCH(I$1,'Published Hourly Data'!$B$1:$BH$1,0),TRUE)</f>
        <v>0</v>
      </c>
      <c r="J62" s="79">
        <f>VLOOKUP($A62,'Published Hourly Data'!$B:$BH,MATCH(J$1,'Published Hourly Data'!$B$1:$BH$1,0),TRUE)</f>
        <v>0</v>
      </c>
      <c r="K62" s="79">
        <f>VLOOKUP($A62,'Published Hourly Data'!$B:$BH,MATCH(K$1,'Published Hourly Data'!$B$1:$BH$1,0),TRUE)</f>
        <v>0</v>
      </c>
      <c r="L62" s="79">
        <f>VLOOKUP($A62,'Published Hourly Data'!$B:$BH,MATCH(L$1,'Published Hourly Data'!$B$1:$BH$1,0),TRUE)</f>
        <v>0</v>
      </c>
      <c r="M62" s="79">
        <f>VLOOKUP($A62,'Published Hourly Data'!$B:$BH,MATCH(M$1,'Published Hourly Data'!$B$1:$BH$1,0),TRUE)</f>
        <v>5</v>
      </c>
      <c r="N62" s="79">
        <f>VLOOKUP($A62,'Published Hourly Data'!$B:$BH,MATCH(N$1,'Published Hourly Data'!$B$1:$BH$1,0),TRUE)</f>
        <v>0</v>
      </c>
      <c r="O62" s="79">
        <f>VLOOKUP($A62,'Published Hourly Data'!$B:$BH,MATCH(O$1,'Published Hourly Data'!$B$1:$BH$1,0),TRUE)</f>
        <v>0</v>
      </c>
      <c r="P62" s="79">
        <f>VLOOKUP($A62,'Published Hourly Data'!$B:$BH,MATCH(P$1,'Published Hourly Data'!$B$1:$BH$1,0),TRUE)</f>
        <v>5</v>
      </c>
      <c r="Q62" s="79">
        <f>VLOOKUP($A62,'Published Hourly Data'!$B:$BH,MATCH(Q$1,'Published Hourly Data'!$B$1:$BH$1,0),TRUE)</f>
        <v>0</v>
      </c>
      <c r="R62" s="79">
        <f>VLOOKUP($A62,'Published Hourly Data'!$B:$BH,MATCH(R$1,'Published Hourly Data'!$B$1:$BH$1,0),TRUE)</f>
        <v>0</v>
      </c>
      <c r="S62" s="79">
        <f>VLOOKUP($A62,'Published Hourly Data'!$B:$BH,MATCH(S$1,'Published Hourly Data'!$B$1:$BH$1,0),TRUE)</f>
        <v>0</v>
      </c>
      <c r="T62" s="79">
        <f>VLOOKUP($A62,'Published Hourly Data'!$B:$BH,MATCH(T$1,'Published Hourly Data'!$B$1:$BH$1,0),TRUE)</f>
        <v>3.3305473083512262E-2</v>
      </c>
      <c r="U62" s="79">
        <f>VLOOKUP($A62,'Published Hourly Data'!$B:$BH,MATCH(U$1,'Published Hourly Data'!$B$1:$BH$1,0),TRUE)</f>
        <v>3.3305473083512262E-2</v>
      </c>
      <c r="V62" s="79">
        <f>VLOOKUP($A62,'Published Hourly Data'!$B:$BH,MATCH(V$1,'Published Hourly Data'!$B$1:$BH$1,0),TRUE)</f>
        <v>0</v>
      </c>
      <c r="W62" s="79">
        <f>-VLOOKUP($A62,'Published Hourly Data'!$B:$BH,MATCH(W$1,'Published Hourly Data'!$B$1:$BH$1,0),TRUE)</f>
        <v>-3.3305473083512262E-2</v>
      </c>
      <c r="X62" s="79">
        <f>VLOOKUP($A62,'Published Hourly Data'!$B:$BH,MATCH(X$1,'Published Hourly Data'!$B$1:$BH$1,0),TRUE)</f>
        <v>0</v>
      </c>
      <c r="Y62" s="79">
        <f>VLOOKUP($A62,'Published Hourly Data'!$B:$BH,MATCH(Y$1,'Published Hourly Data'!$B$1:$BH$1,0),TRUE)</f>
        <v>5</v>
      </c>
      <c r="Z62" s="79">
        <f>VLOOKUP($A62,'Published Hourly Data'!$B:$BH,MATCH(Z$1,'Published Hourly Data'!$B$1:$BH$1,0),TRUE)</f>
        <v>0</v>
      </c>
      <c r="AA62" s="80">
        <f>VLOOKUP($A62,'Published Hourly Data'!$B:$BH,MATCH(AA$1,'Published Hourly Data'!$B$1:$BH$1,0),TRUE)</f>
        <v>1.4685182413874559E-2</v>
      </c>
      <c r="AB62" s="80">
        <f>VLOOKUP($A62,'Published Hourly Data'!$B:$BH,MATCH(AB$1,'Published Hourly Data'!$B$1:$BH$1,0),TRUE)</f>
        <v>0</v>
      </c>
      <c r="AC62" s="79">
        <f>VLOOKUP($A62,'Published Hourly Data'!$B:$BH,MATCH(AC$1,'Published Hourly Data'!$B$1:$BH$1,0),TRUE)</f>
        <v>12</v>
      </c>
      <c r="AD62" s="79" t="str">
        <f t="shared" si="1"/>
        <v/>
      </c>
      <c r="AE62" s="79" t="str">
        <f t="shared" si="2"/>
        <v/>
      </c>
    </row>
    <row r="63" spans="1:64" x14ac:dyDescent="0.25">
      <c r="A63" s="78">
        <f t="shared" si="0"/>
        <v>45020.791666667392</v>
      </c>
      <c r="B63" s="78">
        <f>VLOOKUP($A63,'Published Hourly Data'!$B:$BH,MATCH(B$1,'Published Hourly Data'!$B$1:$BH$1,0),TRUE)</f>
        <v>45020.541666666664</v>
      </c>
      <c r="C63" s="79">
        <f>VLOOKUP($A63,'Published Hourly Data'!$B:$BH,MATCH(C$1,'Published Hourly Data'!$B$1:$BH$1,0),TRUE)</f>
        <v>0</v>
      </c>
      <c r="D63" s="79">
        <f>VLOOKUP($A63,'Published Hourly Data'!$B:$BH,MATCH(D$1,'Published Hourly Data'!$B$1:$BH$1,0),TRUE)</f>
        <v>0</v>
      </c>
      <c r="E63" s="79">
        <f>VLOOKUP($A63,'Published Hourly Data'!$B:$BH,MATCH(E$1,'Published Hourly Data'!$B$1:$BH$1,0),TRUE)</f>
        <v>12</v>
      </c>
      <c r="F63" s="79">
        <f>VLOOKUP($A63,'Published Hourly Data'!$B:$BH,MATCH(F$1,'Published Hourly Data'!$B$1:$BH$1,0),TRUE)</f>
        <v>12</v>
      </c>
      <c r="G63" s="79">
        <f>VLOOKUP($A63,'Published Hourly Data'!$B:$BH,MATCH(G$1,'Published Hourly Data'!$B$1:$BH$1,0),TRUE)</f>
        <v>0</v>
      </c>
      <c r="H63" s="79">
        <f>VLOOKUP($A63,'Published Hourly Data'!$B:$BH,MATCH(H$1,'Published Hourly Data'!$B$1:$BH$1,0),TRUE)</f>
        <v>0</v>
      </c>
      <c r="I63" s="79">
        <f>VLOOKUP($A63,'Published Hourly Data'!$B:$BH,MATCH(I$1,'Published Hourly Data'!$B$1:$BH$1,0),TRUE)</f>
        <v>0</v>
      </c>
      <c r="J63" s="79">
        <f>VLOOKUP($A63,'Published Hourly Data'!$B:$BH,MATCH(J$1,'Published Hourly Data'!$B$1:$BH$1,0),TRUE)</f>
        <v>0</v>
      </c>
      <c r="K63" s="79">
        <f>VLOOKUP($A63,'Published Hourly Data'!$B:$BH,MATCH(K$1,'Published Hourly Data'!$B$1:$BH$1,0),TRUE)</f>
        <v>0</v>
      </c>
      <c r="L63" s="79">
        <f>VLOOKUP($A63,'Published Hourly Data'!$B:$BH,MATCH(L$1,'Published Hourly Data'!$B$1:$BH$1,0),TRUE)</f>
        <v>0</v>
      </c>
      <c r="M63" s="79">
        <f>VLOOKUP($A63,'Published Hourly Data'!$B:$BH,MATCH(M$1,'Published Hourly Data'!$B$1:$BH$1,0),TRUE)</f>
        <v>12</v>
      </c>
      <c r="N63" s="79">
        <f>VLOOKUP($A63,'Published Hourly Data'!$B:$BH,MATCH(N$1,'Published Hourly Data'!$B$1:$BH$1,0),TRUE)</f>
        <v>0</v>
      </c>
      <c r="O63" s="79">
        <f>VLOOKUP($A63,'Published Hourly Data'!$B:$BH,MATCH(O$1,'Published Hourly Data'!$B$1:$BH$1,0),TRUE)</f>
        <v>0</v>
      </c>
      <c r="P63" s="79">
        <f>VLOOKUP($A63,'Published Hourly Data'!$B:$BH,MATCH(P$1,'Published Hourly Data'!$B$1:$BH$1,0),TRUE)</f>
        <v>12</v>
      </c>
      <c r="Q63" s="79">
        <f>VLOOKUP($A63,'Published Hourly Data'!$B:$BH,MATCH(Q$1,'Published Hourly Data'!$B$1:$BH$1,0),TRUE)</f>
        <v>0</v>
      </c>
      <c r="R63" s="79">
        <f>VLOOKUP($A63,'Published Hourly Data'!$B:$BH,MATCH(R$1,'Published Hourly Data'!$B$1:$BH$1,0),TRUE)</f>
        <v>0</v>
      </c>
      <c r="S63" s="79">
        <f>VLOOKUP($A63,'Published Hourly Data'!$B:$BH,MATCH(S$1,'Published Hourly Data'!$B$1:$BH$1,0),TRUE)</f>
        <v>0</v>
      </c>
      <c r="T63" s="79">
        <f>VLOOKUP($A63,'Published Hourly Data'!$B:$BH,MATCH(T$1,'Published Hourly Data'!$B$1:$BH$1,0),TRUE)</f>
        <v>7.9933135400429428E-2</v>
      </c>
      <c r="U63" s="79">
        <f>VLOOKUP($A63,'Published Hourly Data'!$B:$BH,MATCH(U$1,'Published Hourly Data'!$B$1:$BH$1,0),TRUE)</f>
        <v>7.9933135400429428E-2</v>
      </c>
      <c r="V63" s="79">
        <f>VLOOKUP($A63,'Published Hourly Data'!$B:$BH,MATCH(V$1,'Published Hourly Data'!$B$1:$BH$1,0),TRUE)</f>
        <v>0</v>
      </c>
      <c r="W63" s="79">
        <f>-VLOOKUP($A63,'Published Hourly Data'!$B:$BH,MATCH(W$1,'Published Hourly Data'!$B$1:$BH$1,0),TRUE)</f>
        <v>-7.9933135400429428E-2</v>
      </c>
      <c r="X63" s="79">
        <f>VLOOKUP($A63,'Published Hourly Data'!$B:$BH,MATCH(X$1,'Published Hourly Data'!$B$1:$BH$1,0),TRUE)</f>
        <v>0</v>
      </c>
      <c r="Y63" s="79">
        <f>VLOOKUP($A63,'Published Hourly Data'!$B:$BH,MATCH(Y$1,'Published Hourly Data'!$B$1:$BH$1,0),TRUE)</f>
        <v>12</v>
      </c>
      <c r="Z63" s="79">
        <f>VLOOKUP($A63,'Published Hourly Data'!$B:$BH,MATCH(Z$1,'Published Hourly Data'!$B$1:$BH$1,0),TRUE)</f>
        <v>0</v>
      </c>
      <c r="AA63" s="80">
        <f>VLOOKUP($A63,'Published Hourly Data'!$B:$BH,MATCH(AA$1,'Published Hourly Data'!$B$1:$BH$1,0),TRUE)</f>
        <v>1.4685182413874559E-2</v>
      </c>
      <c r="AB63" s="80">
        <f>VLOOKUP($A63,'Published Hourly Data'!$B:$BH,MATCH(AB$1,'Published Hourly Data'!$B$1:$BH$1,0),TRUE)</f>
        <v>0</v>
      </c>
      <c r="AC63" s="79">
        <f>VLOOKUP($A63,'Published Hourly Data'!$B:$BH,MATCH(AC$1,'Published Hourly Data'!$B$1:$BH$1,0),TRUE)</f>
        <v>13</v>
      </c>
      <c r="AD63" s="79" t="str">
        <f t="shared" si="1"/>
        <v/>
      </c>
      <c r="AE63" s="79" t="str">
        <f t="shared" si="2"/>
        <v/>
      </c>
    </row>
    <row r="64" spans="1:64" x14ac:dyDescent="0.25">
      <c r="A64" s="78">
        <f t="shared" si="0"/>
        <v>45020.833333334056</v>
      </c>
      <c r="B64" s="78">
        <f>VLOOKUP($A64,'Published Hourly Data'!$B:$BH,MATCH(B$1,'Published Hourly Data'!$B$1:$BH$1,0),TRUE)</f>
        <v>45020.583333333336</v>
      </c>
      <c r="C64" s="79">
        <f>VLOOKUP($A64,'Published Hourly Data'!$B:$BH,MATCH(C$1,'Published Hourly Data'!$B$1:$BH$1,0),TRUE)</f>
        <v>0</v>
      </c>
      <c r="D64" s="79">
        <f>VLOOKUP($A64,'Published Hourly Data'!$B:$BH,MATCH(D$1,'Published Hourly Data'!$B$1:$BH$1,0),TRUE)</f>
        <v>0</v>
      </c>
      <c r="E64" s="79">
        <f>VLOOKUP($A64,'Published Hourly Data'!$B:$BH,MATCH(E$1,'Published Hourly Data'!$B$1:$BH$1,0),TRUE)</f>
        <v>10</v>
      </c>
      <c r="F64" s="79">
        <f>VLOOKUP($A64,'Published Hourly Data'!$B:$BH,MATCH(F$1,'Published Hourly Data'!$B$1:$BH$1,0),TRUE)</f>
        <v>10</v>
      </c>
      <c r="G64" s="79">
        <f>VLOOKUP($A64,'Published Hourly Data'!$B:$BH,MATCH(G$1,'Published Hourly Data'!$B$1:$BH$1,0),TRUE)</f>
        <v>0</v>
      </c>
      <c r="H64" s="79">
        <f>VLOOKUP($A64,'Published Hourly Data'!$B:$BH,MATCH(H$1,'Published Hourly Data'!$B$1:$BH$1,0),TRUE)</f>
        <v>0</v>
      </c>
      <c r="I64" s="79">
        <f>VLOOKUP($A64,'Published Hourly Data'!$B:$BH,MATCH(I$1,'Published Hourly Data'!$B$1:$BH$1,0),TRUE)</f>
        <v>0</v>
      </c>
      <c r="J64" s="79">
        <f>VLOOKUP($A64,'Published Hourly Data'!$B:$BH,MATCH(J$1,'Published Hourly Data'!$B$1:$BH$1,0),TRUE)</f>
        <v>0</v>
      </c>
      <c r="K64" s="79">
        <f>VLOOKUP($A64,'Published Hourly Data'!$B:$BH,MATCH(K$1,'Published Hourly Data'!$B$1:$BH$1,0),TRUE)</f>
        <v>0</v>
      </c>
      <c r="L64" s="79">
        <f>VLOOKUP($A64,'Published Hourly Data'!$B:$BH,MATCH(L$1,'Published Hourly Data'!$B$1:$BH$1,0),TRUE)</f>
        <v>0</v>
      </c>
      <c r="M64" s="79">
        <f>VLOOKUP($A64,'Published Hourly Data'!$B:$BH,MATCH(M$1,'Published Hourly Data'!$B$1:$BH$1,0),TRUE)</f>
        <v>10</v>
      </c>
      <c r="N64" s="79">
        <f>VLOOKUP($A64,'Published Hourly Data'!$B:$BH,MATCH(N$1,'Published Hourly Data'!$B$1:$BH$1,0),TRUE)</f>
        <v>0</v>
      </c>
      <c r="O64" s="79">
        <f>VLOOKUP($A64,'Published Hourly Data'!$B:$BH,MATCH(O$1,'Published Hourly Data'!$B$1:$BH$1,0),TRUE)</f>
        <v>0</v>
      </c>
      <c r="P64" s="79">
        <f>VLOOKUP($A64,'Published Hourly Data'!$B:$BH,MATCH(P$1,'Published Hourly Data'!$B$1:$BH$1,0),TRUE)</f>
        <v>10</v>
      </c>
      <c r="Q64" s="79">
        <f>VLOOKUP($A64,'Published Hourly Data'!$B:$BH,MATCH(Q$1,'Published Hourly Data'!$B$1:$BH$1,0),TRUE)</f>
        <v>0</v>
      </c>
      <c r="R64" s="79">
        <f>VLOOKUP($A64,'Published Hourly Data'!$B:$BH,MATCH(R$1,'Published Hourly Data'!$B$1:$BH$1,0),TRUE)</f>
        <v>0</v>
      </c>
      <c r="S64" s="79">
        <f>VLOOKUP($A64,'Published Hourly Data'!$B:$BH,MATCH(S$1,'Published Hourly Data'!$B$1:$BH$1,0),TRUE)</f>
        <v>0</v>
      </c>
      <c r="T64" s="79">
        <f>VLOOKUP($A64,'Published Hourly Data'!$B:$BH,MATCH(T$1,'Published Hourly Data'!$B$1:$BH$1,0),TRUE)</f>
        <v>6.6610946167024496E-2</v>
      </c>
      <c r="U64" s="79">
        <f>VLOOKUP($A64,'Published Hourly Data'!$B:$BH,MATCH(U$1,'Published Hourly Data'!$B$1:$BH$1,0),TRUE)</f>
        <v>6.6610946167024496E-2</v>
      </c>
      <c r="V64" s="79">
        <f>VLOOKUP($A64,'Published Hourly Data'!$B:$BH,MATCH(V$1,'Published Hourly Data'!$B$1:$BH$1,0),TRUE)</f>
        <v>0</v>
      </c>
      <c r="W64" s="79">
        <f>-VLOOKUP($A64,'Published Hourly Data'!$B:$BH,MATCH(W$1,'Published Hourly Data'!$B$1:$BH$1,0),TRUE)</f>
        <v>-6.6610946167024496E-2</v>
      </c>
      <c r="X64" s="79">
        <f>VLOOKUP($A64,'Published Hourly Data'!$B:$BH,MATCH(X$1,'Published Hourly Data'!$B$1:$BH$1,0),TRUE)</f>
        <v>0</v>
      </c>
      <c r="Y64" s="79">
        <f>VLOOKUP($A64,'Published Hourly Data'!$B:$BH,MATCH(Y$1,'Published Hourly Data'!$B$1:$BH$1,0),TRUE)</f>
        <v>10</v>
      </c>
      <c r="Z64" s="79">
        <f>VLOOKUP($A64,'Published Hourly Data'!$B:$BH,MATCH(Z$1,'Published Hourly Data'!$B$1:$BH$1,0),TRUE)</f>
        <v>0</v>
      </c>
      <c r="AA64" s="80">
        <f>VLOOKUP($A64,'Published Hourly Data'!$B:$BH,MATCH(AA$1,'Published Hourly Data'!$B$1:$BH$1,0),TRUE)</f>
        <v>1.4685182413874554E-2</v>
      </c>
      <c r="AB64" s="80">
        <f>VLOOKUP($A64,'Published Hourly Data'!$B:$BH,MATCH(AB$1,'Published Hourly Data'!$B$1:$BH$1,0),TRUE)</f>
        <v>0</v>
      </c>
      <c r="AC64" s="79">
        <f>VLOOKUP($A64,'Published Hourly Data'!$B:$BH,MATCH(AC$1,'Published Hourly Data'!$B$1:$BH$1,0),TRUE)</f>
        <v>14</v>
      </c>
      <c r="AD64" s="79" t="str">
        <f t="shared" si="1"/>
        <v/>
      </c>
      <c r="AE64" s="79" t="str">
        <f t="shared" si="2"/>
        <v/>
      </c>
    </row>
    <row r="65" spans="1:64" x14ac:dyDescent="0.25">
      <c r="A65" s="78">
        <f t="shared" si="0"/>
        <v>45020.87500000072</v>
      </c>
      <c r="B65" s="78">
        <f>VLOOKUP($A65,'Published Hourly Data'!$B:$BH,MATCH(B$1,'Published Hourly Data'!$B$1:$BH$1,0),TRUE)</f>
        <v>45020.625</v>
      </c>
      <c r="C65" s="79">
        <f>VLOOKUP($A65,'Published Hourly Data'!$B:$BH,MATCH(C$1,'Published Hourly Data'!$B$1:$BH$1,0),TRUE)</f>
        <v>0</v>
      </c>
      <c r="D65" s="79">
        <f>VLOOKUP($A65,'Published Hourly Data'!$B:$BH,MATCH(D$1,'Published Hourly Data'!$B$1:$BH$1,0),TRUE)</f>
        <v>0</v>
      </c>
      <c r="E65" s="79">
        <f>VLOOKUP($A65,'Published Hourly Data'!$B:$BH,MATCH(E$1,'Published Hourly Data'!$B$1:$BH$1,0),TRUE)</f>
        <v>14</v>
      </c>
      <c r="F65" s="79">
        <f>VLOOKUP($A65,'Published Hourly Data'!$B:$BH,MATCH(F$1,'Published Hourly Data'!$B$1:$BH$1,0),TRUE)</f>
        <v>14</v>
      </c>
      <c r="G65" s="79">
        <f>VLOOKUP($A65,'Published Hourly Data'!$B:$BH,MATCH(G$1,'Published Hourly Data'!$B$1:$BH$1,0),TRUE)</f>
        <v>0</v>
      </c>
      <c r="H65" s="79">
        <f>VLOOKUP($A65,'Published Hourly Data'!$B:$BH,MATCH(H$1,'Published Hourly Data'!$B$1:$BH$1,0),TRUE)</f>
        <v>0</v>
      </c>
      <c r="I65" s="79">
        <f>VLOOKUP($A65,'Published Hourly Data'!$B:$BH,MATCH(I$1,'Published Hourly Data'!$B$1:$BH$1,0),TRUE)</f>
        <v>0</v>
      </c>
      <c r="J65" s="79">
        <f>VLOOKUP($A65,'Published Hourly Data'!$B:$BH,MATCH(J$1,'Published Hourly Data'!$B$1:$BH$1,0),TRUE)</f>
        <v>0</v>
      </c>
      <c r="K65" s="79">
        <f>VLOOKUP($A65,'Published Hourly Data'!$B:$BH,MATCH(K$1,'Published Hourly Data'!$B$1:$BH$1,0),TRUE)</f>
        <v>0</v>
      </c>
      <c r="L65" s="79">
        <f>VLOOKUP($A65,'Published Hourly Data'!$B:$BH,MATCH(L$1,'Published Hourly Data'!$B$1:$BH$1,0),TRUE)</f>
        <v>0</v>
      </c>
      <c r="M65" s="79">
        <f>VLOOKUP($A65,'Published Hourly Data'!$B:$BH,MATCH(M$1,'Published Hourly Data'!$B$1:$BH$1,0),TRUE)</f>
        <v>14</v>
      </c>
      <c r="N65" s="79">
        <f>VLOOKUP($A65,'Published Hourly Data'!$B:$BH,MATCH(N$1,'Published Hourly Data'!$B$1:$BH$1,0),TRUE)</f>
        <v>0</v>
      </c>
      <c r="O65" s="79">
        <f>VLOOKUP($A65,'Published Hourly Data'!$B:$BH,MATCH(O$1,'Published Hourly Data'!$B$1:$BH$1,0),TRUE)</f>
        <v>0</v>
      </c>
      <c r="P65" s="79">
        <f>VLOOKUP($A65,'Published Hourly Data'!$B:$BH,MATCH(P$1,'Published Hourly Data'!$B$1:$BH$1,0),TRUE)</f>
        <v>14</v>
      </c>
      <c r="Q65" s="79">
        <f>VLOOKUP($A65,'Published Hourly Data'!$B:$BH,MATCH(Q$1,'Published Hourly Data'!$B$1:$BH$1,0),TRUE)</f>
        <v>0</v>
      </c>
      <c r="R65" s="79">
        <f>VLOOKUP($A65,'Published Hourly Data'!$B:$BH,MATCH(R$1,'Published Hourly Data'!$B$1:$BH$1,0),TRUE)</f>
        <v>0</v>
      </c>
      <c r="S65" s="79">
        <f>VLOOKUP($A65,'Published Hourly Data'!$B:$BH,MATCH(S$1,'Published Hourly Data'!$B$1:$BH$1,0),TRUE)</f>
        <v>0</v>
      </c>
      <c r="T65" s="79">
        <f>VLOOKUP($A65,'Published Hourly Data'!$B:$BH,MATCH(T$1,'Published Hourly Data'!$B$1:$BH$1,0),TRUE)</f>
        <v>9.3255324633834333E-2</v>
      </c>
      <c r="U65" s="79">
        <f>VLOOKUP($A65,'Published Hourly Data'!$B:$BH,MATCH(U$1,'Published Hourly Data'!$B$1:$BH$1,0),TRUE)</f>
        <v>9.3255324633834333E-2</v>
      </c>
      <c r="V65" s="79">
        <f>VLOOKUP($A65,'Published Hourly Data'!$B:$BH,MATCH(V$1,'Published Hourly Data'!$B$1:$BH$1,0),TRUE)</f>
        <v>0</v>
      </c>
      <c r="W65" s="79">
        <f>-VLOOKUP($A65,'Published Hourly Data'!$B:$BH,MATCH(W$1,'Published Hourly Data'!$B$1:$BH$1,0),TRUE)</f>
        <v>-9.3255324633834333E-2</v>
      </c>
      <c r="X65" s="79">
        <f>VLOOKUP($A65,'Published Hourly Data'!$B:$BH,MATCH(X$1,'Published Hourly Data'!$B$1:$BH$1,0),TRUE)</f>
        <v>0</v>
      </c>
      <c r="Y65" s="79">
        <f>VLOOKUP($A65,'Published Hourly Data'!$B:$BH,MATCH(Y$1,'Published Hourly Data'!$B$1:$BH$1,0),TRUE)</f>
        <v>14</v>
      </c>
      <c r="Z65" s="79">
        <f>VLOOKUP($A65,'Published Hourly Data'!$B:$BH,MATCH(Z$1,'Published Hourly Data'!$B$1:$BH$1,0),TRUE)</f>
        <v>0</v>
      </c>
      <c r="AA65" s="80">
        <f>VLOOKUP($A65,'Published Hourly Data'!$B:$BH,MATCH(AA$1,'Published Hourly Data'!$B$1:$BH$1,0),TRUE)</f>
        <v>1.4685182413874559E-2</v>
      </c>
      <c r="AB65" s="80">
        <f>VLOOKUP($A65,'Published Hourly Data'!$B:$BH,MATCH(AB$1,'Published Hourly Data'!$B$1:$BH$1,0),TRUE)</f>
        <v>0</v>
      </c>
      <c r="AC65" s="79">
        <f>VLOOKUP($A65,'Published Hourly Data'!$B:$BH,MATCH(AC$1,'Published Hourly Data'!$B$1:$BH$1,0),TRUE)</f>
        <v>15</v>
      </c>
      <c r="AD65" s="79" t="str">
        <f t="shared" si="1"/>
        <v/>
      </c>
      <c r="AE65" s="79" t="str">
        <f t="shared" si="2"/>
        <v/>
      </c>
    </row>
    <row r="66" spans="1:64" x14ac:dyDescent="0.25">
      <c r="A66" s="78">
        <f t="shared" ref="A66:A129" si="11">A67-1/24</f>
        <v>45020.916666667385</v>
      </c>
      <c r="B66" s="78">
        <f>VLOOKUP($A66,'Published Hourly Data'!$B:$BH,MATCH(B$1,'Published Hourly Data'!$B$1:$BH$1,0),TRUE)</f>
        <v>45020.666666666664</v>
      </c>
      <c r="C66" s="79">
        <f>VLOOKUP($A66,'Published Hourly Data'!$B:$BH,MATCH(C$1,'Published Hourly Data'!$B$1:$BH$1,0),TRUE)</f>
        <v>0</v>
      </c>
      <c r="D66" s="79">
        <f>VLOOKUP($A66,'Published Hourly Data'!$B:$BH,MATCH(D$1,'Published Hourly Data'!$B$1:$BH$1,0),TRUE)</f>
        <v>0</v>
      </c>
      <c r="E66" s="79">
        <f>VLOOKUP($A66,'Published Hourly Data'!$B:$BH,MATCH(E$1,'Published Hourly Data'!$B$1:$BH$1,0),TRUE)</f>
        <v>14</v>
      </c>
      <c r="F66" s="79">
        <f>VLOOKUP($A66,'Published Hourly Data'!$B:$BH,MATCH(F$1,'Published Hourly Data'!$B$1:$BH$1,0),TRUE)</f>
        <v>14</v>
      </c>
      <c r="G66" s="79">
        <f>VLOOKUP($A66,'Published Hourly Data'!$B:$BH,MATCH(G$1,'Published Hourly Data'!$B$1:$BH$1,0),TRUE)</f>
        <v>0</v>
      </c>
      <c r="H66" s="79">
        <f>VLOOKUP($A66,'Published Hourly Data'!$B:$BH,MATCH(H$1,'Published Hourly Data'!$B$1:$BH$1,0),TRUE)</f>
        <v>0</v>
      </c>
      <c r="I66" s="79">
        <f>VLOOKUP($A66,'Published Hourly Data'!$B:$BH,MATCH(I$1,'Published Hourly Data'!$B$1:$BH$1,0),TRUE)</f>
        <v>0</v>
      </c>
      <c r="J66" s="79">
        <f>VLOOKUP($A66,'Published Hourly Data'!$B:$BH,MATCH(J$1,'Published Hourly Data'!$B$1:$BH$1,0),TRUE)</f>
        <v>0</v>
      </c>
      <c r="K66" s="79">
        <f>VLOOKUP($A66,'Published Hourly Data'!$B:$BH,MATCH(K$1,'Published Hourly Data'!$B$1:$BH$1,0),TRUE)</f>
        <v>0</v>
      </c>
      <c r="L66" s="79">
        <f>VLOOKUP($A66,'Published Hourly Data'!$B:$BH,MATCH(L$1,'Published Hourly Data'!$B$1:$BH$1,0),TRUE)</f>
        <v>0</v>
      </c>
      <c r="M66" s="79">
        <f>VLOOKUP($A66,'Published Hourly Data'!$B:$BH,MATCH(M$1,'Published Hourly Data'!$B$1:$BH$1,0),TRUE)</f>
        <v>14</v>
      </c>
      <c r="N66" s="79">
        <f>VLOOKUP($A66,'Published Hourly Data'!$B:$BH,MATCH(N$1,'Published Hourly Data'!$B$1:$BH$1,0),TRUE)</f>
        <v>0</v>
      </c>
      <c r="O66" s="79">
        <f>VLOOKUP($A66,'Published Hourly Data'!$B:$BH,MATCH(O$1,'Published Hourly Data'!$B$1:$BH$1,0),TRUE)</f>
        <v>0</v>
      </c>
      <c r="P66" s="79">
        <f>VLOOKUP($A66,'Published Hourly Data'!$B:$BH,MATCH(P$1,'Published Hourly Data'!$B$1:$BH$1,0),TRUE)</f>
        <v>14</v>
      </c>
      <c r="Q66" s="79">
        <f>VLOOKUP($A66,'Published Hourly Data'!$B:$BH,MATCH(Q$1,'Published Hourly Data'!$B$1:$BH$1,0),TRUE)</f>
        <v>0</v>
      </c>
      <c r="R66" s="79">
        <f>VLOOKUP($A66,'Published Hourly Data'!$B:$BH,MATCH(R$1,'Published Hourly Data'!$B$1:$BH$1,0),TRUE)</f>
        <v>0</v>
      </c>
      <c r="S66" s="79">
        <f>VLOOKUP($A66,'Published Hourly Data'!$B:$BH,MATCH(S$1,'Published Hourly Data'!$B$1:$BH$1,0),TRUE)</f>
        <v>0</v>
      </c>
      <c r="T66" s="79">
        <f>VLOOKUP($A66,'Published Hourly Data'!$B:$BH,MATCH(T$1,'Published Hourly Data'!$B$1:$BH$1,0),TRUE)</f>
        <v>9.3255324633834305E-2</v>
      </c>
      <c r="U66" s="79">
        <f>VLOOKUP($A66,'Published Hourly Data'!$B:$BH,MATCH(U$1,'Published Hourly Data'!$B$1:$BH$1,0),TRUE)</f>
        <v>9.3255324633834305E-2</v>
      </c>
      <c r="V66" s="79">
        <f>VLOOKUP($A66,'Published Hourly Data'!$B:$BH,MATCH(V$1,'Published Hourly Data'!$B$1:$BH$1,0),TRUE)</f>
        <v>0</v>
      </c>
      <c r="W66" s="79">
        <f>-VLOOKUP($A66,'Published Hourly Data'!$B:$BH,MATCH(W$1,'Published Hourly Data'!$B$1:$BH$1,0),TRUE)</f>
        <v>-9.3255324633834305E-2</v>
      </c>
      <c r="X66" s="79">
        <f>VLOOKUP($A66,'Published Hourly Data'!$B:$BH,MATCH(X$1,'Published Hourly Data'!$B$1:$BH$1,0),TRUE)</f>
        <v>0</v>
      </c>
      <c r="Y66" s="79">
        <f>VLOOKUP($A66,'Published Hourly Data'!$B:$BH,MATCH(Y$1,'Published Hourly Data'!$B$1:$BH$1,0),TRUE)</f>
        <v>14</v>
      </c>
      <c r="Z66" s="79">
        <f>VLOOKUP($A66,'Published Hourly Data'!$B:$BH,MATCH(Z$1,'Published Hourly Data'!$B$1:$BH$1,0),TRUE)</f>
        <v>0</v>
      </c>
      <c r="AA66" s="80">
        <f>VLOOKUP($A66,'Published Hourly Data'!$B:$BH,MATCH(AA$1,'Published Hourly Data'!$B$1:$BH$1,0),TRUE)</f>
        <v>1.4685182413874554E-2</v>
      </c>
      <c r="AB66" s="80">
        <f>VLOOKUP($A66,'Published Hourly Data'!$B:$BH,MATCH(AB$1,'Published Hourly Data'!$B$1:$BH$1,0),TRUE)</f>
        <v>0</v>
      </c>
      <c r="AC66" s="79">
        <f>VLOOKUP($A66,'Published Hourly Data'!$B:$BH,MATCH(AC$1,'Published Hourly Data'!$B$1:$BH$1,0),TRUE)</f>
        <v>16</v>
      </c>
      <c r="AD66" s="79" t="str">
        <f t="shared" si="1"/>
        <v/>
      </c>
      <c r="AE66" s="79" t="str">
        <f t="shared" si="2"/>
        <v/>
      </c>
    </row>
    <row r="67" spans="1:64" x14ac:dyDescent="0.25">
      <c r="A67" s="78">
        <f t="shared" si="11"/>
        <v>45020.958333334049</v>
      </c>
      <c r="B67" s="78">
        <f>VLOOKUP($A67,'Published Hourly Data'!$B:$BH,MATCH(B$1,'Published Hourly Data'!$B$1:$BH$1,0),TRUE)</f>
        <v>45020.708333333336</v>
      </c>
      <c r="C67" s="79">
        <f>VLOOKUP($A67,'Published Hourly Data'!$B:$BH,MATCH(C$1,'Published Hourly Data'!$B$1:$BH$1,0),TRUE)</f>
        <v>0</v>
      </c>
      <c r="D67" s="79">
        <f>VLOOKUP($A67,'Published Hourly Data'!$B:$BH,MATCH(D$1,'Published Hourly Data'!$B$1:$BH$1,0),TRUE)</f>
        <v>0</v>
      </c>
      <c r="E67" s="79">
        <f>VLOOKUP($A67,'Published Hourly Data'!$B:$BH,MATCH(E$1,'Published Hourly Data'!$B$1:$BH$1,0),TRUE)</f>
        <v>8</v>
      </c>
      <c r="F67" s="79">
        <f>VLOOKUP($A67,'Published Hourly Data'!$B:$BH,MATCH(F$1,'Published Hourly Data'!$B$1:$BH$1,0),TRUE)</f>
        <v>8</v>
      </c>
      <c r="G67" s="79">
        <f>VLOOKUP($A67,'Published Hourly Data'!$B:$BH,MATCH(G$1,'Published Hourly Data'!$B$1:$BH$1,0),TRUE)</f>
        <v>0</v>
      </c>
      <c r="H67" s="79">
        <f>VLOOKUP($A67,'Published Hourly Data'!$B:$BH,MATCH(H$1,'Published Hourly Data'!$B$1:$BH$1,0),TRUE)</f>
        <v>0</v>
      </c>
      <c r="I67" s="79">
        <f>VLOOKUP($A67,'Published Hourly Data'!$B:$BH,MATCH(I$1,'Published Hourly Data'!$B$1:$BH$1,0),TRUE)</f>
        <v>0</v>
      </c>
      <c r="J67" s="79">
        <f>VLOOKUP($A67,'Published Hourly Data'!$B:$BH,MATCH(J$1,'Published Hourly Data'!$B$1:$BH$1,0),TRUE)</f>
        <v>0</v>
      </c>
      <c r="K67" s="79">
        <f>VLOOKUP($A67,'Published Hourly Data'!$B:$BH,MATCH(K$1,'Published Hourly Data'!$B$1:$BH$1,0),TRUE)</f>
        <v>0</v>
      </c>
      <c r="L67" s="79">
        <f>VLOOKUP($A67,'Published Hourly Data'!$B:$BH,MATCH(L$1,'Published Hourly Data'!$B$1:$BH$1,0),TRUE)</f>
        <v>0</v>
      </c>
      <c r="M67" s="79">
        <f>VLOOKUP($A67,'Published Hourly Data'!$B:$BH,MATCH(M$1,'Published Hourly Data'!$B$1:$BH$1,0),TRUE)</f>
        <v>8</v>
      </c>
      <c r="N67" s="79">
        <f>VLOOKUP($A67,'Published Hourly Data'!$B:$BH,MATCH(N$1,'Published Hourly Data'!$B$1:$BH$1,0),TRUE)</f>
        <v>0</v>
      </c>
      <c r="O67" s="79">
        <f>VLOOKUP($A67,'Published Hourly Data'!$B:$BH,MATCH(O$1,'Published Hourly Data'!$B$1:$BH$1,0),TRUE)</f>
        <v>0</v>
      </c>
      <c r="P67" s="79">
        <f>VLOOKUP($A67,'Published Hourly Data'!$B:$BH,MATCH(P$1,'Published Hourly Data'!$B$1:$BH$1,0),TRUE)</f>
        <v>8</v>
      </c>
      <c r="Q67" s="79">
        <f>VLOOKUP($A67,'Published Hourly Data'!$B:$BH,MATCH(Q$1,'Published Hourly Data'!$B$1:$BH$1,0),TRUE)</f>
        <v>0</v>
      </c>
      <c r="R67" s="79">
        <f>VLOOKUP($A67,'Published Hourly Data'!$B:$BH,MATCH(R$1,'Published Hourly Data'!$B$1:$BH$1,0),TRUE)</f>
        <v>0</v>
      </c>
      <c r="S67" s="79">
        <f>VLOOKUP($A67,'Published Hourly Data'!$B:$BH,MATCH(S$1,'Published Hourly Data'!$B$1:$BH$1,0),TRUE)</f>
        <v>0</v>
      </c>
      <c r="T67" s="79">
        <f>VLOOKUP($A67,'Published Hourly Data'!$B:$BH,MATCH(T$1,'Published Hourly Data'!$B$1:$BH$1,0),TRUE)</f>
        <v>5.3288756933619598E-2</v>
      </c>
      <c r="U67" s="79">
        <f>VLOOKUP($A67,'Published Hourly Data'!$B:$BH,MATCH(U$1,'Published Hourly Data'!$B$1:$BH$1,0),TRUE)</f>
        <v>5.3288756933619598E-2</v>
      </c>
      <c r="V67" s="79">
        <f>VLOOKUP($A67,'Published Hourly Data'!$B:$BH,MATCH(V$1,'Published Hourly Data'!$B$1:$BH$1,0),TRUE)</f>
        <v>0</v>
      </c>
      <c r="W67" s="79">
        <f>-VLOOKUP($A67,'Published Hourly Data'!$B:$BH,MATCH(W$1,'Published Hourly Data'!$B$1:$BH$1,0),TRUE)</f>
        <v>-5.3288756933619598E-2</v>
      </c>
      <c r="X67" s="79">
        <f>VLOOKUP($A67,'Published Hourly Data'!$B:$BH,MATCH(X$1,'Published Hourly Data'!$B$1:$BH$1,0),TRUE)</f>
        <v>0</v>
      </c>
      <c r="Y67" s="79">
        <f>VLOOKUP($A67,'Published Hourly Data'!$B:$BH,MATCH(Y$1,'Published Hourly Data'!$B$1:$BH$1,0),TRUE)</f>
        <v>8</v>
      </c>
      <c r="Z67" s="79">
        <f>VLOOKUP($A67,'Published Hourly Data'!$B:$BH,MATCH(Z$1,'Published Hourly Data'!$B$1:$BH$1,0),TRUE)</f>
        <v>0</v>
      </c>
      <c r="AA67" s="80">
        <f>VLOOKUP($A67,'Published Hourly Data'!$B:$BH,MATCH(AA$1,'Published Hourly Data'!$B$1:$BH$1,0),TRUE)</f>
        <v>1.4685182413874554E-2</v>
      </c>
      <c r="AB67" s="80">
        <f>VLOOKUP($A67,'Published Hourly Data'!$B:$BH,MATCH(AB$1,'Published Hourly Data'!$B$1:$BH$1,0),TRUE)</f>
        <v>0</v>
      </c>
      <c r="AC67" s="79">
        <f>VLOOKUP($A67,'Published Hourly Data'!$B:$BH,MATCH(AC$1,'Published Hourly Data'!$B$1:$BH$1,0),TRUE)</f>
        <v>17</v>
      </c>
      <c r="AD67" s="79" t="str">
        <f t="shared" ref="AD67:AD130" si="12">IF(   AND(B67-(1/24)&gt;=$B$362-10,   B67-(1/24)&lt;$B$362-4),    AC67,"")</f>
        <v/>
      </c>
      <c r="AE67" s="79" t="str">
        <f t="shared" ref="AE67:AE130" si="13">IF(   AND(B67-(1/24)&gt;=$B$362-4,   B67-(1/24)&lt;$B$362-3),    AC67,"")</f>
        <v/>
      </c>
    </row>
    <row r="68" spans="1:64" x14ac:dyDescent="0.25">
      <c r="A68" s="78">
        <f t="shared" si="11"/>
        <v>45021.000000000713</v>
      </c>
      <c r="B68" s="78">
        <f>VLOOKUP($A68,'Published Hourly Data'!$B:$BH,MATCH(B$1,'Published Hourly Data'!$B$1:$BH$1,0),TRUE)</f>
        <v>45020.75</v>
      </c>
      <c r="C68" s="79">
        <f>VLOOKUP($A68,'Published Hourly Data'!$B:$BH,MATCH(C$1,'Published Hourly Data'!$B$1:$BH$1,0),TRUE)</f>
        <v>0</v>
      </c>
      <c r="D68" s="79">
        <f>VLOOKUP($A68,'Published Hourly Data'!$B:$BH,MATCH(D$1,'Published Hourly Data'!$B$1:$BH$1,0),TRUE)</f>
        <v>0</v>
      </c>
      <c r="E68" s="79">
        <f>VLOOKUP($A68,'Published Hourly Data'!$B:$BH,MATCH(E$1,'Published Hourly Data'!$B$1:$BH$1,0),TRUE)</f>
        <v>5</v>
      </c>
      <c r="F68" s="79">
        <f>VLOOKUP($A68,'Published Hourly Data'!$B:$BH,MATCH(F$1,'Published Hourly Data'!$B$1:$BH$1,0),TRUE)</f>
        <v>5</v>
      </c>
      <c r="G68" s="79">
        <f>VLOOKUP($A68,'Published Hourly Data'!$B:$BH,MATCH(G$1,'Published Hourly Data'!$B$1:$BH$1,0),TRUE)</f>
        <v>0</v>
      </c>
      <c r="H68" s="79">
        <f>VLOOKUP($A68,'Published Hourly Data'!$B:$BH,MATCH(H$1,'Published Hourly Data'!$B$1:$BH$1,0),TRUE)</f>
        <v>0</v>
      </c>
      <c r="I68" s="79">
        <f>VLOOKUP($A68,'Published Hourly Data'!$B:$BH,MATCH(I$1,'Published Hourly Data'!$B$1:$BH$1,0),TRUE)</f>
        <v>0</v>
      </c>
      <c r="J68" s="79">
        <f>VLOOKUP($A68,'Published Hourly Data'!$B:$BH,MATCH(J$1,'Published Hourly Data'!$B$1:$BH$1,0),TRUE)</f>
        <v>0</v>
      </c>
      <c r="K68" s="79">
        <f>VLOOKUP($A68,'Published Hourly Data'!$B:$BH,MATCH(K$1,'Published Hourly Data'!$B$1:$BH$1,0),TRUE)</f>
        <v>0</v>
      </c>
      <c r="L68" s="79">
        <f>VLOOKUP($A68,'Published Hourly Data'!$B:$BH,MATCH(L$1,'Published Hourly Data'!$B$1:$BH$1,0),TRUE)</f>
        <v>0</v>
      </c>
      <c r="M68" s="79">
        <f>VLOOKUP($A68,'Published Hourly Data'!$B:$BH,MATCH(M$1,'Published Hourly Data'!$B$1:$BH$1,0),TRUE)</f>
        <v>5</v>
      </c>
      <c r="N68" s="79">
        <f>VLOOKUP($A68,'Published Hourly Data'!$B:$BH,MATCH(N$1,'Published Hourly Data'!$B$1:$BH$1,0),TRUE)</f>
        <v>0</v>
      </c>
      <c r="O68" s="79">
        <f>VLOOKUP($A68,'Published Hourly Data'!$B:$BH,MATCH(O$1,'Published Hourly Data'!$B$1:$BH$1,0),TRUE)</f>
        <v>0</v>
      </c>
      <c r="P68" s="79">
        <f>VLOOKUP($A68,'Published Hourly Data'!$B:$BH,MATCH(P$1,'Published Hourly Data'!$B$1:$BH$1,0),TRUE)</f>
        <v>5</v>
      </c>
      <c r="Q68" s="79">
        <f>VLOOKUP($A68,'Published Hourly Data'!$B:$BH,MATCH(Q$1,'Published Hourly Data'!$B$1:$BH$1,0),TRUE)</f>
        <v>0</v>
      </c>
      <c r="R68" s="79">
        <f>VLOOKUP($A68,'Published Hourly Data'!$B:$BH,MATCH(R$1,'Published Hourly Data'!$B$1:$BH$1,0),TRUE)</f>
        <v>0</v>
      </c>
      <c r="S68" s="79">
        <f>VLOOKUP($A68,'Published Hourly Data'!$B:$BH,MATCH(S$1,'Published Hourly Data'!$B$1:$BH$1,0),TRUE)</f>
        <v>0</v>
      </c>
      <c r="T68" s="79">
        <f>VLOOKUP($A68,'Published Hourly Data'!$B:$BH,MATCH(T$1,'Published Hourly Data'!$B$1:$BH$1,0),TRUE)</f>
        <v>3.3305473083512248E-2</v>
      </c>
      <c r="U68" s="79">
        <f>VLOOKUP($A68,'Published Hourly Data'!$B:$BH,MATCH(U$1,'Published Hourly Data'!$B$1:$BH$1,0),TRUE)</f>
        <v>3.3305473083512248E-2</v>
      </c>
      <c r="V68" s="79">
        <f>VLOOKUP($A68,'Published Hourly Data'!$B:$BH,MATCH(V$1,'Published Hourly Data'!$B$1:$BH$1,0),TRUE)</f>
        <v>0</v>
      </c>
      <c r="W68" s="79">
        <f>-VLOOKUP($A68,'Published Hourly Data'!$B:$BH,MATCH(W$1,'Published Hourly Data'!$B$1:$BH$1,0),TRUE)</f>
        <v>-3.3305473083512248E-2</v>
      </c>
      <c r="X68" s="79">
        <f>VLOOKUP($A68,'Published Hourly Data'!$B:$BH,MATCH(X$1,'Published Hourly Data'!$B$1:$BH$1,0),TRUE)</f>
        <v>0</v>
      </c>
      <c r="Y68" s="79">
        <f>VLOOKUP($A68,'Published Hourly Data'!$B:$BH,MATCH(Y$1,'Published Hourly Data'!$B$1:$BH$1,0),TRUE)</f>
        <v>5</v>
      </c>
      <c r="Z68" s="79">
        <f>VLOOKUP($A68,'Published Hourly Data'!$B:$BH,MATCH(Z$1,'Published Hourly Data'!$B$1:$BH$1,0),TRUE)</f>
        <v>0</v>
      </c>
      <c r="AA68" s="80">
        <f>VLOOKUP($A68,'Published Hourly Data'!$B:$BH,MATCH(AA$1,'Published Hourly Data'!$B$1:$BH$1,0),TRUE)</f>
        <v>1.4685182413874554E-2</v>
      </c>
      <c r="AB68" s="80">
        <f>VLOOKUP($A68,'Published Hourly Data'!$B:$BH,MATCH(AB$1,'Published Hourly Data'!$B$1:$BH$1,0),TRUE)</f>
        <v>0</v>
      </c>
      <c r="AC68" s="79">
        <f>VLOOKUP($A68,'Published Hourly Data'!$B:$BH,MATCH(AC$1,'Published Hourly Data'!$B$1:$BH$1,0),TRUE)</f>
        <v>18</v>
      </c>
      <c r="AD68" s="79" t="str">
        <f t="shared" si="12"/>
        <v/>
      </c>
      <c r="AE68" s="79" t="str">
        <f t="shared" si="13"/>
        <v/>
      </c>
    </row>
    <row r="69" spans="1:64" x14ac:dyDescent="0.25">
      <c r="A69" s="78">
        <f t="shared" si="11"/>
        <v>45021.041666667377</v>
      </c>
      <c r="B69" s="78">
        <f>VLOOKUP($A69,'Published Hourly Data'!$B:$BH,MATCH(B$1,'Published Hourly Data'!$B$1:$BH$1,0),TRUE)</f>
        <v>45020.791666666664</v>
      </c>
      <c r="C69" s="79">
        <f>VLOOKUP($A69,'Published Hourly Data'!$B:$BH,MATCH(C$1,'Published Hourly Data'!$B$1:$BH$1,0),TRUE)</f>
        <v>0</v>
      </c>
      <c r="D69" s="79">
        <f>VLOOKUP($A69,'Published Hourly Data'!$B:$BH,MATCH(D$1,'Published Hourly Data'!$B$1:$BH$1,0),TRUE)</f>
        <v>0</v>
      </c>
      <c r="E69" s="79">
        <f>VLOOKUP($A69,'Published Hourly Data'!$B:$BH,MATCH(E$1,'Published Hourly Data'!$B$1:$BH$1,0),TRUE)</f>
        <v>1</v>
      </c>
      <c r="F69" s="79">
        <f>VLOOKUP($A69,'Published Hourly Data'!$B:$BH,MATCH(F$1,'Published Hourly Data'!$B$1:$BH$1,0),TRUE)</f>
        <v>0</v>
      </c>
      <c r="G69" s="79">
        <f>VLOOKUP($A69,'Published Hourly Data'!$B:$BH,MATCH(G$1,'Published Hourly Data'!$B$1:$BH$1,0),TRUE)</f>
        <v>0</v>
      </c>
      <c r="H69" s="79">
        <f>VLOOKUP($A69,'Published Hourly Data'!$B:$BH,MATCH(H$1,'Published Hourly Data'!$B$1:$BH$1,0),TRUE)</f>
        <v>0</v>
      </c>
      <c r="I69" s="79">
        <f>VLOOKUP($A69,'Published Hourly Data'!$B:$BH,MATCH(I$1,'Published Hourly Data'!$B$1:$BH$1,0),TRUE)</f>
        <v>0</v>
      </c>
      <c r="J69" s="79">
        <f>VLOOKUP($A69,'Published Hourly Data'!$B:$BH,MATCH(J$1,'Published Hourly Data'!$B$1:$BH$1,0),TRUE)</f>
        <v>0</v>
      </c>
      <c r="K69" s="79">
        <f>VLOOKUP($A69,'Published Hourly Data'!$B:$BH,MATCH(K$1,'Published Hourly Data'!$B$1:$BH$1,0),TRUE)</f>
        <v>0</v>
      </c>
      <c r="L69" s="79">
        <f>VLOOKUP($A69,'Published Hourly Data'!$B:$BH,MATCH(L$1,'Published Hourly Data'!$B$1:$BH$1,0),TRUE)</f>
        <v>0</v>
      </c>
      <c r="M69" s="79">
        <f>VLOOKUP($A69,'Published Hourly Data'!$B:$BH,MATCH(M$1,'Published Hourly Data'!$B$1:$BH$1,0),TRUE)</f>
        <v>1</v>
      </c>
      <c r="N69" s="79">
        <f>VLOOKUP($A69,'Published Hourly Data'!$B:$BH,MATCH(N$1,'Published Hourly Data'!$B$1:$BH$1,0),TRUE)</f>
        <v>0</v>
      </c>
      <c r="O69" s="79">
        <f>VLOOKUP($A69,'Published Hourly Data'!$B:$BH,MATCH(O$1,'Published Hourly Data'!$B$1:$BH$1,0),TRUE)</f>
        <v>0</v>
      </c>
      <c r="P69" s="79">
        <f>VLOOKUP($A69,'Published Hourly Data'!$B:$BH,MATCH(P$1,'Published Hourly Data'!$B$1:$BH$1,0),TRUE)</f>
        <v>0</v>
      </c>
      <c r="Q69" s="79">
        <f>VLOOKUP($A69,'Published Hourly Data'!$B:$BH,MATCH(Q$1,'Published Hourly Data'!$B$1:$BH$1,0),TRUE)</f>
        <v>0</v>
      </c>
      <c r="R69" s="79">
        <f>VLOOKUP($A69,'Published Hourly Data'!$B:$BH,MATCH(R$1,'Published Hourly Data'!$B$1:$BH$1,0),TRUE)</f>
        <v>0</v>
      </c>
      <c r="S69" s="79">
        <f>VLOOKUP($A69,'Published Hourly Data'!$B:$BH,MATCH(S$1,'Published Hourly Data'!$B$1:$BH$1,0),TRUE)</f>
        <v>0</v>
      </c>
      <c r="T69" s="79">
        <f>VLOOKUP($A69,'Published Hourly Data'!$B:$BH,MATCH(T$1,'Published Hourly Data'!$B$1:$BH$1,0),TRUE)</f>
        <v>6.6610946167024532E-3</v>
      </c>
      <c r="U69" s="79">
        <f>VLOOKUP($A69,'Published Hourly Data'!$B:$BH,MATCH(U$1,'Published Hourly Data'!$B$1:$BH$1,0),TRUE)</f>
        <v>6.6610946167024532E-3</v>
      </c>
      <c r="V69" s="79">
        <f>VLOOKUP($A69,'Published Hourly Data'!$B:$BH,MATCH(V$1,'Published Hourly Data'!$B$1:$BH$1,0),TRUE)</f>
        <v>0</v>
      </c>
      <c r="W69" s="79">
        <f>-VLOOKUP($A69,'Published Hourly Data'!$B:$BH,MATCH(W$1,'Published Hourly Data'!$B$1:$BH$1,0),TRUE)</f>
        <v>0</v>
      </c>
      <c r="X69" s="79">
        <f>VLOOKUP($A69,'Published Hourly Data'!$B:$BH,MATCH(X$1,'Published Hourly Data'!$B$1:$BH$1,0),TRUE)</f>
        <v>6.6610946167024532E-3</v>
      </c>
      <c r="Y69" s="79">
        <f>VLOOKUP($A69,'Published Hourly Data'!$B:$BH,MATCH(Y$1,'Published Hourly Data'!$B$1:$BH$1,0),TRUE)</f>
        <v>1</v>
      </c>
      <c r="Z69" s="79">
        <f>VLOOKUP($A69,'Published Hourly Data'!$B:$BH,MATCH(Z$1,'Published Hourly Data'!$B$1:$BH$1,0),TRUE)</f>
        <v>1</v>
      </c>
      <c r="AA69" s="80">
        <f>VLOOKUP($A69,'Published Hourly Data'!$B:$BH,MATCH(AA$1,'Published Hourly Data'!$B$1:$BH$1,0),TRUE)</f>
        <v>1.4685182413874563E-2</v>
      </c>
      <c r="AB69" s="80">
        <f>VLOOKUP($A69,'Published Hourly Data'!$B:$BH,MATCH(AB$1,'Published Hourly Data'!$B$1:$BH$1,0),TRUE)</f>
        <v>1.4685182413874563E-2</v>
      </c>
      <c r="AC69" s="79">
        <f>VLOOKUP($A69,'Published Hourly Data'!$B:$BH,MATCH(AC$1,'Published Hourly Data'!$B$1:$BH$1,0),TRUE)</f>
        <v>19</v>
      </c>
      <c r="AD69" s="79" t="str">
        <f t="shared" si="12"/>
        <v/>
      </c>
      <c r="AE69" s="79" t="str">
        <f t="shared" si="13"/>
        <v/>
      </c>
    </row>
    <row r="70" spans="1:64" x14ac:dyDescent="0.25">
      <c r="A70" s="78">
        <f t="shared" si="11"/>
        <v>45021.083333334042</v>
      </c>
      <c r="B70" s="78">
        <f>VLOOKUP($A70,'Published Hourly Data'!$B:$BH,MATCH(B$1,'Published Hourly Data'!$B$1:$BH$1,0),TRUE)</f>
        <v>45020.833333333336</v>
      </c>
      <c r="C70" s="79">
        <f>VLOOKUP($A70,'Published Hourly Data'!$B:$BH,MATCH(C$1,'Published Hourly Data'!$B$1:$BH$1,0),TRUE)</f>
        <v>0</v>
      </c>
      <c r="D70" s="79">
        <f>VLOOKUP($A70,'Published Hourly Data'!$B:$BH,MATCH(D$1,'Published Hourly Data'!$B$1:$BH$1,0),TRUE)</f>
        <v>0</v>
      </c>
      <c r="E70" s="79">
        <f>VLOOKUP($A70,'Published Hourly Data'!$B:$BH,MATCH(E$1,'Published Hourly Data'!$B$1:$BH$1,0),TRUE)</f>
        <v>5</v>
      </c>
      <c r="F70" s="79">
        <f>VLOOKUP($A70,'Published Hourly Data'!$B:$BH,MATCH(F$1,'Published Hourly Data'!$B$1:$BH$1,0),TRUE)</f>
        <v>4</v>
      </c>
      <c r="G70" s="79">
        <f>VLOOKUP($A70,'Published Hourly Data'!$B:$BH,MATCH(G$1,'Published Hourly Data'!$B$1:$BH$1,0),TRUE)</f>
        <v>0</v>
      </c>
      <c r="H70" s="79">
        <f>VLOOKUP($A70,'Published Hourly Data'!$B:$BH,MATCH(H$1,'Published Hourly Data'!$B$1:$BH$1,0),TRUE)</f>
        <v>0</v>
      </c>
      <c r="I70" s="79">
        <f>VLOOKUP($A70,'Published Hourly Data'!$B:$BH,MATCH(I$1,'Published Hourly Data'!$B$1:$BH$1,0),TRUE)</f>
        <v>0</v>
      </c>
      <c r="J70" s="79">
        <f>VLOOKUP($A70,'Published Hourly Data'!$B:$BH,MATCH(J$1,'Published Hourly Data'!$B$1:$BH$1,0),TRUE)</f>
        <v>0</v>
      </c>
      <c r="K70" s="79">
        <f>VLOOKUP($A70,'Published Hourly Data'!$B:$BH,MATCH(K$1,'Published Hourly Data'!$B$1:$BH$1,0),TRUE)</f>
        <v>0</v>
      </c>
      <c r="L70" s="79">
        <f>VLOOKUP($A70,'Published Hourly Data'!$B:$BH,MATCH(L$1,'Published Hourly Data'!$B$1:$BH$1,0),TRUE)</f>
        <v>0</v>
      </c>
      <c r="M70" s="79">
        <f>VLOOKUP($A70,'Published Hourly Data'!$B:$BH,MATCH(M$1,'Published Hourly Data'!$B$1:$BH$1,0),TRUE)</f>
        <v>5</v>
      </c>
      <c r="N70" s="79">
        <f>VLOOKUP($A70,'Published Hourly Data'!$B:$BH,MATCH(N$1,'Published Hourly Data'!$B$1:$BH$1,0),TRUE)</f>
        <v>0</v>
      </c>
      <c r="O70" s="79">
        <f>VLOOKUP($A70,'Published Hourly Data'!$B:$BH,MATCH(O$1,'Published Hourly Data'!$B$1:$BH$1,0),TRUE)</f>
        <v>0</v>
      </c>
      <c r="P70" s="79">
        <f>VLOOKUP($A70,'Published Hourly Data'!$B:$BH,MATCH(P$1,'Published Hourly Data'!$B$1:$BH$1,0),TRUE)</f>
        <v>4</v>
      </c>
      <c r="Q70" s="79">
        <f>VLOOKUP($A70,'Published Hourly Data'!$B:$BH,MATCH(Q$1,'Published Hourly Data'!$B$1:$BH$1,0),TRUE)</f>
        <v>0</v>
      </c>
      <c r="R70" s="79">
        <f>VLOOKUP($A70,'Published Hourly Data'!$B:$BH,MATCH(R$1,'Published Hourly Data'!$B$1:$BH$1,0),TRUE)</f>
        <v>0</v>
      </c>
      <c r="S70" s="79">
        <f>VLOOKUP($A70,'Published Hourly Data'!$B:$BH,MATCH(S$1,'Published Hourly Data'!$B$1:$BH$1,0),TRUE)</f>
        <v>0</v>
      </c>
      <c r="T70" s="79">
        <f>VLOOKUP($A70,'Published Hourly Data'!$B:$BH,MATCH(T$1,'Published Hourly Data'!$B$1:$BH$1,0),TRUE)</f>
        <v>3.3305473083512269E-2</v>
      </c>
      <c r="U70" s="79">
        <f>VLOOKUP($A70,'Published Hourly Data'!$B:$BH,MATCH(U$1,'Published Hourly Data'!$B$1:$BH$1,0),TRUE)</f>
        <v>3.3305473083512269E-2</v>
      </c>
      <c r="V70" s="79">
        <f>VLOOKUP($A70,'Published Hourly Data'!$B:$BH,MATCH(V$1,'Published Hourly Data'!$B$1:$BH$1,0),TRUE)</f>
        <v>0</v>
      </c>
      <c r="W70" s="79">
        <f>-VLOOKUP($A70,'Published Hourly Data'!$B:$BH,MATCH(W$1,'Published Hourly Data'!$B$1:$BH$1,0),TRUE)</f>
        <v>-2.6644378466809816E-2</v>
      </c>
      <c r="X70" s="79">
        <f>VLOOKUP($A70,'Published Hourly Data'!$B:$BH,MATCH(X$1,'Published Hourly Data'!$B$1:$BH$1,0),TRUE)</f>
        <v>6.6610946167024523E-3</v>
      </c>
      <c r="Y70" s="79">
        <f>VLOOKUP($A70,'Published Hourly Data'!$B:$BH,MATCH(Y$1,'Published Hourly Data'!$B$1:$BH$1,0),TRUE)</f>
        <v>5</v>
      </c>
      <c r="Z70" s="79">
        <f>VLOOKUP($A70,'Published Hourly Data'!$B:$BH,MATCH(Z$1,'Published Hourly Data'!$B$1:$BH$1,0),TRUE)</f>
        <v>1</v>
      </c>
      <c r="AA70" s="80">
        <f>VLOOKUP($A70,'Published Hourly Data'!$B:$BH,MATCH(AA$1,'Published Hourly Data'!$B$1:$BH$1,0),TRUE)</f>
        <v>1.4685182413874563E-2</v>
      </c>
      <c r="AB70" s="80">
        <f>VLOOKUP($A70,'Published Hourly Data'!$B:$BH,MATCH(AB$1,'Published Hourly Data'!$B$1:$BH$1,0),TRUE)</f>
        <v>1.4685182413874561E-2</v>
      </c>
      <c r="AC70" s="79">
        <f>VLOOKUP($A70,'Published Hourly Data'!$B:$BH,MATCH(AC$1,'Published Hourly Data'!$B$1:$BH$1,0),TRUE)</f>
        <v>20</v>
      </c>
      <c r="AD70" s="79" t="str">
        <f t="shared" si="12"/>
        <v/>
      </c>
      <c r="AE70" s="79" t="str">
        <f t="shared" si="13"/>
        <v/>
      </c>
    </row>
    <row r="71" spans="1:64" x14ac:dyDescent="0.25">
      <c r="A71" s="78">
        <f t="shared" si="11"/>
        <v>45021.125000000706</v>
      </c>
      <c r="B71" s="78">
        <f>VLOOKUP($A71,'Published Hourly Data'!$B:$BH,MATCH(B$1,'Published Hourly Data'!$B$1:$BH$1,0),TRUE)</f>
        <v>45020.875</v>
      </c>
      <c r="C71" s="79">
        <f>VLOOKUP($A71,'Published Hourly Data'!$B:$BH,MATCH(C$1,'Published Hourly Data'!$B$1:$BH$1,0),TRUE)</f>
        <v>0</v>
      </c>
      <c r="D71" s="79">
        <f>VLOOKUP($A71,'Published Hourly Data'!$B:$BH,MATCH(D$1,'Published Hourly Data'!$B$1:$BH$1,0),TRUE)</f>
        <v>0</v>
      </c>
      <c r="E71" s="79">
        <f>VLOOKUP($A71,'Published Hourly Data'!$B:$BH,MATCH(E$1,'Published Hourly Data'!$B$1:$BH$1,0),TRUE)</f>
        <v>5</v>
      </c>
      <c r="F71" s="79">
        <f>VLOOKUP($A71,'Published Hourly Data'!$B:$BH,MATCH(F$1,'Published Hourly Data'!$B$1:$BH$1,0),TRUE)</f>
        <v>5</v>
      </c>
      <c r="G71" s="79">
        <f>VLOOKUP($A71,'Published Hourly Data'!$B:$BH,MATCH(G$1,'Published Hourly Data'!$B$1:$BH$1,0),TRUE)</f>
        <v>0</v>
      </c>
      <c r="H71" s="79">
        <f>VLOOKUP($A71,'Published Hourly Data'!$B:$BH,MATCH(H$1,'Published Hourly Data'!$B$1:$BH$1,0),TRUE)</f>
        <v>0</v>
      </c>
      <c r="I71" s="79">
        <f>VLOOKUP($A71,'Published Hourly Data'!$B:$BH,MATCH(I$1,'Published Hourly Data'!$B$1:$BH$1,0),TRUE)</f>
        <v>0</v>
      </c>
      <c r="J71" s="79">
        <f>VLOOKUP($A71,'Published Hourly Data'!$B:$BH,MATCH(J$1,'Published Hourly Data'!$B$1:$BH$1,0),TRUE)</f>
        <v>0</v>
      </c>
      <c r="K71" s="79">
        <f>VLOOKUP($A71,'Published Hourly Data'!$B:$BH,MATCH(K$1,'Published Hourly Data'!$B$1:$BH$1,0),TRUE)</f>
        <v>0</v>
      </c>
      <c r="L71" s="79">
        <f>VLOOKUP($A71,'Published Hourly Data'!$B:$BH,MATCH(L$1,'Published Hourly Data'!$B$1:$BH$1,0),TRUE)</f>
        <v>0</v>
      </c>
      <c r="M71" s="79">
        <f>VLOOKUP($A71,'Published Hourly Data'!$B:$BH,MATCH(M$1,'Published Hourly Data'!$B$1:$BH$1,0),TRUE)</f>
        <v>5</v>
      </c>
      <c r="N71" s="79">
        <f>VLOOKUP($A71,'Published Hourly Data'!$B:$BH,MATCH(N$1,'Published Hourly Data'!$B$1:$BH$1,0),TRUE)</f>
        <v>0</v>
      </c>
      <c r="O71" s="79">
        <f>VLOOKUP($A71,'Published Hourly Data'!$B:$BH,MATCH(O$1,'Published Hourly Data'!$B$1:$BH$1,0),TRUE)</f>
        <v>0</v>
      </c>
      <c r="P71" s="79">
        <f>VLOOKUP($A71,'Published Hourly Data'!$B:$BH,MATCH(P$1,'Published Hourly Data'!$B$1:$BH$1,0),TRUE)</f>
        <v>5</v>
      </c>
      <c r="Q71" s="79">
        <f>VLOOKUP($A71,'Published Hourly Data'!$B:$BH,MATCH(Q$1,'Published Hourly Data'!$B$1:$BH$1,0),TRUE)</f>
        <v>0</v>
      </c>
      <c r="R71" s="79">
        <f>VLOOKUP($A71,'Published Hourly Data'!$B:$BH,MATCH(R$1,'Published Hourly Data'!$B$1:$BH$1,0),TRUE)</f>
        <v>0</v>
      </c>
      <c r="S71" s="79">
        <f>VLOOKUP($A71,'Published Hourly Data'!$B:$BH,MATCH(S$1,'Published Hourly Data'!$B$1:$BH$1,0),TRUE)</f>
        <v>0</v>
      </c>
      <c r="T71" s="79">
        <f>VLOOKUP($A71,'Published Hourly Data'!$B:$BH,MATCH(T$1,'Published Hourly Data'!$B$1:$BH$1,0),TRUE)</f>
        <v>3.3305473083512262E-2</v>
      </c>
      <c r="U71" s="79">
        <f>VLOOKUP($A71,'Published Hourly Data'!$B:$BH,MATCH(U$1,'Published Hourly Data'!$B$1:$BH$1,0),TRUE)</f>
        <v>3.3305473083512262E-2</v>
      </c>
      <c r="V71" s="79">
        <f>VLOOKUP($A71,'Published Hourly Data'!$B:$BH,MATCH(V$1,'Published Hourly Data'!$B$1:$BH$1,0),TRUE)</f>
        <v>0</v>
      </c>
      <c r="W71" s="79">
        <f>-VLOOKUP($A71,'Published Hourly Data'!$B:$BH,MATCH(W$1,'Published Hourly Data'!$B$1:$BH$1,0),TRUE)</f>
        <v>-3.3305473083512262E-2</v>
      </c>
      <c r="X71" s="79">
        <f>VLOOKUP($A71,'Published Hourly Data'!$B:$BH,MATCH(X$1,'Published Hourly Data'!$B$1:$BH$1,0),TRUE)</f>
        <v>0</v>
      </c>
      <c r="Y71" s="79">
        <f>VLOOKUP($A71,'Published Hourly Data'!$B:$BH,MATCH(Y$1,'Published Hourly Data'!$B$1:$BH$1,0),TRUE)</f>
        <v>5</v>
      </c>
      <c r="Z71" s="79">
        <f>VLOOKUP($A71,'Published Hourly Data'!$B:$BH,MATCH(Z$1,'Published Hourly Data'!$B$1:$BH$1,0),TRUE)</f>
        <v>0</v>
      </c>
      <c r="AA71" s="80">
        <f>VLOOKUP($A71,'Published Hourly Data'!$B:$BH,MATCH(AA$1,'Published Hourly Data'!$B$1:$BH$1,0),TRUE)</f>
        <v>1.4685182413874559E-2</v>
      </c>
      <c r="AB71" s="80">
        <f>VLOOKUP($A71,'Published Hourly Data'!$B:$BH,MATCH(AB$1,'Published Hourly Data'!$B$1:$BH$1,0),TRUE)</f>
        <v>0</v>
      </c>
      <c r="AC71" s="79">
        <f>VLOOKUP($A71,'Published Hourly Data'!$B:$BH,MATCH(AC$1,'Published Hourly Data'!$B$1:$BH$1,0),TRUE)</f>
        <v>21</v>
      </c>
      <c r="AD71" s="79" t="str">
        <f t="shared" si="12"/>
        <v/>
      </c>
      <c r="AE71" s="79" t="str">
        <f t="shared" si="13"/>
        <v/>
      </c>
    </row>
    <row r="72" spans="1:64" x14ac:dyDescent="0.25">
      <c r="A72" s="78">
        <f t="shared" si="11"/>
        <v>45021.16666666737</v>
      </c>
      <c r="B72" s="78">
        <f>VLOOKUP($A72,'Published Hourly Data'!$B:$BH,MATCH(B$1,'Published Hourly Data'!$B$1:$BH$1,0),TRUE)</f>
        <v>45020.916666666664</v>
      </c>
      <c r="C72" s="79">
        <f>VLOOKUP($A72,'Published Hourly Data'!$B:$BH,MATCH(C$1,'Published Hourly Data'!$B$1:$BH$1,0),TRUE)</f>
        <v>0</v>
      </c>
      <c r="D72" s="79">
        <f>VLOOKUP($A72,'Published Hourly Data'!$B:$BH,MATCH(D$1,'Published Hourly Data'!$B$1:$BH$1,0),TRUE)</f>
        <v>0</v>
      </c>
      <c r="E72" s="79">
        <f>VLOOKUP($A72,'Published Hourly Data'!$B:$BH,MATCH(E$1,'Published Hourly Data'!$B$1:$BH$1,0),TRUE)</f>
        <v>7</v>
      </c>
      <c r="F72" s="79">
        <f>VLOOKUP($A72,'Published Hourly Data'!$B:$BH,MATCH(F$1,'Published Hourly Data'!$B$1:$BH$1,0),TRUE)</f>
        <v>7</v>
      </c>
      <c r="G72" s="79">
        <f>VLOOKUP($A72,'Published Hourly Data'!$B:$BH,MATCH(G$1,'Published Hourly Data'!$B$1:$BH$1,0),TRUE)</f>
        <v>0</v>
      </c>
      <c r="H72" s="79">
        <f>VLOOKUP($A72,'Published Hourly Data'!$B:$BH,MATCH(H$1,'Published Hourly Data'!$B$1:$BH$1,0),TRUE)</f>
        <v>0</v>
      </c>
      <c r="I72" s="79">
        <f>VLOOKUP($A72,'Published Hourly Data'!$B:$BH,MATCH(I$1,'Published Hourly Data'!$B$1:$BH$1,0),TRUE)</f>
        <v>0</v>
      </c>
      <c r="J72" s="79">
        <f>VLOOKUP($A72,'Published Hourly Data'!$B:$BH,MATCH(J$1,'Published Hourly Data'!$B$1:$BH$1,0),TRUE)</f>
        <v>0</v>
      </c>
      <c r="K72" s="79">
        <f>VLOOKUP($A72,'Published Hourly Data'!$B:$BH,MATCH(K$1,'Published Hourly Data'!$B$1:$BH$1,0),TRUE)</f>
        <v>0</v>
      </c>
      <c r="L72" s="79">
        <f>VLOOKUP($A72,'Published Hourly Data'!$B:$BH,MATCH(L$1,'Published Hourly Data'!$B$1:$BH$1,0),TRUE)</f>
        <v>0</v>
      </c>
      <c r="M72" s="79">
        <f>VLOOKUP($A72,'Published Hourly Data'!$B:$BH,MATCH(M$1,'Published Hourly Data'!$B$1:$BH$1,0),TRUE)</f>
        <v>7</v>
      </c>
      <c r="N72" s="79">
        <f>VLOOKUP($A72,'Published Hourly Data'!$B:$BH,MATCH(N$1,'Published Hourly Data'!$B$1:$BH$1,0),TRUE)</f>
        <v>0</v>
      </c>
      <c r="O72" s="79">
        <f>VLOOKUP($A72,'Published Hourly Data'!$B:$BH,MATCH(O$1,'Published Hourly Data'!$B$1:$BH$1,0),TRUE)</f>
        <v>0</v>
      </c>
      <c r="P72" s="79">
        <f>VLOOKUP($A72,'Published Hourly Data'!$B:$BH,MATCH(P$1,'Published Hourly Data'!$B$1:$BH$1,0),TRUE)</f>
        <v>7</v>
      </c>
      <c r="Q72" s="79">
        <f>VLOOKUP($A72,'Published Hourly Data'!$B:$BH,MATCH(Q$1,'Published Hourly Data'!$B$1:$BH$1,0),TRUE)</f>
        <v>0</v>
      </c>
      <c r="R72" s="79">
        <f>VLOOKUP($A72,'Published Hourly Data'!$B:$BH,MATCH(R$1,'Published Hourly Data'!$B$1:$BH$1,0),TRUE)</f>
        <v>0</v>
      </c>
      <c r="S72" s="79">
        <f>VLOOKUP($A72,'Published Hourly Data'!$B:$BH,MATCH(S$1,'Published Hourly Data'!$B$1:$BH$1,0),TRUE)</f>
        <v>0</v>
      </c>
      <c r="T72" s="79">
        <f>VLOOKUP($A72,'Published Hourly Data'!$B:$BH,MATCH(T$1,'Published Hourly Data'!$B$1:$BH$1,0),TRUE)</f>
        <v>4.6627662316917132E-2</v>
      </c>
      <c r="U72" s="79">
        <f>VLOOKUP($A72,'Published Hourly Data'!$B:$BH,MATCH(U$1,'Published Hourly Data'!$B$1:$BH$1,0),TRUE)</f>
        <v>4.6627662316917132E-2</v>
      </c>
      <c r="V72" s="79">
        <f>VLOOKUP($A72,'Published Hourly Data'!$B:$BH,MATCH(V$1,'Published Hourly Data'!$B$1:$BH$1,0),TRUE)</f>
        <v>0</v>
      </c>
      <c r="W72" s="79">
        <f>-VLOOKUP($A72,'Published Hourly Data'!$B:$BH,MATCH(W$1,'Published Hourly Data'!$B$1:$BH$1,0),TRUE)</f>
        <v>-4.6627662316917139E-2</v>
      </c>
      <c r="X72" s="79">
        <f>VLOOKUP($A72,'Published Hourly Data'!$B:$BH,MATCH(X$1,'Published Hourly Data'!$B$1:$BH$1,0),TRUE)</f>
        <v>-6.9388939039072284E-18</v>
      </c>
      <c r="Y72" s="79">
        <f>VLOOKUP($A72,'Published Hourly Data'!$B:$BH,MATCH(Y$1,'Published Hourly Data'!$B$1:$BH$1,0),TRUE)</f>
        <v>7</v>
      </c>
      <c r="Z72" s="79">
        <f>VLOOKUP($A72,'Published Hourly Data'!$B:$BH,MATCH(Z$1,'Published Hourly Data'!$B$1:$BH$1,0),TRUE)</f>
        <v>0</v>
      </c>
      <c r="AA72" s="80">
        <f>VLOOKUP($A72,'Published Hourly Data'!$B:$BH,MATCH(AA$1,'Published Hourly Data'!$B$1:$BH$1,0),TRUE)</f>
        <v>1.4685182413874549E-2</v>
      </c>
      <c r="AB72" s="80">
        <f>VLOOKUP($A72,'Published Hourly Data'!$B:$BH,MATCH(AB$1,'Published Hourly Data'!$B$1:$BH$1,0),TRUE)</f>
        <v>0</v>
      </c>
      <c r="AC72" s="79">
        <f>VLOOKUP($A72,'Published Hourly Data'!$B:$BH,MATCH(AC$1,'Published Hourly Data'!$B$1:$BH$1,0),TRUE)</f>
        <v>22</v>
      </c>
      <c r="AD72" s="79" t="str">
        <f t="shared" si="12"/>
        <v/>
      </c>
      <c r="AE72" s="79" t="str">
        <f t="shared" si="13"/>
        <v/>
      </c>
      <c r="AW72" s="79" t="str">
        <f>"Hourly CO2 emissions intensity for generated electricity
" &amp;$AU$2</f>
        <v>Hourly CO2 emissions intensity for generated electricity
NaturEner Power Watch, LLC (GWA)</v>
      </c>
      <c r="AX72" s="79" t="s">
        <v>283</v>
      </c>
      <c r="BK72" s="79" t="str">
        <f>"Hourly CO2 emissions intensity for generated electricity
" &amp;$AU$2</f>
        <v>Hourly CO2 emissions intensity for generated electricity
NaturEner Power Watch, LLC (GWA)</v>
      </c>
      <c r="BL72" s="79" t="s">
        <v>283</v>
      </c>
    </row>
    <row r="73" spans="1:64" x14ac:dyDescent="0.25">
      <c r="A73" s="78">
        <f t="shared" si="11"/>
        <v>45021.208333334034</v>
      </c>
      <c r="B73" s="78">
        <f>VLOOKUP($A73,'Published Hourly Data'!$B:$BH,MATCH(B$1,'Published Hourly Data'!$B$1:$BH$1,0),TRUE)</f>
        <v>45020.958333333336</v>
      </c>
      <c r="C73" s="79">
        <f>VLOOKUP($A73,'Published Hourly Data'!$B:$BH,MATCH(C$1,'Published Hourly Data'!$B$1:$BH$1,0),TRUE)</f>
        <v>0</v>
      </c>
      <c r="D73" s="79">
        <f>VLOOKUP($A73,'Published Hourly Data'!$B:$BH,MATCH(D$1,'Published Hourly Data'!$B$1:$BH$1,0),TRUE)</f>
        <v>0</v>
      </c>
      <c r="E73" s="79">
        <f>VLOOKUP($A73,'Published Hourly Data'!$B:$BH,MATCH(E$1,'Published Hourly Data'!$B$1:$BH$1,0),TRUE)</f>
        <v>0</v>
      </c>
      <c r="F73" s="79">
        <f>VLOOKUP($A73,'Published Hourly Data'!$B:$BH,MATCH(F$1,'Published Hourly Data'!$B$1:$BH$1,0),TRUE)</f>
        <v>-3</v>
      </c>
      <c r="G73" s="79">
        <f>VLOOKUP($A73,'Published Hourly Data'!$B:$BH,MATCH(G$1,'Published Hourly Data'!$B$1:$BH$1,0),TRUE)</f>
        <v>0</v>
      </c>
      <c r="H73" s="79">
        <f>VLOOKUP($A73,'Published Hourly Data'!$B:$BH,MATCH(H$1,'Published Hourly Data'!$B$1:$BH$1,0),TRUE)</f>
        <v>0</v>
      </c>
      <c r="I73" s="79">
        <f>VLOOKUP($A73,'Published Hourly Data'!$B:$BH,MATCH(I$1,'Published Hourly Data'!$B$1:$BH$1,0),TRUE)</f>
        <v>0</v>
      </c>
      <c r="J73" s="79">
        <f>VLOOKUP($A73,'Published Hourly Data'!$B:$BH,MATCH(J$1,'Published Hourly Data'!$B$1:$BH$1,0),TRUE)</f>
        <v>0</v>
      </c>
      <c r="K73" s="79">
        <f>VLOOKUP($A73,'Published Hourly Data'!$B:$BH,MATCH(K$1,'Published Hourly Data'!$B$1:$BH$1,0),TRUE)</f>
        <v>0</v>
      </c>
      <c r="L73" s="79">
        <f>VLOOKUP($A73,'Published Hourly Data'!$B:$BH,MATCH(L$1,'Published Hourly Data'!$B$1:$BH$1,0),TRUE)</f>
        <v>0</v>
      </c>
      <c r="M73" s="79">
        <f>VLOOKUP($A73,'Published Hourly Data'!$B:$BH,MATCH(M$1,'Published Hourly Data'!$B$1:$BH$1,0),TRUE)</f>
        <v>0</v>
      </c>
      <c r="N73" s="79">
        <f>VLOOKUP($A73,'Published Hourly Data'!$B:$BH,MATCH(N$1,'Published Hourly Data'!$B$1:$BH$1,0),TRUE)</f>
        <v>0</v>
      </c>
      <c r="O73" s="79">
        <f>VLOOKUP($A73,'Published Hourly Data'!$B:$BH,MATCH(O$1,'Published Hourly Data'!$B$1:$BH$1,0),TRUE)</f>
        <v>0</v>
      </c>
      <c r="P73" s="79">
        <f>VLOOKUP($A73,'Published Hourly Data'!$B:$BH,MATCH(P$1,'Published Hourly Data'!$B$1:$BH$1,0),TRUE)</f>
        <v>-3</v>
      </c>
      <c r="Q73" s="79">
        <f>VLOOKUP($A73,'Published Hourly Data'!$B:$BH,MATCH(Q$1,'Published Hourly Data'!$B$1:$BH$1,0),TRUE)</f>
        <v>0</v>
      </c>
      <c r="R73" s="79">
        <f>VLOOKUP($A73,'Published Hourly Data'!$B:$BH,MATCH(R$1,'Published Hourly Data'!$B$1:$BH$1,0),TRUE)</f>
        <v>0</v>
      </c>
      <c r="S73" s="79">
        <f>VLOOKUP($A73,'Published Hourly Data'!$B:$BH,MATCH(S$1,'Published Hourly Data'!$B$1:$BH$1,0),TRUE)</f>
        <v>0</v>
      </c>
      <c r="T73" s="79">
        <f>VLOOKUP($A73,'Published Hourly Data'!$B:$BH,MATCH(T$1,'Published Hourly Data'!$B$1:$BH$1,0),TRUE)</f>
        <v>0</v>
      </c>
      <c r="U73" s="79">
        <f>VLOOKUP($A73,'Published Hourly Data'!$B:$BH,MATCH(U$1,'Published Hourly Data'!$B$1:$BH$1,0),TRUE)</f>
        <v>0</v>
      </c>
      <c r="V73" s="79">
        <f>VLOOKUP($A73,'Published Hourly Data'!$B:$BH,MATCH(V$1,'Published Hourly Data'!$B$1:$BH$1,0),TRUE)</f>
        <v>2.08645115942292</v>
      </c>
      <c r="W73" s="79">
        <f>-VLOOKUP($A73,'Published Hourly Data'!$B:$BH,MATCH(W$1,'Published Hourly Data'!$B$1:$BH$1,0),TRUE)</f>
        <v>0</v>
      </c>
      <c r="X73" s="79">
        <f>VLOOKUP($A73,'Published Hourly Data'!$B:$BH,MATCH(X$1,'Published Hourly Data'!$B$1:$BH$1,0),TRUE)</f>
        <v>2.08645115942292</v>
      </c>
      <c r="Y73" s="79">
        <f>VLOOKUP($A73,'Published Hourly Data'!$B:$BH,MATCH(Y$1,'Published Hourly Data'!$B$1:$BH$1,0),TRUE)</f>
        <v>0</v>
      </c>
      <c r="Z73" s="79">
        <f>VLOOKUP($A73,'Published Hourly Data'!$B:$BH,MATCH(Z$1,'Published Hourly Data'!$B$1:$BH$1,0),TRUE)</f>
        <v>3</v>
      </c>
      <c r="AA73" s="80">
        <f>VLOOKUP($A73,'Published Hourly Data'!$B:$BH,MATCH(AA$1,'Published Hourly Data'!$B$1:$BH$1,0),TRUE)</f>
        <v>0</v>
      </c>
      <c r="AB73" s="80">
        <f>VLOOKUP($A73,'Published Hourly Data'!$B:$BH,MATCH(AB$1,'Published Hourly Data'!$B$1:$BH$1,0),TRUE)</f>
        <v>1.5332773183623192</v>
      </c>
      <c r="AC73" s="79">
        <f>VLOOKUP($A73,'Published Hourly Data'!$B:$BH,MATCH(AC$1,'Published Hourly Data'!$B$1:$BH$1,0),TRUE)</f>
        <v>23</v>
      </c>
      <c r="AD73" s="79" t="str">
        <f t="shared" si="12"/>
        <v/>
      </c>
      <c r="AE73" s="79" t="str">
        <f t="shared" si="13"/>
        <v/>
      </c>
    </row>
    <row r="74" spans="1:64" x14ac:dyDescent="0.25">
      <c r="A74" s="78">
        <f t="shared" si="11"/>
        <v>45021.250000000698</v>
      </c>
      <c r="B74" s="78">
        <f>VLOOKUP($A74,'Published Hourly Data'!$B:$BH,MATCH(B$1,'Published Hourly Data'!$B$1:$BH$1,0),TRUE)</f>
        <v>45021</v>
      </c>
      <c r="C74" s="79">
        <f>VLOOKUP($A74,'Published Hourly Data'!$B:$BH,MATCH(C$1,'Published Hourly Data'!$B$1:$BH$1,0),TRUE)</f>
        <v>0</v>
      </c>
      <c r="D74" s="79">
        <f>VLOOKUP($A74,'Published Hourly Data'!$B:$BH,MATCH(D$1,'Published Hourly Data'!$B$1:$BH$1,0),TRUE)</f>
        <v>0</v>
      </c>
      <c r="E74" s="79">
        <f>VLOOKUP($A74,'Published Hourly Data'!$B:$BH,MATCH(E$1,'Published Hourly Data'!$B$1:$BH$1,0),TRUE)</f>
        <v>0</v>
      </c>
      <c r="F74" s="79">
        <f>VLOOKUP($A74,'Published Hourly Data'!$B:$BH,MATCH(F$1,'Published Hourly Data'!$B$1:$BH$1,0),TRUE)</f>
        <v>-5</v>
      </c>
      <c r="G74" s="79">
        <f>VLOOKUP($A74,'Published Hourly Data'!$B:$BH,MATCH(G$1,'Published Hourly Data'!$B$1:$BH$1,0),TRUE)</f>
        <v>0</v>
      </c>
      <c r="H74" s="79">
        <f>VLOOKUP($A74,'Published Hourly Data'!$B:$BH,MATCH(H$1,'Published Hourly Data'!$B$1:$BH$1,0),TRUE)</f>
        <v>0</v>
      </c>
      <c r="I74" s="79">
        <f>VLOOKUP($A74,'Published Hourly Data'!$B:$BH,MATCH(I$1,'Published Hourly Data'!$B$1:$BH$1,0),TRUE)</f>
        <v>0</v>
      </c>
      <c r="J74" s="79">
        <f>VLOOKUP($A74,'Published Hourly Data'!$B:$BH,MATCH(J$1,'Published Hourly Data'!$B$1:$BH$1,0),TRUE)</f>
        <v>0</v>
      </c>
      <c r="K74" s="79">
        <f>VLOOKUP($A74,'Published Hourly Data'!$B:$BH,MATCH(K$1,'Published Hourly Data'!$B$1:$BH$1,0),TRUE)</f>
        <v>0</v>
      </c>
      <c r="L74" s="79">
        <f>VLOOKUP($A74,'Published Hourly Data'!$B:$BH,MATCH(L$1,'Published Hourly Data'!$B$1:$BH$1,0),TRUE)</f>
        <v>0</v>
      </c>
      <c r="M74" s="79">
        <f>VLOOKUP($A74,'Published Hourly Data'!$B:$BH,MATCH(M$1,'Published Hourly Data'!$B$1:$BH$1,0),TRUE)</f>
        <v>0</v>
      </c>
      <c r="N74" s="79">
        <f>VLOOKUP($A74,'Published Hourly Data'!$B:$BH,MATCH(N$1,'Published Hourly Data'!$B$1:$BH$1,0),TRUE)</f>
        <v>0</v>
      </c>
      <c r="O74" s="79">
        <f>VLOOKUP($A74,'Published Hourly Data'!$B:$BH,MATCH(O$1,'Published Hourly Data'!$B$1:$BH$1,0),TRUE)</f>
        <v>0</v>
      </c>
      <c r="P74" s="79">
        <f>VLOOKUP($A74,'Published Hourly Data'!$B:$BH,MATCH(P$1,'Published Hourly Data'!$B$1:$BH$1,0),TRUE)</f>
        <v>-5</v>
      </c>
      <c r="Q74" s="79">
        <f>VLOOKUP($A74,'Published Hourly Data'!$B:$BH,MATCH(Q$1,'Published Hourly Data'!$B$1:$BH$1,0),TRUE)</f>
        <v>0</v>
      </c>
      <c r="R74" s="79">
        <f>VLOOKUP($A74,'Published Hourly Data'!$B:$BH,MATCH(R$1,'Published Hourly Data'!$B$1:$BH$1,0),TRUE)</f>
        <v>0</v>
      </c>
      <c r="S74" s="79">
        <f>VLOOKUP($A74,'Published Hourly Data'!$B:$BH,MATCH(S$1,'Published Hourly Data'!$B$1:$BH$1,0),TRUE)</f>
        <v>0</v>
      </c>
      <c r="T74" s="79">
        <f>VLOOKUP($A74,'Published Hourly Data'!$B:$BH,MATCH(T$1,'Published Hourly Data'!$B$1:$BH$1,0),TRUE)</f>
        <v>0</v>
      </c>
      <c r="U74" s="79">
        <f>VLOOKUP($A74,'Published Hourly Data'!$B:$BH,MATCH(U$1,'Published Hourly Data'!$B$1:$BH$1,0),TRUE)</f>
        <v>0</v>
      </c>
      <c r="V74" s="79">
        <f>VLOOKUP($A74,'Published Hourly Data'!$B:$BH,MATCH(V$1,'Published Hourly Data'!$B$1:$BH$1,0),TRUE)</f>
        <v>3.5656204830077911</v>
      </c>
      <c r="W74" s="79">
        <f>-VLOOKUP($A74,'Published Hourly Data'!$B:$BH,MATCH(W$1,'Published Hourly Data'!$B$1:$BH$1,0),TRUE)</f>
        <v>0</v>
      </c>
      <c r="X74" s="79">
        <f>VLOOKUP($A74,'Published Hourly Data'!$B:$BH,MATCH(X$1,'Published Hourly Data'!$B$1:$BH$1,0),TRUE)</f>
        <v>3.5656204830077911</v>
      </c>
      <c r="Y74" s="79">
        <f>VLOOKUP($A74,'Published Hourly Data'!$B:$BH,MATCH(Y$1,'Published Hourly Data'!$B$1:$BH$1,0),TRUE)</f>
        <v>0</v>
      </c>
      <c r="Z74" s="79">
        <f>VLOOKUP($A74,'Published Hourly Data'!$B:$BH,MATCH(Z$1,'Published Hourly Data'!$B$1:$BH$1,0),TRUE)</f>
        <v>5</v>
      </c>
      <c r="AA74" s="80">
        <f>VLOOKUP($A74,'Published Hourly Data'!$B:$BH,MATCH(AA$1,'Published Hourly Data'!$B$1:$BH$1,0),TRUE)</f>
        <v>0</v>
      </c>
      <c r="AB74" s="80">
        <f>VLOOKUP($A74,'Published Hourly Data'!$B:$BH,MATCH(AB$1,'Published Hourly Data'!$B$1:$BH$1,0),TRUE)</f>
        <v>1.5721676458497271</v>
      </c>
      <c r="AC74" s="79">
        <f>VLOOKUP($A74,'Published Hourly Data'!$B:$BH,MATCH(AC$1,'Published Hourly Data'!$B$1:$BH$1,0),TRUE)</f>
        <v>24</v>
      </c>
      <c r="AD74" s="79" t="str">
        <f t="shared" si="12"/>
        <v/>
      </c>
      <c r="AE74" s="79" t="str">
        <f t="shared" si="13"/>
        <v/>
      </c>
    </row>
    <row r="75" spans="1:64" x14ac:dyDescent="0.25">
      <c r="A75" s="78">
        <f t="shared" si="11"/>
        <v>45021.291666667363</v>
      </c>
      <c r="B75" s="78">
        <f>VLOOKUP($A75,'Published Hourly Data'!$B:$BH,MATCH(B$1,'Published Hourly Data'!$B$1:$BH$1,0),TRUE)</f>
        <v>45021.041666666664</v>
      </c>
      <c r="C75" s="79">
        <f>VLOOKUP($A75,'Published Hourly Data'!$B:$BH,MATCH(C$1,'Published Hourly Data'!$B$1:$BH$1,0),TRUE)</f>
        <v>0</v>
      </c>
      <c r="D75" s="79">
        <f>VLOOKUP($A75,'Published Hourly Data'!$B:$BH,MATCH(D$1,'Published Hourly Data'!$B$1:$BH$1,0),TRUE)</f>
        <v>0</v>
      </c>
      <c r="E75" s="79">
        <f>VLOOKUP($A75,'Published Hourly Data'!$B:$BH,MATCH(E$1,'Published Hourly Data'!$B$1:$BH$1,0),TRUE)</f>
        <v>0</v>
      </c>
      <c r="F75" s="79">
        <f>VLOOKUP($A75,'Published Hourly Data'!$B:$BH,MATCH(F$1,'Published Hourly Data'!$B$1:$BH$1,0),TRUE)</f>
        <v>-5</v>
      </c>
      <c r="G75" s="79">
        <f>VLOOKUP($A75,'Published Hourly Data'!$B:$BH,MATCH(G$1,'Published Hourly Data'!$B$1:$BH$1,0),TRUE)</f>
        <v>0</v>
      </c>
      <c r="H75" s="79">
        <f>VLOOKUP($A75,'Published Hourly Data'!$B:$BH,MATCH(H$1,'Published Hourly Data'!$B$1:$BH$1,0),TRUE)</f>
        <v>0</v>
      </c>
      <c r="I75" s="79">
        <f>VLOOKUP($A75,'Published Hourly Data'!$B:$BH,MATCH(I$1,'Published Hourly Data'!$B$1:$BH$1,0),TRUE)</f>
        <v>0</v>
      </c>
      <c r="J75" s="79">
        <f>VLOOKUP($A75,'Published Hourly Data'!$B:$BH,MATCH(J$1,'Published Hourly Data'!$B$1:$BH$1,0),TRUE)</f>
        <v>0</v>
      </c>
      <c r="K75" s="79">
        <f>VLOOKUP($A75,'Published Hourly Data'!$B:$BH,MATCH(K$1,'Published Hourly Data'!$B$1:$BH$1,0),TRUE)</f>
        <v>0</v>
      </c>
      <c r="L75" s="79">
        <f>VLOOKUP($A75,'Published Hourly Data'!$B:$BH,MATCH(L$1,'Published Hourly Data'!$B$1:$BH$1,0),TRUE)</f>
        <v>0</v>
      </c>
      <c r="M75" s="79">
        <f>VLOOKUP($A75,'Published Hourly Data'!$B:$BH,MATCH(M$1,'Published Hourly Data'!$B$1:$BH$1,0),TRUE)</f>
        <v>0</v>
      </c>
      <c r="N75" s="79">
        <f>VLOOKUP($A75,'Published Hourly Data'!$B:$BH,MATCH(N$1,'Published Hourly Data'!$B$1:$BH$1,0),TRUE)</f>
        <v>0</v>
      </c>
      <c r="O75" s="79">
        <f>VLOOKUP($A75,'Published Hourly Data'!$B:$BH,MATCH(O$1,'Published Hourly Data'!$B$1:$BH$1,0),TRUE)</f>
        <v>0</v>
      </c>
      <c r="P75" s="79">
        <f>VLOOKUP($A75,'Published Hourly Data'!$B:$BH,MATCH(P$1,'Published Hourly Data'!$B$1:$BH$1,0),TRUE)</f>
        <v>-5</v>
      </c>
      <c r="Q75" s="79">
        <f>VLOOKUP($A75,'Published Hourly Data'!$B:$BH,MATCH(Q$1,'Published Hourly Data'!$B$1:$BH$1,0),TRUE)</f>
        <v>0</v>
      </c>
      <c r="R75" s="79">
        <f>VLOOKUP($A75,'Published Hourly Data'!$B:$BH,MATCH(R$1,'Published Hourly Data'!$B$1:$BH$1,0),TRUE)</f>
        <v>0</v>
      </c>
      <c r="S75" s="79">
        <f>VLOOKUP($A75,'Published Hourly Data'!$B:$BH,MATCH(S$1,'Published Hourly Data'!$B$1:$BH$1,0),TRUE)</f>
        <v>0</v>
      </c>
      <c r="T75" s="79">
        <f>VLOOKUP($A75,'Published Hourly Data'!$B:$BH,MATCH(T$1,'Published Hourly Data'!$B$1:$BH$1,0),TRUE)</f>
        <v>0</v>
      </c>
      <c r="U75" s="79">
        <f>VLOOKUP($A75,'Published Hourly Data'!$B:$BH,MATCH(U$1,'Published Hourly Data'!$B$1:$BH$1,0),TRUE)</f>
        <v>0</v>
      </c>
      <c r="V75" s="79">
        <f>VLOOKUP($A75,'Published Hourly Data'!$B:$BH,MATCH(V$1,'Published Hourly Data'!$B$1:$BH$1,0),TRUE)</f>
        <v>3.5570164142432716</v>
      </c>
      <c r="W75" s="79">
        <f>-VLOOKUP($A75,'Published Hourly Data'!$B:$BH,MATCH(W$1,'Published Hourly Data'!$B$1:$BH$1,0),TRUE)</f>
        <v>0</v>
      </c>
      <c r="X75" s="79">
        <f>VLOOKUP($A75,'Published Hourly Data'!$B:$BH,MATCH(X$1,'Published Hourly Data'!$B$1:$BH$1,0),TRUE)</f>
        <v>3.5570164142432716</v>
      </c>
      <c r="Y75" s="79">
        <f>VLOOKUP($A75,'Published Hourly Data'!$B:$BH,MATCH(Y$1,'Published Hourly Data'!$B$1:$BH$1,0),TRUE)</f>
        <v>0</v>
      </c>
      <c r="Z75" s="79">
        <f>VLOOKUP($A75,'Published Hourly Data'!$B:$BH,MATCH(Z$1,'Published Hourly Data'!$B$1:$BH$1,0),TRUE)</f>
        <v>5</v>
      </c>
      <c r="AA75" s="80">
        <f>VLOOKUP($A75,'Published Hourly Data'!$B:$BH,MATCH(AA$1,'Published Hourly Data'!$B$1:$BH$1,0),TRUE)</f>
        <v>0</v>
      </c>
      <c r="AB75" s="80">
        <f>VLOOKUP($A75,'Published Hourly Data'!$B:$BH,MATCH(AB$1,'Published Hourly Data'!$B$1:$BH$1,0),TRUE)</f>
        <v>1.5683739054338002</v>
      </c>
      <c r="AC75" s="79">
        <f>VLOOKUP($A75,'Published Hourly Data'!$B:$BH,MATCH(AC$1,'Published Hourly Data'!$B$1:$BH$1,0),TRUE)</f>
        <v>1</v>
      </c>
      <c r="AD75" s="79" t="str">
        <f t="shared" si="12"/>
        <v/>
      </c>
      <c r="AE75" s="79" t="str">
        <f t="shared" si="13"/>
        <v/>
      </c>
    </row>
    <row r="76" spans="1:64" x14ac:dyDescent="0.25">
      <c r="A76" s="78">
        <f t="shared" si="11"/>
        <v>45021.333333334027</v>
      </c>
      <c r="B76" s="78">
        <f>VLOOKUP($A76,'Published Hourly Data'!$B:$BH,MATCH(B$1,'Published Hourly Data'!$B$1:$BH$1,0),TRUE)</f>
        <v>45021.083333333336</v>
      </c>
      <c r="C76" s="79">
        <f>VLOOKUP($A76,'Published Hourly Data'!$B:$BH,MATCH(C$1,'Published Hourly Data'!$B$1:$BH$1,0),TRUE)</f>
        <v>0</v>
      </c>
      <c r="D76" s="79">
        <f>VLOOKUP($A76,'Published Hourly Data'!$B:$BH,MATCH(D$1,'Published Hourly Data'!$B$1:$BH$1,0),TRUE)</f>
        <v>0</v>
      </c>
      <c r="E76" s="79">
        <f>VLOOKUP($A76,'Published Hourly Data'!$B:$BH,MATCH(E$1,'Published Hourly Data'!$B$1:$BH$1,0),TRUE)</f>
        <v>0</v>
      </c>
      <c r="F76" s="79">
        <f>VLOOKUP($A76,'Published Hourly Data'!$B:$BH,MATCH(F$1,'Published Hourly Data'!$B$1:$BH$1,0),TRUE)</f>
        <v>-6</v>
      </c>
      <c r="G76" s="79">
        <f>VLOOKUP($A76,'Published Hourly Data'!$B:$BH,MATCH(G$1,'Published Hourly Data'!$B$1:$BH$1,0),TRUE)</f>
        <v>0</v>
      </c>
      <c r="H76" s="79">
        <f>VLOOKUP($A76,'Published Hourly Data'!$B:$BH,MATCH(H$1,'Published Hourly Data'!$B$1:$BH$1,0),TRUE)</f>
        <v>0</v>
      </c>
      <c r="I76" s="79">
        <f>VLOOKUP($A76,'Published Hourly Data'!$B:$BH,MATCH(I$1,'Published Hourly Data'!$B$1:$BH$1,0),TRUE)</f>
        <v>0</v>
      </c>
      <c r="J76" s="79">
        <f>VLOOKUP($A76,'Published Hourly Data'!$B:$BH,MATCH(J$1,'Published Hourly Data'!$B$1:$BH$1,0),TRUE)</f>
        <v>0</v>
      </c>
      <c r="K76" s="79">
        <f>VLOOKUP($A76,'Published Hourly Data'!$B:$BH,MATCH(K$1,'Published Hourly Data'!$B$1:$BH$1,0),TRUE)</f>
        <v>0</v>
      </c>
      <c r="L76" s="79">
        <f>VLOOKUP($A76,'Published Hourly Data'!$B:$BH,MATCH(L$1,'Published Hourly Data'!$B$1:$BH$1,0),TRUE)</f>
        <v>0</v>
      </c>
      <c r="M76" s="79">
        <f>VLOOKUP($A76,'Published Hourly Data'!$B:$BH,MATCH(M$1,'Published Hourly Data'!$B$1:$BH$1,0),TRUE)</f>
        <v>0</v>
      </c>
      <c r="N76" s="79">
        <f>VLOOKUP($A76,'Published Hourly Data'!$B:$BH,MATCH(N$1,'Published Hourly Data'!$B$1:$BH$1,0),TRUE)</f>
        <v>0</v>
      </c>
      <c r="O76" s="79">
        <f>VLOOKUP($A76,'Published Hourly Data'!$B:$BH,MATCH(O$1,'Published Hourly Data'!$B$1:$BH$1,0),TRUE)</f>
        <v>0</v>
      </c>
      <c r="P76" s="79">
        <f>VLOOKUP($A76,'Published Hourly Data'!$B:$BH,MATCH(P$1,'Published Hourly Data'!$B$1:$BH$1,0),TRUE)</f>
        <v>-6</v>
      </c>
      <c r="Q76" s="79">
        <f>VLOOKUP($A76,'Published Hourly Data'!$B:$BH,MATCH(Q$1,'Published Hourly Data'!$B$1:$BH$1,0),TRUE)</f>
        <v>0</v>
      </c>
      <c r="R76" s="79">
        <f>VLOOKUP($A76,'Published Hourly Data'!$B:$BH,MATCH(R$1,'Published Hourly Data'!$B$1:$BH$1,0),TRUE)</f>
        <v>0</v>
      </c>
      <c r="S76" s="79">
        <f>VLOOKUP($A76,'Published Hourly Data'!$B:$BH,MATCH(S$1,'Published Hourly Data'!$B$1:$BH$1,0),TRUE)</f>
        <v>0</v>
      </c>
      <c r="T76" s="79">
        <f>VLOOKUP($A76,'Published Hourly Data'!$B:$BH,MATCH(T$1,'Published Hourly Data'!$B$1:$BH$1,0),TRUE)</f>
        <v>0</v>
      </c>
      <c r="U76" s="79">
        <f>VLOOKUP($A76,'Published Hourly Data'!$B:$BH,MATCH(U$1,'Published Hourly Data'!$B$1:$BH$1,0),TRUE)</f>
        <v>0</v>
      </c>
      <c r="V76" s="79">
        <f>VLOOKUP($A76,'Published Hourly Data'!$B:$BH,MATCH(V$1,'Published Hourly Data'!$B$1:$BH$1,0),TRUE)</f>
        <v>4.3184702010175826</v>
      </c>
      <c r="W76" s="79">
        <f>-VLOOKUP($A76,'Published Hourly Data'!$B:$BH,MATCH(W$1,'Published Hourly Data'!$B$1:$BH$1,0),TRUE)</f>
        <v>0</v>
      </c>
      <c r="X76" s="79">
        <f>VLOOKUP($A76,'Published Hourly Data'!$B:$BH,MATCH(X$1,'Published Hourly Data'!$B$1:$BH$1,0),TRUE)</f>
        <v>4.3184702010175826</v>
      </c>
      <c r="Y76" s="79">
        <f>VLOOKUP($A76,'Published Hourly Data'!$B:$BH,MATCH(Y$1,'Published Hourly Data'!$B$1:$BH$1,0),TRUE)</f>
        <v>0</v>
      </c>
      <c r="Z76" s="79">
        <f>VLOOKUP($A76,'Published Hourly Data'!$B:$BH,MATCH(Z$1,'Published Hourly Data'!$B$1:$BH$1,0),TRUE)</f>
        <v>6</v>
      </c>
      <c r="AA76" s="80">
        <f>VLOOKUP($A76,'Published Hourly Data'!$B:$BH,MATCH(AA$1,'Published Hourly Data'!$B$1:$BH$1,0),TRUE)</f>
        <v>0</v>
      </c>
      <c r="AB76" s="80">
        <f>VLOOKUP($A76,'Published Hourly Data'!$B:$BH,MATCH(AB$1,'Published Hourly Data'!$B$1:$BH$1,0),TRUE)</f>
        <v>1.5867642957612302</v>
      </c>
      <c r="AC76" s="79">
        <f>VLOOKUP($A76,'Published Hourly Data'!$B:$BH,MATCH(AC$1,'Published Hourly Data'!$B$1:$BH$1,0),TRUE)</f>
        <v>2</v>
      </c>
      <c r="AD76" s="79" t="str">
        <f t="shared" si="12"/>
        <v/>
      </c>
      <c r="AE76" s="79" t="str">
        <f t="shared" si="13"/>
        <v/>
      </c>
    </row>
    <row r="77" spans="1:64" x14ac:dyDescent="0.25">
      <c r="A77" s="78">
        <f t="shared" si="11"/>
        <v>45021.375000000691</v>
      </c>
      <c r="B77" s="78">
        <f>VLOOKUP($A77,'Published Hourly Data'!$B:$BH,MATCH(B$1,'Published Hourly Data'!$B$1:$BH$1,0),TRUE)</f>
        <v>45021.125</v>
      </c>
      <c r="C77" s="79">
        <f>VLOOKUP($A77,'Published Hourly Data'!$B:$BH,MATCH(C$1,'Published Hourly Data'!$B$1:$BH$1,0),TRUE)</f>
        <v>0</v>
      </c>
      <c r="D77" s="79">
        <f>VLOOKUP($A77,'Published Hourly Data'!$B:$BH,MATCH(D$1,'Published Hourly Data'!$B$1:$BH$1,0),TRUE)</f>
        <v>0</v>
      </c>
      <c r="E77" s="79">
        <f>VLOOKUP($A77,'Published Hourly Data'!$B:$BH,MATCH(E$1,'Published Hourly Data'!$B$1:$BH$1,0),TRUE)</f>
        <v>1</v>
      </c>
      <c r="F77" s="79">
        <f>VLOOKUP($A77,'Published Hourly Data'!$B:$BH,MATCH(F$1,'Published Hourly Data'!$B$1:$BH$1,0),TRUE)</f>
        <v>0</v>
      </c>
      <c r="G77" s="79">
        <f>VLOOKUP($A77,'Published Hourly Data'!$B:$BH,MATCH(G$1,'Published Hourly Data'!$B$1:$BH$1,0),TRUE)</f>
        <v>0</v>
      </c>
      <c r="H77" s="79">
        <f>VLOOKUP($A77,'Published Hourly Data'!$B:$BH,MATCH(H$1,'Published Hourly Data'!$B$1:$BH$1,0),TRUE)</f>
        <v>0</v>
      </c>
      <c r="I77" s="79">
        <f>VLOOKUP($A77,'Published Hourly Data'!$B:$BH,MATCH(I$1,'Published Hourly Data'!$B$1:$BH$1,0),TRUE)</f>
        <v>0</v>
      </c>
      <c r="J77" s="79">
        <f>VLOOKUP($A77,'Published Hourly Data'!$B:$BH,MATCH(J$1,'Published Hourly Data'!$B$1:$BH$1,0),TRUE)</f>
        <v>0</v>
      </c>
      <c r="K77" s="79">
        <f>VLOOKUP($A77,'Published Hourly Data'!$B:$BH,MATCH(K$1,'Published Hourly Data'!$B$1:$BH$1,0),TRUE)</f>
        <v>0</v>
      </c>
      <c r="L77" s="79">
        <f>VLOOKUP($A77,'Published Hourly Data'!$B:$BH,MATCH(L$1,'Published Hourly Data'!$B$1:$BH$1,0),TRUE)</f>
        <v>0</v>
      </c>
      <c r="M77" s="79">
        <f>VLOOKUP($A77,'Published Hourly Data'!$B:$BH,MATCH(M$1,'Published Hourly Data'!$B$1:$BH$1,0),TRUE)</f>
        <v>1</v>
      </c>
      <c r="N77" s="79">
        <f>VLOOKUP($A77,'Published Hourly Data'!$B:$BH,MATCH(N$1,'Published Hourly Data'!$B$1:$BH$1,0),TRUE)</f>
        <v>0</v>
      </c>
      <c r="O77" s="79">
        <f>VLOOKUP($A77,'Published Hourly Data'!$B:$BH,MATCH(O$1,'Published Hourly Data'!$B$1:$BH$1,0),TRUE)</f>
        <v>0</v>
      </c>
      <c r="P77" s="79">
        <f>VLOOKUP($A77,'Published Hourly Data'!$B:$BH,MATCH(P$1,'Published Hourly Data'!$B$1:$BH$1,0),TRUE)</f>
        <v>0</v>
      </c>
      <c r="Q77" s="79">
        <f>VLOOKUP($A77,'Published Hourly Data'!$B:$BH,MATCH(Q$1,'Published Hourly Data'!$B$1:$BH$1,0),TRUE)</f>
        <v>0</v>
      </c>
      <c r="R77" s="79">
        <f>VLOOKUP($A77,'Published Hourly Data'!$B:$BH,MATCH(R$1,'Published Hourly Data'!$B$1:$BH$1,0),TRUE)</f>
        <v>0</v>
      </c>
      <c r="S77" s="79">
        <f>VLOOKUP($A77,'Published Hourly Data'!$B:$BH,MATCH(S$1,'Published Hourly Data'!$B$1:$BH$1,0),TRUE)</f>
        <v>0</v>
      </c>
      <c r="T77" s="79">
        <f>VLOOKUP($A77,'Published Hourly Data'!$B:$BH,MATCH(T$1,'Published Hourly Data'!$B$1:$BH$1,0),TRUE)</f>
        <v>6.6610946167024523E-3</v>
      </c>
      <c r="U77" s="79">
        <f>VLOOKUP($A77,'Published Hourly Data'!$B:$BH,MATCH(U$1,'Published Hourly Data'!$B$1:$BH$1,0),TRUE)</f>
        <v>6.6610946167024523E-3</v>
      </c>
      <c r="V77" s="79">
        <f>VLOOKUP($A77,'Published Hourly Data'!$B:$BH,MATCH(V$1,'Published Hourly Data'!$B$1:$BH$1,0),TRUE)</f>
        <v>0</v>
      </c>
      <c r="W77" s="79">
        <f>-VLOOKUP($A77,'Published Hourly Data'!$B:$BH,MATCH(W$1,'Published Hourly Data'!$B$1:$BH$1,0),TRUE)</f>
        <v>0</v>
      </c>
      <c r="X77" s="79">
        <f>VLOOKUP($A77,'Published Hourly Data'!$B:$BH,MATCH(X$1,'Published Hourly Data'!$B$1:$BH$1,0),TRUE)</f>
        <v>6.6610946167024523E-3</v>
      </c>
      <c r="Y77" s="79">
        <f>VLOOKUP($A77,'Published Hourly Data'!$B:$BH,MATCH(Y$1,'Published Hourly Data'!$B$1:$BH$1,0),TRUE)</f>
        <v>1</v>
      </c>
      <c r="Z77" s="79">
        <f>VLOOKUP($A77,'Published Hourly Data'!$B:$BH,MATCH(Z$1,'Published Hourly Data'!$B$1:$BH$1,0),TRUE)</f>
        <v>1</v>
      </c>
      <c r="AA77" s="80">
        <f>VLOOKUP($A77,'Published Hourly Data'!$B:$BH,MATCH(AA$1,'Published Hourly Data'!$B$1:$BH$1,0),TRUE)</f>
        <v>1.4685182413874561E-2</v>
      </c>
      <c r="AB77" s="80">
        <f>VLOOKUP($A77,'Published Hourly Data'!$B:$BH,MATCH(AB$1,'Published Hourly Data'!$B$1:$BH$1,0),TRUE)</f>
        <v>1.4685182413874561E-2</v>
      </c>
      <c r="AC77" s="79">
        <f>VLOOKUP($A77,'Published Hourly Data'!$B:$BH,MATCH(AC$1,'Published Hourly Data'!$B$1:$BH$1,0),TRUE)</f>
        <v>3</v>
      </c>
      <c r="AD77" s="79" t="str">
        <f t="shared" si="12"/>
        <v/>
      </c>
      <c r="AE77" s="79" t="str">
        <f t="shared" si="13"/>
        <v/>
      </c>
    </row>
    <row r="78" spans="1:64" x14ac:dyDescent="0.25">
      <c r="A78" s="78">
        <f t="shared" si="11"/>
        <v>45021.416666667355</v>
      </c>
      <c r="B78" s="78">
        <f>VLOOKUP($A78,'Published Hourly Data'!$B:$BH,MATCH(B$1,'Published Hourly Data'!$B$1:$BH$1,0),TRUE)</f>
        <v>45021.166666666664</v>
      </c>
      <c r="C78" s="79">
        <f>VLOOKUP($A78,'Published Hourly Data'!$B:$BH,MATCH(C$1,'Published Hourly Data'!$B$1:$BH$1,0),TRUE)</f>
        <v>0</v>
      </c>
      <c r="D78" s="79">
        <f>VLOOKUP($A78,'Published Hourly Data'!$B:$BH,MATCH(D$1,'Published Hourly Data'!$B$1:$BH$1,0),TRUE)</f>
        <v>0</v>
      </c>
      <c r="E78" s="79">
        <f>VLOOKUP($A78,'Published Hourly Data'!$B:$BH,MATCH(E$1,'Published Hourly Data'!$B$1:$BH$1,0),TRUE)</f>
        <v>4</v>
      </c>
      <c r="F78" s="79">
        <f>VLOOKUP($A78,'Published Hourly Data'!$B:$BH,MATCH(F$1,'Published Hourly Data'!$B$1:$BH$1,0),TRUE)</f>
        <v>3</v>
      </c>
      <c r="G78" s="79">
        <f>VLOOKUP($A78,'Published Hourly Data'!$B:$BH,MATCH(G$1,'Published Hourly Data'!$B$1:$BH$1,0),TRUE)</f>
        <v>0</v>
      </c>
      <c r="H78" s="79">
        <f>VLOOKUP($A78,'Published Hourly Data'!$B:$BH,MATCH(H$1,'Published Hourly Data'!$B$1:$BH$1,0),TRUE)</f>
        <v>0</v>
      </c>
      <c r="I78" s="79">
        <f>VLOOKUP($A78,'Published Hourly Data'!$B:$BH,MATCH(I$1,'Published Hourly Data'!$B$1:$BH$1,0),TRUE)</f>
        <v>0</v>
      </c>
      <c r="J78" s="79">
        <f>VLOOKUP($A78,'Published Hourly Data'!$B:$BH,MATCH(J$1,'Published Hourly Data'!$B$1:$BH$1,0),TRUE)</f>
        <v>0</v>
      </c>
      <c r="K78" s="79">
        <f>VLOOKUP($A78,'Published Hourly Data'!$B:$BH,MATCH(K$1,'Published Hourly Data'!$B$1:$BH$1,0),TRUE)</f>
        <v>0</v>
      </c>
      <c r="L78" s="79">
        <f>VLOOKUP($A78,'Published Hourly Data'!$B:$BH,MATCH(L$1,'Published Hourly Data'!$B$1:$BH$1,0),TRUE)</f>
        <v>0</v>
      </c>
      <c r="M78" s="79">
        <f>VLOOKUP($A78,'Published Hourly Data'!$B:$BH,MATCH(M$1,'Published Hourly Data'!$B$1:$BH$1,0),TRUE)</f>
        <v>4</v>
      </c>
      <c r="N78" s="79">
        <f>VLOOKUP($A78,'Published Hourly Data'!$B:$BH,MATCH(N$1,'Published Hourly Data'!$B$1:$BH$1,0),TRUE)</f>
        <v>0</v>
      </c>
      <c r="O78" s="79">
        <f>VLOOKUP($A78,'Published Hourly Data'!$B:$BH,MATCH(O$1,'Published Hourly Data'!$B$1:$BH$1,0),TRUE)</f>
        <v>0</v>
      </c>
      <c r="P78" s="79">
        <f>VLOOKUP($A78,'Published Hourly Data'!$B:$BH,MATCH(P$1,'Published Hourly Data'!$B$1:$BH$1,0),TRUE)</f>
        <v>3</v>
      </c>
      <c r="Q78" s="79">
        <f>VLOOKUP($A78,'Published Hourly Data'!$B:$BH,MATCH(Q$1,'Published Hourly Data'!$B$1:$BH$1,0),TRUE)</f>
        <v>0</v>
      </c>
      <c r="R78" s="79">
        <f>VLOOKUP($A78,'Published Hourly Data'!$B:$BH,MATCH(R$1,'Published Hourly Data'!$B$1:$BH$1,0),TRUE)</f>
        <v>0</v>
      </c>
      <c r="S78" s="79">
        <f>VLOOKUP($A78,'Published Hourly Data'!$B:$BH,MATCH(S$1,'Published Hourly Data'!$B$1:$BH$1,0),TRUE)</f>
        <v>0</v>
      </c>
      <c r="T78" s="79">
        <f>VLOOKUP($A78,'Published Hourly Data'!$B:$BH,MATCH(T$1,'Published Hourly Data'!$B$1:$BH$1,0),TRUE)</f>
        <v>2.6644378466809799E-2</v>
      </c>
      <c r="U78" s="79">
        <f>VLOOKUP($A78,'Published Hourly Data'!$B:$BH,MATCH(U$1,'Published Hourly Data'!$B$1:$BH$1,0),TRUE)</f>
        <v>2.6644378466809799E-2</v>
      </c>
      <c r="V78" s="79">
        <f>VLOOKUP($A78,'Published Hourly Data'!$B:$BH,MATCH(V$1,'Published Hourly Data'!$B$1:$BH$1,0),TRUE)</f>
        <v>0</v>
      </c>
      <c r="W78" s="79">
        <f>-VLOOKUP($A78,'Published Hourly Data'!$B:$BH,MATCH(W$1,'Published Hourly Data'!$B$1:$BH$1,0),TRUE)</f>
        <v>-1.998328385010735E-2</v>
      </c>
      <c r="X78" s="79">
        <f>VLOOKUP($A78,'Published Hourly Data'!$B:$BH,MATCH(X$1,'Published Hourly Data'!$B$1:$BH$1,0),TRUE)</f>
        <v>6.6610946167024489E-3</v>
      </c>
      <c r="Y78" s="79">
        <f>VLOOKUP($A78,'Published Hourly Data'!$B:$BH,MATCH(Y$1,'Published Hourly Data'!$B$1:$BH$1,0),TRUE)</f>
        <v>4</v>
      </c>
      <c r="Z78" s="79">
        <f>VLOOKUP($A78,'Published Hourly Data'!$B:$BH,MATCH(Z$1,'Published Hourly Data'!$B$1:$BH$1,0),TRUE)</f>
        <v>1</v>
      </c>
      <c r="AA78" s="80">
        <f>VLOOKUP($A78,'Published Hourly Data'!$B:$BH,MATCH(AA$1,'Published Hourly Data'!$B$1:$BH$1,0),TRUE)</f>
        <v>1.4685182413874554E-2</v>
      </c>
      <c r="AB78" s="80">
        <f>VLOOKUP($A78,'Published Hourly Data'!$B:$BH,MATCH(AB$1,'Published Hourly Data'!$B$1:$BH$1,0),TRUE)</f>
        <v>1.4685182413874552E-2</v>
      </c>
      <c r="AC78" s="79">
        <f>VLOOKUP($A78,'Published Hourly Data'!$B:$BH,MATCH(AC$1,'Published Hourly Data'!$B$1:$BH$1,0),TRUE)</f>
        <v>4</v>
      </c>
      <c r="AD78" s="79" t="str">
        <f t="shared" si="12"/>
        <v/>
      </c>
      <c r="AE78" s="79" t="str">
        <f t="shared" si="13"/>
        <v/>
      </c>
    </row>
    <row r="79" spans="1:64" x14ac:dyDescent="0.25">
      <c r="A79" s="78">
        <f t="shared" si="11"/>
        <v>45021.45833333402</v>
      </c>
      <c r="B79" s="78">
        <f>VLOOKUP($A79,'Published Hourly Data'!$B:$BH,MATCH(B$1,'Published Hourly Data'!$B$1:$BH$1,0),TRUE)</f>
        <v>45021.208333333336</v>
      </c>
      <c r="C79" s="79">
        <f>VLOOKUP($A79,'Published Hourly Data'!$B:$BH,MATCH(C$1,'Published Hourly Data'!$B$1:$BH$1,0),TRUE)</f>
        <v>0</v>
      </c>
      <c r="D79" s="79">
        <f>VLOOKUP($A79,'Published Hourly Data'!$B:$BH,MATCH(D$1,'Published Hourly Data'!$B$1:$BH$1,0),TRUE)</f>
        <v>0</v>
      </c>
      <c r="E79" s="79">
        <f>VLOOKUP($A79,'Published Hourly Data'!$B:$BH,MATCH(E$1,'Published Hourly Data'!$B$1:$BH$1,0),TRUE)</f>
        <v>3</v>
      </c>
      <c r="F79" s="79">
        <f>VLOOKUP($A79,'Published Hourly Data'!$B:$BH,MATCH(F$1,'Published Hourly Data'!$B$1:$BH$1,0),TRUE)</f>
        <v>3</v>
      </c>
      <c r="G79" s="79">
        <f>VLOOKUP($A79,'Published Hourly Data'!$B:$BH,MATCH(G$1,'Published Hourly Data'!$B$1:$BH$1,0),TRUE)</f>
        <v>0</v>
      </c>
      <c r="H79" s="79">
        <f>VLOOKUP($A79,'Published Hourly Data'!$B:$BH,MATCH(H$1,'Published Hourly Data'!$B$1:$BH$1,0),TRUE)</f>
        <v>0</v>
      </c>
      <c r="I79" s="79">
        <f>VLOOKUP($A79,'Published Hourly Data'!$B:$BH,MATCH(I$1,'Published Hourly Data'!$B$1:$BH$1,0),TRUE)</f>
        <v>0</v>
      </c>
      <c r="J79" s="79">
        <f>VLOOKUP($A79,'Published Hourly Data'!$B:$BH,MATCH(J$1,'Published Hourly Data'!$B$1:$BH$1,0),TRUE)</f>
        <v>0</v>
      </c>
      <c r="K79" s="79">
        <f>VLOOKUP($A79,'Published Hourly Data'!$B:$BH,MATCH(K$1,'Published Hourly Data'!$B$1:$BH$1,0),TRUE)</f>
        <v>0</v>
      </c>
      <c r="L79" s="79">
        <f>VLOOKUP($A79,'Published Hourly Data'!$B:$BH,MATCH(L$1,'Published Hourly Data'!$B$1:$BH$1,0),TRUE)</f>
        <v>0</v>
      </c>
      <c r="M79" s="79">
        <f>VLOOKUP($A79,'Published Hourly Data'!$B:$BH,MATCH(M$1,'Published Hourly Data'!$B$1:$BH$1,0),TRUE)</f>
        <v>3</v>
      </c>
      <c r="N79" s="79">
        <f>VLOOKUP($A79,'Published Hourly Data'!$B:$BH,MATCH(N$1,'Published Hourly Data'!$B$1:$BH$1,0),TRUE)</f>
        <v>0</v>
      </c>
      <c r="O79" s="79">
        <f>VLOOKUP($A79,'Published Hourly Data'!$B:$BH,MATCH(O$1,'Published Hourly Data'!$B$1:$BH$1,0),TRUE)</f>
        <v>0</v>
      </c>
      <c r="P79" s="79">
        <f>VLOOKUP($A79,'Published Hourly Data'!$B:$BH,MATCH(P$1,'Published Hourly Data'!$B$1:$BH$1,0),TRUE)</f>
        <v>3</v>
      </c>
      <c r="Q79" s="79">
        <f>VLOOKUP($A79,'Published Hourly Data'!$B:$BH,MATCH(Q$1,'Published Hourly Data'!$B$1:$BH$1,0),TRUE)</f>
        <v>0</v>
      </c>
      <c r="R79" s="79">
        <f>VLOOKUP($A79,'Published Hourly Data'!$B:$BH,MATCH(R$1,'Published Hourly Data'!$B$1:$BH$1,0),TRUE)</f>
        <v>0</v>
      </c>
      <c r="S79" s="79">
        <f>VLOOKUP($A79,'Published Hourly Data'!$B:$BH,MATCH(S$1,'Published Hourly Data'!$B$1:$BH$1,0),TRUE)</f>
        <v>0</v>
      </c>
      <c r="T79" s="79">
        <f>VLOOKUP($A79,'Published Hourly Data'!$B:$BH,MATCH(T$1,'Published Hourly Data'!$B$1:$BH$1,0),TRUE)</f>
        <v>1.998328385010736E-2</v>
      </c>
      <c r="U79" s="79">
        <f>VLOOKUP($A79,'Published Hourly Data'!$B:$BH,MATCH(U$1,'Published Hourly Data'!$B$1:$BH$1,0),TRUE)</f>
        <v>1.998328385010736E-2</v>
      </c>
      <c r="V79" s="79">
        <f>VLOOKUP($A79,'Published Hourly Data'!$B:$BH,MATCH(V$1,'Published Hourly Data'!$B$1:$BH$1,0),TRUE)</f>
        <v>0</v>
      </c>
      <c r="W79" s="79">
        <f>-VLOOKUP($A79,'Published Hourly Data'!$B:$BH,MATCH(W$1,'Published Hourly Data'!$B$1:$BH$1,0),TRUE)</f>
        <v>-1.998328385010736E-2</v>
      </c>
      <c r="X79" s="79">
        <f>VLOOKUP($A79,'Published Hourly Data'!$B:$BH,MATCH(X$1,'Published Hourly Data'!$B$1:$BH$1,0),TRUE)</f>
        <v>0</v>
      </c>
      <c r="Y79" s="79">
        <f>VLOOKUP($A79,'Published Hourly Data'!$B:$BH,MATCH(Y$1,'Published Hourly Data'!$B$1:$BH$1,0),TRUE)</f>
        <v>3</v>
      </c>
      <c r="Z79" s="79">
        <f>VLOOKUP($A79,'Published Hourly Data'!$B:$BH,MATCH(Z$1,'Published Hourly Data'!$B$1:$BH$1,0),TRUE)</f>
        <v>0</v>
      </c>
      <c r="AA79" s="80">
        <f>VLOOKUP($A79,'Published Hourly Data'!$B:$BH,MATCH(AA$1,'Published Hourly Data'!$B$1:$BH$1,0),TRUE)</f>
        <v>1.4685182413874561E-2</v>
      </c>
      <c r="AB79" s="80">
        <f>VLOOKUP($A79,'Published Hourly Data'!$B:$BH,MATCH(AB$1,'Published Hourly Data'!$B$1:$BH$1,0),TRUE)</f>
        <v>0</v>
      </c>
      <c r="AC79" s="79">
        <f>VLOOKUP($A79,'Published Hourly Data'!$B:$BH,MATCH(AC$1,'Published Hourly Data'!$B$1:$BH$1,0),TRUE)</f>
        <v>5</v>
      </c>
      <c r="AD79" s="79" t="str">
        <f t="shared" si="12"/>
        <v/>
      </c>
      <c r="AE79" s="79" t="str">
        <f t="shared" si="13"/>
        <v/>
      </c>
    </row>
    <row r="80" spans="1:64" x14ac:dyDescent="0.25">
      <c r="A80" s="78">
        <f t="shared" si="11"/>
        <v>45021.500000000684</v>
      </c>
      <c r="B80" s="78">
        <f>VLOOKUP($A80,'Published Hourly Data'!$B:$BH,MATCH(B$1,'Published Hourly Data'!$B$1:$BH$1,0),TRUE)</f>
        <v>45021.25</v>
      </c>
      <c r="C80" s="79">
        <f>VLOOKUP($A80,'Published Hourly Data'!$B:$BH,MATCH(C$1,'Published Hourly Data'!$B$1:$BH$1,0),TRUE)</f>
        <v>0</v>
      </c>
      <c r="D80" s="79">
        <f>VLOOKUP($A80,'Published Hourly Data'!$B:$BH,MATCH(D$1,'Published Hourly Data'!$B$1:$BH$1,0),TRUE)</f>
        <v>0</v>
      </c>
      <c r="E80" s="79">
        <f>VLOOKUP($A80,'Published Hourly Data'!$B:$BH,MATCH(E$1,'Published Hourly Data'!$B$1:$BH$1,0),TRUE)</f>
        <v>1</v>
      </c>
      <c r="F80" s="79">
        <f>VLOOKUP($A80,'Published Hourly Data'!$B:$BH,MATCH(F$1,'Published Hourly Data'!$B$1:$BH$1,0),TRUE)</f>
        <v>0</v>
      </c>
      <c r="G80" s="79">
        <f>VLOOKUP($A80,'Published Hourly Data'!$B:$BH,MATCH(G$1,'Published Hourly Data'!$B$1:$BH$1,0),TRUE)</f>
        <v>0</v>
      </c>
      <c r="H80" s="79">
        <f>VLOOKUP($A80,'Published Hourly Data'!$B:$BH,MATCH(H$1,'Published Hourly Data'!$B$1:$BH$1,0),TRUE)</f>
        <v>0</v>
      </c>
      <c r="I80" s="79">
        <f>VLOOKUP($A80,'Published Hourly Data'!$B:$BH,MATCH(I$1,'Published Hourly Data'!$B$1:$BH$1,0),TRUE)</f>
        <v>0</v>
      </c>
      <c r="J80" s="79">
        <f>VLOOKUP($A80,'Published Hourly Data'!$B:$BH,MATCH(J$1,'Published Hourly Data'!$B$1:$BH$1,0),TRUE)</f>
        <v>0</v>
      </c>
      <c r="K80" s="79">
        <f>VLOOKUP($A80,'Published Hourly Data'!$B:$BH,MATCH(K$1,'Published Hourly Data'!$B$1:$BH$1,0),TRUE)</f>
        <v>0</v>
      </c>
      <c r="L80" s="79">
        <f>VLOOKUP($A80,'Published Hourly Data'!$B:$BH,MATCH(L$1,'Published Hourly Data'!$B$1:$BH$1,0),TRUE)</f>
        <v>0</v>
      </c>
      <c r="M80" s="79">
        <f>VLOOKUP($A80,'Published Hourly Data'!$B:$BH,MATCH(M$1,'Published Hourly Data'!$B$1:$BH$1,0),TRUE)</f>
        <v>1</v>
      </c>
      <c r="N80" s="79">
        <f>VLOOKUP($A80,'Published Hourly Data'!$B:$BH,MATCH(N$1,'Published Hourly Data'!$B$1:$BH$1,0),TRUE)</f>
        <v>0</v>
      </c>
      <c r="O80" s="79">
        <f>VLOOKUP($A80,'Published Hourly Data'!$B:$BH,MATCH(O$1,'Published Hourly Data'!$B$1:$BH$1,0),TRUE)</f>
        <v>0</v>
      </c>
      <c r="P80" s="79">
        <f>VLOOKUP($A80,'Published Hourly Data'!$B:$BH,MATCH(P$1,'Published Hourly Data'!$B$1:$BH$1,0),TRUE)</f>
        <v>0</v>
      </c>
      <c r="Q80" s="79">
        <f>VLOOKUP($A80,'Published Hourly Data'!$B:$BH,MATCH(Q$1,'Published Hourly Data'!$B$1:$BH$1,0),TRUE)</f>
        <v>0</v>
      </c>
      <c r="R80" s="79">
        <f>VLOOKUP($A80,'Published Hourly Data'!$B:$BH,MATCH(R$1,'Published Hourly Data'!$B$1:$BH$1,0),TRUE)</f>
        <v>0</v>
      </c>
      <c r="S80" s="79">
        <f>VLOOKUP($A80,'Published Hourly Data'!$B:$BH,MATCH(S$1,'Published Hourly Data'!$B$1:$BH$1,0),TRUE)</f>
        <v>0</v>
      </c>
      <c r="T80" s="79">
        <f>VLOOKUP($A80,'Published Hourly Data'!$B:$BH,MATCH(T$1,'Published Hourly Data'!$B$1:$BH$1,0),TRUE)</f>
        <v>6.6610946167024523E-3</v>
      </c>
      <c r="U80" s="79">
        <f>VLOOKUP($A80,'Published Hourly Data'!$B:$BH,MATCH(U$1,'Published Hourly Data'!$B$1:$BH$1,0),TRUE)</f>
        <v>6.6610946167024523E-3</v>
      </c>
      <c r="V80" s="79">
        <f>VLOOKUP($A80,'Published Hourly Data'!$B:$BH,MATCH(V$1,'Published Hourly Data'!$B$1:$BH$1,0),TRUE)</f>
        <v>0</v>
      </c>
      <c r="W80" s="79">
        <f>-VLOOKUP($A80,'Published Hourly Data'!$B:$BH,MATCH(W$1,'Published Hourly Data'!$B$1:$BH$1,0),TRUE)</f>
        <v>0</v>
      </c>
      <c r="X80" s="79">
        <f>VLOOKUP($A80,'Published Hourly Data'!$B:$BH,MATCH(X$1,'Published Hourly Data'!$B$1:$BH$1,0),TRUE)</f>
        <v>6.6610946167024523E-3</v>
      </c>
      <c r="Y80" s="79">
        <f>VLOOKUP($A80,'Published Hourly Data'!$B:$BH,MATCH(Y$1,'Published Hourly Data'!$B$1:$BH$1,0),TRUE)</f>
        <v>1</v>
      </c>
      <c r="Z80" s="79">
        <f>VLOOKUP($A80,'Published Hourly Data'!$B:$BH,MATCH(Z$1,'Published Hourly Data'!$B$1:$BH$1,0),TRUE)</f>
        <v>1</v>
      </c>
      <c r="AA80" s="80">
        <f>VLOOKUP($A80,'Published Hourly Data'!$B:$BH,MATCH(AA$1,'Published Hourly Data'!$B$1:$BH$1,0),TRUE)</f>
        <v>1.4685182413874561E-2</v>
      </c>
      <c r="AB80" s="80">
        <f>VLOOKUP($A80,'Published Hourly Data'!$B:$BH,MATCH(AB$1,'Published Hourly Data'!$B$1:$BH$1,0),TRUE)</f>
        <v>1.4685182413874561E-2</v>
      </c>
      <c r="AC80" s="79">
        <f>VLOOKUP($A80,'Published Hourly Data'!$B:$BH,MATCH(AC$1,'Published Hourly Data'!$B$1:$BH$1,0),TRUE)</f>
        <v>6</v>
      </c>
      <c r="AD80" s="79" t="str">
        <f t="shared" si="12"/>
        <v/>
      </c>
      <c r="AE80" s="79" t="str">
        <f t="shared" si="13"/>
        <v/>
      </c>
    </row>
    <row r="81" spans="1:64" x14ac:dyDescent="0.25">
      <c r="A81" s="78">
        <f t="shared" si="11"/>
        <v>45021.541666667348</v>
      </c>
      <c r="B81" s="78">
        <f>VLOOKUP($A81,'Published Hourly Data'!$B:$BH,MATCH(B$1,'Published Hourly Data'!$B$1:$BH$1,0),TRUE)</f>
        <v>45021.291666666664</v>
      </c>
      <c r="C81" s="79">
        <f>VLOOKUP($A81,'Published Hourly Data'!$B:$BH,MATCH(C$1,'Published Hourly Data'!$B$1:$BH$1,0),TRUE)</f>
        <v>0</v>
      </c>
      <c r="D81" s="79">
        <f>VLOOKUP($A81,'Published Hourly Data'!$B:$BH,MATCH(D$1,'Published Hourly Data'!$B$1:$BH$1,0),TRUE)</f>
        <v>0</v>
      </c>
      <c r="E81" s="79">
        <f>VLOOKUP($A81,'Published Hourly Data'!$B:$BH,MATCH(E$1,'Published Hourly Data'!$B$1:$BH$1,0),TRUE)</f>
        <v>0</v>
      </c>
      <c r="F81" s="79">
        <f>VLOOKUP($A81,'Published Hourly Data'!$B:$BH,MATCH(F$1,'Published Hourly Data'!$B$1:$BH$1,0),TRUE)</f>
        <v>-2</v>
      </c>
      <c r="G81" s="79">
        <f>VLOOKUP($A81,'Published Hourly Data'!$B:$BH,MATCH(G$1,'Published Hourly Data'!$B$1:$BH$1,0),TRUE)</f>
        <v>0</v>
      </c>
      <c r="H81" s="79">
        <f>VLOOKUP($A81,'Published Hourly Data'!$B:$BH,MATCH(H$1,'Published Hourly Data'!$B$1:$BH$1,0),TRUE)</f>
        <v>0</v>
      </c>
      <c r="I81" s="79">
        <f>VLOOKUP($A81,'Published Hourly Data'!$B:$BH,MATCH(I$1,'Published Hourly Data'!$B$1:$BH$1,0),TRUE)</f>
        <v>0</v>
      </c>
      <c r="J81" s="79">
        <f>VLOOKUP($A81,'Published Hourly Data'!$B:$BH,MATCH(J$1,'Published Hourly Data'!$B$1:$BH$1,0),TRUE)</f>
        <v>0</v>
      </c>
      <c r="K81" s="79">
        <f>VLOOKUP($A81,'Published Hourly Data'!$B:$BH,MATCH(K$1,'Published Hourly Data'!$B$1:$BH$1,0),TRUE)</f>
        <v>0</v>
      </c>
      <c r="L81" s="79">
        <f>VLOOKUP($A81,'Published Hourly Data'!$B:$BH,MATCH(L$1,'Published Hourly Data'!$B$1:$BH$1,0),TRUE)</f>
        <v>0</v>
      </c>
      <c r="M81" s="79">
        <f>VLOOKUP($A81,'Published Hourly Data'!$B:$BH,MATCH(M$1,'Published Hourly Data'!$B$1:$BH$1,0),TRUE)</f>
        <v>0</v>
      </c>
      <c r="N81" s="79">
        <f>VLOOKUP($A81,'Published Hourly Data'!$B:$BH,MATCH(N$1,'Published Hourly Data'!$B$1:$BH$1,0),TRUE)</f>
        <v>0</v>
      </c>
      <c r="O81" s="79">
        <f>VLOOKUP($A81,'Published Hourly Data'!$B:$BH,MATCH(O$1,'Published Hourly Data'!$B$1:$BH$1,0),TRUE)</f>
        <v>0</v>
      </c>
      <c r="P81" s="79">
        <f>VLOOKUP($A81,'Published Hourly Data'!$B:$BH,MATCH(P$1,'Published Hourly Data'!$B$1:$BH$1,0),TRUE)</f>
        <v>-2</v>
      </c>
      <c r="Q81" s="79">
        <f>VLOOKUP($A81,'Published Hourly Data'!$B:$BH,MATCH(Q$1,'Published Hourly Data'!$B$1:$BH$1,0),TRUE)</f>
        <v>0</v>
      </c>
      <c r="R81" s="79">
        <f>VLOOKUP($A81,'Published Hourly Data'!$B:$BH,MATCH(R$1,'Published Hourly Data'!$B$1:$BH$1,0),TRUE)</f>
        <v>0</v>
      </c>
      <c r="S81" s="79">
        <f>VLOOKUP($A81,'Published Hourly Data'!$B:$BH,MATCH(S$1,'Published Hourly Data'!$B$1:$BH$1,0),TRUE)</f>
        <v>0</v>
      </c>
      <c r="T81" s="79">
        <f>VLOOKUP($A81,'Published Hourly Data'!$B:$BH,MATCH(T$1,'Published Hourly Data'!$B$1:$BH$1,0),TRUE)</f>
        <v>0</v>
      </c>
      <c r="U81" s="79">
        <f>VLOOKUP($A81,'Published Hourly Data'!$B:$BH,MATCH(U$1,'Published Hourly Data'!$B$1:$BH$1,0),TRUE)</f>
        <v>0</v>
      </c>
      <c r="V81" s="79">
        <f>VLOOKUP($A81,'Published Hourly Data'!$B:$BH,MATCH(V$1,'Published Hourly Data'!$B$1:$BH$1,0),TRUE)</f>
        <v>1.382356979870438</v>
      </c>
      <c r="W81" s="79">
        <f>-VLOOKUP($A81,'Published Hourly Data'!$B:$BH,MATCH(W$1,'Published Hourly Data'!$B$1:$BH$1,0),TRUE)</f>
        <v>0</v>
      </c>
      <c r="X81" s="79">
        <f>VLOOKUP($A81,'Published Hourly Data'!$B:$BH,MATCH(X$1,'Published Hourly Data'!$B$1:$BH$1,0),TRUE)</f>
        <v>1.382356979870438</v>
      </c>
      <c r="Y81" s="79">
        <f>VLOOKUP($A81,'Published Hourly Data'!$B:$BH,MATCH(Y$1,'Published Hourly Data'!$B$1:$BH$1,0),TRUE)</f>
        <v>0</v>
      </c>
      <c r="Z81" s="79">
        <f>VLOOKUP($A81,'Published Hourly Data'!$B:$BH,MATCH(Z$1,'Published Hourly Data'!$B$1:$BH$1,0),TRUE)</f>
        <v>2</v>
      </c>
      <c r="AA81" s="80">
        <f>VLOOKUP($A81,'Published Hourly Data'!$B:$BH,MATCH(AA$1,'Published Hourly Data'!$B$1:$BH$1,0),TRUE)</f>
        <v>0</v>
      </c>
      <c r="AB81" s="80">
        <f>VLOOKUP($A81,'Published Hourly Data'!$B:$BH,MATCH(AB$1,'Published Hourly Data'!$B$1:$BH$1,0),TRUE)</f>
        <v>1.5237859224809824</v>
      </c>
      <c r="AC81" s="79">
        <f>VLOOKUP($A81,'Published Hourly Data'!$B:$BH,MATCH(AC$1,'Published Hourly Data'!$B$1:$BH$1,0),TRUE)</f>
        <v>7</v>
      </c>
      <c r="AD81" s="79" t="str">
        <f t="shared" si="12"/>
        <v/>
      </c>
      <c r="AE81" s="79" t="str">
        <f t="shared" si="13"/>
        <v/>
      </c>
    </row>
    <row r="82" spans="1:64" x14ac:dyDescent="0.25">
      <c r="A82" s="78">
        <f t="shared" si="11"/>
        <v>45021.583333334012</v>
      </c>
      <c r="B82" s="78">
        <f>VLOOKUP($A82,'Published Hourly Data'!$B:$BH,MATCH(B$1,'Published Hourly Data'!$B$1:$BH$1,0),TRUE)</f>
        <v>45021.333333333336</v>
      </c>
      <c r="C82" s="79">
        <f>VLOOKUP($A82,'Published Hourly Data'!$B:$BH,MATCH(C$1,'Published Hourly Data'!$B$1:$BH$1,0),TRUE)</f>
        <v>0</v>
      </c>
      <c r="D82" s="79">
        <f>VLOOKUP($A82,'Published Hourly Data'!$B:$BH,MATCH(D$1,'Published Hourly Data'!$B$1:$BH$1,0),TRUE)</f>
        <v>0</v>
      </c>
      <c r="E82" s="79">
        <f>VLOOKUP($A82,'Published Hourly Data'!$B:$BH,MATCH(E$1,'Published Hourly Data'!$B$1:$BH$1,0),TRUE)</f>
        <v>0</v>
      </c>
      <c r="F82" s="79">
        <f>VLOOKUP($A82,'Published Hourly Data'!$B:$BH,MATCH(F$1,'Published Hourly Data'!$B$1:$BH$1,0),TRUE)</f>
        <v>-4</v>
      </c>
      <c r="G82" s="79">
        <f>VLOOKUP($A82,'Published Hourly Data'!$B:$BH,MATCH(G$1,'Published Hourly Data'!$B$1:$BH$1,0),TRUE)</f>
        <v>0</v>
      </c>
      <c r="H82" s="79">
        <f>VLOOKUP($A82,'Published Hourly Data'!$B:$BH,MATCH(H$1,'Published Hourly Data'!$B$1:$BH$1,0),TRUE)</f>
        <v>0</v>
      </c>
      <c r="I82" s="79">
        <f>VLOOKUP($A82,'Published Hourly Data'!$B:$BH,MATCH(I$1,'Published Hourly Data'!$B$1:$BH$1,0),TRUE)</f>
        <v>0</v>
      </c>
      <c r="J82" s="79">
        <f>VLOOKUP($A82,'Published Hourly Data'!$B:$BH,MATCH(J$1,'Published Hourly Data'!$B$1:$BH$1,0),TRUE)</f>
        <v>0</v>
      </c>
      <c r="K82" s="79">
        <f>VLOOKUP($A82,'Published Hourly Data'!$B:$BH,MATCH(K$1,'Published Hourly Data'!$B$1:$BH$1,0),TRUE)</f>
        <v>0</v>
      </c>
      <c r="L82" s="79">
        <f>VLOOKUP($A82,'Published Hourly Data'!$B:$BH,MATCH(L$1,'Published Hourly Data'!$B$1:$BH$1,0),TRUE)</f>
        <v>0</v>
      </c>
      <c r="M82" s="79">
        <f>VLOOKUP($A82,'Published Hourly Data'!$B:$BH,MATCH(M$1,'Published Hourly Data'!$B$1:$BH$1,0),TRUE)</f>
        <v>0</v>
      </c>
      <c r="N82" s="79">
        <f>VLOOKUP($A82,'Published Hourly Data'!$B:$BH,MATCH(N$1,'Published Hourly Data'!$B$1:$BH$1,0),TRUE)</f>
        <v>0</v>
      </c>
      <c r="O82" s="79">
        <f>VLOOKUP($A82,'Published Hourly Data'!$B:$BH,MATCH(O$1,'Published Hourly Data'!$B$1:$BH$1,0),TRUE)</f>
        <v>0</v>
      </c>
      <c r="P82" s="79">
        <f>VLOOKUP($A82,'Published Hourly Data'!$B:$BH,MATCH(P$1,'Published Hourly Data'!$B$1:$BH$1,0),TRUE)</f>
        <v>-4</v>
      </c>
      <c r="Q82" s="79">
        <f>VLOOKUP($A82,'Published Hourly Data'!$B:$BH,MATCH(Q$1,'Published Hourly Data'!$B$1:$BH$1,0),TRUE)</f>
        <v>0</v>
      </c>
      <c r="R82" s="79">
        <f>VLOOKUP($A82,'Published Hourly Data'!$B:$BH,MATCH(R$1,'Published Hourly Data'!$B$1:$BH$1,0),TRUE)</f>
        <v>0</v>
      </c>
      <c r="S82" s="79">
        <f>VLOOKUP($A82,'Published Hourly Data'!$B:$BH,MATCH(S$1,'Published Hourly Data'!$B$1:$BH$1,0),TRUE)</f>
        <v>0</v>
      </c>
      <c r="T82" s="79">
        <f>VLOOKUP($A82,'Published Hourly Data'!$B:$BH,MATCH(T$1,'Published Hourly Data'!$B$1:$BH$1,0),TRUE)</f>
        <v>0</v>
      </c>
      <c r="U82" s="79">
        <f>VLOOKUP($A82,'Published Hourly Data'!$B:$BH,MATCH(U$1,'Published Hourly Data'!$B$1:$BH$1,0),TRUE)</f>
        <v>0</v>
      </c>
      <c r="V82" s="79">
        <f>VLOOKUP($A82,'Published Hourly Data'!$B:$BH,MATCH(V$1,'Published Hourly Data'!$B$1:$BH$1,0),TRUE)</f>
        <v>2.7668774834391741</v>
      </c>
      <c r="W82" s="79">
        <f>-VLOOKUP($A82,'Published Hourly Data'!$B:$BH,MATCH(W$1,'Published Hourly Data'!$B$1:$BH$1,0),TRUE)</f>
        <v>0</v>
      </c>
      <c r="X82" s="79">
        <f>VLOOKUP($A82,'Published Hourly Data'!$B:$BH,MATCH(X$1,'Published Hourly Data'!$B$1:$BH$1,0),TRUE)</f>
        <v>2.7668774834391741</v>
      </c>
      <c r="Y82" s="79">
        <f>VLOOKUP($A82,'Published Hourly Data'!$B:$BH,MATCH(Y$1,'Published Hourly Data'!$B$1:$BH$1,0),TRUE)</f>
        <v>0</v>
      </c>
      <c r="Z82" s="79">
        <f>VLOOKUP($A82,'Published Hourly Data'!$B:$BH,MATCH(Z$1,'Published Hourly Data'!$B$1:$BH$1,0),TRUE)</f>
        <v>4</v>
      </c>
      <c r="AA82" s="80">
        <f>VLOOKUP($A82,'Published Hourly Data'!$B:$BH,MATCH(AA$1,'Published Hourly Data'!$B$1:$BH$1,0),TRUE)</f>
        <v>0</v>
      </c>
      <c r="AB82" s="80">
        <f>VLOOKUP($A82,'Published Hourly Data'!$B:$BH,MATCH(AB$1,'Published Hourly Data'!$B$1:$BH$1,0),TRUE)</f>
        <v>1.524978359384918</v>
      </c>
      <c r="AC82" s="79">
        <f>VLOOKUP($A82,'Published Hourly Data'!$B:$BH,MATCH(AC$1,'Published Hourly Data'!$B$1:$BH$1,0),TRUE)</f>
        <v>8</v>
      </c>
      <c r="AD82" s="79" t="str">
        <f t="shared" si="12"/>
        <v/>
      </c>
      <c r="AE82" s="79" t="str">
        <f t="shared" si="13"/>
        <v/>
      </c>
    </row>
    <row r="83" spans="1:64" x14ac:dyDescent="0.25">
      <c r="A83" s="78">
        <f t="shared" si="11"/>
        <v>45021.625000000677</v>
      </c>
      <c r="B83" s="78">
        <f>VLOOKUP($A83,'Published Hourly Data'!$B:$BH,MATCH(B$1,'Published Hourly Data'!$B$1:$BH$1,0),TRUE)</f>
        <v>45021.375</v>
      </c>
      <c r="C83" s="79">
        <f>VLOOKUP($A83,'Published Hourly Data'!$B:$BH,MATCH(C$1,'Published Hourly Data'!$B$1:$BH$1,0),TRUE)</f>
        <v>0</v>
      </c>
      <c r="D83" s="79">
        <f>VLOOKUP($A83,'Published Hourly Data'!$B:$BH,MATCH(D$1,'Published Hourly Data'!$B$1:$BH$1,0),TRUE)</f>
        <v>0</v>
      </c>
      <c r="E83" s="79">
        <f>VLOOKUP($A83,'Published Hourly Data'!$B:$BH,MATCH(E$1,'Published Hourly Data'!$B$1:$BH$1,0),TRUE)</f>
        <v>0</v>
      </c>
      <c r="F83" s="79">
        <f>VLOOKUP($A83,'Published Hourly Data'!$B:$BH,MATCH(F$1,'Published Hourly Data'!$B$1:$BH$1,0),TRUE)</f>
        <v>-6</v>
      </c>
      <c r="G83" s="79">
        <f>VLOOKUP($A83,'Published Hourly Data'!$B:$BH,MATCH(G$1,'Published Hourly Data'!$B$1:$BH$1,0),TRUE)</f>
        <v>0</v>
      </c>
      <c r="H83" s="79">
        <f>VLOOKUP($A83,'Published Hourly Data'!$B:$BH,MATCH(H$1,'Published Hourly Data'!$B$1:$BH$1,0),TRUE)</f>
        <v>0</v>
      </c>
      <c r="I83" s="79">
        <f>VLOOKUP($A83,'Published Hourly Data'!$B:$BH,MATCH(I$1,'Published Hourly Data'!$B$1:$BH$1,0),TRUE)</f>
        <v>0</v>
      </c>
      <c r="J83" s="79">
        <f>VLOOKUP($A83,'Published Hourly Data'!$B:$BH,MATCH(J$1,'Published Hourly Data'!$B$1:$BH$1,0),TRUE)</f>
        <v>0</v>
      </c>
      <c r="K83" s="79">
        <f>VLOOKUP($A83,'Published Hourly Data'!$B:$BH,MATCH(K$1,'Published Hourly Data'!$B$1:$BH$1,0),TRUE)</f>
        <v>0</v>
      </c>
      <c r="L83" s="79">
        <f>VLOOKUP($A83,'Published Hourly Data'!$B:$BH,MATCH(L$1,'Published Hourly Data'!$B$1:$BH$1,0),TRUE)</f>
        <v>0</v>
      </c>
      <c r="M83" s="79">
        <f>VLOOKUP($A83,'Published Hourly Data'!$B:$BH,MATCH(M$1,'Published Hourly Data'!$B$1:$BH$1,0),TRUE)</f>
        <v>0</v>
      </c>
      <c r="N83" s="79">
        <f>VLOOKUP($A83,'Published Hourly Data'!$B:$BH,MATCH(N$1,'Published Hourly Data'!$B$1:$BH$1,0),TRUE)</f>
        <v>0</v>
      </c>
      <c r="O83" s="79">
        <f>VLOOKUP($A83,'Published Hourly Data'!$B:$BH,MATCH(O$1,'Published Hourly Data'!$B$1:$BH$1,0),TRUE)</f>
        <v>0</v>
      </c>
      <c r="P83" s="79">
        <f>VLOOKUP($A83,'Published Hourly Data'!$B:$BH,MATCH(P$1,'Published Hourly Data'!$B$1:$BH$1,0),TRUE)</f>
        <v>-6</v>
      </c>
      <c r="Q83" s="79">
        <f>VLOOKUP($A83,'Published Hourly Data'!$B:$BH,MATCH(Q$1,'Published Hourly Data'!$B$1:$BH$1,0),TRUE)</f>
        <v>0</v>
      </c>
      <c r="R83" s="79">
        <f>VLOOKUP($A83,'Published Hourly Data'!$B:$BH,MATCH(R$1,'Published Hourly Data'!$B$1:$BH$1,0),TRUE)</f>
        <v>0</v>
      </c>
      <c r="S83" s="79">
        <f>VLOOKUP($A83,'Published Hourly Data'!$B:$BH,MATCH(S$1,'Published Hourly Data'!$B$1:$BH$1,0),TRUE)</f>
        <v>0</v>
      </c>
      <c r="T83" s="79">
        <f>VLOOKUP($A83,'Published Hourly Data'!$B:$BH,MATCH(T$1,'Published Hourly Data'!$B$1:$BH$1,0),TRUE)</f>
        <v>0</v>
      </c>
      <c r="U83" s="79">
        <f>VLOOKUP($A83,'Published Hourly Data'!$B:$BH,MATCH(U$1,'Published Hourly Data'!$B$1:$BH$1,0),TRUE)</f>
        <v>0</v>
      </c>
      <c r="V83" s="79">
        <f>VLOOKUP($A83,'Published Hourly Data'!$B:$BH,MATCH(V$1,'Published Hourly Data'!$B$1:$BH$1,0),TRUE)</f>
        <v>4.0979759703758178</v>
      </c>
      <c r="W83" s="79">
        <f>-VLOOKUP($A83,'Published Hourly Data'!$B:$BH,MATCH(W$1,'Published Hourly Data'!$B$1:$BH$1,0),TRUE)</f>
        <v>0</v>
      </c>
      <c r="X83" s="79">
        <f>VLOOKUP($A83,'Published Hourly Data'!$B:$BH,MATCH(X$1,'Published Hourly Data'!$B$1:$BH$1,0),TRUE)</f>
        <v>4.0979759703758178</v>
      </c>
      <c r="Y83" s="79">
        <f>VLOOKUP($A83,'Published Hourly Data'!$B:$BH,MATCH(Y$1,'Published Hourly Data'!$B$1:$BH$1,0),TRUE)</f>
        <v>0</v>
      </c>
      <c r="Z83" s="79">
        <f>VLOOKUP($A83,'Published Hourly Data'!$B:$BH,MATCH(Z$1,'Published Hourly Data'!$B$1:$BH$1,0),TRUE)</f>
        <v>6</v>
      </c>
      <c r="AA83" s="80">
        <f>VLOOKUP($A83,'Published Hourly Data'!$B:$BH,MATCH(AA$1,'Published Hourly Data'!$B$1:$BH$1,0),TRUE)</f>
        <v>0</v>
      </c>
      <c r="AB83" s="80">
        <f>VLOOKUP($A83,'Published Hourly Data'!$B:$BH,MATCH(AB$1,'Published Hourly Data'!$B$1:$BH$1,0),TRUE)</f>
        <v>1.5057466306349891</v>
      </c>
      <c r="AC83" s="79">
        <f>VLOOKUP($A83,'Published Hourly Data'!$B:$BH,MATCH(AC$1,'Published Hourly Data'!$B$1:$BH$1,0),TRUE)</f>
        <v>9</v>
      </c>
      <c r="AD83" s="79" t="str">
        <f t="shared" si="12"/>
        <v/>
      </c>
      <c r="AE83" s="79" t="str">
        <f t="shared" si="13"/>
        <v/>
      </c>
    </row>
    <row r="84" spans="1:64" x14ac:dyDescent="0.25">
      <c r="A84" s="78">
        <f t="shared" si="11"/>
        <v>45021.666666667341</v>
      </c>
      <c r="B84" s="78">
        <f>VLOOKUP($A84,'Published Hourly Data'!$B:$BH,MATCH(B$1,'Published Hourly Data'!$B$1:$BH$1,0),TRUE)</f>
        <v>45021.416666666664</v>
      </c>
      <c r="C84" s="79">
        <f>VLOOKUP($A84,'Published Hourly Data'!$B:$BH,MATCH(C$1,'Published Hourly Data'!$B$1:$BH$1,0),TRUE)</f>
        <v>0</v>
      </c>
      <c r="D84" s="79">
        <f>VLOOKUP($A84,'Published Hourly Data'!$B:$BH,MATCH(D$1,'Published Hourly Data'!$B$1:$BH$1,0),TRUE)</f>
        <v>0</v>
      </c>
      <c r="E84" s="79">
        <f>VLOOKUP($A84,'Published Hourly Data'!$B:$BH,MATCH(E$1,'Published Hourly Data'!$B$1:$BH$1,0),TRUE)</f>
        <v>0</v>
      </c>
      <c r="F84" s="79">
        <f>VLOOKUP($A84,'Published Hourly Data'!$B:$BH,MATCH(F$1,'Published Hourly Data'!$B$1:$BH$1,0),TRUE)</f>
        <v>-4</v>
      </c>
      <c r="G84" s="79">
        <f>VLOOKUP($A84,'Published Hourly Data'!$B:$BH,MATCH(G$1,'Published Hourly Data'!$B$1:$BH$1,0),TRUE)</f>
        <v>0</v>
      </c>
      <c r="H84" s="79">
        <f>VLOOKUP($A84,'Published Hourly Data'!$B:$BH,MATCH(H$1,'Published Hourly Data'!$B$1:$BH$1,0),TRUE)</f>
        <v>0</v>
      </c>
      <c r="I84" s="79">
        <f>VLOOKUP($A84,'Published Hourly Data'!$B:$BH,MATCH(I$1,'Published Hourly Data'!$B$1:$BH$1,0),TRUE)</f>
        <v>0</v>
      </c>
      <c r="J84" s="79">
        <f>VLOOKUP($A84,'Published Hourly Data'!$B:$BH,MATCH(J$1,'Published Hourly Data'!$B$1:$BH$1,0),TRUE)</f>
        <v>0</v>
      </c>
      <c r="K84" s="79">
        <f>VLOOKUP($A84,'Published Hourly Data'!$B:$BH,MATCH(K$1,'Published Hourly Data'!$B$1:$BH$1,0),TRUE)</f>
        <v>0</v>
      </c>
      <c r="L84" s="79">
        <f>VLOOKUP($A84,'Published Hourly Data'!$B:$BH,MATCH(L$1,'Published Hourly Data'!$B$1:$BH$1,0),TRUE)</f>
        <v>0</v>
      </c>
      <c r="M84" s="79">
        <f>VLOOKUP($A84,'Published Hourly Data'!$B:$BH,MATCH(M$1,'Published Hourly Data'!$B$1:$BH$1,0),TRUE)</f>
        <v>0</v>
      </c>
      <c r="N84" s="79">
        <f>VLOOKUP($A84,'Published Hourly Data'!$B:$BH,MATCH(N$1,'Published Hourly Data'!$B$1:$BH$1,0),TRUE)</f>
        <v>0</v>
      </c>
      <c r="O84" s="79">
        <f>VLOOKUP($A84,'Published Hourly Data'!$B:$BH,MATCH(O$1,'Published Hourly Data'!$B$1:$BH$1,0),TRUE)</f>
        <v>0</v>
      </c>
      <c r="P84" s="79">
        <f>VLOOKUP($A84,'Published Hourly Data'!$B:$BH,MATCH(P$1,'Published Hourly Data'!$B$1:$BH$1,0),TRUE)</f>
        <v>-4</v>
      </c>
      <c r="Q84" s="79">
        <f>VLOOKUP($A84,'Published Hourly Data'!$B:$BH,MATCH(Q$1,'Published Hourly Data'!$B$1:$BH$1,0),TRUE)</f>
        <v>0</v>
      </c>
      <c r="R84" s="79">
        <f>VLOOKUP($A84,'Published Hourly Data'!$B:$BH,MATCH(R$1,'Published Hourly Data'!$B$1:$BH$1,0),TRUE)</f>
        <v>0</v>
      </c>
      <c r="S84" s="79">
        <f>VLOOKUP($A84,'Published Hourly Data'!$B:$BH,MATCH(S$1,'Published Hourly Data'!$B$1:$BH$1,0),TRUE)</f>
        <v>0</v>
      </c>
      <c r="T84" s="79">
        <f>VLOOKUP($A84,'Published Hourly Data'!$B:$BH,MATCH(T$1,'Published Hourly Data'!$B$1:$BH$1,0),TRUE)</f>
        <v>0</v>
      </c>
      <c r="U84" s="79">
        <f>VLOOKUP($A84,'Published Hourly Data'!$B:$BH,MATCH(U$1,'Published Hourly Data'!$B$1:$BH$1,0),TRUE)</f>
        <v>0</v>
      </c>
      <c r="V84" s="79">
        <f>VLOOKUP($A84,'Published Hourly Data'!$B:$BH,MATCH(V$1,'Published Hourly Data'!$B$1:$BH$1,0),TRUE)</f>
        <v>2.7670260545543663</v>
      </c>
      <c r="W84" s="79">
        <f>-VLOOKUP($A84,'Published Hourly Data'!$B:$BH,MATCH(W$1,'Published Hourly Data'!$B$1:$BH$1,0),TRUE)</f>
        <v>0</v>
      </c>
      <c r="X84" s="79">
        <f>VLOOKUP($A84,'Published Hourly Data'!$B:$BH,MATCH(X$1,'Published Hourly Data'!$B$1:$BH$1,0),TRUE)</f>
        <v>2.7670260545543663</v>
      </c>
      <c r="Y84" s="79">
        <f>VLOOKUP($A84,'Published Hourly Data'!$B:$BH,MATCH(Y$1,'Published Hourly Data'!$B$1:$BH$1,0),TRUE)</f>
        <v>0</v>
      </c>
      <c r="Z84" s="79">
        <f>VLOOKUP($A84,'Published Hourly Data'!$B:$BH,MATCH(Z$1,'Published Hourly Data'!$B$1:$BH$1,0),TRUE)</f>
        <v>4</v>
      </c>
      <c r="AA84" s="80">
        <f>VLOOKUP($A84,'Published Hourly Data'!$B:$BH,MATCH(AA$1,'Published Hourly Data'!$B$1:$BH$1,0),TRUE)</f>
        <v>0</v>
      </c>
      <c r="AB84" s="80">
        <f>VLOOKUP($A84,'Published Hourly Data'!$B:$BH,MATCH(AB$1,'Published Hourly Data'!$B$1:$BH$1,0),TRUE)</f>
        <v>1.5250602450979118</v>
      </c>
      <c r="AC84" s="79">
        <f>VLOOKUP($A84,'Published Hourly Data'!$B:$BH,MATCH(AC$1,'Published Hourly Data'!$B$1:$BH$1,0),TRUE)</f>
        <v>10</v>
      </c>
      <c r="AD84" s="79" t="str">
        <f t="shared" si="12"/>
        <v/>
      </c>
      <c r="AE84" s="79" t="str">
        <f t="shared" si="13"/>
        <v/>
      </c>
    </row>
    <row r="85" spans="1:64" x14ac:dyDescent="0.25">
      <c r="A85" s="78">
        <f t="shared" si="11"/>
        <v>45021.708333334005</v>
      </c>
      <c r="B85" s="78">
        <f>VLOOKUP($A85,'Published Hourly Data'!$B:$BH,MATCH(B$1,'Published Hourly Data'!$B$1:$BH$1,0),TRUE)</f>
        <v>45021.458333333336</v>
      </c>
      <c r="C85" s="79">
        <f>VLOOKUP($A85,'Published Hourly Data'!$B:$BH,MATCH(C$1,'Published Hourly Data'!$B$1:$BH$1,0),TRUE)</f>
        <v>0</v>
      </c>
      <c r="D85" s="79">
        <f>VLOOKUP($A85,'Published Hourly Data'!$B:$BH,MATCH(D$1,'Published Hourly Data'!$B$1:$BH$1,0),TRUE)</f>
        <v>0</v>
      </c>
      <c r="E85" s="79">
        <f>VLOOKUP($A85,'Published Hourly Data'!$B:$BH,MATCH(E$1,'Published Hourly Data'!$B$1:$BH$1,0),TRUE)</f>
        <v>0</v>
      </c>
      <c r="F85" s="79">
        <f>VLOOKUP($A85,'Published Hourly Data'!$B:$BH,MATCH(F$1,'Published Hourly Data'!$B$1:$BH$1,0),TRUE)</f>
        <v>-4</v>
      </c>
      <c r="G85" s="79">
        <f>VLOOKUP($A85,'Published Hourly Data'!$B:$BH,MATCH(G$1,'Published Hourly Data'!$B$1:$BH$1,0),TRUE)</f>
        <v>0</v>
      </c>
      <c r="H85" s="79">
        <f>VLOOKUP($A85,'Published Hourly Data'!$B:$BH,MATCH(H$1,'Published Hourly Data'!$B$1:$BH$1,0),TRUE)</f>
        <v>0</v>
      </c>
      <c r="I85" s="79">
        <f>VLOOKUP($A85,'Published Hourly Data'!$B:$BH,MATCH(I$1,'Published Hourly Data'!$B$1:$BH$1,0),TRUE)</f>
        <v>0</v>
      </c>
      <c r="J85" s="79">
        <f>VLOOKUP($A85,'Published Hourly Data'!$B:$BH,MATCH(J$1,'Published Hourly Data'!$B$1:$BH$1,0),TRUE)</f>
        <v>0</v>
      </c>
      <c r="K85" s="79">
        <f>VLOOKUP($A85,'Published Hourly Data'!$B:$BH,MATCH(K$1,'Published Hourly Data'!$B$1:$BH$1,0),TRUE)</f>
        <v>0</v>
      </c>
      <c r="L85" s="79">
        <f>VLOOKUP($A85,'Published Hourly Data'!$B:$BH,MATCH(L$1,'Published Hourly Data'!$B$1:$BH$1,0),TRUE)</f>
        <v>0</v>
      </c>
      <c r="M85" s="79">
        <f>VLOOKUP($A85,'Published Hourly Data'!$B:$BH,MATCH(M$1,'Published Hourly Data'!$B$1:$BH$1,0),TRUE)</f>
        <v>0</v>
      </c>
      <c r="N85" s="79">
        <f>VLOOKUP($A85,'Published Hourly Data'!$B:$BH,MATCH(N$1,'Published Hourly Data'!$B$1:$BH$1,0),TRUE)</f>
        <v>0</v>
      </c>
      <c r="O85" s="79">
        <f>VLOOKUP($A85,'Published Hourly Data'!$B:$BH,MATCH(O$1,'Published Hourly Data'!$B$1:$BH$1,0),TRUE)</f>
        <v>0</v>
      </c>
      <c r="P85" s="79">
        <f>VLOOKUP($A85,'Published Hourly Data'!$B:$BH,MATCH(P$1,'Published Hourly Data'!$B$1:$BH$1,0),TRUE)</f>
        <v>-4</v>
      </c>
      <c r="Q85" s="79">
        <f>VLOOKUP($A85,'Published Hourly Data'!$B:$BH,MATCH(Q$1,'Published Hourly Data'!$B$1:$BH$1,0),TRUE)</f>
        <v>0</v>
      </c>
      <c r="R85" s="79">
        <f>VLOOKUP($A85,'Published Hourly Data'!$B:$BH,MATCH(R$1,'Published Hourly Data'!$B$1:$BH$1,0),TRUE)</f>
        <v>0</v>
      </c>
      <c r="S85" s="79">
        <f>VLOOKUP($A85,'Published Hourly Data'!$B:$BH,MATCH(S$1,'Published Hourly Data'!$B$1:$BH$1,0),TRUE)</f>
        <v>0</v>
      </c>
      <c r="T85" s="79">
        <f>VLOOKUP($A85,'Published Hourly Data'!$B:$BH,MATCH(T$1,'Published Hourly Data'!$B$1:$BH$1,0),TRUE)</f>
        <v>0</v>
      </c>
      <c r="U85" s="79">
        <f>VLOOKUP($A85,'Published Hourly Data'!$B:$BH,MATCH(U$1,'Published Hourly Data'!$B$1:$BH$1,0),TRUE)</f>
        <v>0</v>
      </c>
      <c r="V85" s="79">
        <f>VLOOKUP($A85,'Published Hourly Data'!$B:$BH,MATCH(V$1,'Published Hourly Data'!$B$1:$BH$1,0),TRUE)</f>
        <v>2.7239191635127367</v>
      </c>
      <c r="W85" s="79">
        <f>-VLOOKUP($A85,'Published Hourly Data'!$B:$BH,MATCH(W$1,'Published Hourly Data'!$B$1:$BH$1,0),TRUE)</f>
        <v>0</v>
      </c>
      <c r="X85" s="79">
        <f>VLOOKUP($A85,'Published Hourly Data'!$B:$BH,MATCH(X$1,'Published Hourly Data'!$B$1:$BH$1,0),TRUE)</f>
        <v>2.7239191635127367</v>
      </c>
      <c r="Y85" s="79">
        <f>VLOOKUP($A85,'Published Hourly Data'!$B:$BH,MATCH(Y$1,'Published Hourly Data'!$B$1:$BH$1,0),TRUE)</f>
        <v>0</v>
      </c>
      <c r="Z85" s="79">
        <f>VLOOKUP($A85,'Published Hourly Data'!$B:$BH,MATCH(Z$1,'Published Hourly Data'!$B$1:$BH$1,0),TRUE)</f>
        <v>4</v>
      </c>
      <c r="AA85" s="80">
        <f>VLOOKUP($A85,'Published Hourly Data'!$B:$BH,MATCH(AA$1,'Published Hourly Data'!$B$1:$BH$1,0),TRUE)</f>
        <v>0</v>
      </c>
      <c r="AB85" s="80">
        <f>VLOOKUP($A85,'Published Hourly Data'!$B:$BH,MATCH(AB$1,'Published Hourly Data'!$B$1:$BH$1,0),TRUE)</f>
        <v>1.5013016665658623</v>
      </c>
      <c r="AC85" s="79">
        <f>VLOOKUP($A85,'Published Hourly Data'!$B:$BH,MATCH(AC$1,'Published Hourly Data'!$B$1:$BH$1,0),TRUE)</f>
        <v>11</v>
      </c>
      <c r="AD85" s="79" t="str">
        <f t="shared" si="12"/>
        <v/>
      </c>
      <c r="AE85" s="79" t="str">
        <f t="shared" si="13"/>
        <v/>
      </c>
    </row>
    <row r="86" spans="1:64" x14ac:dyDescent="0.25">
      <c r="A86" s="78">
        <f t="shared" si="11"/>
        <v>45021.750000000669</v>
      </c>
      <c r="B86" s="78">
        <f>VLOOKUP($A86,'Published Hourly Data'!$B:$BH,MATCH(B$1,'Published Hourly Data'!$B$1:$BH$1,0),TRUE)</f>
        <v>45021.5</v>
      </c>
      <c r="C86" s="79">
        <f>VLOOKUP($A86,'Published Hourly Data'!$B:$BH,MATCH(C$1,'Published Hourly Data'!$B$1:$BH$1,0),TRUE)</f>
        <v>0</v>
      </c>
      <c r="D86" s="79">
        <f>VLOOKUP($A86,'Published Hourly Data'!$B:$BH,MATCH(D$1,'Published Hourly Data'!$B$1:$BH$1,0),TRUE)</f>
        <v>0</v>
      </c>
      <c r="E86" s="79">
        <f>VLOOKUP($A86,'Published Hourly Data'!$B:$BH,MATCH(E$1,'Published Hourly Data'!$B$1:$BH$1,0),TRUE)</f>
        <v>0</v>
      </c>
      <c r="F86" s="79">
        <f>VLOOKUP($A86,'Published Hourly Data'!$B:$BH,MATCH(F$1,'Published Hourly Data'!$B$1:$BH$1,0),TRUE)</f>
        <v>-3</v>
      </c>
      <c r="G86" s="79">
        <f>VLOOKUP($A86,'Published Hourly Data'!$B:$BH,MATCH(G$1,'Published Hourly Data'!$B$1:$BH$1,0),TRUE)</f>
        <v>0</v>
      </c>
      <c r="H86" s="79">
        <f>VLOOKUP($A86,'Published Hourly Data'!$B:$BH,MATCH(H$1,'Published Hourly Data'!$B$1:$BH$1,0),TRUE)</f>
        <v>0</v>
      </c>
      <c r="I86" s="79">
        <f>VLOOKUP($A86,'Published Hourly Data'!$B:$BH,MATCH(I$1,'Published Hourly Data'!$B$1:$BH$1,0),TRUE)</f>
        <v>0</v>
      </c>
      <c r="J86" s="79">
        <f>VLOOKUP($A86,'Published Hourly Data'!$B:$BH,MATCH(J$1,'Published Hourly Data'!$B$1:$BH$1,0),TRUE)</f>
        <v>0</v>
      </c>
      <c r="K86" s="79">
        <f>VLOOKUP($A86,'Published Hourly Data'!$B:$BH,MATCH(K$1,'Published Hourly Data'!$B$1:$BH$1,0),TRUE)</f>
        <v>0</v>
      </c>
      <c r="L86" s="79">
        <f>VLOOKUP($A86,'Published Hourly Data'!$B:$BH,MATCH(L$1,'Published Hourly Data'!$B$1:$BH$1,0),TRUE)</f>
        <v>0</v>
      </c>
      <c r="M86" s="79">
        <f>VLOOKUP($A86,'Published Hourly Data'!$B:$BH,MATCH(M$1,'Published Hourly Data'!$B$1:$BH$1,0),TRUE)</f>
        <v>0</v>
      </c>
      <c r="N86" s="79">
        <f>VLOOKUP($A86,'Published Hourly Data'!$B:$BH,MATCH(N$1,'Published Hourly Data'!$B$1:$BH$1,0),TRUE)</f>
        <v>0</v>
      </c>
      <c r="O86" s="79">
        <f>VLOOKUP($A86,'Published Hourly Data'!$B:$BH,MATCH(O$1,'Published Hourly Data'!$B$1:$BH$1,0),TRUE)</f>
        <v>0</v>
      </c>
      <c r="P86" s="79">
        <f>VLOOKUP($A86,'Published Hourly Data'!$B:$BH,MATCH(P$1,'Published Hourly Data'!$B$1:$BH$1,0),TRUE)</f>
        <v>-3</v>
      </c>
      <c r="Q86" s="79">
        <f>VLOOKUP($A86,'Published Hourly Data'!$B:$BH,MATCH(Q$1,'Published Hourly Data'!$B$1:$BH$1,0),TRUE)</f>
        <v>0</v>
      </c>
      <c r="R86" s="79">
        <f>VLOOKUP($A86,'Published Hourly Data'!$B:$BH,MATCH(R$1,'Published Hourly Data'!$B$1:$BH$1,0),TRUE)</f>
        <v>0</v>
      </c>
      <c r="S86" s="79">
        <f>VLOOKUP($A86,'Published Hourly Data'!$B:$BH,MATCH(S$1,'Published Hourly Data'!$B$1:$BH$1,0),TRUE)</f>
        <v>0</v>
      </c>
      <c r="T86" s="79">
        <f>VLOOKUP($A86,'Published Hourly Data'!$B:$BH,MATCH(T$1,'Published Hourly Data'!$B$1:$BH$1,0),TRUE)</f>
        <v>0</v>
      </c>
      <c r="U86" s="79">
        <f>VLOOKUP($A86,'Published Hourly Data'!$B:$BH,MATCH(U$1,'Published Hourly Data'!$B$1:$BH$1,0),TRUE)</f>
        <v>0</v>
      </c>
      <c r="V86" s="79">
        <f>VLOOKUP($A86,'Published Hourly Data'!$B:$BH,MATCH(V$1,'Published Hourly Data'!$B$1:$BH$1,0),TRUE)</f>
        <v>2.0206559509476638</v>
      </c>
      <c r="W86" s="79">
        <f>-VLOOKUP($A86,'Published Hourly Data'!$B:$BH,MATCH(W$1,'Published Hourly Data'!$B$1:$BH$1,0),TRUE)</f>
        <v>0</v>
      </c>
      <c r="X86" s="79">
        <f>VLOOKUP($A86,'Published Hourly Data'!$B:$BH,MATCH(X$1,'Published Hourly Data'!$B$1:$BH$1,0),TRUE)</f>
        <v>2.0206559509476638</v>
      </c>
      <c r="Y86" s="79">
        <f>VLOOKUP($A86,'Published Hourly Data'!$B:$BH,MATCH(Y$1,'Published Hourly Data'!$B$1:$BH$1,0),TRUE)</f>
        <v>0</v>
      </c>
      <c r="Z86" s="79">
        <f>VLOOKUP($A86,'Published Hourly Data'!$B:$BH,MATCH(Z$1,'Published Hourly Data'!$B$1:$BH$1,0),TRUE)</f>
        <v>3</v>
      </c>
      <c r="AA86" s="80">
        <f>VLOOKUP($A86,'Published Hourly Data'!$B:$BH,MATCH(AA$1,'Published Hourly Data'!$B$1:$BH$1,0),TRUE)</f>
        <v>0</v>
      </c>
      <c r="AB86" s="80">
        <f>VLOOKUP($A86,'Published Hourly Data'!$B:$BH,MATCH(AB$1,'Published Hourly Data'!$B$1:$BH$1,0),TRUE)</f>
        <v>1.484926174192746</v>
      </c>
      <c r="AC86" s="79">
        <f>VLOOKUP($A86,'Published Hourly Data'!$B:$BH,MATCH(AC$1,'Published Hourly Data'!$B$1:$BH$1,0),TRUE)</f>
        <v>12</v>
      </c>
      <c r="AD86" s="79" t="str">
        <f t="shared" si="12"/>
        <v/>
      </c>
      <c r="AE86" s="79" t="str">
        <f t="shared" si="13"/>
        <v/>
      </c>
    </row>
    <row r="87" spans="1:64" x14ac:dyDescent="0.25">
      <c r="A87" s="78">
        <f t="shared" si="11"/>
        <v>45021.791666667334</v>
      </c>
      <c r="B87" s="78">
        <f>VLOOKUP($A87,'Published Hourly Data'!$B:$BH,MATCH(B$1,'Published Hourly Data'!$B$1:$BH$1,0),TRUE)</f>
        <v>45021.541666666664</v>
      </c>
      <c r="C87" s="79">
        <f>VLOOKUP($A87,'Published Hourly Data'!$B:$BH,MATCH(C$1,'Published Hourly Data'!$B$1:$BH$1,0),TRUE)</f>
        <v>0</v>
      </c>
      <c r="D87" s="79">
        <f>VLOOKUP($A87,'Published Hourly Data'!$B:$BH,MATCH(D$1,'Published Hourly Data'!$B$1:$BH$1,0),TRUE)</f>
        <v>0</v>
      </c>
      <c r="E87" s="79">
        <f>VLOOKUP($A87,'Published Hourly Data'!$B:$BH,MATCH(E$1,'Published Hourly Data'!$B$1:$BH$1,0),TRUE)</f>
        <v>19</v>
      </c>
      <c r="F87" s="79">
        <f>VLOOKUP($A87,'Published Hourly Data'!$B:$BH,MATCH(F$1,'Published Hourly Data'!$B$1:$BH$1,0),TRUE)</f>
        <v>19</v>
      </c>
      <c r="G87" s="79">
        <f>VLOOKUP($A87,'Published Hourly Data'!$B:$BH,MATCH(G$1,'Published Hourly Data'!$B$1:$BH$1,0),TRUE)</f>
        <v>0</v>
      </c>
      <c r="H87" s="79">
        <f>VLOOKUP($A87,'Published Hourly Data'!$B:$BH,MATCH(H$1,'Published Hourly Data'!$B$1:$BH$1,0),TRUE)</f>
        <v>0</v>
      </c>
      <c r="I87" s="79">
        <f>VLOOKUP($A87,'Published Hourly Data'!$B:$BH,MATCH(I$1,'Published Hourly Data'!$B$1:$BH$1,0),TRUE)</f>
        <v>0</v>
      </c>
      <c r="J87" s="79">
        <f>VLOOKUP($A87,'Published Hourly Data'!$B:$BH,MATCH(J$1,'Published Hourly Data'!$B$1:$BH$1,0),TRUE)</f>
        <v>0</v>
      </c>
      <c r="K87" s="79">
        <f>VLOOKUP($A87,'Published Hourly Data'!$B:$BH,MATCH(K$1,'Published Hourly Data'!$B$1:$BH$1,0),TRUE)</f>
        <v>0</v>
      </c>
      <c r="L87" s="79">
        <f>VLOOKUP($A87,'Published Hourly Data'!$B:$BH,MATCH(L$1,'Published Hourly Data'!$B$1:$BH$1,0),TRUE)</f>
        <v>0</v>
      </c>
      <c r="M87" s="79">
        <f>VLOOKUP($A87,'Published Hourly Data'!$B:$BH,MATCH(M$1,'Published Hourly Data'!$B$1:$BH$1,0),TRUE)</f>
        <v>19</v>
      </c>
      <c r="N87" s="79">
        <f>VLOOKUP($A87,'Published Hourly Data'!$B:$BH,MATCH(N$1,'Published Hourly Data'!$B$1:$BH$1,0),TRUE)</f>
        <v>0</v>
      </c>
      <c r="O87" s="79">
        <f>VLOOKUP($A87,'Published Hourly Data'!$B:$BH,MATCH(O$1,'Published Hourly Data'!$B$1:$BH$1,0),TRUE)</f>
        <v>0</v>
      </c>
      <c r="P87" s="79">
        <f>VLOOKUP($A87,'Published Hourly Data'!$B:$BH,MATCH(P$1,'Published Hourly Data'!$B$1:$BH$1,0),TRUE)</f>
        <v>19</v>
      </c>
      <c r="Q87" s="79">
        <f>VLOOKUP($A87,'Published Hourly Data'!$B:$BH,MATCH(Q$1,'Published Hourly Data'!$B$1:$BH$1,0),TRUE)</f>
        <v>0</v>
      </c>
      <c r="R87" s="79">
        <f>VLOOKUP($A87,'Published Hourly Data'!$B:$BH,MATCH(R$1,'Published Hourly Data'!$B$1:$BH$1,0),TRUE)</f>
        <v>0</v>
      </c>
      <c r="S87" s="79">
        <f>VLOOKUP($A87,'Published Hourly Data'!$B:$BH,MATCH(S$1,'Published Hourly Data'!$B$1:$BH$1,0),TRUE)</f>
        <v>0</v>
      </c>
      <c r="T87" s="79">
        <f>VLOOKUP($A87,'Published Hourly Data'!$B:$BH,MATCH(T$1,'Published Hourly Data'!$B$1:$BH$1,0),TRUE)</f>
        <v>0.12656079771734657</v>
      </c>
      <c r="U87" s="79">
        <f>VLOOKUP($A87,'Published Hourly Data'!$B:$BH,MATCH(U$1,'Published Hourly Data'!$B$1:$BH$1,0),TRUE)</f>
        <v>0.12656079771734657</v>
      </c>
      <c r="V87" s="79">
        <f>VLOOKUP($A87,'Published Hourly Data'!$B:$BH,MATCH(V$1,'Published Hourly Data'!$B$1:$BH$1,0),TRUE)</f>
        <v>0</v>
      </c>
      <c r="W87" s="79">
        <f>-VLOOKUP($A87,'Published Hourly Data'!$B:$BH,MATCH(W$1,'Published Hourly Data'!$B$1:$BH$1,0),TRUE)</f>
        <v>-0.12656079771734657</v>
      </c>
      <c r="X87" s="79">
        <f>VLOOKUP($A87,'Published Hourly Data'!$B:$BH,MATCH(X$1,'Published Hourly Data'!$B$1:$BH$1,0),TRUE)</f>
        <v>0</v>
      </c>
      <c r="Y87" s="79">
        <f>VLOOKUP($A87,'Published Hourly Data'!$B:$BH,MATCH(Y$1,'Published Hourly Data'!$B$1:$BH$1,0),TRUE)</f>
        <v>19</v>
      </c>
      <c r="Z87" s="79">
        <f>VLOOKUP($A87,'Published Hourly Data'!$B:$BH,MATCH(Z$1,'Published Hourly Data'!$B$1:$BH$1,0),TRUE)</f>
        <v>0</v>
      </c>
      <c r="AA87" s="80">
        <f>VLOOKUP($A87,'Published Hourly Data'!$B:$BH,MATCH(AA$1,'Published Hourly Data'!$B$1:$BH$1,0),TRUE)</f>
        <v>1.4685182413874558E-2</v>
      </c>
      <c r="AB87" s="80">
        <f>VLOOKUP($A87,'Published Hourly Data'!$B:$BH,MATCH(AB$1,'Published Hourly Data'!$B$1:$BH$1,0),TRUE)</f>
        <v>0</v>
      </c>
      <c r="AC87" s="79">
        <f>VLOOKUP($A87,'Published Hourly Data'!$B:$BH,MATCH(AC$1,'Published Hourly Data'!$B$1:$BH$1,0),TRUE)</f>
        <v>13</v>
      </c>
      <c r="AD87" s="79" t="str">
        <f t="shared" si="12"/>
        <v/>
      </c>
      <c r="AE87" s="79" t="str">
        <f t="shared" si="13"/>
        <v/>
      </c>
    </row>
    <row r="88" spans="1:64" x14ac:dyDescent="0.25">
      <c r="A88" s="78">
        <f t="shared" si="11"/>
        <v>45021.833333333998</v>
      </c>
      <c r="B88" s="78">
        <f>VLOOKUP($A88,'Published Hourly Data'!$B:$BH,MATCH(B$1,'Published Hourly Data'!$B$1:$BH$1,0),TRUE)</f>
        <v>45021.583333333336</v>
      </c>
      <c r="C88" s="79">
        <f>VLOOKUP($A88,'Published Hourly Data'!$B:$BH,MATCH(C$1,'Published Hourly Data'!$B$1:$BH$1,0),TRUE)</f>
        <v>0</v>
      </c>
      <c r="D88" s="79">
        <f>VLOOKUP($A88,'Published Hourly Data'!$B:$BH,MATCH(D$1,'Published Hourly Data'!$B$1:$BH$1,0),TRUE)</f>
        <v>0</v>
      </c>
      <c r="E88" s="79">
        <f>VLOOKUP($A88,'Published Hourly Data'!$B:$BH,MATCH(E$1,'Published Hourly Data'!$B$1:$BH$1,0),TRUE)</f>
        <v>63</v>
      </c>
      <c r="F88" s="79">
        <f>VLOOKUP($A88,'Published Hourly Data'!$B:$BH,MATCH(F$1,'Published Hourly Data'!$B$1:$BH$1,0),TRUE)</f>
        <v>63</v>
      </c>
      <c r="G88" s="79">
        <f>VLOOKUP($A88,'Published Hourly Data'!$B:$BH,MATCH(G$1,'Published Hourly Data'!$B$1:$BH$1,0),TRUE)</f>
        <v>0</v>
      </c>
      <c r="H88" s="79">
        <f>VLOOKUP($A88,'Published Hourly Data'!$B:$BH,MATCH(H$1,'Published Hourly Data'!$B$1:$BH$1,0),TRUE)</f>
        <v>0</v>
      </c>
      <c r="I88" s="79">
        <f>VLOOKUP($A88,'Published Hourly Data'!$B:$BH,MATCH(I$1,'Published Hourly Data'!$B$1:$BH$1,0),TRUE)</f>
        <v>0</v>
      </c>
      <c r="J88" s="79">
        <f>VLOOKUP($A88,'Published Hourly Data'!$B:$BH,MATCH(J$1,'Published Hourly Data'!$B$1:$BH$1,0),TRUE)</f>
        <v>0</v>
      </c>
      <c r="K88" s="79">
        <f>VLOOKUP($A88,'Published Hourly Data'!$B:$BH,MATCH(K$1,'Published Hourly Data'!$B$1:$BH$1,0),TRUE)</f>
        <v>0</v>
      </c>
      <c r="L88" s="79">
        <f>VLOOKUP($A88,'Published Hourly Data'!$B:$BH,MATCH(L$1,'Published Hourly Data'!$B$1:$BH$1,0),TRUE)</f>
        <v>0</v>
      </c>
      <c r="M88" s="79">
        <f>VLOOKUP($A88,'Published Hourly Data'!$B:$BH,MATCH(M$1,'Published Hourly Data'!$B$1:$BH$1,0),TRUE)</f>
        <v>63</v>
      </c>
      <c r="N88" s="79">
        <f>VLOOKUP($A88,'Published Hourly Data'!$B:$BH,MATCH(N$1,'Published Hourly Data'!$B$1:$BH$1,0),TRUE)</f>
        <v>0</v>
      </c>
      <c r="O88" s="79">
        <f>VLOOKUP($A88,'Published Hourly Data'!$B:$BH,MATCH(O$1,'Published Hourly Data'!$B$1:$BH$1,0),TRUE)</f>
        <v>0</v>
      </c>
      <c r="P88" s="79">
        <f>VLOOKUP($A88,'Published Hourly Data'!$B:$BH,MATCH(P$1,'Published Hourly Data'!$B$1:$BH$1,0),TRUE)</f>
        <v>63</v>
      </c>
      <c r="Q88" s="79">
        <f>VLOOKUP($A88,'Published Hourly Data'!$B:$BH,MATCH(Q$1,'Published Hourly Data'!$B$1:$BH$1,0),TRUE)</f>
        <v>0</v>
      </c>
      <c r="R88" s="79">
        <f>VLOOKUP($A88,'Published Hourly Data'!$B:$BH,MATCH(R$1,'Published Hourly Data'!$B$1:$BH$1,0),TRUE)</f>
        <v>0</v>
      </c>
      <c r="S88" s="79">
        <f>VLOOKUP($A88,'Published Hourly Data'!$B:$BH,MATCH(S$1,'Published Hourly Data'!$B$1:$BH$1,0),TRUE)</f>
        <v>0</v>
      </c>
      <c r="T88" s="79">
        <f>VLOOKUP($A88,'Published Hourly Data'!$B:$BH,MATCH(T$1,'Published Hourly Data'!$B$1:$BH$1,0),TRUE)</f>
        <v>0.4196489608522545</v>
      </c>
      <c r="U88" s="79">
        <f>VLOOKUP($A88,'Published Hourly Data'!$B:$BH,MATCH(U$1,'Published Hourly Data'!$B$1:$BH$1,0),TRUE)</f>
        <v>0.4196489608522545</v>
      </c>
      <c r="V88" s="79">
        <f>VLOOKUP($A88,'Published Hourly Data'!$B:$BH,MATCH(V$1,'Published Hourly Data'!$B$1:$BH$1,0),TRUE)</f>
        <v>0</v>
      </c>
      <c r="W88" s="79">
        <f>-VLOOKUP($A88,'Published Hourly Data'!$B:$BH,MATCH(W$1,'Published Hourly Data'!$B$1:$BH$1,0),TRUE)</f>
        <v>-0.4196489608522545</v>
      </c>
      <c r="X88" s="79">
        <f>VLOOKUP($A88,'Published Hourly Data'!$B:$BH,MATCH(X$1,'Published Hourly Data'!$B$1:$BH$1,0),TRUE)</f>
        <v>0</v>
      </c>
      <c r="Y88" s="79">
        <f>VLOOKUP($A88,'Published Hourly Data'!$B:$BH,MATCH(Y$1,'Published Hourly Data'!$B$1:$BH$1,0),TRUE)</f>
        <v>63</v>
      </c>
      <c r="Z88" s="79">
        <f>VLOOKUP($A88,'Published Hourly Data'!$B:$BH,MATCH(Z$1,'Published Hourly Data'!$B$1:$BH$1,0),TRUE)</f>
        <v>0</v>
      </c>
      <c r="AA88" s="80">
        <f>VLOOKUP($A88,'Published Hourly Data'!$B:$BH,MATCH(AA$1,'Published Hourly Data'!$B$1:$BH$1,0),TRUE)</f>
        <v>1.4685182413874559E-2</v>
      </c>
      <c r="AB88" s="80">
        <f>VLOOKUP($A88,'Published Hourly Data'!$B:$BH,MATCH(AB$1,'Published Hourly Data'!$B$1:$BH$1,0),TRUE)</f>
        <v>0</v>
      </c>
      <c r="AC88" s="79">
        <f>VLOOKUP($A88,'Published Hourly Data'!$B:$BH,MATCH(AC$1,'Published Hourly Data'!$B$1:$BH$1,0),TRUE)</f>
        <v>14</v>
      </c>
      <c r="AD88" s="79" t="str">
        <f t="shared" si="12"/>
        <v/>
      </c>
      <c r="AE88" s="79" t="str">
        <f t="shared" si="13"/>
        <v/>
      </c>
    </row>
    <row r="89" spans="1:64" x14ac:dyDescent="0.25">
      <c r="A89" s="78">
        <f t="shared" si="11"/>
        <v>45021.875000000662</v>
      </c>
      <c r="B89" s="78">
        <f>VLOOKUP($A89,'Published Hourly Data'!$B:$BH,MATCH(B$1,'Published Hourly Data'!$B$1:$BH$1,0),TRUE)</f>
        <v>45021.625</v>
      </c>
      <c r="C89" s="79">
        <f>VLOOKUP($A89,'Published Hourly Data'!$B:$BH,MATCH(C$1,'Published Hourly Data'!$B$1:$BH$1,0),TRUE)</f>
        <v>0</v>
      </c>
      <c r="D89" s="79">
        <f>VLOOKUP($A89,'Published Hourly Data'!$B:$BH,MATCH(D$1,'Published Hourly Data'!$B$1:$BH$1,0),TRUE)</f>
        <v>0</v>
      </c>
      <c r="E89" s="79">
        <f>VLOOKUP($A89,'Published Hourly Data'!$B:$BH,MATCH(E$1,'Published Hourly Data'!$B$1:$BH$1,0),TRUE)</f>
        <v>125</v>
      </c>
      <c r="F89" s="79">
        <f>VLOOKUP($A89,'Published Hourly Data'!$B:$BH,MATCH(F$1,'Published Hourly Data'!$B$1:$BH$1,0),TRUE)</f>
        <v>125</v>
      </c>
      <c r="G89" s="79">
        <f>VLOOKUP($A89,'Published Hourly Data'!$B:$BH,MATCH(G$1,'Published Hourly Data'!$B$1:$BH$1,0),TRUE)</f>
        <v>0</v>
      </c>
      <c r="H89" s="79">
        <f>VLOOKUP($A89,'Published Hourly Data'!$B:$BH,MATCH(H$1,'Published Hourly Data'!$B$1:$BH$1,0),TRUE)</f>
        <v>0</v>
      </c>
      <c r="I89" s="79">
        <f>VLOOKUP($A89,'Published Hourly Data'!$B:$BH,MATCH(I$1,'Published Hourly Data'!$B$1:$BH$1,0),TRUE)</f>
        <v>0</v>
      </c>
      <c r="J89" s="79">
        <f>VLOOKUP($A89,'Published Hourly Data'!$B:$BH,MATCH(J$1,'Published Hourly Data'!$B$1:$BH$1,0),TRUE)</f>
        <v>0</v>
      </c>
      <c r="K89" s="79">
        <f>VLOOKUP($A89,'Published Hourly Data'!$B:$BH,MATCH(K$1,'Published Hourly Data'!$B$1:$BH$1,0),TRUE)</f>
        <v>0</v>
      </c>
      <c r="L89" s="79">
        <f>VLOOKUP($A89,'Published Hourly Data'!$B:$BH,MATCH(L$1,'Published Hourly Data'!$B$1:$BH$1,0),TRUE)</f>
        <v>0</v>
      </c>
      <c r="M89" s="79">
        <f>VLOOKUP($A89,'Published Hourly Data'!$B:$BH,MATCH(M$1,'Published Hourly Data'!$B$1:$BH$1,0),TRUE)</f>
        <v>125</v>
      </c>
      <c r="N89" s="79">
        <f>VLOOKUP($A89,'Published Hourly Data'!$B:$BH,MATCH(N$1,'Published Hourly Data'!$B$1:$BH$1,0),TRUE)</f>
        <v>0</v>
      </c>
      <c r="O89" s="79">
        <f>VLOOKUP($A89,'Published Hourly Data'!$B:$BH,MATCH(O$1,'Published Hourly Data'!$B$1:$BH$1,0),TRUE)</f>
        <v>0</v>
      </c>
      <c r="P89" s="79">
        <f>VLOOKUP($A89,'Published Hourly Data'!$B:$BH,MATCH(P$1,'Published Hourly Data'!$B$1:$BH$1,0),TRUE)</f>
        <v>125</v>
      </c>
      <c r="Q89" s="79">
        <f>VLOOKUP($A89,'Published Hourly Data'!$B:$BH,MATCH(Q$1,'Published Hourly Data'!$B$1:$BH$1,0),TRUE)</f>
        <v>0</v>
      </c>
      <c r="R89" s="79">
        <f>VLOOKUP($A89,'Published Hourly Data'!$B:$BH,MATCH(R$1,'Published Hourly Data'!$B$1:$BH$1,0),TRUE)</f>
        <v>0</v>
      </c>
      <c r="S89" s="79">
        <f>VLOOKUP($A89,'Published Hourly Data'!$B:$BH,MATCH(S$1,'Published Hourly Data'!$B$1:$BH$1,0),TRUE)</f>
        <v>0</v>
      </c>
      <c r="T89" s="79">
        <f>VLOOKUP($A89,'Published Hourly Data'!$B:$BH,MATCH(T$1,'Published Hourly Data'!$B$1:$BH$1,0),TRUE)</f>
        <v>0.83263682708780651</v>
      </c>
      <c r="U89" s="79">
        <f>VLOOKUP($A89,'Published Hourly Data'!$B:$BH,MATCH(U$1,'Published Hourly Data'!$B$1:$BH$1,0),TRUE)</f>
        <v>0.83263682708780651</v>
      </c>
      <c r="V89" s="79">
        <f>VLOOKUP($A89,'Published Hourly Data'!$B:$BH,MATCH(V$1,'Published Hourly Data'!$B$1:$BH$1,0),TRUE)</f>
        <v>0</v>
      </c>
      <c r="W89" s="79">
        <f>-VLOOKUP($A89,'Published Hourly Data'!$B:$BH,MATCH(W$1,'Published Hourly Data'!$B$1:$BH$1,0),TRUE)</f>
        <v>-0.83263682708780651</v>
      </c>
      <c r="X89" s="79">
        <f>VLOOKUP($A89,'Published Hourly Data'!$B:$BH,MATCH(X$1,'Published Hourly Data'!$B$1:$BH$1,0),TRUE)</f>
        <v>0</v>
      </c>
      <c r="Y89" s="79">
        <f>VLOOKUP($A89,'Published Hourly Data'!$B:$BH,MATCH(Y$1,'Published Hourly Data'!$B$1:$BH$1,0),TRUE)</f>
        <v>125</v>
      </c>
      <c r="Z89" s="79">
        <f>VLOOKUP($A89,'Published Hourly Data'!$B:$BH,MATCH(Z$1,'Published Hourly Data'!$B$1:$BH$1,0),TRUE)</f>
        <v>0</v>
      </c>
      <c r="AA89" s="80">
        <f>VLOOKUP($A89,'Published Hourly Data'!$B:$BH,MATCH(AA$1,'Published Hourly Data'!$B$1:$BH$1,0),TRUE)</f>
        <v>1.4685182413874559E-2</v>
      </c>
      <c r="AB89" s="80">
        <f>VLOOKUP($A89,'Published Hourly Data'!$B:$BH,MATCH(AB$1,'Published Hourly Data'!$B$1:$BH$1,0),TRUE)</f>
        <v>0</v>
      </c>
      <c r="AC89" s="79">
        <f>VLOOKUP($A89,'Published Hourly Data'!$B:$BH,MATCH(AC$1,'Published Hourly Data'!$B$1:$BH$1,0),TRUE)</f>
        <v>15</v>
      </c>
      <c r="AD89" s="79" t="str">
        <f t="shared" si="12"/>
        <v/>
      </c>
      <c r="AE89" s="79" t="str">
        <f t="shared" si="13"/>
        <v/>
      </c>
    </row>
    <row r="90" spans="1:64" x14ac:dyDescent="0.25">
      <c r="A90" s="78">
        <f t="shared" si="11"/>
        <v>45021.916666667326</v>
      </c>
      <c r="B90" s="78">
        <f>VLOOKUP($A90,'Published Hourly Data'!$B:$BH,MATCH(B$1,'Published Hourly Data'!$B$1:$BH$1,0),TRUE)</f>
        <v>45021.666666666664</v>
      </c>
      <c r="C90" s="79">
        <f>VLOOKUP($A90,'Published Hourly Data'!$B:$BH,MATCH(C$1,'Published Hourly Data'!$B$1:$BH$1,0),TRUE)</f>
        <v>0</v>
      </c>
      <c r="D90" s="79">
        <f>VLOOKUP($A90,'Published Hourly Data'!$B:$BH,MATCH(D$1,'Published Hourly Data'!$B$1:$BH$1,0),TRUE)</f>
        <v>0</v>
      </c>
      <c r="E90" s="79">
        <f>VLOOKUP($A90,'Published Hourly Data'!$B:$BH,MATCH(E$1,'Published Hourly Data'!$B$1:$BH$1,0),TRUE)</f>
        <v>135</v>
      </c>
      <c r="F90" s="79">
        <f>VLOOKUP($A90,'Published Hourly Data'!$B:$BH,MATCH(F$1,'Published Hourly Data'!$B$1:$BH$1,0),TRUE)</f>
        <v>135</v>
      </c>
      <c r="G90" s="79">
        <f>VLOOKUP($A90,'Published Hourly Data'!$B:$BH,MATCH(G$1,'Published Hourly Data'!$B$1:$BH$1,0),TRUE)</f>
        <v>0</v>
      </c>
      <c r="H90" s="79">
        <f>VLOOKUP($A90,'Published Hourly Data'!$B:$BH,MATCH(H$1,'Published Hourly Data'!$B$1:$BH$1,0),TRUE)</f>
        <v>0</v>
      </c>
      <c r="I90" s="79">
        <f>VLOOKUP($A90,'Published Hourly Data'!$B:$BH,MATCH(I$1,'Published Hourly Data'!$B$1:$BH$1,0),TRUE)</f>
        <v>0</v>
      </c>
      <c r="J90" s="79">
        <f>VLOOKUP($A90,'Published Hourly Data'!$B:$BH,MATCH(J$1,'Published Hourly Data'!$B$1:$BH$1,0),TRUE)</f>
        <v>0</v>
      </c>
      <c r="K90" s="79">
        <f>VLOOKUP($A90,'Published Hourly Data'!$B:$BH,MATCH(K$1,'Published Hourly Data'!$B$1:$BH$1,0),TRUE)</f>
        <v>0</v>
      </c>
      <c r="L90" s="79">
        <f>VLOOKUP($A90,'Published Hourly Data'!$B:$BH,MATCH(L$1,'Published Hourly Data'!$B$1:$BH$1,0),TRUE)</f>
        <v>0</v>
      </c>
      <c r="M90" s="79">
        <f>VLOOKUP($A90,'Published Hourly Data'!$B:$BH,MATCH(M$1,'Published Hourly Data'!$B$1:$BH$1,0),TRUE)</f>
        <v>135</v>
      </c>
      <c r="N90" s="79">
        <f>VLOOKUP($A90,'Published Hourly Data'!$B:$BH,MATCH(N$1,'Published Hourly Data'!$B$1:$BH$1,0),TRUE)</f>
        <v>0</v>
      </c>
      <c r="O90" s="79">
        <f>VLOOKUP($A90,'Published Hourly Data'!$B:$BH,MATCH(O$1,'Published Hourly Data'!$B$1:$BH$1,0),TRUE)</f>
        <v>0</v>
      </c>
      <c r="P90" s="79">
        <f>VLOOKUP($A90,'Published Hourly Data'!$B:$BH,MATCH(P$1,'Published Hourly Data'!$B$1:$BH$1,0),TRUE)</f>
        <v>135</v>
      </c>
      <c r="Q90" s="79">
        <f>VLOOKUP($A90,'Published Hourly Data'!$B:$BH,MATCH(Q$1,'Published Hourly Data'!$B$1:$BH$1,0),TRUE)</f>
        <v>0</v>
      </c>
      <c r="R90" s="79">
        <f>VLOOKUP($A90,'Published Hourly Data'!$B:$BH,MATCH(R$1,'Published Hourly Data'!$B$1:$BH$1,0),TRUE)</f>
        <v>0</v>
      </c>
      <c r="S90" s="79">
        <f>VLOOKUP($A90,'Published Hourly Data'!$B:$BH,MATCH(S$1,'Published Hourly Data'!$B$1:$BH$1,0),TRUE)</f>
        <v>0</v>
      </c>
      <c r="T90" s="79">
        <f>VLOOKUP($A90,'Published Hourly Data'!$B:$BH,MATCH(T$1,'Published Hourly Data'!$B$1:$BH$1,0),TRUE)</f>
        <v>0.89924777325483096</v>
      </c>
      <c r="U90" s="79">
        <f>VLOOKUP($A90,'Published Hourly Data'!$B:$BH,MATCH(U$1,'Published Hourly Data'!$B$1:$BH$1,0),TRUE)</f>
        <v>0.89924777325483096</v>
      </c>
      <c r="V90" s="79">
        <f>VLOOKUP($A90,'Published Hourly Data'!$B:$BH,MATCH(V$1,'Published Hourly Data'!$B$1:$BH$1,0),TRUE)</f>
        <v>0</v>
      </c>
      <c r="W90" s="79">
        <f>-VLOOKUP($A90,'Published Hourly Data'!$B:$BH,MATCH(W$1,'Published Hourly Data'!$B$1:$BH$1,0),TRUE)</f>
        <v>-0.89924777325483096</v>
      </c>
      <c r="X90" s="79">
        <f>VLOOKUP($A90,'Published Hourly Data'!$B:$BH,MATCH(X$1,'Published Hourly Data'!$B$1:$BH$1,0),TRUE)</f>
        <v>0</v>
      </c>
      <c r="Y90" s="79">
        <f>VLOOKUP($A90,'Published Hourly Data'!$B:$BH,MATCH(Y$1,'Published Hourly Data'!$B$1:$BH$1,0),TRUE)</f>
        <v>135</v>
      </c>
      <c r="Z90" s="79">
        <f>VLOOKUP($A90,'Published Hourly Data'!$B:$BH,MATCH(Z$1,'Published Hourly Data'!$B$1:$BH$1,0),TRUE)</f>
        <v>0</v>
      </c>
      <c r="AA90" s="80">
        <f>VLOOKUP($A90,'Published Hourly Data'!$B:$BH,MATCH(AA$1,'Published Hourly Data'!$B$1:$BH$1,0),TRUE)</f>
        <v>1.4685182413874558E-2</v>
      </c>
      <c r="AB90" s="80">
        <f>VLOOKUP($A90,'Published Hourly Data'!$B:$BH,MATCH(AB$1,'Published Hourly Data'!$B$1:$BH$1,0),TRUE)</f>
        <v>0</v>
      </c>
      <c r="AC90" s="79">
        <f>VLOOKUP($A90,'Published Hourly Data'!$B:$BH,MATCH(AC$1,'Published Hourly Data'!$B$1:$BH$1,0),TRUE)</f>
        <v>16</v>
      </c>
      <c r="AD90" s="79" t="str">
        <f t="shared" si="12"/>
        <v/>
      </c>
      <c r="AE90" s="79" t="str">
        <f t="shared" si="13"/>
        <v/>
      </c>
    </row>
    <row r="91" spans="1:64" x14ac:dyDescent="0.25">
      <c r="A91" s="78">
        <f t="shared" si="11"/>
        <v>45021.958333333991</v>
      </c>
      <c r="B91" s="78">
        <f>VLOOKUP($A91,'Published Hourly Data'!$B:$BH,MATCH(B$1,'Published Hourly Data'!$B$1:$BH$1,0),TRUE)</f>
        <v>45021.708333333336</v>
      </c>
      <c r="C91" s="79">
        <f>VLOOKUP($A91,'Published Hourly Data'!$B:$BH,MATCH(C$1,'Published Hourly Data'!$B$1:$BH$1,0),TRUE)</f>
        <v>0</v>
      </c>
      <c r="D91" s="79">
        <f>VLOOKUP($A91,'Published Hourly Data'!$B:$BH,MATCH(D$1,'Published Hourly Data'!$B$1:$BH$1,0),TRUE)</f>
        <v>0</v>
      </c>
      <c r="E91" s="79">
        <f>VLOOKUP($A91,'Published Hourly Data'!$B:$BH,MATCH(E$1,'Published Hourly Data'!$B$1:$BH$1,0),TRUE)</f>
        <v>133</v>
      </c>
      <c r="F91" s="79">
        <f>VLOOKUP($A91,'Published Hourly Data'!$B:$BH,MATCH(F$1,'Published Hourly Data'!$B$1:$BH$1,0),TRUE)</f>
        <v>133</v>
      </c>
      <c r="G91" s="79">
        <f>VLOOKUP($A91,'Published Hourly Data'!$B:$BH,MATCH(G$1,'Published Hourly Data'!$B$1:$BH$1,0),TRUE)</f>
        <v>0</v>
      </c>
      <c r="H91" s="79">
        <f>VLOOKUP($A91,'Published Hourly Data'!$B:$BH,MATCH(H$1,'Published Hourly Data'!$B$1:$BH$1,0),TRUE)</f>
        <v>0</v>
      </c>
      <c r="I91" s="79">
        <f>VLOOKUP($A91,'Published Hourly Data'!$B:$BH,MATCH(I$1,'Published Hourly Data'!$B$1:$BH$1,0),TRUE)</f>
        <v>0</v>
      </c>
      <c r="J91" s="79">
        <f>VLOOKUP($A91,'Published Hourly Data'!$B:$BH,MATCH(J$1,'Published Hourly Data'!$B$1:$BH$1,0),TRUE)</f>
        <v>0</v>
      </c>
      <c r="K91" s="79">
        <f>VLOOKUP($A91,'Published Hourly Data'!$B:$BH,MATCH(K$1,'Published Hourly Data'!$B$1:$BH$1,0),TRUE)</f>
        <v>0</v>
      </c>
      <c r="L91" s="79">
        <f>VLOOKUP($A91,'Published Hourly Data'!$B:$BH,MATCH(L$1,'Published Hourly Data'!$B$1:$BH$1,0),TRUE)</f>
        <v>0</v>
      </c>
      <c r="M91" s="79">
        <f>VLOOKUP($A91,'Published Hourly Data'!$B:$BH,MATCH(M$1,'Published Hourly Data'!$B$1:$BH$1,0),TRUE)</f>
        <v>133</v>
      </c>
      <c r="N91" s="79">
        <f>VLOOKUP($A91,'Published Hourly Data'!$B:$BH,MATCH(N$1,'Published Hourly Data'!$B$1:$BH$1,0),TRUE)</f>
        <v>0</v>
      </c>
      <c r="O91" s="79">
        <f>VLOOKUP($A91,'Published Hourly Data'!$B:$BH,MATCH(O$1,'Published Hourly Data'!$B$1:$BH$1,0),TRUE)</f>
        <v>0</v>
      </c>
      <c r="P91" s="79">
        <f>VLOOKUP($A91,'Published Hourly Data'!$B:$BH,MATCH(P$1,'Published Hourly Data'!$B$1:$BH$1,0),TRUE)</f>
        <v>133</v>
      </c>
      <c r="Q91" s="79">
        <f>VLOOKUP($A91,'Published Hourly Data'!$B:$BH,MATCH(Q$1,'Published Hourly Data'!$B$1:$BH$1,0),TRUE)</f>
        <v>0</v>
      </c>
      <c r="R91" s="79">
        <f>VLOOKUP($A91,'Published Hourly Data'!$B:$BH,MATCH(R$1,'Published Hourly Data'!$B$1:$BH$1,0),TRUE)</f>
        <v>0</v>
      </c>
      <c r="S91" s="79">
        <f>VLOOKUP($A91,'Published Hourly Data'!$B:$BH,MATCH(S$1,'Published Hourly Data'!$B$1:$BH$1,0),TRUE)</f>
        <v>0</v>
      </c>
      <c r="T91" s="79">
        <f>VLOOKUP($A91,'Published Hourly Data'!$B:$BH,MATCH(T$1,'Published Hourly Data'!$B$1:$BH$1,0),TRUE)</f>
        <v>0.88592558402142618</v>
      </c>
      <c r="U91" s="79">
        <f>VLOOKUP($A91,'Published Hourly Data'!$B:$BH,MATCH(U$1,'Published Hourly Data'!$B$1:$BH$1,0),TRUE)</f>
        <v>0.88592558402142618</v>
      </c>
      <c r="V91" s="79">
        <f>VLOOKUP($A91,'Published Hourly Data'!$B:$BH,MATCH(V$1,'Published Hourly Data'!$B$1:$BH$1,0),TRUE)</f>
        <v>0</v>
      </c>
      <c r="W91" s="79">
        <f>-VLOOKUP($A91,'Published Hourly Data'!$B:$BH,MATCH(W$1,'Published Hourly Data'!$B$1:$BH$1,0),TRUE)</f>
        <v>-0.88592558402142618</v>
      </c>
      <c r="X91" s="79">
        <f>VLOOKUP($A91,'Published Hourly Data'!$B:$BH,MATCH(X$1,'Published Hourly Data'!$B$1:$BH$1,0),TRUE)</f>
        <v>0</v>
      </c>
      <c r="Y91" s="79">
        <f>VLOOKUP($A91,'Published Hourly Data'!$B:$BH,MATCH(Y$1,'Published Hourly Data'!$B$1:$BH$1,0),TRUE)</f>
        <v>133</v>
      </c>
      <c r="Z91" s="79">
        <f>VLOOKUP($A91,'Published Hourly Data'!$B:$BH,MATCH(Z$1,'Published Hourly Data'!$B$1:$BH$1,0),TRUE)</f>
        <v>0</v>
      </c>
      <c r="AA91" s="80">
        <f>VLOOKUP($A91,'Published Hourly Data'!$B:$BH,MATCH(AA$1,'Published Hourly Data'!$B$1:$BH$1,0),TRUE)</f>
        <v>1.4685182413874561E-2</v>
      </c>
      <c r="AB91" s="80">
        <f>VLOOKUP($A91,'Published Hourly Data'!$B:$BH,MATCH(AB$1,'Published Hourly Data'!$B$1:$BH$1,0),TRUE)</f>
        <v>0</v>
      </c>
      <c r="AC91" s="79">
        <f>VLOOKUP($A91,'Published Hourly Data'!$B:$BH,MATCH(AC$1,'Published Hourly Data'!$B$1:$BH$1,0),TRUE)</f>
        <v>17</v>
      </c>
      <c r="AD91" s="79" t="str">
        <f t="shared" si="12"/>
        <v/>
      </c>
      <c r="AE91" s="79" t="str">
        <f t="shared" si="13"/>
        <v/>
      </c>
    </row>
    <row r="92" spans="1:64" x14ac:dyDescent="0.25">
      <c r="A92" s="78">
        <f t="shared" si="11"/>
        <v>45022.000000000655</v>
      </c>
      <c r="B92" s="78">
        <f>VLOOKUP($A92,'Published Hourly Data'!$B:$BH,MATCH(B$1,'Published Hourly Data'!$B$1:$BH$1,0),TRUE)</f>
        <v>45021.75</v>
      </c>
      <c r="C92" s="79">
        <f>VLOOKUP($A92,'Published Hourly Data'!$B:$BH,MATCH(C$1,'Published Hourly Data'!$B$1:$BH$1,0),TRUE)</f>
        <v>0</v>
      </c>
      <c r="D92" s="79">
        <f>VLOOKUP($A92,'Published Hourly Data'!$B:$BH,MATCH(D$1,'Published Hourly Data'!$B$1:$BH$1,0),TRUE)</f>
        <v>0</v>
      </c>
      <c r="E92" s="79">
        <f>VLOOKUP($A92,'Published Hourly Data'!$B:$BH,MATCH(E$1,'Published Hourly Data'!$B$1:$BH$1,0),TRUE)</f>
        <v>91</v>
      </c>
      <c r="F92" s="79">
        <f>VLOOKUP($A92,'Published Hourly Data'!$B:$BH,MATCH(F$1,'Published Hourly Data'!$B$1:$BH$1,0),TRUE)</f>
        <v>91</v>
      </c>
      <c r="G92" s="79">
        <f>VLOOKUP($A92,'Published Hourly Data'!$B:$BH,MATCH(G$1,'Published Hourly Data'!$B$1:$BH$1,0),TRUE)</f>
        <v>0</v>
      </c>
      <c r="H92" s="79">
        <f>VLOOKUP($A92,'Published Hourly Data'!$B:$BH,MATCH(H$1,'Published Hourly Data'!$B$1:$BH$1,0),TRUE)</f>
        <v>0</v>
      </c>
      <c r="I92" s="79">
        <f>VLOOKUP($A92,'Published Hourly Data'!$B:$BH,MATCH(I$1,'Published Hourly Data'!$B$1:$BH$1,0),TRUE)</f>
        <v>0</v>
      </c>
      <c r="J92" s="79">
        <f>VLOOKUP($A92,'Published Hourly Data'!$B:$BH,MATCH(J$1,'Published Hourly Data'!$B$1:$BH$1,0),TRUE)</f>
        <v>0</v>
      </c>
      <c r="K92" s="79">
        <f>VLOOKUP($A92,'Published Hourly Data'!$B:$BH,MATCH(K$1,'Published Hourly Data'!$B$1:$BH$1,0),TRUE)</f>
        <v>0</v>
      </c>
      <c r="L92" s="79">
        <f>VLOOKUP($A92,'Published Hourly Data'!$B:$BH,MATCH(L$1,'Published Hourly Data'!$B$1:$BH$1,0),TRUE)</f>
        <v>0</v>
      </c>
      <c r="M92" s="79">
        <f>VLOOKUP($A92,'Published Hourly Data'!$B:$BH,MATCH(M$1,'Published Hourly Data'!$B$1:$BH$1,0),TRUE)</f>
        <v>91</v>
      </c>
      <c r="N92" s="79">
        <f>VLOOKUP($A92,'Published Hourly Data'!$B:$BH,MATCH(N$1,'Published Hourly Data'!$B$1:$BH$1,0),TRUE)</f>
        <v>0</v>
      </c>
      <c r="O92" s="79">
        <f>VLOOKUP($A92,'Published Hourly Data'!$B:$BH,MATCH(O$1,'Published Hourly Data'!$B$1:$BH$1,0),TRUE)</f>
        <v>0</v>
      </c>
      <c r="P92" s="79">
        <f>VLOOKUP($A92,'Published Hourly Data'!$B:$BH,MATCH(P$1,'Published Hourly Data'!$B$1:$BH$1,0),TRUE)</f>
        <v>91</v>
      </c>
      <c r="Q92" s="79">
        <f>VLOOKUP($A92,'Published Hourly Data'!$B:$BH,MATCH(Q$1,'Published Hourly Data'!$B$1:$BH$1,0),TRUE)</f>
        <v>0</v>
      </c>
      <c r="R92" s="79">
        <f>VLOOKUP($A92,'Published Hourly Data'!$B:$BH,MATCH(R$1,'Published Hourly Data'!$B$1:$BH$1,0),TRUE)</f>
        <v>0</v>
      </c>
      <c r="S92" s="79">
        <f>VLOOKUP($A92,'Published Hourly Data'!$B:$BH,MATCH(S$1,'Published Hourly Data'!$B$1:$BH$1,0),TRUE)</f>
        <v>0</v>
      </c>
      <c r="T92" s="79">
        <f>VLOOKUP($A92,'Published Hourly Data'!$B:$BH,MATCH(T$1,'Published Hourly Data'!$B$1:$BH$1,0),TRUE)</f>
        <v>0.60615961011992336</v>
      </c>
      <c r="U92" s="79">
        <f>VLOOKUP($A92,'Published Hourly Data'!$B:$BH,MATCH(U$1,'Published Hourly Data'!$B$1:$BH$1,0),TRUE)</f>
        <v>0.60615961011992336</v>
      </c>
      <c r="V92" s="79">
        <f>VLOOKUP($A92,'Published Hourly Data'!$B:$BH,MATCH(V$1,'Published Hourly Data'!$B$1:$BH$1,0),TRUE)</f>
        <v>0</v>
      </c>
      <c r="W92" s="79">
        <f>-VLOOKUP($A92,'Published Hourly Data'!$B:$BH,MATCH(W$1,'Published Hourly Data'!$B$1:$BH$1,0),TRUE)</f>
        <v>-0.60615961011992336</v>
      </c>
      <c r="X92" s="79">
        <f>VLOOKUP($A92,'Published Hourly Data'!$B:$BH,MATCH(X$1,'Published Hourly Data'!$B$1:$BH$1,0),TRUE)</f>
        <v>0</v>
      </c>
      <c r="Y92" s="79">
        <f>VLOOKUP($A92,'Published Hourly Data'!$B:$BH,MATCH(Y$1,'Published Hourly Data'!$B$1:$BH$1,0),TRUE)</f>
        <v>91</v>
      </c>
      <c r="Z92" s="79">
        <f>VLOOKUP($A92,'Published Hourly Data'!$B:$BH,MATCH(Z$1,'Published Hourly Data'!$B$1:$BH$1,0),TRUE)</f>
        <v>0</v>
      </c>
      <c r="AA92" s="80">
        <f>VLOOKUP($A92,'Published Hourly Data'!$B:$BH,MATCH(AA$1,'Published Hourly Data'!$B$1:$BH$1,0),TRUE)</f>
        <v>1.4685182413874565E-2</v>
      </c>
      <c r="AB92" s="80">
        <f>VLOOKUP($A92,'Published Hourly Data'!$B:$BH,MATCH(AB$1,'Published Hourly Data'!$B$1:$BH$1,0),TRUE)</f>
        <v>0</v>
      </c>
      <c r="AC92" s="79">
        <f>VLOOKUP($A92,'Published Hourly Data'!$B:$BH,MATCH(AC$1,'Published Hourly Data'!$B$1:$BH$1,0),TRUE)</f>
        <v>18</v>
      </c>
      <c r="AD92" s="79" t="str">
        <f t="shared" si="12"/>
        <v/>
      </c>
      <c r="AE92" s="79" t="str">
        <f t="shared" si="13"/>
        <v/>
      </c>
      <c r="AW92" s="79" t="str">
        <f>"Hourly CO2 emissions intensity for consumed electricity
" &amp;$AU$2</f>
        <v>Hourly CO2 emissions intensity for consumed electricity
NaturEner Power Watch, LLC (GWA)</v>
      </c>
      <c r="AX92" s="79" t="s">
        <v>283</v>
      </c>
      <c r="BK92" s="79" t="str">
        <f>"Hourly CO2 emissions intensity for consumed electricity
" &amp;$AU$2</f>
        <v>Hourly CO2 emissions intensity for consumed electricity
NaturEner Power Watch, LLC (GWA)</v>
      </c>
      <c r="BL92" s="79" t="s">
        <v>283</v>
      </c>
    </row>
    <row r="93" spans="1:64" x14ac:dyDescent="0.25">
      <c r="A93" s="78">
        <f t="shared" si="11"/>
        <v>45022.041666667319</v>
      </c>
      <c r="B93" s="78">
        <f>VLOOKUP($A93,'Published Hourly Data'!$B:$BH,MATCH(B$1,'Published Hourly Data'!$B$1:$BH$1,0),TRUE)</f>
        <v>45021.791666666664</v>
      </c>
      <c r="C93" s="79">
        <f>VLOOKUP($A93,'Published Hourly Data'!$B:$BH,MATCH(C$1,'Published Hourly Data'!$B$1:$BH$1,0),TRUE)</f>
        <v>0</v>
      </c>
      <c r="D93" s="79">
        <f>VLOOKUP($A93,'Published Hourly Data'!$B:$BH,MATCH(D$1,'Published Hourly Data'!$B$1:$BH$1,0),TRUE)</f>
        <v>0</v>
      </c>
      <c r="E93" s="79">
        <f>VLOOKUP($A93,'Published Hourly Data'!$B:$BH,MATCH(E$1,'Published Hourly Data'!$B$1:$BH$1,0),TRUE)</f>
        <v>50</v>
      </c>
      <c r="F93" s="79">
        <f>VLOOKUP($A93,'Published Hourly Data'!$B:$BH,MATCH(F$1,'Published Hourly Data'!$B$1:$BH$1,0),TRUE)</f>
        <v>50</v>
      </c>
      <c r="G93" s="79">
        <f>VLOOKUP($A93,'Published Hourly Data'!$B:$BH,MATCH(G$1,'Published Hourly Data'!$B$1:$BH$1,0),TRUE)</f>
        <v>0</v>
      </c>
      <c r="H93" s="79">
        <f>VLOOKUP($A93,'Published Hourly Data'!$B:$BH,MATCH(H$1,'Published Hourly Data'!$B$1:$BH$1,0),TRUE)</f>
        <v>0</v>
      </c>
      <c r="I93" s="79">
        <f>VLOOKUP($A93,'Published Hourly Data'!$B:$BH,MATCH(I$1,'Published Hourly Data'!$B$1:$BH$1,0),TRUE)</f>
        <v>0</v>
      </c>
      <c r="J93" s="79">
        <f>VLOOKUP($A93,'Published Hourly Data'!$B:$BH,MATCH(J$1,'Published Hourly Data'!$B$1:$BH$1,0),TRUE)</f>
        <v>0</v>
      </c>
      <c r="K93" s="79">
        <f>VLOOKUP($A93,'Published Hourly Data'!$B:$BH,MATCH(K$1,'Published Hourly Data'!$B$1:$BH$1,0),TRUE)</f>
        <v>0</v>
      </c>
      <c r="L93" s="79">
        <f>VLOOKUP($A93,'Published Hourly Data'!$B:$BH,MATCH(L$1,'Published Hourly Data'!$B$1:$BH$1,0),TRUE)</f>
        <v>0</v>
      </c>
      <c r="M93" s="79">
        <f>VLOOKUP($A93,'Published Hourly Data'!$B:$BH,MATCH(M$1,'Published Hourly Data'!$B$1:$BH$1,0),TRUE)</f>
        <v>50</v>
      </c>
      <c r="N93" s="79">
        <f>VLOOKUP($A93,'Published Hourly Data'!$B:$BH,MATCH(N$1,'Published Hourly Data'!$B$1:$BH$1,0),TRUE)</f>
        <v>0</v>
      </c>
      <c r="O93" s="79">
        <f>VLOOKUP($A93,'Published Hourly Data'!$B:$BH,MATCH(O$1,'Published Hourly Data'!$B$1:$BH$1,0),TRUE)</f>
        <v>0</v>
      </c>
      <c r="P93" s="79">
        <f>VLOOKUP($A93,'Published Hourly Data'!$B:$BH,MATCH(P$1,'Published Hourly Data'!$B$1:$BH$1,0),TRUE)</f>
        <v>50</v>
      </c>
      <c r="Q93" s="79">
        <f>VLOOKUP($A93,'Published Hourly Data'!$B:$BH,MATCH(Q$1,'Published Hourly Data'!$B$1:$BH$1,0),TRUE)</f>
        <v>0</v>
      </c>
      <c r="R93" s="79">
        <f>VLOOKUP($A93,'Published Hourly Data'!$B:$BH,MATCH(R$1,'Published Hourly Data'!$B$1:$BH$1,0),TRUE)</f>
        <v>0</v>
      </c>
      <c r="S93" s="79">
        <f>VLOOKUP($A93,'Published Hourly Data'!$B:$BH,MATCH(S$1,'Published Hourly Data'!$B$1:$BH$1,0),TRUE)</f>
        <v>0</v>
      </c>
      <c r="T93" s="79">
        <f>VLOOKUP($A93,'Published Hourly Data'!$B:$BH,MATCH(T$1,'Published Hourly Data'!$B$1:$BH$1,0),TRUE)</f>
        <v>0.3330547308351226</v>
      </c>
      <c r="U93" s="79">
        <f>VLOOKUP($A93,'Published Hourly Data'!$B:$BH,MATCH(U$1,'Published Hourly Data'!$B$1:$BH$1,0),TRUE)</f>
        <v>0.3330547308351226</v>
      </c>
      <c r="V93" s="79">
        <f>VLOOKUP($A93,'Published Hourly Data'!$B:$BH,MATCH(V$1,'Published Hourly Data'!$B$1:$BH$1,0),TRUE)</f>
        <v>0</v>
      </c>
      <c r="W93" s="79">
        <f>-VLOOKUP($A93,'Published Hourly Data'!$B:$BH,MATCH(W$1,'Published Hourly Data'!$B$1:$BH$1,0),TRUE)</f>
        <v>-0.3330547308351226</v>
      </c>
      <c r="X93" s="79">
        <f>VLOOKUP($A93,'Published Hourly Data'!$B:$BH,MATCH(X$1,'Published Hourly Data'!$B$1:$BH$1,0),TRUE)</f>
        <v>0</v>
      </c>
      <c r="Y93" s="79">
        <f>VLOOKUP($A93,'Published Hourly Data'!$B:$BH,MATCH(Y$1,'Published Hourly Data'!$B$1:$BH$1,0),TRUE)</f>
        <v>50</v>
      </c>
      <c r="Z93" s="79">
        <f>VLOOKUP($A93,'Published Hourly Data'!$B:$BH,MATCH(Z$1,'Published Hourly Data'!$B$1:$BH$1,0),TRUE)</f>
        <v>0</v>
      </c>
      <c r="AA93" s="80">
        <f>VLOOKUP($A93,'Published Hourly Data'!$B:$BH,MATCH(AA$1,'Published Hourly Data'!$B$1:$BH$1,0),TRUE)</f>
        <v>1.4685182413874559E-2</v>
      </c>
      <c r="AB93" s="80">
        <f>VLOOKUP($A93,'Published Hourly Data'!$B:$BH,MATCH(AB$1,'Published Hourly Data'!$B$1:$BH$1,0),TRUE)</f>
        <v>0</v>
      </c>
      <c r="AC93" s="79">
        <f>VLOOKUP($A93,'Published Hourly Data'!$B:$BH,MATCH(AC$1,'Published Hourly Data'!$B$1:$BH$1,0),TRUE)</f>
        <v>19</v>
      </c>
      <c r="AD93" s="79" t="str">
        <f t="shared" si="12"/>
        <v/>
      </c>
      <c r="AE93" s="79" t="str">
        <f t="shared" si="13"/>
        <v/>
      </c>
    </row>
    <row r="94" spans="1:64" x14ac:dyDescent="0.25">
      <c r="A94" s="78">
        <f t="shared" si="11"/>
        <v>45022.083333333983</v>
      </c>
      <c r="B94" s="78">
        <f>VLOOKUP($A94,'Published Hourly Data'!$B:$BH,MATCH(B$1,'Published Hourly Data'!$B$1:$BH$1,0),TRUE)</f>
        <v>45021.833333333336</v>
      </c>
      <c r="C94" s="79">
        <f>VLOOKUP($A94,'Published Hourly Data'!$B:$BH,MATCH(C$1,'Published Hourly Data'!$B$1:$BH$1,0),TRUE)</f>
        <v>0</v>
      </c>
      <c r="D94" s="79">
        <f>VLOOKUP($A94,'Published Hourly Data'!$B:$BH,MATCH(D$1,'Published Hourly Data'!$B$1:$BH$1,0),TRUE)</f>
        <v>0</v>
      </c>
      <c r="E94" s="79">
        <f>VLOOKUP($A94,'Published Hourly Data'!$B:$BH,MATCH(E$1,'Published Hourly Data'!$B$1:$BH$1,0),TRUE)</f>
        <v>99</v>
      </c>
      <c r="F94" s="79">
        <f>VLOOKUP($A94,'Published Hourly Data'!$B:$BH,MATCH(F$1,'Published Hourly Data'!$B$1:$BH$1,0),TRUE)</f>
        <v>99</v>
      </c>
      <c r="G94" s="79">
        <f>VLOOKUP($A94,'Published Hourly Data'!$B:$BH,MATCH(G$1,'Published Hourly Data'!$B$1:$BH$1,0),TRUE)</f>
        <v>0</v>
      </c>
      <c r="H94" s="79">
        <f>VLOOKUP($A94,'Published Hourly Data'!$B:$BH,MATCH(H$1,'Published Hourly Data'!$B$1:$BH$1,0),TRUE)</f>
        <v>0</v>
      </c>
      <c r="I94" s="79">
        <f>VLOOKUP($A94,'Published Hourly Data'!$B:$BH,MATCH(I$1,'Published Hourly Data'!$B$1:$BH$1,0),TRUE)</f>
        <v>0</v>
      </c>
      <c r="J94" s="79">
        <f>VLOOKUP($A94,'Published Hourly Data'!$B:$BH,MATCH(J$1,'Published Hourly Data'!$B$1:$BH$1,0),TRUE)</f>
        <v>0</v>
      </c>
      <c r="K94" s="79">
        <f>VLOOKUP($A94,'Published Hourly Data'!$B:$BH,MATCH(K$1,'Published Hourly Data'!$B$1:$BH$1,0),TRUE)</f>
        <v>0</v>
      </c>
      <c r="L94" s="79">
        <f>VLOOKUP($A94,'Published Hourly Data'!$B:$BH,MATCH(L$1,'Published Hourly Data'!$B$1:$BH$1,0),TRUE)</f>
        <v>0</v>
      </c>
      <c r="M94" s="79">
        <f>VLOOKUP($A94,'Published Hourly Data'!$B:$BH,MATCH(M$1,'Published Hourly Data'!$B$1:$BH$1,0),TRUE)</f>
        <v>99</v>
      </c>
      <c r="N94" s="79">
        <f>VLOOKUP($A94,'Published Hourly Data'!$B:$BH,MATCH(N$1,'Published Hourly Data'!$B$1:$BH$1,0),TRUE)</f>
        <v>0</v>
      </c>
      <c r="O94" s="79">
        <f>VLOOKUP($A94,'Published Hourly Data'!$B:$BH,MATCH(O$1,'Published Hourly Data'!$B$1:$BH$1,0),TRUE)</f>
        <v>0</v>
      </c>
      <c r="P94" s="79">
        <f>VLOOKUP($A94,'Published Hourly Data'!$B:$BH,MATCH(P$1,'Published Hourly Data'!$B$1:$BH$1,0),TRUE)</f>
        <v>99</v>
      </c>
      <c r="Q94" s="79">
        <f>VLOOKUP($A94,'Published Hourly Data'!$B:$BH,MATCH(Q$1,'Published Hourly Data'!$B$1:$BH$1,0),TRUE)</f>
        <v>0</v>
      </c>
      <c r="R94" s="79">
        <f>VLOOKUP($A94,'Published Hourly Data'!$B:$BH,MATCH(R$1,'Published Hourly Data'!$B$1:$BH$1,0),TRUE)</f>
        <v>0</v>
      </c>
      <c r="S94" s="79">
        <f>VLOOKUP($A94,'Published Hourly Data'!$B:$BH,MATCH(S$1,'Published Hourly Data'!$B$1:$BH$1,0),TRUE)</f>
        <v>0</v>
      </c>
      <c r="T94" s="79">
        <f>VLOOKUP($A94,'Published Hourly Data'!$B:$BH,MATCH(T$1,'Published Hourly Data'!$B$1:$BH$1,0),TRUE)</f>
        <v>0.65944836705354259</v>
      </c>
      <c r="U94" s="79">
        <f>VLOOKUP($A94,'Published Hourly Data'!$B:$BH,MATCH(U$1,'Published Hourly Data'!$B$1:$BH$1,0),TRUE)</f>
        <v>0.65944836705354259</v>
      </c>
      <c r="V94" s="79">
        <f>VLOOKUP($A94,'Published Hourly Data'!$B:$BH,MATCH(V$1,'Published Hourly Data'!$B$1:$BH$1,0),TRUE)</f>
        <v>0</v>
      </c>
      <c r="W94" s="79">
        <f>-VLOOKUP($A94,'Published Hourly Data'!$B:$BH,MATCH(W$1,'Published Hourly Data'!$B$1:$BH$1,0),TRUE)</f>
        <v>-0.65944836705354271</v>
      </c>
      <c r="X94" s="79">
        <f>VLOOKUP($A94,'Published Hourly Data'!$B:$BH,MATCH(X$1,'Published Hourly Data'!$B$1:$BH$1,0),TRUE)</f>
        <v>-1.1102230246251565E-16</v>
      </c>
      <c r="Y94" s="79">
        <f>VLOOKUP($A94,'Published Hourly Data'!$B:$BH,MATCH(Y$1,'Published Hourly Data'!$B$1:$BH$1,0),TRUE)</f>
        <v>99</v>
      </c>
      <c r="Z94" s="79">
        <f>VLOOKUP($A94,'Published Hourly Data'!$B:$BH,MATCH(Z$1,'Published Hourly Data'!$B$1:$BH$1,0),TRUE)</f>
        <v>0</v>
      </c>
      <c r="AA94" s="80">
        <f>VLOOKUP($A94,'Published Hourly Data'!$B:$BH,MATCH(AA$1,'Published Hourly Data'!$B$1:$BH$1,0),TRUE)</f>
        <v>1.4685182413874556E-2</v>
      </c>
      <c r="AB94" s="80">
        <f>VLOOKUP($A94,'Published Hourly Data'!$B:$BH,MATCH(AB$1,'Published Hourly Data'!$B$1:$BH$1,0),TRUE)</f>
        <v>0</v>
      </c>
      <c r="AC94" s="79">
        <f>VLOOKUP($A94,'Published Hourly Data'!$B:$BH,MATCH(AC$1,'Published Hourly Data'!$B$1:$BH$1,0),TRUE)</f>
        <v>20</v>
      </c>
      <c r="AD94" s="79" t="str">
        <f t="shared" si="12"/>
        <v/>
      </c>
      <c r="AE94" s="79" t="str">
        <f t="shared" si="13"/>
        <v/>
      </c>
    </row>
    <row r="95" spans="1:64" x14ac:dyDescent="0.25">
      <c r="A95" s="78">
        <f t="shared" si="11"/>
        <v>45022.125000000648</v>
      </c>
      <c r="B95" s="78">
        <f>VLOOKUP($A95,'Published Hourly Data'!$B:$BH,MATCH(B$1,'Published Hourly Data'!$B$1:$BH$1,0),TRUE)</f>
        <v>45021.875</v>
      </c>
      <c r="C95" s="79">
        <f>VLOOKUP($A95,'Published Hourly Data'!$B:$BH,MATCH(C$1,'Published Hourly Data'!$B$1:$BH$1,0),TRUE)</f>
        <v>0</v>
      </c>
      <c r="D95" s="79">
        <f>VLOOKUP($A95,'Published Hourly Data'!$B:$BH,MATCH(D$1,'Published Hourly Data'!$B$1:$BH$1,0),TRUE)</f>
        <v>0</v>
      </c>
      <c r="E95" s="79">
        <f>VLOOKUP($A95,'Published Hourly Data'!$B:$BH,MATCH(E$1,'Published Hourly Data'!$B$1:$BH$1,0),TRUE)</f>
        <v>135</v>
      </c>
      <c r="F95" s="79">
        <f>VLOOKUP($A95,'Published Hourly Data'!$B:$BH,MATCH(F$1,'Published Hourly Data'!$B$1:$BH$1,0),TRUE)</f>
        <v>135</v>
      </c>
      <c r="G95" s="79">
        <f>VLOOKUP($A95,'Published Hourly Data'!$B:$BH,MATCH(G$1,'Published Hourly Data'!$B$1:$BH$1,0),TRUE)</f>
        <v>0</v>
      </c>
      <c r="H95" s="79">
        <f>VLOOKUP($A95,'Published Hourly Data'!$B:$BH,MATCH(H$1,'Published Hourly Data'!$B$1:$BH$1,0),TRUE)</f>
        <v>0</v>
      </c>
      <c r="I95" s="79">
        <f>VLOOKUP($A95,'Published Hourly Data'!$B:$BH,MATCH(I$1,'Published Hourly Data'!$B$1:$BH$1,0),TRUE)</f>
        <v>0</v>
      </c>
      <c r="J95" s="79">
        <f>VLOOKUP($A95,'Published Hourly Data'!$B:$BH,MATCH(J$1,'Published Hourly Data'!$B$1:$BH$1,0),TRUE)</f>
        <v>0</v>
      </c>
      <c r="K95" s="79">
        <f>VLOOKUP($A95,'Published Hourly Data'!$B:$BH,MATCH(K$1,'Published Hourly Data'!$B$1:$BH$1,0),TRUE)</f>
        <v>0</v>
      </c>
      <c r="L95" s="79">
        <f>VLOOKUP($A95,'Published Hourly Data'!$B:$BH,MATCH(L$1,'Published Hourly Data'!$B$1:$BH$1,0),TRUE)</f>
        <v>0</v>
      </c>
      <c r="M95" s="79">
        <f>VLOOKUP($A95,'Published Hourly Data'!$B:$BH,MATCH(M$1,'Published Hourly Data'!$B$1:$BH$1,0),TRUE)</f>
        <v>135</v>
      </c>
      <c r="N95" s="79">
        <f>VLOOKUP($A95,'Published Hourly Data'!$B:$BH,MATCH(N$1,'Published Hourly Data'!$B$1:$BH$1,0),TRUE)</f>
        <v>0</v>
      </c>
      <c r="O95" s="79">
        <f>VLOOKUP($A95,'Published Hourly Data'!$B:$BH,MATCH(O$1,'Published Hourly Data'!$B$1:$BH$1,0),TRUE)</f>
        <v>0</v>
      </c>
      <c r="P95" s="79">
        <f>VLOOKUP($A95,'Published Hourly Data'!$B:$BH,MATCH(P$1,'Published Hourly Data'!$B$1:$BH$1,0),TRUE)</f>
        <v>135</v>
      </c>
      <c r="Q95" s="79">
        <f>VLOOKUP($A95,'Published Hourly Data'!$B:$BH,MATCH(Q$1,'Published Hourly Data'!$B$1:$BH$1,0),TRUE)</f>
        <v>0</v>
      </c>
      <c r="R95" s="79">
        <f>VLOOKUP($A95,'Published Hourly Data'!$B:$BH,MATCH(R$1,'Published Hourly Data'!$B$1:$BH$1,0),TRUE)</f>
        <v>0</v>
      </c>
      <c r="S95" s="79">
        <f>VLOOKUP($A95,'Published Hourly Data'!$B:$BH,MATCH(S$1,'Published Hourly Data'!$B$1:$BH$1,0),TRUE)</f>
        <v>0</v>
      </c>
      <c r="T95" s="79">
        <f>VLOOKUP($A95,'Published Hourly Data'!$B:$BH,MATCH(T$1,'Published Hourly Data'!$B$1:$BH$1,0),TRUE)</f>
        <v>0.89924777325483107</v>
      </c>
      <c r="U95" s="79">
        <f>VLOOKUP($A95,'Published Hourly Data'!$B:$BH,MATCH(U$1,'Published Hourly Data'!$B$1:$BH$1,0),TRUE)</f>
        <v>0.89924777325483107</v>
      </c>
      <c r="V95" s="79">
        <f>VLOOKUP($A95,'Published Hourly Data'!$B:$BH,MATCH(V$1,'Published Hourly Data'!$B$1:$BH$1,0),TRUE)</f>
        <v>0</v>
      </c>
      <c r="W95" s="79">
        <f>-VLOOKUP($A95,'Published Hourly Data'!$B:$BH,MATCH(W$1,'Published Hourly Data'!$B$1:$BH$1,0),TRUE)</f>
        <v>-0.89924777325483107</v>
      </c>
      <c r="X95" s="79">
        <f>VLOOKUP($A95,'Published Hourly Data'!$B:$BH,MATCH(X$1,'Published Hourly Data'!$B$1:$BH$1,0),TRUE)</f>
        <v>0</v>
      </c>
      <c r="Y95" s="79">
        <f>VLOOKUP($A95,'Published Hourly Data'!$B:$BH,MATCH(Y$1,'Published Hourly Data'!$B$1:$BH$1,0),TRUE)</f>
        <v>135</v>
      </c>
      <c r="Z95" s="79">
        <f>VLOOKUP($A95,'Published Hourly Data'!$B:$BH,MATCH(Z$1,'Published Hourly Data'!$B$1:$BH$1,0),TRUE)</f>
        <v>0</v>
      </c>
      <c r="AA95" s="80">
        <f>VLOOKUP($A95,'Published Hourly Data'!$B:$BH,MATCH(AA$1,'Published Hourly Data'!$B$1:$BH$1,0),TRUE)</f>
        <v>1.4685182413874559E-2</v>
      </c>
      <c r="AB95" s="80">
        <f>VLOOKUP($A95,'Published Hourly Data'!$B:$BH,MATCH(AB$1,'Published Hourly Data'!$B$1:$BH$1,0),TRUE)</f>
        <v>0</v>
      </c>
      <c r="AC95" s="79">
        <f>VLOOKUP($A95,'Published Hourly Data'!$B:$BH,MATCH(AC$1,'Published Hourly Data'!$B$1:$BH$1,0),TRUE)</f>
        <v>21</v>
      </c>
      <c r="AD95" s="79" t="str">
        <f t="shared" si="12"/>
        <v/>
      </c>
      <c r="AE95" s="79" t="str">
        <f t="shared" si="13"/>
        <v/>
      </c>
    </row>
    <row r="96" spans="1:64" x14ac:dyDescent="0.25">
      <c r="A96" s="78">
        <f t="shared" si="11"/>
        <v>45022.166666667312</v>
      </c>
      <c r="B96" s="78">
        <f>VLOOKUP($A96,'Published Hourly Data'!$B:$BH,MATCH(B$1,'Published Hourly Data'!$B$1:$BH$1,0),TRUE)</f>
        <v>45021.916666666664</v>
      </c>
      <c r="C96" s="79">
        <f>VLOOKUP($A96,'Published Hourly Data'!$B:$BH,MATCH(C$1,'Published Hourly Data'!$B$1:$BH$1,0),TRUE)</f>
        <v>0</v>
      </c>
      <c r="D96" s="79">
        <f>VLOOKUP($A96,'Published Hourly Data'!$B:$BH,MATCH(D$1,'Published Hourly Data'!$B$1:$BH$1,0),TRUE)</f>
        <v>0</v>
      </c>
      <c r="E96" s="79">
        <f>VLOOKUP($A96,'Published Hourly Data'!$B:$BH,MATCH(E$1,'Published Hourly Data'!$B$1:$BH$1,0),TRUE)</f>
        <v>173</v>
      </c>
      <c r="F96" s="79">
        <f>VLOOKUP($A96,'Published Hourly Data'!$B:$BH,MATCH(F$1,'Published Hourly Data'!$B$1:$BH$1,0),TRUE)</f>
        <v>173</v>
      </c>
      <c r="G96" s="79">
        <f>VLOOKUP($A96,'Published Hourly Data'!$B:$BH,MATCH(G$1,'Published Hourly Data'!$B$1:$BH$1,0),TRUE)</f>
        <v>0</v>
      </c>
      <c r="H96" s="79">
        <f>VLOOKUP($A96,'Published Hourly Data'!$B:$BH,MATCH(H$1,'Published Hourly Data'!$B$1:$BH$1,0),TRUE)</f>
        <v>0</v>
      </c>
      <c r="I96" s="79">
        <f>VLOOKUP($A96,'Published Hourly Data'!$B:$BH,MATCH(I$1,'Published Hourly Data'!$B$1:$BH$1,0),TRUE)</f>
        <v>0</v>
      </c>
      <c r="J96" s="79">
        <f>VLOOKUP($A96,'Published Hourly Data'!$B:$BH,MATCH(J$1,'Published Hourly Data'!$B$1:$BH$1,0),TRUE)</f>
        <v>0</v>
      </c>
      <c r="K96" s="79">
        <f>VLOOKUP($A96,'Published Hourly Data'!$B:$BH,MATCH(K$1,'Published Hourly Data'!$B$1:$BH$1,0),TRUE)</f>
        <v>0</v>
      </c>
      <c r="L96" s="79">
        <f>VLOOKUP($A96,'Published Hourly Data'!$B:$BH,MATCH(L$1,'Published Hourly Data'!$B$1:$BH$1,0),TRUE)</f>
        <v>0</v>
      </c>
      <c r="M96" s="79">
        <f>VLOOKUP($A96,'Published Hourly Data'!$B:$BH,MATCH(M$1,'Published Hourly Data'!$B$1:$BH$1,0),TRUE)</f>
        <v>173</v>
      </c>
      <c r="N96" s="79">
        <f>VLOOKUP($A96,'Published Hourly Data'!$B:$BH,MATCH(N$1,'Published Hourly Data'!$B$1:$BH$1,0),TRUE)</f>
        <v>0</v>
      </c>
      <c r="O96" s="79">
        <f>VLOOKUP($A96,'Published Hourly Data'!$B:$BH,MATCH(O$1,'Published Hourly Data'!$B$1:$BH$1,0),TRUE)</f>
        <v>0</v>
      </c>
      <c r="P96" s="79">
        <f>VLOOKUP($A96,'Published Hourly Data'!$B:$BH,MATCH(P$1,'Published Hourly Data'!$B$1:$BH$1,0),TRUE)</f>
        <v>173</v>
      </c>
      <c r="Q96" s="79">
        <f>VLOOKUP($A96,'Published Hourly Data'!$B:$BH,MATCH(Q$1,'Published Hourly Data'!$B$1:$BH$1,0),TRUE)</f>
        <v>0</v>
      </c>
      <c r="R96" s="79">
        <f>VLOOKUP($A96,'Published Hourly Data'!$B:$BH,MATCH(R$1,'Published Hourly Data'!$B$1:$BH$1,0),TRUE)</f>
        <v>0</v>
      </c>
      <c r="S96" s="79">
        <f>VLOOKUP($A96,'Published Hourly Data'!$B:$BH,MATCH(S$1,'Published Hourly Data'!$B$1:$BH$1,0),TRUE)</f>
        <v>0</v>
      </c>
      <c r="T96" s="79">
        <f>VLOOKUP($A96,'Published Hourly Data'!$B:$BH,MATCH(T$1,'Published Hourly Data'!$B$1:$BH$1,0),TRUE)</f>
        <v>1.1523693686895242</v>
      </c>
      <c r="U96" s="79">
        <f>VLOOKUP($A96,'Published Hourly Data'!$B:$BH,MATCH(U$1,'Published Hourly Data'!$B$1:$BH$1,0),TRUE)</f>
        <v>1.1523693686895242</v>
      </c>
      <c r="V96" s="79">
        <f>VLOOKUP($A96,'Published Hourly Data'!$B:$BH,MATCH(V$1,'Published Hourly Data'!$B$1:$BH$1,0),TRUE)</f>
        <v>0</v>
      </c>
      <c r="W96" s="79">
        <f>-VLOOKUP($A96,'Published Hourly Data'!$B:$BH,MATCH(W$1,'Published Hourly Data'!$B$1:$BH$1,0),TRUE)</f>
        <v>-1.1523693686895242</v>
      </c>
      <c r="X96" s="79">
        <f>VLOOKUP($A96,'Published Hourly Data'!$B:$BH,MATCH(X$1,'Published Hourly Data'!$B$1:$BH$1,0),TRUE)</f>
        <v>0</v>
      </c>
      <c r="Y96" s="79">
        <f>VLOOKUP($A96,'Published Hourly Data'!$B:$BH,MATCH(Y$1,'Published Hourly Data'!$B$1:$BH$1,0),TRUE)</f>
        <v>173</v>
      </c>
      <c r="Z96" s="79">
        <f>VLOOKUP($A96,'Published Hourly Data'!$B:$BH,MATCH(Z$1,'Published Hourly Data'!$B$1:$BH$1,0),TRUE)</f>
        <v>0</v>
      </c>
      <c r="AA96" s="80">
        <f>VLOOKUP($A96,'Published Hourly Data'!$B:$BH,MATCH(AA$1,'Published Hourly Data'!$B$1:$BH$1,0),TRUE)</f>
        <v>1.4685182413874559E-2</v>
      </c>
      <c r="AB96" s="80">
        <f>VLOOKUP($A96,'Published Hourly Data'!$B:$BH,MATCH(AB$1,'Published Hourly Data'!$B$1:$BH$1,0),TRUE)</f>
        <v>0</v>
      </c>
      <c r="AC96" s="79">
        <f>VLOOKUP($A96,'Published Hourly Data'!$B:$BH,MATCH(AC$1,'Published Hourly Data'!$B$1:$BH$1,0),TRUE)</f>
        <v>22</v>
      </c>
      <c r="AD96" s="79" t="str">
        <f t="shared" si="12"/>
        <v/>
      </c>
      <c r="AE96" s="79" t="str">
        <f t="shared" si="13"/>
        <v/>
      </c>
    </row>
    <row r="97" spans="1:64" x14ac:dyDescent="0.25">
      <c r="A97" s="78">
        <f t="shared" si="11"/>
        <v>45022.208333333976</v>
      </c>
      <c r="B97" s="78">
        <f>VLOOKUP($A97,'Published Hourly Data'!$B:$BH,MATCH(B$1,'Published Hourly Data'!$B$1:$BH$1,0),TRUE)</f>
        <v>45021.958333333336</v>
      </c>
      <c r="C97" s="79">
        <f>VLOOKUP($A97,'Published Hourly Data'!$B:$BH,MATCH(C$1,'Published Hourly Data'!$B$1:$BH$1,0),TRUE)</f>
        <v>0</v>
      </c>
      <c r="D97" s="79">
        <f>VLOOKUP($A97,'Published Hourly Data'!$B:$BH,MATCH(D$1,'Published Hourly Data'!$B$1:$BH$1,0),TRUE)</f>
        <v>0</v>
      </c>
      <c r="E97" s="79">
        <f>VLOOKUP($A97,'Published Hourly Data'!$B:$BH,MATCH(E$1,'Published Hourly Data'!$B$1:$BH$1,0),TRUE)</f>
        <v>150</v>
      </c>
      <c r="F97" s="79">
        <f>VLOOKUP($A97,'Published Hourly Data'!$B:$BH,MATCH(F$1,'Published Hourly Data'!$B$1:$BH$1,0),TRUE)</f>
        <v>150</v>
      </c>
      <c r="G97" s="79">
        <f>VLOOKUP($A97,'Published Hourly Data'!$B:$BH,MATCH(G$1,'Published Hourly Data'!$B$1:$BH$1,0),TRUE)</f>
        <v>0</v>
      </c>
      <c r="H97" s="79">
        <f>VLOOKUP($A97,'Published Hourly Data'!$B:$BH,MATCH(H$1,'Published Hourly Data'!$B$1:$BH$1,0),TRUE)</f>
        <v>0</v>
      </c>
      <c r="I97" s="79">
        <f>VLOOKUP($A97,'Published Hourly Data'!$B:$BH,MATCH(I$1,'Published Hourly Data'!$B$1:$BH$1,0),TRUE)</f>
        <v>0</v>
      </c>
      <c r="J97" s="79">
        <f>VLOOKUP($A97,'Published Hourly Data'!$B:$BH,MATCH(J$1,'Published Hourly Data'!$B$1:$BH$1,0),TRUE)</f>
        <v>0</v>
      </c>
      <c r="K97" s="79">
        <f>VLOOKUP($A97,'Published Hourly Data'!$B:$BH,MATCH(K$1,'Published Hourly Data'!$B$1:$BH$1,0),TRUE)</f>
        <v>0</v>
      </c>
      <c r="L97" s="79">
        <f>VLOOKUP($A97,'Published Hourly Data'!$B:$BH,MATCH(L$1,'Published Hourly Data'!$B$1:$BH$1,0),TRUE)</f>
        <v>0</v>
      </c>
      <c r="M97" s="79">
        <f>VLOOKUP($A97,'Published Hourly Data'!$B:$BH,MATCH(M$1,'Published Hourly Data'!$B$1:$BH$1,0),TRUE)</f>
        <v>150</v>
      </c>
      <c r="N97" s="79">
        <f>VLOOKUP($A97,'Published Hourly Data'!$B:$BH,MATCH(N$1,'Published Hourly Data'!$B$1:$BH$1,0),TRUE)</f>
        <v>0</v>
      </c>
      <c r="O97" s="79">
        <f>VLOOKUP($A97,'Published Hourly Data'!$B:$BH,MATCH(O$1,'Published Hourly Data'!$B$1:$BH$1,0),TRUE)</f>
        <v>0</v>
      </c>
      <c r="P97" s="79">
        <f>VLOOKUP($A97,'Published Hourly Data'!$B:$BH,MATCH(P$1,'Published Hourly Data'!$B$1:$BH$1,0),TRUE)</f>
        <v>150</v>
      </c>
      <c r="Q97" s="79">
        <f>VLOOKUP($A97,'Published Hourly Data'!$B:$BH,MATCH(Q$1,'Published Hourly Data'!$B$1:$BH$1,0),TRUE)</f>
        <v>0</v>
      </c>
      <c r="R97" s="79">
        <f>VLOOKUP($A97,'Published Hourly Data'!$B:$BH,MATCH(R$1,'Published Hourly Data'!$B$1:$BH$1,0),TRUE)</f>
        <v>0</v>
      </c>
      <c r="S97" s="79">
        <f>VLOOKUP($A97,'Published Hourly Data'!$B:$BH,MATCH(S$1,'Published Hourly Data'!$B$1:$BH$1,0),TRUE)</f>
        <v>0</v>
      </c>
      <c r="T97" s="79">
        <f>VLOOKUP($A97,'Published Hourly Data'!$B:$BH,MATCH(T$1,'Published Hourly Data'!$B$1:$BH$1,0),TRUE)</f>
        <v>0.99916419250536825</v>
      </c>
      <c r="U97" s="79">
        <f>VLOOKUP($A97,'Published Hourly Data'!$B:$BH,MATCH(U$1,'Published Hourly Data'!$B$1:$BH$1,0),TRUE)</f>
        <v>0.99916419250536825</v>
      </c>
      <c r="V97" s="79">
        <f>VLOOKUP($A97,'Published Hourly Data'!$B:$BH,MATCH(V$1,'Published Hourly Data'!$B$1:$BH$1,0),TRUE)</f>
        <v>0</v>
      </c>
      <c r="W97" s="79">
        <f>-VLOOKUP($A97,'Published Hourly Data'!$B:$BH,MATCH(W$1,'Published Hourly Data'!$B$1:$BH$1,0),TRUE)</f>
        <v>-0.99916419250536836</v>
      </c>
      <c r="X97" s="79">
        <f>VLOOKUP($A97,'Published Hourly Data'!$B:$BH,MATCH(X$1,'Published Hourly Data'!$B$1:$BH$1,0),TRUE)</f>
        <v>-1.1102230246251565E-16</v>
      </c>
      <c r="Y97" s="79">
        <f>VLOOKUP($A97,'Published Hourly Data'!$B:$BH,MATCH(Y$1,'Published Hourly Data'!$B$1:$BH$1,0),TRUE)</f>
        <v>150</v>
      </c>
      <c r="Z97" s="79">
        <f>VLOOKUP($A97,'Published Hourly Data'!$B:$BH,MATCH(Z$1,'Published Hourly Data'!$B$1:$BH$1,0),TRUE)</f>
        <v>0</v>
      </c>
      <c r="AA97" s="80">
        <f>VLOOKUP($A97,'Published Hourly Data'!$B:$BH,MATCH(AA$1,'Published Hourly Data'!$B$1:$BH$1,0),TRUE)</f>
        <v>1.4685182413874566E-2</v>
      </c>
      <c r="AB97" s="80">
        <f>VLOOKUP($A97,'Published Hourly Data'!$B:$BH,MATCH(AB$1,'Published Hourly Data'!$B$1:$BH$1,0),TRUE)</f>
        <v>0</v>
      </c>
      <c r="AC97" s="79">
        <f>VLOOKUP($A97,'Published Hourly Data'!$B:$BH,MATCH(AC$1,'Published Hourly Data'!$B$1:$BH$1,0),TRUE)</f>
        <v>23</v>
      </c>
      <c r="AD97" s="79" t="str">
        <f t="shared" si="12"/>
        <v/>
      </c>
      <c r="AE97" s="79" t="str">
        <f t="shared" si="13"/>
        <v/>
      </c>
    </row>
    <row r="98" spans="1:64" x14ac:dyDescent="0.25">
      <c r="A98" s="78">
        <f t="shared" si="11"/>
        <v>45022.25000000064</v>
      </c>
      <c r="B98" s="78">
        <f>VLOOKUP($A98,'Published Hourly Data'!$B:$BH,MATCH(B$1,'Published Hourly Data'!$B$1:$BH$1,0),TRUE)</f>
        <v>45022</v>
      </c>
      <c r="C98" s="79">
        <f>VLOOKUP($A98,'Published Hourly Data'!$B:$BH,MATCH(C$1,'Published Hourly Data'!$B$1:$BH$1,0),TRUE)</f>
        <v>0</v>
      </c>
      <c r="D98" s="79">
        <f>VLOOKUP($A98,'Published Hourly Data'!$B:$BH,MATCH(D$1,'Published Hourly Data'!$B$1:$BH$1,0),TRUE)</f>
        <v>0</v>
      </c>
      <c r="E98" s="79">
        <f>VLOOKUP($A98,'Published Hourly Data'!$B:$BH,MATCH(E$1,'Published Hourly Data'!$B$1:$BH$1,0),TRUE)</f>
        <v>147</v>
      </c>
      <c r="F98" s="79">
        <f>VLOOKUP($A98,'Published Hourly Data'!$B:$BH,MATCH(F$1,'Published Hourly Data'!$B$1:$BH$1,0),TRUE)</f>
        <v>147</v>
      </c>
      <c r="G98" s="79">
        <f>VLOOKUP($A98,'Published Hourly Data'!$B:$BH,MATCH(G$1,'Published Hourly Data'!$B$1:$BH$1,0),TRUE)</f>
        <v>0</v>
      </c>
      <c r="H98" s="79">
        <f>VLOOKUP($A98,'Published Hourly Data'!$B:$BH,MATCH(H$1,'Published Hourly Data'!$B$1:$BH$1,0),TRUE)</f>
        <v>0</v>
      </c>
      <c r="I98" s="79">
        <f>VLOOKUP($A98,'Published Hourly Data'!$B:$BH,MATCH(I$1,'Published Hourly Data'!$B$1:$BH$1,0),TRUE)</f>
        <v>0</v>
      </c>
      <c r="J98" s="79">
        <f>VLOOKUP($A98,'Published Hourly Data'!$B:$BH,MATCH(J$1,'Published Hourly Data'!$B$1:$BH$1,0),TRUE)</f>
        <v>0</v>
      </c>
      <c r="K98" s="79">
        <f>VLOOKUP($A98,'Published Hourly Data'!$B:$BH,MATCH(K$1,'Published Hourly Data'!$B$1:$BH$1,0),TRUE)</f>
        <v>0</v>
      </c>
      <c r="L98" s="79">
        <f>VLOOKUP($A98,'Published Hourly Data'!$B:$BH,MATCH(L$1,'Published Hourly Data'!$B$1:$BH$1,0),TRUE)</f>
        <v>0</v>
      </c>
      <c r="M98" s="79">
        <f>VLOOKUP($A98,'Published Hourly Data'!$B:$BH,MATCH(M$1,'Published Hourly Data'!$B$1:$BH$1,0),TRUE)</f>
        <v>147</v>
      </c>
      <c r="N98" s="79">
        <f>VLOOKUP($A98,'Published Hourly Data'!$B:$BH,MATCH(N$1,'Published Hourly Data'!$B$1:$BH$1,0),TRUE)</f>
        <v>0</v>
      </c>
      <c r="O98" s="79">
        <f>VLOOKUP($A98,'Published Hourly Data'!$B:$BH,MATCH(O$1,'Published Hourly Data'!$B$1:$BH$1,0),TRUE)</f>
        <v>0</v>
      </c>
      <c r="P98" s="79">
        <f>VLOOKUP($A98,'Published Hourly Data'!$B:$BH,MATCH(P$1,'Published Hourly Data'!$B$1:$BH$1,0),TRUE)</f>
        <v>147</v>
      </c>
      <c r="Q98" s="79">
        <f>VLOOKUP($A98,'Published Hourly Data'!$B:$BH,MATCH(Q$1,'Published Hourly Data'!$B$1:$BH$1,0),TRUE)</f>
        <v>0</v>
      </c>
      <c r="R98" s="79">
        <f>VLOOKUP($A98,'Published Hourly Data'!$B:$BH,MATCH(R$1,'Published Hourly Data'!$B$1:$BH$1,0),TRUE)</f>
        <v>0</v>
      </c>
      <c r="S98" s="79">
        <f>VLOOKUP($A98,'Published Hourly Data'!$B:$BH,MATCH(S$1,'Published Hourly Data'!$B$1:$BH$1,0),TRUE)</f>
        <v>0</v>
      </c>
      <c r="T98" s="79">
        <f>VLOOKUP($A98,'Published Hourly Data'!$B:$BH,MATCH(T$1,'Published Hourly Data'!$B$1:$BH$1,0),TRUE)</f>
        <v>0.97918090865526086</v>
      </c>
      <c r="U98" s="79">
        <f>VLOOKUP($A98,'Published Hourly Data'!$B:$BH,MATCH(U$1,'Published Hourly Data'!$B$1:$BH$1,0),TRUE)</f>
        <v>0.97918090865526086</v>
      </c>
      <c r="V98" s="79">
        <f>VLOOKUP($A98,'Published Hourly Data'!$B:$BH,MATCH(V$1,'Published Hourly Data'!$B$1:$BH$1,0),TRUE)</f>
        <v>0</v>
      </c>
      <c r="W98" s="79">
        <f>-VLOOKUP($A98,'Published Hourly Data'!$B:$BH,MATCH(W$1,'Published Hourly Data'!$B$1:$BH$1,0),TRUE)</f>
        <v>-0.97918090865526097</v>
      </c>
      <c r="X98" s="79">
        <f>VLOOKUP($A98,'Published Hourly Data'!$B:$BH,MATCH(X$1,'Published Hourly Data'!$B$1:$BH$1,0),TRUE)</f>
        <v>-1.1102230246251565E-16</v>
      </c>
      <c r="Y98" s="79">
        <f>VLOOKUP($A98,'Published Hourly Data'!$B:$BH,MATCH(Y$1,'Published Hourly Data'!$B$1:$BH$1,0),TRUE)</f>
        <v>147</v>
      </c>
      <c r="Z98" s="79">
        <f>VLOOKUP($A98,'Published Hourly Data'!$B:$BH,MATCH(Z$1,'Published Hourly Data'!$B$1:$BH$1,0),TRUE)</f>
        <v>0</v>
      </c>
      <c r="AA98" s="80">
        <f>VLOOKUP($A98,'Published Hourly Data'!$B:$BH,MATCH(AA$1,'Published Hourly Data'!$B$1:$BH$1,0),TRUE)</f>
        <v>1.4685182413874565E-2</v>
      </c>
      <c r="AB98" s="80">
        <f>VLOOKUP($A98,'Published Hourly Data'!$B:$BH,MATCH(AB$1,'Published Hourly Data'!$B$1:$BH$1,0),TRUE)</f>
        <v>0</v>
      </c>
      <c r="AC98" s="79">
        <f>VLOOKUP($A98,'Published Hourly Data'!$B:$BH,MATCH(AC$1,'Published Hourly Data'!$B$1:$BH$1,0),TRUE)</f>
        <v>24</v>
      </c>
      <c r="AD98" s="79" t="str">
        <f t="shared" si="12"/>
        <v/>
      </c>
      <c r="AE98" s="79" t="str">
        <f t="shared" si="13"/>
        <v/>
      </c>
    </row>
    <row r="99" spans="1:64" x14ac:dyDescent="0.25">
      <c r="A99" s="78">
        <f t="shared" si="11"/>
        <v>45022.291666667305</v>
      </c>
      <c r="B99" s="78">
        <f>VLOOKUP($A99,'Published Hourly Data'!$B:$BH,MATCH(B$1,'Published Hourly Data'!$B$1:$BH$1,0),TRUE)</f>
        <v>45022.041666666664</v>
      </c>
      <c r="C99" s="79">
        <f>VLOOKUP($A99,'Published Hourly Data'!$B:$BH,MATCH(C$1,'Published Hourly Data'!$B$1:$BH$1,0),TRUE)</f>
        <v>0</v>
      </c>
      <c r="D99" s="79">
        <f>VLOOKUP($A99,'Published Hourly Data'!$B:$BH,MATCH(D$1,'Published Hourly Data'!$B$1:$BH$1,0),TRUE)</f>
        <v>0</v>
      </c>
      <c r="E99" s="79">
        <f>VLOOKUP($A99,'Published Hourly Data'!$B:$BH,MATCH(E$1,'Published Hourly Data'!$B$1:$BH$1,0),TRUE)</f>
        <v>147</v>
      </c>
      <c r="F99" s="79">
        <f>VLOOKUP($A99,'Published Hourly Data'!$B:$BH,MATCH(F$1,'Published Hourly Data'!$B$1:$BH$1,0),TRUE)</f>
        <v>147</v>
      </c>
      <c r="G99" s="79">
        <f>VLOOKUP($A99,'Published Hourly Data'!$B:$BH,MATCH(G$1,'Published Hourly Data'!$B$1:$BH$1,0),TRUE)</f>
        <v>0</v>
      </c>
      <c r="H99" s="79">
        <f>VLOOKUP($A99,'Published Hourly Data'!$B:$BH,MATCH(H$1,'Published Hourly Data'!$B$1:$BH$1,0),TRUE)</f>
        <v>0</v>
      </c>
      <c r="I99" s="79">
        <f>VLOOKUP($A99,'Published Hourly Data'!$B:$BH,MATCH(I$1,'Published Hourly Data'!$B$1:$BH$1,0),TRUE)</f>
        <v>0</v>
      </c>
      <c r="J99" s="79">
        <f>VLOOKUP($A99,'Published Hourly Data'!$B:$BH,MATCH(J$1,'Published Hourly Data'!$B$1:$BH$1,0),TRUE)</f>
        <v>0</v>
      </c>
      <c r="K99" s="79">
        <f>VLOOKUP($A99,'Published Hourly Data'!$B:$BH,MATCH(K$1,'Published Hourly Data'!$B$1:$BH$1,0),TRUE)</f>
        <v>0</v>
      </c>
      <c r="L99" s="79">
        <f>VLOOKUP($A99,'Published Hourly Data'!$B:$BH,MATCH(L$1,'Published Hourly Data'!$B$1:$BH$1,0),TRUE)</f>
        <v>0</v>
      </c>
      <c r="M99" s="79">
        <f>VLOOKUP($A99,'Published Hourly Data'!$B:$BH,MATCH(M$1,'Published Hourly Data'!$B$1:$BH$1,0),TRUE)</f>
        <v>147</v>
      </c>
      <c r="N99" s="79">
        <f>VLOOKUP($A99,'Published Hourly Data'!$B:$BH,MATCH(N$1,'Published Hourly Data'!$B$1:$BH$1,0),TRUE)</f>
        <v>0</v>
      </c>
      <c r="O99" s="79">
        <f>VLOOKUP($A99,'Published Hourly Data'!$B:$BH,MATCH(O$1,'Published Hourly Data'!$B$1:$BH$1,0),TRUE)</f>
        <v>0</v>
      </c>
      <c r="P99" s="79">
        <f>VLOOKUP($A99,'Published Hourly Data'!$B:$BH,MATCH(P$1,'Published Hourly Data'!$B$1:$BH$1,0),TRUE)</f>
        <v>147</v>
      </c>
      <c r="Q99" s="79">
        <f>VLOOKUP($A99,'Published Hourly Data'!$B:$BH,MATCH(Q$1,'Published Hourly Data'!$B$1:$BH$1,0),TRUE)</f>
        <v>0</v>
      </c>
      <c r="R99" s="79">
        <f>VLOOKUP($A99,'Published Hourly Data'!$B:$BH,MATCH(R$1,'Published Hourly Data'!$B$1:$BH$1,0),TRUE)</f>
        <v>0</v>
      </c>
      <c r="S99" s="79">
        <f>VLOOKUP($A99,'Published Hourly Data'!$B:$BH,MATCH(S$1,'Published Hourly Data'!$B$1:$BH$1,0),TRUE)</f>
        <v>0</v>
      </c>
      <c r="T99" s="79">
        <f>VLOOKUP($A99,'Published Hourly Data'!$B:$BH,MATCH(T$1,'Published Hourly Data'!$B$1:$BH$1,0),TRUE)</f>
        <v>0.97918090865526053</v>
      </c>
      <c r="U99" s="79">
        <f>VLOOKUP($A99,'Published Hourly Data'!$B:$BH,MATCH(U$1,'Published Hourly Data'!$B$1:$BH$1,0),TRUE)</f>
        <v>0.97918090865526053</v>
      </c>
      <c r="V99" s="79">
        <f>VLOOKUP($A99,'Published Hourly Data'!$B:$BH,MATCH(V$1,'Published Hourly Data'!$B$1:$BH$1,0),TRUE)</f>
        <v>0</v>
      </c>
      <c r="W99" s="79">
        <f>-VLOOKUP($A99,'Published Hourly Data'!$B:$BH,MATCH(W$1,'Published Hourly Data'!$B$1:$BH$1,0),TRUE)</f>
        <v>-0.97918090865526053</v>
      </c>
      <c r="X99" s="79">
        <f>VLOOKUP($A99,'Published Hourly Data'!$B:$BH,MATCH(X$1,'Published Hourly Data'!$B$1:$BH$1,0),TRUE)</f>
        <v>0</v>
      </c>
      <c r="Y99" s="79">
        <f>VLOOKUP($A99,'Published Hourly Data'!$B:$BH,MATCH(Y$1,'Published Hourly Data'!$B$1:$BH$1,0),TRUE)</f>
        <v>147</v>
      </c>
      <c r="Z99" s="79">
        <f>VLOOKUP($A99,'Published Hourly Data'!$B:$BH,MATCH(Z$1,'Published Hourly Data'!$B$1:$BH$1,0),TRUE)</f>
        <v>0</v>
      </c>
      <c r="AA99" s="80">
        <f>VLOOKUP($A99,'Published Hourly Data'!$B:$BH,MATCH(AA$1,'Published Hourly Data'!$B$1:$BH$1,0),TRUE)</f>
        <v>1.4685182413874561E-2</v>
      </c>
      <c r="AB99" s="80">
        <f>VLOOKUP($A99,'Published Hourly Data'!$B:$BH,MATCH(AB$1,'Published Hourly Data'!$B$1:$BH$1,0),TRUE)</f>
        <v>0</v>
      </c>
      <c r="AC99" s="79">
        <f>VLOOKUP($A99,'Published Hourly Data'!$B:$BH,MATCH(AC$1,'Published Hourly Data'!$B$1:$BH$1,0),TRUE)</f>
        <v>1</v>
      </c>
      <c r="AD99" s="79" t="str">
        <f t="shared" si="12"/>
        <v/>
      </c>
      <c r="AE99" s="79" t="str">
        <f t="shared" si="13"/>
        <v/>
      </c>
    </row>
    <row r="100" spans="1:64" x14ac:dyDescent="0.25">
      <c r="A100" s="78">
        <f t="shared" si="11"/>
        <v>45022.333333333969</v>
      </c>
      <c r="B100" s="78">
        <f>VLOOKUP($A100,'Published Hourly Data'!$B:$BH,MATCH(B$1,'Published Hourly Data'!$B$1:$BH$1,0),TRUE)</f>
        <v>45022.083333333336</v>
      </c>
      <c r="C100" s="79">
        <f>VLOOKUP($A100,'Published Hourly Data'!$B:$BH,MATCH(C$1,'Published Hourly Data'!$B$1:$BH$1,0),TRUE)</f>
        <v>0</v>
      </c>
      <c r="D100" s="79">
        <f>VLOOKUP($A100,'Published Hourly Data'!$B:$BH,MATCH(D$1,'Published Hourly Data'!$B$1:$BH$1,0),TRUE)</f>
        <v>0</v>
      </c>
      <c r="E100" s="79">
        <f>VLOOKUP($A100,'Published Hourly Data'!$B:$BH,MATCH(E$1,'Published Hourly Data'!$B$1:$BH$1,0),TRUE)</f>
        <v>147</v>
      </c>
      <c r="F100" s="79">
        <f>VLOOKUP($A100,'Published Hourly Data'!$B:$BH,MATCH(F$1,'Published Hourly Data'!$B$1:$BH$1,0),TRUE)</f>
        <v>147</v>
      </c>
      <c r="G100" s="79">
        <f>VLOOKUP($A100,'Published Hourly Data'!$B:$BH,MATCH(G$1,'Published Hourly Data'!$B$1:$BH$1,0),TRUE)</f>
        <v>0</v>
      </c>
      <c r="H100" s="79">
        <f>VLOOKUP($A100,'Published Hourly Data'!$B:$BH,MATCH(H$1,'Published Hourly Data'!$B$1:$BH$1,0),TRUE)</f>
        <v>0</v>
      </c>
      <c r="I100" s="79">
        <f>VLOOKUP($A100,'Published Hourly Data'!$B:$BH,MATCH(I$1,'Published Hourly Data'!$B$1:$BH$1,0),TRUE)</f>
        <v>0</v>
      </c>
      <c r="J100" s="79">
        <f>VLOOKUP($A100,'Published Hourly Data'!$B:$BH,MATCH(J$1,'Published Hourly Data'!$B$1:$BH$1,0),TRUE)</f>
        <v>0</v>
      </c>
      <c r="K100" s="79">
        <f>VLOOKUP($A100,'Published Hourly Data'!$B:$BH,MATCH(K$1,'Published Hourly Data'!$B$1:$BH$1,0),TRUE)</f>
        <v>0</v>
      </c>
      <c r="L100" s="79">
        <f>VLOOKUP($A100,'Published Hourly Data'!$B:$BH,MATCH(L$1,'Published Hourly Data'!$B$1:$BH$1,0),TRUE)</f>
        <v>0</v>
      </c>
      <c r="M100" s="79">
        <f>VLOOKUP($A100,'Published Hourly Data'!$B:$BH,MATCH(M$1,'Published Hourly Data'!$B$1:$BH$1,0),TRUE)</f>
        <v>147</v>
      </c>
      <c r="N100" s="79">
        <f>VLOOKUP($A100,'Published Hourly Data'!$B:$BH,MATCH(N$1,'Published Hourly Data'!$B$1:$BH$1,0),TRUE)</f>
        <v>0</v>
      </c>
      <c r="O100" s="79">
        <f>VLOOKUP($A100,'Published Hourly Data'!$B:$BH,MATCH(O$1,'Published Hourly Data'!$B$1:$BH$1,0),TRUE)</f>
        <v>0</v>
      </c>
      <c r="P100" s="79">
        <f>VLOOKUP($A100,'Published Hourly Data'!$B:$BH,MATCH(P$1,'Published Hourly Data'!$B$1:$BH$1,0),TRUE)</f>
        <v>147</v>
      </c>
      <c r="Q100" s="79">
        <f>VLOOKUP($A100,'Published Hourly Data'!$B:$BH,MATCH(Q$1,'Published Hourly Data'!$B$1:$BH$1,0),TRUE)</f>
        <v>0</v>
      </c>
      <c r="R100" s="79">
        <f>VLOOKUP($A100,'Published Hourly Data'!$B:$BH,MATCH(R$1,'Published Hourly Data'!$B$1:$BH$1,0),TRUE)</f>
        <v>0</v>
      </c>
      <c r="S100" s="79">
        <f>VLOOKUP($A100,'Published Hourly Data'!$B:$BH,MATCH(S$1,'Published Hourly Data'!$B$1:$BH$1,0),TRUE)</f>
        <v>0</v>
      </c>
      <c r="T100" s="79">
        <f>VLOOKUP($A100,'Published Hourly Data'!$B:$BH,MATCH(T$1,'Published Hourly Data'!$B$1:$BH$1,0),TRUE)</f>
        <v>0.97918090865525986</v>
      </c>
      <c r="U100" s="79">
        <f>VLOOKUP($A100,'Published Hourly Data'!$B:$BH,MATCH(U$1,'Published Hourly Data'!$B$1:$BH$1,0),TRUE)</f>
        <v>0.97918090865525986</v>
      </c>
      <c r="V100" s="79">
        <f>VLOOKUP($A100,'Published Hourly Data'!$B:$BH,MATCH(V$1,'Published Hourly Data'!$B$1:$BH$1,0),TRUE)</f>
        <v>0</v>
      </c>
      <c r="W100" s="79">
        <f>-VLOOKUP($A100,'Published Hourly Data'!$B:$BH,MATCH(W$1,'Published Hourly Data'!$B$1:$BH$1,0),TRUE)</f>
        <v>-0.97918090865525997</v>
      </c>
      <c r="X100" s="79">
        <f>VLOOKUP($A100,'Published Hourly Data'!$B:$BH,MATCH(X$1,'Published Hourly Data'!$B$1:$BH$1,0),TRUE)</f>
        <v>-1.1102230246251565E-16</v>
      </c>
      <c r="Y100" s="79">
        <f>VLOOKUP($A100,'Published Hourly Data'!$B:$BH,MATCH(Y$1,'Published Hourly Data'!$B$1:$BH$1,0),TRUE)</f>
        <v>147</v>
      </c>
      <c r="Z100" s="79">
        <f>VLOOKUP($A100,'Published Hourly Data'!$B:$BH,MATCH(Z$1,'Published Hourly Data'!$B$1:$BH$1,0),TRUE)</f>
        <v>0</v>
      </c>
      <c r="AA100" s="80">
        <f>VLOOKUP($A100,'Published Hourly Data'!$B:$BH,MATCH(AA$1,'Published Hourly Data'!$B$1:$BH$1,0),TRUE)</f>
        <v>1.4685182413874552E-2</v>
      </c>
      <c r="AB100" s="80">
        <f>VLOOKUP($A100,'Published Hourly Data'!$B:$BH,MATCH(AB$1,'Published Hourly Data'!$B$1:$BH$1,0),TRUE)</f>
        <v>0</v>
      </c>
      <c r="AC100" s="79">
        <f>VLOOKUP($A100,'Published Hourly Data'!$B:$BH,MATCH(AC$1,'Published Hourly Data'!$B$1:$BH$1,0),TRUE)</f>
        <v>2</v>
      </c>
      <c r="AD100" s="79" t="str">
        <f t="shared" si="12"/>
        <v/>
      </c>
      <c r="AE100" s="79" t="str">
        <f t="shared" si="13"/>
        <v/>
      </c>
    </row>
    <row r="101" spans="1:64" x14ac:dyDescent="0.25">
      <c r="A101" s="78">
        <f t="shared" si="11"/>
        <v>45022.375000000633</v>
      </c>
      <c r="B101" s="78">
        <f>VLOOKUP($A101,'Published Hourly Data'!$B:$BH,MATCH(B$1,'Published Hourly Data'!$B$1:$BH$1,0),TRUE)</f>
        <v>45022.125</v>
      </c>
      <c r="C101" s="79">
        <f>VLOOKUP($A101,'Published Hourly Data'!$B:$BH,MATCH(C$1,'Published Hourly Data'!$B$1:$BH$1,0),TRUE)</f>
        <v>0</v>
      </c>
      <c r="D101" s="79">
        <f>VLOOKUP($A101,'Published Hourly Data'!$B:$BH,MATCH(D$1,'Published Hourly Data'!$B$1:$BH$1,0),TRUE)</f>
        <v>0</v>
      </c>
      <c r="E101" s="79">
        <f>VLOOKUP($A101,'Published Hourly Data'!$B:$BH,MATCH(E$1,'Published Hourly Data'!$B$1:$BH$1,0),TRUE)</f>
        <v>147</v>
      </c>
      <c r="F101" s="79">
        <f>VLOOKUP($A101,'Published Hourly Data'!$B:$BH,MATCH(F$1,'Published Hourly Data'!$B$1:$BH$1,0),TRUE)</f>
        <v>147</v>
      </c>
      <c r="G101" s="79">
        <f>VLOOKUP($A101,'Published Hourly Data'!$B:$BH,MATCH(G$1,'Published Hourly Data'!$B$1:$BH$1,0),TRUE)</f>
        <v>0</v>
      </c>
      <c r="H101" s="79">
        <f>VLOOKUP($A101,'Published Hourly Data'!$B:$BH,MATCH(H$1,'Published Hourly Data'!$B$1:$BH$1,0),TRUE)</f>
        <v>0</v>
      </c>
      <c r="I101" s="79">
        <f>VLOOKUP($A101,'Published Hourly Data'!$B:$BH,MATCH(I$1,'Published Hourly Data'!$B$1:$BH$1,0),TRUE)</f>
        <v>0</v>
      </c>
      <c r="J101" s="79">
        <f>VLOOKUP($A101,'Published Hourly Data'!$B:$BH,MATCH(J$1,'Published Hourly Data'!$B$1:$BH$1,0),TRUE)</f>
        <v>0</v>
      </c>
      <c r="K101" s="79">
        <f>VLOOKUP($A101,'Published Hourly Data'!$B:$BH,MATCH(K$1,'Published Hourly Data'!$B$1:$BH$1,0),TRUE)</f>
        <v>0</v>
      </c>
      <c r="L101" s="79">
        <f>VLOOKUP($A101,'Published Hourly Data'!$B:$BH,MATCH(L$1,'Published Hourly Data'!$B$1:$BH$1,0),TRUE)</f>
        <v>0</v>
      </c>
      <c r="M101" s="79">
        <f>VLOOKUP($A101,'Published Hourly Data'!$B:$BH,MATCH(M$1,'Published Hourly Data'!$B$1:$BH$1,0),TRUE)</f>
        <v>147</v>
      </c>
      <c r="N101" s="79">
        <f>VLOOKUP($A101,'Published Hourly Data'!$B:$BH,MATCH(N$1,'Published Hourly Data'!$B$1:$BH$1,0),TRUE)</f>
        <v>0</v>
      </c>
      <c r="O101" s="79">
        <f>VLOOKUP($A101,'Published Hourly Data'!$B:$BH,MATCH(O$1,'Published Hourly Data'!$B$1:$BH$1,0),TRUE)</f>
        <v>0</v>
      </c>
      <c r="P101" s="79">
        <f>VLOOKUP($A101,'Published Hourly Data'!$B:$BH,MATCH(P$1,'Published Hourly Data'!$B$1:$BH$1,0),TRUE)</f>
        <v>147</v>
      </c>
      <c r="Q101" s="79">
        <f>VLOOKUP($A101,'Published Hourly Data'!$B:$BH,MATCH(Q$1,'Published Hourly Data'!$B$1:$BH$1,0),TRUE)</f>
        <v>0</v>
      </c>
      <c r="R101" s="79">
        <f>VLOOKUP($A101,'Published Hourly Data'!$B:$BH,MATCH(R$1,'Published Hourly Data'!$B$1:$BH$1,0),TRUE)</f>
        <v>0</v>
      </c>
      <c r="S101" s="79">
        <f>VLOOKUP($A101,'Published Hourly Data'!$B:$BH,MATCH(S$1,'Published Hourly Data'!$B$1:$BH$1,0),TRUE)</f>
        <v>0</v>
      </c>
      <c r="T101" s="79">
        <f>VLOOKUP($A101,'Published Hourly Data'!$B:$BH,MATCH(T$1,'Published Hourly Data'!$B$1:$BH$1,0),TRUE)</f>
        <v>0.97918090865526108</v>
      </c>
      <c r="U101" s="79">
        <f>VLOOKUP($A101,'Published Hourly Data'!$B:$BH,MATCH(U$1,'Published Hourly Data'!$B$1:$BH$1,0),TRUE)</f>
        <v>0.97918090865526108</v>
      </c>
      <c r="V101" s="79">
        <f>VLOOKUP($A101,'Published Hourly Data'!$B:$BH,MATCH(V$1,'Published Hourly Data'!$B$1:$BH$1,0),TRUE)</f>
        <v>0</v>
      </c>
      <c r="W101" s="79">
        <f>-VLOOKUP($A101,'Published Hourly Data'!$B:$BH,MATCH(W$1,'Published Hourly Data'!$B$1:$BH$1,0),TRUE)</f>
        <v>-0.97918090865526108</v>
      </c>
      <c r="X101" s="79">
        <f>VLOOKUP($A101,'Published Hourly Data'!$B:$BH,MATCH(X$1,'Published Hourly Data'!$B$1:$BH$1,0),TRUE)</f>
        <v>0</v>
      </c>
      <c r="Y101" s="79">
        <f>VLOOKUP($A101,'Published Hourly Data'!$B:$BH,MATCH(Y$1,'Published Hourly Data'!$B$1:$BH$1,0),TRUE)</f>
        <v>147</v>
      </c>
      <c r="Z101" s="79">
        <f>VLOOKUP($A101,'Published Hourly Data'!$B:$BH,MATCH(Z$1,'Published Hourly Data'!$B$1:$BH$1,0),TRUE)</f>
        <v>0</v>
      </c>
      <c r="AA101" s="80">
        <f>VLOOKUP($A101,'Published Hourly Data'!$B:$BH,MATCH(AA$1,'Published Hourly Data'!$B$1:$BH$1,0),TRUE)</f>
        <v>1.4685182413874566E-2</v>
      </c>
      <c r="AB101" s="80">
        <f>VLOOKUP($A101,'Published Hourly Data'!$B:$BH,MATCH(AB$1,'Published Hourly Data'!$B$1:$BH$1,0),TRUE)</f>
        <v>0</v>
      </c>
      <c r="AC101" s="79">
        <f>VLOOKUP($A101,'Published Hourly Data'!$B:$BH,MATCH(AC$1,'Published Hourly Data'!$B$1:$BH$1,0),TRUE)</f>
        <v>3</v>
      </c>
      <c r="AD101" s="79" t="str">
        <f t="shared" si="12"/>
        <v/>
      </c>
      <c r="AE101" s="79" t="str">
        <f t="shared" si="13"/>
        <v/>
      </c>
    </row>
    <row r="102" spans="1:64" x14ac:dyDescent="0.25">
      <c r="A102" s="78">
        <f t="shared" si="11"/>
        <v>45022.416666667297</v>
      </c>
      <c r="B102" s="78">
        <f>VLOOKUP($A102,'Published Hourly Data'!$B:$BH,MATCH(B$1,'Published Hourly Data'!$B$1:$BH$1,0),TRUE)</f>
        <v>45022.166666666664</v>
      </c>
      <c r="C102" s="79">
        <f>VLOOKUP($A102,'Published Hourly Data'!$B:$BH,MATCH(C$1,'Published Hourly Data'!$B$1:$BH$1,0),TRUE)</f>
        <v>0</v>
      </c>
      <c r="D102" s="79">
        <f>VLOOKUP($A102,'Published Hourly Data'!$B:$BH,MATCH(D$1,'Published Hourly Data'!$B$1:$BH$1,0),TRUE)</f>
        <v>0</v>
      </c>
      <c r="E102" s="79">
        <f>VLOOKUP($A102,'Published Hourly Data'!$B:$BH,MATCH(E$1,'Published Hourly Data'!$B$1:$BH$1,0),TRUE)</f>
        <v>147</v>
      </c>
      <c r="F102" s="79">
        <f>VLOOKUP($A102,'Published Hourly Data'!$B:$BH,MATCH(F$1,'Published Hourly Data'!$B$1:$BH$1,0),TRUE)</f>
        <v>147</v>
      </c>
      <c r="G102" s="79">
        <f>VLOOKUP($A102,'Published Hourly Data'!$B:$BH,MATCH(G$1,'Published Hourly Data'!$B$1:$BH$1,0),TRUE)</f>
        <v>0</v>
      </c>
      <c r="H102" s="79">
        <f>VLOOKUP($A102,'Published Hourly Data'!$B:$BH,MATCH(H$1,'Published Hourly Data'!$B$1:$BH$1,0),TRUE)</f>
        <v>0</v>
      </c>
      <c r="I102" s="79">
        <f>VLOOKUP($A102,'Published Hourly Data'!$B:$BH,MATCH(I$1,'Published Hourly Data'!$B$1:$BH$1,0),TRUE)</f>
        <v>0</v>
      </c>
      <c r="J102" s="79">
        <f>VLOOKUP($A102,'Published Hourly Data'!$B:$BH,MATCH(J$1,'Published Hourly Data'!$B$1:$BH$1,0),TRUE)</f>
        <v>0</v>
      </c>
      <c r="K102" s="79">
        <f>VLOOKUP($A102,'Published Hourly Data'!$B:$BH,MATCH(K$1,'Published Hourly Data'!$B$1:$BH$1,0),TRUE)</f>
        <v>0</v>
      </c>
      <c r="L102" s="79">
        <f>VLOOKUP($A102,'Published Hourly Data'!$B:$BH,MATCH(L$1,'Published Hourly Data'!$B$1:$BH$1,0),TRUE)</f>
        <v>0</v>
      </c>
      <c r="M102" s="79">
        <f>VLOOKUP($A102,'Published Hourly Data'!$B:$BH,MATCH(M$1,'Published Hourly Data'!$B$1:$BH$1,0),TRUE)</f>
        <v>147</v>
      </c>
      <c r="N102" s="79">
        <f>VLOOKUP($A102,'Published Hourly Data'!$B:$BH,MATCH(N$1,'Published Hourly Data'!$B$1:$BH$1,0),TRUE)</f>
        <v>0</v>
      </c>
      <c r="O102" s="79">
        <f>VLOOKUP($A102,'Published Hourly Data'!$B:$BH,MATCH(O$1,'Published Hourly Data'!$B$1:$BH$1,0),TRUE)</f>
        <v>0</v>
      </c>
      <c r="P102" s="79">
        <f>VLOOKUP($A102,'Published Hourly Data'!$B:$BH,MATCH(P$1,'Published Hourly Data'!$B$1:$BH$1,0),TRUE)</f>
        <v>147</v>
      </c>
      <c r="Q102" s="79">
        <f>VLOOKUP($A102,'Published Hourly Data'!$B:$BH,MATCH(Q$1,'Published Hourly Data'!$B$1:$BH$1,0),TRUE)</f>
        <v>0</v>
      </c>
      <c r="R102" s="79">
        <f>VLOOKUP($A102,'Published Hourly Data'!$B:$BH,MATCH(R$1,'Published Hourly Data'!$B$1:$BH$1,0),TRUE)</f>
        <v>0</v>
      </c>
      <c r="S102" s="79">
        <f>VLOOKUP($A102,'Published Hourly Data'!$B:$BH,MATCH(S$1,'Published Hourly Data'!$B$1:$BH$1,0),TRUE)</f>
        <v>0</v>
      </c>
      <c r="T102" s="79">
        <f>VLOOKUP($A102,'Published Hourly Data'!$B:$BH,MATCH(T$1,'Published Hourly Data'!$B$1:$BH$1,0),TRUE)</f>
        <v>0.97918090865526031</v>
      </c>
      <c r="U102" s="79">
        <f>VLOOKUP($A102,'Published Hourly Data'!$B:$BH,MATCH(U$1,'Published Hourly Data'!$B$1:$BH$1,0),TRUE)</f>
        <v>0.97918090865526031</v>
      </c>
      <c r="V102" s="79">
        <f>VLOOKUP($A102,'Published Hourly Data'!$B:$BH,MATCH(V$1,'Published Hourly Data'!$B$1:$BH$1,0),TRUE)</f>
        <v>0</v>
      </c>
      <c r="W102" s="79">
        <f>-VLOOKUP($A102,'Published Hourly Data'!$B:$BH,MATCH(W$1,'Published Hourly Data'!$B$1:$BH$1,0),TRUE)</f>
        <v>-0.97918090865526042</v>
      </c>
      <c r="X102" s="79">
        <f>VLOOKUP($A102,'Published Hourly Data'!$B:$BH,MATCH(X$1,'Published Hourly Data'!$B$1:$BH$1,0),TRUE)</f>
        <v>-1.1102230246251565E-16</v>
      </c>
      <c r="Y102" s="79">
        <f>VLOOKUP($A102,'Published Hourly Data'!$B:$BH,MATCH(Y$1,'Published Hourly Data'!$B$1:$BH$1,0),TRUE)</f>
        <v>147</v>
      </c>
      <c r="Z102" s="79">
        <f>VLOOKUP($A102,'Published Hourly Data'!$B:$BH,MATCH(Z$1,'Published Hourly Data'!$B$1:$BH$1,0),TRUE)</f>
        <v>0</v>
      </c>
      <c r="AA102" s="80">
        <f>VLOOKUP($A102,'Published Hourly Data'!$B:$BH,MATCH(AA$1,'Published Hourly Data'!$B$1:$BH$1,0),TRUE)</f>
        <v>1.4685182413874558E-2</v>
      </c>
      <c r="AB102" s="80">
        <f>VLOOKUP($A102,'Published Hourly Data'!$B:$BH,MATCH(AB$1,'Published Hourly Data'!$B$1:$BH$1,0),TRUE)</f>
        <v>0</v>
      </c>
      <c r="AC102" s="79">
        <f>VLOOKUP($A102,'Published Hourly Data'!$B:$BH,MATCH(AC$1,'Published Hourly Data'!$B$1:$BH$1,0),TRUE)</f>
        <v>4</v>
      </c>
      <c r="AD102" s="79" t="str">
        <f t="shared" si="12"/>
        <v/>
      </c>
      <c r="AE102" s="79" t="str">
        <f t="shared" si="13"/>
        <v/>
      </c>
    </row>
    <row r="103" spans="1:64" x14ac:dyDescent="0.25">
      <c r="A103" s="78">
        <f t="shared" si="11"/>
        <v>45022.458333333961</v>
      </c>
      <c r="B103" s="78">
        <f>VLOOKUP($A103,'Published Hourly Data'!$B:$BH,MATCH(B$1,'Published Hourly Data'!$B$1:$BH$1,0),TRUE)</f>
        <v>45022.208333333336</v>
      </c>
      <c r="C103" s="79">
        <f>VLOOKUP($A103,'Published Hourly Data'!$B:$BH,MATCH(C$1,'Published Hourly Data'!$B$1:$BH$1,0),TRUE)</f>
        <v>0</v>
      </c>
      <c r="D103" s="79">
        <f>VLOOKUP($A103,'Published Hourly Data'!$B:$BH,MATCH(D$1,'Published Hourly Data'!$B$1:$BH$1,0),TRUE)</f>
        <v>0</v>
      </c>
      <c r="E103" s="79">
        <f>VLOOKUP($A103,'Published Hourly Data'!$B:$BH,MATCH(E$1,'Published Hourly Data'!$B$1:$BH$1,0),TRUE)</f>
        <v>171</v>
      </c>
      <c r="F103" s="79">
        <f>VLOOKUP($A103,'Published Hourly Data'!$B:$BH,MATCH(F$1,'Published Hourly Data'!$B$1:$BH$1,0),TRUE)</f>
        <v>171</v>
      </c>
      <c r="G103" s="79">
        <f>VLOOKUP($A103,'Published Hourly Data'!$B:$BH,MATCH(G$1,'Published Hourly Data'!$B$1:$BH$1,0),TRUE)</f>
        <v>0</v>
      </c>
      <c r="H103" s="79">
        <f>VLOOKUP($A103,'Published Hourly Data'!$B:$BH,MATCH(H$1,'Published Hourly Data'!$B$1:$BH$1,0),TRUE)</f>
        <v>0</v>
      </c>
      <c r="I103" s="79">
        <f>VLOOKUP($A103,'Published Hourly Data'!$B:$BH,MATCH(I$1,'Published Hourly Data'!$B$1:$BH$1,0),TRUE)</f>
        <v>0</v>
      </c>
      <c r="J103" s="79">
        <f>VLOOKUP($A103,'Published Hourly Data'!$B:$BH,MATCH(J$1,'Published Hourly Data'!$B$1:$BH$1,0),TRUE)</f>
        <v>0</v>
      </c>
      <c r="K103" s="79">
        <f>VLOOKUP($A103,'Published Hourly Data'!$B:$BH,MATCH(K$1,'Published Hourly Data'!$B$1:$BH$1,0),TRUE)</f>
        <v>0</v>
      </c>
      <c r="L103" s="79">
        <f>VLOOKUP($A103,'Published Hourly Data'!$B:$BH,MATCH(L$1,'Published Hourly Data'!$B$1:$BH$1,0),TRUE)</f>
        <v>0</v>
      </c>
      <c r="M103" s="79">
        <f>VLOOKUP($A103,'Published Hourly Data'!$B:$BH,MATCH(M$1,'Published Hourly Data'!$B$1:$BH$1,0),TRUE)</f>
        <v>171</v>
      </c>
      <c r="N103" s="79">
        <f>VLOOKUP($A103,'Published Hourly Data'!$B:$BH,MATCH(N$1,'Published Hourly Data'!$B$1:$BH$1,0),TRUE)</f>
        <v>0</v>
      </c>
      <c r="O103" s="79">
        <f>VLOOKUP($A103,'Published Hourly Data'!$B:$BH,MATCH(O$1,'Published Hourly Data'!$B$1:$BH$1,0),TRUE)</f>
        <v>0</v>
      </c>
      <c r="P103" s="79">
        <f>VLOOKUP($A103,'Published Hourly Data'!$B:$BH,MATCH(P$1,'Published Hourly Data'!$B$1:$BH$1,0),TRUE)</f>
        <v>171</v>
      </c>
      <c r="Q103" s="79">
        <f>VLOOKUP($A103,'Published Hourly Data'!$B:$BH,MATCH(Q$1,'Published Hourly Data'!$B$1:$BH$1,0),TRUE)</f>
        <v>0</v>
      </c>
      <c r="R103" s="79">
        <f>VLOOKUP($A103,'Published Hourly Data'!$B:$BH,MATCH(R$1,'Published Hourly Data'!$B$1:$BH$1,0),TRUE)</f>
        <v>0</v>
      </c>
      <c r="S103" s="79">
        <f>VLOOKUP($A103,'Published Hourly Data'!$B:$BH,MATCH(S$1,'Published Hourly Data'!$B$1:$BH$1,0),TRUE)</f>
        <v>0</v>
      </c>
      <c r="T103" s="79">
        <f>VLOOKUP($A103,'Published Hourly Data'!$B:$BH,MATCH(T$1,'Published Hourly Data'!$B$1:$BH$1,0),TRUE)</f>
        <v>1.1390471794561194</v>
      </c>
      <c r="U103" s="79">
        <f>VLOOKUP($A103,'Published Hourly Data'!$B:$BH,MATCH(U$1,'Published Hourly Data'!$B$1:$BH$1,0),TRUE)</f>
        <v>1.1390471794561194</v>
      </c>
      <c r="V103" s="79">
        <f>VLOOKUP($A103,'Published Hourly Data'!$B:$BH,MATCH(V$1,'Published Hourly Data'!$B$1:$BH$1,0),TRUE)</f>
        <v>0</v>
      </c>
      <c r="W103" s="79">
        <f>-VLOOKUP($A103,'Published Hourly Data'!$B:$BH,MATCH(W$1,'Published Hourly Data'!$B$1:$BH$1,0),TRUE)</f>
        <v>-1.1390471794561197</v>
      </c>
      <c r="X103" s="79">
        <f>VLOOKUP($A103,'Published Hourly Data'!$B:$BH,MATCH(X$1,'Published Hourly Data'!$B$1:$BH$1,0),TRUE)</f>
        <v>-2.2204460492503131E-16</v>
      </c>
      <c r="Y103" s="79">
        <f>VLOOKUP($A103,'Published Hourly Data'!$B:$BH,MATCH(Y$1,'Published Hourly Data'!$B$1:$BH$1,0),TRUE)</f>
        <v>171</v>
      </c>
      <c r="Z103" s="79">
        <f>VLOOKUP($A103,'Published Hourly Data'!$B:$BH,MATCH(Z$1,'Published Hourly Data'!$B$1:$BH$1,0),TRUE)</f>
        <v>0</v>
      </c>
      <c r="AA103" s="80">
        <f>VLOOKUP($A103,'Published Hourly Data'!$B:$BH,MATCH(AA$1,'Published Hourly Data'!$B$1:$BH$1,0),TRUE)</f>
        <v>1.4685182413874561E-2</v>
      </c>
      <c r="AB103" s="80">
        <f>VLOOKUP($A103,'Published Hourly Data'!$B:$BH,MATCH(AB$1,'Published Hourly Data'!$B$1:$BH$1,0),TRUE)</f>
        <v>0</v>
      </c>
      <c r="AC103" s="79">
        <f>VLOOKUP($A103,'Published Hourly Data'!$B:$BH,MATCH(AC$1,'Published Hourly Data'!$B$1:$BH$1,0),TRUE)</f>
        <v>5</v>
      </c>
      <c r="AD103" s="79" t="str">
        <f t="shared" si="12"/>
        <v/>
      </c>
      <c r="AE103" s="79" t="str">
        <f t="shared" si="13"/>
        <v/>
      </c>
    </row>
    <row r="104" spans="1:64" x14ac:dyDescent="0.25">
      <c r="A104" s="78">
        <f t="shared" si="11"/>
        <v>45022.500000000626</v>
      </c>
      <c r="B104" s="78">
        <f>VLOOKUP($A104,'Published Hourly Data'!$B:$BH,MATCH(B$1,'Published Hourly Data'!$B$1:$BH$1,0),TRUE)</f>
        <v>45022.25</v>
      </c>
      <c r="C104" s="79">
        <f>VLOOKUP($A104,'Published Hourly Data'!$B:$BH,MATCH(C$1,'Published Hourly Data'!$B$1:$BH$1,0),TRUE)</f>
        <v>0</v>
      </c>
      <c r="D104" s="79">
        <f>VLOOKUP($A104,'Published Hourly Data'!$B:$BH,MATCH(D$1,'Published Hourly Data'!$B$1:$BH$1,0),TRUE)</f>
        <v>0</v>
      </c>
      <c r="E104" s="79">
        <f>VLOOKUP($A104,'Published Hourly Data'!$B:$BH,MATCH(E$1,'Published Hourly Data'!$B$1:$BH$1,0),TRUE)</f>
        <v>186</v>
      </c>
      <c r="F104" s="79">
        <f>VLOOKUP($A104,'Published Hourly Data'!$B:$BH,MATCH(F$1,'Published Hourly Data'!$B$1:$BH$1,0),TRUE)</f>
        <v>186</v>
      </c>
      <c r="G104" s="79">
        <f>VLOOKUP($A104,'Published Hourly Data'!$B:$BH,MATCH(G$1,'Published Hourly Data'!$B$1:$BH$1,0),TRUE)</f>
        <v>0</v>
      </c>
      <c r="H104" s="79">
        <f>VLOOKUP($A104,'Published Hourly Data'!$B:$BH,MATCH(H$1,'Published Hourly Data'!$B$1:$BH$1,0),TRUE)</f>
        <v>0</v>
      </c>
      <c r="I104" s="79">
        <f>VLOOKUP($A104,'Published Hourly Data'!$B:$BH,MATCH(I$1,'Published Hourly Data'!$B$1:$BH$1,0),TRUE)</f>
        <v>0</v>
      </c>
      <c r="J104" s="79">
        <f>VLOOKUP($A104,'Published Hourly Data'!$B:$BH,MATCH(J$1,'Published Hourly Data'!$B$1:$BH$1,0),TRUE)</f>
        <v>0</v>
      </c>
      <c r="K104" s="79">
        <f>VLOOKUP($A104,'Published Hourly Data'!$B:$BH,MATCH(K$1,'Published Hourly Data'!$B$1:$BH$1,0),TRUE)</f>
        <v>0</v>
      </c>
      <c r="L104" s="79">
        <f>VLOOKUP($A104,'Published Hourly Data'!$B:$BH,MATCH(L$1,'Published Hourly Data'!$B$1:$BH$1,0),TRUE)</f>
        <v>0</v>
      </c>
      <c r="M104" s="79">
        <f>VLOOKUP($A104,'Published Hourly Data'!$B:$BH,MATCH(M$1,'Published Hourly Data'!$B$1:$BH$1,0),TRUE)</f>
        <v>186</v>
      </c>
      <c r="N104" s="79">
        <f>VLOOKUP($A104,'Published Hourly Data'!$B:$BH,MATCH(N$1,'Published Hourly Data'!$B$1:$BH$1,0),TRUE)</f>
        <v>0</v>
      </c>
      <c r="O104" s="79">
        <f>VLOOKUP($A104,'Published Hourly Data'!$B:$BH,MATCH(O$1,'Published Hourly Data'!$B$1:$BH$1,0),TRUE)</f>
        <v>0</v>
      </c>
      <c r="P104" s="79">
        <f>VLOOKUP($A104,'Published Hourly Data'!$B:$BH,MATCH(P$1,'Published Hourly Data'!$B$1:$BH$1,0),TRUE)</f>
        <v>186</v>
      </c>
      <c r="Q104" s="79">
        <f>VLOOKUP($A104,'Published Hourly Data'!$B:$BH,MATCH(Q$1,'Published Hourly Data'!$B$1:$BH$1,0),TRUE)</f>
        <v>0</v>
      </c>
      <c r="R104" s="79">
        <f>VLOOKUP($A104,'Published Hourly Data'!$B:$BH,MATCH(R$1,'Published Hourly Data'!$B$1:$BH$1,0),TRUE)</f>
        <v>0</v>
      </c>
      <c r="S104" s="79">
        <f>VLOOKUP($A104,'Published Hourly Data'!$B:$BH,MATCH(S$1,'Published Hourly Data'!$B$1:$BH$1,0),TRUE)</f>
        <v>0</v>
      </c>
      <c r="T104" s="79">
        <f>VLOOKUP($A104,'Published Hourly Data'!$B:$BH,MATCH(T$1,'Published Hourly Data'!$B$1:$BH$1,0),TRUE)</f>
        <v>1.2389635987066556</v>
      </c>
      <c r="U104" s="79">
        <f>VLOOKUP($A104,'Published Hourly Data'!$B:$BH,MATCH(U$1,'Published Hourly Data'!$B$1:$BH$1,0),TRUE)</f>
        <v>1.2389635987066556</v>
      </c>
      <c r="V104" s="79">
        <f>VLOOKUP($A104,'Published Hourly Data'!$B:$BH,MATCH(V$1,'Published Hourly Data'!$B$1:$BH$1,0),TRUE)</f>
        <v>0</v>
      </c>
      <c r="W104" s="79">
        <f>-VLOOKUP($A104,'Published Hourly Data'!$B:$BH,MATCH(W$1,'Published Hourly Data'!$B$1:$BH$1,0),TRUE)</f>
        <v>-1.2389635987066556</v>
      </c>
      <c r="X104" s="79">
        <f>VLOOKUP($A104,'Published Hourly Data'!$B:$BH,MATCH(X$1,'Published Hourly Data'!$B$1:$BH$1,0),TRUE)</f>
        <v>0</v>
      </c>
      <c r="Y104" s="79">
        <f>VLOOKUP($A104,'Published Hourly Data'!$B:$BH,MATCH(Y$1,'Published Hourly Data'!$B$1:$BH$1,0),TRUE)</f>
        <v>186</v>
      </c>
      <c r="Z104" s="79">
        <f>VLOOKUP($A104,'Published Hourly Data'!$B:$BH,MATCH(Z$1,'Published Hourly Data'!$B$1:$BH$1,0),TRUE)</f>
        <v>0</v>
      </c>
      <c r="AA104" s="80">
        <f>VLOOKUP($A104,'Published Hourly Data'!$B:$BH,MATCH(AA$1,'Published Hourly Data'!$B$1:$BH$1,0),TRUE)</f>
        <v>1.4685182413874552E-2</v>
      </c>
      <c r="AB104" s="80">
        <f>VLOOKUP($A104,'Published Hourly Data'!$B:$BH,MATCH(AB$1,'Published Hourly Data'!$B$1:$BH$1,0),TRUE)</f>
        <v>0</v>
      </c>
      <c r="AC104" s="79">
        <f>VLOOKUP($A104,'Published Hourly Data'!$B:$BH,MATCH(AC$1,'Published Hourly Data'!$B$1:$BH$1,0),TRUE)</f>
        <v>6</v>
      </c>
      <c r="AD104" s="79" t="str">
        <f t="shared" si="12"/>
        <v/>
      </c>
      <c r="AE104" s="79" t="str">
        <f t="shared" si="13"/>
        <v/>
      </c>
    </row>
    <row r="105" spans="1:64" x14ac:dyDescent="0.25">
      <c r="A105" s="78">
        <f t="shared" si="11"/>
        <v>45022.54166666729</v>
      </c>
      <c r="B105" s="78">
        <f>VLOOKUP($A105,'Published Hourly Data'!$B:$BH,MATCH(B$1,'Published Hourly Data'!$B$1:$BH$1,0),TRUE)</f>
        <v>45022.291666666664</v>
      </c>
      <c r="C105" s="79">
        <f>VLOOKUP($A105,'Published Hourly Data'!$B:$BH,MATCH(C$1,'Published Hourly Data'!$B$1:$BH$1,0),TRUE)</f>
        <v>0</v>
      </c>
      <c r="D105" s="79">
        <f>VLOOKUP($A105,'Published Hourly Data'!$B:$BH,MATCH(D$1,'Published Hourly Data'!$B$1:$BH$1,0),TRUE)</f>
        <v>0</v>
      </c>
      <c r="E105" s="79">
        <f>VLOOKUP($A105,'Published Hourly Data'!$B:$BH,MATCH(E$1,'Published Hourly Data'!$B$1:$BH$1,0),TRUE)</f>
        <v>175</v>
      </c>
      <c r="F105" s="79">
        <f>VLOOKUP($A105,'Published Hourly Data'!$B:$BH,MATCH(F$1,'Published Hourly Data'!$B$1:$BH$1,0),TRUE)</f>
        <v>175</v>
      </c>
      <c r="G105" s="79">
        <f>VLOOKUP($A105,'Published Hourly Data'!$B:$BH,MATCH(G$1,'Published Hourly Data'!$B$1:$BH$1,0),TRUE)</f>
        <v>0</v>
      </c>
      <c r="H105" s="79">
        <f>VLOOKUP($A105,'Published Hourly Data'!$B:$BH,MATCH(H$1,'Published Hourly Data'!$B$1:$BH$1,0),TRUE)</f>
        <v>0</v>
      </c>
      <c r="I105" s="79">
        <f>VLOOKUP($A105,'Published Hourly Data'!$B:$BH,MATCH(I$1,'Published Hourly Data'!$B$1:$BH$1,0),TRUE)</f>
        <v>0</v>
      </c>
      <c r="J105" s="79">
        <f>VLOOKUP($A105,'Published Hourly Data'!$B:$BH,MATCH(J$1,'Published Hourly Data'!$B$1:$BH$1,0),TRUE)</f>
        <v>0</v>
      </c>
      <c r="K105" s="79">
        <f>VLOOKUP($A105,'Published Hourly Data'!$B:$BH,MATCH(K$1,'Published Hourly Data'!$B$1:$BH$1,0),TRUE)</f>
        <v>0</v>
      </c>
      <c r="L105" s="79">
        <f>VLOOKUP($A105,'Published Hourly Data'!$B:$BH,MATCH(L$1,'Published Hourly Data'!$B$1:$BH$1,0),TRUE)</f>
        <v>0</v>
      </c>
      <c r="M105" s="79">
        <f>VLOOKUP($A105,'Published Hourly Data'!$B:$BH,MATCH(M$1,'Published Hourly Data'!$B$1:$BH$1,0),TRUE)</f>
        <v>175</v>
      </c>
      <c r="N105" s="79">
        <f>VLOOKUP($A105,'Published Hourly Data'!$B:$BH,MATCH(N$1,'Published Hourly Data'!$B$1:$BH$1,0),TRUE)</f>
        <v>0</v>
      </c>
      <c r="O105" s="79">
        <f>VLOOKUP($A105,'Published Hourly Data'!$B:$BH,MATCH(O$1,'Published Hourly Data'!$B$1:$BH$1,0),TRUE)</f>
        <v>0</v>
      </c>
      <c r="P105" s="79">
        <f>VLOOKUP($A105,'Published Hourly Data'!$B:$BH,MATCH(P$1,'Published Hourly Data'!$B$1:$BH$1,0),TRUE)</f>
        <v>175</v>
      </c>
      <c r="Q105" s="79">
        <f>VLOOKUP($A105,'Published Hourly Data'!$B:$BH,MATCH(Q$1,'Published Hourly Data'!$B$1:$BH$1,0),TRUE)</f>
        <v>0</v>
      </c>
      <c r="R105" s="79">
        <f>VLOOKUP($A105,'Published Hourly Data'!$B:$BH,MATCH(R$1,'Published Hourly Data'!$B$1:$BH$1,0),TRUE)</f>
        <v>0</v>
      </c>
      <c r="S105" s="79">
        <f>VLOOKUP($A105,'Published Hourly Data'!$B:$BH,MATCH(S$1,'Published Hourly Data'!$B$1:$BH$1,0),TRUE)</f>
        <v>0</v>
      </c>
      <c r="T105" s="79">
        <f>VLOOKUP($A105,'Published Hourly Data'!$B:$BH,MATCH(T$1,'Published Hourly Data'!$B$1:$BH$1,0),TRUE)</f>
        <v>1.1656915579229292</v>
      </c>
      <c r="U105" s="79">
        <f>VLOOKUP($A105,'Published Hourly Data'!$B:$BH,MATCH(U$1,'Published Hourly Data'!$B$1:$BH$1,0),TRUE)</f>
        <v>1.1656915579229292</v>
      </c>
      <c r="V105" s="79">
        <f>VLOOKUP($A105,'Published Hourly Data'!$B:$BH,MATCH(V$1,'Published Hourly Data'!$B$1:$BH$1,0),TRUE)</f>
        <v>0</v>
      </c>
      <c r="W105" s="79">
        <f>-VLOOKUP($A105,'Published Hourly Data'!$B:$BH,MATCH(W$1,'Published Hourly Data'!$B$1:$BH$1,0),TRUE)</f>
        <v>-1.1656915579229294</v>
      </c>
      <c r="X105" s="79">
        <f>VLOOKUP($A105,'Published Hourly Data'!$B:$BH,MATCH(X$1,'Published Hourly Data'!$B$1:$BH$1,0),TRUE)</f>
        <v>-2.2204460492503131E-16</v>
      </c>
      <c r="Y105" s="79">
        <f>VLOOKUP($A105,'Published Hourly Data'!$B:$BH,MATCH(Y$1,'Published Hourly Data'!$B$1:$BH$1,0),TRUE)</f>
        <v>175</v>
      </c>
      <c r="Z105" s="79">
        <f>VLOOKUP($A105,'Published Hourly Data'!$B:$BH,MATCH(Z$1,'Published Hourly Data'!$B$1:$BH$1,0),TRUE)</f>
        <v>0</v>
      </c>
      <c r="AA105" s="80">
        <f>VLOOKUP($A105,'Published Hourly Data'!$B:$BH,MATCH(AA$1,'Published Hourly Data'!$B$1:$BH$1,0),TRUE)</f>
        <v>1.4685182413874559E-2</v>
      </c>
      <c r="AB105" s="80">
        <f>VLOOKUP($A105,'Published Hourly Data'!$B:$BH,MATCH(AB$1,'Published Hourly Data'!$B$1:$BH$1,0),TRUE)</f>
        <v>0</v>
      </c>
      <c r="AC105" s="79">
        <f>VLOOKUP($A105,'Published Hourly Data'!$B:$BH,MATCH(AC$1,'Published Hourly Data'!$B$1:$BH$1,0),TRUE)</f>
        <v>7</v>
      </c>
      <c r="AD105" s="79" t="str">
        <f t="shared" si="12"/>
        <v/>
      </c>
      <c r="AE105" s="79" t="str">
        <f t="shared" si="13"/>
        <v/>
      </c>
    </row>
    <row r="106" spans="1:64" x14ac:dyDescent="0.25">
      <c r="A106" s="78">
        <f t="shared" si="11"/>
        <v>45022.583333333954</v>
      </c>
      <c r="B106" s="78">
        <f>VLOOKUP($A106,'Published Hourly Data'!$B:$BH,MATCH(B$1,'Published Hourly Data'!$B$1:$BH$1,0),TRUE)</f>
        <v>45022.333333333336</v>
      </c>
      <c r="C106" s="79">
        <f>VLOOKUP($A106,'Published Hourly Data'!$B:$BH,MATCH(C$1,'Published Hourly Data'!$B$1:$BH$1,0),TRUE)</f>
        <v>0</v>
      </c>
      <c r="D106" s="79">
        <f>VLOOKUP($A106,'Published Hourly Data'!$B:$BH,MATCH(D$1,'Published Hourly Data'!$B$1:$BH$1,0),TRUE)</f>
        <v>0</v>
      </c>
      <c r="E106" s="79">
        <f>VLOOKUP($A106,'Published Hourly Data'!$B:$BH,MATCH(E$1,'Published Hourly Data'!$B$1:$BH$1,0),TRUE)</f>
        <v>178</v>
      </c>
      <c r="F106" s="79">
        <f>VLOOKUP($A106,'Published Hourly Data'!$B:$BH,MATCH(F$1,'Published Hourly Data'!$B$1:$BH$1,0),TRUE)</f>
        <v>178</v>
      </c>
      <c r="G106" s="79">
        <f>VLOOKUP($A106,'Published Hourly Data'!$B:$BH,MATCH(G$1,'Published Hourly Data'!$B$1:$BH$1,0),TRUE)</f>
        <v>0</v>
      </c>
      <c r="H106" s="79">
        <f>VLOOKUP($A106,'Published Hourly Data'!$B:$BH,MATCH(H$1,'Published Hourly Data'!$B$1:$BH$1,0),TRUE)</f>
        <v>0</v>
      </c>
      <c r="I106" s="79">
        <f>VLOOKUP($A106,'Published Hourly Data'!$B:$BH,MATCH(I$1,'Published Hourly Data'!$B$1:$BH$1,0),TRUE)</f>
        <v>0</v>
      </c>
      <c r="J106" s="79">
        <f>VLOOKUP($A106,'Published Hourly Data'!$B:$BH,MATCH(J$1,'Published Hourly Data'!$B$1:$BH$1,0),TRUE)</f>
        <v>0</v>
      </c>
      <c r="K106" s="79">
        <f>VLOOKUP($A106,'Published Hourly Data'!$B:$BH,MATCH(K$1,'Published Hourly Data'!$B$1:$BH$1,0),TRUE)</f>
        <v>0</v>
      </c>
      <c r="L106" s="79">
        <f>VLOOKUP($A106,'Published Hourly Data'!$B:$BH,MATCH(L$1,'Published Hourly Data'!$B$1:$BH$1,0),TRUE)</f>
        <v>0</v>
      </c>
      <c r="M106" s="79">
        <f>VLOOKUP($A106,'Published Hourly Data'!$B:$BH,MATCH(M$1,'Published Hourly Data'!$B$1:$BH$1,0),TRUE)</f>
        <v>178</v>
      </c>
      <c r="N106" s="79">
        <f>VLOOKUP($A106,'Published Hourly Data'!$B:$BH,MATCH(N$1,'Published Hourly Data'!$B$1:$BH$1,0),TRUE)</f>
        <v>0</v>
      </c>
      <c r="O106" s="79">
        <f>VLOOKUP($A106,'Published Hourly Data'!$B:$BH,MATCH(O$1,'Published Hourly Data'!$B$1:$BH$1,0),TRUE)</f>
        <v>0</v>
      </c>
      <c r="P106" s="79">
        <f>VLOOKUP($A106,'Published Hourly Data'!$B:$BH,MATCH(P$1,'Published Hourly Data'!$B$1:$BH$1,0),TRUE)</f>
        <v>178</v>
      </c>
      <c r="Q106" s="79">
        <f>VLOOKUP($A106,'Published Hourly Data'!$B:$BH,MATCH(Q$1,'Published Hourly Data'!$B$1:$BH$1,0),TRUE)</f>
        <v>0</v>
      </c>
      <c r="R106" s="79">
        <f>VLOOKUP($A106,'Published Hourly Data'!$B:$BH,MATCH(R$1,'Published Hourly Data'!$B$1:$BH$1,0),TRUE)</f>
        <v>0</v>
      </c>
      <c r="S106" s="79">
        <f>VLOOKUP($A106,'Published Hourly Data'!$B:$BH,MATCH(S$1,'Published Hourly Data'!$B$1:$BH$1,0),TRUE)</f>
        <v>0</v>
      </c>
      <c r="T106" s="79">
        <f>VLOOKUP($A106,'Published Hourly Data'!$B:$BH,MATCH(T$1,'Published Hourly Data'!$B$1:$BH$1,0),TRUE)</f>
        <v>1.1856748417730365</v>
      </c>
      <c r="U106" s="79">
        <f>VLOOKUP($A106,'Published Hourly Data'!$B:$BH,MATCH(U$1,'Published Hourly Data'!$B$1:$BH$1,0),TRUE)</f>
        <v>1.1856748417730365</v>
      </c>
      <c r="V106" s="79">
        <f>VLOOKUP($A106,'Published Hourly Data'!$B:$BH,MATCH(V$1,'Published Hourly Data'!$B$1:$BH$1,0),TRUE)</f>
        <v>0</v>
      </c>
      <c r="W106" s="79">
        <f>-VLOOKUP($A106,'Published Hourly Data'!$B:$BH,MATCH(W$1,'Published Hourly Data'!$B$1:$BH$1,0),TRUE)</f>
        <v>-1.1856748417730365</v>
      </c>
      <c r="X106" s="79">
        <f>VLOOKUP($A106,'Published Hourly Data'!$B:$BH,MATCH(X$1,'Published Hourly Data'!$B$1:$BH$1,0),TRUE)</f>
        <v>0</v>
      </c>
      <c r="Y106" s="79">
        <f>VLOOKUP($A106,'Published Hourly Data'!$B:$BH,MATCH(Y$1,'Published Hourly Data'!$B$1:$BH$1,0),TRUE)</f>
        <v>178</v>
      </c>
      <c r="Z106" s="79">
        <f>VLOOKUP($A106,'Published Hourly Data'!$B:$BH,MATCH(Z$1,'Published Hourly Data'!$B$1:$BH$1,0),TRUE)</f>
        <v>0</v>
      </c>
      <c r="AA106" s="80">
        <f>VLOOKUP($A106,'Published Hourly Data'!$B:$BH,MATCH(AA$1,'Published Hourly Data'!$B$1:$BH$1,0),TRUE)</f>
        <v>1.4685182413874559E-2</v>
      </c>
      <c r="AB106" s="80">
        <f>VLOOKUP($A106,'Published Hourly Data'!$B:$BH,MATCH(AB$1,'Published Hourly Data'!$B$1:$BH$1,0),TRUE)</f>
        <v>0</v>
      </c>
      <c r="AC106" s="79">
        <f>VLOOKUP($A106,'Published Hourly Data'!$B:$BH,MATCH(AC$1,'Published Hourly Data'!$B$1:$BH$1,0),TRUE)</f>
        <v>8</v>
      </c>
      <c r="AD106" s="79" t="str">
        <f t="shared" si="12"/>
        <v/>
      </c>
      <c r="AE106" s="79" t="str">
        <f t="shared" si="13"/>
        <v/>
      </c>
    </row>
    <row r="107" spans="1:64" x14ac:dyDescent="0.25">
      <c r="A107" s="78">
        <f t="shared" si="11"/>
        <v>45022.625000000618</v>
      </c>
      <c r="B107" s="78">
        <f>VLOOKUP($A107,'Published Hourly Data'!$B:$BH,MATCH(B$1,'Published Hourly Data'!$B$1:$BH$1,0),TRUE)</f>
        <v>45022.375</v>
      </c>
      <c r="C107" s="79">
        <f>VLOOKUP($A107,'Published Hourly Data'!$B:$BH,MATCH(C$1,'Published Hourly Data'!$B$1:$BH$1,0),TRUE)</f>
        <v>0</v>
      </c>
      <c r="D107" s="79">
        <f>VLOOKUP($A107,'Published Hourly Data'!$B:$BH,MATCH(D$1,'Published Hourly Data'!$B$1:$BH$1,0),TRUE)</f>
        <v>0</v>
      </c>
      <c r="E107" s="79">
        <f>VLOOKUP($A107,'Published Hourly Data'!$B:$BH,MATCH(E$1,'Published Hourly Data'!$B$1:$BH$1,0),TRUE)</f>
        <v>157</v>
      </c>
      <c r="F107" s="79">
        <f>VLOOKUP($A107,'Published Hourly Data'!$B:$BH,MATCH(F$1,'Published Hourly Data'!$B$1:$BH$1,0),TRUE)</f>
        <v>157</v>
      </c>
      <c r="G107" s="79">
        <f>VLOOKUP($A107,'Published Hourly Data'!$B:$BH,MATCH(G$1,'Published Hourly Data'!$B$1:$BH$1,0),TRUE)</f>
        <v>0</v>
      </c>
      <c r="H107" s="79">
        <f>VLOOKUP($A107,'Published Hourly Data'!$B:$BH,MATCH(H$1,'Published Hourly Data'!$B$1:$BH$1,0),TRUE)</f>
        <v>0</v>
      </c>
      <c r="I107" s="79">
        <f>VLOOKUP($A107,'Published Hourly Data'!$B:$BH,MATCH(I$1,'Published Hourly Data'!$B$1:$BH$1,0),TRUE)</f>
        <v>0</v>
      </c>
      <c r="J107" s="79">
        <f>VLOOKUP($A107,'Published Hourly Data'!$B:$BH,MATCH(J$1,'Published Hourly Data'!$B$1:$BH$1,0),TRUE)</f>
        <v>0</v>
      </c>
      <c r="K107" s="79">
        <f>VLOOKUP($A107,'Published Hourly Data'!$B:$BH,MATCH(K$1,'Published Hourly Data'!$B$1:$BH$1,0),TRUE)</f>
        <v>0</v>
      </c>
      <c r="L107" s="79">
        <f>VLOOKUP($A107,'Published Hourly Data'!$B:$BH,MATCH(L$1,'Published Hourly Data'!$B$1:$BH$1,0),TRUE)</f>
        <v>0</v>
      </c>
      <c r="M107" s="79">
        <f>VLOOKUP($A107,'Published Hourly Data'!$B:$BH,MATCH(M$1,'Published Hourly Data'!$B$1:$BH$1,0),TRUE)</f>
        <v>157</v>
      </c>
      <c r="N107" s="79">
        <f>VLOOKUP($A107,'Published Hourly Data'!$B:$BH,MATCH(N$1,'Published Hourly Data'!$B$1:$BH$1,0),TRUE)</f>
        <v>0</v>
      </c>
      <c r="O107" s="79">
        <f>VLOOKUP($A107,'Published Hourly Data'!$B:$BH,MATCH(O$1,'Published Hourly Data'!$B$1:$BH$1,0),TRUE)</f>
        <v>0</v>
      </c>
      <c r="P107" s="79">
        <f>VLOOKUP($A107,'Published Hourly Data'!$B:$BH,MATCH(P$1,'Published Hourly Data'!$B$1:$BH$1,0),TRUE)</f>
        <v>157</v>
      </c>
      <c r="Q107" s="79">
        <f>VLOOKUP($A107,'Published Hourly Data'!$B:$BH,MATCH(Q$1,'Published Hourly Data'!$B$1:$BH$1,0),TRUE)</f>
        <v>0</v>
      </c>
      <c r="R107" s="79">
        <f>VLOOKUP($A107,'Published Hourly Data'!$B:$BH,MATCH(R$1,'Published Hourly Data'!$B$1:$BH$1,0),TRUE)</f>
        <v>0</v>
      </c>
      <c r="S107" s="79">
        <f>VLOOKUP($A107,'Published Hourly Data'!$B:$BH,MATCH(S$1,'Published Hourly Data'!$B$1:$BH$1,0),TRUE)</f>
        <v>0</v>
      </c>
      <c r="T107" s="79">
        <f>VLOOKUP($A107,'Published Hourly Data'!$B:$BH,MATCH(T$1,'Published Hourly Data'!$B$1:$BH$1,0),TRUE)</f>
        <v>1.0457918548222851</v>
      </c>
      <c r="U107" s="79">
        <f>VLOOKUP($A107,'Published Hourly Data'!$B:$BH,MATCH(U$1,'Published Hourly Data'!$B$1:$BH$1,0),TRUE)</f>
        <v>1.0457918548222851</v>
      </c>
      <c r="V107" s="79">
        <f>VLOOKUP($A107,'Published Hourly Data'!$B:$BH,MATCH(V$1,'Published Hourly Data'!$B$1:$BH$1,0),TRUE)</f>
        <v>0</v>
      </c>
      <c r="W107" s="79">
        <f>-VLOOKUP($A107,'Published Hourly Data'!$B:$BH,MATCH(W$1,'Published Hourly Data'!$B$1:$BH$1,0),TRUE)</f>
        <v>-1.0457918548222853</v>
      </c>
      <c r="X107" s="79">
        <f>VLOOKUP($A107,'Published Hourly Data'!$B:$BH,MATCH(X$1,'Published Hourly Data'!$B$1:$BH$1,0),TRUE)</f>
        <v>-2.2204460492503131E-16</v>
      </c>
      <c r="Y107" s="79">
        <f>VLOOKUP($A107,'Published Hourly Data'!$B:$BH,MATCH(Y$1,'Published Hourly Data'!$B$1:$BH$1,0),TRUE)</f>
        <v>157</v>
      </c>
      <c r="Z107" s="79">
        <f>VLOOKUP($A107,'Published Hourly Data'!$B:$BH,MATCH(Z$1,'Published Hourly Data'!$B$1:$BH$1,0),TRUE)</f>
        <v>0</v>
      </c>
      <c r="AA107" s="80">
        <f>VLOOKUP($A107,'Published Hourly Data'!$B:$BH,MATCH(AA$1,'Published Hourly Data'!$B$1:$BH$1,0),TRUE)</f>
        <v>1.4685182413874561E-2</v>
      </c>
      <c r="AB107" s="80">
        <f>VLOOKUP($A107,'Published Hourly Data'!$B:$BH,MATCH(AB$1,'Published Hourly Data'!$B$1:$BH$1,0),TRUE)</f>
        <v>0</v>
      </c>
      <c r="AC107" s="79">
        <f>VLOOKUP($A107,'Published Hourly Data'!$B:$BH,MATCH(AC$1,'Published Hourly Data'!$B$1:$BH$1,0),TRUE)</f>
        <v>9</v>
      </c>
      <c r="AD107" s="79" t="str">
        <f t="shared" si="12"/>
        <v/>
      </c>
      <c r="AE107" s="79" t="str">
        <f t="shared" si="13"/>
        <v/>
      </c>
    </row>
    <row r="108" spans="1:64" x14ac:dyDescent="0.25">
      <c r="A108" s="78">
        <f t="shared" si="11"/>
        <v>45022.666666667283</v>
      </c>
      <c r="B108" s="78">
        <f>VLOOKUP($A108,'Published Hourly Data'!$B:$BH,MATCH(B$1,'Published Hourly Data'!$B$1:$BH$1,0),TRUE)</f>
        <v>45022.416666666664</v>
      </c>
      <c r="C108" s="79">
        <f>VLOOKUP($A108,'Published Hourly Data'!$B:$BH,MATCH(C$1,'Published Hourly Data'!$B$1:$BH$1,0),TRUE)</f>
        <v>0</v>
      </c>
      <c r="D108" s="79">
        <f>VLOOKUP($A108,'Published Hourly Data'!$B:$BH,MATCH(D$1,'Published Hourly Data'!$B$1:$BH$1,0),TRUE)</f>
        <v>0</v>
      </c>
      <c r="E108" s="79">
        <f>VLOOKUP($A108,'Published Hourly Data'!$B:$BH,MATCH(E$1,'Published Hourly Data'!$B$1:$BH$1,0),TRUE)</f>
        <v>120</v>
      </c>
      <c r="F108" s="79">
        <f>VLOOKUP($A108,'Published Hourly Data'!$B:$BH,MATCH(F$1,'Published Hourly Data'!$B$1:$BH$1,0),TRUE)</f>
        <v>120</v>
      </c>
      <c r="G108" s="79">
        <f>VLOOKUP($A108,'Published Hourly Data'!$B:$BH,MATCH(G$1,'Published Hourly Data'!$B$1:$BH$1,0),TRUE)</f>
        <v>0</v>
      </c>
      <c r="H108" s="79">
        <f>VLOOKUP($A108,'Published Hourly Data'!$B:$BH,MATCH(H$1,'Published Hourly Data'!$B$1:$BH$1,0),TRUE)</f>
        <v>0</v>
      </c>
      <c r="I108" s="79">
        <f>VLOOKUP($A108,'Published Hourly Data'!$B:$BH,MATCH(I$1,'Published Hourly Data'!$B$1:$BH$1,0),TRUE)</f>
        <v>0</v>
      </c>
      <c r="J108" s="79">
        <f>VLOOKUP($A108,'Published Hourly Data'!$B:$BH,MATCH(J$1,'Published Hourly Data'!$B$1:$BH$1,0),TRUE)</f>
        <v>0</v>
      </c>
      <c r="K108" s="79">
        <f>VLOOKUP($A108,'Published Hourly Data'!$B:$BH,MATCH(K$1,'Published Hourly Data'!$B$1:$BH$1,0),TRUE)</f>
        <v>0</v>
      </c>
      <c r="L108" s="79">
        <f>VLOOKUP($A108,'Published Hourly Data'!$B:$BH,MATCH(L$1,'Published Hourly Data'!$B$1:$BH$1,0),TRUE)</f>
        <v>0</v>
      </c>
      <c r="M108" s="79">
        <f>VLOOKUP($A108,'Published Hourly Data'!$B:$BH,MATCH(M$1,'Published Hourly Data'!$B$1:$BH$1,0),TRUE)</f>
        <v>120</v>
      </c>
      <c r="N108" s="79">
        <f>VLOOKUP($A108,'Published Hourly Data'!$B:$BH,MATCH(N$1,'Published Hourly Data'!$B$1:$BH$1,0),TRUE)</f>
        <v>0</v>
      </c>
      <c r="O108" s="79">
        <f>VLOOKUP($A108,'Published Hourly Data'!$B:$BH,MATCH(O$1,'Published Hourly Data'!$B$1:$BH$1,0),TRUE)</f>
        <v>0</v>
      </c>
      <c r="P108" s="79">
        <f>VLOOKUP($A108,'Published Hourly Data'!$B:$BH,MATCH(P$1,'Published Hourly Data'!$B$1:$BH$1,0),TRUE)</f>
        <v>120</v>
      </c>
      <c r="Q108" s="79">
        <f>VLOOKUP($A108,'Published Hourly Data'!$B:$BH,MATCH(Q$1,'Published Hourly Data'!$B$1:$BH$1,0),TRUE)</f>
        <v>0</v>
      </c>
      <c r="R108" s="79">
        <f>VLOOKUP($A108,'Published Hourly Data'!$B:$BH,MATCH(R$1,'Published Hourly Data'!$B$1:$BH$1,0),TRUE)</f>
        <v>0</v>
      </c>
      <c r="S108" s="79">
        <f>VLOOKUP($A108,'Published Hourly Data'!$B:$BH,MATCH(S$1,'Published Hourly Data'!$B$1:$BH$1,0),TRUE)</f>
        <v>0</v>
      </c>
      <c r="T108" s="79">
        <f>VLOOKUP($A108,'Published Hourly Data'!$B:$BH,MATCH(T$1,'Published Hourly Data'!$B$1:$BH$1,0),TRUE)</f>
        <v>0.799331354004294</v>
      </c>
      <c r="U108" s="79">
        <f>VLOOKUP($A108,'Published Hourly Data'!$B:$BH,MATCH(U$1,'Published Hourly Data'!$B$1:$BH$1,0),TRUE)</f>
        <v>0.799331354004294</v>
      </c>
      <c r="V108" s="79">
        <f>VLOOKUP($A108,'Published Hourly Data'!$B:$BH,MATCH(V$1,'Published Hourly Data'!$B$1:$BH$1,0),TRUE)</f>
        <v>0</v>
      </c>
      <c r="W108" s="79">
        <f>-VLOOKUP($A108,'Published Hourly Data'!$B:$BH,MATCH(W$1,'Published Hourly Data'!$B$1:$BH$1,0),TRUE)</f>
        <v>-0.79933135400429411</v>
      </c>
      <c r="X108" s="79">
        <f>VLOOKUP($A108,'Published Hourly Data'!$B:$BH,MATCH(X$1,'Published Hourly Data'!$B$1:$BH$1,0),TRUE)</f>
        <v>-1.1102230246251565E-16</v>
      </c>
      <c r="Y108" s="79">
        <f>VLOOKUP($A108,'Published Hourly Data'!$B:$BH,MATCH(Y$1,'Published Hourly Data'!$B$1:$BH$1,0),TRUE)</f>
        <v>120</v>
      </c>
      <c r="Z108" s="79">
        <f>VLOOKUP($A108,'Published Hourly Data'!$B:$BH,MATCH(Z$1,'Published Hourly Data'!$B$1:$BH$1,0),TRUE)</f>
        <v>0</v>
      </c>
      <c r="AA108" s="80">
        <f>VLOOKUP($A108,'Published Hourly Data'!$B:$BH,MATCH(AA$1,'Published Hourly Data'!$B$1:$BH$1,0),TRUE)</f>
        <v>1.4685182413874554E-2</v>
      </c>
      <c r="AB108" s="80">
        <f>VLOOKUP($A108,'Published Hourly Data'!$B:$BH,MATCH(AB$1,'Published Hourly Data'!$B$1:$BH$1,0),TRUE)</f>
        <v>0</v>
      </c>
      <c r="AC108" s="79">
        <f>VLOOKUP($A108,'Published Hourly Data'!$B:$BH,MATCH(AC$1,'Published Hourly Data'!$B$1:$BH$1,0),TRUE)</f>
        <v>10</v>
      </c>
      <c r="AD108" s="79" t="str">
        <f t="shared" si="12"/>
        <v/>
      </c>
      <c r="AE108" s="79" t="str">
        <f t="shared" si="13"/>
        <v/>
      </c>
    </row>
    <row r="109" spans="1:64" x14ac:dyDescent="0.25">
      <c r="A109" s="78">
        <f t="shared" si="11"/>
        <v>45022.708333333947</v>
      </c>
      <c r="B109" s="78">
        <f>VLOOKUP($A109,'Published Hourly Data'!$B:$BH,MATCH(B$1,'Published Hourly Data'!$B$1:$BH$1,0),TRUE)</f>
        <v>45022.458333333336</v>
      </c>
      <c r="C109" s="79">
        <f>VLOOKUP($A109,'Published Hourly Data'!$B:$BH,MATCH(C$1,'Published Hourly Data'!$B$1:$BH$1,0),TRUE)</f>
        <v>0</v>
      </c>
      <c r="D109" s="79">
        <f>VLOOKUP($A109,'Published Hourly Data'!$B:$BH,MATCH(D$1,'Published Hourly Data'!$B$1:$BH$1,0),TRUE)</f>
        <v>0</v>
      </c>
      <c r="E109" s="79">
        <f>VLOOKUP($A109,'Published Hourly Data'!$B:$BH,MATCH(E$1,'Published Hourly Data'!$B$1:$BH$1,0),TRUE)</f>
        <v>121</v>
      </c>
      <c r="F109" s="79">
        <f>VLOOKUP($A109,'Published Hourly Data'!$B:$BH,MATCH(F$1,'Published Hourly Data'!$B$1:$BH$1,0),TRUE)</f>
        <v>121</v>
      </c>
      <c r="G109" s="79">
        <f>VLOOKUP($A109,'Published Hourly Data'!$B:$BH,MATCH(G$1,'Published Hourly Data'!$B$1:$BH$1,0),TRUE)</f>
        <v>0</v>
      </c>
      <c r="H109" s="79">
        <f>VLOOKUP($A109,'Published Hourly Data'!$B:$BH,MATCH(H$1,'Published Hourly Data'!$B$1:$BH$1,0),TRUE)</f>
        <v>0</v>
      </c>
      <c r="I109" s="79">
        <f>VLOOKUP($A109,'Published Hourly Data'!$B:$BH,MATCH(I$1,'Published Hourly Data'!$B$1:$BH$1,0),TRUE)</f>
        <v>0</v>
      </c>
      <c r="J109" s="79">
        <f>VLOOKUP($A109,'Published Hourly Data'!$B:$BH,MATCH(J$1,'Published Hourly Data'!$B$1:$BH$1,0),TRUE)</f>
        <v>0</v>
      </c>
      <c r="K109" s="79">
        <f>VLOOKUP($A109,'Published Hourly Data'!$B:$BH,MATCH(K$1,'Published Hourly Data'!$B$1:$BH$1,0),TRUE)</f>
        <v>0</v>
      </c>
      <c r="L109" s="79">
        <f>VLOOKUP($A109,'Published Hourly Data'!$B:$BH,MATCH(L$1,'Published Hourly Data'!$B$1:$BH$1,0),TRUE)</f>
        <v>0</v>
      </c>
      <c r="M109" s="79">
        <f>VLOOKUP($A109,'Published Hourly Data'!$B:$BH,MATCH(M$1,'Published Hourly Data'!$B$1:$BH$1,0),TRUE)</f>
        <v>121</v>
      </c>
      <c r="N109" s="79">
        <f>VLOOKUP($A109,'Published Hourly Data'!$B:$BH,MATCH(N$1,'Published Hourly Data'!$B$1:$BH$1,0),TRUE)</f>
        <v>0</v>
      </c>
      <c r="O109" s="79">
        <f>VLOOKUP($A109,'Published Hourly Data'!$B:$BH,MATCH(O$1,'Published Hourly Data'!$B$1:$BH$1,0),TRUE)</f>
        <v>0</v>
      </c>
      <c r="P109" s="79">
        <f>VLOOKUP($A109,'Published Hourly Data'!$B:$BH,MATCH(P$1,'Published Hourly Data'!$B$1:$BH$1,0),TRUE)</f>
        <v>121</v>
      </c>
      <c r="Q109" s="79">
        <f>VLOOKUP($A109,'Published Hourly Data'!$B:$BH,MATCH(Q$1,'Published Hourly Data'!$B$1:$BH$1,0),TRUE)</f>
        <v>0</v>
      </c>
      <c r="R109" s="79">
        <f>VLOOKUP($A109,'Published Hourly Data'!$B:$BH,MATCH(R$1,'Published Hourly Data'!$B$1:$BH$1,0),TRUE)</f>
        <v>0</v>
      </c>
      <c r="S109" s="79">
        <f>VLOOKUP($A109,'Published Hourly Data'!$B:$BH,MATCH(S$1,'Published Hourly Data'!$B$1:$BH$1,0),TRUE)</f>
        <v>0</v>
      </c>
      <c r="T109" s="79">
        <f>VLOOKUP($A109,'Published Hourly Data'!$B:$BH,MATCH(T$1,'Published Hourly Data'!$B$1:$BH$1,0),TRUE)</f>
        <v>0.80599244862099639</v>
      </c>
      <c r="U109" s="79">
        <f>VLOOKUP($A109,'Published Hourly Data'!$B:$BH,MATCH(U$1,'Published Hourly Data'!$B$1:$BH$1,0),TRUE)</f>
        <v>0.80599244862099639</v>
      </c>
      <c r="V109" s="79">
        <f>VLOOKUP($A109,'Published Hourly Data'!$B:$BH,MATCH(V$1,'Published Hourly Data'!$B$1:$BH$1,0),TRUE)</f>
        <v>0</v>
      </c>
      <c r="W109" s="79">
        <f>-VLOOKUP($A109,'Published Hourly Data'!$B:$BH,MATCH(W$1,'Published Hourly Data'!$B$1:$BH$1,0),TRUE)</f>
        <v>-0.8059924486209965</v>
      </c>
      <c r="X109" s="79">
        <f>VLOOKUP($A109,'Published Hourly Data'!$B:$BH,MATCH(X$1,'Published Hourly Data'!$B$1:$BH$1,0),TRUE)</f>
        <v>-1.1102230246251565E-16</v>
      </c>
      <c r="Y109" s="79">
        <f>VLOOKUP($A109,'Published Hourly Data'!$B:$BH,MATCH(Y$1,'Published Hourly Data'!$B$1:$BH$1,0),TRUE)</f>
        <v>121</v>
      </c>
      <c r="Z109" s="79">
        <f>VLOOKUP($A109,'Published Hourly Data'!$B:$BH,MATCH(Z$1,'Published Hourly Data'!$B$1:$BH$1,0),TRUE)</f>
        <v>0</v>
      </c>
      <c r="AA109" s="80">
        <f>VLOOKUP($A109,'Published Hourly Data'!$B:$BH,MATCH(AA$1,'Published Hourly Data'!$B$1:$BH$1,0),TRUE)</f>
        <v>1.4685182413874552E-2</v>
      </c>
      <c r="AB109" s="80">
        <f>VLOOKUP($A109,'Published Hourly Data'!$B:$BH,MATCH(AB$1,'Published Hourly Data'!$B$1:$BH$1,0),TRUE)</f>
        <v>0</v>
      </c>
      <c r="AC109" s="79">
        <f>VLOOKUP($A109,'Published Hourly Data'!$B:$BH,MATCH(AC$1,'Published Hourly Data'!$B$1:$BH$1,0),TRUE)</f>
        <v>11</v>
      </c>
      <c r="AD109" s="79" t="str">
        <f t="shared" si="12"/>
        <v/>
      </c>
      <c r="AE109" s="79" t="str">
        <f t="shared" si="13"/>
        <v/>
      </c>
    </row>
    <row r="110" spans="1:64" x14ac:dyDescent="0.25">
      <c r="A110" s="78">
        <f t="shared" si="11"/>
        <v>45022.750000000611</v>
      </c>
      <c r="B110" s="78">
        <f>VLOOKUP($A110,'Published Hourly Data'!$B:$BH,MATCH(B$1,'Published Hourly Data'!$B$1:$BH$1,0),TRUE)</f>
        <v>45022.5</v>
      </c>
      <c r="C110" s="79">
        <f>VLOOKUP($A110,'Published Hourly Data'!$B:$BH,MATCH(C$1,'Published Hourly Data'!$B$1:$BH$1,0),TRUE)</f>
        <v>0</v>
      </c>
      <c r="D110" s="79">
        <f>VLOOKUP($A110,'Published Hourly Data'!$B:$BH,MATCH(D$1,'Published Hourly Data'!$B$1:$BH$1,0),TRUE)</f>
        <v>0</v>
      </c>
      <c r="E110" s="79">
        <f>VLOOKUP($A110,'Published Hourly Data'!$B:$BH,MATCH(E$1,'Published Hourly Data'!$B$1:$BH$1,0),TRUE)</f>
        <v>42</v>
      </c>
      <c r="F110" s="79">
        <f>VLOOKUP($A110,'Published Hourly Data'!$B:$BH,MATCH(F$1,'Published Hourly Data'!$B$1:$BH$1,0),TRUE)</f>
        <v>42</v>
      </c>
      <c r="G110" s="79">
        <f>VLOOKUP($A110,'Published Hourly Data'!$B:$BH,MATCH(G$1,'Published Hourly Data'!$B$1:$BH$1,0),TRUE)</f>
        <v>0</v>
      </c>
      <c r="H110" s="79">
        <f>VLOOKUP($A110,'Published Hourly Data'!$B:$BH,MATCH(H$1,'Published Hourly Data'!$B$1:$BH$1,0),TRUE)</f>
        <v>0</v>
      </c>
      <c r="I110" s="79">
        <f>VLOOKUP($A110,'Published Hourly Data'!$B:$BH,MATCH(I$1,'Published Hourly Data'!$B$1:$BH$1,0),TRUE)</f>
        <v>0</v>
      </c>
      <c r="J110" s="79">
        <f>VLOOKUP($A110,'Published Hourly Data'!$B:$BH,MATCH(J$1,'Published Hourly Data'!$B$1:$BH$1,0),TRUE)</f>
        <v>0</v>
      </c>
      <c r="K110" s="79">
        <f>VLOOKUP($A110,'Published Hourly Data'!$B:$BH,MATCH(K$1,'Published Hourly Data'!$B$1:$BH$1,0),TRUE)</f>
        <v>0</v>
      </c>
      <c r="L110" s="79">
        <f>VLOOKUP($A110,'Published Hourly Data'!$B:$BH,MATCH(L$1,'Published Hourly Data'!$B$1:$BH$1,0),TRUE)</f>
        <v>0</v>
      </c>
      <c r="M110" s="79">
        <f>VLOOKUP($A110,'Published Hourly Data'!$B:$BH,MATCH(M$1,'Published Hourly Data'!$B$1:$BH$1,0),TRUE)</f>
        <v>42</v>
      </c>
      <c r="N110" s="79">
        <f>VLOOKUP($A110,'Published Hourly Data'!$B:$BH,MATCH(N$1,'Published Hourly Data'!$B$1:$BH$1,0),TRUE)</f>
        <v>0</v>
      </c>
      <c r="O110" s="79">
        <f>VLOOKUP($A110,'Published Hourly Data'!$B:$BH,MATCH(O$1,'Published Hourly Data'!$B$1:$BH$1,0),TRUE)</f>
        <v>0</v>
      </c>
      <c r="P110" s="79">
        <f>VLOOKUP($A110,'Published Hourly Data'!$B:$BH,MATCH(P$1,'Published Hourly Data'!$B$1:$BH$1,0),TRUE)</f>
        <v>42</v>
      </c>
      <c r="Q110" s="79">
        <f>VLOOKUP($A110,'Published Hourly Data'!$B:$BH,MATCH(Q$1,'Published Hourly Data'!$B$1:$BH$1,0),TRUE)</f>
        <v>0</v>
      </c>
      <c r="R110" s="79">
        <f>VLOOKUP($A110,'Published Hourly Data'!$B:$BH,MATCH(R$1,'Published Hourly Data'!$B$1:$BH$1,0),TRUE)</f>
        <v>0</v>
      </c>
      <c r="S110" s="79">
        <f>VLOOKUP($A110,'Published Hourly Data'!$B:$BH,MATCH(S$1,'Published Hourly Data'!$B$1:$BH$1,0),TRUE)</f>
        <v>0</v>
      </c>
      <c r="T110" s="79">
        <f>VLOOKUP($A110,'Published Hourly Data'!$B:$BH,MATCH(T$1,'Published Hourly Data'!$B$1:$BH$1,0),TRUE)</f>
        <v>0.27976597390150287</v>
      </c>
      <c r="U110" s="79">
        <f>VLOOKUP($A110,'Published Hourly Data'!$B:$BH,MATCH(U$1,'Published Hourly Data'!$B$1:$BH$1,0),TRUE)</f>
        <v>0.27976597390150287</v>
      </c>
      <c r="V110" s="79">
        <f>VLOOKUP($A110,'Published Hourly Data'!$B:$BH,MATCH(V$1,'Published Hourly Data'!$B$1:$BH$1,0),TRUE)</f>
        <v>0</v>
      </c>
      <c r="W110" s="79">
        <f>-VLOOKUP($A110,'Published Hourly Data'!$B:$BH,MATCH(W$1,'Published Hourly Data'!$B$1:$BH$1,0),TRUE)</f>
        <v>-0.27976597390150287</v>
      </c>
      <c r="X110" s="79">
        <f>VLOOKUP($A110,'Published Hourly Data'!$B:$BH,MATCH(X$1,'Published Hourly Data'!$B$1:$BH$1,0),TRUE)</f>
        <v>0</v>
      </c>
      <c r="Y110" s="79">
        <f>VLOOKUP($A110,'Published Hourly Data'!$B:$BH,MATCH(Y$1,'Published Hourly Data'!$B$1:$BH$1,0),TRUE)</f>
        <v>42</v>
      </c>
      <c r="Z110" s="79">
        <f>VLOOKUP($A110,'Published Hourly Data'!$B:$BH,MATCH(Z$1,'Published Hourly Data'!$B$1:$BH$1,0),TRUE)</f>
        <v>0</v>
      </c>
      <c r="AA110" s="80">
        <f>VLOOKUP($A110,'Published Hourly Data'!$B:$BH,MATCH(AA$1,'Published Hourly Data'!$B$1:$BH$1,0),TRUE)</f>
        <v>1.4685182413874554E-2</v>
      </c>
      <c r="AB110" s="80">
        <f>VLOOKUP($A110,'Published Hourly Data'!$B:$BH,MATCH(AB$1,'Published Hourly Data'!$B$1:$BH$1,0),TRUE)</f>
        <v>0</v>
      </c>
      <c r="AC110" s="79">
        <f>VLOOKUP($A110,'Published Hourly Data'!$B:$BH,MATCH(AC$1,'Published Hourly Data'!$B$1:$BH$1,0),TRUE)</f>
        <v>12</v>
      </c>
      <c r="AD110" s="79" t="str">
        <f t="shared" si="12"/>
        <v/>
      </c>
      <c r="AE110" s="79" t="str">
        <f t="shared" si="13"/>
        <v/>
      </c>
    </row>
    <row r="111" spans="1:64" x14ac:dyDescent="0.25">
      <c r="A111" s="78">
        <f t="shared" si="11"/>
        <v>45022.791666667275</v>
      </c>
      <c r="B111" s="78">
        <f>VLOOKUP($A111,'Published Hourly Data'!$B:$BH,MATCH(B$1,'Published Hourly Data'!$B$1:$BH$1,0),TRUE)</f>
        <v>45022.541666666664</v>
      </c>
      <c r="C111" s="79">
        <f>VLOOKUP($A111,'Published Hourly Data'!$B:$BH,MATCH(C$1,'Published Hourly Data'!$B$1:$BH$1,0),TRUE)</f>
        <v>0</v>
      </c>
      <c r="D111" s="79">
        <f>VLOOKUP($A111,'Published Hourly Data'!$B:$BH,MATCH(D$1,'Published Hourly Data'!$B$1:$BH$1,0),TRUE)</f>
        <v>0</v>
      </c>
      <c r="E111" s="79">
        <f>VLOOKUP($A111,'Published Hourly Data'!$B:$BH,MATCH(E$1,'Published Hourly Data'!$B$1:$BH$1,0),TRUE)</f>
        <v>32</v>
      </c>
      <c r="F111" s="79">
        <f>VLOOKUP($A111,'Published Hourly Data'!$B:$BH,MATCH(F$1,'Published Hourly Data'!$B$1:$BH$1,0),TRUE)</f>
        <v>32</v>
      </c>
      <c r="G111" s="79">
        <f>VLOOKUP($A111,'Published Hourly Data'!$B:$BH,MATCH(G$1,'Published Hourly Data'!$B$1:$BH$1,0),TRUE)</f>
        <v>0</v>
      </c>
      <c r="H111" s="79">
        <f>VLOOKUP($A111,'Published Hourly Data'!$B:$BH,MATCH(H$1,'Published Hourly Data'!$B$1:$BH$1,0),TRUE)</f>
        <v>0</v>
      </c>
      <c r="I111" s="79">
        <f>VLOOKUP($A111,'Published Hourly Data'!$B:$BH,MATCH(I$1,'Published Hourly Data'!$B$1:$BH$1,0),TRUE)</f>
        <v>0</v>
      </c>
      <c r="J111" s="79">
        <f>VLOOKUP($A111,'Published Hourly Data'!$B:$BH,MATCH(J$1,'Published Hourly Data'!$B$1:$BH$1,0),TRUE)</f>
        <v>0</v>
      </c>
      <c r="K111" s="79">
        <f>VLOOKUP($A111,'Published Hourly Data'!$B:$BH,MATCH(K$1,'Published Hourly Data'!$B$1:$BH$1,0),TRUE)</f>
        <v>0</v>
      </c>
      <c r="L111" s="79">
        <f>VLOOKUP($A111,'Published Hourly Data'!$B:$BH,MATCH(L$1,'Published Hourly Data'!$B$1:$BH$1,0),TRUE)</f>
        <v>0</v>
      </c>
      <c r="M111" s="79">
        <f>VLOOKUP($A111,'Published Hourly Data'!$B:$BH,MATCH(M$1,'Published Hourly Data'!$B$1:$BH$1,0),TRUE)</f>
        <v>32</v>
      </c>
      <c r="N111" s="79">
        <f>VLOOKUP($A111,'Published Hourly Data'!$B:$BH,MATCH(N$1,'Published Hourly Data'!$B$1:$BH$1,0),TRUE)</f>
        <v>0</v>
      </c>
      <c r="O111" s="79">
        <f>VLOOKUP($A111,'Published Hourly Data'!$B:$BH,MATCH(O$1,'Published Hourly Data'!$B$1:$BH$1,0),TRUE)</f>
        <v>0</v>
      </c>
      <c r="P111" s="79">
        <f>VLOOKUP($A111,'Published Hourly Data'!$B:$BH,MATCH(P$1,'Published Hourly Data'!$B$1:$BH$1,0),TRUE)</f>
        <v>32</v>
      </c>
      <c r="Q111" s="79">
        <f>VLOOKUP($A111,'Published Hourly Data'!$B:$BH,MATCH(Q$1,'Published Hourly Data'!$B$1:$BH$1,0),TRUE)</f>
        <v>0</v>
      </c>
      <c r="R111" s="79">
        <f>VLOOKUP($A111,'Published Hourly Data'!$B:$BH,MATCH(R$1,'Published Hourly Data'!$B$1:$BH$1,0),TRUE)</f>
        <v>0</v>
      </c>
      <c r="S111" s="79">
        <f>VLOOKUP($A111,'Published Hourly Data'!$B:$BH,MATCH(S$1,'Published Hourly Data'!$B$1:$BH$1,0),TRUE)</f>
        <v>0</v>
      </c>
      <c r="T111" s="79">
        <f>VLOOKUP($A111,'Published Hourly Data'!$B:$BH,MATCH(T$1,'Published Hourly Data'!$B$1:$BH$1,0),TRUE)</f>
        <v>0.21315502773447847</v>
      </c>
      <c r="U111" s="79">
        <f>VLOOKUP($A111,'Published Hourly Data'!$B:$BH,MATCH(U$1,'Published Hourly Data'!$B$1:$BH$1,0),TRUE)</f>
        <v>0.21315502773447847</v>
      </c>
      <c r="V111" s="79">
        <f>VLOOKUP($A111,'Published Hourly Data'!$B:$BH,MATCH(V$1,'Published Hourly Data'!$B$1:$BH$1,0),TRUE)</f>
        <v>0</v>
      </c>
      <c r="W111" s="79">
        <f>-VLOOKUP($A111,'Published Hourly Data'!$B:$BH,MATCH(W$1,'Published Hourly Data'!$B$1:$BH$1,0),TRUE)</f>
        <v>-0.21315502773447847</v>
      </c>
      <c r="X111" s="79">
        <f>VLOOKUP($A111,'Published Hourly Data'!$B:$BH,MATCH(X$1,'Published Hourly Data'!$B$1:$BH$1,0),TRUE)</f>
        <v>0</v>
      </c>
      <c r="Y111" s="79">
        <f>VLOOKUP($A111,'Published Hourly Data'!$B:$BH,MATCH(Y$1,'Published Hourly Data'!$B$1:$BH$1,0),TRUE)</f>
        <v>32</v>
      </c>
      <c r="Z111" s="79">
        <f>VLOOKUP($A111,'Published Hourly Data'!$B:$BH,MATCH(Z$1,'Published Hourly Data'!$B$1:$BH$1,0),TRUE)</f>
        <v>0</v>
      </c>
      <c r="AA111" s="80">
        <f>VLOOKUP($A111,'Published Hourly Data'!$B:$BH,MATCH(AA$1,'Published Hourly Data'!$B$1:$BH$1,0),TRUE)</f>
        <v>1.4685182413874561E-2</v>
      </c>
      <c r="AB111" s="80">
        <f>VLOOKUP($A111,'Published Hourly Data'!$B:$BH,MATCH(AB$1,'Published Hourly Data'!$B$1:$BH$1,0),TRUE)</f>
        <v>0</v>
      </c>
      <c r="AC111" s="79">
        <f>VLOOKUP($A111,'Published Hourly Data'!$B:$BH,MATCH(AC$1,'Published Hourly Data'!$B$1:$BH$1,0),TRUE)</f>
        <v>13</v>
      </c>
      <c r="AD111" s="79" t="str">
        <f t="shared" si="12"/>
        <v/>
      </c>
      <c r="AE111" s="79" t="str">
        <f t="shared" si="13"/>
        <v/>
      </c>
    </row>
    <row r="112" spans="1:64" x14ac:dyDescent="0.25">
      <c r="A112" s="78">
        <f t="shared" si="11"/>
        <v>45022.83333333394</v>
      </c>
      <c r="B112" s="78">
        <f>VLOOKUP($A112,'Published Hourly Data'!$B:$BH,MATCH(B$1,'Published Hourly Data'!$B$1:$BH$1,0),TRUE)</f>
        <v>45022.583333333336</v>
      </c>
      <c r="C112" s="79">
        <f>VLOOKUP($A112,'Published Hourly Data'!$B:$BH,MATCH(C$1,'Published Hourly Data'!$B$1:$BH$1,0),TRUE)</f>
        <v>0</v>
      </c>
      <c r="D112" s="79">
        <f>VLOOKUP($A112,'Published Hourly Data'!$B:$BH,MATCH(D$1,'Published Hourly Data'!$B$1:$BH$1,0),TRUE)</f>
        <v>0</v>
      </c>
      <c r="E112" s="79">
        <f>VLOOKUP($A112,'Published Hourly Data'!$B:$BH,MATCH(E$1,'Published Hourly Data'!$B$1:$BH$1,0),TRUE)</f>
        <v>34</v>
      </c>
      <c r="F112" s="79">
        <f>VLOOKUP($A112,'Published Hourly Data'!$B:$BH,MATCH(F$1,'Published Hourly Data'!$B$1:$BH$1,0),TRUE)</f>
        <v>34</v>
      </c>
      <c r="G112" s="79">
        <f>VLOOKUP($A112,'Published Hourly Data'!$B:$BH,MATCH(G$1,'Published Hourly Data'!$B$1:$BH$1,0),TRUE)</f>
        <v>0</v>
      </c>
      <c r="H112" s="79">
        <f>VLOOKUP($A112,'Published Hourly Data'!$B:$BH,MATCH(H$1,'Published Hourly Data'!$B$1:$BH$1,0),TRUE)</f>
        <v>0</v>
      </c>
      <c r="I112" s="79">
        <f>VLOOKUP($A112,'Published Hourly Data'!$B:$BH,MATCH(I$1,'Published Hourly Data'!$B$1:$BH$1,0),TRUE)</f>
        <v>0</v>
      </c>
      <c r="J112" s="79">
        <f>VLOOKUP($A112,'Published Hourly Data'!$B:$BH,MATCH(J$1,'Published Hourly Data'!$B$1:$BH$1,0),TRUE)</f>
        <v>0</v>
      </c>
      <c r="K112" s="79">
        <f>VLOOKUP($A112,'Published Hourly Data'!$B:$BH,MATCH(K$1,'Published Hourly Data'!$B$1:$BH$1,0),TRUE)</f>
        <v>0</v>
      </c>
      <c r="L112" s="79">
        <f>VLOOKUP($A112,'Published Hourly Data'!$B:$BH,MATCH(L$1,'Published Hourly Data'!$B$1:$BH$1,0),TRUE)</f>
        <v>0</v>
      </c>
      <c r="M112" s="79">
        <f>VLOOKUP($A112,'Published Hourly Data'!$B:$BH,MATCH(M$1,'Published Hourly Data'!$B$1:$BH$1,0),TRUE)</f>
        <v>34</v>
      </c>
      <c r="N112" s="79">
        <f>VLOOKUP($A112,'Published Hourly Data'!$B:$BH,MATCH(N$1,'Published Hourly Data'!$B$1:$BH$1,0),TRUE)</f>
        <v>0</v>
      </c>
      <c r="O112" s="79">
        <f>VLOOKUP($A112,'Published Hourly Data'!$B:$BH,MATCH(O$1,'Published Hourly Data'!$B$1:$BH$1,0),TRUE)</f>
        <v>0</v>
      </c>
      <c r="P112" s="79">
        <f>VLOOKUP($A112,'Published Hourly Data'!$B:$BH,MATCH(P$1,'Published Hourly Data'!$B$1:$BH$1,0),TRUE)</f>
        <v>34</v>
      </c>
      <c r="Q112" s="79">
        <f>VLOOKUP($A112,'Published Hourly Data'!$B:$BH,MATCH(Q$1,'Published Hourly Data'!$B$1:$BH$1,0),TRUE)</f>
        <v>0</v>
      </c>
      <c r="R112" s="79">
        <f>VLOOKUP($A112,'Published Hourly Data'!$B:$BH,MATCH(R$1,'Published Hourly Data'!$B$1:$BH$1,0),TRUE)</f>
        <v>0</v>
      </c>
      <c r="S112" s="79">
        <f>VLOOKUP($A112,'Published Hourly Data'!$B:$BH,MATCH(S$1,'Published Hourly Data'!$B$1:$BH$1,0),TRUE)</f>
        <v>0</v>
      </c>
      <c r="T112" s="79">
        <f>VLOOKUP($A112,'Published Hourly Data'!$B:$BH,MATCH(T$1,'Published Hourly Data'!$B$1:$BH$1,0),TRUE)</f>
        <v>0.22647721696788334</v>
      </c>
      <c r="U112" s="79">
        <f>VLOOKUP($A112,'Published Hourly Data'!$B:$BH,MATCH(U$1,'Published Hourly Data'!$B$1:$BH$1,0),TRUE)</f>
        <v>0.22647721696788334</v>
      </c>
      <c r="V112" s="79">
        <f>VLOOKUP($A112,'Published Hourly Data'!$B:$BH,MATCH(V$1,'Published Hourly Data'!$B$1:$BH$1,0),TRUE)</f>
        <v>0</v>
      </c>
      <c r="W112" s="79">
        <f>-VLOOKUP($A112,'Published Hourly Data'!$B:$BH,MATCH(W$1,'Published Hourly Data'!$B$1:$BH$1,0),TRUE)</f>
        <v>-0.22647721696788334</v>
      </c>
      <c r="X112" s="79">
        <f>VLOOKUP($A112,'Published Hourly Data'!$B:$BH,MATCH(X$1,'Published Hourly Data'!$B$1:$BH$1,0),TRUE)</f>
        <v>0</v>
      </c>
      <c r="Y112" s="79">
        <f>VLOOKUP($A112,'Published Hourly Data'!$B:$BH,MATCH(Y$1,'Published Hourly Data'!$B$1:$BH$1,0),TRUE)</f>
        <v>34</v>
      </c>
      <c r="Z112" s="79">
        <f>VLOOKUP($A112,'Published Hourly Data'!$B:$BH,MATCH(Z$1,'Published Hourly Data'!$B$1:$BH$1,0),TRUE)</f>
        <v>0</v>
      </c>
      <c r="AA112" s="80">
        <f>VLOOKUP($A112,'Published Hourly Data'!$B:$BH,MATCH(AA$1,'Published Hourly Data'!$B$1:$BH$1,0),TRUE)</f>
        <v>1.4685182413874558E-2</v>
      </c>
      <c r="AB112" s="80">
        <f>VLOOKUP($A112,'Published Hourly Data'!$B:$BH,MATCH(AB$1,'Published Hourly Data'!$B$1:$BH$1,0),TRUE)</f>
        <v>0</v>
      </c>
      <c r="AC112" s="79">
        <f>VLOOKUP($A112,'Published Hourly Data'!$B:$BH,MATCH(AC$1,'Published Hourly Data'!$B$1:$BH$1,0),TRUE)</f>
        <v>14</v>
      </c>
      <c r="AD112" s="79" t="str">
        <f t="shared" si="12"/>
        <v/>
      </c>
      <c r="AE112" s="79" t="str">
        <f t="shared" si="13"/>
        <v/>
      </c>
      <c r="AW112"/>
      <c r="AX112" s="79" t="s">
        <v>283</v>
      </c>
      <c r="BK112"/>
      <c r="BL112" s="79" t="s">
        <v>283</v>
      </c>
    </row>
    <row r="113" spans="1:31" x14ac:dyDescent="0.25">
      <c r="A113" s="78">
        <f t="shared" si="11"/>
        <v>45022.875000000604</v>
      </c>
      <c r="B113" s="78">
        <f>VLOOKUP($A113,'Published Hourly Data'!$B:$BH,MATCH(B$1,'Published Hourly Data'!$B$1:$BH$1,0),TRUE)</f>
        <v>45022.625</v>
      </c>
      <c r="C113" s="79">
        <f>VLOOKUP($A113,'Published Hourly Data'!$B:$BH,MATCH(C$1,'Published Hourly Data'!$B$1:$BH$1,0),TRUE)</f>
        <v>0</v>
      </c>
      <c r="D113" s="79">
        <f>VLOOKUP($A113,'Published Hourly Data'!$B:$BH,MATCH(D$1,'Published Hourly Data'!$B$1:$BH$1,0),TRUE)</f>
        <v>0</v>
      </c>
      <c r="E113" s="79">
        <f>VLOOKUP($A113,'Published Hourly Data'!$B:$BH,MATCH(E$1,'Published Hourly Data'!$B$1:$BH$1,0),TRUE)</f>
        <v>53</v>
      </c>
      <c r="F113" s="79">
        <f>VLOOKUP($A113,'Published Hourly Data'!$B:$BH,MATCH(F$1,'Published Hourly Data'!$B$1:$BH$1,0),TRUE)</f>
        <v>53</v>
      </c>
      <c r="G113" s="79">
        <f>VLOOKUP($A113,'Published Hourly Data'!$B:$BH,MATCH(G$1,'Published Hourly Data'!$B$1:$BH$1,0),TRUE)</f>
        <v>0</v>
      </c>
      <c r="H113" s="79">
        <f>VLOOKUP($A113,'Published Hourly Data'!$B:$BH,MATCH(H$1,'Published Hourly Data'!$B$1:$BH$1,0),TRUE)</f>
        <v>0</v>
      </c>
      <c r="I113" s="79">
        <f>VLOOKUP($A113,'Published Hourly Data'!$B:$BH,MATCH(I$1,'Published Hourly Data'!$B$1:$BH$1,0),TRUE)</f>
        <v>0</v>
      </c>
      <c r="J113" s="79">
        <f>VLOOKUP($A113,'Published Hourly Data'!$B:$BH,MATCH(J$1,'Published Hourly Data'!$B$1:$BH$1,0),TRUE)</f>
        <v>0</v>
      </c>
      <c r="K113" s="79">
        <f>VLOOKUP($A113,'Published Hourly Data'!$B:$BH,MATCH(K$1,'Published Hourly Data'!$B$1:$BH$1,0),TRUE)</f>
        <v>0</v>
      </c>
      <c r="L113" s="79">
        <f>VLOOKUP($A113,'Published Hourly Data'!$B:$BH,MATCH(L$1,'Published Hourly Data'!$B$1:$BH$1,0),TRUE)</f>
        <v>0</v>
      </c>
      <c r="M113" s="79">
        <f>VLOOKUP($A113,'Published Hourly Data'!$B:$BH,MATCH(M$1,'Published Hourly Data'!$B$1:$BH$1,0),TRUE)</f>
        <v>53</v>
      </c>
      <c r="N113" s="79">
        <f>VLOOKUP($A113,'Published Hourly Data'!$B:$BH,MATCH(N$1,'Published Hourly Data'!$B$1:$BH$1,0),TRUE)</f>
        <v>0</v>
      </c>
      <c r="O113" s="79">
        <f>VLOOKUP($A113,'Published Hourly Data'!$B:$BH,MATCH(O$1,'Published Hourly Data'!$B$1:$BH$1,0),TRUE)</f>
        <v>0</v>
      </c>
      <c r="P113" s="79">
        <f>VLOOKUP($A113,'Published Hourly Data'!$B:$BH,MATCH(P$1,'Published Hourly Data'!$B$1:$BH$1,0),TRUE)</f>
        <v>53</v>
      </c>
      <c r="Q113" s="79">
        <f>VLOOKUP($A113,'Published Hourly Data'!$B:$BH,MATCH(Q$1,'Published Hourly Data'!$B$1:$BH$1,0),TRUE)</f>
        <v>0</v>
      </c>
      <c r="R113" s="79">
        <f>VLOOKUP($A113,'Published Hourly Data'!$B:$BH,MATCH(R$1,'Published Hourly Data'!$B$1:$BH$1,0),TRUE)</f>
        <v>0</v>
      </c>
      <c r="S113" s="79">
        <f>VLOOKUP($A113,'Published Hourly Data'!$B:$BH,MATCH(S$1,'Published Hourly Data'!$B$1:$BH$1,0),TRUE)</f>
        <v>0</v>
      </c>
      <c r="T113" s="79">
        <f>VLOOKUP($A113,'Published Hourly Data'!$B:$BH,MATCH(T$1,'Published Hourly Data'!$B$1:$BH$1,0),TRUE)</f>
        <v>0.35303801468523011</v>
      </c>
      <c r="U113" s="79">
        <f>VLOOKUP($A113,'Published Hourly Data'!$B:$BH,MATCH(U$1,'Published Hourly Data'!$B$1:$BH$1,0),TRUE)</f>
        <v>0.35303801468523011</v>
      </c>
      <c r="V113" s="79">
        <f>VLOOKUP($A113,'Published Hourly Data'!$B:$BH,MATCH(V$1,'Published Hourly Data'!$B$1:$BH$1,0),TRUE)</f>
        <v>0</v>
      </c>
      <c r="W113" s="79">
        <f>-VLOOKUP($A113,'Published Hourly Data'!$B:$BH,MATCH(W$1,'Published Hourly Data'!$B$1:$BH$1,0),TRUE)</f>
        <v>-0.35303801468523016</v>
      </c>
      <c r="X113" s="79">
        <f>VLOOKUP($A113,'Published Hourly Data'!$B:$BH,MATCH(X$1,'Published Hourly Data'!$B$1:$BH$1,0),TRUE)</f>
        <v>-5.5511151231257827E-17</v>
      </c>
      <c r="Y113" s="79">
        <f>VLOOKUP($A113,'Published Hourly Data'!$B:$BH,MATCH(Y$1,'Published Hourly Data'!$B$1:$BH$1,0),TRUE)</f>
        <v>53</v>
      </c>
      <c r="Z113" s="79">
        <f>VLOOKUP($A113,'Published Hourly Data'!$B:$BH,MATCH(Z$1,'Published Hourly Data'!$B$1:$BH$1,0),TRUE)</f>
        <v>0</v>
      </c>
      <c r="AA113" s="80">
        <f>VLOOKUP($A113,'Published Hourly Data'!$B:$BH,MATCH(AA$1,'Published Hourly Data'!$B$1:$BH$1,0),TRUE)</f>
        <v>1.4685182413874565E-2</v>
      </c>
      <c r="AB113" s="80">
        <f>VLOOKUP($A113,'Published Hourly Data'!$B:$BH,MATCH(AB$1,'Published Hourly Data'!$B$1:$BH$1,0),TRUE)</f>
        <v>0</v>
      </c>
      <c r="AC113" s="79">
        <f>VLOOKUP($A113,'Published Hourly Data'!$B:$BH,MATCH(AC$1,'Published Hourly Data'!$B$1:$BH$1,0),TRUE)</f>
        <v>15</v>
      </c>
      <c r="AD113" s="79" t="str">
        <f t="shared" si="12"/>
        <v/>
      </c>
      <c r="AE113" s="79" t="str">
        <f t="shared" si="13"/>
        <v/>
      </c>
    </row>
    <row r="114" spans="1:31" x14ac:dyDescent="0.25">
      <c r="A114" s="78">
        <f t="shared" si="11"/>
        <v>45022.916666667268</v>
      </c>
      <c r="B114" s="78">
        <f>VLOOKUP($A114,'Published Hourly Data'!$B:$BH,MATCH(B$1,'Published Hourly Data'!$B$1:$BH$1,0),TRUE)</f>
        <v>45022.666666666664</v>
      </c>
      <c r="C114" s="79">
        <f>VLOOKUP($A114,'Published Hourly Data'!$B:$BH,MATCH(C$1,'Published Hourly Data'!$B$1:$BH$1,0),TRUE)</f>
        <v>0</v>
      </c>
      <c r="D114" s="79">
        <f>VLOOKUP($A114,'Published Hourly Data'!$B:$BH,MATCH(D$1,'Published Hourly Data'!$B$1:$BH$1,0),TRUE)</f>
        <v>0</v>
      </c>
      <c r="E114" s="79">
        <f>VLOOKUP($A114,'Published Hourly Data'!$B:$BH,MATCH(E$1,'Published Hourly Data'!$B$1:$BH$1,0),TRUE)</f>
        <v>65</v>
      </c>
      <c r="F114" s="79">
        <f>VLOOKUP($A114,'Published Hourly Data'!$B:$BH,MATCH(F$1,'Published Hourly Data'!$B$1:$BH$1,0),TRUE)</f>
        <v>65</v>
      </c>
      <c r="G114" s="79">
        <f>VLOOKUP($A114,'Published Hourly Data'!$B:$BH,MATCH(G$1,'Published Hourly Data'!$B$1:$BH$1,0),TRUE)</f>
        <v>0</v>
      </c>
      <c r="H114" s="79">
        <f>VLOOKUP($A114,'Published Hourly Data'!$B:$BH,MATCH(H$1,'Published Hourly Data'!$B$1:$BH$1,0),TRUE)</f>
        <v>0</v>
      </c>
      <c r="I114" s="79">
        <f>VLOOKUP($A114,'Published Hourly Data'!$B:$BH,MATCH(I$1,'Published Hourly Data'!$B$1:$BH$1,0),TRUE)</f>
        <v>0</v>
      </c>
      <c r="J114" s="79">
        <f>VLOOKUP($A114,'Published Hourly Data'!$B:$BH,MATCH(J$1,'Published Hourly Data'!$B$1:$BH$1,0),TRUE)</f>
        <v>0</v>
      </c>
      <c r="K114" s="79">
        <f>VLOOKUP($A114,'Published Hourly Data'!$B:$BH,MATCH(K$1,'Published Hourly Data'!$B$1:$BH$1,0),TRUE)</f>
        <v>0</v>
      </c>
      <c r="L114" s="79">
        <f>VLOOKUP($A114,'Published Hourly Data'!$B:$BH,MATCH(L$1,'Published Hourly Data'!$B$1:$BH$1,0),TRUE)</f>
        <v>0</v>
      </c>
      <c r="M114" s="79">
        <f>VLOOKUP($A114,'Published Hourly Data'!$B:$BH,MATCH(M$1,'Published Hourly Data'!$B$1:$BH$1,0),TRUE)</f>
        <v>65</v>
      </c>
      <c r="N114" s="79">
        <f>VLOOKUP($A114,'Published Hourly Data'!$B:$BH,MATCH(N$1,'Published Hourly Data'!$B$1:$BH$1,0),TRUE)</f>
        <v>0</v>
      </c>
      <c r="O114" s="79">
        <f>VLOOKUP($A114,'Published Hourly Data'!$B:$BH,MATCH(O$1,'Published Hourly Data'!$B$1:$BH$1,0),TRUE)</f>
        <v>0</v>
      </c>
      <c r="P114" s="79">
        <f>VLOOKUP($A114,'Published Hourly Data'!$B:$BH,MATCH(P$1,'Published Hourly Data'!$B$1:$BH$1,0),TRUE)</f>
        <v>65</v>
      </c>
      <c r="Q114" s="79">
        <f>VLOOKUP($A114,'Published Hourly Data'!$B:$BH,MATCH(Q$1,'Published Hourly Data'!$B$1:$BH$1,0),TRUE)</f>
        <v>0</v>
      </c>
      <c r="R114" s="79">
        <f>VLOOKUP($A114,'Published Hourly Data'!$B:$BH,MATCH(R$1,'Published Hourly Data'!$B$1:$BH$1,0),TRUE)</f>
        <v>0</v>
      </c>
      <c r="S114" s="79">
        <f>VLOOKUP($A114,'Published Hourly Data'!$B:$BH,MATCH(S$1,'Published Hourly Data'!$B$1:$BH$1,0),TRUE)</f>
        <v>0</v>
      </c>
      <c r="T114" s="79">
        <f>VLOOKUP($A114,'Published Hourly Data'!$B:$BH,MATCH(T$1,'Published Hourly Data'!$B$1:$BH$1,0),TRUE)</f>
        <v>0.43297115008565912</v>
      </c>
      <c r="U114" s="79">
        <f>VLOOKUP($A114,'Published Hourly Data'!$B:$BH,MATCH(U$1,'Published Hourly Data'!$B$1:$BH$1,0),TRUE)</f>
        <v>0.43297115008565912</v>
      </c>
      <c r="V114" s="79">
        <f>VLOOKUP($A114,'Published Hourly Data'!$B:$BH,MATCH(V$1,'Published Hourly Data'!$B$1:$BH$1,0),TRUE)</f>
        <v>0</v>
      </c>
      <c r="W114" s="79">
        <f>-VLOOKUP($A114,'Published Hourly Data'!$B:$BH,MATCH(W$1,'Published Hourly Data'!$B$1:$BH$1,0),TRUE)</f>
        <v>-0.43297115008565917</v>
      </c>
      <c r="X114" s="79">
        <f>VLOOKUP($A114,'Published Hourly Data'!$B:$BH,MATCH(X$1,'Published Hourly Data'!$B$1:$BH$1,0),TRUE)</f>
        <v>-5.5511151231257827E-17</v>
      </c>
      <c r="Y114" s="79">
        <f>VLOOKUP($A114,'Published Hourly Data'!$B:$BH,MATCH(Y$1,'Published Hourly Data'!$B$1:$BH$1,0),TRUE)</f>
        <v>65</v>
      </c>
      <c r="Z114" s="79">
        <f>VLOOKUP($A114,'Published Hourly Data'!$B:$BH,MATCH(Z$1,'Published Hourly Data'!$B$1:$BH$1,0),TRUE)</f>
        <v>0</v>
      </c>
      <c r="AA114" s="80">
        <f>VLOOKUP($A114,'Published Hourly Data'!$B:$BH,MATCH(AA$1,'Published Hourly Data'!$B$1:$BH$1,0),TRUE)</f>
        <v>1.4685182413874551E-2</v>
      </c>
      <c r="AB114" s="80">
        <f>VLOOKUP($A114,'Published Hourly Data'!$B:$BH,MATCH(AB$1,'Published Hourly Data'!$B$1:$BH$1,0),TRUE)</f>
        <v>0</v>
      </c>
      <c r="AC114" s="79">
        <f>VLOOKUP($A114,'Published Hourly Data'!$B:$BH,MATCH(AC$1,'Published Hourly Data'!$B$1:$BH$1,0),TRUE)</f>
        <v>16</v>
      </c>
      <c r="AD114" s="79" t="str">
        <f t="shared" si="12"/>
        <v/>
      </c>
      <c r="AE114" s="79" t="str">
        <f t="shared" si="13"/>
        <v/>
      </c>
    </row>
    <row r="115" spans="1:31" x14ac:dyDescent="0.25">
      <c r="A115" s="78">
        <f t="shared" si="11"/>
        <v>45022.958333333932</v>
      </c>
      <c r="B115" s="78">
        <f>VLOOKUP($A115,'Published Hourly Data'!$B:$BH,MATCH(B$1,'Published Hourly Data'!$B$1:$BH$1,0),TRUE)</f>
        <v>45022.708333333336</v>
      </c>
      <c r="C115" s="79">
        <f>VLOOKUP($A115,'Published Hourly Data'!$B:$BH,MATCH(C$1,'Published Hourly Data'!$B$1:$BH$1,0),TRUE)</f>
        <v>0</v>
      </c>
      <c r="D115" s="79">
        <f>VLOOKUP($A115,'Published Hourly Data'!$B:$BH,MATCH(D$1,'Published Hourly Data'!$B$1:$BH$1,0),TRUE)</f>
        <v>0</v>
      </c>
      <c r="E115" s="79">
        <f>VLOOKUP($A115,'Published Hourly Data'!$B:$BH,MATCH(E$1,'Published Hourly Data'!$B$1:$BH$1,0),TRUE)</f>
        <v>58</v>
      </c>
      <c r="F115" s="79">
        <f>VLOOKUP($A115,'Published Hourly Data'!$B:$BH,MATCH(F$1,'Published Hourly Data'!$B$1:$BH$1,0),TRUE)</f>
        <v>58</v>
      </c>
      <c r="G115" s="79">
        <f>VLOOKUP($A115,'Published Hourly Data'!$B:$BH,MATCH(G$1,'Published Hourly Data'!$B$1:$BH$1,0),TRUE)</f>
        <v>0</v>
      </c>
      <c r="H115" s="79">
        <f>VLOOKUP($A115,'Published Hourly Data'!$B:$BH,MATCH(H$1,'Published Hourly Data'!$B$1:$BH$1,0),TRUE)</f>
        <v>0</v>
      </c>
      <c r="I115" s="79">
        <f>VLOOKUP($A115,'Published Hourly Data'!$B:$BH,MATCH(I$1,'Published Hourly Data'!$B$1:$BH$1,0),TRUE)</f>
        <v>0</v>
      </c>
      <c r="J115" s="79">
        <f>VLOOKUP($A115,'Published Hourly Data'!$B:$BH,MATCH(J$1,'Published Hourly Data'!$B$1:$BH$1,0),TRUE)</f>
        <v>0</v>
      </c>
      <c r="K115" s="79">
        <f>VLOOKUP($A115,'Published Hourly Data'!$B:$BH,MATCH(K$1,'Published Hourly Data'!$B$1:$BH$1,0),TRUE)</f>
        <v>0</v>
      </c>
      <c r="L115" s="79">
        <f>VLOOKUP($A115,'Published Hourly Data'!$B:$BH,MATCH(L$1,'Published Hourly Data'!$B$1:$BH$1,0),TRUE)</f>
        <v>0</v>
      </c>
      <c r="M115" s="79">
        <f>VLOOKUP($A115,'Published Hourly Data'!$B:$BH,MATCH(M$1,'Published Hourly Data'!$B$1:$BH$1,0),TRUE)</f>
        <v>58</v>
      </c>
      <c r="N115" s="79">
        <f>VLOOKUP($A115,'Published Hourly Data'!$B:$BH,MATCH(N$1,'Published Hourly Data'!$B$1:$BH$1,0),TRUE)</f>
        <v>0</v>
      </c>
      <c r="O115" s="79">
        <f>VLOOKUP($A115,'Published Hourly Data'!$B:$BH,MATCH(O$1,'Published Hourly Data'!$B$1:$BH$1,0),TRUE)</f>
        <v>0</v>
      </c>
      <c r="P115" s="79">
        <f>VLOOKUP($A115,'Published Hourly Data'!$B:$BH,MATCH(P$1,'Published Hourly Data'!$B$1:$BH$1,0),TRUE)</f>
        <v>58</v>
      </c>
      <c r="Q115" s="79">
        <f>VLOOKUP($A115,'Published Hourly Data'!$B:$BH,MATCH(Q$1,'Published Hourly Data'!$B$1:$BH$1,0),TRUE)</f>
        <v>0</v>
      </c>
      <c r="R115" s="79">
        <f>VLOOKUP($A115,'Published Hourly Data'!$B:$BH,MATCH(R$1,'Published Hourly Data'!$B$1:$BH$1,0),TRUE)</f>
        <v>0</v>
      </c>
      <c r="S115" s="79">
        <f>VLOOKUP($A115,'Published Hourly Data'!$B:$BH,MATCH(S$1,'Published Hourly Data'!$B$1:$BH$1,0),TRUE)</f>
        <v>0</v>
      </c>
      <c r="T115" s="79">
        <f>VLOOKUP($A115,'Published Hourly Data'!$B:$BH,MATCH(T$1,'Published Hourly Data'!$B$1:$BH$1,0),TRUE)</f>
        <v>0.38634348776874217</v>
      </c>
      <c r="U115" s="79">
        <f>VLOOKUP($A115,'Published Hourly Data'!$B:$BH,MATCH(U$1,'Published Hourly Data'!$B$1:$BH$1,0),TRUE)</f>
        <v>0.38634348776874217</v>
      </c>
      <c r="V115" s="79">
        <f>VLOOKUP($A115,'Published Hourly Data'!$B:$BH,MATCH(V$1,'Published Hourly Data'!$B$1:$BH$1,0),TRUE)</f>
        <v>0</v>
      </c>
      <c r="W115" s="79">
        <f>-VLOOKUP($A115,'Published Hourly Data'!$B:$BH,MATCH(W$1,'Published Hourly Data'!$B$1:$BH$1,0),TRUE)</f>
        <v>-0.38634348776874211</v>
      </c>
      <c r="X115" s="79">
        <f>VLOOKUP($A115,'Published Hourly Data'!$B:$BH,MATCH(X$1,'Published Hourly Data'!$B$1:$BH$1,0),TRUE)</f>
        <v>5.5511151231257827E-17</v>
      </c>
      <c r="Y115" s="79">
        <f>VLOOKUP($A115,'Published Hourly Data'!$B:$BH,MATCH(Y$1,'Published Hourly Data'!$B$1:$BH$1,0),TRUE)</f>
        <v>58</v>
      </c>
      <c r="Z115" s="79">
        <f>VLOOKUP($A115,'Published Hourly Data'!$B:$BH,MATCH(Z$1,'Published Hourly Data'!$B$1:$BH$1,0),TRUE)</f>
        <v>0</v>
      </c>
      <c r="AA115" s="80">
        <f>VLOOKUP($A115,'Published Hourly Data'!$B:$BH,MATCH(AA$1,'Published Hourly Data'!$B$1:$BH$1,0),TRUE)</f>
        <v>1.4685182413874556E-2</v>
      </c>
      <c r="AB115" s="80">
        <f>VLOOKUP($A115,'Published Hourly Data'!$B:$BH,MATCH(AB$1,'Published Hourly Data'!$B$1:$BH$1,0),TRUE)</f>
        <v>0</v>
      </c>
      <c r="AC115" s="79">
        <f>VLOOKUP($A115,'Published Hourly Data'!$B:$BH,MATCH(AC$1,'Published Hourly Data'!$B$1:$BH$1,0),TRUE)</f>
        <v>17</v>
      </c>
      <c r="AD115" s="79" t="str">
        <f t="shared" si="12"/>
        <v/>
      </c>
      <c r="AE115" s="79" t="str">
        <f t="shared" si="13"/>
        <v/>
      </c>
    </row>
    <row r="116" spans="1:31" x14ac:dyDescent="0.25">
      <c r="A116" s="78">
        <f t="shared" si="11"/>
        <v>45023.000000000597</v>
      </c>
      <c r="B116" s="78">
        <f>VLOOKUP($A116,'Published Hourly Data'!$B:$BH,MATCH(B$1,'Published Hourly Data'!$B$1:$BH$1,0),TRUE)</f>
        <v>45022.75</v>
      </c>
      <c r="C116" s="79">
        <f>VLOOKUP($A116,'Published Hourly Data'!$B:$BH,MATCH(C$1,'Published Hourly Data'!$B$1:$BH$1,0),TRUE)</f>
        <v>0</v>
      </c>
      <c r="D116" s="79">
        <f>VLOOKUP($A116,'Published Hourly Data'!$B:$BH,MATCH(D$1,'Published Hourly Data'!$B$1:$BH$1,0),TRUE)</f>
        <v>0</v>
      </c>
      <c r="E116" s="79">
        <f>VLOOKUP($A116,'Published Hourly Data'!$B:$BH,MATCH(E$1,'Published Hourly Data'!$B$1:$BH$1,0),TRUE)</f>
        <v>65</v>
      </c>
      <c r="F116" s="79">
        <f>VLOOKUP($A116,'Published Hourly Data'!$B:$BH,MATCH(F$1,'Published Hourly Data'!$B$1:$BH$1,0),TRUE)</f>
        <v>65</v>
      </c>
      <c r="G116" s="79">
        <f>VLOOKUP($A116,'Published Hourly Data'!$B:$BH,MATCH(G$1,'Published Hourly Data'!$B$1:$BH$1,0),TRUE)</f>
        <v>0</v>
      </c>
      <c r="H116" s="79">
        <f>VLOOKUP($A116,'Published Hourly Data'!$B:$BH,MATCH(H$1,'Published Hourly Data'!$B$1:$BH$1,0),TRUE)</f>
        <v>0</v>
      </c>
      <c r="I116" s="79">
        <f>VLOOKUP($A116,'Published Hourly Data'!$B:$BH,MATCH(I$1,'Published Hourly Data'!$B$1:$BH$1,0),TRUE)</f>
        <v>0</v>
      </c>
      <c r="J116" s="79">
        <f>VLOOKUP($A116,'Published Hourly Data'!$B:$BH,MATCH(J$1,'Published Hourly Data'!$B$1:$BH$1,0),TRUE)</f>
        <v>0</v>
      </c>
      <c r="K116" s="79">
        <f>VLOOKUP($A116,'Published Hourly Data'!$B:$BH,MATCH(K$1,'Published Hourly Data'!$B$1:$BH$1,0),TRUE)</f>
        <v>0</v>
      </c>
      <c r="L116" s="79">
        <f>VLOOKUP($A116,'Published Hourly Data'!$B:$BH,MATCH(L$1,'Published Hourly Data'!$B$1:$BH$1,0),TRUE)</f>
        <v>0</v>
      </c>
      <c r="M116" s="79">
        <f>VLOOKUP($A116,'Published Hourly Data'!$B:$BH,MATCH(M$1,'Published Hourly Data'!$B$1:$BH$1,0),TRUE)</f>
        <v>65</v>
      </c>
      <c r="N116" s="79">
        <f>VLOOKUP($A116,'Published Hourly Data'!$B:$BH,MATCH(N$1,'Published Hourly Data'!$B$1:$BH$1,0),TRUE)</f>
        <v>0</v>
      </c>
      <c r="O116" s="79">
        <f>VLOOKUP($A116,'Published Hourly Data'!$B:$BH,MATCH(O$1,'Published Hourly Data'!$B$1:$BH$1,0),TRUE)</f>
        <v>0</v>
      </c>
      <c r="P116" s="79">
        <f>VLOOKUP($A116,'Published Hourly Data'!$B:$BH,MATCH(P$1,'Published Hourly Data'!$B$1:$BH$1,0),TRUE)</f>
        <v>65</v>
      </c>
      <c r="Q116" s="79">
        <f>VLOOKUP($A116,'Published Hourly Data'!$B:$BH,MATCH(Q$1,'Published Hourly Data'!$B$1:$BH$1,0),TRUE)</f>
        <v>0</v>
      </c>
      <c r="R116" s="79">
        <f>VLOOKUP($A116,'Published Hourly Data'!$B:$BH,MATCH(R$1,'Published Hourly Data'!$B$1:$BH$1,0),TRUE)</f>
        <v>0</v>
      </c>
      <c r="S116" s="79">
        <f>VLOOKUP($A116,'Published Hourly Data'!$B:$BH,MATCH(S$1,'Published Hourly Data'!$B$1:$BH$1,0),TRUE)</f>
        <v>0</v>
      </c>
      <c r="T116" s="79">
        <f>VLOOKUP($A116,'Published Hourly Data'!$B:$BH,MATCH(T$1,'Published Hourly Data'!$B$1:$BH$1,0),TRUE)</f>
        <v>0.43297115008565928</v>
      </c>
      <c r="U116" s="79">
        <f>VLOOKUP($A116,'Published Hourly Data'!$B:$BH,MATCH(U$1,'Published Hourly Data'!$B$1:$BH$1,0),TRUE)</f>
        <v>0.43297115008565928</v>
      </c>
      <c r="V116" s="79">
        <f>VLOOKUP($A116,'Published Hourly Data'!$B:$BH,MATCH(V$1,'Published Hourly Data'!$B$1:$BH$1,0),TRUE)</f>
        <v>0</v>
      </c>
      <c r="W116" s="79">
        <f>-VLOOKUP($A116,'Published Hourly Data'!$B:$BH,MATCH(W$1,'Published Hourly Data'!$B$1:$BH$1,0),TRUE)</f>
        <v>-0.43297115008565928</v>
      </c>
      <c r="X116" s="79">
        <f>VLOOKUP($A116,'Published Hourly Data'!$B:$BH,MATCH(X$1,'Published Hourly Data'!$B$1:$BH$1,0),TRUE)</f>
        <v>0</v>
      </c>
      <c r="Y116" s="79">
        <f>VLOOKUP($A116,'Published Hourly Data'!$B:$BH,MATCH(Y$1,'Published Hourly Data'!$B$1:$BH$1,0),TRUE)</f>
        <v>65</v>
      </c>
      <c r="Z116" s="79">
        <f>VLOOKUP($A116,'Published Hourly Data'!$B:$BH,MATCH(Z$1,'Published Hourly Data'!$B$1:$BH$1,0),TRUE)</f>
        <v>0</v>
      </c>
      <c r="AA116" s="80">
        <f>VLOOKUP($A116,'Published Hourly Data'!$B:$BH,MATCH(AA$1,'Published Hourly Data'!$B$1:$BH$1,0),TRUE)</f>
        <v>1.4685182413874556E-2</v>
      </c>
      <c r="AB116" s="80">
        <f>VLOOKUP($A116,'Published Hourly Data'!$B:$BH,MATCH(AB$1,'Published Hourly Data'!$B$1:$BH$1,0),TRUE)</f>
        <v>0</v>
      </c>
      <c r="AC116" s="79">
        <f>VLOOKUP($A116,'Published Hourly Data'!$B:$BH,MATCH(AC$1,'Published Hourly Data'!$B$1:$BH$1,0),TRUE)</f>
        <v>18</v>
      </c>
      <c r="AD116" s="79" t="str">
        <f t="shared" si="12"/>
        <v/>
      </c>
      <c r="AE116" s="79" t="str">
        <f t="shared" si="13"/>
        <v/>
      </c>
    </row>
    <row r="117" spans="1:31" x14ac:dyDescent="0.25">
      <c r="A117" s="78">
        <f t="shared" si="11"/>
        <v>45023.041666667261</v>
      </c>
      <c r="B117" s="78">
        <f>VLOOKUP($A117,'Published Hourly Data'!$B:$BH,MATCH(B$1,'Published Hourly Data'!$B$1:$BH$1,0),TRUE)</f>
        <v>45022.791666666664</v>
      </c>
      <c r="C117" s="79">
        <f>VLOOKUP($A117,'Published Hourly Data'!$B:$BH,MATCH(C$1,'Published Hourly Data'!$B$1:$BH$1,0),TRUE)</f>
        <v>0</v>
      </c>
      <c r="D117" s="79">
        <f>VLOOKUP($A117,'Published Hourly Data'!$B:$BH,MATCH(D$1,'Published Hourly Data'!$B$1:$BH$1,0),TRUE)</f>
        <v>0</v>
      </c>
      <c r="E117" s="79">
        <f>VLOOKUP($A117,'Published Hourly Data'!$B:$BH,MATCH(E$1,'Published Hourly Data'!$B$1:$BH$1,0),TRUE)</f>
        <v>60</v>
      </c>
      <c r="F117" s="79">
        <f>VLOOKUP($A117,'Published Hourly Data'!$B:$BH,MATCH(F$1,'Published Hourly Data'!$B$1:$BH$1,0),TRUE)</f>
        <v>60</v>
      </c>
      <c r="G117" s="79">
        <f>VLOOKUP($A117,'Published Hourly Data'!$B:$BH,MATCH(G$1,'Published Hourly Data'!$B$1:$BH$1,0),TRUE)</f>
        <v>0</v>
      </c>
      <c r="H117" s="79">
        <f>VLOOKUP($A117,'Published Hourly Data'!$B:$BH,MATCH(H$1,'Published Hourly Data'!$B$1:$BH$1,0),TRUE)</f>
        <v>0</v>
      </c>
      <c r="I117" s="79">
        <f>VLOOKUP($A117,'Published Hourly Data'!$B:$BH,MATCH(I$1,'Published Hourly Data'!$B$1:$BH$1,0),TRUE)</f>
        <v>0</v>
      </c>
      <c r="J117" s="79">
        <f>VLOOKUP($A117,'Published Hourly Data'!$B:$BH,MATCH(J$1,'Published Hourly Data'!$B$1:$BH$1,0),TRUE)</f>
        <v>0</v>
      </c>
      <c r="K117" s="79">
        <f>VLOOKUP($A117,'Published Hourly Data'!$B:$BH,MATCH(K$1,'Published Hourly Data'!$B$1:$BH$1,0),TRUE)</f>
        <v>0</v>
      </c>
      <c r="L117" s="79">
        <f>VLOOKUP($A117,'Published Hourly Data'!$B:$BH,MATCH(L$1,'Published Hourly Data'!$B$1:$BH$1,0),TRUE)</f>
        <v>0</v>
      </c>
      <c r="M117" s="79">
        <f>VLOOKUP($A117,'Published Hourly Data'!$B:$BH,MATCH(M$1,'Published Hourly Data'!$B$1:$BH$1,0),TRUE)</f>
        <v>60</v>
      </c>
      <c r="N117" s="79">
        <f>VLOOKUP($A117,'Published Hourly Data'!$B:$BH,MATCH(N$1,'Published Hourly Data'!$B$1:$BH$1,0),TRUE)</f>
        <v>0</v>
      </c>
      <c r="O117" s="79">
        <f>VLOOKUP($A117,'Published Hourly Data'!$B:$BH,MATCH(O$1,'Published Hourly Data'!$B$1:$BH$1,0),TRUE)</f>
        <v>0</v>
      </c>
      <c r="P117" s="79">
        <f>VLOOKUP($A117,'Published Hourly Data'!$B:$BH,MATCH(P$1,'Published Hourly Data'!$B$1:$BH$1,0),TRUE)</f>
        <v>60</v>
      </c>
      <c r="Q117" s="79">
        <f>VLOOKUP($A117,'Published Hourly Data'!$B:$BH,MATCH(Q$1,'Published Hourly Data'!$B$1:$BH$1,0),TRUE)</f>
        <v>0</v>
      </c>
      <c r="R117" s="79">
        <f>VLOOKUP($A117,'Published Hourly Data'!$B:$BH,MATCH(R$1,'Published Hourly Data'!$B$1:$BH$1,0),TRUE)</f>
        <v>0</v>
      </c>
      <c r="S117" s="79">
        <f>VLOOKUP($A117,'Published Hourly Data'!$B:$BH,MATCH(S$1,'Published Hourly Data'!$B$1:$BH$1,0),TRUE)</f>
        <v>0</v>
      </c>
      <c r="T117" s="79">
        <f>VLOOKUP($A117,'Published Hourly Data'!$B:$BH,MATCH(T$1,'Published Hourly Data'!$B$1:$BH$1,0),TRUE)</f>
        <v>0.39966567700214717</v>
      </c>
      <c r="U117" s="79">
        <f>VLOOKUP($A117,'Published Hourly Data'!$B:$BH,MATCH(U$1,'Published Hourly Data'!$B$1:$BH$1,0),TRUE)</f>
        <v>0.39966567700214717</v>
      </c>
      <c r="V117" s="79">
        <f>VLOOKUP($A117,'Published Hourly Data'!$B:$BH,MATCH(V$1,'Published Hourly Data'!$B$1:$BH$1,0),TRUE)</f>
        <v>0</v>
      </c>
      <c r="W117" s="79">
        <f>-VLOOKUP($A117,'Published Hourly Data'!$B:$BH,MATCH(W$1,'Published Hourly Data'!$B$1:$BH$1,0),TRUE)</f>
        <v>-0.39966567700214717</v>
      </c>
      <c r="X117" s="79">
        <f>VLOOKUP($A117,'Published Hourly Data'!$B:$BH,MATCH(X$1,'Published Hourly Data'!$B$1:$BH$1,0),TRUE)</f>
        <v>0</v>
      </c>
      <c r="Y117" s="79">
        <f>VLOOKUP($A117,'Published Hourly Data'!$B:$BH,MATCH(Y$1,'Published Hourly Data'!$B$1:$BH$1,0),TRUE)</f>
        <v>60</v>
      </c>
      <c r="Z117" s="79">
        <f>VLOOKUP($A117,'Published Hourly Data'!$B:$BH,MATCH(Z$1,'Published Hourly Data'!$B$1:$BH$1,0),TRUE)</f>
        <v>0</v>
      </c>
      <c r="AA117" s="80">
        <f>VLOOKUP($A117,'Published Hourly Data'!$B:$BH,MATCH(AA$1,'Published Hourly Data'!$B$1:$BH$1,0),TRUE)</f>
        <v>1.4685182413874559E-2</v>
      </c>
      <c r="AB117" s="80">
        <f>VLOOKUP($A117,'Published Hourly Data'!$B:$BH,MATCH(AB$1,'Published Hourly Data'!$B$1:$BH$1,0),TRUE)</f>
        <v>0</v>
      </c>
      <c r="AC117" s="79">
        <f>VLOOKUP($A117,'Published Hourly Data'!$B:$BH,MATCH(AC$1,'Published Hourly Data'!$B$1:$BH$1,0),TRUE)</f>
        <v>19</v>
      </c>
      <c r="AD117" s="79" t="str">
        <f t="shared" si="12"/>
        <v/>
      </c>
      <c r="AE117" s="79" t="str">
        <f t="shared" si="13"/>
        <v/>
      </c>
    </row>
    <row r="118" spans="1:31" x14ac:dyDescent="0.25">
      <c r="A118" s="78">
        <f t="shared" si="11"/>
        <v>45023.083333333925</v>
      </c>
      <c r="B118" s="78">
        <f>VLOOKUP($A118,'Published Hourly Data'!$B:$BH,MATCH(B$1,'Published Hourly Data'!$B$1:$BH$1,0),TRUE)</f>
        <v>45022.833333333336</v>
      </c>
      <c r="C118" s="79">
        <f>VLOOKUP($A118,'Published Hourly Data'!$B:$BH,MATCH(C$1,'Published Hourly Data'!$B$1:$BH$1,0),TRUE)</f>
        <v>0</v>
      </c>
      <c r="D118" s="79">
        <f>VLOOKUP($A118,'Published Hourly Data'!$B:$BH,MATCH(D$1,'Published Hourly Data'!$B$1:$BH$1,0),TRUE)</f>
        <v>0</v>
      </c>
      <c r="E118" s="79">
        <f>VLOOKUP($A118,'Published Hourly Data'!$B:$BH,MATCH(E$1,'Published Hourly Data'!$B$1:$BH$1,0),TRUE)</f>
        <v>66</v>
      </c>
      <c r="F118" s="79">
        <f>VLOOKUP($A118,'Published Hourly Data'!$B:$BH,MATCH(F$1,'Published Hourly Data'!$B$1:$BH$1,0),TRUE)</f>
        <v>66</v>
      </c>
      <c r="G118" s="79">
        <f>VLOOKUP($A118,'Published Hourly Data'!$B:$BH,MATCH(G$1,'Published Hourly Data'!$B$1:$BH$1,0),TRUE)</f>
        <v>0</v>
      </c>
      <c r="H118" s="79">
        <f>VLOOKUP($A118,'Published Hourly Data'!$B:$BH,MATCH(H$1,'Published Hourly Data'!$B$1:$BH$1,0),TRUE)</f>
        <v>0</v>
      </c>
      <c r="I118" s="79">
        <f>VLOOKUP($A118,'Published Hourly Data'!$B:$BH,MATCH(I$1,'Published Hourly Data'!$B$1:$BH$1,0),TRUE)</f>
        <v>0</v>
      </c>
      <c r="J118" s="79">
        <f>VLOOKUP($A118,'Published Hourly Data'!$B:$BH,MATCH(J$1,'Published Hourly Data'!$B$1:$BH$1,0),TRUE)</f>
        <v>0</v>
      </c>
      <c r="K118" s="79">
        <f>VLOOKUP($A118,'Published Hourly Data'!$B:$BH,MATCH(K$1,'Published Hourly Data'!$B$1:$BH$1,0),TRUE)</f>
        <v>0</v>
      </c>
      <c r="L118" s="79">
        <f>VLOOKUP($A118,'Published Hourly Data'!$B:$BH,MATCH(L$1,'Published Hourly Data'!$B$1:$BH$1,0),TRUE)</f>
        <v>0</v>
      </c>
      <c r="M118" s="79">
        <f>VLOOKUP($A118,'Published Hourly Data'!$B:$BH,MATCH(M$1,'Published Hourly Data'!$B$1:$BH$1,0),TRUE)</f>
        <v>66</v>
      </c>
      <c r="N118" s="79">
        <f>VLOOKUP($A118,'Published Hourly Data'!$B:$BH,MATCH(N$1,'Published Hourly Data'!$B$1:$BH$1,0),TRUE)</f>
        <v>0</v>
      </c>
      <c r="O118" s="79">
        <f>VLOOKUP($A118,'Published Hourly Data'!$B:$BH,MATCH(O$1,'Published Hourly Data'!$B$1:$BH$1,0),TRUE)</f>
        <v>0</v>
      </c>
      <c r="P118" s="79">
        <f>VLOOKUP($A118,'Published Hourly Data'!$B:$BH,MATCH(P$1,'Published Hourly Data'!$B$1:$BH$1,0),TRUE)</f>
        <v>66</v>
      </c>
      <c r="Q118" s="79">
        <f>VLOOKUP($A118,'Published Hourly Data'!$B:$BH,MATCH(Q$1,'Published Hourly Data'!$B$1:$BH$1,0),TRUE)</f>
        <v>0</v>
      </c>
      <c r="R118" s="79">
        <f>VLOOKUP($A118,'Published Hourly Data'!$B:$BH,MATCH(R$1,'Published Hourly Data'!$B$1:$BH$1,0),TRUE)</f>
        <v>0</v>
      </c>
      <c r="S118" s="79">
        <f>VLOOKUP($A118,'Published Hourly Data'!$B:$BH,MATCH(S$1,'Published Hourly Data'!$B$1:$BH$1,0),TRUE)</f>
        <v>0</v>
      </c>
      <c r="T118" s="79">
        <f>VLOOKUP($A118,'Published Hourly Data'!$B:$BH,MATCH(T$1,'Published Hourly Data'!$B$1:$BH$1,0),TRUE)</f>
        <v>0.43963224470236173</v>
      </c>
      <c r="U118" s="79">
        <f>VLOOKUP($A118,'Published Hourly Data'!$B:$BH,MATCH(U$1,'Published Hourly Data'!$B$1:$BH$1,0),TRUE)</f>
        <v>0.43963224470236173</v>
      </c>
      <c r="V118" s="79">
        <f>VLOOKUP($A118,'Published Hourly Data'!$B:$BH,MATCH(V$1,'Published Hourly Data'!$B$1:$BH$1,0),TRUE)</f>
        <v>0</v>
      </c>
      <c r="W118" s="79">
        <f>-VLOOKUP($A118,'Published Hourly Data'!$B:$BH,MATCH(W$1,'Published Hourly Data'!$B$1:$BH$1,0),TRUE)</f>
        <v>-0.43963224470236173</v>
      </c>
      <c r="X118" s="79">
        <f>VLOOKUP($A118,'Published Hourly Data'!$B:$BH,MATCH(X$1,'Published Hourly Data'!$B$1:$BH$1,0),TRUE)</f>
        <v>0</v>
      </c>
      <c r="Y118" s="79">
        <f>VLOOKUP($A118,'Published Hourly Data'!$B:$BH,MATCH(Y$1,'Published Hourly Data'!$B$1:$BH$1,0),TRUE)</f>
        <v>66</v>
      </c>
      <c r="Z118" s="79">
        <f>VLOOKUP($A118,'Published Hourly Data'!$B:$BH,MATCH(Z$1,'Published Hourly Data'!$B$1:$BH$1,0),TRUE)</f>
        <v>0</v>
      </c>
      <c r="AA118" s="80">
        <f>VLOOKUP($A118,'Published Hourly Data'!$B:$BH,MATCH(AA$1,'Published Hourly Data'!$B$1:$BH$1,0),TRUE)</f>
        <v>1.4685182413874554E-2</v>
      </c>
      <c r="AB118" s="80">
        <f>VLOOKUP($A118,'Published Hourly Data'!$B:$BH,MATCH(AB$1,'Published Hourly Data'!$B$1:$BH$1,0),TRUE)</f>
        <v>0</v>
      </c>
      <c r="AC118" s="79">
        <f>VLOOKUP($A118,'Published Hourly Data'!$B:$BH,MATCH(AC$1,'Published Hourly Data'!$B$1:$BH$1,0),TRUE)</f>
        <v>20</v>
      </c>
      <c r="AD118" s="79" t="str">
        <f t="shared" si="12"/>
        <v/>
      </c>
      <c r="AE118" s="79" t="str">
        <f t="shared" si="13"/>
        <v/>
      </c>
    </row>
    <row r="119" spans="1:31" x14ac:dyDescent="0.25">
      <c r="A119" s="78">
        <f t="shared" si="11"/>
        <v>45023.125000000589</v>
      </c>
      <c r="B119" s="78">
        <f>VLOOKUP($A119,'Published Hourly Data'!$B:$BH,MATCH(B$1,'Published Hourly Data'!$B$1:$BH$1,0),TRUE)</f>
        <v>45022.875</v>
      </c>
      <c r="C119" s="79">
        <f>VLOOKUP($A119,'Published Hourly Data'!$B:$BH,MATCH(C$1,'Published Hourly Data'!$B$1:$BH$1,0),TRUE)</f>
        <v>0</v>
      </c>
      <c r="D119" s="79">
        <f>VLOOKUP($A119,'Published Hourly Data'!$B:$BH,MATCH(D$1,'Published Hourly Data'!$B$1:$BH$1,0),TRUE)</f>
        <v>0</v>
      </c>
      <c r="E119" s="79">
        <f>VLOOKUP($A119,'Published Hourly Data'!$B:$BH,MATCH(E$1,'Published Hourly Data'!$B$1:$BH$1,0),TRUE)</f>
        <v>80</v>
      </c>
      <c r="F119" s="79">
        <f>VLOOKUP($A119,'Published Hourly Data'!$B:$BH,MATCH(F$1,'Published Hourly Data'!$B$1:$BH$1,0),TRUE)</f>
        <v>80</v>
      </c>
      <c r="G119" s="79">
        <f>VLOOKUP($A119,'Published Hourly Data'!$B:$BH,MATCH(G$1,'Published Hourly Data'!$B$1:$BH$1,0),TRUE)</f>
        <v>0</v>
      </c>
      <c r="H119" s="79">
        <f>VLOOKUP($A119,'Published Hourly Data'!$B:$BH,MATCH(H$1,'Published Hourly Data'!$B$1:$BH$1,0),TRUE)</f>
        <v>0</v>
      </c>
      <c r="I119" s="79">
        <f>VLOOKUP($A119,'Published Hourly Data'!$B:$BH,MATCH(I$1,'Published Hourly Data'!$B$1:$BH$1,0),TRUE)</f>
        <v>0</v>
      </c>
      <c r="J119" s="79">
        <f>VLOOKUP($A119,'Published Hourly Data'!$B:$BH,MATCH(J$1,'Published Hourly Data'!$B$1:$BH$1,0),TRUE)</f>
        <v>0</v>
      </c>
      <c r="K119" s="79">
        <f>VLOOKUP($A119,'Published Hourly Data'!$B:$BH,MATCH(K$1,'Published Hourly Data'!$B$1:$BH$1,0),TRUE)</f>
        <v>0</v>
      </c>
      <c r="L119" s="79">
        <f>VLOOKUP($A119,'Published Hourly Data'!$B:$BH,MATCH(L$1,'Published Hourly Data'!$B$1:$BH$1,0),TRUE)</f>
        <v>0</v>
      </c>
      <c r="M119" s="79">
        <f>VLOOKUP($A119,'Published Hourly Data'!$B:$BH,MATCH(M$1,'Published Hourly Data'!$B$1:$BH$1,0),TRUE)</f>
        <v>80</v>
      </c>
      <c r="N119" s="79">
        <f>VLOOKUP($A119,'Published Hourly Data'!$B:$BH,MATCH(N$1,'Published Hourly Data'!$B$1:$BH$1,0),TRUE)</f>
        <v>0</v>
      </c>
      <c r="O119" s="79">
        <f>VLOOKUP($A119,'Published Hourly Data'!$B:$BH,MATCH(O$1,'Published Hourly Data'!$B$1:$BH$1,0),TRUE)</f>
        <v>0</v>
      </c>
      <c r="P119" s="79">
        <f>VLOOKUP($A119,'Published Hourly Data'!$B:$BH,MATCH(P$1,'Published Hourly Data'!$B$1:$BH$1,0),TRUE)</f>
        <v>80</v>
      </c>
      <c r="Q119" s="79">
        <f>VLOOKUP($A119,'Published Hourly Data'!$B:$BH,MATCH(Q$1,'Published Hourly Data'!$B$1:$BH$1,0),TRUE)</f>
        <v>0</v>
      </c>
      <c r="R119" s="79">
        <f>VLOOKUP($A119,'Published Hourly Data'!$B:$BH,MATCH(R$1,'Published Hourly Data'!$B$1:$BH$1,0),TRUE)</f>
        <v>0</v>
      </c>
      <c r="S119" s="79">
        <f>VLOOKUP($A119,'Published Hourly Data'!$B:$BH,MATCH(S$1,'Published Hourly Data'!$B$1:$BH$1,0),TRUE)</f>
        <v>0</v>
      </c>
      <c r="T119" s="79">
        <f>VLOOKUP($A119,'Published Hourly Data'!$B:$BH,MATCH(T$1,'Published Hourly Data'!$B$1:$BH$1,0),TRUE)</f>
        <v>0.5328875693361963</v>
      </c>
      <c r="U119" s="79">
        <f>VLOOKUP($A119,'Published Hourly Data'!$B:$BH,MATCH(U$1,'Published Hourly Data'!$B$1:$BH$1,0),TRUE)</f>
        <v>0.5328875693361963</v>
      </c>
      <c r="V119" s="79">
        <f>VLOOKUP($A119,'Published Hourly Data'!$B:$BH,MATCH(V$1,'Published Hourly Data'!$B$1:$BH$1,0),TRUE)</f>
        <v>0</v>
      </c>
      <c r="W119" s="79">
        <f>-VLOOKUP($A119,'Published Hourly Data'!$B:$BH,MATCH(W$1,'Published Hourly Data'!$B$1:$BH$1,0),TRUE)</f>
        <v>-0.5328875693361963</v>
      </c>
      <c r="X119" s="79">
        <f>VLOOKUP($A119,'Published Hourly Data'!$B:$BH,MATCH(X$1,'Published Hourly Data'!$B$1:$BH$1,0),TRUE)</f>
        <v>0</v>
      </c>
      <c r="Y119" s="79">
        <f>VLOOKUP($A119,'Published Hourly Data'!$B:$BH,MATCH(Y$1,'Published Hourly Data'!$B$1:$BH$1,0),TRUE)</f>
        <v>80</v>
      </c>
      <c r="Z119" s="79">
        <f>VLOOKUP($A119,'Published Hourly Data'!$B:$BH,MATCH(Z$1,'Published Hourly Data'!$B$1:$BH$1,0),TRUE)</f>
        <v>0</v>
      </c>
      <c r="AA119" s="80">
        <f>VLOOKUP($A119,'Published Hourly Data'!$B:$BH,MATCH(AA$1,'Published Hourly Data'!$B$1:$BH$1,0),TRUE)</f>
        <v>1.4685182413874563E-2</v>
      </c>
      <c r="AB119" s="80">
        <f>VLOOKUP($A119,'Published Hourly Data'!$B:$BH,MATCH(AB$1,'Published Hourly Data'!$B$1:$BH$1,0),TRUE)</f>
        <v>0</v>
      </c>
      <c r="AC119" s="79">
        <f>VLOOKUP($A119,'Published Hourly Data'!$B:$BH,MATCH(AC$1,'Published Hourly Data'!$B$1:$BH$1,0),TRUE)</f>
        <v>21</v>
      </c>
      <c r="AD119" s="79" t="str">
        <f t="shared" si="12"/>
        <v/>
      </c>
      <c r="AE119" s="79" t="str">
        <f t="shared" si="13"/>
        <v/>
      </c>
    </row>
    <row r="120" spans="1:31" x14ac:dyDescent="0.25">
      <c r="A120" s="78">
        <f t="shared" si="11"/>
        <v>45023.166666667254</v>
      </c>
      <c r="B120" s="78">
        <f>VLOOKUP($A120,'Published Hourly Data'!$B:$BH,MATCH(B$1,'Published Hourly Data'!$B$1:$BH$1,0),TRUE)</f>
        <v>45022.916666666664</v>
      </c>
      <c r="C120" s="79">
        <f>VLOOKUP($A120,'Published Hourly Data'!$B:$BH,MATCH(C$1,'Published Hourly Data'!$B$1:$BH$1,0),TRUE)</f>
        <v>0</v>
      </c>
      <c r="D120" s="79">
        <f>VLOOKUP($A120,'Published Hourly Data'!$B:$BH,MATCH(D$1,'Published Hourly Data'!$B$1:$BH$1,0),TRUE)</f>
        <v>0</v>
      </c>
      <c r="E120" s="79">
        <f>VLOOKUP($A120,'Published Hourly Data'!$B:$BH,MATCH(E$1,'Published Hourly Data'!$B$1:$BH$1,0),TRUE)</f>
        <v>42</v>
      </c>
      <c r="F120" s="79">
        <f>VLOOKUP($A120,'Published Hourly Data'!$B:$BH,MATCH(F$1,'Published Hourly Data'!$B$1:$BH$1,0),TRUE)</f>
        <v>42</v>
      </c>
      <c r="G120" s="79">
        <f>VLOOKUP($A120,'Published Hourly Data'!$B:$BH,MATCH(G$1,'Published Hourly Data'!$B$1:$BH$1,0),TRUE)</f>
        <v>0</v>
      </c>
      <c r="H120" s="79">
        <f>VLOOKUP($A120,'Published Hourly Data'!$B:$BH,MATCH(H$1,'Published Hourly Data'!$B$1:$BH$1,0),TRUE)</f>
        <v>0</v>
      </c>
      <c r="I120" s="79">
        <f>VLOOKUP($A120,'Published Hourly Data'!$B:$BH,MATCH(I$1,'Published Hourly Data'!$B$1:$BH$1,0),TRUE)</f>
        <v>0</v>
      </c>
      <c r="J120" s="79">
        <f>VLOOKUP($A120,'Published Hourly Data'!$B:$BH,MATCH(J$1,'Published Hourly Data'!$B$1:$BH$1,0),TRUE)</f>
        <v>0</v>
      </c>
      <c r="K120" s="79">
        <f>VLOOKUP($A120,'Published Hourly Data'!$B:$BH,MATCH(K$1,'Published Hourly Data'!$B$1:$BH$1,0),TRUE)</f>
        <v>0</v>
      </c>
      <c r="L120" s="79">
        <f>VLOOKUP($A120,'Published Hourly Data'!$B:$BH,MATCH(L$1,'Published Hourly Data'!$B$1:$BH$1,0),TRUE)</f>
        <v>0</v>
      </c>
      <c r="M120" s="79">
        <f>VLOOKUP($A120,'Published Hourly Data'!$B:$BH,MATCH(M$1,'Published Hourly Data'!$B$1:$BH$1,0),TRUE)</f>
        <v>42</v>
      </c>
      <c r="N120" s="79">
        <f>VLOOKUP($A120,'Published Hourly Data'!$B:$BH,MATCH(N$1,'Published Hourly Data'!$B$1:$BH$1,0),TRUE)</f>
        <v>0</v>
      </c>
      <c r="O120" s="79">
        <f>VLOOKUP($A120,'Published Hourly Data'!$B:$BH,MATCH(O$1,'Published Hourly Data'!$B$1:$BH$1,0),TRUE)</f>
        <v>0</v>
      </c>
      <c r="P120" s="79">
        <f>VLOOKUP($A120,'Published Hourly Data'!$B:$BH,MATCH(P$1,'Published Hourly Data'!$B$1:$BH$1,0),TRUE)</f>
        <v>42</v>
      </c>
      <c r="Q120" s="79">
        <f>VLOOKUP($A120,'Published Hourly Data'!$B:$BH,MATCH(Q$1,'Published Hourly Data'!$B$1:$BH$1,0),TRUE)</f>
        <v>0</v>
      </c>
      <c r="R120" s="79">
        <f>VLOOKUP($A120,'Published Hourly Data'!$B:$BH,MATCH(R$1,'Published Hourly Data'!$B$1:$BH$1,0),TRUE)</f>
        <v>0</v>
      </c>
      <c r="S120" s="79">
        <f>VLOOKUP($A120,'Published Hourly Data'!$B:$BH,MATCH(S$1,'Published Hourly Data'!$B$1:$BH$1,0),TRUE)</f>
        <v>0</v>
      </c>
      <c r="T120" s="79">
        <f>VLOOKUP($A120,'Published Hourly Data'!$B:$BH,MATCH(T$1,'Published Hourly Data'!$B$1:$BH$1,0),TRUE)</f>
        <v>0.27976597390150293</v>
      </c>
      <c r="U120" s="79">
        <f>VLOOKUP($A120,'Published Hourly Data'!$B:$BH,MATCH(U$1,'Published Hourly Data'!$B$1:$BH$1,0),TRUE)</f>
        <v>0.27976597390150293</v>
      </c>
      <c r="V120" s="79">
        <f>VLOOKUP($A120,'Published Hourly Data'!$B:$BH,MATCH(V$1,'Published Hourly Data'!$B$1:$BH$1,0),TRUE)</f>
        <v>0</v>
      </c>
      <c r="W120" s="79">
        <f>-VLOOKUP($A120,'Published Hourly Data'!$B:$BH,MATCH(W$1,'Published Hourly Data'!$B$1:$BH$1,0),TRUE)</f>
        <v>-0.27976597390150293</v>
      </c>
      <c r="X120" s="79">
        <f>VLOOKUP($A120,'Published Hourly Data'!$B:$BH,MATCH(X$1,'Published Hourly Data'!$B$1:$BH$1,0),TRUE)</f>
        <v>0</v>
      </c>
      <c r="Y120" s="79">
        <f>VLOOKUP($A120,'Published Hourly Data'!$B:$BH,MATCH(Y$1,'Published Hourly Data'!$B$1:$BH$1,0),TRUE)</f>
        <v>42</v>
      </c>
      <c r="Z120" s="79">
        <f>VLOOKUP($A120,'Published Hourly Data'!$B:$BH,MATCH(Z$1,'Published Hourly Data'!$B$1:$BH$1,0),TRUE)</f>
        <v>0</v>
      </c>
      <c r="AA120" s="80">
        <f>VLOOKUP($A120,'Published Hourly Data'!$B:$BH,MATCH(AA$1,'Published Hourly Data'!$B$1:$BH$1,0),TRUE)</f>
        <v>1.4685182413874556E-2</v>
      </c>
      <c r="AB120" s="80">
        <f>VLOOKUP($A120,'Published Hourly Data'!$B:$BH,MATCH(AB$1,'Published Hourly Data'!$B$1:$BH$1,0),TRUE)</f>
        <v>0</v>
      </c>
      <c r="AC120" s="79">
        <f>VLOOKUP($A120,'Published Hourly Data'!$B:$BH,MATCH(AC$1,'Published Hourly Data'!$B$1:$BH$1,0),TRUE)</f>
        <v>22</v>
      </c>
      <c r="AD120" s="79" t="str">
        <f t="shared" si="12"/>
        <v/>
      </c>
      <c r="AE120" s="79" t="str">
        <f t="shared" si="13"/>
        <v/>
      </c>
    </row>
    <row r="121" spans="1:31" x14ac:dyDescent="0.25">
      <c r="A121" s="78">
        <f t="shared" si="11"/>
        <v>45023.208333333918</v>
      </c>
      <c r="B121" s="78">
        <f>VLOOKUP($A121,'Published Hourly Data'!$B:$BH,MATCH(B$1,'Published Hourly Data'!$B$1:$BH$1,0),TRUE)</f>
        <v>45022.958333333336</v>
      </c>
      <c r="C121" s="79">
        <f>VLOOKUP($A121,'Published Hourly Data'!$B:$BH,MATCH(C$1,'Published Hourly Data'!$B$1:$BH$1,0),TRUE)</f>
        <v>0</v>
      </c>
      <c r="D121" s="79">
        <f>VLOOKUP($A121,'Published Hourly Data'!$B:$BH,MATCH(D$1,'Published Hourly Data'!$B$1:$BH$1,0),TRUE)</f>
        <v>0</v>
      </c>
      <c r="E121" s="79">
        <f>VLOOKUP($A121,'Published Hourly Data'!$B:$BH,MATCH(E$1,'Published Hourly Data'!$B$1:$BH$1,0),TRUE)</f>
        <v>19</v>
      </c>
      <c r="F121" s="79">
        <f>VLOOKUP($A121,'Published Hourly Data'!$B:$BH,MATCH(F$1,'Published Hourly Data'!$B$1:$BH$1,0),TRUE)</f>
        <v>19</v>
      </c>
      <c r="G121" s="79">
        <f>VLOOKUP($A121,'Published Hourly Data'!$B:$BH,MATCH(G$1,'Published Hourly Data'!$B$1:$BH$1,0),TRUE)</f>
        <v>0</v>
      </c>
      <c r="H121" s="79">
        <f>VLOOKUP($A121,'Published Hourly Data'!$B:$BH,MATCH(H$1,'Published Hourly Data'!$B$1:$BH$1,0),TRUE)</f>
        <v>0</v>
      </c>
      <c r="I121" s="79">
        <f>VLOOKUP($A121,'Published Hourly Data'!$B:$BH,MATCH(I$1,'Published Hourly Data'!$B$1:$BH$1,0),TRUE)</f>
        <v>0</v>
      </c>
      <c r="J121" s="79">
        <f>VLOOKUP($A121,'Published Hourly Data'!$B:$BH,MATCH(J$1,'Published Hourly Data'!$B$1:$BH$1,0),TRUE)</f>
        <v>0</v>
      </c>
      <c r="K121" s="79">
        <f>VLOOKUP($A121,'Published Hourly Data'!$B:$BH,MATCH(K$1,'Published Hourly Data'!$B$1:$BH$1,0),TRUE)</f>
        <v>0</v>
      </c>
      <c r="L121" s="79">
        <f>VLOOKUP($A121,'Published Hourly Data'!$B:$BH,MATCH(L$1,'Published Hourly Data'!$B$1:$BH$1,0),TRUE)</f>
        <v>0</v>
      </c>
      <c r="M121" s="79">
        <f>VLOOKUP($A121,'Published Hourly Data'!$B:$BH,MATCH(M$1,'Published Hourly Data'!$B$1:$BH$1,0),TRUE)</f>
        <v>19</v>
      </c>
      <c r="N121" s="79">
        <f>VLOOKUP($A121,'Published Hourly Data'!$B:$BH,MATCH(N$1,'Published Hourly Data'!$B$1:$BH$1,0),TRUE)</f>
        <v>0</v>
      </c>
      <c r="O121" s="79">
        <f>VLOOKUP($A121,'Published Hourly Data'!$B:$BH,MATCH(O$1,'Published Hourly Data'!$B$1:$BH$1,0),TRUE)</f>
        <v>0</v>
      </c>
      <c r="P121" s="79">
        <f>VLOOKUP($A121,'Published Hourly Data'!$B:$BH,MATCH(P$1,'Published Hourly Data'!$B$1:$BH$1,0),TRUE)</f>
        <v>19</v>
      </c>
      <c r="Q121" s="79">
        <f>VLOOKUP($A121,'Published Hourly Data'!$B:$BH,MATCH(Q$1,'Published Hourly Data'!$B$1:$BH$1,0),TRUE)</f>
        <v>0</v>
      </c>
      <c r="R121" s="79">
        <f>VLOOKUP($A121,'Published Hourly Data'!$B:$BH,MATCH(R$1,'Published Hourly Data'!$B$1:$BH$1,0),TRUE)</f>
        <v>0</v>
      </c>
      <c r="S121" s="79">
        <f>VLOOKUP($A121,'Published Hourly Data'!$B:$BH,MATCH(S$1,'Published Hourly Data'!$B$1:$BH$1,0),TRUE)</f>
        <v>0</v>
      </c>
      <c r="T121" s="79">
        <f>VLOOKUP($A121,'Published Hourly Data'!$B:$BH,MATCH(T$1,'Published Hourly Data'!$B$1:$BH$1,0),TRUE)</f>
        <v>0.1265607977173466</v>
      </c>
      <c r="U121" s="79">
        <f>VLOOKUP($A121,'Published Hourly Data'!$B:$BH,MATCH(U$1,'Published Hourly Data'!$B$1:$BH$1,0),TRUE)</f>
        <v>0.1265607977173466</v>
      </c>
      <c r="V121" s="79">
        <f>VLOOKUP($A121,'Published Hourly Data'!$B:$BH,MATCH(V$1,'Published Hourly Data'!$B$1:$BH$1,0),TRUE)</f>
        <v>0</v>
      </c>
      <c r="W121" s="79">
        <f>-VLOOKUP($A121,'Published Hourly Data'!$B:$BH,MATCH(W$1,'Published Hourly Data'!$B$1:$BH$1,0),TRUE)</f>
        <v>-0.12656079771734663</v>
      </c>
      <c r="X121" s="79">
        <f>VLOOKUP($A121,'Published Hourly Data'!$B:$BH,MATCH(X$1,'Published Hourly Data'!$B$1:$BH$1,0),TRUE)</f>
        <v>-2.7755575615628914E-17</v>
      </c>
      <c r="Y121" s="79">
        <f>VLOOKUP($A121,'Published Hourly Data'!$B:$BH,MATCH(Y$1,'Published Hourly Data'!$B$1:$BH$1,0),TRUE)</f>
        <v>19</v>
      </c>
      <c r="Z121" s="79">
        <f>VLOOKUP($A121,'Published Hourly Data'!$B:$BH,MATCH(Z$1,'Published Hourly Data'!$B$1:$BH$1,0),TRUE)</f>
        <v>0</v>
      </c>
      <c r="AA121" s="80">
        <f>VLOOKUP($A121,'Published Hourly Data'!$B:$BH,MATCH(AA$1,'Published Hourly Data'!$B$1:$BH$1,0),TRUE)</f>
        <v>1.4685182413874561E-2</v>
      </c>
      <c r="AB121" s="80">
        <f>VLOOKUP($A121,'Published Hourly Data'!$B:$BH,MATCH(AB$1,'Published Hourly Data'!$B$1:$BH$1,0),TRUE)</f>
        <v>0</v>
      </c>
      <c r="AC121" s="79">
        <f>VLOOKUP($A121,'Published Hourly Data'!$B:$BH,MATCH(AC$1,'Published Hourly Data'!$B$1:$BH$1,0),TRUE)</f>
        <v>23</v>
      </c>
      <c r="AD121" s="79" t="str">
        <f t="shared" si="12"/>
        <v/>
      </c>
      <c r="AE121" s="79" t="str">
        <f t="shared" si="13"/>
        <v/>
      </c>
    </row>
    <row r="122" spans="1:31" x14ac:dyDescent="0.25">
      <c r="A122" s="78">
        <f t="shared" si="11"/>
        <v>45023.250000000582</v>
      </c>
      <c r="B122" s="78">
        <f>VLOOKUP($A122,'Published Hourly Data'!$B:$BH,MATCH(B$1,'Published Hourly Data'!$B$1:$BH$1,0),TRUE)</f>
        <v>45023</v>
      </c>
      <c r="C122" s="79">
        <f>VLOOKUP($A122,'Published Hourly Data'!$B:$BH,MATCH(C$1,'Published Hourly Data'!$B$1:$BH$1,0),TRUE)</f>
        <v>0</v>
      </c>
      <c r="D122" s="79">
        <f>VLOOKUP($A122,'Published Hourly Data'!$B:$BH,MATCH(D$1,'Published Hourly Data'!$B$1:$BH$1,0),TRUE)</f>
        <v>0</v>
      </c>
      <c r="E122" s="79">
        <f>VLOOKUP($A122,'Published Hourly Data'!$B:$BH,MATCH(E$1,'Published Hourly Data'!$B$1:$BH$1,0),TRUE)</f>
        <v>5</v>
      </c>
      <c r="F122" s="79">
        <f>VLOOKUP($A122,'Published Hourly Data'!$B:$BH,MATCH(F$1,'Published Hourly Data'!$B$1:$BH$1,0),TRUE)</f>
        <v>5</v>
      </c>
      <c r="G122" s="79">
        <f>VLOOKUP($A122,'Published Hourly Data'!$B:$BH,MATCH(G$1,'Published Hourly Data'!$B$1:$BH$1,0),TRUE)</f>
        <v>0</v>
      </c>
      <c r="H122" s="79">
        <f>VLOOKUP($A122,'Published Hourly Data'!$B:$BH,MATCH(H$1,'Published Hourly Data'!$B$1:$BH$1,0),TRUE)</f>
        <v>0</v>
      </c>
      <c r="I122" s="79">
        <f>VLOOKUP($A122,'Published Hourly Data'!$B:$BH,MATCH(I$1,'Published Hourly Data'!$B$1:$BH$1,0),TRUE)</f>
        <v>0</v>
      </c>
      <c r="J122" s="79">
        <f>VLOOKUP($A122,'Published Hourly Data'!$B:$BH,MATCH(J$1,'Published Hourly Data'!$B$1:$BH$1,0),TRUE)</f>
        <v>0</v>
      </c>
      <c r="K122" s="79">
        <f>VLOOKUP($A122,'Published Hourly Data'!$B:$BH,MATCH(K$1,'Published Hourly Data'!$B$1:$BH$1,0),TRUE)</f>
        <v>0</v>
      </c>
      <c r="L122" s="79">
        <f>VLOOKUP($A122,'Published Hourly Data'!$B:$BH,MATCH(L$1,'Published Hourly Data'!$B$1:$BH$1,0),TRUE)</f>
        <v>0</v>
      </c>
      <c r="M122" s="79">
        <f>VLOOKUP($A122,'Published Hourly Data'!$B:$BH,MATCH(M$1,'Published Hourly Data'!$B$1:$BH$1,0),TRUE)</f>
        <v>5</v>
      </c>
      <c r="N122" s="79">
        <f>VLOOKUP($A122,'Published Hourly Data'!$B:$BH,MATCH(N$1,'Published Hourly Data'!$B$1:$BH$1,0),TRUE)</f>
        <v>0</v>
      </c>
      <c r="O122" s="79">
        <f>VLOOKUP($A122,'Published Hourly Data'!$B:$BH,MATCH(O$1,'Published Hourly Data'!$B$1:$BH$1,0),TRUE)</f>
        <v>0</v>
      </c>
      <c r="P122" s="79">
        <f>VLOOKUP($A122,'Published Hourly Data'!$B:$BH,MATCH(P$1,'Published Hourly Data'!$B$1:$BH$1,0),TRUE)</f>
        <v>5</v>
      </c>
      <c r="Q122" s="79">
        <f>VLOOKUP($A122,'Published Hourly Data'!$B:$BH,MATCH(Q$1,'Published Hourly Data'!$B$1:$BH$1,0),TRUE)</f>
        <v>0</v>
      </c>
      <c r="R122" s="79">
        <f>VLOOKUP($A122,'Published Hourly Data'!$B:$BH,MATCH(R$1,'Published Hourly Data'!$B$1:$BH$1,0),TRUE)</f>
        <v>0</v>
      </c>
      <c r="S122" s="79">
        <f>VLOOKUP($A122,'Published Hourly Data'!$B:$BH,MATCH(S$1,'Published Hourly Data'!$B$1:$BH$1,0),TRUE)</f>
        <v>0</v>
      </c>
      <c r="T122" s="79">
        <f>VLOOKUP($A122,'Published Hourly Data'!$B:$BH,MATCH(T$1,'Published Hourly Data'!$B$1:$BH$1,0),TRUE)</f>
        <v>3.3305473083512262E-2</v>
      </c>
      <c r="U122" s="79">
        <f>VLOOKUP($A122,'Published Hourly Data'!$B:$BH,MATCH(U$1,'Published Hourly Data'!$B$1:$BH$1,0),TRUE)</f>
        <v>3.3305473083512262E-2</v>
      </c>
      <c r="V122" s="79">
        <f>VLOOKUP($A122,'Published Hourly Data'!$B:$BH,MATCH(V$1,'Published Hourly Data'!$B$1:$BH$1,0),TRUE)</f>
        <v>0</v>
      </c>
      <c r="W122" s="79">
        <f>-VLOOKUP($A122,'Published Hourly Data'!$B:$BH,MATCH(W$1,'Published Hourly Data'!$B$1:$BH$1,0),TRUE)</f>
        <v>-3.3305473083512262E-2</v>
      </c>
      <c r="X122" s="79">
        <f>VLOOKUP($A122,'Published Hourly Data'!$B:$BH,MATCH(X$1,'Published Hourly Data'!$B$1:$BH$1,0),TRUE)</f>
        <v>0</v>
      </c>
      <c r="Y122" s="79">
        <f>VLOOKUP($A122,'Published Hourly Data'!$B:$BH,MATCH(Y$1,'Published Hourly Data'!$B$1:$BH$1,0),TRUE)</f>
        <v>5</v>
      </c>
      <c r="Z122" s="79">
        <f>VLOOKUP($A122,'Published Hourly Data'!$B:$BH,MATCH(Z$1,'Published Hourly Data'!$B$1:$BH$1,0),TRUE)</f>
        <v>0</v>
      </c>
      <c r="AA122" s="80">
        <f>VLOOKUP($A122,'Published Hourly Data'!$B:$BH,MATCH(AA$1,'Published Hourly Data'!$B$1:$BH$1,0),TRUE)</f>
        <v>1.4685182413874559E-2</v>
      </c>
      <c r="AB122" s="80">
        <f>VLOOKUP($A122,'Published Hourly Data'!$B:$BH,MATCH(AB$1,'Published Hourly Data'!$B$1:$BH$1,0),TRUE)</f>
        <v>0</v>
      </c>
      <c r="AC122" s="79">
        <f>VLOOKUP($A122,'Published Hourly Data'!$B:$BH,MATCH(AC$1,'Published Hourly Data'!$B$1:$BH$1,0),TRUE)</f>
        <v>24</v>
      </c>
      <c r="AD122" s="79" t="str">
        <f t="shared" si="12"/>
        <v/>
      </c>
      <c r="AE122" s="79" t="str">
        <f t="shared" si="13"/>
        <v/>
      </c>
    </row>
    <row r="123" spans="1:31" x14ac:dyDescent="0.25">
      <c r="A123" s="78">
        <f t="shared" si="11"/>
        <v>45023.291666667246</v>
      </c>
      <c r="B123" s="78">
        <f>VLOOKUP($A123,'Published Hourly Data'!$B:$BH,MATCH(B$1,'Published Hourly Data'!$B$1:$BH$1,0),TRUE)</f>
        <v>45023.041666666664</v>
      </c>
      <c r="C123" s="79">
        <f>VLOOKUP($A123,'Published Hourly Data'!$B:$BH,MATCH(C$1,'Published Hourly Data'!$B$1:$BH$1,0),TRUE)</f>
        <v>0</v>
      </c>
      <c r="D123" s="79">
        <f>VLOOKUP($A123,'Published Hourly Data'!$B:$BH,MATCH(D$1,'Published Hourly Data'!$B$1:$BH$1,0),TRUE)</f>
        <v>0</v>
      </c>
      <c r="E123" s="79">
        <f>VLOOKUP($A123,'Published Hourly Data'!$B:$BH,MATCH(E$1,'Published Hourly Data'!$B$1:$BH$1,0),TRUE)</f>
        <v>5</v>
      </c>
      <c r="F123" s="79">
        <f>VLOOKUP($A123,'Published Hourly Data'!$B:$BH,MATCH(F$1,'Published Hourly Data'!$B$1:$BH$1,0),TRUE)</f>
        <v>5</v>
      </c>
      <c r="G123" s="79">
        <f>VLOOKUP($A123,'Published Hourly Data'!$B:$BH,MATCH(G$1,'Published Hourly Data'!$B$1:$BH$1,0),TRUE)</f>
        <v>0</v>
      </c>
      <c r="H123" s="79">
        <f>VLOOKUP($A123,'Published Hourly Data'!$B:$BH,MATCH(H$1,'Published Hourly Data'!$B$1:$BH$1,0),TRUE)</f>
        <v>0</v>
      </c>
      <c r="I123" s="79">
        <f>VLOOKUP($A123,'Published Hourly Data'!$B:$BH,MATCH(I$1,'Published Hourly Data'!$B$1:$BH$1,0),TRUE)</f>
        <v>0</v>
      </c>
      <c r="J123" s="79">
        <f>VLOOKUP($A123,'Published Hourly Data'!$B:$BH,MATCH(J$1,'Published Hourly Data'!$B$1:$BH$1,0),TRUE)</f>
        <v>0</v>
      </c>
      <c r="K123" s="79">
        <f>VLOOKUP($A123,'Published Hourly Data'!$B:$BH,MATCH(K$1,'Published Hourly Data'!$B$1:$BH$1,0),TRUE)</f>
        <v>0</v>
      </c>
      <c r="L123" s="79">
        <f>VLOOKUP($A123,'Published Hourly Data'!$B:$BH,MATCH(L$1,'Published Hourly Data'!$B$1:$BH$1,0),TRUE)</f>
        <v>0</v>
      </c>
      <c r="M123" s="79">
        <f>VLOOKUP($A123,'Published Hourly Data'!$B:$BH,MATCH(M$1,'Published Hourly Data'!$B$1:$BH$1,0),TRUE)</f>
        <v>5</v>
      </c>
      <c r="N123" s="79">
        <f>VLOOKUP($A123,'Published Hourly Data'!$B:$BH,MATCH(N$1,'Published Hourly Data'!$B$1:$BH$1,0),TRUE)</f>
        <v>0</v>
      </c>
      <c r="O123" s="79">
        <f>VLOOKUP($A123,'Published Hourly Data'!$B:$BH,MATCH(O$1,'Published Hourly Data'!$B$1:$BH$1,0),TRUE)</f>
        <v>0</v>
      </c>
      <c r="P123" s="79">
        <f>VLOOKUP($A123,'Published Hourly Data'!$B:$BH,MATCH(P$1,'Published Hourly Data'!$B$1:$BH$1,0),TRUE)</f>
        <v>5</v>
      </c>
      <c r="Q123" s="79">
        <f>VLOOKUP($A123,'Published Hourly Data'!$B:$BH,MATCH(Q$1,'Published Hourly Data'!$B$1:$BH$1,0),TRUE)</f>
        <v>0</v>
      </c>
      <c r="R123" s="79">
        <f>VLOOKUP($A123,'Published Hourly Data'!$B:$BH,MATCH(R$1,'Published Hourly Data'!$B$1:$BH$1,0),TRUE)</f>
        <v>0</v>
      </c>
      <c r="S123" s="79">
        <f>VLOOKUP($A123,'Published Hourly Data'!$B:$BH,MATCH(S$1,'Published Hourly Data'!$B$1:$BH$1,0),TRUE)</f>
        <v>0</v>
      </c>
      <c r="T123" s="79">
        <f>VLOOKUP($A123,'Published Hourly Data'!$B:$BH,MATCH(T$1,'Published Hourly Data'!$B$1:$BH$1,0),TRUE)</f>
        <v>3.3305473083512255E-2</v>
      </c>
      <c r="U123" s="79">
        <f>VLOOKUP($A123,'Published Hourly Data'!$B:$BH,MATCH(U$1,'Published Hourly Data'!$B$1:$BH$1,0),TRUE)</f>
        <v>3.3305473083512255E-2</v>
      </c>
      <c r="V123" s="79">
        <f>VLOOKUP($A123,'Published Hourly Data'!$B:$BH,MATCH(V$1,'Published Hourly Data'!$B$1:$BH$1,0),TRUE)</f>
        <v>0</v>
      </c>
      <c r="W123" s="79">
        <f>-VLOOKUP($A123,'Published Hourly Data'!$B:$BH,MATCH(W$1,'Published Hourly Data'!$B$1:$BH$1,0),TRUE)</f>
        <v>-3.3305473083512255E-2</v>
      </c>
      <c r="X123" s="79">
        <f>VLOOKUP($A123,'Published Hourly Data'!$B:$BH,MATCH(X$1,'Published Hourly Data'!$B$1:$BH$1,0),TRUE)</f>
        <v>0</v>
      </c>
      <c r="Y123" s="79">
        <f>VLOOKUP($A123,'Published Hourly Data'!$B:$BH,MATCH(Y$1,'Published Hourly Data'!$B$1:$BH$1,0),TRUE)</f>
        <v>5</v>
      </c>
      <c r="Z123" s="79">
        <f>VLOOKUP($A123,'Published Hourly Data'!$B:$BH,MATCH(Z$1,'Published Hourly Data'!$B$1:$BH$1,0),TRUE)</f>
        <v>0</v>
      </c>
      <c r="AA123" s="80">
        <f>VLOOKUP($A123,'Published Hourly Data'!$B:$BH,MATCH(AA$1,'Published Hourly Data'!$B$1:$BH$1,0),TRUE)</f>
        <v>1.4685182413874558E-2</v>
      </c>
      <c r="AB123" s="80">
        <f>VLOOKUP($A123,'Published Hourly Data'!$B:$BH,MATCH(AB$1,'Published Hourly Data'!$B$1:$BH$1,0),TRUE)</f>
        <v>0</v>
      </c>
      <c r="AC123" s="79">
        <f>VLOOKUP($A123,'Published Hourly Data'!$B:$BH,MATCH(AC$1,'Published Hourly Data'!$B$1:$BH$1,0),TRUE)</f>
        <v>1</v>
      </c>
      <c r="AD123" s="79">
        <f t="shared" si="12"/>
        <v>1</v>
      </c>
      <c r="AE123" s="79" t="str">
        <f t="shared" si="13"/>
        <v/>
      </c>
    </row>
    <row r="124" spans="1:31" x14ac:dyDescent="0.25">
      <c r="A124" s="78">
        <f t="shared" si="11"/>
        <v>45023.333333333911</v>
      </c>
      <c r="B124" s="78">
        <f>VLOOKUP($A124,'Published Hourly Data'!$B:$BH,MATCH(B$1,'Published Hourly Data'!$B$1:$BH$1,0),TRUE)</f>
        <v>45023.083333333336</v>
      </c>
      <c r="C124" s="79">
        <f>VLOOKUP($A124,'Published Hourly Data'!$B:$BH,MATCH(C$1,'Published Hourly Data'!$B$1:$BH$1,0),TRUE)</f>
        <v>0</v>
      </c>
      <c r="D124" s="79">
        <f>VLOOKUP($A124,'Published Hourly Data'!$B:$BH,MATCH(D$1,'Published Hourly Data'!$B$1:$BH$1,0),TRUE)</f>
        <v>0</v>
      </c>
      <c r="E124" s="79">
        <f>VLOOKUP($A124,'Published Hourly Data'!$B:$BH,MATCH(E$1,'Published Hourly Data'!$B$1:$BH$1,0),TRUE)</f>
        <v>0</v>
      </c>
      <c r="F124" s="79">
        <f>VLOOKUP($A124,'Published Hourly Data'!$B:$BH,MATCH(F$1,'Published Hourly Data'!$B$1:$BH$1,0),TRUE)</f>
        <v>-2</v>
      </c>
      <c r="G124" s="79">
        <f>VLOOKUP($A124,'Published Hourly Data'!$B:$BH,MATCH(G$1,'Published Hourly Data'!$B$1:$BH$1,0),TRUE)</f>
        <v>0</v>
      </c>
      <c r="H124" s="79">
        <f>VLOOKUP($A124,'Published Hourly Data'!$B:$BH,MATCH(H$1,'Published Hourly Data'!$B$1:$BH$1,0),TRUE)</f>
        <v>0</v>
      </c>
      <c r="I124" s="79">
        <f>VLOOKUP($A124,'Published Hourly Data'!$B:$BH,MATCH(I$1,'Published Hourly Data'!$B$1:$BH$1,0),TRUE)</f>
        <v>0</v>
      </c>
      <c r="J124" s="79">
        <f>VLOOKUP($A124,'Published Hourly Data'!$B:$BH,MATCH(J$1,'Published Hourly Data'!$B$1:$BH$1,0),TRUE)</f>
        <v>0</v>
      </c>
      <c r="K124" s="79">
        <f>VLOOKUP($A124,'Published Hourly Data'!$B:$BH,MATCH(K$1,'Published Hourly Data'!$B$1:$BH$1,0),TRUE)</f>
        <v>0</v>
      </c>
      <c r="L124" s="79">
        <f>VLOOKUP($A124,'Published Hourly Data'!$B:$BH,MATCH(L$1,'Published Hourly Data'!$B$1:$BH$1,0),TRUE)</f>
        <v>0</v>
      </c>
      <c r="M124" s="79">
        <f>VLOOKUP($A124,'Published Hourly Data'!$B:$BH,MATCH(M$1,'Published Hourly Data'!$B$1:$BH$1,0),TRUE)</f>
        <v>0</v>
      </c>
      <c r="N124" s="79">
        <f>VLOOKUP($A124,'Published Hourly Data'!$B:$BH,MATCH(N$1,'Published Hourly Data'!$B$1:$BH$1,0),TRUE)</f>
        <v>0</v>
      </c>
      <c r="O124" s="79">
        <f>VLOOKUP($A124,'Published Hourly Data'!$B:$BH,MATCH(O$1,'Published Hourly Data'!$B$1:$BH$1,0),TRUE)</f>
        <v>0</v>
      </c>
      <c r="P124" s="79">
        <f>VLOOKUP($A124,'Published Hourly Data'!$B:$BH,MATCH(P$1,'Published Hourly Data'!$B$1:$BH$1,0),TRUE)</f>
        <v>-2</v>
      </c>
      <c r="Q124" s="79">
        <f>VLOOKUP($A124,'Published Hourly Data'!$B:$BH,MATCH(Q$1,'Published Hourly Data'!$B$1:$BH$1,0),TRUE)</f>
        <v>0</v>
      </c>
      <c r="R124" s="79">
        <f>VLOOKUP($A124,'Published Hourly Data'!$B:$BH,MATCH(R$1,'Published Hourly Data'!$B$1:$BH$1,0),TRUE)</f>
        <v>0</v>
      </c>
      <c r="S124" s="79">
        <f>VLOOKUP($A124,'Published Hourly Data'!$B:$BH,MATCH(S$1,'Published Hourly Data'!$B$1:$BH$1,0),TRUE)</f>
        <v>0</v>
      </c>
      <c r="T124" s="79">
        <f>VLOOKUP($A124,'Published Hourly Data'!$B:$BH,MATCH(T$1,'Published Hourly Data'!$B$1:$BH$1,0),TRUE)</f>
        <v>0</v>
      </c>
      <c r="U124" s="79">
        <f>VLOOKUP($A124,'Published Hourly Data'!$B:$BH,MATCH(U$1,'Published Hourly Data'!$B$1:$BH$1,0),TRUE)</f>
        <v>0</v>
      </c>
      <c r="V124" s="79">
        <f>VLOOKUP($A124,'Published Hourly Data'!$B:$BH,MATCH(V$1,'Published Hourly Data'!$B$1:$BH$1,0),TRUE)</f>
        <v>1.3961408382028966</v>
      </c>
      <c r="W124" s="79">
        <f>-VLOOKUP($A124,'Published Hourly Data'!$B:$BH,MATCH(W$1,'Published Hourly Data'!$B$1:$BH$1,0),TRUE)</f>
        <v>0</v>
      </c>
      <c r="X124" s="79">
        <f>VLOOKUP($A124,'Published Hourly Data'!$B:$BH,MATCH(X$1,'Published Hourly Data'!$B$1:$BH$1,0),TRUE)</f>
        <v>1.3961408382028966</v>
      </c>
      <c r="Y124" s="79">
        <f>VLOOKUP($A124,'Published Hourly Data'!$B:$BH,MATCH(Y$1,'Published Hourly Data'!$B$1:$BH$1,0),TRUE)</f>
        <v>0</v>
      </c>
      <c r="Z124" s="79">
        <f>VLOOKUP($A124,'Published Hourly Data'!$B:$BH,MATCH(Z$1,'Published Hourly Data'!$B$1:$BH$1,0),TRUE)</f>
        <v>2</v>
      </c>
      <c r="AA124" s="80">
        <f>VLOOKUP($A124,'Published Hourly Data'!$B:$BH,MATCH(AA$1,'Published Hourly Data'!$B$1:$BH$1,0),TRUE)</f>
        <v>0</v>
      </c>
      <c r="AB124" s="80">
        <f>VLOOKUP($A124,'Published Hourly Data'!$B:$BH,MATCH(AB$1,'Published Hourly Data'!$B$1:$BH$1,0),TRUE)</f>
        <v>1.5389800073594349</v>
      </c>
      <c r="AC124" s="79">
        <f>VLOOKUP($A124,'Published Hourly Data'!$B:$BH,MATCH(AC$1,'Published Hourly Data'!$B$1:$BH$1,0),TRUE)</f>
        <v>2</v>
      </c>
      <c r="AD124" s="79">
        <f t="shared" si="12"/>
        <v>2</v>
      </c>
      <c r="AE124" s="79" t="str">
        <f t="shared" si="13"/>
        <v/>
      </c>
    </row>
    <row r="125" spans="1:31" x14ac:dyDescent="0.25">
      <c r="A125" s="78">
        <f t="shared" si="11"/>
        <v>45023.375000000575</v>
      </c>
      <c r="B125" s="78">
        <f>VLOOKUP($A125,'Published Hourly Data'!$B:$BH,MATCH(B$1,'Published Hourly Data'!$B$1:$BH$1,0),TRUE)</f>
        <v>45023.125</v>
      </c>
      <c r="C125" s="79">
        <f>VLOOKUP($A125,'Published Hourly Data'!$B:$BH,MATCH(C$1,'Published Hourly Data'!$B$1:$BH$1,0),TRUE)</f>
        <v>0</v>
      </c>
      <c r="D125" s="79">
        <f>VLOOKUP($A125,'Published Hourly Data'!$B:$BH,MATCH(D$1,'Published Hourly Data'!$B$1:$BH$1,0),TRUE)</f>
        <v>0</v>
      </c>
      <c r="E125" s="79">
        <f>VLOOKUP($A125,'Published Hourly Data'!$B:$BH,MATCH(E$1,'Published Hourly Data'!$B$1:$BH$1,0),TRUE)</f>
        <v>2</v>
      </c>
      <c r="F125" s="79">
        <f>VLOOKUP($A125,'Published Hourly Data'!$B:$BH,MATCH(F$1,'Published Hourly Data'!$B$1:$BH$1,0),TRUE)</f>
        <v>1</v>
      </c>
      <c r="G125" s="79">
        <f>VLOOKUP($A125,'Published Hourly Data'!$B:$BH,MATCH(G$1,'Published Hourly Data'!$B$1:$BH$1,0),TRUE)</f>
        <v>0</v>
      </c>
      <c r="H125" s="79">
        <f>VLOOKUP($A125,'Published Hourly Data'!$B:$BH,MATCH(H$1,'Published Hourly Data'!$B$1:$BH$1,0),TRUE)</f>
        <v>0</v>
      </c>
      <c r="I125" s="79">
        <f>VLOOKUP($A125,'Published Hourly Data'!$B:$BH,MATCH(I$1,'Published Hourly Data'!$B$1:$BH$1,0),TRUE)</f>
        <v>0</v>
      </c>
      <c r="J125" s="79">
        <f>VLOOKUP($A125,'Published Hourly Data'!$B:$BH,MATCH(J$1,'Published Hourly Data'!$B$1:$BH$1,0),TRUE)</f>
        <v>0</v>
      </c>
      <c r="K125" s="79">
        <f>VLOOKUP($A125,'Published Hourly Data'!$B:$BH,MATCH(K$1,'Published Hourly Data'!$B$1:$BH$1,0),TRUE)</f>
        <v>0</v>
      </c>
      <c r="L125" s="79">
        <f>VLOOKUP($A125,'Published Hourly Data'!$B:$BH,MATCH(L$1,'Published Hourly Data'!$B$1:$BH$1,0),TRUE)</f>
        <v>0</v>
      </c>
      <c r="M125" s="79">
        <f>VLOOKUP($A125,'Published Hourly Data'!$B:$BH,MATCH(M$1,'Published Hourly Data'!$B$1:$BH$1,0),TRUE)</f>
        <v>2</v>
      </c>
      <c r="N125" s="79">
        <f>VLOOKUP($A125,'Published Hourly Data'!$B:$BH,MATCH(N$1,'Published Hourly Data'!$B$1:$BH$1,0),TRUE)</f>
        <v>0</v>
      </c>
      <c r="O125" s="79">
        <f>VLOOKUP($A125,'Published Hourly Data'!$B:$BH,MATCH(O$1,'Published Hourly Data'!$B$1:$BH$1,0),TRUE)</f>
        <v>0</v>
      </c>
      <c r="P125" s="79">
        <f>VLOOKUP($A125,'Published Hourly Data'!$B:$BH,MATCH(P$1,'Published Hourly Data'!$B$1:$BH$1,0),TRUE)</f>
        <v>1</v>
      </c>
      <c r="Q125" s="79">
        <f>VLOOKUP($A125,'Published Hourly Data'!$B:$BH,MATCH(Q$1,'Published Hourly Data'!$B$1:$BH$1,0),TRUE)</f>
        <v>0</v>
      </c>
      <c r="R125" s="79">
        <f>VLOOKUP($A125,'Published Hourly Data'!$B:$BH,MATCH(R$1,'Published Hourly Data'!$B$1:$BH$1,0),TRUE)</f>
        <v>0</v>
      </c>
      <c r="S125" s="79">
        <f>VLOOKUP($A125,'Published Hourly Data'!$B:$BH,MATCH(S$1,'Published Hourly Data'!$B$1:$BH$1,0),TRUE)</f>
        <v>0</v>
      </c>
      <c r="T125" s="79">
        <f>VLOOKUP($A125,'Published Hourly Data'!$B:$BH,MATCH(T$1,'Published Hourly Data'!$B$1:$BH$1,0),TRUE)</f>
        <v>1.3322189233404906E-2</v>
      </c>
      <c r="U125" s="79">
        <f>VLOOKUP($A125,'Published Hourly Data'!$B:$BH,MATCH(U$1,'Published Hourly Data'!$B$1:$BH$1,0),TRUE)</f>
        <v>1.3322189233404906E-2</v>
      </c>
      <c r="V125" s="79">
        <f>VLOOKUP($A125,'Published Hourly Data'!$B:$BH,MATCH(V$1,'Published Hourly Data'!$B$1:$BH$1,0),TRUE)</f>
        <v>0</v>
      </c>
      <c r="W125" s="79">
        <f>-VLOOKUP($A125,'Published Hourly Data'!$B:$BH,MATCH(W$1,'Published Hourly Data'!$B$1:$BH$1,0),TRUE)</f>
        <v>-6.6610946167024541E-3</v>
      </c>
      <c r="X125" s="79">
        <f>VLOOKUP($A125,'Published Hourly Data'!$B:$BH,MATCH(X$1,'Published Hourly Data'!$B$1:$BH$1,0),TRUE)</f>
        <v>6.6610946167024523E-3</v>
      </c>
      <c r="Y125" s="79">
        <f>VLOOKUP($A125,'Published Hourly Data'!$B:$BH,MATCH(Y$1,'Published Hourly Data'!$B$1:$BH$1,0),TRUE)</f>
        <v>2</v>
      </c>
      <c r="Z125" s="79">
        <f>VLOOKUP($A125,'Published Hourly Data'!$B:$BH,MATCH(Z$1,'Published Hourly Data'!$B$1:$BH$1,0),TRUE)</f>
        <v>1</v>
      </c>
      <c r="AA125" s="80">
        <f>VLOOKUP($A125,'Published Hourly Data'!$B:$BH,MATCH(AA$1,'Published Hourly Data'!$B$1:$BH$1,0),TRUE)</f>
        <v>1.4685182413874563E-2</v>
      </c>
      <c r="AB125" s="80">
        <f>VLOOKUP($A125,'Published Hourly Data'!$B:$BH,MATCH(AB$1,'Published Hourly Data'!$B$1:$BH$1,0),TRUE)</f>
        <v>1.4685182413874561E-2</v>
      </c>
      <c r="AC125" s="79">
        <f>VLOOKUP($A125,'Published Hourly Data'!$B:$BH,MATCH(AC$1,'Published Hourly Data'!$B$1:$BH$1,0),TRUE)</f>
        <v>3</v>
      </c>
      <c r="AD125" s="79">
        <f t="shared" si="12"/>
        <v>3</v>
      </c>
      <c r="AE125" s="79" t="str">
        <f t="shared" si="13"/>
        <v/>
      </c>
    </row>
    <row r="126" spans="1:31" x14ac:dyDescent="0.25">
      <c r="A126" s="78">
        <f t="shared" si="11"/>
        <v>45023.416666667239</v>
      </c>
      <c r="B126" s="78">
        <f>VLOOKUP($A126,'Published Hourly Data'!$B:$BH,MATCH(B$1,'Published Hourly Data'!$B$1:$BH$1,0),TRUE)</f>
        <v>45023.166666666664</v>
      </c>
      <c r="C126" s="79">
        <f>VLOOKUP($A126,'Published Hourly Data'!$B:$BH,MATCH(C$1,'Published Hourly Data'!$B$1:$BH$1,0),TRUE)</f>
        <v>0</v>
      </c>
      <c r="D126" s="79">
        <f>VLOOKUP($A126,'Published Hourly Data'!$B:$BH,MATCH(D$1,'Published Hourly Data'!$B$1:$BH$1,0),TRUE)</f>
        <v>0</v>
      </c>
      <c r="E126" s="79">
        <f>VLOOKUP($A126,'Published Hourly Data'!$B:$BH,MATCH(E$1,'Published Hourly Data'!$B$1:$BH$1,0),TRUE)</f>
        <v>0</v>
      </c>
      <c r="F126" s="79">
        <f>VLOOKUP($A126,'Published Hourly Data'!$B:$BH,MATCH(F$1,'Published Hourly Data'!$B$1:$BH$1,0),TRUE)</f>
        <v>-2</v>
      </c>
      <c r="G126" s="79">
        <f>VLOOKUP($A126,'Published Hourly Data'!$B:$BH,MATCH(G$1,'Published Hourly Data'!$B$1:$BH$1,0),TRUE)</f>
        <v>0</v>
      </c>
      <c r="H126" s="79">
        <f>VLOOKUP($A126,'Published Hourly Data'!$B:$BH,MATCH(H$1,'Published Hourly Data'!$B$1:$BH$1,0),TRUE)</f>
        <v>0</v>
      </c>
      <c r="I126" s="79">
        <f>VLOOKUP($A126,'Published Hourly Data'!$B:$BH,MATCH(I$1,'Published Hourly Data'!$B$1:$BH$1,0),TRUE)</f>
        <v>0</v>
      </c>
      <c r="J126" s="79">
        <f>VLOOKUP($A126,'Published Hourly Data'!$B:$BH,MATCH(J$1,'Published Hourly Data'!$B$1:$BH$1,0),TRUE)</f>
        <v>0</v>
      </c>
      <c r="K126" s="79">
        <f>VLOOKUP($A126,'Published Hourly Data'!$B:$BH,MATCH(K$1,'Published Hourly Data'!$B$1:$BH$1,0),TRUE)</f>
        <v>0</v>
      </c>
      <c r="L126" s="79">
        <f>VLOOKUP($A126,'Published Hourly Data'!$B:$BH,MATCH(L$1,'Published Hourly Data'!$B$1:$BH$1,0),TRUE)</f>
        <v>0</v>
      </c>
      <c r="M126" s="79">
        <f>VLOOKUP($A126,'Published Hourly Data'!$B:$BH,MATCH(M$1,'Published Hourly Data'!$B$1:$BH$1,0),TRUE)</f>
        <v>0</v>
      </c>
      <c r="N126" s="79">
        <f>VLOOKUP($A126,'Published Hourly Data'!$B:$BH,MATCH(N$1,'Published Hourly Data'!$B$1:$BH$1,0),TRUE)</f>
        <v>0</v>
      </c>
      <c r="O126" s="79">
        <f>VLOOKUP($A126,'Published Hourly Data'!$B:$BH,MATCH(O$1,'Published Hourly Data'!$B$1:$BH$1,0),TRUE)</f>
        <v>0</v>
      </c>
      <c r="P126" s="79">
        <f>VLOOKUP($A126,'Published Hourly Data'!$B:$BH,MATCH(P$1,'Published Hourly Data'!$B$1:$BH$1,0),TRUE)</f>
        <v>-2</v>
      </c>
      <c r="Q126" s="79">
        <f>VLOOKUP($A126,'Published Hourly Data'!$B:$BH,MATCH(Q$1,'Published Hourly Data'!$B$1:$BH$1,0),TRUE)</f>
        <v>0</v>
      </c>
      <c r="R126" s="79">
        <f>VLOOKUP($A126,'Published Hourly Data'!$B:$BH,MATCH(R$1,'Published Hourly Data'!$B$1:$BH$1,0),TRUE)</f>
        <v>0</v>
      </c>
      <c r="S126" s="79">
        <f>VLOOKUP($A126,'Published Hourly Data'!$B:$BH,MATCH(S$1,'Published Hourly Data'!$B$1:$BH$1,0),TRUE)</f>
        <v>0</v>
      </c>
      <c r="T126" s="79">
        <f>VLOOKUP($A126,'Published Hourly Data'!$B:$BH,MATCH(T$1,'Published Hourly Data'!$B$1:$BH$1,0),TRUE)</f>
        <v>0</v>
      </c>
      <c r="U126" s="79">
        <f>VLOOKUP($A126,'Published Hourly Data'!$B:$BH,MATCH(U$1,'Published Hourly Data'!$B$1:$BH$1,0),TRUE)</f>
        <v>0</v>
      </c>
      <c r="V126" s="79">
        <f>VLOOKUP($A126,'Published Hourly Data'!$B:$BH,MATCH(V$1,'Published Hourly Data'!$B$1:$BH$1,0),TRUE)</f>
        <v>1.3499886616896914</v>
      </c>
      <c r="W126" s="79">
        <f>-VLOOKUP($A126,'Published Hourly Data'!$B:$BH,MATCH(W$1,'Published Hourly Data'!$B$1:$BH$1,0),TRUE)</f>
        <v>0</v>
      </c>
      <c r="X126" s="79">
        <f>VLOOKUP($A126,'Published Hourly Data'!$B:$BH,MATCH(X$1,'Published Hourly Data'!$B$1:$BH$1,0),TRUE)</f>
        <v>1.3499886616896914</v>
      </c>
      <c r="Y126" s="79">
        <f>VLOOKUP($A126,'Published Hourly Data'!$B:$BH,MATCH(Y$1,'Published Hourly Data'!$B$1:$BH$1,0),TRUE)</f>
        <v>0</v>
      </c>
      <c r="Z126" s="79">
        <f>VLOOKUP($A126,'Published Hourly Data'!$B:$BH,MATCH(Z$1,'Published Hourly Data'!$B$1:$BH$1,0),TRUE)</f>
        <v>2</v>
      </c>
      <c r="AA126" s="80">
        <f>VLOOKUP($A126,'Published Hourly Data'!$B:$BH,MATCH(AA$1,'Published Hourly Data'!$B$1:$BH$1,0),TRUE)</f>
        <v>0</v>
      </c>
      <c r="AB126" s="80">
        <f>VLOOKUP($A126,'Published Hourly Data'!$B:$BH,MATCH(AB$1,'Published Hourly Data'!$B$1:$BH$1,0),TRUE)</f>
        <v>1.4881060016671639</v>
      </c>
      <c r="AC126" s="79">
        <f>VLOOKUP($A126,'Published Hourly Data'!$B:$BH,MATCH(AC$1,'Published Hourly Data'!$B$1:$BH$1,0),TRUE)</f>
        <v>4</v>
      </c>
      <c r="AD126" s="79">
        <f t="shared" si="12"/>
        <v>4</v>
      </c>
      <c r="AE126" s="79" t="str">
        <f t="shared" si="13"/>
        <v/>
      </c>
    </row>
    <row r="127" spans="1:31" x14ac:dyDescent="0.25">
      <c r="A127" s="78">
        <f t="shared" si="11"/>
        <v>45023.458333333903</v>
      </c>
      <c r="B127" s="78">
        <f>VLOOKUP($A127,'Published Hourly Data'!$B:$BH,MATCH(B$1,'Published Hourly Data'!$B$1:$BH$1,0),TRUE)</f>
        <v>45023.208333333336</v>
      </c>
      <c r="C127" s="79">
        <f>VLOOKUP($A127,'Published Hourly Data'!$B:$BH,MATCH(C$1,'Published Hourly Data'!$B$1:$BH$1,0),TRUE)</f>
        <v>0</v>
      </c>
      <c r="D127" s="79">
        <f>VLOOKUP($A127,'Published Hourly Data'!$B:$BH,MATCH(D$1,'Published Hourly Data'!$B$1:$BH$1,0),TRUE)</f>
        <v>0</v>
      </c>
      <c r="E127" s="79">
        <f>VLOOKUP($A127,'Published Hourly Data'!$B:$BH,MATCH(E$1,'Published Hourly Data'!$B$1:$BH$1,0),TRUE)</f>
        <v>2</v>
      </c>
      <c r="F127" s="79">
        <f>VLOOKUP($A127,'Published Hourly Data'!$B:$BH,MATCH(F$1,'Published Hourly Data'!$B$1:$BH$1,0),TRUE)</f>
        <v>1</v>
      </c>
      <c r="G127" s="79">
        <f>VLOOKUP($A127,'Published Hourly Data'!$B:$BH,MATCH(G$1,'Published Hourly Data'!$B$1:$BH$1,0),TRUE)</f>
        <v>0</v>
      </c>
      <c r="H127" s="79">
        <f>VLOOKUP($A127,'Published Hourly Data'!$B:$BH,MATCH(H$1,'Published Hourly Data'!$B$1:$BH$1,0),TRUE)</f>
        <v>0</v>
      </c>
      <c r="I127" s="79">
        <f>VLOOKUP($A127,'Published Hourly Data'!$B:$BH,MATCH(I$1,'Published Hourly Data'!$B$1:$BH$1,0),TRUE)</f>
        <v>0</v>
      </c>
      <c r="J127" s="79">
        <f>VLOOKUP($A127,'Published Hourly Data'!$B:$BH,MATCH(J$1,'Published Hourly Data'!$B$1:$BH$1,0),TRUE)</f>
        <v>0</v>
      </c>
      <c r="K127" s="79">
        <f>VLOOKUP($A127,'Published Hourly Data'!$B:$BH,MATCH(K$1,'Published Hourly Data'!$B$1:$BH$1,0),TRUE)</f>
        <v>0</v>
      </c>
      <c r="L127" s="79">
        <f>VLOOKUP($A127,'Published Hourly Data'!$B:$BH,MATCH(L$1,'Published Hourly Data'!$B$1:$BH$1,0),TRUE)</f>
        <v>0</v>
      </c>
      <c r="M127" s="79">
        <f>VLOOKUP($A127,'Published Hourly Data'!$B:$BH,MATCH(M$1,'Published Hourly Data'!$B$1:$BH$1,0),TRUE)</f>
        <v>2</v>
      </c>
      <c r="N127" s="79">
        <f>VLOOKUP($A127,'Published Hourly Data'!$B:$BH,MATCH(N$1,'Published Hourly Data'!$B$1:$BH$1,0),TRUE)</f>
        <v>0</v>
      </c>
      <c r="O127" s="79">
        <f>VLOOKUP($A127,'Published Hourly Data'!$B:$BH,MATCH(O$1,'Published Hourly Data'!$B$1:$BH$1,0),TRUE)</f>
        <v>0</v>
      </c>
      <c r="P127" s="79">
        <f>VLOOKUP($A127,'Published Hourly Data'!$B:$BH,MATCH(P$1,'Published Hourly Data'!$B$1:$BH$1,0),TRUE)</f>
        <v>1</v>
      </c>
      <c r="Q127" s="79">
        <f>VLOOKUP($A127,'Published Hourly Data'!$B:$BH,MATCH(Q$1,'Published Hourly Data'!$B$1:$BH$1,0),TRUE)</f>
        <v>0</v>
      </c>
      <c r="R127" s="79">
        <f>VLOOKUP($A127,'Published Hourly Data'!$B:$BH,MATCH(R$1,'Published Hourly Data'!$B$1:$BH$1,0),TRUE)</f>
        <v>0</v>
      </c>
      <c r="S127" s="79">
        <f>VLOOKUP($A127,'Published Hourly Data'!$B:$BH,MATCH(S$1,'Published Hourly Data'!$B$1:$BH$1,0),TRUE)</f>
        <v>0</v>
      </c>
      <c r="T127" s="79">
        <f>VLOOKUP($A127,'Published Hourly Data'!$B:$BH,MATCH(T$1,'Published Hourly Data'!$B$1:$BH$1,0),TRUE)</f>
        <v>1.3322189233404905E-2</v>
      </c>
      <c r="U127" s="79">
        <f>VLOOKUP($A127,'Published Hourly Data'!$B:$BH,MATCH(U$1,'Published Hourly Data'!$B$1:$BH$1,0),TRUE)</f>
        <v>1.3322189233404905E-2</v>
      </c>
      <c r="V127" s="79">
        <f>VLOOKUP($A127,'Published Hourly Data'!$B:$BH,MATCH(V$1,'Published Hourly Data'!$B$1:$BH$1,0),TRUE)</f>
        <v>0</v>
      </c>
      <c r="W127" s="79">
        <f>-VLOOKUP($A127,'Published Hourly Data'!$B:$BH,MATCH(W$1,'Published Hourly Data'!$B$1:$BH$1,0),TRUE)</f>
        <v>-6.6610946167024523E-3</v>
      </c>
      <c r="X127" s="79">
        <f>VLOOKUP($A127,'Published Hourly Data'!$B:$BH,MATCH(X$1,'Published Hourly Data'!$B$1:$BH$1,0),TRUE)</f>
        <v>6.6610946167024523E-3</v>
      </c>
      <c r="Y127" s="79">
        <f>VLOOKUP($A127,'Published Hourly Data'!$B:$BH,MATCH(Y$1,'Published Hourly Data'!$B$1:$BH$1,0),TRUE)</f>
        <v>2</v>
      </c>
      <c r="Z127" s="79">
        <f>VLOOKUP($A127,'Published Hourly Data'!$B:$BH,MATCH(Z$1,'Published Hourly Data'!$B$1:$BH$1,0),TRUE)</f>
        <v>1</v>
      </c>
      <c r="AA127" s="80">
        <f>VLOOKUP($A127,'Published Hourly Data'!$B:$BH,MATCH(AA$1,'Published Hourly Data'!$B$1:$BH$1,0),TRUE)</f>
        <v>1.4685182413874561E-2</v>
      </c>
      <c r="AB127" s="80">
        <f>VLOOKUP($A127,'Published Hourly Data'!$B:$BH,MATCH(AB$1,'Published Hourly Data'!$B$1:$BH$1,0),TRUE)</f>
        <v>1.4685182413874561E-2</v>
      </c>
      <c r="AC127" s="79">
        <f>VLOOKUP($A127,'Published Hourly Data'!$B:$BH,MATCH(AC$1,'Published Hourly Data'!$B$1:$BH$1,0),TRUE)</f>
        <v>5</v>
      </c>
      <c r="AD127" s="79">
        <f t="shared" si="12"/>
        <v>5</v>
      </c>
      <c r="AE127" s="79" t="str">
        <f t="shared" si="13"/>
        <v/>
      </c>
    </row>
    <row r="128" spans="1:31" x14ac:dyDescent="0.25">
      <c r="A128" s="78">
        <f t="shared" si="11"/>
        <v>45023.500000000568</v>
      </c>
      <c r="B128" s="78">
        <f>VLOOKUP($A128,'Published Hourly Data'!$B:$BH,MATCH(B$1,'Published Hourly Data'!$B$1:$BH$1,0),TRUE)</f>
        <v>45023.25</v>
      </c>
      <c r="C128" s="79">
        <f>VLOOKUP($A128,'Published Hourly Data'!$B:$BH,MATCH(C$1,'Published Hourly Data'!$B$1:$BH$1,0),TRUE)</f>
        <v>0</v>
      </c>
      <c r="D128" s="79">
        <f>VLOOKUP($A128,'Published Hourly Data'!$B:$BH,MATCH(D$1,'Published Hourly Data'!$B$1:$BH$1,0),TRUE)</f>
        <v>0</v>
      </c>
      <c r="E128" s="79">
        <f>VLOOKUP($A128,'Published Hourly Data'!$B:$BH,MATCH(E$1,'Published Hourly Data'!$B$1:$BH$1,0),TRUE)</f>
        <v>7</v>
      </c>
      <c r="F128" s="79">
        <f>VLOOKUP($A128,'Published Hourly Data'!$B:$BH,MATCH(F$1,'Published Hourly Data'!$B$1:$BH$1,0),TRUE)</f>
        <v>7</v>
      </c>
      <c r="G128" s="79">
        <f>VLOOKUP($A128,'Published Hourly Data'!$B:$BH,MATCH(G$1,'Published Hourly Data'!$B$1:$BH$1,0),TRUE)</f>
        <v>0</v>
      </c>
      <c r="H128" s="79">
        <f>VLOOKUP($A128,'Published Hourly Data'!$B:$BH,MATCH(H$1,'Published Hourly Data'!$B$1:$BH$1,0),TRUE)</f>
        <v>0</v>
      </c>
      <c r="I128" s="79">
        <f>VLOOKUP($A128,'Published Hourly Data'!$B:$BH,MATCH(I$1,'Published Hourly Data'!$B$1:$BH$1,0),TRUE)</f>
        <v>0</v>
      </c>
      <c r="J128" s="79">
        <f>VLOOKUP($A128,'Published Hourly Data'!$B:$BH,MATCH(J$1,'Published Hourly Data'!$B$1:$BH$1,0),TRUE)</f>
        <v>0</v>
      </c>
      <c r="K128" s="79">
        <f>VLOOKUP($A128,'Published Hourly Data'!$B:$BH,MATCH(K$1,'Published Hourly Data'!$B$1:$BH$1,0),TRUE)</f>
        <v>0</v>
      </c>
      <c r="L128" s="79">
        <f>VLOOKUP($A128,'Published Hourly Data'!$B:$BH,MATCH(L$1,'Published Hourly Data'!$B$1:$BH$1,0),TRUE)</f>
        <v>0</v>
      </c>
      <c r="M128" s="79">
        <f>VLOOKUP($A128,'Published Hourly Data'!$B:$BH,MATCH(M$1,'Published Hourly Data'!$B$1:$BH$1,0),TRUE)</f>
        <v>7</v>
      </c>
      <c r="N128" s="79">
        <f>VLOOKUP($A128,'Published Hourly Data'!$B:$BH,MATCH(N$1,'Published Hourly Data'!$B$1:$BH$1,0),TRUE)</f>
        <v>0</v>
      </c>
      <c r="O128" s="79">
        <f>VLOOKUP($A128,'Published Hourly Data'!$B:$BH,MATCH(O$1,'Published Hourly Data'!$B$1:$BH$1,0),TRUE)</f>
        <v>0</v>
      </c>
      <c r="P128" s="79">
        <f>VLOOKUP($A128,'Published Hourly Data'!$B:$BH,MATCH(P$1,'Published Hourly Data'!$B$1:$BH$1,0),TRUE)</f>
        <v>7</v>
      </c>
      <c r="Q128" s="79">
        <f>VLOOKUP($A128,'Published Hourly Data'!$B:$BH,MATCH(Q$1,'Published Hourly Data'!$B$1:$BH$1,0),TRUE)</f>
        <v>0</v>
      </c>
      <c r="R128" s="79">
        <f>VLOOKUP($A128,'Published Hourly Data'!$B:$BH,MATCH(R$1,'Published Hourly Data'!$B$1:$BH$1,0),TRUE)</f>
        <v>0</v>
      </c>
      <c r="S128" s="79">
        <f>VLOOKUP($A128,'Published Hourly Data'!$B:$BH,MATCH(S$1,'Published Hourly Data'!$B$1:$BH$1,0),TRUE)</f>
        <v>0</v>
      </c>
      <c r="T128" s="79">
        <f>VLOOKUP($A128,'Published Hourly Data'!$B:$BH,MATCH(T$1,'Published Hourly Data'!$B$1:$BH$1,0),TRUE)</f>
        <v>4.6627662316917153E-2</v>
      </c>
      <c r="U128" s="79">
        <f>VLOOKUP($A128,'Published Hourly Data'!$B:$BH,MATCH(U$1,'Published Hourly Data'!$B$1:$BH$1,0),TRUE)</f>
        <v>4.6627662316917153E-2</v>
      </c>
      <c r="V128" s="79">
        <f>VLOOKUP($A128,'Published Hourly Data'!$B:$BH,MATCH(V$1,'Published Hourly Data'!$B$1:$BH$1,0),TRUE)</f>
        <v>0</v>
      </c>
      <c r="W128" s="79">
        <f>-VLOOKUP($A128,'Published Hourly Data'!$B:$BH,MATCH(W$1,'Published Hourly Data'!$B$1:$BH$1,0),TRUE)</f>
        <v>-4.6627662316917159E-2</v>
      </c>
      <c r="X128" s="79">
        <f>VLOOKUP($A128,'Published Hourly Data'!$B:$BH,MATCH(X$1,'Published Hourly Data'!$B$1:$BH$1,0),TRUE)</f>
        <v>-6.9388939039072284E-18</v>
      </c>
      <c r="Y128" s="79">
        <f>VLOOKUP($A128,'Published Hourly Data'!$B:$BH,MATCH(Y$1,'Published Hourly Data'!$B$1:$BH$1,0),TRUE)</f>
        <v>7</v>
      </c>
      <c r="Z128" s="79">
        <f>VLOOKUP($A128,'Published Hourly Data'!$B:$BH,MATCH(Z$1,'Published Hourly Data'!$B$1:$BH$1,0),TRUE)</f>
        <v>0</v>
      </c>
      <c r="AA128" s="80">
        <f>VLOOKUP($A128,'Published Hourly Data'!$B:$BH,MATCH(AA$1,'Published Hourly Data'!$B$1:$BH$1,0),TRUE)</f>
        <v>1.4685182413874554E-2</v>
      </c>
      <c r="AB128" s="80">
        <f>VLOOKUP($A128,'Published Hourly Data'!$B:$BH,MATCH(AB$1,'Published Hourly Data'!$B$1:$BH$1,0),TRUE)</f>
        <v>0</v>
      </c>
      <c r="AC128" s="79">
        <f>VLOOKUP($A128,'Published Hourly Data'!$B:$BH,MATCH(AC$1,'Published Hourly Data'!$B$1:$BH$1,0),TRUE)</f>
        <v>6</v>
      </c>
      <c r="AD128" s="79">
        <f t="shared" si="12"/>
        <v>6</v>
      </c>
      <c r="AE128" s="79" t="str">
        <f t="shared" si="13"/>
        <v/>
      </c>
    </row>
    <row r="129" spans="1:54" x14ac:dyDescent="0.25">
      <c r="A129" s="78">
        <f t="shared" si="11"/>
        <v>45023.541666667232</v>
      </c>
      <c r="B129" s="78">
        <f>VLOOKUP($A129,'Published Hourly Data'!$B:$BH,MATCH(B$1,'Published Hourly Data'!$B$1:$BH$1,0),TRUE)</f>
        <v>45023.291666666664</v>
      </c>
      <c r="C129" s="79">
        <f>VLOOKUP($A129,'Published Hourly Data'!$B:$BH,MATCH(C$1,'Published Hourly Data'!$B$1:$BH$1,0),TRUE)</f>
        <v>0</v>
      </c>
      <c r="D129" s="79">
        <f>VLOOKUP($A129,'Published Hourly Data'!$B:$BH,MATCH(D$1,'Published Hourly Data'!$B$1:$BH$1,0),TRUE)</f>
        <v>0</v>
      </c>
      <c r="E129" s="79">
        <f>VLOOKUP($A129,'Published Hourly Data'!$B:$BH,MATCH(E$1,'Published Hourly Data'!$B$1:$BH$1,0),TRUE)</f>
        <v>3</v>
      </c>
      <c r="F129" s="79">
        <f>VLOOKUP($A129,'Published Hourly Data'!$B:$BH,MATCH(F$1,'Published Hourly Data'!$B$1:$BH$1,0),TRUE)</f>
        <v>3</v>
      </c>
      <c r="G129" s="79">
        <f>VLOOKUP($A129,'Published Hourly Data'!$B:$BH,MATCH(G$1,'Published Hourly Data'!$B$1:$BH$1,0),TRUE)</f>
        <v>0</v>
      </c>
      <c r="H129" s="79">
        <f>VLOOKUP($A129,'Published Hourly Data'!$B:$BH,MATCH(H$1,'Published Hourly Data'!$B$1:$BH$1,0),TRUE)</f>
        <v>0</v>
      </c>
      <c r="I129" s="79">
        <f>VLOOKUP($A129,'Published Hourly Data'!$B:$BH,MATCH(I$1,'Published Hourly Data'!$B$1:$BH$1,0),TRUE)</f>
        <v>0</v>
      </c>
      <c r="J129" s="79">
        <f>VLOOKUP($A129,'Published Hourly Data'!$B:$BH,MATCH(J$1,'Published Hourly Data'!$B$1:$BH$1,0),TRUE)</f>
        <v>0</v>
      </c>
      <c r="K129" s="79">
        <f>VLOOKUP($A129,'Published Hourly Data'!$B:$BH,MATCH(K$1,'Published Hourly Data'!$B$1:$BH$1,0),TRUE)</f>
        <v>0</v>
      </c>
      <c r="L129" s="79">
        <f>VLOOKUP($A129,'Published Hourly Data'!$B:$BH,MATCH(L$1,'Published Hourly Data'!$B$1:$BH$1,0),TRUE)</f>
        <v>0</v>
      </c>
      <c r="M129" s="79">
        <f>VLOOKUP($A129,'Published Hourly Data'!$B:$BH,MATCH(M$1,'Published Hourly Data'!$B$1:$BH$1,0),TRUE)</f>
        <v>3</v>
      </c>
      <c r="N129" s="79">
        <f>VLOOKUP($A129,'Published Hourly Data'!$B:$BH,MATCH(N$1,'Published Hourly Data'!$B$1:$BH$1,0),TRUE)</f>
        <v>0</v>
      </c>
      <c r="O129" s="79">
        <f>VLOOKUP($A129,'Published Hourly Data'!$B:$BH,MATCH(O$1,'Published Hourly Data'!$B$1:$BH$1,0),TRUE)</f>
        <v>0</v>
      </c>
      <c r="P129" s="79">
        <f>VLOOKUP($A129,'Published Hourly Data'!$B:$BH,MATCH(P$1,'Published Hourly Data'!$B$1:$BH$1,0),TRUE)</f>
        <v>3</v>
      </c>
      <c r="Q129" s="79">
        <f>VLOOKUP($A129,'Published Hourly Data'!$B:$BH,MATCH(Q$1,'Published Hourly Data'!$B$1:$BH$1,0),TRUE)</f>
        <v>0</v>
      </c>
      <c r="R129" s="79">
        <f>VLOOKUP($A129,'Published Hourly Data'!$B:$BH,MATCH(R$1,'Published Hourly Data'!$B$1:$BH$1,0),TRUE)</f>
        <v>0</v>
      </c>
      <c r="S129" s="79">
        <f>VLOOKUP($A129,'Published Hourly Data'!$B:$BH,MATCH(S$1,'Published Hourly Data'!$B$1:$BH$1,0),TRUE)</f>
        <v>0</v>
      </c>
      <c r="T129" s="79">
        <f>VLOOKUP($A129,'Published Hourly Data'!$B:$BH,MATCH(T$1,'Published Hourly Data'!$B$1:$BH$1,0),TRUE)</f>
        <v>1.9983283850107364E-2</v>
      </c>
      <c r="U129" s="79">
        <f>VLOOKUP($A129,'Published Hourly Data'!$B:$BH,MATCH(U$1,'Published Hourly Data'!$B$1:$BH$1,0),TRUE)</f>
        <v>1.9983283850107364E-2</v>
      </c>
      <c r="V129" s="79">
        <f>VLOOKUP($A129,'Published Hourly Data'!$B:$BH,MATCH(V$1,'Published Hourly Data'!$B$1:$BH$1,0),TRUE)</f>
        <v>0</v>
      </c>
      <c r="W129" s="79">
        <f>-VLOOKUP($A129,'Published Hourly Data'!$B:$BH,MATCH(W$1,'Published Hourly Data'!$B$1:$BH$1,0),TRUE)</f>
        <v>-1.9983283850107367E-2</v>
      </c>
      <c r="X129" s="79">
        <f>VLOOKUP($A129,'Published Hourly Data'!$B:$BH,MATCH(X$1,'Published Hourly Data'!$B$1:$BH$1,0),TRUE)</f>
        <v>-3.4694469519536142E-18</v>
      </c>
      <c r="Y129" s="79">
        <f>VLOOKUP($A129,'Published Hourly Data'!$B:$BH,MATCH(Y$1,'Published Hourly Data'!$B$1:$BH$1,0),TRUE)</f>
        <v>3</v>
      </c>
      <c r="Z129" s="79">
        <f>VLOOKUP($A129,'Published Hourly Data'!$B:$BH,MATCH(Z$1,'Published Hourly Data'!$B$1:$BH$1,0),TRUE)</f>
        <v>0</v>
      </c>
      <c r="AA129" s="80">
        <f>VLOOKUP($A129,'Published Hourly Data'!$B:$BH,MATCH(AA$1,'Published Hourly Data'!$B$1:$BH$1,0),TRUE)</f>
        <v>1.4685182413874565E-2</v>
      </c>
      <c r="AB129" s="80">
        <f>VLOOKUP($A129,'Published Hourly Data'!$B:$BH,MATCH(AB$1,'Published Hourly Data'!$B$1:$BH$1,0),TRUE)</f>
        <v>0</v>
      </c>
      <c r="AC129" s="79">
        <f>VLOOKUP($A129,'Published Hourly Data'!$B:$BH,MATCH(AC$1,'Published Hourly Data'!$B$1:$BH$1,0),TRUE)</f>
        <v>7</v>
      </c>
      <c r="AD129" s="79">
        <f t="shared" si="12"/>
        <v>7</v>
      </c>
      <c r="AE129" s="79" t="str">
        <f t="shared" si="13"/>
        <v/>
      </c>
    </row>
    <row r="130" spans="1:54" x14ac:dyDescent="0.25">
      <c r="A130" s="78">
        <f t="shared" ref="A130:A193" si="14">A131-1/24</f>
        <v>45023.583333333896</v>
      </c>
      <c r="B130" s="78">
        <f>VLOOKUP($A130,'Published Hourly Data'!$B:$BH,MATCH(B$1,'Published Hourly Data'!$B$1:$BH$1,0),TRUE)</f>
        <v>45023.333333333336</v>
      </c>
      <c r="C130" s="79">
        <f>VLOOKUP($A130,'Published Hourly Data'!$B:$BH,MATCH(C$1,'Published Hourly Data'!$B$1:$BH$1,0),TRUE)</f>
        <v>0</v>
      </c>
      <c r="D130" s="79">
        <f>VLOOKUP($A130,'Published Hourly Data'!$B:$BH,MATCH(D$1,'Published Hourly Data'!$B$1:$BH$1,0),TRUE)</f>
        <v>0</v>
      </c>
      <c r="E130" s="79">
        <f>VLOOKUP($A130,'Published Hourly Data'!$B:$BH,MATCH(E$1,'Published Hourly Data'!$B$1:$BH$1,0),TRUE)</f>
        <v>3</v>
      </c>
      <c r="F130" s="79">
        <f>VLOOKUP($A130,'Published Hourly Data'!$B:$BH,MATCH(F$1,'Published Hourly Data'!$B$1:$BH$1,0),TRUE)</f>
        <v>3</v>
      </c>
      <c r="G130" s="79">
        <f>VLOOKUP($A130,'Published Hourly Data'!$B:$BH,MATCH(G$1,'Published Hourly Data'!$B$1:$BH$1,0),TRUE)</f>
        <v>0</v>
      </c>
      <c r="H130" s="79">
        <f>VLOOKUP($A130,'Published Hourly Data'!$B:$BH,MATCH(H$1,'Published Hourly Data'!$B$1:$BH$1,0),TRUE)</f>
        <v>0</v>
      </c>
      <c r="I130" s="79">
        <f>VLOOKUP($A130,'Published Hourly Data'!$B:$BH,MATCH(I$1,'Published Hourly Data'!$B$1:$BH$1,0),TRUE)</f>
        <v>0</v>
      </c>
      <c r="J130" s="79">
        <f>VLOOKUP($A130,'Published Hourly Data'!$B:$BH,MATCH(J$1,'Published Hourly Data'!$B$1:$BH$1,0),TRUE)</f>
        <v>0</v>
      </c>
      <c r="K130" s="79">
        <f>VLOOKUP($A130,'Published Hourly Data'!$B:$BH,MATCH(K$1,'Published Hourly Data'!$B$1:$BH$1,0),TRUE)</f>
        <v>0</v>
      </c>
      <c r="L130" s="79">
        <f>VLOOKUP($A130,'Published Hourly Data'!$B:$BH,MATCH(L$1,'Published Hourly Data'!$B$1:$BH$1,0),TRUE)</f>
        <v>0</v>
      </c>
      <c r="M130" s="79">
        <f>VLOOKUP($A130,'Published Hourly Data'!$B:$BH,MATCH(M$1,'Published Hourly Data'!$B$1:$BH$1,0),TRUE)</f>
        <v>3</v>
      </c>
      <c r="N130" s="79">
        <f>VLOOKUP($A130,'Published Hourly Data'!$B:$BH,MATCH(N$1,'Published Hourly Data'!$B$1:$BH$1,0),TRUE)</f>
        <v>0</v>
      </c>
      <c r="O130" s="79">
        <f>VLOOKUP($A130,'Published Hourly Data'!$B:$BH,MATCH(O$1,'Published Hourly Data'!$B$1:$BH$1,0),TRUE)</f>
        <v>0</v>
      </c>
      <c r="P130" s="79">
        <f>VLOOKUP($A130,'Published Hourly Data'!$B:$BH,MATCH(P$1,'Published Hourly Data'!$B$1:$BH$1,0),TRUE)</f>
        <v>3</v>
      </c>
      <c r="Q130" s="79">
        <f>VLOOKUP($A130,'Published Hourly Data'!$B:$BH,MATCH(Q$1,'Published Hourly Data'!$B$1:$BH$1,0),TRUE)</f>
        <v>0</v>
      </c>
      <c r="R130" s="79">
        <f>VLOOKUP($A130,'Published Hourly Data'!$B:$BH,MATCH(R$1,'Published Hourly Data'!$B$1:$BH$1,0),TRUE)</f>
        <v>0</v>
      </c>
      <c r="S130" s="79">
        <f>VLOOKUP($A130,'Published Hourly Data'!$B:$BH,MATCH(S$1,'Published Hourly Data'!$B$1:$BH$1,0),TRUE)</f>
        <v>0</v>
      </c>
      <c r="T130" s="79">
        <f>VLOOKUP($A130,'Published Hourly Data'!$B:$BH,MATCH(T$1,'Published Hourly Data'!$B$1:$BH$1,0),TRUE)</f>
        <v>1.9983283850107354E-2</v>
      </c>
      <c r="U130" s="79">
        <f>VLOOKUP($A130,'Published Hourly Data'!$B:$BH,MATCH(U$1,'Published Hourly Data'!$B$1:$BH$1,0),TRUE)</f>
        <v>1.9983283850107354E-2</v>
      </c>
      <c r="V130" s="79">
        <f>VLOOKUP($A130,'Published Hourly Data'!$B:$BH,MATCH(V$1,'Published Hourly Data'!$B$1:$BH$1,0),TRUE)</f>
        <v>0</v>
      </c>
      <c r="W130" s="79">
        <f>-VLOOKUP($A130,'Published Hourly Data'!$B:$BH,MATCH(W$1,'Published Hourly Data'!$B$1:$BH$1,0),TRUE)</f>
        <v>-1.9983283850107354E-2</v>
      </c>
      <c r="X130" s="79">
        <f>VLOOKUP($A130,'Published Hourly Data'!$B:$BH,MATCH(X$1,'Published Hourly Data'!$B$1:$BH$1,0),TRUE)</f>
        <v>0</v>
      </c>
      <c r="Y130" s="79">
        <f>VLOOKUP($A130,'Published Hourly Data'!$B:$BH,MATCH(Y$1,'Published Hourly Data'!$B$1:$BH$1,0),TRUE)</f>
        <v>3</v>
      </c>
      <c r="Z130" s="79">
        <f>VLOOKUP($A130,'Published Hourly Data'!$B:$BH,MATCH(Z$1,'Published Hourly Data'!$B$1:$BH$1,0),TRUE)</f>
        <v>0</v>
      </c>
      <c r="AA130" s="80">
        <f>VLOOKUP($A130,'Published Hourly Data'!$B:$BH,MATCH(AA$1,'Published Hourly Data'!$B$1:$BH$1,0),TRUE)</f>
        <v>1.4685182413874558E-2</v>
      </c>
      <c r="AB130" s="80">
        <f>VLOOKUP($A130,'Published Hourly Data'!$B:$BH,MATCH(AB$1,'Published Hourly Data'!$B$1:$BH$1,0),TRUE)</f>
        <v>0</v>
      </c>
      <c r="AC130" s="79">
        <f>VLOOKUP($A130,'Published Hourly Data'!$B:$BH,MATCH(AC$1,'Published Hourly Data'!$B$1:$BH$1,0),TRUE)</f>
        <v>8</v>
      </c>
      <c r="AD130" s="79">
        <f t="shared" si="12"/>
        <v>8</v>
      </c>
      <c r="AE130" s="79" t="str">
        <f t="shared" si="13"/>
        <v/>
      </c>
      <c r="AV130" s="82"/>
      <c r="AW130" s="82"/>
      <c r="AX130" s="82"/>
      <c r="AY130" s="82"/>
      <c r="AZ130" s="82"/>
      <c r="BA130" s="82"/>
      <c r="BB130" s="82"/>
    </row>
    <row r="131" spans="1:54" x14ac:dyDescent="0.25">
      <c r="A131" s="78">
        <f t="shared" si="14"/>
        <v>45023.62500000056</v>
      </c>
      <c r="B131" s="78">
        <f>VLOOKUP($A131,'Published Hourly Data'!$B:$BH,MATCH(B$1,'Published Hourly Data'!$B$1:$BH$1,0),TRUE)</f>
        <v>45023.375</v>
      </c>
      <c r="C131" s="79">
        <f>VLOOKUP($A131,'Published Hourly Data'!$B:$BH,MATCH(C$1,'Published Hourly Data'!$B$1:$BH$1,0),TRUE)</f>
        <v>0</v>
      </c>
      <c r="D131" s="79">
        <f>VLOOKUP($A131,'Published Hourly Data'!$B:$BH,MATCH(D$1,'Published Hourly Data'!$B$1:$BH$1,0),TRUE)</f>
        <v>0</v>
      </c>
      <c r="E131" s="79">
        <f>VLOOKUP($A131,'Published Hourly Data'!$B:$BH,MATCH(E$1,'Published Hourly Data'!$B$1:$BH$1,0),TRUE)</f>
        <v>1</v>
      </c>
      <c r="F131" s="79">
        <f>VLOOKUP($A131,'Published Hourly Data'!$B:$BH,MATCH(F$1,'Published Hourly Data'!$B$1:$BH$1,0),TRUE)</f>
        <v>-1</v>
      </c>
      <c r="G131" s="79">
        <f>VLOOKUP($A131,'Published Hourly Data'!$B:$BH,MATCH(G$1,'Published Hourly Data'!$B$1:$BH$1,0),TRUE)</f>
        <v>0</v>
      </c>
      <c r="H131" s="79">
        <f>VLOOKUP($A131,'Published Hourly Data'!$B:$BH,MATCH(H$1,'Published Hourly Data'!$B$1:$BH$1,0),TRUE)</f>
        <v>0</v>
      </c>
      <c r="I131" s="79">
        <f>VLOOKUP($A131,'Published Hourly Data'!$B:$BH,MATCH(I$1,'Published Hourly Data'!$B$1:$BH$1,0),TRUE)</f>
        <v>0</v>
      </c>
      <c r="J131" s="79">
        <f>VLOOKUP($A131,'Published Hourly Data'!$B:$BH,MATCH(J$1,'Published Hourly Data'!$B$1:$BH$1,0),TRUE)</f>
        <v>0</v>
      </c>
      <c r="K131" s="79">
        <f>VLOOKUP($A131,'Published Hourly Data'!$B:$BH,MATCH(K$1,'Published Hourly Data'!$B$1:$BH$1,0),TRUE)</f>
        <v>0</v>
      </c>
      <c r="L131" s="79">
        <f>VLOOKUP($A131,'Published Hourly Data'!$B:$BH,MATCH(L$1,'Published Hourly Data'!$B$1:$BH$1,0),TRUE)</f>
        <v>0</v>
      </c>
      <c r="M131" s="79">
        <f>VLOOKUP($A131,'Published Hourly Data'!$B:$BH,MATCH(M$1,'Published Hourly Data'!$B$1:$BH$1,0),TRUE)</f>
        <v>1</v>
      </c>
      <c r="N131" s="79">
        <f>VLOOKUP($A131,'Published Hourly Data'!$B:$BH,MATCH(N$1,'Published Hourly Data'!$B$1:$BH$1,0),TRUE)</f>
        <v>0</v>
      </c>
      <c r="O131" s="79">
        <f>VLOOKUP($A131,'Published Hourly Data'!$B:$BH,MATCH(O$1,'Published Hourly Data'!$B$1:$BH$1,0),TRUE)</f>
        <v>0</v>
      </c>
      <c r="P131" s="79">
        <f>VLOOKUP($A131,'Published Hourly Data'!$B:$BH,MATCH(P$1,'Published Hourly Data'!$B$1:$BH$1,0),TRUE)</f>
        <v>-1</v>
      </c>
      <c r="Q131" s="79">
        <f>VLOOKUP($A131,'Published Hourly Data'!$B:$BH,MATCH(Q$1,'Published Hourly Data'!$B$1:$BH$1,0),TRUE)</f>
        <v>0</v>
      </c>
      <c r="R131" s="79">
        <f>VLOOKUP($A131,'Published Hourly Data'!$B:$BH,MATCH(R$1,'Published Hourly Data'!$B$1:$BH$1,0),TRUE)</f>
        <v>0</v>
      </c>
      <c r="S131" s="79">
        <f>VLOOKUP($A131,'Published Hourly Data'!$B:$BH,MATCH(S$1,'Published Hourly Data'!$B$1:$BH$1,0),TRUE)</f>
        <v>0</v>
      </c>
      <c r="T131" s="79">
        <f>VLOOKUP($A131,'Published Hourly Data'!$B:$BH,MATCH(T$1,'Published Hourly Data'!$B$1:$BH$1,0),TRUE)</f>
        <v>6.6610946167024523E-3</v>
      </c>
      <c r="U131" s="79">
        <f>VLOOKUP($A131,'Published Hourly Data'!$B:$BH,MATCH(U$1,'Published Hourly Data'!$B$1:$BH$1,0),TRUE)</f>
        <v>6.6610946167024523E-3</v>
      </c>
      <c r="V131" s="79">
        <f>VLOOKUP($A131,'Published Hourly Data'!$B:$BH,MATCH(V$1,'Published Hourly Data'!$B$1:$BH$1,0),TRUE)</f>
        <v>0.72027419337843657</v>
      </c>
      <c r="W131" s="79">
        <f>-VLOOKUP($A131,'Published Hourly Data'!$B:$BH,MATCH(W$1,'Published Hourly Data'!$B$1:$BH$1,0),TRUE)</f>
        <v>0</v>
      </c>
      <c r="X131" s="79">
        <f>VLOOKUP($A131,'Published Hourly Data'!$B:$BH,MATCH(X$1,'Published Hourly Data'!$B$1:$BH$1,0),TRUE)</f>
        <v>0.72693528799513907</v>
      </c>
      <c r="Y131" s="79">
        <f>VLOOKUP($A131,'Published Hourly Data'!$B:$BH,MATCH(Y$1,'Published Hourly Data'!$B$1:$BH$1,0),TRUE)</f>
        <v>1</v>
      </c>
      <c r="Z131" s="79">
        <f>VLOOKUP($A131,'Published Hourly Data'!$B:$BH,MATCH(Z$1,'Published Hourly Data'!$B$1:$BH$1,0),TRUE)</f>
        <v>2</v>
      </c>
      <c r="AA131" s="80">
        <f>VLOOKUP($A131,'Published Hourly Data'!$B:$BH,MATCH(AA$1,'Published Hourly Data'!$B$1:$BH$1,0),TRUE)</f>
        <v>1.4685182413874561E-2</v>
      </c>
      <c r="AB131" s="80">
        <f>VLOOKUP($A131,'Published Hourly Data'!$B:$BH,MATCH(AB$1,'Published Hourly Data'!$B$1:$BH$1,0),TRUE)</f>
        <v>0.80130803730992173</v>
      </c>
      <c r="AC131" s="79">
        <f>VLOOKUP($A131,'Published Hourly Data'!$B:$BH,MATCH(AC$1,'Published Hourly Data'!$B$1:$BH$1,0),TRUE)</f>
        <v>9</v>
      </c>
      <c r="AD131" s="79">
        <f t="shared" ref="AD131:AD194" si="15">IF(   AND(B131-(1/24)&gt;=$B$362-10,   B131-(1/24)&lt;$B$362-4),    AC131,"")</f>
        <v>9</v>
      </c>
      <c r="AE131" s="79" t="str">
        <f t="shared" ref="AE131:AE194" si="16">IF(   AND(B131-(1/24)&gt;=$B$362-4,   B131-(1/24)&lt;$B$362-3),    AC131,"")</f>
        <v/>
      </c>
      <c r="AV131" s="82"/>
      <c r="AW131" s="82"/>
      <c r="AX131" s="82"/>
      <c r="AY131" s="82"/>
      <c r="AZ131" s="82"/>
      <c r="BA131" s="82"/>
      <c r="BB131" s="82"/>
    </row>
    <row r="132" spans="1:54" x14ac:dyDescent="0.25">
      <c r="A132" s="78">
        <f t="shared" si="14"/>
        <v>45023.666666667224</v>
      </c>
      <c r="B132" s="78">
        <f>VLOOKUP($A132,'Published Hourly Data'!$B:$BH,MATCH(B$1,'Published Hourly Data'!$B$1:$BH$1,0),TRUE)</f>
        <v>45023.416666666664</v>
      </c>
      <c r="C132" s="79">
        <f>VLOOKUP($A132,'Published Hourly Data'!$B:$BH,MATCH(C$1,'Published Hourly Data'!$B$1:$BH$1,0),TRUE)</f>
        <v>0</v>
      </c>
      <c r="D132" s="79">
        <f>VLOOKUP($A132,'Published Hourly Data'!$B:$BH,MATCH(D$1,'Published Hourly Data'!$B$1:$BH$1,0),TRUE)</f>
        <v>0</v>
      </c>
      <c r="E132" s="79">
        <f>VLOOKUP($A132,'Published Hourly Data'!$B:$BH,MATCH(E$1,'Published Hourly Data'!$B$1:$BH$1,0),TRUE)</f>
        <v>0</v>
      </c>
      <c r="F132" s="79">
        <f>VLOOKUP($A132,'Published Hourly Data'!$B:$BH,MATCH(F$1,'Published Hourly Data'!$B$1:$BH$1,0),TRUE)</f>
        <v>-3</v>
      </c>
      <c r="G132" s="79">
        <f>VLOOKUP($A132,'Published Hourly Data'!$B:$BH,MATCH(G$1,'Published Hourly Data'!$B$1:$BH$1,0),TRUE)</f>
        <v>0</v>
      </c>
      <c r="H132" s="79">
        <f>VLOOKUP($A132,'Published Hourly Data'!$B:$BH,MATCH(H$1,'Published Hourly Data'!$B$1:$BH$1,0),TRUE)</f>
        <v>0</v>
      </c>
      <c r="I132" s="79">
        <f>VLOOKUP($A132,'Published Hourly Data'!$B:$BH,MATCH(I$1,'Published Hourly Data'!$B$1:$BH$1,0),TRUE)</f>
        <v>0</v>
      </c>
      <c r="J132" s="79">
        <f>VLOOKUP($A132,'Published Hourly Data'!$B:$BH,MATCH(J$1,'Published Hourly Data'!$B$1:$BH$1,0),TRUE)</f>
        <v>0</v>
      </c>
      <c r="K132" s="79">
        <f>VLOOKUP($A132,'Published Hourly Data'!$B:$BH,MATCH(K$1,'Published Hourly Data'!$B$1:$BH$1,0),TRUE)</f>
        <v>0</v>
      </c>
      <c r="L132" s="79">
        <f>VLOOKUP($A132,'Published Hourly Data'!$B:$BH,MATCH(L$1,'Published Hourly Data'!$B$1:$BH$1,0),TRUE)</f>
        <v>0</v>
      </c>
      <c r="M132" s="79">
        <f>VLOOKUP($A132,'Published Hourly Data'!$B:$BH,MATCH(M$1,'Published Hourly Data'!$B$1:$BH$1,0),TRUE)</f>
        <v>0</v>
      </c>
      <c r="N132" s="79">
        <f>VLOOKUP($A132,'Published Hourly Data'!$B:$BH,MATCH(N$1,'Published Hourly Data'!$B$1:$BH$1,0),TRUE)</f>
        <v>0</v>
      </c>
      <c r="O132" s="79">
        <f>VLOOKUP($A132,'Published Hourly Data'!$B:$BH,MATCH(O$1,'Published Hourly Data'!$B$1:$BH$1,0),TRUE)</f>
        <v>0</v>
      </c>
      <c r="P132" s="79">
        <f>VLOOKUP($A132,'Published Hourly Data'!$B:$BH,MATCH(P$1,'Published Hourly Data'!$B$1:$BH$1,0),TRUE)</f>
        <v>-3</v>
      </c>
      <c r="Q132" s="79">
        <f>VLOOKUP($A132,'Published Hourly Data'!$B:$BH,MATCH(Q$1,'Published Hourly Data'!$B$1:$BH$1,0),TRUE)</f>
        <v>0</v>
      </c>
      <c r="R132" s="79">
        <f>VLOOKUP($A132,'Published Hourly Data'!$B:$BH,MATCH(R$1,'Published Hourly Data'!$B$1:$BH$1,0),TRUE)</f>
        <v>0</v>
      </c>
      <c r="S132" s="79">
        <f>VLOOKUP($A132,'Published Hourly Data'!$B:$BH,MATCH(S$1,'Published Hourly Data'!$B$1:$BH$1,0),TRUE)</f>
        <v>0</v>
      </c>
      <c r="T132" s="79">
        <f>VLOOKUP($A132,'Published Hourly Data'!$B:$BH,MATCH(T$1,'Published Hourly Data'!$B$1:$BH$1,0),TRUE)</f>
        <v>0</v>
      </c>
      <c r="U132" s="79">
        <f>VLOOKUP($A132,'Published Hourly Data'!$B:$BH,MATCH(U$1,'Published Hourly Data'!$B$1:$BH$1,0),TRUE)</f>
        <v>0</v>
      </c>
      <c r="V132" s="79">
        <f>VLOOKUP($A132,'Published Hourly Data'!$B:$BH,MATCH(V$1,'Published Hourly Data'!$B$1:$BH$1,0),TRUE)</f>
        <v>2.1880631875602865</v>
      </c>
      <c r="W132" s="79">
        <f>-VLOOKUP($A132,'Published Hourly Data'!$B:$BH,MATCH(W$1,'Published Hourly Data'!$B$1:$BH$1,0),TRUE)</f>
        <v>0</v>
      </c>
      <c r="X132" s="79">
        <f>VLOOKUP($A132,'Published Hourly Data'!$B:$BH,MATCH(X$1,'Published Hourly Data'!$B$1:$BH$1,0),TRUE)</f>
        <v>2.1880631875602865</v>
      </c>
      <c r="Y132" s="79">
        <f>VLOOKUP($A132,'Published Hourly Data'!$B:$BH,MATCH(Y$1,'Published Hourly Data'!$B$1:$BH$1,0),TRUE)</f>
        <v>0</v>
      </c>
      <c r="Z132" s="79">
        <f>VLOOKUP($A132,'Published Hourly Data'!$B:$BH,MATCH(Z$1,'Published Hourly Data'!$B$1:$BH$1,0),TRUE)</f>
        <v>3</v>
      </c>
      <c r="AA132" s="80">
        <f>VLOOKUP($A132,'Published Hourly Data'!$B:$BH,MATCH(AA$1,'Published Hourly Data'!$B$1:$BH$1,0),TRUE)</f>
        <v>0</v>
      </c>
      <c r="AB132" s="80">
        <f>VLOOKUP($A132,'Published Hourly Data'!$B:$BH,MATCH(AB$1,'Published Hourly Data'!$B$1:$BH$1,0),TRUE)</f>
        <v>1.6079492881863862</v>
      </c>
      <c r="AC132" s="79">
        <f>VLOOKUP($A132,'Published Hourly Data'!$B:$BH,MATCH(AC$1,'Published Hourly Data'!$B$1:$BH$1,0),TRUE)</f>
        <v>10</v>
      </c>
      <c r="AD132" s="79">
        <f t="shared" si="15"/>
        <v>10</v>
      </c>
      <c r="AE132" s="79" t="str">
        <f t="shared" si="16"/>
        <v/>
      </c>
      <c r="AV132" s="82"/>
      <c r="AW132" s="82"/>
      <c r="AX132" s="82"/>
      <c r="AY132" s="82"/>
      <c r="AZ132" s="82"/>
      <c r="BA132" s="82"/>
      <c r="BB132" s="82"/>
    </row>
    <row r="133" spans="1:54" x14ac:dyDescent="0.25">
      <c r="A133" s="78">
        <f t="shared" si="14"/>
        <v>45023.708333333889</v>
      </c>
      <c r="B133" s="78">
        <f>VLOOKUP($A133,'Published Hourly Data'!$B:$BH,MATCH(B$1,'Published Hourly Data'!$B$1:$BH$1,0),TRUE)</f>
        <v>45023.458333333336</v>
      </c>
      <c r="C133" s="79">
        <f>VLOOKUP($A133,'Published Hourly Data'!$B:$BH,MATCH(C$1,'Published Hourly Data'!$B$1:$BH$1,0),TRUE)</f>
        <v>0</v>
      </c>
      <c r="D133" s="79">
        <f>VLOOKUP($A133,'Published Hourly Data'!$B:$BH,MATCH(D$1,'Published Hourly Data'!$B$1:$BH$1,0),TRUE)</f>
        <v>0</v>
      </c>
      <c r="E133" s="79">
        <f>VLOOKUP($A133,'Published Hourly Data'!$B:$BH,MATCH(E$1,'Published Hourly Data'!$B$1:$BH$1,0),TRUE)</f>
        <v>0</v>
      </c>
      <c r="F133" s="79">
        <f>VLOOKUP($A133,'Published Hourly Data'!$B:$BH,MATCH(F$1,'Published Hourly Data'!$B$1:$BH$1,0),TRUE)</f>
        <v>-2</v>
      </c>
      <c r="G133" s="79">
        <f>VLOOKUP($A133,'Published Hourly Data'!$B:$BH,MATCH(G$1,'Published Hourly Data'!$B$1:$BH$1,0),TRUE)</f>
        <v>0</v>
      </c>
      <c r="H133" s="79">
        <f>VLOOKUP($A133,'Published Hourly Data'!$B:$BH,MATCH(H$1,'Published Hourly Data'!$B$1:$BH$1,0),TRUE)</f>
        <v>0</v>
      </c>
      <c r="I133" s="79">
        <f>VLOOKUP($A133,'Published Hourly Data'!$B:$BH,MATCH(I$1,'Published Hourly Data'!$B$1:$BH$1,0),TRUE)</f>
        <v>0</v>
      </c>
      <c r="J133" s="79">
        <f>VLOOKUP($A133,'Published Hourly Data'!$B:$BH,MATCH(J$1,'Published Hourly Data'!$B$1:$BH$1,0),TRUE)</f>
        <v>0</v>
      </c>
      <c r="K133" s="79">
        <f>VLOOKUP($A133,'Published Hourly Data'!$B:$BH,MATCH(K$1,'Published Hourly Data'!$B$1:$BH$1,0),TRUE)</f>
        <v>0</v>
      </c>
      <c r="L133" s="79">
        <f>VLOOKUP($A133,'Published Hourly Data'!$B:$BH,MATCH(L$1,'Published Hourly Data'!$B$1:$BH$1,0),TRUE)</f>
        <v>0</v>
      </c>
      <c r="M133" s="79">
        <f>VLOOKUP($A133,'Published Hourly Data'!$B:$BH,MATCH(M$1,'Published Hourly Data'!$B$1:$BH$1,0),TRUE)</f>
        <v>0</v>
      </c>
      <c r="N133" s="79">
        <f>VLOOKUP($A133,'Published Hourly Data'!$B:$BH,MATCH(N$1,'Published Hourly Data'!$B$1:$BH$1,0),TRUE)</f>
        <v>0</v>
      </c>
      <c r="O133" s="79">
        <f>VLOOKUP($A133,'Published Hourly Data'!$B:$BH,MATCH(O$1,'Published Hourly Data'!$B$1:$BH$1,0),TRUE)</f>
        <v>0</v>
      </c>
      <c r="P133" s="79">
        <f>VLOOKUP($A133,'Published Hourly Data'!$B:$BH,MATCH(P$1,'Published Hourly Data'!$B$1:$BH$1,0),TRUE)</f>
        <v>-2</v>
      </c>
      <c r="Q133" s="79">
        <f>VLOOKUP($A133,'Published Hourly Data'!$B:$BH,MATCH(Q$1,'Published Hourly Data'!$B$1:$BH$1,0),TRUE)</f>
        <v>0</v>
      </c>
      <c r="R133" s="79">
        <f>VLOOKUP($A133,'Published Hourly Data'!$B:$BH,MATCH(R$1,'Published Hourly Data'!$B$1:$BH$1,0),TRUE)</f>
        <v>0</v>
      </c>
      <c r="S133" s="79">
        <f>VLOOKUP($A133,'Published Hourly Data'!$B:$BH,MATCH(S$1,'Published Hourly Data'!$B$1:$BH$1,0),TRUE)</f>
        <v>0</v>
      </c>
      <c r="T133" s="79">
        <f>VLOOKUP($A133,'Published Hourly Data'!$B:$BH,MATCH(T$1,'Published Hourly Data'!$B$1:$BH$1,0),TRUE)</f>
        <v>0</v>
      </c>
      <c r="U133" s="79">
        <f>VLOOKUP($A133,'Published Hourly Data'!$B:$BH,MATCH(U$1,'Published Hourly Data'!$B$1:$BH$1,0),TRUE)</f>
        <v>0</v>
      </c>
      <c r="V133" s="79">
        <f>VLOOKUP($A133,'Published Hourly Data'!$B:$BH,MATCH(V$1,'Published Hourly Data'!$B$1:$BH$1,0),TRUE)</f>
        <v>1.4572563993975456</v>
      </c>
      <c r="W133" s="79">
        <f>-VLOOKUP($A133,'Published Hourly Data'!$B:$BH,MATCH(W$1,'Published Hourly Data'!$B$1:$BH$1,0),TRUE)</f>
        <v>0</v>
      </c>
      <c r="X133" s="79">
        <f>VLOOKUP($A133,'Published Hourly Data'!$B:$BH,MATCH(X$1,'Published Hourly Data'!$B$1:$BH$1,0),TRUE)</f>
        <v>1.4572563993975456</v>
      </c>
      <c r="Y133" s="79">
        <f>VLOOKUP($A133,'Published Hourly Data'!$B:$BH,MATCH(Y$1,'Published Hourly Data'!$B$1:$BH$1,0),TRUE)</f>
        <v>0</v>
      </c>
      <c r="Z133" s="79">
        <f>VLOOKUP($A133,'Published Hourly Data'!$B:$BH,MATCH(Z$1,'Published Hourly Data'!$B$1:$BH$1,0),TRUE)</f>
        <v>2</v>
      </c>
      <c r="AA133" s="80">
        <f>VLOOKUP($A133,'Published Hourly Data'!$B:$BH,MATCH(AA$1,'Published Hourly Data'!$B$1:$BH$1,0),TRUE)</f>
        <v>0</v>
      </c>
      <c r="AB133" s="80">
        <f>VLOOKUP($A133,'Published Hourly Data'!$B:$BH,MATCH(AB$1,'Published Hourly Data'!$B$1:$BH$1,0),TRUE)</f>
        <v>1.6063483016199085</v>
      </c>
      <c r="AC133" s="79">
        <f>VLOOKUP($A133,'Published Hourly Data'!$B:$BH,MATCH(AC$1,'Published Hourly Data'!$B$1:$BH$1,0),TRUE)</f>
        <v>11</v>
      </c>
      <c r="AD133" s="79">
        <f t="shared" si="15"/>
        <v>11</v>
      </c>
      <c r="AE133" s="79" t="str">
        <f t="shared" si="16"/>
        <v/>
      </c>
      <c r="AV133" s="82"/>
      <c r="AW133" s="82"/>
      <c r="AX133" s="82"/>
      <c r="AY133" s="82"/>
      <c r="AZ133" s="82"/>
      <c r="BA133" s="82"/>
      <c r="BB133" s="82"/>
    </row>
    <row r="134" spans="1:54" x14ac:dyDescent="0.25">
      <c r="A134" s="78">
        <f t="shared" si="14"/>
        <v>45023.750000000553</v>
      </c>
      <c r="B134" s="78">
        <f>VLOOKUP($A134,'Published Hourly Data'!$B:$BH,MATCH(B$1,'Published Hourly Data'!$B$1:$BH$1,0),TRUE)</f>
        <v>45023.5</v>
      </c>
      <c r="C134" s="79">
        <f>VLOOKUP($A134,'Published Hourly Data'!$B:$BH,MATCH(C$1,'Published Hourly Data'!$B$1:$BH$1,0),TRUE)</f>
        <v>0</v>
      </c>
      <c r="D134" s="79">
        <f>VLOOKUP($A134,'Published Hourly Data'!$B:$BH,MATCH(D$1,'Published Hourly Data'!$B$1:$BH$1,0),TRUE)</f>
        <v>0</v>
      </c>
      <c r="E134" s="79">
        <f>VLOOKUP($A134,'Published Hourly Data'!$B:$BH,MATCH(E$1,'Published Hourly Data'!$B$1:$BH$1,0),TRUE)</f>
        <v>0</v>
      </c>
      <c r="F134" s="79">
        <f>VLOOKUP($A134,'Published Hourly Data'!$B:$BH,MATCH(F$1,'Published Hourly Data'!$B$1:$BH$1,0),TRUE)</f>
        <v>-4</v>
      </c>
      <c r="G134" s="79">
        <f>VLOOKUP($A134,'Published Hourly Data'!$B:$BH,MATCH(G$1,'Published Hourly Data'!$B$1:$BH$1,0),TRUE)</f>
        <v>0</v>
      </c>
      <c r="H134" s="79">
        <f>VLOOKUP($A134,'Published Hourly Data'!$B:$BH,MATCH(H$1,'Published Hourly Data'!$B$1:$BH$1,0),TRUE)</f>
        <v>0</v>
      </c>
      <c r="I134" s="79">
        <f>VLOOKUP($A134,'Published Hourly Data'!$B:$BH,MATCH(I$1,'Published Hourly Data'!$B$1:$BH$1,0),TRUE)</f>
        <v>0</v>
      </c>
      <c r="J134" s="79">
        <f>VLOOKUP($A134,'Published Hourly Data'!$B:$BH,MATCH(J$1,'Published Hourly Data'!$B$1:$BH$1,0),TRUE)</f>
        <v>0</v>
      </c>
      <c r="K134" s="79">
        <f>VLOOKUP($A134,'Published Hourly Data'!$B:$BH,MATCH(K$1,'Published Hourly Data'!$B$1:$BH$1,0),TRUE)</f>
        <v>0</v>
      </c>
      <c r="L134" s="79">
        <f>VLOOKUP($A134,'Published Hourly Data'!$B:$BH,MATCH(L$1,'Published Hourly Data'!$B$1:$BH$1,0),TRUE)</f>
        <v>0</v>
      </c>
      <c r="M134" s="79">
        <f>VLOOKUP($A134,'Published Hourly Data'!$B:$BH,MATCH(M$1,'Published Hourly Data'!$B$1:$BH$1,0),TRUE)</f>
        <v>0</v>
      </c>
      <c r="N134" s="79">
        <f>VLOOKUP($A134,'Published Hourly Data'!$B:$BH,MATCH(N$1,'Published Hourly Data'!$B$1:$BH$1,0),TRUE)</f>
        <v>0</v>
      </c>
      <c r="O134" s="79">
        <f>VLOOKUP($A134,'Published Hourly Data'!$B:$BH,MATCH(O$1,'Published Hourly Data'!$B$1:$BH$1,0),TRUE)</f>
        <v>0</v>
      </c>
      <c r="P134" s="79">
        <f>VLOOKUP($A134,'Published Hourly Data'!$B:$BH,MATCH(P$1,'Published Hourly Data'!$B$1:$BH$1,0),TRUE)</f>
        <v>-4</v>
      </c>
      <c r="Q134" s="79">
        <f>VLOOKUP($A134,'Published Hourly Data'!$B:$BH,MATCH(Q$1,'Published Hourly Data'!$B$1:$BH$1,0),TRUE)</f>
        <v>0</v>
      </c>
      <c r="R134" s="79">
        <f>VLOOKUP($A134,'Published Hourly Data'!$B:$BH,MATCH(R$1,'Published Hourly Data'!$B$1:$BH$1,0),TRUE)</f>
        <v>0</v>
      </c>
      <c r="S134" s="79">
        <f>VLOOKUP($A134,'Published Hourly Data'!$B:$BH,MATCH(S$1,'Published Hourly Data'!$B$1:$BH$1,0),TRUE)</f>
        <v>0</v>
      </c>
      <c r="T134" s="79">
        <f>VLOOKUP($A134,'Published Hourly Data'!$B:$BH,MATCH(T$1,'Published Hourly Data'!$B$1:$BH$1,0),TRUE)</f>
        <v>0</v>
      </c>
      <c r="U134" s="79">
        <f>VLOOKUP($A134,'Published Hourly Data'!$B:$BH,MATCH(U$1,'Published Hourly Data'!$B$1:$BH$1,0),TRUE)</f>
        <v>0</v>
      </c>
      <c r="V134" s="79">
        <f>VLOOKUP($A134,'Published Hourly Data'!$B:$BH,MATCH(V$1,'Published Hourly Data'!$B$1:$BH$1,0),TRUE)</f>
        <v>2.912149810692084</v>
      </c>
      <c r="W134" s="79">
        <f>-VLOOKUP($A134,'Published Hourly Data'!$B:$BH,MATCH(W$1,'Published Hourly Data'!$B$1:$BH$1,0),TRUE)</f>
        <v>0</v>
      </c>
      <c r="X134" s="79">
        <f>VLOOKUP($A134,'Published Hourly Data'!$B:$BH,MATCH(X$1,'Published Hourly Data'!$B$1:$BH$1,0),TRUE)</f>
        <v>2.912149810692084</v>
      </c>
      <c r="Y134" s="79">
        <f>VLOOKUP($A134,'Published Hourly Data'!$B:$BH,MATCH(Y$1,'Published Hourly Data'!$B$1:$BH$1,0),TRUE)</f>
        <v>0</v>
      </c>
      <c r="Z134" s="79">
        <f>VLOOKUP($A134,'Published Hourly Data'!$B:$BH,MATCH(Z$1,'Published Hourly Data'!$B$1:$BH$1,0),TRUE)</f>
        <v>4</v>
      </c>
      <c r="AA134" s="80">
        <f>VLOOKUP($A134,'Published Hourly Data'!$B:$BH,MATCH(AA$1,'Published Hourly Data'!$B$1:$BH$1,0),TRUE)</f>
        <v>0</v>
      </c>
      <c r="AB134" s="80">
        <f>VLOOKUP($A134,'Published Hourly Data'!$B:$BH,MATCH(AB$1,'Published Hourly Data'!$B$1:$BH$1,0),TRUE)</f>
        <v>1.6050459289119956</v>
      </c>
      <c r="AC134" s="79">
        <f>VLOOKUP($A134,'Published Hourly Data'!$B:$BH,MATCH(AC$1,'Published Hourly Data'!$B$1:$BH$1,0),TRUE)</f>
        <v>12</v>
      </c>
      <c r="AD134" s="79">
        <f t="shared" si="15"/>
        <v>12</v>
      </c>
      <c r="AE134" s="79" t="str">
        <f t="shared" si="16"/>
        <v/>
      </c>
      <c r="AV134" s="82"/>
      <c r="AW134" s="82"/>
      <c r="AX134" s="82"/>
      <c r="AY134" s="82"/>
      <c r="AZ134" s="82"/>
      <c r="BA134" s="82"/>
      <c r="BB134" s="82"/>
    </row>
    <row r="135" spans="1:54" x14ac:dyDescent="0.25">
      <c r="A135" s="78">
        <f t="shared" si="14"/>
        <v>45023.791666667217</v>
      </c>
      <c r="B135" s="78">
        <f>VLOOKUP($A135,'Published Hourly Data'!$B:$BH,MATCH(B$1,'Published Hourly Data'!$B$1:$BH$1,0),TRUE)</f>
        <v>45023.541666666664</v>
      </c>
      <c r="C135" s="79">
        <f>VLOOKUP($A135,'Published Hourly Data'!$B:$BH,MATCH(C$1,'Published Hourly Data'!$B$1:$BH$1,0),TRUE)</f>
        <v>0</v>
      </c>
      <c r="D135" s="79">
        <f>VLOOKUP($A135,'Published Hourly Data'!$B:$BH,MATCH(D$1,'Published Hourly Data'!$B$1:$BH$1,0),TRUE)</f>
        <v>0</v>
      </c>
      <c r="E135" s="79">
        <f>VLOOKUP($A135,'Published Hourly Data'!$B:$BH,MATCH(E$1,'Published Hourly Data'!$B$1:$BH$1,0),TRUE)</f>
        <v>0</v>
      </c>
      <c r="F135" s="79">
        <f>VLOOKUP($A135,'Published Hourly Data'!$B:$BH,MATCH(F$1,'Published Hourly Data'!$B$1:$BH$1,0),TRUE)</f>
        <v>-2</v>
      </c>
      <c r="G135" s="79">
        <f>VLOOKUP($A135,'Published Hourly Data'!$B:$BH,MATCH(G$1,'Published Hourly Data'!$B$1:$BH$1,0),TRUE)</f>
        <v>0</v>
      </c>
      <c r="H135" s="79">
        <f>VLOOKUP($A135,'Published Hourly Data'!$B:$BH,MATCH(H$1,'Published Hourly Data'!$B$1:$BH$1,0),TRUE)</f>
        <v>0</v>
      </c>
      <c r="I135" s="79">
        <f>VLOOKUP($A135,'Published Hourly Data'!$B:$BH,MATCH(I$1,'Published Hourly Data'!$B$1:$BH$1,0),TRUE)</f>
        <v>0</v>
      </c>
      <c r="J135" s="79">
        <f>VLOOKUP($A135,'Published Hourly Data'!$B:$BH,MATCH(J$1,'Published Hourly Data'!$B$1:$BH$1,0),TRUE)</f>
        <v>0</v>
      </c>
      <c r="K135" s="79">
        <f>VLOOKUP($A135,'Published Hourly Data'!$B:$BH,MATCH(K$1,'Published Hourly Data'!$B$1:$BH$1,0),TRUE)</f>
        <v>0</v>
      </c>
      <c r="L135" s="79">
        <f>VLOOKUP($A135,'Published Hourly Data'!$B:$BH,MATCH(L$1,'Published Hourly Data'!$B$1:$BH$1,0),TRUE)</f>
        <v>0</v>
      </c>
      <c r="M135" s="79">
        <f>VLOOKUP($A135,'Published Hourly Data'!$B:$BH,MATCH(M$1,'Published Hourly Data'!$B$1:$BH$1,0),TRUE)</f>
        <v>0</v>
      </c>
      <c r="N135" s="79">
        <f>VLOOKUP($A135,'Published Hourly Data'!$B:$BH,MATCH(N$1,'Published Hourly Data'!$B$1:$BH$1,0),TRUE)</f>
        <v>0</v>
      </c>
      <c r="O135" s="79">
        <f>VLOOKUP($A135,'Published Hourly Data'!$B:$BH,MATCH(O$1,'Published Hourly Data'!$B$1:$BH$1,0),TRUE)</f>
        <v>0</v>
      </c>
      <c r="P135" s="79">
        <f>VLOOKUP($A135,'Published Hourly Data'!$B:$BH,MATCH(P$1,'Published Hourly Data'!$B$1:$BH$1,0),TRUE)</f>
        <v>-2</v>
      </c>
      <c r="Q135" s="79">
        <f>VLOOKUP($A135,'Published Hourly Data'!$B:$BH,MATCH(Q$1,'Published Hourly Data'!$B$1:$BH$1,0),TRUE)</f>
        <v>0</v>
      </c>
      <c r="R135" s="79">
        <f>VLOOKUP($A135,'Published Hourly Data'!$B:$BH,MATCH(R$1,'Published Hourly Data'!$B$1:$BH$1,0),TRUE)</f>
        <v>0</v>
      </c>
      <c r="S135" s="79">
        <f>VLOOKUP($A135,'Published Hourly Data'!$B:$BH,MATCH(S$1,'Published Hourly Data'!$B$1:$BH$1,0),TRUE)</f>
        <v>0</v>
      </c>
      <c r="T135" s="79">
        <f>VLOOKUP($A135,'Published Hourly Data'!$B:$BH,MATCH(T$1,'Published Hourly Data'!$B$1:$BH$1,0),TRUE)</f>
        <v>0</v>
      </c>
      <c r="U135" s="79">
        <f>VLOOKUP($A135,'Published Hourly Data'!$B:$BH,MATCH(U$1,'Published Hourly Data'!$B$1:$BH$1,0),TRUE)</f>
        <v>0</v>
      </c>
      <c r="V135" s="79">
        <f>VLOOKUP($A135,'Published Hourly Data'!$B:$BH,MATCH(V$1,'Published Hourly Data'!$B$1:$BH$1,0),TRUE)</f>
        <v>1.4051477673432569</v>
      </c>
      <c r="W135" s="79">
        <f>-VLOOKUP($A135,'Published Hourly Data'!$B:$BH,MATCH(W$1,'Published Hourly Data'!$B$1:$BH$1,0),TRUE)</f>
        <v>0</v>
      </c>
      <c r="X135" s="79">
        <f>VLOOKUP($A135,'Published Hourly Data'!$B:$BH,MATCH(X$1,'Published Hourly Data'!$B$1:$BH$1,0),TRUE)</f>
        <v>1.4051477673432569</v>
      </c>
      <c r="Y135" s="79">
        <f>VLOOKUP($A135,'Published Hourly Data'!$B:$BH,MATCH(Y$1,'Published Hourly Data'!$B$1:$BH$1,0),TRUE)</f>
        <v>0</v>
      </c>
      <c r="Z135" s="79">
        <f>VLOOKUP($A135,'Published Hourly Data'!$B:$BH,MATCH(Z$1,'Published Hourly Data'!$B$1:$BH$1,0),TRUE)</f>
        <v>2</v>
      </c>
      <c r="AA135" s="80">
        <f>VLOOKUP($A135,'Published Hourly Data'!$B:$BH,MATCH(AA$1,'Published Hourly Data'!$B$1:$BH$1,0),TRUE)</f>
        <v>0</v>
      </c>
      <c r="AB135" s="80">
        <f>VLOOKUP($A135,'Published Hourly Data'!$B:$BH,MATCH(AB$1,'Published Hourly Data'!$B$1:$BH$1,0),TRUE)</f>
        <v>1.5489084354201454</v>
      </c>
      <c r="AC135" s="79">
        <f>VLOOKUP($A135,'Published Hourly Data'!$B:$BH,MATCH(AC$1,'Published Hourly Data'!$B$1:$BH$1,0),TRUE)</f>
        <v>13</v>
      </c>
      <c r="AD135" s="79">
        <f t="shared" si="15"/>
        <v>13</v>
      </c>
      <c r="AE135" s="79" t="str">
        <f t="shared" si="16"/>
        <v/>
      </c>
      <c r="AV135" s="82"/>
      <c r="AW135" s="82"/>
      <c r="AX135" s="82"/>
      <c r="AY135" s="82"/>
      <c r="AZ135" s="82"/>
      <c r="BA135" s="82"/>
      <c r="BB135" s="82"/>
    </row>
    <row r="136" spans="1:54" x14ac:dyDescent="0.25">
      <c r="A136" s="78">
        <f t="shared" si="14"/>
        <v>45023.833333333881</v>
      </c>
      <c r="B136" s="78">
        <f>VLOOKUP($A136,'Published Hourly Data'!$B:$BH,MATCH(B$1,'Published Hourly Data'!$B$1:$BH$1,0),TRUE)</f>
        <v>45023.583333333336</v>
      </c>
      <c r="C136" s="79">
        <f>VLOOKUP($A136,'Published Hourly Data'!$B:$BH,MATCH(C$1,'Published Hourly Data'!$B$1:$BH$1,0),TRUE)</f>
        <v>0</v>
      </c>
      <c r="D136" s="79">
        <f>VLOOKUP($A136,'Published Hourly Data'!$B:$BH,MATCH(D$1,'Published Hourly Data'!$B$1:$BH$1,0),TRUE)</f>
        <v>0</v>
      </c>
      <c r="E136" s="79">
        <f>VLOOKUP($A136,'Published Hourly Data'!$B:$BH,MATCH(E$1,'Published Hourly Data'!$B$1:$BH$1,0),TRUE)</f>
        <v>0</v>
      </c>
      <c r="F136" s="79">
        <f>VLOOKUP($A136,'Published Hourly Data'!$B:$BH,MATCH(F$1,'Published Hourly Data'!$B$1:$BH$1,0),TRUE)</f>
        <v>-2</v>
      </c>
      <c r="G136" s="79">
        <f>VLOOKUP($A136,'Published Hourly Data'!$B:$BH,MATCH(G$1,'Published Hourly Data'!$B$1:$BH$1,0),TRUE)</f>
        <v>0</v>
      </c>
      <c r="H136" s="79">
        <f>VLOOKUP($A136,'Published Hourly Data'!$B:$BH,MATCH(H$1,'Published Hourly Data'!$B$1:$BH$1,0),TRUE)</f>
        <v>0</v>
      </c>
      <c r="I136" s="79">
        <f>VLOOKUP($A136,'Published Hourly Data'!$B:$BH,MATCH(I$1,'Published Hourly Data'!$B$1:$BH$1,0),TRUE)</f>
        <v>0</v>
      </c>
      <c r="J136" s="79">
        <f>VLOOKUP($A136,'Published Hourly Data'!$B:$BH,MATCH(J$1,'Published Hourly Data'!$B$1:$BH$1,0),TRUE)</f>
        <v>0</v>
      </c>
      <c r="K136" s="79">
        <f>VLOOKUP($A136,'Published Hourly Data'!$B:$BH,MATCH(K$1,'Published Hourly Data'!$B$1:$BH$1,0),TRUE)</f>
        <v>0</v>
      </c>
      <c r="L136" s="79">
        <f>VLOOKUP($A136,'Published Hourly Data'!$B:$BH,MATCH(L$1,'Published Hourly Data'!$B$1:$BH$1,0),TRUE)</f>
        <v>0</v>
      </c>
      <c r="M136" s="79">
        <f>VLOOKUP($A136,'Published Hourly Data'!$B:$BH,MATCH(M$1,'Published Hourly Data'!$B$1:$BH$1,0),TRUE)</f>
        <v>0</v>
      </c>
      <c r="N136" s="79">
        <f>VLOOKUP($A136,'Published Hourly Data'!$B:$BH,MATCH(N$1,'Published Hourly Data'!$B$1:$BH$1,0),TRUE)</f>
        <v>0</v>
      </c>
      <c r="O136" s="79">
        <f>VLOOKUP($A136,'Published Hourly Data'!$B:$BH,MATCH(O$1,'Published Hourly Data'!$B$1:$BH$1,0),TRUE)</f>
        <v>0</v>
      </c>
      <c r="P136" s="79">
        <f>VLOOKUP($A136,'Published Hourly Data'!$B:$BH,MATCH(P$1,'Published Hourly Data'!$B$1:$BH$1,0),TRUE)</f>
        <v>-2</v>
      </c>
      <c r="Q136" s="79">
        <f>VLOOKUP($A136,'Published Hourly Data'!$B:$BH,MATCH(Q$1,'Published Hourly Data'!$B$1:$BH$1,0),TRUE)</f>
        <v>0</v>
      </c>
      <c r="R136" s="79">
        <f>VLOOKUP($A136,'Published Hourly Data'!$B:$BH,MATCH(R$1,'Published Hourly Data'!$B$1:$BH$1,0),TRUE)</f>
        <v>0</v>
      </c>
      <c r="S136" s="79">
        <f>VLOOKUP($A136,'Published Hourly Data'!$B:$BH,MATCH(S$1,'Published Hourly Data'!$B$1:$BH$1,0),TRUE)</f>
        <v>0</v>
      </c>
      <c r="T136" s="79">
        <f>VLOOKUP($A136,'Published Hourly Data'!$B:$BH,MATCH(T$1,'Published Hourly Data'!$B$1:$BH$1,0),TRUE)</f>
        <v>0</v>
      </c>
      <c r="U136" s="79">
        <f>VLOOKUP($A136,'Published Hourly Data'!$B:$BH,MATCH(U$1,'Published Hourly Data'!$B$1:$BH$1,0),TRUE)</f>
        <v>0</v>
      </c>
      <c r="V136" s="79">
        <f>VLOOKUP($A136,'Published Hourly Data'!$B:$BH,MATCH(V$1,'Published Hourly Data'!$B$1:$BH$1,0),TRUE)</f>
        <v>1.3904788649526429</v>
      </c>
      <c r="W136" s="79">
        <f>-VLOOKUP($A136,'Published Hourly Data'!$B:$BH,MATCH(W$1,'Published Hourly Data'!$B$1:$BH$1,0),TRUE)</f>
        <v>0</v>
      </c>
      <c r="X136" s="79">
        <f>VLOOKUP($A136,'Published Hourly Data'!$B:$BH,MATCH(X$1,'Published Hourly Data'!$B$1:$BH$1,0),TRUE)</f>
        <v>1.3904788649526429</v>
      </c>
      <c r="Y136" s="79">
        <f>VLOOKUP($A136,'Published Hourly Data'!$B:$BH,MATCH(Y$1,'Published Hourly Data'!$B$1:$BH$1,0),TRUE)</f>
        <v>0</v>
      </c>
      <c r="Z136" s="79">
        <f>VLOOKUP($A136,'Published Hourly Data'!$B:$BH,MATCH(Z$1,'Published Hourly Data'!$B$1:$BH$1,0),TRUE)</f>
        <v>2</v>
      </c>
      <c r="AA136" s="80">
        <f>VLOOKUP($A136,'Published Hourly Data'!$B:$BH,MATCH(AA$1,'Published Hourly Data'!$B$1:$BH$1,0),TRUE)</f>
        <v>0</v>
      </c>
      <c r="AB136" s="80">
        <f>VLOOKUP($A136,'Published Hourly Data'!$B:$BH,MATCH(AB$1,'Published Hourly Data'!$B$1:$BH$1,0),TRUE)</f>
        <v>1.5327387576259477</v>
      </c>
      <c r="AC136" s="79">
        <f>VLOOKUP($A136,'Published Hourly Data'!$B:$BH,MATCH(AC$1,'Published Hourly Data'!$B$1:$BH$1,0),TRUE)</f>
        <v>14</v>
      </c>
      <c r="AD136" s="79">
        <f t="shared" si="15"/>
        <v>14</v>
      </c>
      <c r="AE136" s="79" t="str">
        <f t="shared" si="16"/>
        <v/>
      </c>
      <c r="AV136" s="82"/>
      <c r="AW136" s="82"/>
      <c r="AX136" s="82"/>
      <c r="AY136" s="82"/>
      <c r="AZ136" s="82"/>
      <c r="BA136" s="82"/>
      <c r="BB136" s="82"/>
    </row>
    <row r="137" spans="1:54" x14ac:dyDescent="0.25">
      <c r="A137" s="78">
        <f t="shared" si="14"/>
        <v>45023.875000000546</v>
      </c>
      <c r="B137" s="78">
        <f>VLOOKUP($A137,'Published Hourly Data'!$B:$BH,MATCH(B$1,'Published Hourly Data'!$B$1:$BH$1,0),TRUE)</f>
        <v>45023.625</v>
      </c>
      <c r="C137" s="79">
        <f>VLOOKUP($A137,'Published Hourly Data'!$B:$BH,MATCH(C$1,'Published Hourly Data'!$B$1:$BH$1,0),TRUE)</f>
        <v>0</v>
      </c>
      <c r="D137" s="79">
        <f>VLOOKUP($A137,'Published Hourly Data'!$B:$BH,MATCH(D$1,'Published Hourly Data'!$B$1:$BH$1,0),TRUE)</f>
        <v>0</v>
      </c>
      <c r="E137" s="79">
        <f>VLOOKUP($A137,'Published Hourly Data'!$B:$BH,MATCH(E$1,'Published Hourly Data'!$B$1:$BH$1,0),TRUE)</f>
        <v>7</v>
      </c>
      <c r="F137" s="79">
        <f>VLOOKUP($A137,'Published Hourly Data'!$B:$BH,MATCH(F$1,'Published Hourly Data'!$B$1:$BH$1,0),TRUE)</f>
        <v>7</v>
      </c>
      <c r="G137" s="79">
        <f>VLOOKUP($A137,'Published Hourly Data'!$B:$BH,MATCH(G$1,'Published Hourly Data'!$B$1:$BH$1,0),TRUE)</f>
        <v>0</v>
      </c>
      <c r="H137" s="79">
        <f>VLOOKUP($A137,'Published Hourly Data'!$B:$BH,MATCH(H$1,'Published Hourly Data'!$B$1:$BH$1,0),TRUE)</f>
        <v>0</v>
      </c>
      <c r="I137" s="79">
        <f>VLOOKUP($A137,'Published Hourly Data'!$B:$BH,MATCH(I$1,'Published Hourly Data'!$B$1:$BH$1,0),TRUE)</f>
        <v>0</v>
      </c>
      <c r="J137" s="79">
        <f>VLOOKUP($A137,'Published Hourly Data'!$B:$BH,MATCH(J$1,'Published Hourly Data'!$B$1:$BH$1,0),TRUE)</f>
        <v>0</v>
      </c>
      <c r="K137" s="79">
        <f>VLOOKUP($A137,'Published Hourly Data'!$B:$BH,MATCH(K$1,'Published Hourly Data'!$B$1:$BH$1,0),TRUE)</f>
        <v>0</v>
      </c>
      <c r="L137" s="79">
        <f>VLOOKUP($A137,'Published Hourly Data'!$B:$BH,MATCH(L$1,'Published Hourly Data'!$B$1:$BH$1,0),TRUE)</f>
        <v>0</v>
      </c>
      <c r="M137" s="79">
        <f>VLOOKUP($A137,'Published Hourly Data'!$B:$BH,MATCH(M$1,'Published Hourly Data'!$B$1:$BH$1,0),TRUE)</f>
        <v>7</v>
      </c>
      <c r="N137" s="79">
        <f>VLOOKUP($A137,'Published Hourly Data'!$B:$BH,MATCH(N$1,'Published Hourly Data'!$B$1:$BH$1,0),TRUE)</f>
        <v>0</v>
      </c>
      <c r="O137" s="79">
        <f>VLOOKUP($A137,'Published Hourly Data'!$B:$BH,MATCH(O$1,'Published Hourly Data'!$B$1:$BH$1,0),TRUE)</f>
        <v>0</v>
      </c>
      <c r="P137" s="79">
        <f>VLOOKUP($A137,'Published Hourly Data'!$B:$BH,MATCH(P$1,'Published Hourly Data'!$B$1:$BH$1,0),TRUE)</f>
        <v>7</v>
      </c>
      <c r="Q137" s="79">
        <f>VLOOKUP($A137,'Published Hourly Data'!$B:$BH,MATCH(Q$1,'Published Hourly Data'!$B$1:$BH$1,0),TRUE)</f>
        <v>0</v>
      </c>
      <c r="R137" s="79">
        <f>VLOOKUP($A137,'Published Hourly Data'!$B:$BH,MATCH(R$1,'Published Hourly Data'!$B$1:$BH$1,0),TRUE)</f>
        <v>0</v>
      </c>
      <c r="S137" s="79">
        <f>VLOOKUP($A137,'Published Hourly Data'!$B:$BH,MATCH(S$1,'Published Hourly Data'!$B$1:$BH$1,0),TRUE)</f>
        <v>0</v>
      </c>
      <c r="T137" s="79">
        <f>VLOOKUP($A137,'Published Hourly Data'!$B:$BH,MATCH(T$1,'Published Hourly Data'!$B$1:$BH$1,0),TRUE)</f>
        <v>4.6627662316917173E-2</v>
      </c>
      <c r="U137" s="79">
        <f>VLOOKUP($A137,'Published Hourly Data'!$B:$BH,MATCH(U$1,'Published Hourly Data'!$B$1:$BH$1,0),TRUE)</f>
        <v>4.6627662316917173E-2</v>
      </c>
      <c r="V137" s="79">
        <f>VLOOKUP($A137,'Published Hourly Data'!$B:$BH,MATCH(V$1,'Published Hourly Data'!$B$1:$BH$1,0),TRUE)</f>
        <v>0</v>
      </c>
      <c r="W137" s="79">
        <f>-VLOOKUP($A137,'Published Hourly Data'!$B:$BH,MATCH(W$1,'Published Hourly Data'!$B$1:$BH$1,0),TRUE)</f>
        <v>-4.6627662316917173E-2</v>
      </c>
      <c r="X137" s="79">
        <f>VLOOKUP($A137,'Published Hourly Data'!$B:$BH,MATCH(X$1,'Published Hourly Data'!$B$1:$BH$1,0),TRUE)</f>
        <v>0</v>
      </c>
      <c r="Y137" s="79">
        <f>VLOOKUP($A137,'Published Hourly Data'!$B:$BH,MATCH(Y$1,'Published Hourly Data'!$B$1:$BH$1,0),TRUE)</f>
        <v>7</v>
      </c>
      <c r="Z137" s="79">
        <f>VLOOKUP($A137,'Published Hourly Data'!$B:$BH,MATCH(Z$1,'Published Hourly Data'!$B$1:$BH$1,0),TRUE)</f>
        <v>0</v>
      </c>
      <c r="AA137" s="80">
        <f>VLOOKUP($A137,'Published Hourly Data'!$B:$BH,MATCH(AA$1,'Published Hourly Data'!$B$1:$BH$1,0),TRUE)</f>
        <v>1.4685182413874561E-2</v>
      </c>
      <c r="AB137" s="80">
        <f>VLOOKUP($A137,'Published Hourly Data'!$B:$BH,MATCH(AB$1,'Published Hourly Data'!$B$1:$BH$1,0),TRUE)</f>
        <v>0</v>
      </c>
      <c r="AC137" s="79">
        <f>VLOOKUP($A137,'Published Hourly Data'!$B:$BH,MATCH(AC$1,'Published Hourly Data'!$B$1:$BH$1,0),TRUE)</f>
        <v>15</v>
      </c>
      <c r="AD137" s="79">
        <f t="shared" si="15"/>
        <v>15</v>
      </c>
      <c r="AE137" s="79" t="str">
        <f t="shared" si="16"/>
        <v/>
      </c>
      <c r="AV137" s="82"/>
      <c r="AW137" s="82"/>
      <c r="AX137" s="82"/>
      <c r="AY137" s="82"/>
      <c r="AZ137" s="82"/>
      <c r="BA137" s="82"/>
      <c r="BB137" s="82"/>
    </row>
    <row r="138" spans="1:54" x14ac:dyDescent="0.25">
      <c r="A138" s="78">
        <f t="shared" si="14"/>
        <v>45023.91666666721</v>
      </c>
      <c r="B138" s="78">
        <f>VLOOKUP($A138,'Published Hourly Data'!$B:$BH,MATCH(B$1,'Published Hourly Data'!$B$1:$BH$1,0),TRUE)</f>
        <v>45023.666666666664</v>
      </c>
      <c r="C138" s="79">
        <f>VLOOKUP($A138,'Published Hourly Data'!$B:$BH,MATCH(C$1,'Published Hourly Data'!$B$1:$BH$1,0),TRUE)</f>
        <v>0</v>
      </c>
      <c r="D138" s="79">
        <f>VLOOKUP($A138,'Published Hourly Data'!$B:$BH,MATCH(D$1,'Published Hourly Data'!$B$1:$BH$1,0),TRUE)</f>
        <v>0</v>
      </c>
      <c r="E138" s="79">
        <f>VLOOKUP($A138,'Published Hourly Data'!$B:$BH,MATCH(E$1,'Published Hourly Data'!$B$1:$BH$1,0),TRUE)</f>
        <v>16</v>
      </c>
      <c r="F138" s="79">
        <f>VLOOKUP($A138,'Published Hourly Data'!$B:$BH,MATCH(F$1,'Published Hourly Data'!$B$1:$BH$1,0),TRUE)</f>
        <v>16</v>
      </c>
      <c r="G138" s="79">
        <f>VLOOKUP($A138,'Published Hourly Data'!$B:$BH,MATCH(G$1,'Published Hourly Data'!$B$1:$BH$1,0),TRUE)</f>
        <v>0</v>
      </c>
      <c r="H138" s="79">
        <f>VLOOKUP($A138,'Published Hourly Data'!$B:$BH,MATCH(H$1,'Published Hourly Data'!$B$1:$BH$1,0),TRUE)</f>
        <v>0</v>
      </c>
      <c r="I138" s="79">
        <f>VLOOKUP($A138,'Published Hourly Data'!$B:$BH,MATCH(I$1,'Published Hourly Data'!$B$1:$BH$1,0),TRUE)</f>
        <v>0</v>
      </c>
      <c r="J138" s="79">
        <f>VLOOKUP($A138,'Published Hourly Data'!$B:$BH,MATCH(J$1,'Published Hourly Data'!$B$1:$BH$1,0),TRUE)</f>
        <v>0</v>
      </c>
      <c r="K138" s="79">
        <f>VLOOKUP($A138,'Published Hourly Data'!$B:$BH,MATCH(K$1,'Published Hourly Data'!$B$1:$BH$1,0),TRUE)</f>
        <v>0</v>
      </c>
      <c r="L138" s="79">
        <f>VLOOKUP($A138,'Published Hourly Data'!$B:$BH,MATCH(L$1,'Published Hourly Data'!$B$1:$BH$1,0),TRUE)</f>
        <v>0</v>
      </c>
      <c r="M138" s="79">
        <f>VLOOKUP($A138,'Published Hourly Data'!$B:$BH,MATCH(M$1,'Published Hourly Data'!$B$1:$BH$1,0),TRUE)</f>
        <v>16</v>
      </c>
      <c r="N138" s="79">
        <f>VLOOKUP($A138,'Published Hourly Data'!$B:$BH,MATCH(N$1,'Published Hourly Data'!$B$1:$BH$1,0),TRUE)</f>
        <v>0</v>
      </c>
      <c r="O138" s="79">
        <f>VLOOKUP($A138,'Published Hourly Data'!$B:$BH,MATCH(O$1,'Published Hourly Data'!$B$1:$BH$1,0),TRUE)</f>
        <v>0</v>
      </c>
      <c r="P138" s="79">
        <f>VLOOKUP($A138,'Published Hourly Data'!$B:$BH,MATCH(P$1,'Published Hourly Data'!$B$1:$BH$1,0),TRUE)</f>
        <v>16</v>
      </c>
      <c r="Q138" s="79">
        <f>VLOOKUP($A138,'Published Hourly Data'!$B:$BH,MATCH(Q$1,'Published Hourly Data'!$B$1:$BH$1,0),TRUE)</f>
        <v>0</v>
      </c>
      <c r="R138" s="79">
        <f>VLOOKUP($A138,'Published Hourly Data'!$B:$BH,MATCH(R$1,'Published Hourly Data'!$B$1:$BH$1,0),TRUE)</f>
        <v>0</v>
      </c>
      <c r="S138" s="79">
        <f>VLOOKUP($A138,'Published Hourly Data'!$B:$BH,MATCH(S$1,'Published Hourly Data'!$B$1:$BH$1,0),TRUE)</f>
        <v>0</v>
      </c>
      <c r="T138" s="79">
        <f>VLOOKUP($A138,'Published Hourly Data'!$B:$BH,MATCH(T$1,'Published Hourly Data'!$B$1:$BH$1,0),TRUE)</f>
        <v>0.1065775138672392</v>
      </c>
      <c r="U138" s="79">
        <f>VLOOKUP($A138,'Published Hourly Data'!$B:$BH,MATCH(U$1,'Published Hourly Data'!$B$1:$BH$1,0),TRUE)</f>
        <v>0.1065775138672392</v>
      </c>
      <c r="V138" s="79">
        <f>VLOOKUP($A138,'Published Hourly Data'!$B:$BH,MATCH(V$1,'Published Hourly Data'!$B$1:$BH$1,0),TRUE)</f>
        <v>0</v>
      </c>
      <c r="W138" s="79">
        <f>-VLOOKUP($A138,'Published Hourly Data'!$B:$BH,MATCH(W$1,'Published Hourly Data'!$B$1:$BH$1,0),TRUE)</f>
        <v>-0.1065775138672392</v>
      </c>
      <c r="X138" s="79">
        <f>VLOOKUP($A138,'Published Hourly Data'!$B:$BH,MATCH(X$1,'Published Hourly Data'!$B$1:$BH$1,0),TRUE)</f>
        <v>0</v>
      </c>
      <c r="Y138" s="79">
        <f>VLOOKUP($A138,'Published Hourly Data'!$B:$BH,MATCH(Y$1,'Published Hourly Data'!$B$1:$BH$1,0),TRUE)</f>
        <v>16</v>
      </c>
      <c r="Z138" s="79">
        <f>VLOOKUP($A138,'Published Hourly Data'!$B:$BH,MATCH(Z$1,'Published Hourly Data'!$B$1:$BH$1,0),TRUE)</f>
        <v>0</v>
      </c>
      <c r="AA138" s="80">
        <f>VLOOKUP($A138,'Published Hourly Data'!$B:$BH,MATCH(AA$1,'Published Hourly Data'!$B$1:$BH$1,0),TRUE)</f>
        <v>1.4685182413874554E-2</v>
      </c>
      <c r="AB138" s="80">
        <f>VLOOKUP($A138,'Published Hourly Data'!$B:$BH,MATCH(AB$1,'Published Hourly Data'!$B$1:$BH$1,0),TRUE)</f>
        <v>0</v>
      </c>
      <c r="AC138" s="79">
        <f>VLOOKUP($A138,'Published Hourly Data'!$B:$BH,MATCH(AC$1,'Published Hourly Data'!$B$1:$BH$1,0),TRUE)</f>
        <v>16</v>
      </c>
      <c r="AD138" s="79">
        <f t="shared" si="15"/>
        <v>16</v>
      </c>
      <c r="AE138" s="79" t="str">
        <f t="shared" si="16"/>
        <v/>
      </c>
      <c r="AV138" s="82"/>
      <c r="AW138" s="82"/>
      <c r="AX138" s="82"/>
      <c r="AY138" s="82"/>
      <c r="AZ138" s="82"/>
      <c r="BA138" s="82"/>
      <c r="BB138" s="82"/>
    </row>
    <row r="139" spans="1:54" x14ac:dyDescent="0.25">
      <c r="A139" s="78">
        <f t="shared" si="14"/>
        <v>45023.958333333874</v>
      </c>
      <c r="B139" s="78">
        <f>VLOOKUP($A139,'Published Hourly Data'!$B:$BH,MATCH(B$1,'Published Hourly Data'!$B$1:$BH$1,0),TRUE)</f>
        <v>45023.708333333336</v>
      </c>
      <c r="C139" s="79">
        <f>VLOOKUP($A139,'Published Hourly Data'!$B:$BH,MATCH(C$1,'Published Hourly Data'!$B$1:$BH$1,0),TRUE)</f>
        <v>0</v>
      </c>
      <c r="D139" s="79">
        <f>VLOOKUP($A139,'Published Hourly Data'!$B:$BH,MATCH(D$1,'Published Hourly Data'!$B$1:$BH$1,0),TRUE)</f>
        <v>0</v>
      </c>
      <c r="E139" s="79">
        <f>VLOOKUP($A139,'Published Hourly Data'!$B:$BH,MATCH(E$1,'Published Hourly Data'!$B$1:$BH$1,0),TRUE)</f>
        <v>8</v>
      </c>
      <c r="F139" s="79">
        <f>VLOOKUP($A139,'Published Hourly Data'!$B:$BH,MATCH(F$1,'Published Hourly Data'!$B$1:$BH$1,0),TRUE)</f>
        <v>7</v>
      </c>
      <c r="G139" s="79">
        <f>VLOOKUP($A139,'Published Hourly Data'!$B:$BH,MATCH(G$1,'Published Hourly Data'!$B$1:$BH$1,0),TRUE)</f>
        <v>0</v>
      </c>
      <c r="H139" s="79">
        <f>VLOOKUP($A139,'Published Hourly Data'!$B:$BH,MATCH(H$1,'Published Hourly Data'!$B$1:$BH$1,0),TRUE)</f>
        <v>0</v>
      </c>
      <c r="I139" s="79">
        <f>VLOOKUP($A139,'Published Hourly Data'!$B:$BH,MATCH(I$1,'Published Hourly Data'!$B$1:$BH$1,0),TRUE)</f>
        <v>0</v>
      </c>
      <c r="J139" s="79">
        <f>VLOOKUP($A139,'Published Hourly Data'!$B:$BH,MATCH(J$1,'Published Hourly Data'!$B$1:$BH$1,0),TRUE)</f>
        <v>0</v>
      </c>
      <c r="K139" s="79">
        <f>VLOOKUP($A139,'Published Hourly Data'!$B:$BH,MATCH(K$1,'Published Hourly Data'!$B$1:$BH$1,0),TRUE)</f>
        <v>0</v>
      </c>
      <c r="L139" s="79">
        <f>VLOOKUP($A139,'Published Hourly Data'!$B:$BH,MATCH(L$1,'Published Hourly Data'!$B$1:$BH$1,0),TRUE)</f>
        <v>0</v>
      </c>
      <c r="M139" s="79">
        <f>VLOOKUP($A139,'Published Hourly Data'!$B:$BH,MATCH(M$1,'Published Hourly Data'!$B$1:$BH$1,0),TRUE)</f>
        <v>8</v>
      </c>
      <c r="N139" s="79">
        <f>VLOOKUP($A139,'Published Hourly Data'!$B:$BH,MATCH(N$1,'Published Hourly Data'!$B$1:$BH$1,0),TRUE)</f>
        <v>0</v>
      </c>
      <c r="O139" s="79">
        <f>VLOOKUP($A139,'Published Hourly Data'!$B:$BH,MATCH(O$1,'Published Hourly Data'!$B$1:$BH$1,0),TRUE)</f>
        <v>0</v>
      </c>
      <c r="P139" s="79">
        <f>VLOOKUP($A139,'Published Hourly Data'!$B:$BH,MATCH(P$1,'Published Hourly Data'!$B$1:$BH$1,0),TRUE)</f>
        <v>7</v>
      </c>
      <c r="Q139" s="79">
        <f>VLOOKUP($A139,'Published Hourly Data'!$B:$BH,MATCH(Q$1,'Published Hourly Data'!$B$1:$BH$1,0),TRUE)</f>
        <v>0</v>
      </c>
      <c r="R139" s="79">
        <f>VLOOKUP($A139,'Published Hourly Data'!$B:$BH,MATCH(R$1,'Published Hourly Data'!$B$1:$BH$1,0),TRUE)</f>
        <v>0</v>
      </c>
      <c r="S139" s="79">
        <f>VLOOKUP($A139,'Published Hourly Data'!$B:$BH,MATCH(S$1,'Published Hourly Data'!$B$1:$BH$1,0),TRUE)</f>
        <v>0</v>
      </c>
      <c r="T139" s="79">
        <f>VLOOKUP($A139,'Published Hourly Data'!$B:$BH,MATCH(T$1,'Published Hourly Data'!$B$1:$BH$1,0),TRUE)</f>
        <v>5.3288756933619619E-2</v>
      </c>
      <c r="U139" s="79">
        <f>VLOOKUP($A139,'Published Hourly Data'!$B:$BH,MATCH(U$1,'Published Hourly Data'!$B$1:$BH$1,0),TRUE)</f>
        <v>5.3288756933619619E-2</v>
      </c>
      <c r="V139" s="79">
        <f>VLOOKUP($A139,'Published Hourly Data'!$B:$BH,MATCH(V$1,'Published Hourly Data'!$B$1:$BH$1,0),TRUE)</f>
        <v>0</v>
      </c>
      <c r="W139" s="79">
        <f>-VLOOKUP($A139,'Published Hourly Data'!$B:$BH,MATCH(W$1,'Published Hourly Data'!$B$1:$BH$1,0),TRUE)</f>
        <v>-4.6627662316917166E-2</v>
      </c>
      <c r="X139" s="79">
        <f>VLOOKUP($A139,'Published Hourly Data'!$B:$BH,MATCH(X$1,'Published Hourly Data'!$B$1:$BH$1,0),TRUE)</f>
        <v>6.6610946167024523E-3</v>
      </c>
      <c r="Y139" s="79">
        <f>VLOOKUP($A139,'Published Hourly Data'!$B:$BH,MATCH(Y$1,'Published Hourly Data'!$B$1:$BH$1,0),TRUE)</f>
        <v>8</v>
      </c>
      <c r="Z139" s="79">
        <f>VLOOKUP($A139,'Published Hourly Data'!$B:$BH,MATCH(Z$1,'Published Hourly Data'!$B$1:$BH$1,0),TRUE)</f>
        <v>1</v>
      </c>
      <c r="AA139" s="80">
        <f>VLOOKUP($A139,'Published Hourly Data'!$B:$BH,MATCH(AA$1,'Published Hourly Data'!$B$1:$BH$1,0),TRUE)</f>
        <v>1.4685182413874561E-2</v>
      </c>
      <c r="AB139" s="80">
        <f>VLOOKUP($A139,'Published Hourly Data'!$B:$BH,MATCH(AB$1,'Published Hourly Data'!$B$1:$BH$1,0),TRUE)</f>
        <v>1.4685182413874561E-2</v>
      </c>
      <c r="AC139" s="79">
        <f>VLOOKUP($A139,'Published Hourly Data'!$B:$BH,MATCH(AC$1,'Published Hourly Data'!$B$1:$BH$1,0),TRUE)</f>
        <v>17</v>
      </c>
      <c r="AD139" s="79">
        <f t="shared" si="15"/>
        <v>17</v>
      </c>
      <c r="AE139" s="79" t="str">
        <f t="shared" si="16"/>
        <v/>
      </c>
      <c r="AV139" s="82"/>
      <c r="AW139" s="82"/>
      <c r="AX139" s="82"/>
      <c r="AY139" s="82"/>
      <c r="AZ139" s="82"/>
      <c r="BA139" s="82"/>
      <c r="BB139" s="82"/>
    </row>
    <row r="140" spans="1:54" x14ac:dyDescent="0.25">
      <c r="A140" s="78">
        <f t="shared" si="14"/>
        <v>45024.000000000538</v>
      </c>
      <c r="B140" s="78">
        <f>VLOOKUP($A140,'Published Hourly Data'!$B:$BH,MATCH(B$1,'Published Hourly Data'!$B$1:$BH$1,0),TRUE)</f>
        <v>45023.75</v>
      </c>
      <c r="C140" s="79">
        <f>VLOOKUP($A140,'Published Hourly Data'!$B:$BH,MATCH(C$1,'Published Hourly Data'!$B$1:$BH$1,0),TRUE)</f>
        <v>0</v>
      </c>
      <c r="D140" s="79">
        <f>VLOOKUP($A140,'Published Hourly Data'!$B:$BH,MATCH(D$1,'Published Hourly Data'!$B$1:$BH$1,0),TRUE)</f>
        <v>0</v>
      </c>
      <c r="E140" s="79">
        <f>VLOOKUP($A140,'Published Hourly Data'!$B:$BH,MATCH(E$1,'Published Hourly Data'!$B$1:$BH$1,0),TRUE)</f>
        <v>29</v>
      </c>
      <c r="F140" s="79">
        <f>VLOOKUP($A140,'Published Hourly Data'!$B:$BH,MATCH(F$1,'Published Hourly Data'!$B$1:$BH$1,0),TRUE)</f>
        <v>29</v>
      </c>
      <c r="G140" s="79">
        <f>VLOOKUP($A140,'Published Hourly Data'!$B:$BH,MATCH(G$1,'Published Hourly Data'!$B$1:$BH$1,0),TRUE)</f>
        <v>0</v>
      </c>
      <c r="H140" s="79">
        <f>VLOOKUP($A140,'Published Hourly Data'!$B:$BH,MATCH(H$1,'Published Hourly Data'!$B$1:$BH$1,0),TRUE)</f>
        <v>0</v>
      </c>
      <c r="I140" s="79">
        <f>VLOOKUP($A140,'Published Hourly Data'!$B:$BH,MATCH(I$1,'Published Hourly Data'!$B$1:$BH$1,0),TRUE)</f>
        <v>0</v>
      </c>
      <c r="J140" s="79">
        <f>VLOOKUP($A140,'Published Hourly Data'!$B:$BH,MATCH(J$1,'Published Hourly Data'!$B$1:$BH$1,0),TRUE)</f>
        <v>0</v>
      </c>
      <c r="K140" s="79">
        <f>VLOOKUP($A140,'Published Hourly Data'!$B:$BH,MATCH(K$1,'Published Hourly Data'!$B$1:$BH$1,0),TRUE)</f>
        <v>0</v>
      </c>
      <c r="L140" s="79">
        <f>VLOOKUP($A140,'Published Hourly Data'!$B:$BH,MATCH(L$1,'Published Hourly Data'!$B$1:$BH$1,0),TRUE)</f>
        <v>0</v>
      </c>
      <c r="M140" s="79">
        <f>VLOOKUP($A140,'Published Hourly Data'!$B:$BH,MATCH(M$1,'Published Hourly Data'!$B$1:$BH$1,0),TRUE)</f>
        <v>29</v>
      </c>
      <c r="N140" s="79">
        <f>VLOOKUP($A140,'Published Hourly Data'!$B:$BH,MATCH(N$1,'Published Hourly Data'!$B$1:$BH$1,0),TRUE)</f>
        <v>0</v>
      </c>
      <c r="O140" s="79">
        <f>VLOOKUP($A140,'Published Hourly Data'!$B:$BH,MATCH(O$1,'Published Hourly Data'!$B$1:$BH$1,0),TRUE)</f>
        <v>0</v>
      </c>
      <c r="P140" s="79">
        <f>VLOOKUP($A140,'Published Hourly Data'!$B:$BH,MATCH(P$1,'Published Hourly Data'!$B$1:$BH$1,0),TRUE)</f>
        <v>29</v>
      </c>
      <c r="Q140" s="79">
        <f>VLOOKUP($A140,'Published Hourly Data'!$B:$BH,MATCH(Q$1,'Published Hourly Data'!$B$1:$BH$1,0),TRUE)</f>
        <v>0</v>
      </c>
      <c r="R140" s="79">
        <f>VLOOKUP($A140,'Published Hourly Data'!$B:$BH,MATCH(R$1,'Published Hourly Data'!$B$1:$BH$1,0),TRUE)</f>
        <v>0</v>
      </c>
      <c r="S140" s="79">
        <f>VLOOKUP($A140,'Published Hourly Data'!$B:$BH,MATCH(S$1,'Published Hourly Data'!$B$1:$BH$1,0),TRUE)</f>
        <v>0</v>
      </c>
      <c r="T140" s="79">
        <f>VLOOKUP($A140,'Published Hourly Data'!$B:$BH,MATCH(T$1,'Published Hourly Data'!$B$1:$BH$1,0),TRUE)</f>
        <v>0.19317174388437108</v>
      </c>
      <c r="U140" s="79">
        <f>VLOOKUP($A140,'Published Hourly Data'!$B:$BH,MATCH(U$1,'Published Hourly Data'!$B$1:$BH$1,0),TRUE)</f>
        <v>0.19317174388437108</v>
      </c>
      <c r="V140" s="79">
        <f>VLOOKUP($A140,'Published Hourly Data'!$B:$BH,MATCH(V$1,'Published Hourly Data'!$B$1:$BH$1,0),TRUE)</f>
        <v>0</v>
      </c>
      <c r="W140" s="79">
        <f>-VLOOKUP($A140,'Published Hourly Data'!$B:$BH,MATCH(W$1,'Published Hourly Data'!$B$1:$BH$1,0),TRUE)</f>
        <v>-0.19317174388437106</v>
      </c>
      <c r="X140" s="79">
        <f>VLOOKUP($A140,'Published Hourly Data'!$B:$BH,MATCH(X$1,'Published Hourly Data'!$B$1:$BH$1,0),TRUE)</f>
        <v>2.7755575615628914E-17</v>
      </c>
      <c r="Y140" s="79">
        <f>VLOOKUP($A140,'Published Hourly Data'!$B:$BH,MATCH(Y$1,'Published Hourly Data'!$B$1:$BH$1,0),TRUE)</f>
        <v>29</v>
      </c>
      <c r="Z140" s="79">
        <f>VLOOKUP($A140,'Published Hourly Data'!$B:$BH,MATCH(Z$1,'Published Hourly Data'!$B$1:$BH$1,0),TRUE)</f>
        <v>0</v>
      </c>
      <c r="AA140" s="80">
        <f>VLOOKUP($A140,'Published Hourly Data'!$B:$BH,MATCH(AA$1,'Published Hourly Data'!$B$1:$BH$1,0),TRUE)</f>
        <v>1.4685182413874556E-2</v>
      </c>
      <c r="AB140" s="80">
        <f>VLOOKUP($A140,'Published Hourly Data'!$B:$BH,MATCH(AB$1,'Published Hourly Data'!$B$1:$BH$1,0),TRUE)</f>
        <v>0</v>
      </c>
      <c r="AC140" s="79">
        <f>VLOOKUP($A140,'Published Hourly Data'!$B:$BH,MATCH(AC$1,'Published Hourly Data'!$B$1:$BH$1,0),TRUE)</f>
        <v>18</v>
      </c>
      <c r="AD140" s="79">
        <f t="shared" si="15"/>
        <v>18</v>
      </c>
      <c r="AE140" s="79" t="str">
        <f t="shared" si="16"/>
        <v/>
      </c>
      <c r="AV140" s="82"/>
      <c r="AW140" s="82"/>
      <c r="AX140" s="82"/>
      <c r="AY140" s="82"/>
      <c r="AZ140" s="82"/>
      <c r="BA140" s="82"/>
      <c r="BB140" s="82"/>
    </row>
    <row r="141" spans="1:54" x14ac:dyDescent="0.25">
      <c r="A141" s="78">
        <f t="shared" si="14"/>
        <v>45024.041666667203</v>
      </c>
      <c r="B141" s="78">
        <f>VLOOKUP($A141,'Published Hourly Data'!$B:$BH,MATCH(B$1,'Published Hourly Data'!$B$1:$BH$1,0),TRUE)</f>
        <v>45023.791666666664</v>
      </c>
      <c r="C141" s="79">
        <f>VLOOKUP($A141,'Published Hourly Data'!$B:$BH,MATCH(C$1,'Published Hourly Data'!$B$1:$BH$1,0),TRUE)</f>
        <v>0</v>
      </c>
      <c r="D141" s="79">
        <f>VLOOKUP($A141,'Published Hourly Data'!$B:$BH,MATCH(D$1,'Published Hourly Data'!$B$1:$BH$1,0),TRUE)</f>
        <v>0</v>
      </c>
      <c r="E141" s="79">
        <f>VLOOKUP($A141,'Published Hourly Data'!$B:$BH,MATCH(E$1,'Published Hourly Data'!$B$1:$BH$1,0),TRUE)</f>
        <v>10</v>
      </c>
      <c r="F141" s="79">
        <f>VLOOKUP($A141,'Published Hourly Data'!$B:$BH,MATCH(F$1,'Published Hourly Data'!$B$1:$BH$1,0),TRUE)</f>
        <v>10</v>
      </c>
      <c r="G141" s="79">
        <f>VLOOKUP($A141,'Published Hourly Data'!$B:$BH,MATCH(G$1,'Published Hourly Data'!$B$1:$BH$1,0),TRUE)</f>
        <v>0</v>
      </c>
      <c r="H141" s="79">
        <f>VLOOKUP($A141,'Published Hourly Data'!$B:$BH,MATCH(H$1,'Published Hourly Data'!$B$1:$BH$1,0),TRUE)</f>
        <v>0</v>
      </c>
      <c r="I141" s="79">
        <f>VLOOKUP($A141,'Published Hourly Data'!$B:$BH,MATCH(I$1,'Published Hourly Data'!$B$1:$BH$1,0),TRUE)</f>
        <v>0</v>
      </c>
      <c r="J141" s="79">
        <f>VLOOKUP($A141,'Published Hourly Data'!$B:$BH,MATCH(J$1,'Published Hourly Data'!$B$1:$BH$1,0),TRUE)</f>
        <v>0</v>
      </c>
      <c r="K141" s="79">
        <f>VLOOKUP($A141,'Published Hourly Data'!$B:$BH,MATCH(K$1,'Published Hourly Data'!$B$1:$BH$1,0),TRUE)</f>
        <v>0</v>
      </c>
      <c r="L141" s="79">
        <f>VLOOKUP($A141,'Published Hourly Data'!$B:$BH,MATCH(L$1,'Published Hourly Data'!$B$1:$BH$1,0),TRUE)</f>
        <v>0</v>
      </c>
      <c r="M141" s="79">
        <f>VLOOKUP($A141,'Published Hourly Data'!$B:$BH,MATCH(M$1,'Published Hourly Data'!$B$1:$BH$1,0),TRUE)</f>
        <v>10</v>
      </c>
      <c r="N141" s="79">
        <f>VLOOKUP($A141,'Published Hourly Data'!$B:$BH,MATCH(N$1,'Published Hourly Data'!$B$1:$BH$1,0),TRUE)</f>
        <v>0</v>
      </c>
      <c r="O141" s="79">
        <f>VLOOKUP($A141,'Published Hourly Data'!$B:$BH,MATCH(O$1,'Published Hourly Data'!$B$1:$BH$1,0),TRUE)</f>
        <v>0</v>
      </c>
      <c r="P141" s="79">
        <f>VLOOKUP($A141,'Published Hourly Data'!$B:$BH,MATCH(P$1,'Published Hourly Data'!$B$1:$BH$1,0),TRUE)</f>
        <v>10</v>
      </c>
      <c r="Q141" s="79">
        <f>VLOOKUP($A141,'Published Hourly Data'!$B:$BH,MATCH(Q$1,'Published Hourly Data'!$B$1:$BH$1,0),TRUE)</f>
        <v>0</v>
      </c>
      <c r="R141" s="79">
        <f>VLOOKUP($A141,'Published Hourly Data'!$B:$BH,MATCH(R$1,'Published Hourly Data'!$B$1:$BH$1,0),TRUE)</f>
        <v>0</v>
      </c>
      <c r="S141" s="79">
        <f>VLOOKUP($A141,'Published Hourly Data'!$B:$BH,MATCH(S$1,'Published Hourly Data'!$B$1:$BH$1,0),TRUE)</f>
        <v>0</v>
      </c>
      <c r="T141" s="79">
        <f>VLOOKUP($A141,'Published Hourly Data'!$B:$BH,MATCH(T$1,'Published Hourly Data'!$B$1:$BH$1,0),TRUE)</f>
        <v>6.6610946167024523E-2</v>
      </c>
      <c r="U141" s="79">
        <f>VLOOKUP($A141,'Published Hourly Data'!$B:$BH,MATCH(U$1,'Published Hourly Data'!$B$1:$BH$1,0),TRUE)</f>
        <v>6.6610946167024523E-2</v>
      </c>
      <c r="V141" s="79">
        <f>VLOOKUP($A141,'Published Hourly Data'!$B:$BH,MATCH(V$1,'Published Hourly Data'!$B$1:$BH$1,0),TRUE)</f>
        <v>0</v>
      </c>
      <c r="W141" s="79">
        <f>-VLOOKUP($A141,'Published Hourly Data'!$B:$BH,MATCH(W$1,'Published Hourly Data'!$B$1:$BH$1,0),TRUE)</f>
        <v>-6.6610946167024523E-2</v>
      </c>
      <c r="X141" s="79">
        <f>VLOOKUP($A141,'Published Hourly Data'!$B:$BH,MATCH(X$1,'Published Hourly Data'!$B$1:$BH$1,0),TRUE)</f>
        <v>0</v>
      </c>
      <c r="Y141" s="79">
        <f>VLOOKUP($A141,'Published Hourly Data'!$B:$BH,MATCH(Y$1,'Published Hourly Data'!$B$1:$BH$1,0),TRUE)</f>
        <v>10</v>
      </c>
      <c r="Z141" s="79">
        <f>VLOOKUP($A141,'Published Hourly Data'!$B:$BH,MATCH(Z$1,'Published Hourly Data'!$B$1:$BH$1,0),TRUE)</f>
        <v>0</v>
      </c>
      <c r="AA141" s="80">
        <f>VLOOKUP($A141,'Published Hourly Data'!$B:$BH,MATCH(AA$1,'Published Hourly Data'!$B$1:$BH$1,0),TRUE)</f>
        <v>1.4685182413874559E-2</v>
      </c>
      <c r="AB141" s="80">
        <f>VLOOKUP($A141,'Published Hourly Data'!$B:$BH,MATCH(AB$1,'Published Hourly Data'!$B$1:$BH$1,0),TRUE)</f>
        <v>0</v>
      </c>
      <c r="AC141" s="79">
        <f>VLOOKUP($A141,'Published Hourly Data'!$B:$BH,MATCH(AC$1,'Published Hourly Data'!$B$1:$BH$1,0),TRUE)</f>
        <v>19</v>
      </c>
      <c r="AD141" s="79">
        <f t="shared" si="15"/>
        <v>19</v>
      </c>
      <c r="AE141" s="79" t="str">
        <f t="shared" si="16"/>
        <v/>
      </c>
      <c r="AV141" s="82"/>
      <c r="AW141" s="82"/>
      <c r="AX141" s="82"/>
      <c r="AY141" s="82"/>
      <c r="AZ141" s="82"/>
      <c r="BA141" s="82"/>
      <c r="BB141" s="82"/>
    </row>
    <row r="142" spans="1:54" x14ac:dyDescent="0.25">
      <c r="A142" s="78">
        <f t="shared" si="14"/>
        <v>45024.083333333867</v>
      </c>
      <c r="B142" s="78">
        <f>VLOOKUP($A142,'Published Hourly Data'!$B:$BH,MATCH(B$1,'Published Hourly Data'!$B$1:$BH$1,0),TRUE)</f>
        <v>45023.833333333336</v>
      </c>
      <c r="C142" s="79">
        <f>VLOOKUP($A142,'Published Hourly Data'!$B:$BH,MATCH(C$1,'Published Hourly Data'!$B$1:$BH$1,0),TRUE)</f>
        <v>0</v>
      </c>
      <c r="D142" s="79">
        <f>VLOOKUP($A142,'Published Hourly Data'!$B:$BH,MATCH(D$1,'Published Hourly Data'!$B$1:$BH$1,0),TRUE)</f>
        <v>0</v>
      </c>
      <c r="E142" s="79">
        <f>VLOOKUP($A142,'Published Hourly Data'!$B:$BH,MATCH(E$1,'Published Hourly Data'!$B$1:$BH$1,0),TRUE)</f>
        <v>0</v>
      </c>
      <c r="F142" s="79">
        <f>VLOOKUP($A142,'Published Hourly Data'!$B:$BH,MATCH(F$1,'Published Hourly Data'!$B$1:$BH$1,0),TRUE)</f>
        <v>-4</v>
      </c>
      <c r="G142" s="79">
        <f>VLOOKUP($A142,'Published Hourly Data'!$B:$BH,MATCH(G$1,'Published Hourly Data'!$B$1:$BH$1,0),TRUE)</f>
        <v>0</v>
      </c>
      <c r="H142" s="79">
        <f>VLOOKUP($A142,'Published Hourly Data'!$B:$BH,MATCH(H$1,'Published Hourly Data'!$B$1:$BH$1,0),TRUE)</f>
        <v>0</v>
      </c>
      <c r="I142" s="79">
        <f>VLOOKUP($A142,'Published Hourly Data'!$B:$BH,MATCH(I$1,'Published Hourly Data'!$B$1:$BH$1,0),TRUE)</f>
        <v>0</v>
      </c>
      <c r="J142" s="79">
        <f>VLOOKUP($A142,'Published Hourly Data'!$B:$BH,MATCH(J$1,'Published Hourly Data'!$B$1:$BH$1,0),TRUE)</f>
        <v>0</v>
      </c>
      <c r="K142" s="79">
        <f>VLOOKUP($A142,'Published Hourly Data'!$B:$BH,MATCH(K$1,'Published Hourly Data'!$B$1:$BH$1,0),TRUE)</f>
        <v>0</v>
      </c>
      <c r="L142" s="79">
        <f>VLOOKUP($A142,'Published Hourly Data'!$B:$BH,MATCH(L$1,'Published Hourly Data'!$B$1:$BH$1,0),TRUE)</f>
        <v>0</v>
      </c>
      <c r="M142" s="79">
        <f>VLOOKUP($A142,'Published Hourly Data'!$B:$BH,MATCH(M$1,'Published Hourly Data'!$B$1:$BH$1,0),TRUE)</f>
        <v>0</v>
      </c>
      <c r="N142" s="79">
        <f>VLOOKUP($A142,'Published Hourly Data'!$B:$BH,MATCH(N$1,'Published Hourly Data'!$B$1:$BH$1,0),TRUE)</f>
        <v>0</v>
      </c>
      <c r="O142" s="79">
        <f>VLOOKUP($A142,'Published Hourly Data'!$B:$BH,MATCH(O$1,'Published Hourly Data'!$B$1:$BH$1,0),TRUE)</f>
        <v>0</v>
      </c>
      <c r="P142" s="79">
        <f>VLOOKUP($A142,'Published Hourly Data'!$B:$BH,MATCH(P$1,'Published Hourly Data'!$B$1:$BH$1,0),TRUE)</f>
        <v>-4</v>
      </c>
      <c r="Q142" s="79">
        <f>VLOOKUP($A142,'Published Hourly Data'!$B:$BH,MATCH(Q$1,'Published Hourly Data'!$B$1:$BH$1,0),TRUE)</f>
        <v>0</v>
      </c>
      <c r="R142" s="79">
        <f>VLOOKUP($A142,'Published Hourly Data'!$B:$BH,MATCH(R$1,'Published Hourly Data'!$B$1:$BH$1,0),TRUE)</f>
        <v>0</v>
      </c>
      <c r="S142" s="79">
        <f>VLOOKUP($A142,'Published Hourly Data'!$B:$BH,MATCH(S$1,'Published Hourly Data'!$B$1:$BH$1,0),TRUE)</f>
        <v>0</v>
      </c>
      <c r="T142" s="79">
        <f>VLOOKUP($A142,'Published Hourly Data'!$B:$BH,MATCH(T$1,'Published Hourly Data'!$B$1:$BH$1,0),TRUE)</f>
        <v>0</v>
      </c>
      <c r="U142" s="79">
        <f>VLOOKUP($A142,'Published Hourly Data'!$B:$BH,MATCH(U$1,'Published Hourly Data'!$B$1:$BH$1,0),TRUE)</f>
        <v>0</v>
      </c>
      <c r="V142" s="79">
        <f>VLOOKUP($A142,'Published Hourly Data'!$B:$BH,MATCH(V$1,'Published Hourly Data'!$B$1:$BH$1,0),TRUE)</f>
        <v>2.684749527901626</v>
      </c>
      <c r="W142" s="79">
        <f>-VLOOKUP($A142,'Published Hourly Data'!$B:$BH,MATCH(W$1,'Published Hourly Data'!$B$1:$BH$1,0),TRUE)</f>
        <v>0</v>
      </c>
      <c r="X142" s="79">
        <f>VLOOKUP($A142,'Published Hourly Data'!$B:$BH,MATCH(X$1,'Published Hourly Data'!$B$1:$BH$1,0),TRUE)</f>
        <v>2.684749527901626</v>
      </c>
      <c r="Y142" s="79">
        <f>VLOOKUP($A142,'Published Hourly Data'!$B:$BH,MATCH(Y$1,'Published Hourly Data'!$B$1:$BH$1,0),TRUE)</f>
        <v>0</v>
      </c>
      <c r="Z142" s="79">
        <f>VLOOKUP($A142,'Published Hourly Data'!$B:$BH,MATCH(Z$1,'Published Hourly Data'!$B$1:$BH$1,0),TRUE)</f>
        <v>4</v>
      </c>
      <c r="AA142" s="80">
        <f>VLOOKUP($A142,'Published Hourly Data'!$B:$BH,MATCH(AA$1,'Published Hourly Data'!$B$1:$BH$1,0),TRUE)</f>
        <v>0</v>
      </c>
      <c r="AB142" s="80">
        <f>VLOOKUP($A142,'Published Hourly Data'!$B:$BH,MATCH(AB$1,'Published Hourly Data'!$B$1:$BH$1,0),TRUE)</f>
        <v>1.4797131260506204</v>
      </c>
      <c r="AC142" s="79">
        <f>VLOOKUP($A142,'Published Hourly Data'!$B:$BH,MATCH(AC$1,'Published Hourly Data'!$B$1:$BH$1,0),TRUE)</f>
        <v>20</v>
      </c>
      <c r="AD142" s="79">
        <f t="shared" si="15"/>
        <v>20</v>
      </c>
      <c r="AE142" s="79" t="str">
        <f t="shared" si="16"/>
        <v/>
      </c>
      <c r="AV142" s="82"/>
      <c r="AW142" s="82"/>
      <c r="AX142" s="82"/>
      <c r="AY142" s="82"/>
      <c r="AZ142" s="82"/>
      <c r="BA142" s="82"/>
      <c r="BB142" s="82"/>
    </row>
    <row r="143" spans="1:54" x14ac:dyDescent="0.25">
      <c r="A143" s="78">
        <f t="shared" si="14"/>
        <v>45024.125000000531</v>
      </c>
      <c r="B143" s="78">
        <f>VLOOKUP($A143,'Published Hourly Data'!$B:$BH,MATCH(B$1,'Published Hourly Data'!$B$1:$BH$1,0),TRUE)</f>
        <v>45023.875</v>
      </c>
      <c r="C143" s="79">
        <f>VLOOKUP($A143,'Published Hourly Data'!$B:$BH,MATCH(C$1,'Published Hourly Data'!$B$1:$BH$1,0),TRUE)</f>
        <v>0</v>
      </c>
      <c r="D143" s="79">
        <f>VLOOKUP($A143,'Published Hourly Data'!$B:$BH,MATCH(D$1,'Published Hourly Data'!$B$1:$BH$1,0),TRUE)</f>
        <v>0</v>
      </c>
      <c r="E143" s="79">
        <f>VLOOKUP($A143,'Published Hourly Data'!$B:$BH,MATCH(E$1,'Published Hourly Data'!$B$1:$BH$1,0),TRUE)</f>
        <v>4</v>
      </c>
      <c r="F143" s="79">
        <f>VLOOKUP($A143,'Published Hourly Data'!$B:$BH,MATCH(F$1,'Published Hourly Data'!$B$1:$BH$1,0),TRUE)</f>
        <v>3</v>
      </c>
      <c r="G143" s="79">
        <f>VLOOKUP($A143,'Published Hourly Data'!$B:$BH,MATCH(G$1,'Published Hourly Data'!$B$1:$BH$1,0),TRUE)</f>
        <v>0</v>
      </c>
      <c r="H143" s="79">
        <f>VLOOKUP($A143,'Published Hourly Data'!$B:$BH,MATCH(H$1,'Published Hourly Data'!$B$1:$BH$1,0),TRUE)</f>
        <v>0</v>
      </c>
      <c r="I143" s="79">
        <f>VLOOKUP($A143,'Published Hourly Data'!$B:$BH,MATCH(I$1,'Published Hourly Data'!$B$1:$BH$1,0),TRUE)</f>
        <v>0</v>
      </c>
      <c r="J143" s="79">
        <f>VLOOKUP($A143,'Published Hourly Data'!$B:$BH,MATCH(J$1,'Published Hourly Data'!$B$1:$BH$1,0),TRUE)</f>
        <v>0</v>
      </c>
      <c r="K143" s="79">
        <f>VLOOKUP($A143,'Published Hourly Data'!$B:$BH,MATCH(K$1,'Published Hourly Data'!$B$1:$BH$1,0),TRUE)</f>
        <v>0</v>
      </c>
      <c r="L143" s="79">
        <f>VLOOKUP($A143,'Published Hourly Data'!$B:$BH,MATCH(L$1,'Published Hourly Data'!$B$1:$BH$1,0),TRUE)</f>
        <v>0</v>
      </c>
      <c r="M143" s="79">
        <f>VLOOKUP($A143,'Published Hourly Data'!$B:$BH,MATCH(M$1,'Published Hourly Data'!$B$1:$BH$1,0),TRUE)</f>
        <v>4</v>
      </c>
      <c r="N143" s="79">
        <f>VLOOKUP($A143,'Published Hourly Data'!$B:$BH,MATCH(N$1,'Published Hourly Data'!$B$1:$BH$1,0),TRUE)</f>
        <v>0</v>
      </c>
      <c r="O143" s="79">
        <f>VLOOKUP($A143,'Published Hourly Data'!$B:$BH,MATCH(O$1,'Published Hourly Data'!$B$1:$BH$1,0),TRUE)</f>
        <v>0</v>
      </c>
      <c r="P143" s="79">
        <f>VLOOKUP($A143,'Published Hourly Data'!$B:$BH,MATCH(P$1,'Published Hourly Data'!$B$1:$BH$1,0),TRUE)</f>
        <v>3</v>
      </c>
      <c r="Q143" s="79">
        <f>VLOOKUP($A143,'Published Hourly Data'!$B:$BH,MATCH(Q$1,'Published Hourly Data'!$B$1:$BH$1,0),TRUE)</f>
        <v>0</v>
      </c>
      <c r="R143" s="79">
        <f>VLOOKUP($A143,'Published Hourly Data'!$B:$BH,MATCH(R$1,'Published Hourly Data'!$B$1:$BH$1,0),TRUE)</f>
        <v>0</v>
      </c>
      <c r="S143" s="79">
        <f>VLOOKUP($A143,'Published Hourly Data'!$B:$BH,MATCH(S$1,'Published Hourly Data'!$B$1:$BH$1,0),TRUE)</f>
        <v>0</v>
      </c>
      <c r="T143" s="79">
        <f>VLOOKUP($A143,'Published Hourly Data'!$B:$BH,MATCH(T$1,'Published Hourly Data'!$B$1:$BH$1,0),TRUE)</f>
        <v>2.6644378466809813E-2</v>
      </c>
      <c r="U143" s="79">
        <f>VLOOKUP($A143,'Published Hourly Data'!$B:$BH,MATCH(U$1,'Published Hourly Data'!$B$1:$BH$1,0),TRUE)</f>
        <v>2.6644378466809813E-2</v>
      </c>
      <c r="V143" s="79">
        <f>VLOOKUP($A143,'Published Hourly Data'!$B:$BH,MATCH(V$1,'Published Hourly Data'!$B$1:$BH$1,0),TRUE)</f>
        <v>0</v>
      </c>
      <c r="W143" s="79">
        <f>-VLOOKUP($A143,'Published Hourly Data'!$B:$BH,MATCH(W$1,'Published Hourly Data'!$B$1:$BH$1,0),TRUE)</f>
        <v>-1.9983283850107364E-2</v>
      </c>
      <c r="X143" s="79">
        <f>VLOOKUP($A143,'Published Hourly Data'!$B:$BH,MATCH(X$1,'Published Hourly Data'!$B$1:$BH$1,0),TRUE)</f>
        <v>6.6610946167024489E-3</v>
      </c>
      <c r="Y143" s="79">
        <f>VLOOKUP($A143,'Published Hourly Data'!$B:$BH,MATCH(Y$1,'Published Hourly Data'!$B$1:$BH$1,0),TRUE)</f>
        <v>4</v>
      </c>
      <c r="Z143" s="79">
        <f>VLOOKUP($A143,'Published Hourly Data'!$B:$BH,MATCH(Z$1,'Published Hourly Data'!$B$1:$BH$1,0),TRUE)</f>
        <v>1</v>
      </c>
      <c r="AA143" s="80">
        <f>VLOOKUP($A143,'Published Hourly Data'!$B:$BH,MATCH(AA$1,'Published Hourly Data'!$B$1:$BH$1,0),TRUE)</f>
        <v>1.4685182413874563E-2</v>
      </c>
      <c r="AB143" s="80">
        <f>VLOOKUP($A143,'Published Hourly Data'!$B:$BH,MATCH(AB$1,'Published Hourly Data'!$B$1:$BH$1,0),TRUE)</f>
        <v>1.4685182413874552E-2</v>
      </c>
      <c r="AC143" s="79">
        <f>VLOOKUP($A143,'Published Hourly Data'!$B:$BH,MATCH(AC$1,'Published Hourly Data'!$B$1:$BH$1,0),TRUE)</f>
        <v>21</v>
      </c>
      <c r="AD143" s="79">
        <f t="shared" si="15"/>
        <v>21</v>
      </c>
      <c r="AE143" s="79" t="str">
        <f t="shared" si="16"/>
        <v/>
      </c>
      <c r="AV143" s="82"/>
      <c r="AW143" s="82"/>
      <c r="AX143" s="82"/>
      <c r="AY143" s="82"/>
      <c r="AZ143" s="82"/>
      <c r="BA143" s="82"/>
      <c r="BB143" s="82"/>
    </row>
    <row r="144" spans="1:54" x14ac:dyDescent="0.25">
      <c r="A144" s="78">
        <f t="shared" si="14"/>
        <v>45024.166666667195</v>
      </c>
      <c r="B144" s="78">
        <f>VLOOKUP($A144,'Published Hourly Data'!$B:$BH,MATCH(B$1,'Published Hourly Data'!$B$1:$BH$1,0),TRUE)</f>
        <v>45023.916666666664</v>
      </c>
      <c r="C144" s="79">
        <f>VLOOKUP($A144,'Published Hourly Data'!$B:$BH,MATCH(C$1,'Published Hourly Data'!$B$1:$BH$1,0),TRUE)</f>
        <v>0</v>
      </c>
      <c r="D144" s="79">
        <f>VLOOKUP($A144,'Published Hourly Data'!$B:$BH,MATCH(D$1,'Published Hourly Data'!$B$1:$BH$1,0),TRUE)</f>
        <v>0</v>
      </c>
      <c r="E144" s="79">
        <f>VLOOKUP($A144,'Published Hourly Data'!$B:$BH,MATCH(E$1,'Published Hourly Data'!$B$1:$BH$1,0),TRUE)</f>
        <v>16</v>
      </c>
      <c r="F144" s="79">
        <f>VLOOKUP($A144,'Published Hourly Data'!$B:$BH,MATCH(F$1,'Published Hourly Data'!$B$1:$BH$1,0),TRUE)</f>
        <v>16</v>
      </c>
      <c r="G144" s="79">
        <f>VLOOKUP($A144,'Published Hourly Data'!$B:$BH,MATCH(G$1,'Published Hourly Data'!$B$1:$BH$1,0),TRUE)</f>
        <v>0</v>
      </c>
      <c r="H144" s="79">
        <f>VLOOKUP($A144,'Published Hourly Data'!$B:$BH,MATCH(H$1,'Published Hourly Data'!$B$1:$BH$1,0),TRUE)</f>
        <v>0</v>
      </c>
      <c r="I144" s="79">
        <f>VLOOKUP($A144,'Published Hourly Data'!$B:$BH,MATCH(I$1,'Published Hourly Data'!$B$1:$BH$1,0),TRUE)</f>
        <v>0</v>
      </c>
      <c r="J144" s="79">
        <f>VLOOKUP($A144,'Published Hourly Data'!$B:$BH,MATCH(J$1,'Published Hourly Data'!$B$1:$BH$1,0),TRUE)</f>
        <v>0</v>
      </c>
      <c r="K144" s="79">
        <f>VLOOKUP($A144,'Published Hourly Data'!$B:$BH,MATCH(K$1,'Published Hourly Data'!$B$1:$BH$1,0),TRUE)</f>
        <v>0</v>
      </c>
      <c r="L144" s="79">
        <f>VLOOKUP($A144,'Published Hourly Data'!$B:$BH,MATCH(L$1,'Published Hourly Data'!$B$1:$BH$1,0),TRUE)</f>
        <v>0</v>
      </c>
      <c r="M144" s="79">
        <f>VLOOKUP($A144,'Published Hourly Data'!$B:$BH,MATCH(M$1,'Published Hourly Data'!$B$1:$BH$1,0),TRUE)</f>
        <v>16</v>
      </c>
      <c r="N144" s="79">
        <f>VLOOKUP($A144,'Published Hourly Data'!$B:$BH,MATCH(N$1,'Published Hourly Data'!$B$1:$BH$1,0),TRUE)</f>
        <v>0</v>
      </c>
      <c r="O144" s="79">
        <f>VLOOKUP($A144,'Published Hourly Data'!$B:$BH,MATCH(O$1,'Published Hourly Data'!$B$1:$BH$1,0),TRUE)</f>
        <v>0</v>
      </c>
      <c r="P144" s="79">
        <f>VLOOKUP($A144,'Published Hourly Data'!$B:$BH,MATCH(P$1,'Published Hourly Data'!$B$1:$BH$1,0),TRUE)</f>
        <v>16</v>
      </c>
      <c r="Q144" s="79">
        <f>VLOOKUP($A144,'Published Hourly Data'!$B:$BH,MATCH(Q$1,'Published Hourly Data'!$B$1:$BH$1,0),TRUE)</f>
        <v>0</v>
      </c>
      <c r="R144" s="79">
        <f>VLOOKUP($A144,'Published Hourly Data'!$B:$BH,MATCH(R$1,'Published Hourly Data'!$B$1:$BH$1,0),TRUE)</f>
        <v>0</v>
      </c>
      <c r="S144" s="79">
        <f>VLOOKUP($A144,'Published Hourly Data'!$B:$BH,MATCH(S$1,'Published Hourly Data'!$B$1:$BH$1,0),TRUE)</f>
        <v>0</v>
      </c>
      <c r="T144" s="79">
        <f>VLOOKUP($A144,'Published Hourly Data'!$B:$BH,MATCH(T$1,'Published Hourly Data'!$B$1:$BH$1,0),TRUE)</f>
        <v>0.10657751386723921</v>
      </c>
      <c r="U144" s="79">
        <f>VLOOKUP($A144,'Published Hourly Data'!$B:$BH,MATCH(U$1,'Published Hourly Data'!$B$1:$BH$1,0),TRUE)</f>
        <v>0.10657751386723921</v>
      </c>
      <c r="V144" s="79">
        <f>VLOOKUP($A144,'Published Hourly Data'!$B:$BH,MATCH(V$1,'Published Hourly Data'!$B$1:$BH$1,0),TRUE)</f>
        <v>0</v>
      </c>
      <c r="W144" s="79">
        <f>-VLOOKUP($A144,'Published Hourly Data'!$B:$BH,MATCH(W$1,'Published Hourly Data'!$B$1:$BH$1,0),TRUE)</f>
        <v>-0.10657751386723921</v>
      </c>
      <c r="X144" s="79">
        <f>VLOOKUP($A144,'Published Hourly Data'!$B:$BH,MATCH(X$1,'Published Hourly Data'!$B$1:$BH$1,0),TRUE)</f>
        <v>0</v>
      </c>
      <c r="Y144" s="79">
        <f>VLOOKUP($A144,'Published Hourly Data'!$B:$BH,MATCH(Y$1,'Published Hourly Data'!$B$1:$BH$1,0),TRUE)</f>
        <v>16</v>
      </c>
      <c r="Z144" s="79">
        <f>VLOOKUP($A144,'Published Hourly Data'!$B:$BH,MATCH(Z$1,'Published Hourly Data'!$B$1:$BH$1,0),TRUE)</f>
        <v>0</v>
      </c>
      <c r="AA144" s="80">
        <f>VLOOKUP($A144,'Published Hourly Data'!$B:$BH,MATCH(AA$1,'Published Hourly Data'!$B$1:$BH$1,0),TRUE)</f>
        <v>1.4685182413874556E-2</v>
      </c>
      <c r="AB144" s="80">
        <f>VLOOKUP($A144,'Published Hourly Data'!$B:$BH,MATCH(AB$1,'Published Hourly Data'!$B$1:$BH$1,0),TRUE)</f>
        <v>0</v>
      </c>
      <c r="AC144" s="79">
        <f>VLOOKUP($A144,'Published Hourly Data'!$B:$BH,MATCH(AC$1,'Published Hourly Data'!$B$1:$BH$1,0),TRUE)</f>
        <v>22</v>
      </c>
      <c r="AD144" s="79">
        <f t="shared" si="15"/>
        <v>22</v>
      </c>
      <c r="AE144" s="79" t="str">
        <f t="shared" si="16"/>
        <v/>
      </c>
      <c r="AV144" s="82"/>
      <c r="AW144" s="82"/>
      <c r="AX144" s="82"/>
      <c r="AY144" s="82"/>
      <c r="AZ144" s="82"/>
      <c r="BA144" s="82"/>
      <c r="BB144" s="82"/>
    </row>
    <row r="145" spans="1:62" x14ac:dyDescent="0.25">
      <c r="A145" s="78">
        <f t="shared" si="14"/>
        <v>45024.20833333386</v>
      </c>
      <c r="B145" s="78">
        <f>VLOOKUP($A145,'Published Hourly Data'!$B:$BH,MATCH(B$1,'Published Hourly Data'!$B$1:$BH$1,0),TRUE)</f>
        <v>45023.958333333336</v>
      </c>
      <c r="C145" s="79">
        <f>VLOOKUP($A145,'Published Hourly Data'!$B:$BH,MATCH(C$1,'Published Hourly Data'!$B$1:$BH$1,0),TRUE)</f>
        <v>0</v>
      </c>
      <c r="D145" s="79">
        <f>VLOOKUP($A145,'Published Hourly Data'!$B:$BH,MATCH(D$1,'Published Hourly Data'!$B$1:$BH$1,0),TRUE)</f>
        <v>0</v>
      </c>
      <c r="E145" s="79">
        <f>VLOOKUP($A145,'Published Hourly Data'!$B:$BH,MATCH(E$1,'Published Hourly Data'!$B$1:$BH$1,0),TRUE)</f>
        <v>18</v>
      </c>
      <c r="F145" s="79">
        <f>VLOOKUP($A145,'Published Hourly Data'!$B:$BH,MATCH(F$1,'Published Hourly Data'!$B$1:$BH$1,0),TRUE)</f>
        <v>18</v>
      </c>
      <c r="G145" s="79">
        <f>VLOOKUP($A145,'Published Hourly Data'!$B:$BH,MATCH(G$1,'Published Hourly Data'!$B$1:$BH$1,0),TRUE)</f>
        <v>0</v>
      </c>
      <c r="H145" s="79">
        <f>VLOOKUP($A145,'Published Hourly Data'!$B:$BH,MATCH(H$1,'Published Hourly Data'!$B$1:$BH$1,0),TRUE)</f>
        <v>0</v>
      </c>
      <c r="I145" s="79">
        <f>VLOOKUP($A145,'Published Hourly Data'!$B:$BH,MATCH(I$1,'Published Hourly Data'!$B$1:$BH$1,0),TRUE)</f>
        <v>0</v>
      </c>
      <c r="J145" s="79">
        <f>VLOOKUP($A145,'Published Hourly Data'!$B:$BH,MATCH(J$1,'Published Hourly Data'!$B$1:$BH$1,0),TRUE)</f>
        <v>0</v>
      </c>
      <c r="K145" s="79">
        <f>VLOOKUP($A145,'Published Hourly Data'!$B:$BH,MATCH(K$1,'Published Hourly Data'!$B$1:$BH$1,0),TRUE)</f>
        <v>0</v>
      </c>
      <c r="L145" s="79">
        <f>VLOOKUP($A145,'Published Hourly Data'!$B:$BH,MATCH(L$1,'Published Hourly Data'!$B$1:$BH$1,0),TRUE)</f>
        <v>0</v>
      </c>
      <c r="M145" s="79">
        <f>VLOOKUP($A145,'Published Hourly Data'!$B:$BH,MATCH(M$1,'Published Hourly Data'!$B$1:$BH$1,0),TRUE)</f>
        <v>18</v>
      </c>
      <c r="N145" s="79">
        <f>VLOOKUP($A145,'Published Hourly Data'!$B:$BH,MATCH(N$1,'Published Hourly Data'!$B$1:$BH$1,0),TRUE)</f>
        <v>0</v>
      </c>
      <c r="O145" s="79">
        <f>VLOOKUP($A145,'Published Hourly Data'!$B:$BH,MATCH(O$1,'Published Hourly Data'!$B$1:$BH$1,0),TRUE)</f>
        <v>0</v>
      </c>
      <c r="P145" s="79">
        <f>VLOOKUP($A145,'Published Hourly Data'!$B:$BH,MATCH(P$1,'Published Hourly Data'!$B$1:$BH$1,0),TRUE)</f>
        <v>18</v>
      </c>
      <c r="Q145" s="79">
        <f>VLOOKUP($A145,'Published Hourly Data'!$B:$BH,MATCH(Q$1,'Published Hourly Data'!$B$1:$BH$1,0),TRUE)</f>
        <v>0</v>
      </c>
      <c r="R145" s="79">
        <f>VLOOKUP($A145,'Published Hourly Data'!$B:$BH,MATCH(R$1,'Published Hourly Data'!$B$1:$BH$1,0),TRUE)</f>
        <v>0</v>
      </c>
      <c r="S145" s="79">
        <f>VLOOKUP($A145,'Published Hourly Data'!$B:$BH,MATCH(S$1,'Published Hourly Data'!$B$1:$BH$1,0),TRUE)</f>
        <v>0</v>
      </c>
      <c r="T145" s="79">
        <f>VLOOKUP($A145,'Published Hourly Data'!$B:$BH,MATCH(T$1,'Published Hourly Data'!$B$1:$BH$1,0),TRUE)</f>
        <v>0.11989970310064418</v>
      </c>
      <c r="U145" s="79">
        <f>VLOOKUP($A145,'Published Hourly Data'!$B:$BH,MATCH(U$1,'Published Hourly Data'!$B$1:$BH$1,0),TRUE)</f>
        <v>0.11989970310064418</v>
      </c>
      <c r="V145" s="79">
        <f>VLOOKUP($A145,'Published Hourly Data'!$B:$BH,MATCH(V$1,'Published Hourly Data'!$B$1:$BH$1,0),TRUE)</f>
        <v>0</v>
      </c>
      <c r="W145" s="79">
        <f>-VLOOKUP($A145,'Published Hourly Data'!$B:$BH,MATCH(W$1,'Published Hourly Data'!$B$1:$BH$1,0),TRUE)</f>
        <v>-0.11989970310064421</v>
      </c>
      <c r="X145" s="79">
        <f>VLOOKUP($A145,'Published Hourly Data'!$B:$BH,MATCH(X$1,'Published Hourly Data'!$B$1:$BH$1,0),TRUE)</f>
        <v>-2.7755575615628914E-17</v>
      </c>
      <c r="Y145" s="79">
        <f>VLOOKUP($A145,'Published Hourly Data'!$B:$BH,MATCH(Y$1,'Published Hourly Data'!$B$1:$BH$1,0),TRUE)</f>
        <v>18</v>
      </c>
      <c r="Z145" s="79">
        <f>VLOOKUP($A145,'Published Hourly Data'!$B:$BH,MATCH(Z$1,'Published Hourly Data'!$B$1:$BH$1,0),TRUE)</f>
        <v>0</v>
      </c>
      <c r="AA145" s="80">
        <f>VLOOKUP($A145,'Published Hourly Data'!$B:$BH,MATCH(AA$1,'Published Hourly Data'!$B$1:$BH$1,0),TRUE)</f>
        <v>1.4685182413874565E-2</v>
      </c>
      <c r="AB145" s="80">
        <f>VLOOKUP($A145,'Published Hourly Data'!$B:$BH,MATCH(AB$1,'Published Hourly Data'!$B$1:$BH$1,0),TRUE)</f>
        <v>0</v>
      </c>
      <c r="AC145" s="79">
        <f>VLOOKUP($A145,'Published Hourly Data'!$B:$BH,MATCH(AC$1,'Published Hourly Data'!$B$1:$BH$1,0),TRUE)</f>
        <v>23</v>
      </c>
      <c r="AD145" s="79">
        <f t="shared" si="15"/>
        <v>23</v>
      </c>
      <c r="AE145" s="79" t="str">
        <f t="shared" si="16"/>
        <v/>
      </c>
      <c r="AV145" s="82"/>
      <c r="AW145" s="82"/>
      <c r="AX145" s="82"/>
      <c r="AY145" s="82"/>
      <c r="AZ145" s="82"/>
      <c r="BA145" s="82"/>
      <c r="BB145" s="82"/>
    </row>
    <row r="146" spans="1:62" x14ac:dyDescent="0.25">
      <c r="A146" s="78">
        <f t="shared" si="14"/>
        <v>45024.250000000524</v>
      </c>
      <c r="B146" s="78">
        <f>VLOOKUP($A146,'Published Hourly Data'!$B:$BH,MATCH(B$1,'Published Hourly Data'!$B$1:$BH$1,0),TRUE)</f>
        <v>45024</v>
      </c>
      <c r="C146" s="79">
        <f>VLOOKUP($A146,'Published Hourly Data'!$B:$BH,MATCH(C$1,'Published Hourly Data'!$B$1:$BH$1,0),TRUE)</f>
        <v>0</v>
      </c>
      <c r="D146" s="79">
        <f>VLOOKUP($A146,'Published Hourly Data'!$B:$BH,MATCH(D$1,'Published Hourly Data'!$B$1:$BH$1,0),TRUE)</f>
        <v>0</v>
      </c>
      <c r="E146" s="79">
        <f>VLOOKUP($A146,'Published Hourly Data'!$B:$BH,MATCH(E$1,'Published Hourly Data'!$B$1:$BH$1,0),TRUE)</f>
        <v>43</v>
      </c>
      <c r="F146" s="79">
        <f>VLOOKUP($A146,'Published Hourly Data'!$B:$BH,MATCH(F$1,'Published Hourly Data'!$B$1:$BH$1,0),TRUE)</f>
        <v>43</v>
      </c>
      <c r="G146" s="79">
        <f>VLOOKUP($A146,'Published Hourly Data'!$B:$BH,MATCH(G$1,'Published Hourly Data'!$B$1:$BH$1,0),TRUE)</f>
        <v>0</v>
      </c>
      <c r="H146" s="79">
        <f>VLOOKUP($A146,'Published Hourly Data'!$B:$BH,MATCH(H$1,'Published Hourly Data'!$B$1:$BH$1,0),TRUE)</f>
        <v>0</v>
      </c>
      <c r="I146" s="79">
        <f>VLOOKUP($A146,'Published Hourly Data'!$B:$BH,MATCH(I$1,'Published Hourly Data'!$B$1:$BH$1,0),TRUE)</f>
        <v>0</v>
      </c>
      <c r="J146" s="79">
        <f>VLOOKUP($A146,'Published Hourly Data'!$B:$BH,MATCH(J$1,'Published Hourly Data'!$B$1:$BH$1,0),TRUE)</f>
        <v>0</v>
      </c>
      <c r="K146" s="79">
        <f>VLOOKUP($A146,'Published Hourly Data'!$B:$BH,MATCH(K$1,'Published Hourly Data'!$B$1:$BH$1,0),TRUE)</f>
        <v>0</v>
      </c>
      <c r="L146" s="79">
        <f>VLOOKUP($A146,'Published Hourly Data'!$B:$BH,MATCH(L$1,'Published Hourly Data'!$B$1:$BH$1,0),TRUE)</f>
        <v>0</v>
      </c>
      <c r="M146" s="79">
        <f>VLOOKUP($A146,'Published Hourly Data'!$B:$BH,MATCH(M$1,'Published Hourly Data'!$B$1:$BH$1,0),TRUE)</f>
        <v>43</v>
      </c>
      <c r="N146" s="79">
        <f>VLOOKUP($A146,'Published Hourly Data'!$B:$BH,MATCH(N$1,'Published Hourly Data'!$B$1:$BH$1,0),TRUE)</f>
        <v>0</v>
      </c>
      <c r="O146" s="79">
        <f>VLOOKUP($A146,'Published Hourly Data'!$B:$BH,MATCH(O$1,'Published Hourly Data'!$B$1:$BH$1,0),TRUE)</f>
        <v>0</v>
      </c>
      <c r="P146" s="79">
        <f>VLOOKUP($A146,'Published Hourly Data'!$B:$BH,MATCH(P$1,'Published Hourly Data'!$B$1:$BH$1,0),TRUE)</f>
        <v>43</v>
      </c>
      <c r="Q146" s="79">
        <f>VLOOKUP($A146,'Published Hourly Data'!$B:$BH,MATCH(Q$1,'Published Hourly Data'!$B$1:$BH$1,0),TRUE)</f>
        <v>0</v>
      </c>
      <c r="R146" s="79">
        <f>VLOOKUP($A146,'Published Hourly Data'!$B:$BH,MATCH(R$1,'Published Hourly Data'!$B$1:$BH$1,0),TRUE)</f>
        <v>0</v>
      </c>
      <c r="S146" s="79">
        <f>VLOOKUP($A146,'Published Hourly Data'!$B:$BH,MATCH(S$1,'Published Hourly Data'!$B$1:$BH$1,0),TRUE)</f>
        <v>0</v>
      </c>
      <c r="T146" s="79">
        <f>VLOOKUP($A146,'Published Hourly Data'!$B:$BH,MATCH(T$1,'Published Hourly Data'!$B$1:$BH$1,0),TRUE)</f>
        <v>0.28642706851820549</v>
      </c>
      <c r="U146" s="79">
        <f>VLOOKUP($A146,'Published Hourly Data'!$B:$BH,MATCH(U$1,'Published Hourly Data'!$B$1:$BH$1,0),TRUE)</f>
        <v>0.28642706851820549</v>
      </c>
      <c r="V146" s="79">
        <f>VLOOKUP($A146,'Published Hourly Data'!$B:$BH,MATCH(V$1,'Published Hourly Data'!$B$1:$BH$1,0),TRUE)</f>
        <v>0</v>
      </c>
      <c r="W146" s="79">
        <f>-VLOOKUP($A146,'Published Hourly Data'!$B:$BH,MATCH(W$1,'Published Hourly Data'!$B$1:$BH$1,0),TRUE)</f>
        <v>-0.28642706851820549</v>
      </c>
      <c r="X146" s="79">
        <f>VLOOKUP($A146,'Published Hourly Data'!$B:$BH,MATCH(X$1,'Published Hourly Data'!$B$1:$BH$1,0),TRUE)</f>
        <v>0</v>
      </c>
      <c r="Y146" s="79">
        <f>VLOOKUP($A146,'Published Hourly Data'!$B:$BH,MATCH(Y$1,'Published Hourly Data'!$B$1:$BH$1,0),TRUE)</f>
        <v>43</v>
      </c>
      <c r="Z146" s="79">
        <f>VLOOKUP($A146,'Published Hourly Data'!$B:$BH,MATCH(Z$1,'Published Hourly Data'!$B$1:$BH$1,0),TRUE)</f>
        <v>0</v>
      </c>
      <c r="AA146" s="80">
        <f>VLOOKUP($A146,'Published Hourly Data'!$B:$BH,MATCH(AA$1,'Published Hourly Data'!$B$1:$BH$1,0),TRUE)</f>
        <v>1.4685182413874563E-2</v>
      </c>
      <c r="AB146" s="80">
        <f>VLOOKUP($A146,'Published Hourly Data'!$B:$BH,MATCH(AB$1,'Published Hourly Data'!$B$1:$BH$1,0),TRUE)</f>
        <v>0</v>
      </c>
      <c r="AC146" s="79">
        <f>VLOOKUP($A146,'Published Hourly Data'!$B:$BH,MATCH(AC$1,'Published Hourly Data'!$B$1:$BH$1,0),TRUE)</f>
        <v>24</v>
      </c>
      <c r="AD146" s="79">
        <f t="shared" si="15"/>
        <v>24</v>
      </c>
      <c r="AE146" s="79" t="str">
        <f t="shared" si="16"/>
        <v/>
      </c>
      <c r="AV146" s="82"/>
      <c r="AW146" s="82"/>
      <c r="AX146" s="82"/>
      <c r="AY146" s="82"/>
      <c r="AZ146" s="82"/>
      <c r="BA146" s="82"/>
      <c r="BB146" s="82"/>
    </row>
    <row r="147" spans="1:62" x14ac:dyDescent="0.25">
      <c r="A147" s="78">
        <f t="shared" si="14"/>
        <v>45024.291666667188</v>
      </c>
      <c r="B147" s="78">
        <f>VLOOKUP($A147,'Published Hourly Data'!$B:$BH,MATCH(B$1,'Published Hourly Data'!$B$1:$BH$1,0),TRUE)</f>
        <v>45024.041666666664</v>
      </c>
      <c r="C147" s="79">
        <f>VLOOKUP($A147,'Published Hourly Data'!$B:$BH,MATCH(C$1,'Published Hourly Data'!$B$1:$BH$1,0),TRUE)</f>
        <v>0</v>
      </c>
      <c r="D147" s="79">
        <f>VLOOKUP($A147,'Published Hourly Data'!$B:$BH,MATCH(D$1,'Published Hourly Data'!$B$1:$BH$1,0),TRUE)</f>
        <v>0</v>
      </c>
      <c r="E147" s="79">
        <f>VLOOKUP($A147,'Published Hourly Data'!$B:$BH,MATCH(E$1,'Published Hourly Data'!$B$1:$BH$1,0),TRUE)</f>
        <v>43</v>
      </c>
      <c r="F147" s="79">
        <f>VLOOKUP($A147,'Published Hourly Data'!$B:$BH,MATCH(F$1,'Published Hourly Data'!$B$1:$BH$1,0),TRUE)</f>
        <v>43</v>
      </c>
      <c r="G147" s="79">
        <f>VLOOKUP($A147,'Published Hourly Data'!$B:$BH,MATCH(G$1,'Published Hourly Data'!$B$1:$BH$1,0),TRUE)</f>
        <v>0</v>
      </c>
      <c r="H147" s="79">
        <f>VLOOKUP($A147,'Published Hourly Data'!$B:$BH,MATCH(H$1,'Published Hourly Data'!$B$1:$BH$1,0),TRUE)</f>
        <v>0</v>
      </c>
      <c r="I147" s="79">
        <f>VLOOKUP($A147,'Published Hourly Data'!$B:$BH,MATCH(I$1,'Published Hourly Data'!$B$1:$BH$1,0),TRUE)</f>
        <v>0</v>
      </c>
      <c r="J147" s="79">
        <f>VLOOKUP($A147,'Published Hourly Data'!$B:$BH,MATCH(J$1,'Published Hourly Data'!$B$1:$BH$1,0),TRUE)</f>
        <v>0</v>
      </c>
      <c r="K147" s="79">
        <f>VLOOKUP($A147,'Published Hourly Data'!$B:$BH,MATCH(K$1,'Published Hourly Data'!$B$1:$BH$1,0),TRUE)</f>
        <v>0</v>
      </c>
      <c r="L147" s="79">
        <f>VLOOKUP($A147,'Published Hourly Data'!$B:$BH,MATCH(L$1,'Published Hourly Data'!$B$1:$BH$1,0),TRUE)</f>
        <v>0</v>
      </c>
      <c r="M147" s="79">
        <f>VLOOKUP($A147,'Published Hourly Data'!$B:$BH,MATCH(M$1,'Published Hourly Data'!$B$1:$BH$1,0),TRUE)</f>
        <v>43</v>
      </c>
      <c r="N147" s="79">
        <f>VLOOKUP($A147,'Published Hourly Data'!$B:$BH,MATCH(N$1,'Published Hourly Data'!$B$1:$BH$1,0),TRUE)</f>
        <v>0</v>
      </c>
      <c r="O147" s="79">
        <f>VLOOKUP($A147,'Published Hourly Data'!$B:$BH,MATCH(O$1,'Published Hourly Data'!$B$1:$BH$1,0),TRUE)</f>
        <v>0</v>
      </c>
      <c r="P147" s="79">
        <f>VLOOKUP($A147,'Published Hourly Data'!$B:$BH,MATCH(P$1,'Published Hourly Data'!$B$1:$BH$1,0),TRUE)</f>
        <v>43</v>
      </c>
      <c r="Q147" s="79">
        <f>VLOOKUP($A147,'Published Hourly Data'!$B:$BH,MATCH(Q$1,'Published Hourly Data'!$B$1:$BH$1,0),TRUE)</f>
        <v>0</v>
      </c>
      <c r="R147" s="79">
        <f>VLOOKUP($A147,'Published Hourly Data'!$B:$BH,MATCH(R$1,'Published Hourly Data'!$B$1:$BH$1,0),TRUE)</f>
        <v>0</v>
      </c>
      <c r="S147" s="79">
        <f>VLOOKUP($A147,'Published Hourly Data'!$B:$BH,MATCH(S$1,'Published Hourly Data'!$B$1:$BH$1,0),TRUE)</f>
        <v>0</v>
      </c>
      <c r="T147" s="79">
        <f>VLOOKUP($A147,'Published Hourly Data'!$B:$BH,MATCH(T$1,'Published Hourly Data'!$B$1:$BH$1,0),TRUE)</f>
        <v>0.28642706851820543</v>
      </c>
      <c r="U147" s="79">
        <f>VLOOKUP($A147,'Published Hourly Data'!$B:$BH,MATCH(U$1,'Published Hourly Data'!$B$1:$BH$1,0),TRUE)</f>
        <v>0.28642706851820543</v>
      </c>
      <c r="V147" s="79">
        <f>VLOOKUP($A147,'Published Hourly Data'!$B:$BH,MATCH(V$1,'Published Hourly Data'!$B$1:$BH$1,0),TRUE)</f>
        <v>0</v>
      </c>
      <c r="W147" s="79">
        <f>-VLOOKUP($A147,'Published Hourly Data'!$B:$BH,MATCH(W$1,'Published Hourly Data'!$B$1:$BH$1,0),TRUE)</f>
        <v>-0.28642706851820543</v>
      </c>
      <c r="X147" s="79">
        <f>VLOOKUP($A147,'Published Hourly Data'!$B:$BH,MATCH(X$1,'Published Hourly Data'!$B$1:$BH$1,0),TRUE)</f>
        <v>0</v>
      </c>
      <c r="Y147" s="79">
        <f>VLOOKUP($A147,'Published Hourly Data'!$B:$BH,MATCH(Y$1,'Published Hourly Data'!$B$1:$BH$1,0),TRUE)</f>
        <v>43</v>
      </c>
      <c r="Z147" s="79">
        <f>VLOOKUP($A147,'Published Hourly Data'!$B:$BH,MATCH(Z$1,'Published Hourly Data'!$B$1:$BH$1,0),TRUE)</f>
        <v>0</v>
      </c>
      <c r="AA147" s="80">
        <f>VLOOKUP($A147,'Published Hourly Data'!$B:$BH,MATCH(AA$1,'Published Hourly Data'!$B$1:$BH$1,0),TRUE)</f>
        <v>1.4685182413874559E-2</v>
      </c>
      <c r="AB147" s="80">
        <f>VLOOKUP($A147,'Published Hourly Data'!$B:$BH,MATCH(AB$1,'Published Hourly Data'!$B$1:$BH$1,0),TRUE)</f>
        <v>0</v>
      </c>
      <c r="AC147" s="79">
        <f>VLOOKUP($A147,'Published Hourly Data'!$B:$BH,MATCH(AC$1,'Published Hourly Data'!$B$1:$BH$1,0),TRUE)</f>
        <v>1</v>
      </c>
      <c r="AD147" s="79">
        <f t="shared" si="15"/>
        <v>1</v>
      </c>
      <c r="AE147" s="79" t="str">
        <f t="shared" si="16"/>
        <v/>
      </c>
      <c r="AV147" s="82"/>
      <c r="AW147" s="82"/>
      <c r="AX147" s="82"/>
      <c r="AY147" s="82"/>
      <c r="AZ147" s="82"/>
      <c r="BA147" s="82"/>
      <c r="BB147" s="82"/>
    </row>
    <row r="148" spans="1:62" x14ac:dyDescent="0.25">
      <c r="A148" s="78">
        <f t="shared" si="14"/>
        <v>45024.333333333852</v>
      </c>
      <c r="B148" s="78">
        <f>VLOOKUP($A148,'Published Hourly Data'!$B:$BH,MATCH(B$1,'Published Hourly Data'!$B$1:$BH$1,0),TRUE)</f>
        <v>45024.083333333336</v>
      </c>
      <c r="C148" s="79">
        <f>VLOOKUP($A148,'Published Hourly Data'!$B:$BH,MATCH(C$1,'Published Hourly Data'!$B$1:$BH$1,0),TRUE)</f>
        <v>0</v>
      </c>
      <c r="D148" s="79">
        <f>VLOOKUP($A148,'Published Hourly Data'!$B:$BH,MATCH(D$1,'Published Hourly Data'!$B$1:$BH$1,0),TRUE)</f>
        <v>0</v>
      </c>
      <c r="E148" s="79">
        <f>VLOOKUP($A148,'Published Hourly Data'!$B:$BH,MATCH(E$1,'Published Hourly Data'!$B$1:$BH$1,0),TRUE)</f>
        <v>62</v>
      </c>
      <c r="F148" s="79">
        <f>VLOOKUP($A148,'Published Hourly Data'!$B:$BH,MATCH(F$1,'Published Hourly Data'!$B$1:$BH$1,0),TRUE)</f>
        <v>62</v>
      </c>
      <c r="G148" s="79">
        <f>VLOOKUP($A148,'Published Hourly Data'!$B:$BH,MATCH(G$1,'Published Hourly Data'!$B$1:$BH$1,0),TRUE)</f>
        <v>0</v>
      </c>
      <c r="H148" s="79">
        <f>VLOOKUP($A148,'Published Hourly Data'!$B:$BH,MATCH(H$1,'Published Hourly Data'!$B$1:$BH$1,0),TRUE)</f>
        <v>0</v>
      </c>
      <c r="I148" s="79">
        <f>VLOOKUP($A148,'Published Hourly Data'!$B:$BH,MATCH(I$1,'Published Hourly Data'!$B$1:$BH$1,0),TRUE)</f>
        <v>0</v>
      </c>
      <c r="J148" s="79">
        <f>VLOOKUP($A148,'Published Hourly Data'!$B:$BH,MATCH(J$1,'Published Hourly Data'!$B$1:$BH$1,0),TRUE)</f>
        <v>0</v>
      </c>
      <c r="K148" s="79">
        <f>VLOOKUP($A148,'Published Hourly Data'!$B:$BH,MATCH(K$1,'Published Hourly Data'!$B$1:$BH$1,0),TRUE)</f>
        <v>0</v>
      </c>
      <c r="L148" s="79">
        <f>VLOOKUP($A148,'Published Hourly Data'!$B:$BH,MATCH(L$1,'Published Hourly Data'!$B$1:$BH$1,0),TRUE)</f>
        <v>0</v>
      </c>
      <c r="M148" s="79">
        <f>VLOOKUP($A148,'Published Hourly Data'!$B:$BH,MATCH(M$1,'Published Hourly Data'!$B$1:$BH$1,0),TRUE)</f>
        <v>62</v>
      </c>
      <c r="N148" s="79">
        <f>VLOOKUP($A148,'Published Hourly Data'!$B:$BH,MATCH(N$1,'Published Hourly Data'!$B$1:$BH$1,0),TRUE)</f>
        <v>0</v>
      </c>
      <c r="O148" s="79">
        <f>VLOOKUP($A148,'Published Hourly Data'!$B:$BH,MATCH(O$1,'Published Hourly Data'!$B$1:$BH$1,0),TRUE)</f>
        <v>0</v>
      </c>
      <c r="P148" s="79">
        <f>VLOOKUP($A148,'Published Hourly Data'!$B:$BH,MATCH(P$1,'Published Hourly Data'!$B$1:$BH$1,0),TRUE)</f>
        <v>62</v>
      </c>
      <c r="Q148" s="79">
        <f>VLOOKUP($A148,'Published Hourly Data'!$B:$BH,MATCH(Q$1,'Published Hourly Data'!$B$1:$BH$1,0),TRUE)</f>
        <v>0</v>
      </c>
      <c r="R148" s="79">
        <f>VLOOKUP($A148,'Published Hourly Data'!$B:$BH,MATCH(R$1,'Published Hourly Data'!$B$1:$BH$1,0),TRUE)</f>
        <v>0</v>
      </c>
      <c r="S148" s="79">
        <f>VLOOKUP($A148,'Published Hourly Data'!$B:$BH,MATCH(S$1,'Published Hourly Data'!$B$1:$BH$1,0),TRUE)</f>
        <v>0</v>
      </c>
      <c r="T148" s="79">
        <f>VLOOKUP($A148,'Published Hourly Data'!$B:$BH,MATCH(T$1,'Published Hourly Data'!$B$1:$BH$1,0),TRUE)</f>
        <v>0.41298786623555211</v>
      </c>
      <c r="U148" s="79">
        <f>VLOOKUP($A148,'Published Hourly Data'!$B:$BH,MATCH(U$1,'Published Hourly Data'!$B$1:$BH$1,0),TRUE)</f>
        <v>0.41298786623555211</v>
      </c>
      <c r="V148" s="79">
        <f>VLOOKUP($A148,'Published Hourly Data'!$B:$BH,MATCH(V$1,'Published Hourly Data'!$B$1:$BH$1,0),TRUE)</f>
        <v>0</v>
      </c>
      <c r="W148" s="79">
        <f>-VLOOKUP($A148,'Published Hourly Data'!$B:$BH,MATCH(W$1,'Published Hourly Data'!$B$1:$BH$1,0),TRUE)</f>
        <v>-0.41298786623555217</v>
      </c>
      <c r="X148" s="79">
        <f>VLOOKUP($A148,'Published Hourly Data'!$B:$BH,MATCH(X$1,'Published Hourly Data'!$B$1:$BH$1,0),TRUE)</f>
        <v>-5.5511151231257827E-17</v>
      </c>
      <c r="Y148" s="79">
        <f>VLOOKUP($A148,'Published Hourly Data'!$B:$BH,MATCH(Y$1,'Published Hourly Data'!$B$1:$BH$1,0),TRUE)</f>
        <v>62</v>
      </c>
      <c r="Z148" s="79">
        <f>VLOOKUP($A148,'Published Hourly Data'!$B:$BH,MATCH(Z$1,'Published Hourly Data'!$B$1:$BH$1,0),TRUE)</f>
        <v>0</v>
      </c>
      <c r="AA148" s="80">
        <f>VLOOKUP($A148,'Published Hourly Data'!$B:$BH,MATCH(AA$1,'Published Hourly Data'!$B$1:$BH$1,0),TRUE)</f>
        <v>1.4685182413874563E-2</v>
      </c>
      <c r="AB148" s="80">
        <f>VLOOKUP($A148,'Published Hourly Data'!$B:$BH,MATCH(AB$1,'Published Hourly Data'!$B$1:$BH$1,0),TRUE)</f>
        <v>0</v>
      </c>
      <c r="AC148" s="79">
        <f>VLOOKUP($A148,'Published Hourly Data'!$B:$BH,MATCH(AC$1,'Published Hourly Data'!$B$1:$BH$1,0),TRUE)</f>
        <v>2</v>
      </c>
      <c r="AD148" s="79">
        <f t="shared" si="15"/>
        <v>2</v>
      </c>
      <c r="AE148" s="79" t="str">
        <f t="shared" si="16"/>
        <v/>
      </c>
      <c r="AV148" s="82"/>
      <c r="AW148" s="82"/>
      <c r="AX148" s="82"/>
      <c r="AY148" s="82"/>
      <c r="AZ148" s="82"/>
      <c r="BA148" s="82"/>
      <c r="BB148" s="82"/>
    </row>
    <row r="149" spans="1:62" x14ac:dyDescent="0.25">
      <c r="A149" s="78">
        <f t="shared" si="14"/>
        <v>45024.375000000517</v>
      </c>
      <c r="B149" s="78">
        <f>VLOOKUP($A149,'Published Hourly Data'!$B:$BH,MATCH(B$1,'Published Hourly Data'!$B$1:$BH$1,0),TRUE)</f>
        <v>45024.125</v>
      </c>
      <c r="C149" s="79">
        <f>VLOOKUP($A149,'Published Hourly Data'!$B:$BH,MATCH(C$1,'Published Hourly Data'!$B$1:$BH$1,0),TRUE)</f>
        <v>0</v>
      </c>
      <c r="D149" s="79">
        <f>VLOOKUP($A149,'Published Hourly Data'!$B:$BH,MATCH(D$1,'Published Hourly Data'!$B$1:$BH$1,0),TRUE)</f>
        <v>0</v>
      </c>
      <c r="E149" s="79">
        <f>VLOOKUP($A149,'Published Hourly Data'!$B:$BH,MATCH(E$1,'Published Hourly Data'!$B$1:$BH$1,0),TRUE)</f>
        <v>128</v>
      </c>
      <c r="F149" s="79">
        <f>VLOOKUP($A149,'Published Hourly Data'!$B:$BH,MATCH(F$1,'Published Hourly Data'!$B$1:$BH$1,0),TRUE)</f>
        <v>128</v>
      </c>
      <c r="G149" s="79">
        <f>VLOOKUP($A149,'Published Hourly Data'!$B:$BH,MATCH(G$1,'Published Hourly Data'!$B$1:$BH$1,0),TRUE)</f>
        <v>0</v>
      </c>
      <c r="H149" s="79">
        <f>VLOOKUP($A149,'Published Hourly Data'!$B:$BH,MATCH(H$1,'Published Hourly Data'!$B$1:$BH$1,0),TRUE)</f>
        <v>0</v>
      </c>
      <c r="I149" s="79">
        <f>VLOOKUP($A149,'Published Hourly Data'!$B:$BH,MATCH(I$1,'Published Hourly Data'!$B$1:$BH$1,0),TRUE)</f>
        <v>0</v>
      </c>
      <c r="J149" s="79">
        <f>VLOOKUP($A149,'Published Hourly Data'!$B:$BH,MATCH(J$1,'Published Hourly Data'!$B$1:$BH$1,0),TRUE)</f>
        <v>0</v>
      </c>
      <c r="K149" s="79">
        <f>VLOOKUP($A149,'Published Hourly Data'!$B:$BH,MATCH(K$1,'Published Hourly Data'!$B$1:$BH$1,0),TRUE)</f>
        <v>0</v>
      </c>
      <c r="L149" s="79">
        <f>VLOOKUP($A149,'Published Hourly Data'!$B:$BH,MATCH(L$1,'Published Hourly Data'!$B$1:$BH$1,0),TRUE)</f>
        <v>0</v>
      </c>
      <c r="M149" s="79">
        <f>VLOOKUP($A149,'Published Hourly Data'!$B:$BH,MATCH(M$1,'Published Hourly Data'!$B$1:$BH$1,0),TRUE)</f>
        <v>128</v>
      </c>
      <c r="N149" s="79">
        <f>VLOOKUP($A149,'Published Hourly Data'!$B:$BH,MATCH(N$1,'Published Hourly Data'!$B$1:$BH$1,0),TRUE)</f>
        <v>0</v>
      </c>
      <c r="O149" s="79">
        <f>VLOOKUP($A149,'Published Hourly Data'!$B:$BH,MATCH(O$1,'Published Hourly Data'!$B$1:$BH$1,0),TRUE)</f>
        <v>0</v>
      </c>
      <c r="P149" s="79">
        <f>VLOOKUP($A149,'Published Hourly Data'!$B:$BH,MATCH(P$1,'Published Hourly Data'!$B$1:$BH$1,0),TRUE)</f>
        <v>128</v>
      </c>
      <c r="Q149" s="79">
        <f>VLOOKUP($A149,'Published Hourly Data'!$B:$BH,MATCH(Q$1,'Published Hourly Data'!$B$1:$BH$1,0),TRUE)</f>
        <v>0</v>
      </c>
      <c r="R149" s="79">
        <f>VLOOKUP($A149,'Published Hourly Data'!$B:$BH,MATCH(R$1,'Published Hourly Data'!$B$1:$BH$1,0),TRUE)</f>
        <v>0</v>
      </c>
      <c r="S149" s="79">
        <f>VLOOKUP($A149,'Published Hourly Data'!$B:$BH,MATCH(S$1,'Published Hourly Data'!$B$1:$BH$1,0),TRUE)</f>
        <v>0</v>
      </c>
      <c r="T149" s="79">
        <f>VLOOKUP($A149,'Published Hourly Data'!$B:$BH,MATCH(T$1,'Published Hourly Data'!$B$1:$BH$1,0),TRUE)</f>
        <v>0.85262011093791401</v>
      </c>
      <c r="U149" s="79">
        <f>VLOOKUP($A149,'Published Hourly Data'!$B:$BH,MATCH(U$1,'Published Hourly Data'!$B$1:$BH$1,0),TRUE)</f>
        <v>0.85262011093791401</v>
      </c>
      <c r="V149" s="79">
        <f>VLOOKUP($A149,'Published Hourly Data'!$B:$BH,MATCH(V$1,'Published Hourly Data'!$B$1:$BH$1,0),TRUE)</f>
        <v>0</v>
      </c>
      <c r="W149" s="79">
        <f>-VLOOKUP($A149,'Published Hourly Data'!$B:$BH,MATCH(W$1,'Published Hourly Data'!$B$1:$BH$1,0),TRUE)</f>
        <v>-0.85262011093791412</v>
      </c>
      <c r="X149" s="79">
        <f>VLOOKUP($A149,'Published Hourly Data'!$B:$BH,MATCH(X$1,'Published Hourly Data'!$B$1:$BH$1,0),TRUE)</f>
        <v>-1.1102230246251565E-16</v>
      </c>
      <c r="Y149" s="79">
        <f>VLOOKUP($A149,'Published Hourly Data'!$B:$BH,MATCH(Y$1,'Published Hourly Data'!$B$1:$BH$1,0),TRUE)</f>
        <v>128</v>
      </c>
      <c r="Z149" s="79">
        <f>VLOOKUP($A149,'Published Hourly Data'!$B:$BH,MATCH(Z$1,'Published Hourly Data'!$B$1:$BH$1,0),TRUE)</f>
        <v>0</v>
      </c>
      <c r="AA149" s="80">
        <f>VLOOKUP($A149,'Published Hourly Data'!$B:$BH,MATCH(AA$1,'Published Hourly Data'!$B$1:$BH$1,0),TRUE)</f>
        <v>1.4685182413874563E-2</v>
      </c>
      <c r="AB149" s="80">
        <f>VLOOKUP($A149,'Published Hourly Data'!$B:$BH,MATCH(AB$1,'Published Hourly Data'!$B$1:$BH$1,0),TRUE)</f>
        <v>0</v>
      </c>
      <c r="AC149" s="79">
        <f>VLOOKUP($A149,'Published Hourly Data'!$B:$BH,MATCH(AC$1,'Published Hourly Data'!$B$1:$BH$1,0),TRUE)</f>
        <v>3</v>
      </c>
      <c r="AD149" s="79">
        <f t="shared" si="15"/>
        <v>3</v>
      </c>
      <c r="AE149" s="79" t="str">
        <f t="shared" si="16"/>
        <v/>
      </c>
      <c r="AV149" s="82"/>
      <c r="AW149" s="82"/>
      <c r="AX149" s="82"/>
      <c r="AY149" s="82"/>
      <c r="AZ149" s="82"/>
      <c r="BA149" s="82"/>
      <c r="BB149" s="82"/>
    </row>
    <row r="150" spans="1:62" x14ac:dyDescent="0.25">
      <c r="A150" s="78">
        <f t="shared" si="14"/>
        <v>45024.416666667181</v>
      </c>
      <c r="B150" s="78">
        <f>VLOOKUP($A150,'Published Hourly Data'!$B:$BH,MATCH(B$1,'Published Hourly Data'!$B$1:$BH$1,0),TRUE)</f>
        <v>45024.166666666664</v>
      </c>
      <c r="C150" s="79">
        <f>VLOOKUP($A150,'Published Hourly Data'!$B:$BH,MATCH(C$1,'Published Hourly Data'!$B$1:$BH$1,0),TRUE)</f>
        <v>0</v>
      </c>
      <c r="D150" s="79">
        <f>VLOOKUP($A150,'Published Hourly Data'!$B:$BH,MATCH(D$1,'Published Hourly Data'!$B$1:$BH$1,0),TRUE)</f>
        <v>0</v>
      </c>
      <c r="E150" s="79">
        <f>VLOOKUP($A150,'Published Hourly Data'!$B:$BH,MATCH(E$1,'Published Hourly Data'!$B$1:$BH$1,0),TRUE)</f>
        <v>137</v>
      </c>
      <c r="F150" s="79">
        <f>VLOOKUP($A150,'Published Hourly Data'!$B:$BH,MATCH(F$1,'Published Hourly Data'!$B$1:$BH$1,0),TRUE)</f>
        <v>137</v>
      </c>
      <c r="G150" s="79">
        <f>VLOOKUP($A150,'Published Hourly Data'!$B:$BH,MATCH(G$1,'Published Hourly Data'!$B$1:$BH$1,0),TRUE)</f>
        <v>0</v>
      </c>
      <c r="H150" s="79">
        <f>VLOOKUP($A150,'Published Hourly Data'!$B:$BH,MATCH(H$1,'Published Hourly Data'!$B$1:$BH$1,0),TRUE)</f>
        <v>0</v>
      </c>
      <c r="I150" s="79">
        <f>VLOOKUP($A150,'Published Hourly Data'!$B:$BH,MATCH(I$1,'Published Hourly Data'!$B$1:$BH$1,0),TRUE)</f>
        <v>0</v>
      </c>
      <c r="J150" s="79">
        <f>VLOOKUP($A150,'Published Hourly Data'!$B:$BH,MATCH(J$1,'Published Hourly Data'!$B$1:$BH$1,0),TRUE)</f>
        <v>0</v>
      </c>
      <c r="K150" s="79">
        <f>VLOOKUP($A150,'Published Hourly Data'!$B:$BH,MATCH(K$1,'Published Hourly Data'!$B$1:$BH$1,0),TRUE)</f>
        <v>0</v>
      </c>
      <c r="L150" s="79">
        <f>VLOOKUP($A150,'Published Hourly Data'!$B:$BH,MATCH(L$1,'Published Hourly Data'!$B$1:$BH$1,0),TRUE)</f>
        <v>0</v>
      </c>
      <c r="M150" s="79">
        <f>VLOOKUP($A150,'Published Hourly Data'!$B:$BH,MATCH(M$1,'Published Hourly Data'!$B$1:$BH$1,0),TRUE)</f>
        <v>137</v>
      </c>
      <c r="N150" s="79">
        <f>VLOOKUP($A150,'Published Hourly Data'!$B:$BH,MATCH(N$1,'Published Hourly Data'!$B$1:$BH$1,0),TRUE)</f>
        <v>0</v>
      </c>
      <c r="O150" s="79">
        <f>VLOOKUP($A150,'Published Hourly Data'!$B:$BH,MATCH(O$1,'Published Hourly Data'!$B$1:$BH$1,0),TRUE)</f>
        <v>0</v>
      </c>
      <c r="P150" s="79">
        <f>VLOOKUP($A150,'Published Hourly Data'!$B:$BH,MATCH(P$1,'Published Hourly Data'!$B$1:$BH$1,0),TRUE)</f>
        <v>137</v>
      </c>
      <c r="Q150" s="79">
        <f>VLOOKUP($A150,'Published Hourly Data'!$B:$BH,MATCH(Q$1,'Published Hourly Data'!$B$1:$BH$1,0),TRUE)</f>
        <v>0</v>
      </c>
      <c r="R150" s="79">
        <f>VLOOKUP($A150,'Published Hourly Data'!$B:$BH,MATCH(R$1,'Published Hourly Data'!$B$1:$BH$1,0),TRUE)</f>
        <v>0</v>
      </c>
      <c r="S150" s="79">
        <f>VLOOKUP($A150,'Published Hourly Data'!$B:$BH,MATCH(S$1,'Published Hourly Data'!$B$1:$BH$1,0),TRUE)</f>
        <v>0</v>
      </c>
      <c r="T150" s="79">
        <f>VLOOKUP($A150,'Published Hourly Data'!$B:$BH,MATCH(T$1,'Published Hourly Data'!$B$1:$BH$1,0),TRUE)</f>
        <v>0.91256996248823596</v>
      </c>
      <c r="U150" s="79">
        <f>VLOOKUP($A150,'Published Hourly Data'!$B:$BH,MATCH(U$1,'Published Hourly Data'!$B$1:$BH$1,0),TRUE)</f>
        <v>0.91256996248823596</v>
      </c>
      <c r="V150" s="79">
        <f>VLOOKUP($A150,'Published Hourly Data'!$B:$BH,MATCH(V$1,'Published Hourly Data'!$B$1:$BH$1,0),TRUE)</f>
        <v>0</v>
      </c>
      <c r="W150" s="79">
        <f>-VLOOKUP($A150,'Published Hourly Data'!$B:$BH,MATCH(W$1,'Published Hourly Data'!$B$1:$BH$1,0),TRUE)</f>
        <v>-0.91256996248823596</v>
      </c>
      <c r="X150" s="79">
        <f>VLOOKUP($A150,'Published Hourly Data'!$B:$BH,MATCH(X$1,'Published Hourly Data'!$B$1:$BH$1,0),TRUE)</f>
        <v>0</v>
      </c>
      <c r="Y150" s="79">
        <f>VLOOKUP($A150,'Published Hourly Data'!$B:$BH,MATCH(Y$1,'Published Hourly Data'!$B$1:$BH$1,0),TRUE)</f>
        <v>137</v>
      </c>
      <c r="Z150" s="79">
        <f>VLOOKUP($A150,'Published Hourly Data'!$B:$BH,MATCH(Z$1,'Published Hourly Data'!$B$1:$BH$1,0),TRUE)</f>
        <v>0</v>
      </c>
      <c r="AA150" s="80">
        <f>VLOOKUP($A150,'Published Hourly Data'!$B:$BH,MATCH(AA$1,'Published Hourly Data'!$B$1:$BH$1,0),TRUE)</f>
        <v>1.4685182413874559E-2</v>
      </c>
      <c r="AB150" s="80">
        <f>VLOOKUP($A150,'Published Hourly Data'!$B:$BH,MATCH(AB$1,'Published Hourly Data'!$B$1:$BH$1,0),TRUE)</f>
        <v>0</v>
      </c>
      <c r="AC150" s="79">
        <f>VLOOKUP($A150,'Published Hourly Data'!$B:$BH,MATCH(AC$1,'Published Hourly Data'!$B$1:$BH$1,0),TRUE)</f>
        <v>4</v>
      </c>
      <c r="AD150" s="79">
        <f t="shared" si="15"/>
        <v>4</v>
      </c>
      <c r="AE150" s="79" t="str">
        <f t="shared" si="16"/>
        <v/>
      </c>
      <c r="AV150" s="82"/>
      <c r="AW150" s="82"/>
      <c r="AX150" s="82"/>
      <c r="AY150" s="82"/>
      <c r="AZ150" s="82"/>
      <c r="BA150" s="82"/>
      <c r="BB150" s="82"/>
    </row>
    <row r="151" spans="1:62" x14ac:dyDescent="0.25">
      <c r="A151" s="78">
        <f t="shared" si="14"/>
        <v>45024.458333333845</v>
      </c>
      <c r="B151" s="78">
        <f>VLOOKUP($A151,'Published Hourly Data'!$B:$BH,MATCH(B$1,'Published Hourly Data'!$B$1:$BH$1,0),TRUE)</f>
        <v>45024.208333333336</v>
      </c>
      <c r="C151" s="79">
        <f>VLOOKUP($A151,'Published Hourly Data'!$B:$BH,MATCH(C$1,'Published Hourly Data'!$B$1:$BH$1,0),TRUE)</f>
        <v>0</v>
      </c>
      <c r="D151" s="79">
        <f>VLOOKUP($A151,'Published Hourly Data'!$B:$BH,MATCH(D$1,'Published Hourly Data'!$B$1:$BH$1,0),TRUE)</f>
        <v>0</v>
      </c>
      <c r="E151" s="79">
        <f>VLOOKUP($A151,'Published Hourly Data'!$B:$BH,MATCH(E$1,'Published Hourly Data'!$B$1:$BH$1,0),TRUE)</f>
        <v>175</v>
      </c>
      <c r="F151" s="79">
        <f>VLOOKUP($A151,'Published Hourly Data'!$B:$BH,MATCH(F$1,'Published Hourly Data'!$B$1:$BH$1,0),TRUE)</f>
        <v>175</v>
      </c>
      <c r="G151" s="79">
        <f>VLOOKUP($A151,'Published Hourly Data'!$B:$BH,MATCH(G$1,'Published Hourly Data'!$B$1:$BH$1,0),TRUE)</f>
        <v>0</v>
      </c>
      <c r="H151" s="79">
        <f>VLOOKUP($A151,'Published Hourly Data'!$B:$BH,MATCH(H$1,'Published Hourly Data'!$B$1:$BH$1,0),TRUE)</f>
        <v>0</v>
      </c>
      <c r="I151" s="79">
        <f>VLOOKUP($A151,'Published Hourly Data'!$B:$BH,MATCH(I$1,'Published Hourly Data'!$B$1:$BH$1,0),TRUE)</f>
        <v>0</v>
      </c>
      <c r="J151" s="79">
        <f>VLOOKUP($A151,'Published Hourly Data'!$B:$BH,MATCH(J$1,'Published Hourly Data'!$B$1:$BH$1,0),TRUE)</f>
        <v>0</v>
      </c>
      <c r="K151" s="79">
        <f>VLOOKUP($A151,'Published Hourly Data'!$B:$BH,MATCH(K$1,'Published Hourly Data'!$B$1:$BH$1,0),TRUE)</f>
        <v>0</v>
      </c>
      <c r="L151" s="79">
        <f>VLOOKUP($A151,'Published Hourly Data'!$B:$BH,MATCH(L$1,'Published Hourly Data'!$B$1:$BH$1,0),TRUE)</f>
        <v>0</v>
      </c>
      <c r="M151" s="79">
        <f>VLOOKUP($A151,'Published Hourly Data'!$B:$BH,MATCH(M$1,'Published Hourly Data'!$B$1:$BH$1,0),TRUE)</f>
        <v>175</v>
      </c>
      <c r="N151" s="79">
        <f>VLOOKUP($A151,'Published Hourly Data'!$B:$BH,MATCH(N$1,'Published Hourly Data'!$B$1:$BH$1,0),TRUE)</f>
        <v>0</v>
      </c>
      <c r="O151" s="79">
        <f>VLOOKUP($A151,'Published Hourly Data'!$B:$BH,MATCH(O$1,'Published Hourly Data'!$B$1:$BH$1,0),TRUE)</f>
        <v>0</v>
      </c>
      <c r="P151" s="79">
        <f>VLOOKUP($A151,'Published Hourly Data'!$B:$BH,MATCH(P$1,'Published Hourly Data'!$B$1:$BH$1,0),TRUE)</f>
        <v>175</v>
      </c>
      <c r="Q151" s="79">
        <f>VLOOKUP($A151,'Published Hourly Data'!$B:$BH,MATCH(Q$1,'Published Hourly Data'!$B$1:$BH$1,0),TRUE)</f>
        <v>0</v>
      </c>
      <c r="R151" s="79">
        <f>VLOOKUP($A151,'Published Hourly Data'!$B:$BH,MATCH(R$1,'Published Hourly Data'!$B$1:$BH$1,0),TRUE)</f>
        <v>0</v>
      </c>
      <c r="S151" s="79">
        <f>VLOOKUP($A151,'Published Hourly Data'!$B:$BH,MATCH(S$1,'Published Hourly Data'!$B$1:$BH$1,0),TRUE)</f>
        <v>0</v>
      </c>
      <c r="T151" s="79">
        <f>VLOOKUP($A151,'Published Hourly Data'!$B:$BH,MATCH(T$1,'Published Hourly Data'!$B$1:$BH$1,0),TRUE)</f>
        <v>1.1656915579229297</v>
      </c>
      <c r="U151" s="79">
        <f>VLOOKUP($A151,'Published Hourly Data'!$B:$BH,MATCH(U$1,'Published Hourly Data'!$B$1:$BH$1,0),TRUE)</f>
        <v>1.1656915579229297</v>
      </c>
      <c r="V151" s="79">
        <f>VLOOKUP($A151,'Published Hourly Data'!$B:$BH,MATCH(V$1,'Published Hourly Data'!$B$1:$BH$1,0),TRUE)</f>
        <v>0</v>
      </c>
      <c r="W151" s="79">
        <f>-VLOOKUP($A151,'Published Hourly Data'!$B:$BH,MATCH(W$1,'Published Hourly Data'!$B$1:$BH$1,0),TRUE)</f>
        <v>-1.1656915579229297</v>
      </c>
      <c r="X151" s="79">
        <f>VLOOKUP($A151,'Published Hourly Data'!$B:$BH,MATCH(X$1,'Published Hourly Data'!$B$1:$BH$1,0),TRUE)</f>
        <v>0</v>
      </c>
      <c r="Y151" s="79">
        <f>VLOOKUP($A151,'Published Hourly Data'!$B:$BH,MATCH(Y$1,'Published Hourly Data'!$B$1:$BH$1,0),TRUE)</f>
        <v>175</v>
      </c>
      <c r="Z151" s="79">
        <f>VLOOKUP($A151,'Published Hourly Data'!$B:$BH,MATCH(Z$1,'Published Hourly Data'!$B$1:$BH$1,0),TRUE)</f>
        <v>0</v>
      </c>
      <c r="AA151" s="80">
        <f>VLOOKUP($A151,'Published Hourly Data'!$B:$BH,MATCH(AA$1,'Published Hourly Data'!$B$1:$BH$1,0),TRUE)</f>
        <v>1.4685182413874566E-2</v>
      </c>
      <c r="AB151" s="80">
        <f>VLOOKUP($A151,'Published Hourly Data'!$B:$BH,MATCH(AB$1,'Published Hourly Data'!$B$1:$BH$1,0),TRUE)</f>
        <v>0</v>
      </c>
      <c r="AC151" s="79">
        <f>VLOOKUP($A151,'Published Hourly Data'!$B:$BH,MATCH(AC$1,'Published Hourly Data'!$B$1:$BH$1,0),TRUE)</f>
        <v>5</v>
      </c>
      <c r="AD151" s="79">
        <f t="shared" si="15"/>
        <v>5</v>
      </c>
      <c r="AE151" s="79" t="str">
        <f t="shared" si="16"/>
        <v/>
      </c>
      <c r="AV151" s="83"/>
    </row>
    <row r="152" spans="1:62" x14ac:dyDescent="0.25">
      <c r="A152" s="78">
        <f t="shared" si="14"/>
        <v>45024.500000000509</v>
      </c>
      <c r="B152" s="78">
        <f>VLOOKUP($A152,'Published Hourly Data'!$B:$BH,MATCH(B$1,'Published Hourly Data'!$B$1:$BH$1,0),TRUE)</f>
        <v>45024.25</v>
      </c>
      <c r="C152" s="79">
        <f>VLOOKUP($A152,'Published Hourly Data'!$B:$BH,MATCH(C$1,'Published Hourly Data'!$B$1:$BH$1,0),TRUE)</f>
        <v>0</v>
      </c>
      <c r="D152" s="79">
        <f>VLOOKUP($A152,'Published Hourly Data'!$B:$BH,MATCH(D$1,'Published Hourly Data'!$B$1:$BH$1,0),TRUE)</f>
        <v>0</v>
      </c>
      <c r="E152" s="79">
        <f>VLOOKUP($A152,'Published Hourly Data'!$B:$BH,MATCH(E$1,'Published Hourly Data'!$B$1:$BH$1,0),TRUE)</f>
        <v>136</v>
      </c>
      <c r="F152" s="79">
        <f>VLOOKUP($A152,'Published Hourly Data'!$B:$BH,MATCH(F$1,'Published Hourly Data'!$B$1:$BH$1,0),TRUE)</f>
        <v>136</v>
      </c>
      <c r="G152" s="79">
        <f>VLOOKUP($A152,'Published Hourly Data'!$B:$BH,MATCH(G$1,'Published Hourly Data'!$B$1:$BH$1,0),TRUE)</f>
        <v>0</v>
      </c>
      <c r="H152" s="79">
        <f>VLOOKUP($A152,'Published Hourly Data'!$B:$BH,MATCH(H$1,'Published Hourly Data'!$B$1:$BH$1,0),TRUE)</f>
        <v>0</v>
      </c>
      <c r="I152" s="79">
        <f>VLOOKUP($A152,'Published Hourly Data'!$B:$BH,MATCH(I$1,'Published Hourly Data'!$B$1:$BH$1,0),TRUE)</f>
        <v>0</v>
      </c>
      <c r="J152" s="79">
        <f>VLOOKUP($A152,'Published Hourly Data'!$B:$BH,MATCH(J$1,'Published Hourly Data'!$B$1:$BH$1,0),TRUE)</f>
        <v>0</v>
      </c>
      <c r="K152" s="79">
        <f>VLOOKUP($A152,'Published Hourly Data'!$B:$BH,MATCH(K$1,'Published Hourly Data'!$B$1:$BH$1,0),TRUE)</f>
        <v>0</v>
      </c>
      <c r="L152" s="79">
        <f>VLOOKUP($A152,'Published Hourly Data'!$B:$BH,MATCH(L$1,'Published Hourly Data'!$B$1:$BH$1,0),TRUE)</f>
        <v>0</v>
      </c>
      <c r="M152" s="79">
        <f>VLOOKUP($A152,'Published Hourly Data'!$B:$BH,MATCH(M$1,'Published Hourly Data'!$B$1:$BH$1,0),TRUE)</f>
        <v>136</v>
      </c>
      <c r="N152" s="79">
        <f>VLOOKUP($A152,'Published Hourly Data'!$B:$BH,MATCH(N$1,'Published Hourly Data'!$B$1:$BH$1,0),TRUE)</f>
        <v>0</v>
      </c>
      <c r="O152" s="79">
        <f>VLOOKUP($A152,'Published Hourly Data'!$B:$BH,MATCH(O$1,'Published Hourly Data'!$B$1:$BH$1,0),TRUE)</f>
        <v>0</v>
      </c>
      <c r="P152" s="79">
        <f>VLOOKUP($A152,'Published Hourly Data'!$B:$BH,MATCH(P$1,'Published Hourly Data'!$B$1:$BH$1,0),TRUE)</f>
        <v>136</v>
      </c>
      <c r="Q152" s="79">
        <f>VLOOKUP($A152,'Published Hourly Data'!$B:$BH,MATCH(Q$1,'Published Hourly Data'!$B$1:$BH$1,0),TRUE)</f>
        <v>0</v>
      </c>
      <c r="R152" s="79">
        <f>VLOOKUP($A152,'Published Hourly Data'!$B:$BH,MATCH(R$1,'Published Hourly Data'!$B$1:$BH$1,0),TRUE)</f>
        <v>0</v>
      </c>
      <c r="S152" s="79">
        <f>VLOOKUP($A152,'Published Hourly Data'!$B:$BH,MATCH(S$1,'Published Hourly Data'!$B$1:$BH$1,0),TRUE)</f>
        <v>0</v>
      </c>
      <c r="T152" s="79">
        <f>VLOOKUP($A152,'Published Hourly Data'!$B:$BH,MATCH(T$1,'Published Hourly Data'!$B$1:$BH$1,0),TRUE)</f>
        <v>0.90590886787153357</v>
      </c>
      <c r="U152" s="79">
        <f>VLOOKUP($A152,'Published Hourly Data'!$B:$BH,MATCH(U$1,'Published Hourly Data'!$B$1:$BH$1,0),TRUE)</f>
        <v>0.90590886787153357</v>
      </c>
      <c r="V152" s="79">
        <f>VLOOKUP($A152,'Published Hourly Data'!$B:$BH,MATCH(V$1,'Published Hourly Data'!$B$1:$BH$1,0),TRUE)</f>
        <v>0</v>
      </c>
      <c r="W152" s="79">
        <f>-VLOOKUP($A152,'Published Hourly Data'!$B:$BH,MATCH(W$1,'Published Hourly Data'!$B$1:$BH$1,0),TRUE)</f>
        <v>-0.90590886787153346</v>
      </c>
      <c r="X152" s="79">
        <f>VLOOKUP($A152,'Published Hourly Data'!$B:$BH,MATCH(X$1,'Published Hourly Data'!$B$1:$BH$1,0),TRUE)</f>
        <v>1.1102230246251565E-16</v>
      </c>
      <c r="Y152" s="79">
        <f>VLOOKUP($A152,'Published Hourly Data'!$B:$BH,MATCH(Y$1,'Published Hourly Data'!$B$1:$BH$1,0),TRUE)</f>
        <v>136</v>
      </c>
      <c r="Z152" s="79">
        <f>VLOOKUP($A152,'Published Hourly Data'!$B:$BH,MATCH(Z$1,'Published Hourly Data'!$B$1:$BH$1,0),TRUE)</f>
        <v>0</v>
      </c>
      <c r="AA152" s="80">
        <f>VLOOKUP($A152,'Published Hourly Data'!$B:$BH,MATCH(AA$1,'Published Hourly Data'!$B$1:$BH$1,0),TRUE)</f>
        <v>1.4685182413874561E-2</v>
      </c>
      <c r="AB152" s="80">
        <f>VLOOKUP($A152,'Published Hourly Data'!$B:$BH,MATCH(AB$1,'Published Hourly Data'!$B$1:$BH$1,0),TRUE)</f>
        <v>0</v>
      </c>
      <c r="AC152" s="79">
        <f>VLOOKUP($A152,'Published Hourly Data'!$B:$BH,MATCH(AC$1,'Published Hourly Data'!$B$1:$BH$1,0),TRUE)</f>
        <v>6</v>
      </c>
      <c r="AD152" s="79">
        <f t="shared" si="15"/>
        <v>6</v>
      </c>
      <c r="AE152" s="79" t="str">
        <f t="shared" si="16"/>
        <v/>
      </c>
    </row>
    <row r="153" spans="1:62" x14ac:dyDescent="0.25">
      <c r="A153" s="78">
        <f t="shared" si="14"/>
        <v>45024.541666667174</v>
      </c>
      <c r="B153" s="78">
        <f>VLOOKUP($A153,'Published Hourly Data'!$B:$BH,MATCH(B$1,'Published Hourly Data'!$B$1:$BH$1,0),TRUE)</f>
        <v>45024.291666666664</v>
      </c>
      <c r="C153" s="79">
        <f>VLOOKUP($A153,'Published Hourly Data'!$B:$BH,MATCH(C$1,'Published Hourly Data'!$B$1:$BH$1,0),TRUE)</f>
        <v>0</v>
      </c>
      <c r="D153" s="79">
        <f>VLOOKUP($A153,'Published Hourly Data'!$B:$BH,MATCH(D$1,'Published Hourly Data'!$B$1:$BH$1,0),TRUE)</f>
        <v>0</v>
      </c>
      <c r="E153" s="79">
        <f>VLOOKUP($A153,'Published Hourly Data'!$B:$BH,MATCH(E$1,'Published Hourly Data'!$B$1:$BH$1,0),TRUE)</f>
        <v>120</v>
      </c>
      <c r="F153" s="79">
        <f>VLOOKUP($A153,'Published Hourly Data'!$B:$BH,MATCH(F$1,'Published Hourly Data'!$B$1:$BH$1,0),TRUE)</f>
        <v>120</v>
      </c>
      <c r="G153" s="79">
        <f>VLOOKUP($A153,'Published Hourly Data'!$B:$BH,MATCH(G$1,'Published Hourly Data'!$B$1:$BH$1,0),TRUE)</f>
        <v>0</v>
      </c>
      <c r="H153" s="79">
        <f>VLOOKUP($A153,'Published Hourly Data'!$B:$BH,MATCH(H$1,'Published Hourly Data'!$B$1:$BH$1,0),TRUE)</f>
        <v>0</v>
      </c>
      <c r="I153" s="79">
        <f>VLOOKUP($A153,'Published Hourly Data'!$B:$BH,MATCH(I$1,'Published Hourly Data'!$B$1:$BH$1,0),TRUE)</f>
        <v>0</v>
      </c>
      <c r="J153" s="79">
        <f>VLOOKUP($A153,'Published Hourly Data'!$B:$BH,MATCH(J$1,'Published Hourly Data'!$B$1:$BH$1,0),TRUE)</f>
        <v>0</v>
      </c>
      <c r="K153" s="79">
        <f>VLOOKUP($A153,'Published Hourly Data'!$B:$BH,MATCH(K$1,'Published Hourly Data'!$B$1:$BH$1,0),TRUE)</f>
        <v>0</v>
      </c>
      <c r="L153" s="79">
        <f>VLOOKUP($A153,'Published Hourly Data'!$B:$BH,MATCH(L$1,'Published Hourly Data'!$B$1:$BH$1,0),TRUE)</f>
        <v>0</v>
      </c>
      <c r="M153" s="79">
        <f>VLOOKUP($A153,'Published Hourly Data'!$B:$BH,MATCH(M$1,'Published Hourly Data'!$B$1:$BH$1,0),TRUE)</f>
        <v>120</v>
      </c>
      <c r="N153" s="79">
        <f>VLOOKUP($A153,'Published Hourly Data'!$B:$BH,MATCH(N$1,'Published Hourly Data'!$B$1:$BH$1,0),TRUE)</f>
        <v>0</v>
      </c>
      <c r="O153" s="79">
        <f>VLOOKUP($A153,'Published Hourly Data'!$B:$BH,MATCH(O$1,'Published Hourly Data'!$B$1:$BH$1,0),TRUE)</f>
        <v>0</v>
      </c>
      <c r="P153" s="79">
        <f>VLOOKUP($A153,'Published Hourly Data'!$B:$BH,MATCH(P$1,'Published Hourly Data'!$B$1:$BH$1,0),TRUE)</f>
        <v>120</v>
      </c>
      <c r="Q153" s="79">
        <f>VLOOKUP($A153,'Published Hourly Data'!$B:$BH,MATCH(Q$1,'Published Hourly Data'!$B$1:$BH$1,0),TRUE)</f>
        <v>0</v>
      </c>
      <c r="R153" s="79">
        <f>VLOOKUP($A153,'Published Hourly Data'!$B:$BH,MATCH(R$1,'Published Hourly Data'!$B$1:$BH$1,0),TRUE)</f>
        <v>0</v>
      </c>
      <c r="S153" s="79">
        <f>VLOOKUP($A153,'Published Hourly Data'!$B:$BH,MATCH(S$1,'Published Hourly Data'!$B$1:$BH$1,0),TRUE)</f>
        <v>0</v>
      </c>
      <c r="T153" s="79">
        <f>VLOOKUP($A153,'Published Hourly Data'!$B:$BH,MATCH(T$1,'Published Hourly Data'!$B$1:$BH$1,0),TRUE)</f>
        <v>0.79933135400429411</v>
      </c>
      <c r="U153" s="79">
        <f>VLOOKUP($A153,'Published Hourly Data'!$B:$BH,MATCH(U$1,'Published Hourly Data'!$B$1:$BH$1,0),TRUE)</f>
        <v>0.79933135400429411</v>
      </c>
      <c r="V153" s="79">
        <f>VLOOKUP($A153,'Published Hourly Data'!$B:$BH,MATCH(V$1,'Published Hourly Data'!$B$1:$BH$1,0),TRUE)</f>
        <v>0</v>
      </c>
      <c r="W153" s="79">
        <f>-VLOOKUP($A153,'Published Hourly Data'!$B:$BH,MATCH(W$1,'Published Hourly Data'!$B$1:$BH$1,0),TRUE)</f>
        <v>-0.79933135400429411</v>
      </c>
      <c r="X153" s="79">
        <f>VLOOKUP($A153,'Published Hourly Data'!$B:$BH,MATCH(X$1,'Published Hourly Data'!$B$1:$BH$1,0),TRUE)</f>
        <v>0</v>
      </c>
      <c r="Y153" s="79">
        <f>VLOOKUP($A153,'Published Hourly Data'!$B:$BH,MATCH(Y$1,'Published Hourly Data'!$B$1:$BH$1,0),TRUE)</f>
        <v>120</v>
      </c>
      <c r="Z153" s="79">
        <f>VLOOKUP($A153,'Published Hourly Data'!$B:$BH,MATCH(Z$1,'Published Hourly Data'!$B$1:$BH$1,0),TRUE)</f>
        <v>0</v>
      </c>
      <c r="AA153" s="80">
        <f>VLOOKUP($A153,'Published Hourly Data'!$B:$BH,MATCH(AA$1,'Published Hourly Data'!$B$1:$BH$1,0),TRUE)</f>
        <v>1.4685182413874556E-2</v>
      </c>
      <c r="AB153" s="80">
        <f>VLOOKUP($A153,'Published Hourly Data'!$B:$BH,MATCH(AB$1,'Published Hourly Data'!$B$1:$BH$1,0),TRUE)</f>
        <v>0</v>
      </c>
      <c r="AC153" s="79">
        <f>VLOOKUP($A153,'Published Hourly Data'!$B:$BH,MATCH(AC$1,'Published Hourly Data'!$B$1:$BH$1,0),TRUE)</f>
        <v>7</v>
      </c>
      <c r="AD153" s="79">
        <f t="shared" si="15"/>
        <v>7</v>
      </c>
      <c r="AE153" s="79" t="str">
        <f t="shared" si="16"/>
        <v/>
      </c>
    </row>
    <row r="154" spans="1:62" x14ac:dyDescent="0.25">
      <c r="A154" s="78">
        <f t="shared" si="14"/>
        <v>45024.583333333838</v>
      </c>
      <c r="B154" s="78">
        <f>VLOOKUP($A154,'Published Hourly Data'!$B:$BH,MATCH(B$1,'Published Hourly Data'!$B$1:$BH$1,0),TRUE)</f>
        <v>45024.333333333336</v>
      </c>
      <c r="C154" s="79">
        <f>VLOOKUP($A154,'Published Hourly Data'!$B:$BH,MATCH(C$1,'Published Hourly Data'!$B$1:$BH$1,0),TRUE)</f>
        <v>0</v>
      </c>
      <c r="D154" s="79">
        <f>VLOOKUP($A154,'Published Hourly Data'!$B:$BH,MATCH(D$1,'Published Hourly Data'!$B$1:$BH$1,0),TRUE)</f>
        <v>0</v>
      </c>
      <c r="E154" s="79">
        <f>VLOOKUP($A154,'Published Hourly Data'!$B:$BH,MATCH(E$1,'Published Hourly Data'!$B$1:$BH$1,0),TRUE)</f>
        <v>160</v>
      </c>
      <c r="F154" s="79">
        <f>VLOOKUP($A154,'Published Hourly Data'!$B:$BH,MATCH(F$1,'Published Hourly Data'!$B$1:$BH$1,0),TRUE)</f>
        <v>160</v>
      </c>
      <c r="G154" s="79">
        <f>VLOOKUP($A154,'Published Hourly Data'!$B:$BH,MATCH(G$1,'Published Hourly Data'!$B$1:$BH$1,0),TRUE)</f>
        <v>0</v>
      </c>
      <c r="H154" s="79">
        <f>VLOOKUP($A154,'Published Hourly Data'!$B:$BH,MATCH(H$1,'Published Hourly Data'!$B$1:$BH$1,0),TRUE)</f>
        <v>0</v>
      </c>
      <c r="I154" s="79">
        <f>VLOOKUP($A154,'Published Hourly Data'!$B:$BH,MATCH(I$1,'Published Hourly Data'!$B$1:$BH$1,0),TRUE)</f>
        <v>0</v>
      </c>
      <c r="J154" s="79">
        <f>VLOOKUP($A154,'Published Hourly Data'!$B:$BH,MATCH(J$1,'Published Hourly Data'!$B$1:$BH$1,0),TRUE)</f>
        <v>0</v>
      </c>
      <c r="K154" s="79">
        <f>VLOOKUP($A154,'Published Hourly Data'!$B:$BH,MATCH(K$1,'Published Hourly Data'!$B$1:$BH$1,0),TRUE)</f>
        <v>0</v>
      </c>
      <c r="L154" s="79">
        <f>VLOOKUP($A154,'Published Hourly Data'!$B:$BH,MATCH(L$1,'Published Hourly Data'!$B$1:$BH$1,0),TRUE)</f>
        <v>0</v>
      </c>
      <c r="M154" s="79">
        <f>VLOOKUP($A154,'Published Hourly Data'!$B:$BH,MATCH(M$1,'Published Hourly Data'!$B$1:$BH$1,0),TRUE)</f>
        <v>160</v>
      </c>
      <c r="N154" s="79">
        <f>VLOOKUP($A154,'Published Hourly Data'!$B:$BH,MATCH(N$1,'Published Hourly Data'!$B$1:$BH$1,0),TRUE)</f>
        <v>0</v>
      </c>
      <c r="O154" s="79">
        <f>VLOOKUP($A154,'Published Hourly Data'!$B:$BH,MATCH(O$1,'Published Hourly Data'!$B$1:$BH$1,0),TRUE)</f>
        <v>0</v>
      </c>
      <c r="P154" s="79">
        <f>VLOOKUP($A154,'Published Hourly Data'!$B:$BH,MATCH(P$1,'Published Hourly Data'!$B$1:$BH$1,0),TRUE)</f>
        <v>160</v>
      </c>
      <c r="Q154" s="79">
        <f>VLOOKUP($A154,'Published Hourly Data'!$B:$BH,MATCH(Q$1,'Published Hourly Data'!$B$1:$BH$1,0),TRUE)</f>
        <v>0</v>
      </c>
      <c r="R154" s="79">
        <f>VLOOKUP($A154,'Published Hourly Data'!$B:$BH,MATCH(R$1,'Published Hourly Data'!$B$1:$BH$1,0),TRUE)</f>
        <v>0</v>
      </c>
      <c r="S154" s="79">
        <f>VLOOKUP($A154,'Published Hourly Data'!$B:$BH,MATCH(S$1,'Published Hourly Data'!$B$1:$BH$1,0),TRUE)</f>
        <v>0</v>
      </c>
      <c r="T154" s="79">
        <f>VLOOKUP($A154,'Published Hourly Data'!$B:$BH,MATCH(T$1,'Published Hourly Data'!$B$1:$BH$1,0),TRUE)</f>
        <v>1.0657751386723919</v>
      </c>
      <c r="U154" s="79">
        <f>VLOOKUP($A154,'Published Hourly Data'!$B:$BH,MATCH(U$1,'Published Hourly Data'!$B$1:$BH$1,0),TRUE)</f>
        <v>1.0657751386723919</v>
      </c>
      <c r="V154" s="79">
        <f>VLOOKUP($A154,'Published Hourly Data'!$B:$BH,MATCH(V$1,'Published Hourly Data'!$B$1:$BH$1,0),TRUE)</f>
        <v>0</v>
      </c>
      <c r="W154" s="79">
        <f>-VLOOKUP($A154,'Published Hourly Data'!$B:$BH,MATCH(W$1,'Published Hourly Data'!$B$1:$BH$1,0),TRUE)</f>
        <v>-1.0657751386723919</v>
      </c>
      <c r="X154" s="79">
        <f>VLOOKUP($A154,'Published Hourly Data'!$B:$BH,MATCH(X$1,'Published Hourly Data'!$B$1:$BH$1,0),TRUE)</f>
        <v>0</v>
      </c>
      <c r="Y154" s="79">
        <f>VLOOKUP($A154,'Published Hourly Data'!$B:$BH,MATCH(Y$1,'Published Hourly Data'!$B$1:$BH$1,0),TRUE)</f>
        <v>160</v>
      </c>
      <c r="Z154" s="79">
        <f>VLOOKUP($A154,'Published Hourly Data'!$B:$BH,MATCH(Z$1,'Published Hourly Data'!$B$1:$BH$1,0),TRUE)</f>
        <v>0</v>
      </c>
      <c r="AA154" s="80">
        <f>VLOOKUP($A154,'Published Hourly Data'!$B:$BH,MATCH(AA$1,'Published Hourly Data'!$B$1:$BH$1,0),TRUE)</f>
        <v>1.4685182413874554E-2</v>
      </c>
      <c r="AB154" s="80">
        <f>VLOOKUP($A154,'Published Hourly Data'!$B:$BH,MATCH(AB$1,'Published Hourly Data'!$B$1:$BH$1,0),TRUE)</f>
        <v>0</v>
      </c>
      <c r="AC154" s="79">
        <f>VLOOKUP($A154,'Published Hourly Data'!$B:$BH,MATCH(AC$1,'Published Hourly Data'!$B$1:$BH$1,0),TRUE)</f>
        <v>8</v>
      </c>
      <c r="AD154" s="79">
        <f t="shared" si="15"/>
        <v>8</v>
      </c>
      <c r="AE154" s="79" t="str">
        <f t="shared" si="16"/>
        <v/>
      </c>
    </row>
    <row r="155" spans="1:62" x14ac:dyDescent="0.25">
      <c r="A155" s="78">
        <f t="shared" si="14"/>
        <v>45024.625000000502</v>
      </c>
      <c r="B155" s="78">
        <f>VLOOKUP($A155,'Published Hourly Data'!$B:$BH,MATCH(B$1,'Published Hourly Data'!$B$1:$BH$1,0),TRUE)</f>
        <v>45024.375</v>
      </c>
      <c r="C155" s="79">
        <f>VLOOKUP($A155,'Published Hourly Data'!$B:$BH,MATCH(C$1,'Published Hourly Data'!$B$1:$BH$1,0),TRUE)</f>
        <v>0</v>
      </c>
      <c r="D155" s="79">
        <f>VLOOKUP($A155,'Published Hourly Data'!$B:$BH,MATCH(D$1,'Published Hourly Data'!$B$1:$BH$1,0),TRUE)</f>
        <v>0</v>
      </c>
      <c r="E155" s="79">
        <f>VLOOKUP($A155,'Published Hourly Data'!$B:$BH,MATCH(E$1,'Published Hourly Data'!$B$1:$BH$1,0),TRUE)</f>
        <v>131</v>
      </c>
      <c r="F155" s="79">
        <f>VLOOKUP($A155,'Published Hourly Data'!$B:$BH,MATCH(F$1,'Published Hourly Data'!$B$1:$BH$1,0),TRUE)</f>
        <v>131</v>
      </c>
      <c r="G155" s="79">
        <f>VLOOKUP($A155,'Published Hourly Data'!$B:$BH,MATCH(G$1,'Published Hourly Data'!$B$1:$BH$1,0),TRUE)</f>
        <v>0</v>
      </c>
      <c r="H155" s="79">
        <f>VLOOKUP($A155,'Published Hourly Data'!$B:$BH,MATCH(H$1,'Published Hourly Data'!$B$1:$BH$1,0),TRUE)</f>
        <v>0</v>
      </c>
      <c r="I155" s="79">
        <f>VLOOKUP($A155,'Published Hourly Data'!$B:$BH,MATCH(I$1,'Published Hourly Data'!$B$1:$BH$1,0),TRUE)</f>
        <v>0</v>
      </c>
      <c r="J155" s="79">
        <f>VLOOKUP($A155,'Published Hourly Data'!$B:$BH,MATCH(J$1,'Published Hourly Data'!$B$1:$BH$1,0),TRUE)</f>
        <v>0</v>
      </c>
      <c r="K155" s="79">
        <f>VLOOKUP($A155,'Published Hourly Data'!$B:$BH,MATCH(K$1,'Published Hourly Data'!$B$1:$BH$1,0),TRUE)</f>
        <v>0</v>
      </c>
      <c r="L155" s="79">
        <f>VLOOKUP($A155,'Published Hourly Data'!$B:$BH,MATCH(L$1,'Published Hourly Data'!$B$1:$BH$1,0),TRUE)</f>
        <v>0</v>
      </c>
      <c r="M155" s="79">
        <f>VLOOKUP($A155,'Published Hourly Data'!$B:$BH,MATCH(M$1,'Published Hourly Data'!$B$1:$BH$1,0),TRUE)</f>
        <v>131</v>
      </c>
      <c r="N155" s="79">
        <f>VLOOKUP($A155,'Published Hourly Data'!$B:$BH,MATCH(N$1,'Published Hourly Data'!$B$1:$BH$1,0),TRUE)</f>
        <v>0</v>
      </c>
      <c r="O155" s="79">
        <f>VLOOKUP($A155,'Published Hourly Data'!$B:$BH,MATCH(O$1,'Published Hourly Data'!$B$1:$BH$1,0),TRUE)</f>
        <v>0</v>
      </c>
      <c r="P155" s="79">
        <f>VLOOKUP($A155,'Published Hourly Data'!$B:$BH,MATCH(P$1,'Published Hourly Data'!$B$1:$BH$1,0),TRUE)</f>
        <v>131</v>
      </c>
      <c r="Q155" s="79">
        <f>VLOOKUP($A155,'Published Hourly Data'!$B:$BH,MATCH(Q$1,'Published Hourly Data'!$B$1:$BH$1,0),TRUE)</f>
        <v>0</v>
      </c>
      <c r="R155" s="79">
        <f>VLOOKUP($A155,'Published Hourly Data'!$B:$BH,MATCH(R$1,'Published Hourly Data'!$B$1:$BH$1,0),TRUE)</f>
        <v>0</v>
      </c>
      <c r="S155" s="79">
        <f>VLOOKUP($A155,'Published Hourly Data'!$B:$BH,MATCH(S$1,'Published Hourly Data'!$B$1:$BH$1,0),TRUE)</f>
        <v>0</v>
      </c>
      <c r="T155" s="79">
        <f>VLOOKUP($A155,'Published Hourly Data'!$B:$BH,MATCH(T$1,'Published Hourly Data'!$B$1:$BH$1,0),TRUE)</f>
        <v>0.8726033947880214</v>
      </c>
      <c r="U155" s="79">
        <f>VLOOKUP($A155,'Published Hourly Data'!$B:$BH,MATCH(U$1,'Published Hourly Data'!$B$1:$BH$1,0),TRUE)</f>
        <v>0.8726033947880214</v>
      </c>
      <c r="V155" s="79">
        <f>VLOOKUP($A155,'Published Hourly Data'!$B:$BH,MATCH(V$1,'Published Hourly Data'!$B$1:$BH$1,0),TRUE)</f>
        <v>0</v>
      </c>
      <c r="W155" s="79">
        <f>-VLOOKUP($A155,'Published Hourly Data'!$B:$BH,MATCH(W$1,'Published Hourly Data'!$B$1:$BH$1,0),TRUE)</f>
        <v>-0.87260339478802151</v>
      </c>
      <c r="X155" s="79">
        <f>VLOOKUP($A155,'Published Hourly Data'!$B:$BH,MATCH(X$1,'Published Hourly Data'!$B$1:$BH$1,0),TRUE)</f>
        <v>-1.1102230246251565E-16</v>
      </c>
      <c r="Y155" s="79">
        <f>VLOOKUP($A155,'Published Hourly Data'!$B:$BH,MATCH(Y$1,'Published Hourly Data'!$B$1:$BH$1,0),TRUE)</f>
        <v>131</v>
      </c>
      <c r="Z155" s="79">
        <f>VLOOKUP($A155,'Published Hourly Data'!$B:$BH,MATCH(Z$1,'Published Hourly Data'!$B$1:$BH$1,0),TRUE)</f>
        <v>0</v>
      </c>
      <c r="AA155" s="80">
        <f>VLOOKUP($A155,'Published Hourly Data'!$B:$BH,MATCH(AA$1,'Published Hourly Data'!$B$1:$BH$1,0),TRUE)</f>
        <v>1.4685182413874561E-2</v>
      </c>
      <c r="AB155" s="80">
        <f>VLOOKUP($A155,'Published Hourly Data'!$B:$BH,MATCH(AB$1,'Published Hourly Data'!$B$1:$BH$1,0),TRUE)</f>
        <v>0</v>
      </c>
      <c r="AC155" s="79">
        <f>VLOOKUP($A155,'Published Hourly Data'!$B:$BH,MATCH(AC$1,'Published Hourly Data'!$B$1:$BH$1,0),TRUE)</f>
        <v>9</v>
      </c>
      <c r="AD155" s="79">
        <f t="shared" si="15"/>
        <v>9</v>
      </c>
      <c r="AE155" s="79" t="str">
        <f t="shared" si="16"/>
        <v/>
      </c>
    </row>
    <row r="156" spans="1:62" x14ac:dyDescent="0.25">
      <c r="A156" s="78">
        <f t="shared" si="14"/>
        <v>45024.666666667166</v>
      </c>
      <c r="B156" s="78">
        <f>VLOOKUP($A156,'Published Hourly Data'!$B:$BH,MATCH(B$1,'Published Hourly Data'!$B$1:$BH$1,0),TRUE)</f>
        <v>45024.416666666664</v>
      </c>
      <c r="C156" s="79">
        <f>VLOOKUP($A156,'Published Hourly Data'!$B:$BH,MATCH(C$1,'Published Hourly Data'!$B$1:$BH$1,0),TRUE)</f>
        <v>0</v>
      </c>
      <c r="D156" s="79">
        <f>VLOOKUP($A156,'Published Hourly Data'!$B:$BH,MATCH(D$1,'Published Hourly Data'!$B$1:$BH$1,0),TRUE)</f>
        <v>0</v>
      </c>
      <c r="E156" s="79">
        <f>VLOOKUP($A156,'Published Hourly Data'!$B:$BH,MATCH(E$1,'Published Hourly Data'!$B$1:$BH$1,0),TRUE)</f>
        <v>107</v>
      </c>
      <c r="F156" s="79">
        <f>VLOOKUP($A156,'Published Hourly Data'!$B:$BH,MATCH(F$1,'Published Hourly Data'!$B$1:$BH$1,0),TRUE)</f>
        <v>107</v>
      </c>
      <c r="G156" s="79">
        <f>VLOOKUP($A156,'Published Hourly Data'!$B:$BH,MATCH(G$1,'Published Hourly Data'!$B$1:$BH$1,0),TRUE)</f>
        <v>0</v>
      </c>
      <c r="H156" s="79">
        <f>VLOOKUP($A156,'Published Hourly Data'!$B:$BH,MATCH(H$1,'Published Hourly Data'!$B$1:$BH$1,0),TRUE)</f>
        <v>0</v>
      </c>
      <c r="I156" s="79">
        <f>VLOOKUP($A156,'Published Hourly Data'!$B:$BH,MATCH(I$1,'Published Hourly Data'!$B$1:$BH$1,0),TRUE)</f>
        <v>0</v>
      </c>
      <c r="J156" s="79">
        <f>VLOOKUP($A156,'Published Hourly Data'!$B:$BH,MATCH(J$1,'Published Hourly Data'!$B$1:$BH$1,0),TRUE)</f>
        <v>0</v>
      </c>
      <c r="K156" s="79">
        <f>VLOOKUP($A156,'Published Hourly Data'!$B:$BH,MATCH(K$1,'Published Hourly Data'!$B$1:$BH$1,0),TRUE)</f>
        <v>0</v>
      </c>
      <c r="L156" s="79">
        <f>VLOOKUP($A156,'Published Hourly Data'!$B:$BH,MATCH(L$1,'Published Hourly Data'!$B$1:$BH$1,0),TRUE)</f>
        <v>0</v>
      </c>
      <c r="M156" s="79">
        <f>VLOOKUP($A156,'Published Hourly Data'!$B:$BH,MATCH(M$1,'Published Hourly Data'!$B$1:$BH$1,0),TRUE)</f>
        <v>107</v>
      </c>
      <c r="N156" s="79">
        <f>VLOOKUP($A156,'Published Hourly Data'!$B:$BH,MATCH(N$1,'Published Hourly Data'!$B$1:$BH$1,0),TRUE)</f>
        <v>0</v>
      </c>
      <c r="O156" s="79">
        <f>VLOOKUP($A156,'Published Hourly Data'!$B:$BH,MATCH(O$1,'Published Hourly Data'!$B$1:$BH$1,0),TRUE)</f>
        <v>0</v>
      </c>
      <c r="P156" s="79">
        <f>VLOOKUP($A156,'Published Hourly Data'!$B:$BH,MATCH(P$1,'Published Hourly Data'!$B$1:$BH$1,0),TRUE)</f>
        <v>107</v>
      </c>
      <c r="Q156" s="79">
        <f>VLOOKUP($A156,'Published Hourly Data'!$B:$BH,MATCH(Q$1,'Published Hourly Data'!$B$1:$BH$1,0),TRUE)</f>
        <v>0</v>
      </c>
      <c r="R156" s="79">
        <f>VLOOKUP($A156,'Published Hourly Data'!$B:$BH,MATCH(R$1,'Published Hourly Data'!$B$1:$BH$1,0),TRUE)</f>
        <v>0</v>
      </c>
      <c r="S156" s="79">
        <f>VLOOKUP($A156,'Published Hourly Data'!$B:$BH,MATCH(S$1,'Published Hourly Data'!$B$1:$BH$1,0),TRUE)</f>
        <v>0</v>
      </c>
      <c r="T156" s="79">
        <f>VLOOKUP($A156,'Published Hourly Data'!$B:$BH,MATCH(T$1,'Published Hourly Data'!$B$1:$BH$1,0),TRUE)</f>
        <v>0.71273712398716238</v>
      </c>
      <c r="U156" s="79">
        <f>VLOOKUP($A156,'Published Hourly Data'!$B:$BH,MATCH(U$1,'Published Hourly Data'!$B$1:$BH$1,0),TRUE)</f>
        <v>0.71273712398716238</v>
      </c>
      <c r="V156" s="79">
        <f>VLOOKUP($A156,'Published Hourly Data'!$B:$BH,MATCH(V$1,'Published Hourly Data'!$B$1:$BH$1,0),TRUE)</f>
        <v>0</v>
      </c>
      <c r="W156" s="79">
        <f>-VLOOKUP($A156,'Published Hourly Data'!$B:$BH,MATCH(W$1,'Published Hourly Data'!$B$1:$BH$1,0),TRUE)</f>
        <v>-0.71273712398716238</v>
      </c>
      <c r="X156" s="79">
        <f>VLOOKUP($A156,'Published Hourly Data'!$B:$BH,MATCH(X$1,'Published Hourly Data'!$B$1:$BH$1,0),TRUE)</f>
        <v>0</v>
      </c>
      <c r="Y156" s="79">
        <f>VLOOKUP($A156,'Published Hourly Data'!$B:$BH,MATCH(Y$1,'Published Hourly Data'!$B$1:$BH$1,0),TRUE)</f>
        <v>107</v>
      </c>
      <c r="Z156" s="79">
        <f>VLOOKUP($A156,'Published Hourly Data'!$B:$BH,MATCH(Z$1,'Published Hourly Data'!$B$1:$BH$1,0),TRUE)</f>
        <v>0</v>
      </c>
      <c r="AA156" s="80">
        <f>VLOOKUP($A156,'Published Hourly Data'!$B:$BH,MATCH(AA$1,'Published Hourly Data'!$B$1:$BH$1,0),TRUE)</f>
        <v>1.4685182413874559E-2</v>
      </c>
      <c r="AB156" s="80">
        <f>VLOOKUP($A156,'Published Hourly Data'!$B:$BH,MATCH(AB$1,'Published Hourly Data'!$B$1:$BH$1,0),TRUE)</f>
        <v>0</v>
      </c>
      <c r="AC156" s="79">
        <f>VLOOKUP($A156,'Published Hourly Data'!$B:$BH,MATCH(AC$1,'Published Hourly Data'!$B$1:$BH$1,0),TRUE)</f>
        <v>10</v>
      </c>
      <c r="AD156" s="79">
        <f t="shared" si="15"/>
        <v>10</v>
      </c>
      <c r="AE156" s="79" t="str">
        <f t="shared" si="16"/>
        <v/>
      </c>
    </row>
    <row r="157" spans="1:62" x14ac:dyDescent="0.25">
      <c r="A157" s="78">
        <f t="shared" si="14"/>
        <v>45024.708333333831</v>
      </c>
      <c r="B157" s="78">
        <f>VLOOKUP($A157,'Published Hourly Data'!$B:$BH,MATCH(B$1,'Published Hourly Data'!$B$1:$BH$1,0),TRUE)</f>
        <v>45024.458333333336</v>
      </c>
      <c r="C157" s="79">
        <f>VLOOKUP($A157,'Published Hourly Data'!$B:$BH,MATCH(C$1,'Published Hourly Data'!$B$1:$BH$1,0),TRUE)</f>
        <v>0</v>
      </c>
      <c r="D157" s="79">
        <f>VLOOKUP($A157,'Published Hourly Data'!$B:$BH,MATCH(D$1,'Published Hourly Data'!$B$1:$BH$1,0),TRUE)</f>
        <v>0</v>
      </c>
      <c r="E157" s="79">
        <f>VLOOKUP($A157,'Published Hourly Data'!$B:$BH,MATCH(E$1,'Published Hourly Data'!$B$1:$BH$1,0),TRUE)</f>
        <v>180</v>
      </c>
      <c r="F157" s="79">
        <f>VLOOKUP($A157,'Published Hourly Data'!$B:$BH,MATCH(F$1,'Published Hourly Data'!$B$1:$BH$1,0),TRUE)</f>
        <v>180</v>
      </c>
      <c r="G157" s="79">
        <f>VLOOKUP($A157,'Published Hourly Data'!$B:$BH,MATCH(G$1,'Published Hourly Data'!$B$1:$BH$1,0),TRUE)</f>
        <v>0</v>
      </c>
      <c r="H157" s="79">
        <f>VLOOKUP($A157,'Published Hourly Data'!$B:$BH,MATCH(H$1,'Published Hourly Data'!$B$1:$BH$1,0),TRUE)</f>
        <v>0</v>
      </c>
      <c r="I157" s="79">
        <f>VLOOKUP($A157,'Published Hourly Data'!$B:$BH,MATCH(I$1,'Published Hourly Data'!$B$1:$BH$1,0),TRUE)</f>
        <v>0</v>
      </c>
      <c r="J157" s="79">
        <f>VLOOKUP($A157,'Published Hourly Data'!$B:$BH,MATCH(J$1,'Published Hourly Data'!$B$1:$BH$1,0),TRUE)</f>
        <v>0</v>
      </c>
      <c r="K157" s="79">
        <f>VLOOKUP($A157,'Published Hourly Data'!$B:$BH,MATCH(K$1,'Published Hourly Data'!$B$1:$BH$1,0),TRUE)</f>
        <v>0</v>
      </c>
      <c r="L157" s="79">
        <f>VLOOKUP($A157,'Published Hourly Data'!$B:$BH,MATCH(L$1,'Published Hourly Data'!$B$1:$BH$1,0),TRUE)</f>
        <v>0</v>
      </c>
      <c r="M157" s="79">
        <f>VLOOKUP($A157,'Published Hourly Data'!$B:$BH,MATCH(M$1,'Published Hourly Data'!$B$1:$BH$1,0),TRUE)</f>
        <v>180</v>
      </c>
      <c r="N157" s="79">
        <f>VLOOKUP($A157,'Published Hourly Data'!$B:$BH,MATCH(N$1,'Published Hourly Data'!$B$1:$BH$1,0),TRUE)</f>
        <v>0</v>
      </c>
      <c r="O157" s="79">
        <f>VLOOKUP($A157,'Published Hourly Data'!$B:$BH,MATCH(O$1,'Published Hourly Data'!$B$1:$BH$1,0),TRUE)</f>
        <v>0</v>
      </c>
      <c r="P157" s="79">
        <f>VLOOKUP($A157,'Published Hourly Data'!$B:$BH,MATCH(P$1,'Published Hourly Data'!$B$1:$BH$1,0),TRUE)</f>
        <v>180</v>
      </c>
      <c r="Q157" s="79">
        <f>VLOOKUP($A157,'Published Hourly Data'!$B:$BH,MATCH(Q$1,'Published Hourly Data'!$B$1:$BH$1,0),TRUE)</f>
        <v>0</v>
      </c>
      <c r="R157" s="79">
        <f>VLOOKUP($A157,'Published Hourly Data'!$B:$BH,MATCH(R$1,'Published Hourly Data'!$B$1:$BH$1,0),TRUE)</f>
        <v>0</v>
      </c>
      <c r="S157" s="79">
        <f>VLOOKUP($A157,'Published Hourly Data'!$B:$BH,MATCH(S$1,'Published Hourly Data'!$B$1:$BH$1,0),TRUE)</f>
        <v>0</v>
      </c>
      <c r="T157" s="79">
        <f>VLOOKUP($A157,'Published Hourly Data'!$B:$BH,MATCH(T$1,'Published Hourly Data'!$B$1:$BH$1,0),TRUE)</f>
        <v>1.1989970310064415</v>
      </c>
      <c r="U157" s="79">
        <f>VLOOKUP($A157,'Published Hourly Data'!$B:$BH,MATCH(U$1,'Published Hourly Data'!$B$1:$BH$1,0),TRUE)</f>
        <v>1.1989970310064415</v>
      </c>
      <c r="V157" s="79">
        <f>VLOOKUP($A157,'Published Hourly Data'!$B:$BH,MATCH(V$1,'Published Hourly Data'!$B$1:$BH$1,0),TRUE)</f>
        <v>0</v>
      </c>
      <c r="W157" s="79">
        <f>-VLOOKUP($A157,'Published Hourly Data'!$B:$BH,MATCH(W$1,'Published Hourly Data'!$B$1:$BH$1,0),TRUE)</f>
        <v>-1.1989970310064415</v>
      </c>
      <c r="X157" s="79">
        <f>VLOOKUP($A157,'Published Hourly Data'!$B:$BH,MATCH(X$1,'Published Hourly Data'!$B$1:$BH$1,0),TRUE)</f>
        <v>0</v>
      </c>
      <c r="Y157" s="79">
        <f>VLOOKUP($A157,'Published Hourly Data'!$B:$BH,MATCH(Y$1,'Published Hourly Data'!$B$1:$BH$1,0),TRUE)</f>
        <v>180</v>
      </c>
      <c r="Z157" s="79">
        <f>VLOOKUP($A157,'Published Hourly Data'!$B:$BH,MATCH(Z$1,'Published Hourly Data'!$B$1:$BH$1,0),TRUE)</f>
        <v>0</v>
      </c>
      <c r="AA157" s="80">
        <f>VLOOKUP($A157,'Published Hourly Data'!$B:$BH,MATCH(AA$1,'Published Hourly Data'!$B$1:$BH$1,0),TRUE)</f>
        <v>1.4685182413874561E-2</v>
      </c>
      <c r="AB157" s="80">
        <f>VLOOKUP($A157,'Published Hourly Data'!$B:$BH,MATCH(AB$1,'Published Hourly Data'!$B$1:$BH$1,0),TRUE)</f>
        <v>0</v>
      </c>
      <c r="AC157" s="79">
        <f>VLOOKUP($A157,'Published Hourly Data'!$B:$BH,MATCH(AC$1,'Published Hourly Data'!$B$1:$BH$1,0),TRUE)</f>
        <v>11</v>
      </c>
      <c r="AD157" s="79">
        <f t="shared" si="15"/>
        <v>11</v>
      </c>
      <c r="AE157" s="79" t="str">
        <f t="shared" si="16"/>
        <v/>
      </c>
    </row>
    <row r="158" spans="1:62" x14ac:dyDescent="0.25">
      <c r="A158" s="78">
        <f t="shared" si="14"/>
        <v>45024.750000000495</v>
      </c>
      <c r="B158" s="78">
        <f>VLOOKUP($A158,'Published Hourly Data'!$B:$BH,MATCH(B$1,'Published Hourly Data'!$B$1:$BH$1,0),TRUE)</f>
        <v>45024.5</v>
      </c>
      <c r="C158" s="79">
        <f>VLOOKUP($A158,'Published Hourly Data'!$B:$BH,MATCH(C$1,'Published Hourly Data'!$B$1:$BH$1,0),TRUE)</f>
        <v>0</v>
      </c>
      <c r="D158" s="79">
        <f>VLOOKUP($A158,'Published Hourly Data'!$B:$BH,MATCH(D$1,'Published Hourly Data'!$B$1:$BH$1,0),TRUE)</f>
        <v>0</v>
      </c>
      <c r="E158" s="79">
        <f>VLOOKUP($A158,'Published Hourly Data'!$B:$BH,MATCH(E$1,'Published Hourly Data'!$B$1:$BH$1,0),TRUE)</f>
        <v>195</v>
      </c>
      <c r="F158" s="79">
        <f>VLOOKUP($A158,'Published Hourly Data'!$B:$BH,MATCH(F$1,'Published Hourly Data'!$B$1:$BH$1,0),TRUE)</f>
        <v>195</v>
      </c>
      <c r="G158" s="79">
        <f>VLOOKUP($A158,'Published Hourly Data'!$B:$BH,MATCH(G$1,'Published Hourly Data'!$B$1:$BH$1,0),TRUE)</f>
        <v>0</v>
      </c>
      <c r="H158" s="79">
        <f>VLOOKUP($A158,'Published Hourly Data'!$B:$BH,MATCH(H$1,'Published Hourly Data'!$B$1:$BH$1,0),TRUE)</f>
        <v>0</v>
      </c>
      <c r="I158" s="79">
        <f>VLOOKUP($A158,'Published Hourly Data'!$B:$BH,MATCH(I$1,'Published Hourly Data'!$B$1:$BH$1,0),TRUE)</f>
        <v>0</v>
      </c>
      <c r="J158" s="79">
        <f>VLOOKUP($A158,'Published Hourly Data'!$B:$BH,MATCH(J$1,'Published Hourly Data'!$B$1:$BH$1,0),TRUE)</f>
        <v>0</v>
      </c>
      <c r="K158" s="79">
        <f>VLOOKUP($A158,'Published Hourly Data'!$B:$BH,MATCH(K$1,'Published Hourly Data'!$B$1:$BH$1,0),TRUE)</f>
        <v>0</v>
      </c>
      <c r="L158" s="79">
        <f>VLOOKUP($A158,'Published Hourly Data'!$B:$BH,MATCH(L$1,'Published Hourly Data'!$B$1:$BH$1,0),TRUE)</f>
        <v>0</v>
      </c>
      <c r="M158" s="79">
        <f>VLOOKUP($A158,'Published Hourly Data'!$B:$BH,MATCH(M$1,'Published Hourly Data'!$B$1:$BH$1,0),TRUE)</f>
        <v>195</v>
      </c>
      <c r="N158" s="79">
        <f>VLOOKUP($A158,'Published Hourly Data'!$B:$BH,MATCH(N$1,'Published Hourly Data'!$B$1:$BH$1,0),TRUE)</f>
        <v>0</v>
      </c>
      <c r="O158" s="79">
        <f>VLOOKUP($A158,'Published Hourly Data'!$B:$BH,MATCH(O$1,'Published Hourly Data'!$B$1:$BH$1,0),TRUE)</f>
        <v>0</v>
      </c>
      <c r="P158" s="79">
        <f>VLOOKUP($A158,'Published Hourly Data'!$B:$BH,MATCH(P$1,'Published Hourly Data'!$B$1:$BH$1,0),TRUE)</f>
        <v>195</v>
      </c>
      <c r="Q158" s="79">
        <f>VLOOKUP($A158,'Published Hourly Data'!$B:$BH,MATCH(Q$1,'Published Hourly Data'!$B$1:$BH$1,0),TRUE)</f>
        <v>0</v>
      </c>
      <c r="R158" s="79">
        <f>VLOOKUP($A158,'Published Hourly Data'!$B:$BH,MATCH(R$1,'Published Hourly Data'!$B$1:$BH$1,0),TRUE)</f>
        <v>0</v>
      </c>
      <c r="S158" s="79">
        <f>VLOOKUP($A158,'Published Hourly Data'!$B:$BH,MATCH(S$1,'Published Hourly Data'!$B$1:$BH$1,0),TRUE)</f>
        <v>0</v>
      </c>
      <c r="T158" s="79">
        <f>VLOOKUP($A158,'Published Hourly Data'!$B:$BH,MATCH(T$1,'Published Hourly Data'!$B$1:$BH$1,0),TRUE)</f>
        <v>1.2989134502569784</v>
      </c>
      <c r="U158" s="79">
        <f>VLOOKUP($A158,'Published Hourly Data'!$B:$BH,MATCH(U$1,'Published Hourly Data'!$B$1:$BH$1,0),TRUE)</f>
        <v>1.2989134502569784</v>
      </c>
      <c r="V158" s="79">
        <f>VLOOKUP($A158,'Published Hourly Data'!$B:$BH,MATCH(V$1,'Published Hourly Data'!$B$1:$BH$1,0),TRUE)</f>
        <v>0</v>
      </c>
      <c r="W158" s="79">
        <f>-VLOOKUP($A158,'Published Hourly Data'!$B:$BH,MATCH(W$1,'Published Hourly Data'!$B$1:$BH$1,0),TRUE)</f>
        <v>-1.2989134502569784</v>
      </c>
      <c r="X158" s="79">
        <f>VLOOKUP($A158,'Published Hourly Data'!$B:$BH,MATCH(X$1,'Published Hourly Data'!$B$1:$BH$1,0),TRUE)</f>
        <v>0</v>
      </c>
      <c r="Y158" s="79">
        <f>VLOOKUP($A158,'Published Hourly Data'!$B:$BH,MATCH(Y$1,'Published Hourly Data'!$B$1:$BH$1,0),TRUE)</f>
        <v>195</v>
      </c>
      <c r="Z158" s="79">
        <f>VLOOKUP($A158,'Published Hourly Data'!$B:$BH,MATCH(Z$1,'Published Hourly Data'!$B$1:$BH$1,0),TRUE)</f>
        <v>0</v>
      </c>
      <c r="AA158" s="80">
        <f>VLOOKUP($A158,'Published Hourly Data'!$B:$BH,MATCH(AA$1,'Published Hourly Data'!$B$1:$BH$1,0),TRUE)</f>
        <v>1.4685182413874561E-2</v>
      </c>
      <c r="AB158" s="80">
        <f>VLOOKUP($A158,'Published Hourly Data'!$B:$BH,MATCH(AB$1,'Published Hourly Data'!$B$1:$BH$1,0),TRUE)</f>
        <v>0</v>
      </c>
      <c r="AC158" s="79">
        <f>VLOOKUP($A158,'Published Hourly Data'!$B:$BH,MATCH(AC$1,'Published Hourly Data'!$B$1:$BH$1,0),TRUE)</f>
        <v>12</v>
      </c>
      <c r="AD158" s="79">
        <f t="shared" si="15"/>
        <v>12</v>
      </c>
      <c r="AE158" s="79" t="str">
        <f t="shared" si="16"/>
        <v/>
      </c>
    </row>
    <row r="159" spans="1:62" x14ac:dyDescent="0.25">
      <c r="A159" s="78">
        <f t="shared" si="14"/>
        <v>45024.791666667159</v>
      </c>
      <c r="B159" s="78">
        <f>VLOOKUP($A159,'Published Hourly Data'!$B:$BH,MATCH(B$1,'Published Hourly Data'!$B$1:$BH$1,0),TRUE)</f>
        <v>45024.541666666664</v>
      </c>
      <c r="C159" s="79">
        <f>VLOOKUP($A159,'Published Hourly Data'!$B:$BH,MATCH(C$1,'Published Hourly Data'!$B$1:$BH$1,0),TRUE)</f>
        <v>0</v>
      </c>
      <c r="D159" s="79">
        <f>VLOOKUP($A159,'Published Hourly Data'!$B:$BH,MATCH(D$1,'Published Hourly Data'!$B$1:$BH$1,0),TRUE)</f>
        <v>0</v>
      </c>
      <c r="E159" s="79">
        <f>VLOOKUP($A159,'Published Hourly Data'!$B:$BH,MATCH(E$1,'Published Hourly Data'!$B$1:$BH$1,0),TRUE)</f>
        <v>196</v>
      </c>
      <c r="F159" s="79">
        <f>VLOOKUP($A159,'Published Hourly Data'!$B:$BH,MATCH(F$1,'Published Hourly Data'!$B$1:$BH$1,0),TRUE)</f>
        <v>196</v>
      </c>
      <c r="G159" s="79">
        <f>VLOOKUP($A159,'Published Hourly Data'!$B:$BH,MATCH(G$1,'Published Hourly Data'!$B$1:$BH$1,0),TRUE)</f>
        <v>0</v>
      </c>
      <c r="H159" s="79">
        <f>VLOOKUP($A159,'Published Hourly Data'!$B:$BH,MATCH(H$1,'Published Hourly Data'!$B$1:$BH$1,0),TRUE)</f>
        <v>0</v>
      </c>
      <c r="I159" s="79">
        <f>VLOOKUP($A159,'Published Hourly Data'!$B:$BH,MATCH(I$1,'Published Hourly Data'!$B$1:$BH$1,0),TRUE)</f>
        <v>0</v>
      </c>
      <c r="J159" s="79">
        <f>VLOOKUP($A159,'Published Hourly Data'!$B:$BH,MATCH(J$1,'Published Hourly Data'!$B$1:$BH$1,0),TRUE)</f>
        <v>0</v>
      </c>
      <c r="K159" s="79">
        <f>VLOOKUP($A159,'Published Hourly Data'!$B:$BH,MATCH(K$1,'Published Hourly Data'!$B$1:$BH$1,0),TRUE)</f>
        <v>0</v>
      </c>
      <c r="L159" s="79">
        <f>VLOOKUP($A159,'Published Hourly Data'!$B:$BH,MATCH(L$1,'Published Hourly Data'!$B$1:$BH$1,0),TRUE)</f>
        <v>0</v>
      </c>
      <c r="M159" s="79">
        <f>VLOOKUP($A159,'Published Hourly Data'!$B:$BH,MATCH(M$1,'Published Hourly Data'!$B$1:$BH$1,0),TRUE)</f>
        <v>196</v>
      </c>
      <c r="N159" s="79">
        <f>VLOOKUP($A159,'Published Hourly Data'!$B:$BH,MATCH(N$1,'Published Hourly Data'!$B$1:$BH$1,0),TRUE)</f>
        <v>0</v>
      </c>
      <c r="O159" s="79">
        <f>VLOOKUP($A159,'Published Hourly Data'!$B:$BH,MATCH(O$1,'Published Hourly Data'!$B$1:$BH$1,0),TRUE)</f>
        <v>0</v>
      </c>
      <c r="P159" s="79">
        <f>VLOOKUP($A159,'Published Hourly Data'!$B:$BH,MATCH(P$1,'Published Hourly Data'!$B$1:$BH$1,0),TRUE)</f>
        <v>196</v>
      </c>
      <c r="Q159" s="79">
        <f>VLOOKUP($A159,'Published Hourly Data'!$B:$BH,MATCH(Q$1,'Published Hourly Data'!$B$1:$BH$1,0),TRUE)</f>
        <v>0</v>
      </c>
      <c r="R159" s="79">
        <f>VLOOKUP($A159,'Published Hourly Data'!$B:$BH,MATCH(R$1,'Published Hourly Data'!$B$1:$BH$1,0),TRUE)</f>
        <v>0</v>
      </c>
      <c r="S159" s="79">
        <f>VLOOKUP($A159,'Published Hourly Data'!$B:$BH,MATCH(S$1,'Published Hourly Data'!$B$1:$BH$1,0),TRUE)</f>
        <v>0</v>
      </c>
      <c r="T159" s="79">
        <f>VLOOKUP($A159,'Published Hourly Data'!$B:$BH,MATCH(T$1,'Published Hourly Data'!$B$1:$BH$1,0),TRUE)</f>
        <v>1.3055745448736806</v>
      </c>
      <c r="U159" s="79">
        <f>VLOOKUP($A159,'Published Hourly Data'!$B:$BH,MATCH(U$1,'Published Hourly Data'!$B$1:$BH$1,0),TRUE)</f>
        <v>1.3055745448736806</v>
      </c>
      <c r="V159" s="79">
        <f>VLOOKUP($A159,'Published Hourly Data'!$B:$BH,MATCH(V$1,'Published Hourly Data'!$B$1:$BH$1,0),TRUE)</f>
        <v>0</v>
      </c>
      <c r="W159" s="79">
        <f>-VLOOKUP($A159,'Published Hourly Data'!$B:$BH,MATCH(W$1,'Published Hourly Data'!$B$1:$BH$1,0),TRUE)</f>
        <v>-1.3055745448736806</v>
      </c>
      <c r="X159" s="79">
        <f>VLOOKUP($A159,'Published Hourly Data'!$B:$BH,MATCH(X$1,'Published Hourly Data'!$B$1:$BH$1,0),TRUE)</f>
        <v>0</v>
      </c>
      <c r="Y159" s="79">
        <f>VLOOKUP($A159,'Published Hourly Data'!$B:$BH,MATCH(Y$1,'Published Hourly Data'!$B$1:$BH$1,0),TRUE)</f>
        <v>196</v>
      </c>
      <c r="Z159" s="79">
        <f>VLOOKUP($A159,'Published Hourly Data'!$B:$BH,MATCH(Z$1,'Published Hourly Data'!$B$1:$BH$1,0),TRUE)</f>
        <v>0</v>
      </c>
      <c r="AA159" s="80">
        <f>VLOOKUP($A159,'Published Hourly Data'!$B:$BH,MATCH(AA$1,'Published Hourly Data'!$B$1:$BH$1,0),TRUE)</f>
        <v>1.4685182413874559E-2</v>
      </c>
      <c r="AB159" s="80">
        <f>VLOOKUP($A159,'Published Hourly Data'!$B:$BH,MATCH(AB$1,'Published Hourly Data'!$B$1:$BH$1,0),TRUE)</f>
        <v>0</v>
      </c>
      <c r="AC159" s="79">
        <f>VLOOKUP($A159,'Published Hourly Data'!$B:$BH,MATCH(AC$1,'Published Hourly Data'!$B$1:$BH$1,0),TRUE)</f>
        <v>13</v>
      </c>
      <c r="AD159" s="79">
        <f t="shared" si="15"/>
        <v>13</v>
      </c>
      <c r="AE159" s="79" t="str">
        <f t="shared" si="16"/>
        <v/>
      </c>
    </row>
    <row r="160" spans="1:62" x14ac:dyDescent="0.25">
      <c r="A160" s="78">
        <f t="shared" si="14"/>
        <v>45024.833333333823</v>
      </c>
      <c r="B160" s="78">
        <f>VLOOKUP($A160,'Published Hourly Data'!$B:$BH,MATCH(B$1,'Published Hourly Data'!$B$1:$BH$1,0),TRUE)</f>
        <v>45024.583333333336</v>
      </c>
      <c r="C160" s="79">
        <f>VLOOKUP($A160,'Published Hourly Data'!$B:$BH,MATCH(C$1,'Published Hourly Data'!$B$1:$BH$1,0),TRUE)</f>
        <v>0</v>
      </c>
      <c r="D160" s="79">
        <f>VLOOKUP($A160,'Published Hourly Data'!$B:$BH,MATCH(D$1,'Published Hourly Data'!$B$1:$BH$1,0),TRUE)</f>
        <v>0</v>
      </c>
      <c r="E160" s="79">
        <f>VLOOKUP($A160,'Published Hourly Data'!$B:$BH,MATCH(E$1,'Published Hourly Data'!$B$1:$BH$1,0),TRUE)</f>
        <v>203</v>
      </c>
      <c r="F160" s="79">
        <f>VLOOKUP($A160,'Published Hourly Data'!$B:$BH,MATCH(F$1,'Published Hourly Data'!$B$1:$BH$1,0),TRUE)</f>
        <v>203</v>
      </c>
      <c r="G160" s="79">
        <f>VLOOKUP($A160,'Published Hourly Data'!$B:$BH,MATCH(G$1,'Published Hourly Data'!$B$1:$BH$1,0),TRUE)</f>
        <v>0</v>
      </c>
      <c r="H160" s="79">
        <f>VLOOKUP($A160,'Published Hourly Data'!$B:$BH,MATCH(H$1,'Published Hourly Data'!$B$1:$BH$1,0),TRUE)</f>
        <v>0</v>
      </c>
      <c r="I160" s="79">
        <f>VLOOKUP($A160,'Published Hourly Data'!$B:$BH,MATCH(I$1,'Published Hourly Data'!$B$1:$BH$1,0),TRUE)</f>
        <v>0</v>
      </c>
      <c r="J160" s="79">
        <f>VLOOKUP($A160,'Published Hourly Data'!$B:$BH,MATCH(J$1,'Published Hourly Data'!$B$1:$BH$1,0),TRUE)</f>
        <v>0</v>
      </c>
      <c r="K160" s="79">
        <f>VLOOKUP($A160,'Published Hourly Data'!$B:$BH,MATCH(K$1,'Published Hourly Data'!$B$1:$BH$1,0),TRUE)</f>
        <v>0</v>
      </c>
      <c r="L160" s="79">
        <f>VLOOKUP($A160,'Published Hourly Data'!$B:$BH,MATCH(L$1,'Published Hourly Data'!$B$1:$BH$1,0),TRUE)</f>
        <v>0</v>
      </c>
      <c r="M160" s="79">
        <f>VLOOKUP($A160,'Published Hourly Data'!$B:$BH,MATCH(M$1,'Published Hourly Data'!$B$1:$BH$1,0),TRUE)</f>
        <v>203</v>
      </c>
      <c r="N160" s="79">
        <f>VLOOKUP($A160,'Published Hourly Data'!$B:$BH,MATCH(N$1,'Published Hourly Data'!$B$1:$BH$1,0),TRUE)</f>
        <v>0</v>
      </c>
      <c r="O160" s="79">
        <f>VLOOKUP($A160,'Published Hourly Data'!$B:$BH,MATCH(O$1,'Published Hourly Data'!$B$1:$BH$1,0),TRUE)</f>
        <v>0</v>
      </c>
      <c r="P160" s="79">
        <f>VLOOKUP($A160,'Published Hourly Data'!$B:$BH,MATCH(P$1,'Published Hourly Data'!$B$1:$BH$1,0),TRUE)</f>
        <v>203</v>
      </c>
      <c r="Q160" s="79">
        <f>VLOOKUP($A160,'Published Hourly Data'!$B:$BH,MATCH(Q$1,'Published Hourly Data'!$B$1:$BH$1,0),TRUE)</f>
        <v>0</v>
      </c>
      <c r="R160" s="79">
        <f>VLOOKUP($A160,'Published Hourly Data'!$B:$BH,MATCH(R$1,'Published Hourly Data'!$B$1:$BH$1,0),TRUE)</f>
        <v>0</v>
      </c>
      <c r="S160" s="79">
        <f>VLOOKUP($A160,'Published Hourly Data'!$B:$BH,MATCH(S$1,'Published Hourly Data'!$B$1:$BH$1,0),TRUE)</f>
        <v>0</v>
      </c>
      <c r="T160" s="79">
        <f>VLOOKUP($A160,'Published Hourly Data'!$B:$BH,MATCH(T$1,'Published Hourly Data'!$B$1:$BH$1,0),TRUE)</f>
        <v>1.3522022071905979</v>
      </c>
      <c r="U160" s="79">
        <f>VLOOKUP($A160,'Published Hourly Data'!$B:$BH,MATCH(U$1,'Published Hourly Data'!$B$1:$BH$1,0),TRUE)</f>
        <v>1.3522022071905979</v>
      </c>
      <c r="V160" s="79">
        <f>VLOOKUP($A160,'Published Hourly Data'!$B:$BH,MATCH(V$1,'Published Hourly Data'!$B$1:$BH$1,0),TRUE)</f>
        <v>0</v>
      </c>
      <c r="W160" s="79">
        <f>-VLOOKUP($A160,'Published Hourly Data'!$B:$BH,MATCH(W$1,'Published Hourly Data'!$B$1:$BH$1,0),TRUE)</f>
        <v>-1.3522022071905979</v>
      </c>
      <c r="X160" s="79">
        <f>VLOOKUP($A160,'Published Hourly Data'!$B:$BH,MATCH(X$1,'Published Hourly Data'!$B$1:$BH$1,0),TRUE)</f>
        <v>0</v>
      </c>
      <c r="Y160" s="79">
        <f>VLOOKUP($A160,'Published Hourly Data'!$B:$BH,MATCH(Y$1,'Published Hourly Data'!$B$1:$BH$1,0),TRUE)</f>
        <v>203</v>
      </c>
      <c r="Z160" s="79">
        <f>VLOOKUP($A160,'Published Hourly Data'!$B:$BH,MATCH(Z$1,'Published Hourly Data'!$B$1:$BH$1,0),TRUE)</f>
        <v>0</v>
      </c>
      <c r="AA160" s="80">
        <f>VLOOKUP($A160,'Published Hourly Data'!$B:$BH,MATCH(AA$1,'Published Hourly Data'!$B$1:$BH$1,0),TRUE)</f>
        <v>1.4685182413874561E-2</v>
      </c>
      <c r="AB160" s="80">
        <f>VLOOKUP($A160,'Published Hourly Data'!$B:$BH,MATCH(AB$1,'Published Hourly Data'!$B$1:$BH$1,0),TRUE)</f>
        <v>0</v>
      </c>
      <c r="AC160" s="79">
        <f>VLOOKUP($A160,'Published Hourly Data'!$B:$BH,MATCH(AC$1,'Published Hourly Data'!$B$1:$BH$1,0),TRUE)</f>
        <v>14</v>
      </c>
      <c r="AD160" s="79">
        <f t="shared" si="15"/>
        <v>14</v>
      </c>
      <c r="AE160" s="79" t="str">
        <f t="shared" si="16"/>
        <v/>
      </c>
      <c r="BJ160" s="84"/>
    </row>
    <row r="161" spans="1:31" x14ac:dyDescent="0.25">
      <c r="A161" s="78">
        <f t="shared" si="14"/>
        <v>45024.875000000487</v>
      </c>
      <c r="B161" s="78">
        <f>VLOOKUP($A161,'Published Hourly Data'!$B:$BH,MATCH(B$1,'Published Hourly Data'!$B$1:$BH$1,0),TRUE)</f>
        <v>45024.625</v>
      </c>
      <c r="C161" s="79">
        <f>VLOOKUP($A161,'Published Hourly Data'!$B:$BH,MATCH(C$1,'Published Hourly Data'!$B$1:$BH$1,0),TRUE)</f>
        <v>0</v>
      </c>
      <c r="D161" s="79">
        <f>VLOOKUP($A161,'Published Hourly Data'!$B:$BH,MATCH(D$1,'Published Hourly Data'!$B$1:$BH$1,0),TRUE)</f>
        <v>0</v>
      </c>
      <c r="E161" s="79">
        <f>VLOOKUP($A161,'Published Hourly Data'!$B:$BH,MATCH(E$1,'Published Hourly Data'!$B$1:$BH$1,0),TRUE)</f>
        <v>196</v>
      </c>
      <c r="F161" s="79">
        <f>VLOOKUP($A161,'Published Hourly Data'!$B:$BH,MATCH(F$1,'Published Hourly Data'!$B$1:$BH$1,0),TRUE)</f>
        <v>196</v>
      </c>
      <c r="G161" s="79">
        <f>VLOOKUP($A161,'Published Hourly Data'!$B:$BH,MATCH(G$1,'Published Hourly Data'!$B$1:$BH$1,0),TRUE)</f>
        <v>0</v>
      </c>
      <c r="H161" s="79">
        <f>VLOOKUP($A161,'Published Hourly Data'!$B:$BH,MATCH(H$1,'Published Hourly Data'!$B$1:$BH$1,0),TRUE)</f>
        <v>0</v>
      </c>
      <c r="I161" s="79">
        <f>VLOOKUP($A161,'Published Hourly Data'!$B:$BH,MATCH(I$1,'Published Hourly Data'!$B$1:$BH$1,0),TRUE)</f>
        <v>0</v>
      </c>
      <c r="J161" s="79">
        <f>VLOOKUP($A161,'Published Hourly Data'!$B:$BH,MATCH(J$1,'Published Hourly Data'!$B$1:$BH$1,0),TRUE)</f>
        <v>0</v>
      </c>
      <c r="K161" s="79">
        <f>VLOOKUP($A161,'Published Hourly Data'!$B:$BH,MATCH(K$1,'Published Hourly Data'!$B$1:$BH$1,0),TRUE)</f>
        <v>0</v>
      </c>
      <c r="L161" s="79">
        <f>VLOOKUP($A161,'Published Hourly Data'!$B:$BH,MATCH(L$1,'Published Hourly Data'!$B$1:$BH$1,0),TRUE)</f>
        <v>0</v>
      </c>
      <c r="M161" s="79">
        <f>VLOOKUP($A161,'Published Hourly Data'!$B:$BH,MATCH(M$1,'Published Hourly Data'!$B$1:$BH$1,0),TRUE)</f>
        <v>196</v>
      </c>
      <c r="N161" s="79">
        <f>VLOOKUP($A161,'Published Hourly Data'!$B:$BH,MATCH(N$1,'Published Hourly Data'!$B$1:$BH$1,0),TRUE)</f>
        <v>0</v>
      </c>
      <c r="O161" s="79">
        <f>VLOOKUP($A161,'Published Hourly Data'!$B:$BH,MATCH(O$1,'Published Hourly Data'!$B$1:$BH$1,0),TRUE)</f>
        <v>0</v>
      </c>
      <c r="P161" s="79">
        <f>VLOOKUP($A161,'Published Hourly Data'!$B:$BH,MATCH(P$1,'Published Hourly Data'!$B$1:$BH$1,0),TRUE)</f>
        <v>196</v>
      </c>
      <c r="Q161" s="79">
        <f>VLOOKUP($A161,'Published Hourly Data'!$B:$BH,MATCH(Q$1,'Published Hourly Data'!$B$1:$BH$1,0),TRUE)</f>
        <v>0</v>
      </c>
      <c r="R161" s="79">
        <f>VLOOKUP($A161,'Published Hourly Data'!$B:$BH,MATCH(R$1,'Published Hourly Data'!$B$1:$BH$1,0),TRUE)</f>
        <v>0</v>
      </c>
      <c r="S161" s="79">
        <f>VLOOKUP($A161,'Published Hourly Data'!$B:$BH,MATCH(S$1,'Published Hourly Data'!$B$1:$BH$1,0),TRUE)</f>
        <v>0</v>
      </c>
      <c r="T161" s="79">
        <f>VLOOKUP($A161,'Published Hourly Data'!$B:$BH,MATCH(T$1,'Published Hourly Data'!$B$1:$BH$1,0),TRUE)</f>
        <v>1.3055745448736806</v>
      </c>
      <c r="U161" s="79">
        <f>VLOOKUP($A161,'Published Hourly Data'!$B:$BH,MATCH(U$1,'Published Hourly Data'!$B$1:$BH$1,0),TRUE)</f>
        <v>1.3055745448736806</v>
      </c>
      <c r="V161" s="79">
        <f>VLOOKUP($A161,'Published Hourly Data'!$B:$BH,MATCH(V$1,'Published Hourly Data'!$B$1:$BH$1,0),TRUE)</f>
        <v>0</v>
      </c>
      <c r="W161" s="79">
        <f>-VLOOKUP($A161,'Published Hourly Data'!$B:$BH,MATCH(W$1,'Published Hourly Data'!$B$1:$BH$1,0),TRUE)</f>
        <v>-1.3055745448736806</v>
      </c>
      <c r="X161" s="79">
        <f>VLOOKUP($A161,'Published Hourly Data'!$B:$BH,MATCH(X$1,'Published Hourly Data'!$B$1:$BH$1,0),TRUE)</f>
        <v>0</v>
      </c>
      <c r="Y161" s="79">
        <f>VLOOKUP($A161,'Published Hourly Data'!$B:$BH,MATCH(Y$1,'Published Hourly Data'!$B$1:$BH$1,0),TRUE)</f>
        <v>196</v>
      </c>
      <c r="Z161" s="79">
        <f>VLOOKUP($A161,'Published Hourly Data'!$B:$BH,MATCH(Z$1,'Published Hourly Data'!$B$1:$BH$1,0),TRUE)</f>
        <v>0</v>
      </c>
      <c r="AA161" s="80">
        <f>VLOOKUP($A161,'Published Hourly Data'!$B:$BH,MATCH(AA$1,'Published Hourly Data'!$B$1:$BH$1,0),TRUE)</f>
        <v>1.4685182413874559E-2</v>
      </c>
      <c r="AB161" s="80">
        <f>VLOOKUP($A161,'Published Hourly Data'!$B:$BH,MATCH(AB$1,'Published Hourly Data'!$B$1:$BH$1,0),TRUE)</f>
        <v>0</v>
      </c>
      <c r="AC161" s="79">
        <f>VLOOKUP($A161,'Published Hourly Data'!$B:$BH,MATCH(AC$1,'Published Hourly Data'!$B$1:$BH$1,0),TRUE)</f>
        <v>15</v>
      </c>
      <c r="AD161" s="79">
        <f t="shared" si="15"/>
        <v>15</v>
      </c>
      <c r="AE161" s="79" t="str">
        <f t="shared" si="16"/>
        <v/>
      </c>
    </row>
    <row r="162" spans="1:31" x14ac:dyDescent="0.25">
      <c r="A162" s="78">
        <f t="shared" si="14"/>
        <v>45024.916666667152</v>
      </c>
      <c r="B162" s="78">
        <f>VLOOKUP($A162,'Published Hourly Data'!$B:$BH,MATCH(B$1,'Published Hourly Data'!$B$1:$BH$1,0),TRUE)</f>
        <v>45024.666666666664</v>
      </c>
      <c r="C162" s="79">
        <f>VLOOKUP($A162,'Published Hourly Data'!$B:$BH,MATCH(C$1,'Published Hourly Data'!$B$1:$BH$1,0),TRUE)</f>
        <v>0</v>
      </c>
      <c r="D162" s="79">
        <f>VLOOKUP($A162,'Published Hourly Data'!$B:$BH,MATCH(D$1,'Published Hourly Data'!$B$1:$BH$1,0),TRUE)</f>
        <v>0</v>
      </c>
      <c r="E162" s="79">
        <f>VLOOKUP($A162,'Published Hourly Data'!$B:$BH,MATCH(E$1,'Published Hourly Data'!$B$1:$BH$1,0),TRUE)</f>
        <v>179</v>
      </c>
      <c r="F162" s="79">
        <f>VLOOKUP($A162,'Published Hourly Data'!$B:$BH,MATCH(F$1,'Published Hourly Data'!$B$1:$BH$1,0),TRUE)</f>
        <v>179</v>
      </c>
      <c r="G162" s="79">
        <f>VLOOKUP($A162,'Published Hourly Data'!$B:$BH,MATCH(G$1,'Published Hourly Data'!$B$1:$BH$1,0),TRUE)</f>
        <v>0</v>
      </c>
      <c r="H162" s="79">
        <f>VLOOKUP($A162,'Published Hourly Data'!$B:$BH,MATCH(H$1,'Published Hourly Data'!$B$1:$BH$1,0),TRUE)</f>
        <v>0</v>
      </c>
      <c r="I162" s="79">
        <f>VLOOKUP($A162,'Published Hourly Data'!$B:$BH,MATCH(I$1,'Published Hourly Data'!$B$1:$BH$1,0),TRUE)</f>
        <v>0</v>
      </c>
      <c r="J162" s="79">
        <f>VLOOKUP($A162,'Published Hourly Data'!$B:$BH,MATCH(J$1,'Published Hourly Data'!$B$1:$BH$1,0),TRUE)</f>
        <v>0</v>
      </c>
      <c r="K162" s="79">
        <f>VLOOKUP($A162,'Published Hourly Data'!$B:$BH,MATCH(K$1,'Published Hourly Data'!$B$1:$BH$1,0),TRUE)</f>
        <v>0</v>
      </c>
      <c r="L162" s="79">
        <f>VLOOKUP($A162,'Published Hourly Data'!$B:$BH,MATCH(L$1,'Published Hourly Data'!$B$1:$BH$1,0),TRUE)</f>
        <v>0</v>
      </c>
      <c r="M162" s="79">
        <f>VLOOKUP($A162,'Published Hourly Data'!$B:$BH,MATCH(M$1,'Published Hourly Data'!$B$1:$BH$1,0),TRUE)</f>
        <v>179</v>
      </c>
      <c r="N162" s="79">
        <f>VLOOKUP($A162,'Published Hourly Data'!$B:$BH,MATCH(N$1,'Published Hourly Data'!$B$1:$BH$1,0),TRUE)</f>
        <v>0</v>
      </c>
      <c r="O162" s="79">
        <f>VLOOKUP($A162,'Published Hourly Data'!$B:$BH,MATCH(O$1,'Published Hourly Data'!$B$1:$BH$1,0),TRUE)</f>
        <v>0</v>
      </c>
      <c r="P162" s="79">
        <f>VLOOKUP($A162,'Published Hourly Data'!$B:$BH,MATCH(P$1,'Published Hourly Data'!$B$1:$BH$1,0),TRUE)</f>
        <v>179</v>
      </c>
      <c r="Q162" s="79">
        <f>VLOOKUP($A162,'Published Hourly Data'!$B:$BH,MATCH(Q$1,'Published Hourly Data'!$B$1:$BH$1,0),TRUE)</f>
        <v>0</v>
      </c>
      <c r="R162" s="79">
        <f>VLOOKUP($A162,'Published Hourly Data'!$B:$BH,MATCH(R$1,'Published Hourly Data'!$B$1:$BH$1,0),TRUE)</f>
        <v>0</v>
      </c>
      <c r="S162" s="79">
        <f>VLOOKUP($A162,'Published Hourly Data'!$B:$BH,MATCH(S$1,'Published Hourly Data'!$B$1:$BH$1,0),TRUE)</f>
        <v>0</v>
      </c>
      <c r="T162" s="79">
        <f>VLOOKUP($A162,'Published Hourly Data'!$B:$BH,MATCH(T$1,'Published Hourly Data'!$B$1:$BH$1,0),TRUE)</f>
        <v>1.192335936389739</v>
      </c>
      <c r="U162" s="79">
        <f>VLOOKUP($A162,'Published Hourly Data'!$B:$BH,MATCH(U$1,'Published Hourly Data'!$B$1:$BH$1,0),TRUE)</f>
        <v>1.192335936389739</v>
      </c>
      <c r="V162" s="79">
        <f>VLOOKUP($A162,'Published Hourly Data'!$B:$BH,MATCH(V$1,'Published Hourly Data'!$B$1:$BH$1,0),TRUE)</f>
        <v>0</v>
      </c>
      <c r="W162" s="79">
        <f>-VLOOKUP($A162,'Published Hourly Data'!$B:$BH,MATCH(W$1,'Published Hourly Data'!$B$1:$BH$1,0),TRUE)</f>
        <v>-1.192335936389739</v>
      </c>
      <c r="X162" s="79">
        <f>VLOOKUP($A162,'Published Hourly Data'!$B:$BH,MATCH(X$1,'Published Hourly Data'!$B$1:$BH$1,0),TRUE)</f>
        <v>0</v>
      </c>
      <c r="Y162" s="79">
        <f>VLOOKUP($A162,'Published Hourly Data'!$B:$BH,MATCH(Y$1,'Published Hourly Data'!$B$1:$BH$1,0),TRUE)</f>
        <v>179</v>
      </c>
      <c r="Z162" s="79">
        <f>VLOOKUP($A162,'Published Hourly Data'!$B:$BH,MATCH(Z$1,'Published Hourly Data'!$B$1:$BH$1,0),TRUE)</f>
        <v>0</v>
      </c>
      <c r="AA162" s="80">
        <f>VLOOKUP($A162,'Published Hourly Data'!$B:$BH,MATCH(AA$1,'Published Hourly Data'!$B$1:$BH$1,0),TRUE)</f>
        <v>1.4685182413874561E-2</v>
      </c>
      <c r="AB162" s="80">
        <f>VLOOKUP($A162,'Published Hourly Data'!$B:$BH,MATCH(AB$1,'Published Hourly Data'!$B$1:$BH$1,0),TRUE)</f>
        <v>0</v>
      </c>
      <c r="AC162" s="79">
        <f>VLOOKUP($A162,'Published Hourly Data'!$B:$BH,MATCH(AC$1,'Published Hourly Data'!$B$1:$BH$1,0),TRUE)</f>
        <v>16</v>
      </c>
      <c r="AD162" s="79">
        <f t="shared" si="15"/>
        <v>16</v>
      </c>
      <c r="AE162" s="79" t="str">
        <f t="shared" si="16"/>
        <v/>
      </c>
    </row>
    <row r="163" spans="1:31" x14ac:dyDescent="0.25">
      <c r="A163" s="78">
        <f t="shared" si="14"/>
        <v>45024.958333333816</v>
      </c>
      <c r="B163" s="78">
        <f>VLOOKUP($A163,'Published Hourly Data'!$B:$BH,MATCH(B$1,'Published Hourly Data'!$B$1:$BH$1,0),TRUE)</f>
        <v>45024.708333333336</v>
      </c>
      <c r="C163" s="79">
        <f>VLOOKUP($A163,'Published Hourly Data'!$B:$BH,MATCH(C$1,'Published Hourly Data'!$B$1:$BH$1,0),TRUE)</f>
        <v>0</v>
      </c>
      <c r="D163" s="79">
        <f>VLOOKUP($A163,'Published Hourly Data'!$B:$BH,MATCH(D$1,'Published Hourly Data'!$B$1:$BH$1,0),TRUE)</f>
        <v>0</v>
      </c>
      <c r="E163" s="79">
        <f>VLOOKUP($A163,'Published Hourly Data'!$B:$BH,MATCH(E$1,'Published Hourly Data'!$B$1:$BH$1,0),TRUE)</f>
        <v>194</v>
      </c>
      <c r="F163" s="79">
        <f>VLOOKUP($A163,'Published Hourly Data'!$B:$BH,MATCH(F$1,'Published Hourly Data'!$B$1:$BH$1,0),TRUE)</f>
        <v>194</v>
      </c>
      <c r="G163" s="79">
        <f>VLOOKUP($A163,'Published Hourly Data'!$B:$BH,MATCH(G$1,'Published Hourly Data'!$B$1:$BH$1,0),TRUE)</f>
        <v>0</v>
      </c>
      <c r="H163" s="79">
        <f>VLOOKUP($A163,'Published Hourly Data'!$B:$BH,MATCH(H$1,'Published Hourly Data'!$B$1:$BH$1,0),TRUE)</f>
        <v>0</v>
      </c>
      <c r="I163" s="79">
        <f>VLOOKUP($A163,'Published Hourly Data'!$B:$BH,MATCH(I$1,'Published Hourly Data'!$B$1:$BH$1,0),TRUE)</f>
        <v>0</v>
      </c>
      <c r="J163" s="79">
        <f>VLOOKUP($A163,'Published Hourly Data'!$B:$BH,MATCH(J$1,'Published Hourly Data'!$B$1:$BH$1,0),TRUE)</f>
        <v>0</v>
      </c>
      <c r="K163" s="79">
        <f>VLOOKUP($A163,'Published Hourly Data'!$B:$BH,MATCH(K$1,'Published Hourly Data'!$B$1:$BH$1,0),TRUE)</f>
        <v>0</v>
      </c>
      <c r="L163" s="79">
        <f>VLOOKUP($A163,'Published Hourly Data'!$B:$BH,MATCH(L$1,'Published Hourly Data'!$B$1:$BH$1,0),TRUE)</f>
        <v>0</v>
      </c>
      <c r="M163" s="79">
        <f>VLOOKUP($A163,'Published Hourly Data'!$B:$BH,MATCH(M$1,'Published Hourly Data'!$B$1:$BH$1,0),TRUE)</f>
        <v>194</v>
      </c>
      <c r="N163" s="79">
        <f>VLOOKUP($A163,'Published Hourly Data'!$B:$BH,MATCH(N$1,'Published Hourly Data'!$B$1:$BH$1,0),TRUE)</f>
        <v>0</v>
      </c>
      <c r="O163" s="79">
        <f>VLOOKUP($A163,'Published Hourly Data'!$B:$BH,MATCH(O$1,'Published Hourly Data'!$B$1:$BH$1,0),TRUE)</f>
        <v>0</v>
      </c>
      <c r="P163" s="79">
        <f>VLOOKUP($A163,'Published Hourly Data'!$B:$BH,MATCH(P$1,'Published Hourly Data'!$B$1:$BH$1,0),TRUE)</f>
        <v>194</v>
      </c>
      <c r="Q163" s="79">
        <f>VLOOKUP($A163,'Published Hourly Data'!$B:$BH,MATCH(Q$1,'Published Hourly Data'!$B$1:$BH$1,0),TRUE)</f>
        <v>0</v>
      </c>
      <c r="R163" s="79">
        <f>VLOOKUP($A163,'Published Hourly Data'!$B:$BH,MATCH(R$1,'Published Hourly Data'!$B$1:$BH$1,0),TRUE)</f>
        <v>0</v>
      </c>
      <c r="S163" s="79">
        <f>VLOOKUP($A163,'Published Hourly Data'!$B:$BH,MATCH(S$1,'Published Hourly Data'!$B$1:$BH$1,0),TRUE)</f>
        <v>0</v>
      </c>
      <c r="T163" s="79">
        <f>VLOOKUP($A163,'Published Hourly Data'!$B:$BH,MATCH(T$1,'Published Hourly Data'!$B$1:$BH$1,0),TRUE)</f>
        <v>1.2922523556402759</v>
      </c>
      <c r="U163" s="79">
        <f>VLOOKUP($A163,'Published Hourly Data'!$B:$BH,MATCH(U$1,'Published Hourly Data'!$B$1:$BH$1,0),TRUE)</f>
        <v>1.2922523556402759</v>
      </c>
      <c r="V163" s="79">
        <f>VLOOKUP($A163,'Published Hourly Data'!$B:$BH,MATCH(V$1,'Published Hourly Data'!$B$1:$BH$1,0),TRUE)</f>
        <v>0</v>
      </c>
      <c r="W163" s="79">
        <f>-VLOOKUP($A163,'Published Hourly Data'!$B:$BH,MATCH(W$1,'Published Hourly Data'!$B$1:$BH$1,0),TRUE)</f>
        <v>-1.2922523556402759</v>
      </c>
      <c r="X163" s="79">
        <f>VLOOKUP($A163,'Published Hourly Data'!$B:$BH,MATCH(X$1,'Published Hourly Data'!$B$1:$BH$1,0),TRUE)</f>
        <v>0</v>
      </c>
      <c r="Y163" s="79">
        <f>VLOOKUP($A163,'Published Hourly Data'!$B:$BH,MATCH(Y$1,'Published Hourly Data'!$B$1:$BH$1,0),TRUE)</f>
        <v>194</v>
      </c>
      <c r="Z163" s="79">
        <f>VLOOKUP($A163,'Published Hourly Data'!$B:$BH,MATCH(Z$1,'Published Hourly Data'!$B$1:$BH$1,0),TRUE)</f>
        <v>0</v>
      </c>
      <c r="AA163" s="80">
        <f>VLOOKUP($A163,'Published Hourly Data'!$B:$BH,MATCH(AA$1,'Published Hourly Data'!$B$1:$BH$1,0),TRUE)</f>
        <v>1.4685182413874559E-2</v>
      </c>
      <c r="AB163" s="80">
        <f>VLOOKUP($A163,'Published Hourly Data'!$B:$BH,MATCH(AB$1,'Published Hourly Data'!$B$1:$BH$1,0),TRUE)</f>
        <v>0</v>
      </c>
      <c r="AC163" s="79">
        <f>VLOOKUP($A163,'Published Hourly Data'!$B:$BH,MATCH(AC$1,'Published Hourly Data'!$B$1:$BH$1,0),TRUE)</f>
        <v>17</v>
      </c>
      <c r="AD163" s="79">
        <f t="shared" si="15"/>
        <v>17</v>
      </c>
      <c r="AE163" s="79" t="str">
        <f t="shared" si="16"/>
        <v/>
      </c>
    </row>
    <row r="164" spans="1:31" x14ac:dyDescent="0.25">
      <c r="A164" s="78">
        <f t="shared" si="14"/>
        <v>45025.00000000048</v>
      </c>
      <c r="B164" s="78">
        <f>VLOOKUP($A164,'Published Hourly Data'!$B:$BH,MATCH(B$1,'Published Hourly Data'!$B$1:$BH$1,0),TRUE)</f>
        <v>45024.75</v>
      </c>
      <c r="C164" s="79">
        <f>VLOOKUP($A164,'Published Hourly Data'!$B:$BH,MATCH(C$1,'Published Hourly Data'!$B$1:$BH$1,0),TRUE)</f>
        <v>0</v>
      </c>
      <c r="D164" s="79">
        <f>VLOOKUP($A164,'Published Hourly Data'!$B:$BH,MATCH(D$1,'Published Hourly Data'!$B$1:$BH$1,0),TRUE)</f>
        <v>0</v>
      </c>
      <c r="E164" s="79">
        <f>VLOOKUP($A164,'Published Hourly Data'!$B:$BH,MATCH(E$1,'Published Hourly Data'!$B$1:$BH$1,0),TRUE)</f>
        <v>196</v>
      </c>
      <c r="F164" s="79">
        <f>VLOOKUP($A164,'Published Hourly Data'!$B:$BH,MATCH(F$1,'Published Hourly Data'!$B$1:$BH$1,0),TRUE)</f>
        <v>196</v>
      </c>
      <c r="G164" s="79">
        <f>VLOOKUP($A164,'Published Hourly Data'!$B:$BH,MATCH(G$1,'Published Hourly Data'!$B$1:$BH$1,0),TRUE)</f>
        <v>0</v>
      </c>
      <c r="H164" s="79">
        <f>VLOOKUP($A164,'Published Hourly Data'!$B:$BH,MATCH(H$1,'Published Hourly Data'!$B$1:$BH$1,0),TRUE)</f>
        <v>0</v>
      </c>
      <c r="I164" s="79">
        <f>VLOOKUP($A164,'Published Hourly Data'!$B:$BH,MATCH(I$1,'Published Hourly Data'!$B$1:$BH$1,0),TRUE)</f>
        <v>0</v>
      </c>
      <c r="J164" s="79">
        <f>VLOOKUP($A164,'Published Hourly Data'!$B:$BH,MATCH(J$1,'Published Hourly Data'!$B$1:$BH$1,0),TRUE)</f>
        <v>0</v>
      </c>
      <c r="K164" s="79">
        <f>VLOOKUP($A164,'Published Hourly Data'!$B:$BH,MATCH(K$1,'Published Hourly Data'!$B$1:$BH$1,0),TRUE)</f>
        <v>0</v>
      </c>
      <c r="L164" s="79">
        <f>VLOOKUP($A164,'Published Hourly Data'!$B:$BH,MATCH(L$1,'Published Hourly Data'!$B$1:$BH$1,0),TRUE)</f>
        <v>0</v>
      </c>
      <c r="M164" s="79">
        <f>VLOOKUP($A164,'Published Hourly Data'!$B:$BH,MATCH(M$1,'Published Hourly Data'!$B$1:$BH$1,0),TRUE)</f>
        <v>196</v>
      </c>
      <c r="N164" s="79">
        <f>VLOOKUP($A164,'Published Hourly Data'!$B:$BH,MATCH(N$1,'Published Hourly Data'!$B$1:$BH$1,0),TRUE)</f>
        <v>0</v>
      </c>
      <c r="O164" s="79">
        <f>VLOOKUP($A164,'Published Hourly Data'!$B:$BH,MATCH(O$1,'Published Hourly Data'!$B$1:$BH$1,0),TRUE)</f>
        <v>0</v>
      </c>
      <c r="P164" s="79">
        <f>VLOOKUP($A164,'Published Hourly Data'!$B:$BH,MATCH(P$1,'Published Hourly Data'!$B$1:$BH$1,0),TRUE)</f>
        <v>196</v>
      </c>
      <c r="Q164" s="79">
        <f>VLOOKUP($A164,'Published Hourly Data'!$B:$BH,MATCH(Q$1,'Published Hourly Data'!$B$1:$BH$1,0),TRUE)</f>
        <v>0</v>
      </c>
      <c r="R164" s="79">
        <f>VLOOKUP($A164,'Published Hourly Data'!$B:$BH,MATCH(R$1,'Published Hourly Data'!$B$1:$BH$1,0),TRUE)</f>
        <v>0</v>
      </c>
      <c r="S164" s="79">
        <f>VLOOKUP($A164,'Published Hourly Data'!$B:$BH,MATCH(S$1,'Published Hourly Data'!$B$1:$BH$1,0),TRUE)</f>
        <v>0</v>
      </c>
      <c r="T164" s="79">
        <f>VLOOKUP($A164,'Published Hourly Data'!$B:$BH,MATCH(T$1,'Published Hourly Data'!$B$1:$BH$1,0),TRUE)</f>
        <v>1.3055745448736802</v>
      </c>
      <c r="U164" s="79">
        <f>VLOOKUP($A164,'Published Hourly Data'!$B:$BH,MATCH(U$1,'Published Hourly Data'!$B$1:$BH$1,0),TRUE)</f>
        <v>1.3055745448736802</v>
      </c>
      <c r="V164" s="79">
        <f>VLOOKUP($A164,'Published Hourly Data'!$B:$BH,MATCH(V$1,'Published Hourly Data'!$B$1:$BH$1,0),TRUE)</f>
        <v>0</v>
      </c>
      <c r="W164" s="79">
        <f>-VLOOKUP($A164,'Published Hourly Data'!$B:$BH,MATCH(W$1,'Published Hourly Data'!$B$1:$BH$1,0),TRUE)</f>
        <v>-1.3055745448736802</v>
      </c>
      <c r="X164" s="79">
        <f>VLOOKUP($A164,'Published Hourly Data'!$B:$BH,MATCH(X$1,'Published Hourly Data'!$B$1:$BH$1,0),TRUE)</f>
        <v>0</v>
      </c>
      <c r="Y164" s="79">
        <f>VLOOKUP($A164,'Published Hourly Data'!$B:$BH,MATCH(Y$1,'Published Hourly Data'!$B$1:$BH$1,0),TRUE)</f>
        <v>196</v>
      </c>
      <c r="Z164" s="79">
        <f>VLOOKUP($A164,'Published Hourly Data'!$B:$BH,MATCH(Z$1,'Published Hourly Data'!$B$1:$BH$1,0),TRUE)</f>
        <v>0</v>
      </c>
      <c r="AA164" s="80">
        <f>VLOOKUP($A164,'Published Hourly Data'!$B:$BH,MATCH(AA$1,'Published Hourly Data'!$B$1:$BH$1,0),TRUE)</f>
        <v>1.4685182413874556E-2</v>
      </c>
      <c r="AB164" s="80">
        <f>VLOOKUP($A164,'Published Hourly Data'!$B:$BH,MATCH(AB$1,'Published Hourly Data'!$B$1:$BH$1,0),TRUE)</f>
        <v>0</v>
      </c>
      <c r="AC164" s="79">
        <f>VLOOKUP($A164,'Published Hourly Data'!$B:$BH,MATCH(AC$1,'Published Hourly Data'!$B$1:$BH$1,0),TRUE)</f>
        <v>18</v>
      </c>
      <c r="AD164" s="79">
        <f t="shared" si="15"/>
        <v>18</v>
      </c>
      <c r="AE164" s="79" t="str">
        <f t="shared" si="16"/>
        <v/>
      </c>
    </row>
    <row r="165" spans="1:31" x14ac:dyDescent="0.25">
      <c r="A165" s="78">
        <f t="shared" si="14"/>
        <v>45025.041666667144</v>
      </c>
      <c r="B165" s="78">
        <f>VLOOKUP($A165,'Published Hourly Data'!$B:$BH,MATCH(B$1,'Published Hourly Data'!$B$1:$BH$1,0),TRUE)</f>
        <v>45024.791666666664</v>
      </c>
      <c r="C165" s="79">
        <f>VLOOKUP($A165,'Published Hourly Data'!$B:$BH,MATCH(C$1,'Published Hourly Data'!$B$1:$BH$1,0),TRUE)</f>
        <v>0</v>
      </c>
      <c r="D165" s="79">
        <f>VLOOKUP($A165,'Published Hourly Data'!$B:$BH,MATCH(D$1,'Published Hourly Data'!$B$1:$BH$1,0),TRUE)</f>
        <v>0</v>
      </c>
      <c r="E165" s="79">
        <f>VLOOKUP($A165,'Published Hourly Data'!$B:$BH,MATCH(E$1,'Published Hourly Data'!$B$1:$BH$1,0),TRUE)</f>
        <v>195</v>
      </c>
      <c r="F165" s="79">
        <f>VLOOKUP($A165,'Published Hourly Data'!$B:$BH,MATCH(F$1,'Published Hourly Data'!$B$1:$BH$1,0),TRUE)</f>
        <v>195</v>
      </c>
      <c r="G165" s="79">
        <f>VLOOKUP($A165,'Published Hourly Data'!$B:$BH,MATCH(G$1,'Published Hourly Data'!$B$1:$BH$1,0),TRUE)</f>
        <v>0</v>
      </c>
      <c r="H165" s="79">
        <f>VLOOKUP($A165,'Published Hourly Data'!$B:$BH,MATCH(H$1,'Published Hourly Data'!$B$1:$BH$1,0),TRUE)</f>
        <v>0</v>
      </c>
      <c r="I165" s="79">
        <f>VLOOKUP($A165,'Published Hourly Data'!$B:$BH,MATCH(I$1,'Published Hourly Data'!$B$1:$BH$1,0),TRUE)</f>
        <v>0</v>
      </c>
      <c r="J165" s="79">
        <f>VLOOKUP($A165,'Published Hourly Data'!$B:$BH,MATCH(J$1,'Published Hourly Data'!$B$1:$BH$1,0),TRUE)</f>
        <v>0</v>
      </c>
      <c r="K165" s="79">
        <f>VLOOKUP($A165,'Published Hourly Data'!$B:$BH,MATCH(K$1,'Published Hourly Data'!$B$1:$BH$1,0),TRUE)</f>
        <v>0</v>
      </c>
      <c r="L165" s="79">
        <f>VLOOKUP($A165,'Published Hourly Data'!$B:$BH,MATCH(L$1,'Published Hourly Data'!$B$1:$BH$1,0),TRUE)</f>
        <v>0</v>
      </c>
      <c r="M165" s="79">
        <f>VLOOKUP($A165,'Published Hourly Data'!$B:$BH,MATCH(M$1,'Published Hourly Data'!$B$1:$BH$1,0),TRUE)</f>
        <v>195</v>
      </c>
      <c r="N165" s="79">
        <f>VLOOKUP($A165,'Published Hourly Data'!$B:$BH,MATCH(N$1,'Published Hourly Data'!$B$1:$BH$1,0),TRUE)</f>
        <v>0</v>
      </c>
      <c r="O165" s="79">
        <f>VLOOKUP($A165,'Published Hourly Data'!$B:$BH,MATCH(O$1,'Published Hourly Data'!$B$1:$BH$1,0),TRUE)</f>
        <v>0</v>
      </c>
      <c r="P165" s="79">
        <f>VLOOKUP($A165,'Published Hourly Data'!$B:$BH,MATCH(P$1,'Published Hourly Data'!$B$1:$BH$1,0),TRUE)</f>
        <v>195</v>
      </c>
      <c r="Q165" s="79">
        <f>VLOOKUP($A165,'Published Hourly Data'!$B:$BH,MATCH(Q$1,'Published Hourly Data'!$B$1:$BH$1,0),TRUE)</f>
        <v>0</v>
      </c>
      <c r="R165" s="79">
        <f>VLOOKUP($A165,'Published Hourly Data'!$B:$BH,MATCH(R$1,'Published Hourly Data'!$B$1:$BH$1,0),TRUE)</f>
        <v>0</v>
      </c>
      <c r="S165" s="79">
        <f>VLOOKUP($A165,'Published Hourly Data'!$B:$BH,MATCH(S$1,'Published Hourly Data'!$B$1:$BH$1,0),TRUE)</f>
        <v>0</v>
      </c>
      <c r="T165" s="79">
        <f>VLOOKUP($A165,'Published Hourly Data'!$B:$BH,MATCH(T$1,'Published Hourly Data'!$B$1:$BH$1,0),TRUE)</f>
        <v>1.2989134502569781</v>
      </c>
      <c r="U165" s="79">
        <f>VLOOKUP($A165,'Published Hourly Data'!$B:$BH,MATCH(U$1,'Published Hourly Data'!$B$1:$BH$1,0),TRUE)</f>
        <v>1.2989134502569781</v>
      </c>
      <c r="V165" s="79">
        <f>VLOOKUP($A165,'Published Hourly Data'!$B:$BH,MATCH(V$1,'Published Hourly Data'!$B$1:$BH$1,0),TRUE)</f>
        <v>0</v>
      </c>
      <c r="W165" s="79">
        <f>-VLOOKUP($A165,'Published Hourly Data'!$B:$BH,MATCH(W$1,'Published Hourly Data'!$B$1:$BH$1,0),TRUE)</f>
        <v>-1.2989134502569781</v>
      </c>
      <c r="X165" s="79">
        <f>VLOOKUP($A165,'Published Hourly Data'!$B:$BH,MATCH(X$1,'Published Hourly Data'!$B$1:$BH$1,0),TRUE)</f>
        <v>0</v>
      </c>
      <c r="Y165" s="79">
        <f>VLOOKUP($A165,'Published Hourly Data'!$B:$BH,MATCH(Y$1,'Published Hourly Data'!$B$1:$BH$1,0),TRUE)</f>
        <v>195</v>
      </c>
      <c r="Z165" s="79">
        <f>VLOOKUP($A165,'Published Hourly Data'!$B:$BH,MATCH(Z$1,'Published Hourly Data'!$B$1:$BH$1,0),TRUE)</f>
        <v>0</v>
      </c>
      <c r="AA165" s="80">
        <f>VLOOKUP($A165,'Published Hourly Data'!$B:$BH,MATCH(AA$1,'Published Hourly Data'!$B$1:$BH$1,0),TRUE)</f>
        <v>1.4685182413874559E-2</v>
      </c>
      <c r="AB165" s="80">
        <f>VLOOKUP($A165,'Published Hourly Data'!$B:$BH,MATCH(AB$1,'Published Hourly Data'!$B$1:$BH$1,0),TRUE)</f>
        <v>0</v>
      </c>
      <c r="AC165" s="79">
        <f>VLOOKUP($A165,'Published Hourly Data'!$B:$BH,MATCH(AC$1,'Published Hourly Data'!$B$1:$BH$1,0),TRUE)</f>
        <v>19</v>
      </c>
      <c r="AD165" s="79">
        <f t="shared" si="15"/>
        <v>19</v>
      </c>
      <c r="AE165" s="79" t="str">
        <f t="shared" si="16"/>
        <v/>
      </c>
    </row>
    <row r="166" spans="1:31" x14ac:dyDescent="0.25">
      <c r="A166" s="78">
        <f t="shared" si="14"/>
        <v>45025.083333333809</v>
      </c>
      <c r="B166" s="78">
        <f>VLOOKUP($A166,'Published Hourly Data'!$B:$BH,MATCH(B$1,'Published Hourly Data'!$B$1:$BH$1,0),TRUE)</f>
        <v>45024.833333333336</v>
      </c>
      <c r="C166" s="79">
        <f>VLOOKUP($A166,'Published Hourly Data'!$B:$BH,MATCH(C$1,'Published Hourly Data'!$B$1:$BH$1,0),TRUE)</f>
        <v>0</v>
      </c>
      <c r="D166" s="79">
        <f>VLOOKUP($A166,'Published Hourly Data'!$B:$BH,MATCH(D$1,'Published Hourly Data'!$B$1:$BH$1,0),TRUE)</f>
        <v>0</v>
      </c>
      <c r="E166" s="79">
        <f>VLOOKUP($A166,'Published Hourly Data'!$B:$BH,MATCH(E$1,'Published Hourly Data'!$B$1:$BH$1,0),TRUE)</f>
        <v>200</v>
      </c>
      <c r="F166" s="79">
        <f>VLOOKUP($A166,'Published Hourly Data'!$B:$BH,MATCH(F$1,'Published Hourly Data'!$B$1:$BH$1,0),TRUE)</f>
        <v>200</v>
      </c>
      <c r="G166" s="79">
        <f>VLOOKUP($A166,'Published Hourly Data'!$B:$BH,MATCH(G$1,'Published Hourly Data'!$B$1:$BH$1,0),TRUE)</f>
        <v>0</v>
      </c>
      <c r="H166" s="79">
        <f>VLOOKUP($A166,'Published Hourly Data'!$B:$BH,MATCH(H$1,'Published Hourly Data'!$B$1:$BH$1,0),TRUE)</f>
        <v>0</v>
      </c>
      <c r="I166" s="79">
        <f>VLOOKUP($A166,'Published Hourly Data'!$B:$BH,MATCH(I$1,'Published Hourly Data'!$B$1:$BH$1,0),TRUE)</f>
        <v>0</v>
      </c>
      <c r="J166" s="79">
        <f>VLOOKUP($A166,'Published Hourly Data'!$B:$BH,MATCH(J$1,'Published Hourly Data'!$B$1:$BH$1,0),TRUE)</f>
        <v>0</v>
      </c>
      <c r="K166" s="79">
        <f>VLOOKUP($A166,'Published Hourly Data'!$B:$BH,MATCH(K$1,'Published Hourly Data'!$B$1:$BH$1,0),TRUE)</f>
        <v>0</v>
      </c>
      <c r="L166" s="79">
        <f>VLOOKUP($A166,'Published Hourly Data'!$B:$BH,MATCH(L$1,'Published Hourly Data'!$B$1:$BH$1,0),TRUE)</f>
        <v>0</v>
      </c>
      <c r="M166" s="79">
        <f>VLOOKUP($A166,'Published Hourly Data'!$B:$BH,MATCH(M$1,'Published Hourly Data'!$B$1:$BH$1,0),TRUE)</f>
        <v>200</v>
      </c>
      <c r="N166" s="79">
        <f>VLOOKUP($A166,'Published Hourly Data'!$B:$BH,MATCH(N$1,'Published Hourly Data'!$B$1:$BH$1,0),TRUE)</f>
        <v>0</v>
      </c>
      <c r="O166" s="79">
        <f>VLOOKUP($A166,'Published Hourly Data'!$B:$BH,MATCH(O$1,'Published Hourly Data'!$B$1:$BH$1,0),TRUE)</f>
        <v>0</v>
      </c>
      <c r="P166" s="79">
        <f>VLOOKUP($A166,'Published Hourly Data'!$B:$BH,MATCH(P$1,'Published Hourly Data'!$B$1:$BH$1,0),TRUE)</f>
        <v>200</v>
      </c>
      <c r="Q166" s="79">
        <f>VLOOKUP($A166,'Published Hourly Data'!$B:$BH,MATCH(Q$1,'Published Hourly Data'!$B$1:$BH$1,0),TRUE)</f>
        <v>0</v>
      </c>
      <c r="R166" s="79">
        <f>VLOOKUP($A166,'Published Hourly Data'!$B:$BH,MATCH(R$1,'Published Hourly Data'!$B$1:$BH$1,0),TRUE)</f>
        <v>0</v>
      </c>
      <c r="S166" s="79">
        <f>VLOOKUP($A166,'Published Hourly Data'!$B:$BH,MATCH(S$1,'Published Hourly Data'!$B$1:$BH$1,0),TRUE)</f>
        <v>0</v>
      </c>
      <c r="T166" s="79">
        <f>VLOOKUP($A166,'Published Hourly Data'!$B:$BH,MATCH(T$1,'Published Hourly Data'!$B$1:$BH$1,0),TRUE)</f>
        <v>1.3322189233404904</v>
      </c>
      <c r="U166" s="79">
        <f>VLOOKUP($A166,'Published Hourly Data'!$B:$BH,MATCH(U$1,'Published Hourly Data'!$B$1:$BH$1,0),TRUE)</f>
        <v>1.3322189233404904</v>
      </c>
      <c r="V166" s="79">
        <f>VLOOKUP($A166,'Published Hourly Data'!$B:$BH,MATCH(V$1,'Published Hourly Data'!$B$1:$BH$1,0),TRUE)</f>
        <v>0</v>
      </c>
      <c r="W166" s="79">
        <f>-VLOOKUP($A166,'Published Hourly Data'!$B:$BH,MATCH(W$1,'Published Hourly Data'!$B$1:$BH$1,0),TRUE)</f>
        <v>-1.3322189233404904</v>
      </c>
      <c r="X166" s="79">
        <f>VLOOKUP($A166,'Published Hourly Data'!$B:$BH,MATCH(X$1,'Published Hourly Data'!$B$1:$BH$1,0),TRUE)</f>
        <v>0</v>
      </c>
      <c r="Y166" s="79">
        <f>VLOOKUP($A166,'Published Hourly Data'!$B:$BH,MATCH(Y$1,'Published Hourly Data'!$B$1:$BH$1,0),TRUE)</f>
        <v>200</v>
      </c>
      <c r="Z166" s="79">
        <f>VLOOKUP($A166,'Published Hourly Data'!$B:$BH,MATCH(Z$1,'Published Hourly Data'!$B$1:$BH$1,0),TRUE)</f>
        <v>0</v>
      </c>
      <c r="AA166" s="80">
        <f>VLOOKUP($A166,'Published Hourly Data'!$B:$BH,MATCH(AA$1,'Published Hourly Data'!$B$1:$BH$1,0),TRUE)</f>
        <v>1.4685182413874559E-2</v>
      </c>
      <c r="AB166" s="80">
        <f>VLOOKUP($A166,'Published Hourly Data'!$B:$BH,MATCH(AB$1,'Published Hourly Data'!$B$1:$BH$1,0),TRUE)</f>
        <v>0</v>
      </c>
      <c r="AC166" s="79">
        <f>VLOOKUP($A166,'Published Hourly Data'!$B:$BH,MATCH(AC$1,'Published Hourly Data'!$B$1:$BH$1,0),TRUE)</f>
        <v>20</v>
      </c>
      <c r="AD166" s="79">
        <f t="shared" si="15"/>
        <v>20</v>
      </c>
      <c r="AE166" s="79" t="str">
        <f t="shared" si="16"/>
        <v/>
      </c>
    </row>
    <row r="167" spans="1:31" x14ac:dyDescent="0.25">
      <c r="A167" s="78">
        <f t="shared" si="14"/>
        <v>45025.125000000473</v>
      </c>
      <c r="B167" s="78">
        <f>VLOOKUP($A167,'Published Hourly Data'!$B:$BH,MATCH(B$1,'Published Hourly Data'!$B$1:$BH$1,0),TRUE)</f>
        <v>45024.875</v>
      </c>
      <c r="C167" s="79">
        <f>VLOOKUP($A167,'Published Hourly Data'!$B:$BH,MATCH(C$1,'Published Hourly Data'!$B$1:$BH$1,0),TRUE)</f>
        <v>0</v>
      </c>
      <c r="D167" s="79">
        <f>VLOOKUP($A167,'Published Hourly Data'!$B:$BH,MATCH(D$1,'Published Hourly Data'!$B$1:$BH$1,0),TRUE)</f>
        <v>0</v>
      </c>
      <c r="E167" s="79">
        <f>VLOOKUP($A167,'Published Hourly Data'!$B:$BH,MATCH(E$1,'Published Hourly Data'!$B$1:$BH$1,0),TRUE)</f>
        <v>193</v>
      </c>
      <c r="F167" s="79">
        <f>VLOOKUP($A167,'Published Hourly Data'!$B:$BH,MATCH(F$1,'Published Hourly Data'!$B$1:$BH$1,0),TRUE)</f>
        <v>193</v>
      </c>
      <c r="G167" s="79">
        <f>VLOOKUP($A167,'Published Hourly Data'!$B:$BH,MATCH(G$1,'Published Hourly Data'!$B$1:$BH$1,0),TRUE)</f>
        <v>0</v>
      </c>
      <c r="H167" s="79">
        <f>VLOOKUP($A167,'Published Hourly Data'!$B:$BH,MATCH(H$1,'Published Hourly Data'!$B$1:$BH$1,0),TRUE)</f>
        <v>0</v>
      </c>
      <c r="I167" s="79">
        <f>VLOOKUP($A167,'Published Hourly Data'!$B:$BH,MATCH(I$1,'Published Hourly Data'!$B$1:$BH$1,0),TRUE)</f>
        <v>0</v>
      </c>
      <c r="J167" s="79">
        <f>VLOOKUP($A167,'Published Hourly Data'!$B:$BH,MATCH(J$1,'Published Hourly Data'!$B$1:$BH$1,0),TRUE)</f>
        <v>0</v>
      </c>
      <c r="K167" s="79">
        <f>VLOOKUP($A167,'Published Hourly Data'!$B:$BH,MATCH(K$1,'Published Hourly Data'!$B$1:$BH$1,0),TRUE)</f>
        <v>0</v>
      </c>
      <c r="L167" s="79">
        <f>VLOOKUP($A167,'Published Hourly Data'!$B:$BH,MATCH(L$1,'Published Hourly Data'!$B$1:$BH$1,0),TRUE)</f>
        <v>0</v>
      </c>
      <c r="M167" s="79">
        <f>VLOOKUP($A167,'Published Hourly Data'!$B:$BH,MATCH(M$1,'Published Hourly Data'!$B$1:$BH$1,0),TRUE)</f>
        <v>193</v>
      </c>
      <c r="N167" s="79">
        <f>VLOOKUP($A167,'Published Hourly Data'!$B:$BH,MATCH(N$1,'Published Hourly Data'!$B$1:$BH$1,0),TRUE)</f>
        <v>0</v>
      </c>
      <c r="O167" s="79">
        <f>VLOOKUP($A167,'Published Hourly Data'!$B:$BH,MATCH(O$1,'Published Hourly Data'!$B$1:$BH$1,0),TRUE)</f>
        <v>0</v>
      </c>
      <c r="P167" s="79">
        <f>VLOOKUP($A167,'Published Hourly Data'!$B:$BH,MATCH(P$1,'Published Hourly Data'!$B$1:$BH$1,0),TRUE)</f>
        <v>193</v>
      </c>
      <c r="Q167" s="79">
        <f>VLOOKUP($A167,'Published Hourly Data'!$B:$BH,MATCH(Q$1,'Published Hourly Data'!$B$1:$BH$1,0),TRUE)</f>
        <v>0</v>
      </c>
      <c r="R167" s="79">
        <f>VLOOKUP($A167,'Published Hourly Data'!$B:$BH,MATCH(R$1,'Published Hourly Data'!$B$1:$BH$1,0),TRUE)</f>
        <v>0</v>
      </c>
      <c r="S167" s="79">
        <f>VLOOKUP($A167,'Published Hourly Data'!$B:$BH,MATCH(S$1,'Published Hourly Data'!$B$1:$BH$1,0),TRUE)</f>
        <v>0</v>
      </c>
      <c r="T167" s="79">
        <f>VLOOKUP($A167,'Published Hourly Data'!$B:$BH,MATCH(T$1,'Published Hourly Data'!$B$1:$BH$1,0),TRUE)</f>
        <v>1.2855912610235734</v>
      </c>
      <c r="U167" s="79">
        <f>VLOOKUP($A167,'Published Hourly Data'!$B:$BH,MATCH(U$1,'Published Hourly Data'!$B$1:$BH$1,0),TRUE)</f>
        <v>1.2855912610235734</v>
      </c>
      <c r="V167" s="79">
        <f>VLOOKUP($A167,'Published Hourly Data'!$B:$BH,MATCH(V$1,'Published Hourly Data'!$B$1:$BH$1,0),TRUE)</f>
        <v>0</v>
      </c>
      <c r="W167" s="79">
        <f>-VLOOKUP($A167,'Published Hourly Data'!$B:$BH,MATCH(W$1,'Published Hourly Data'!$B$1:$BH$1,0),TRUE)</f>
        <v>-1.2855912610235734</v>
      </c>
      <c r="X167" s="79">
        <f>VLOOKUP($A167,'Published Hourly Data'!$B:$BH,MATCH(X$1,'Published Hourly Data'!$B$1:$BH$1,0),TRUE)</f>
        <v>0</v>
      </c>
      <c r="Y167" s="79">
        <f>VLOOKUP($A167,'Published Hourly Data'!$B:$BH,MATCH(Y$1,'Published Hourly Data'!$B$1:$BH$1,0),TRUE)</f>
        <v>193</v>
      </c>
      <c r="Z167" s="79">
        <f>VLOOKUP($A167,'Published Hourly Data'!$B:$BH,MATCH(Z$1,'Published Hourly Data'!$B$1:$BH$1,0),TRUE)</f>
        <v>0</v>
      </c>
      <c r="AA167" s="80">
        <f>VLOOKUP($A167,'Published Hourly Data'!$B:$BH,MATCH(AA$1,'Published Hourly Data'!$B$1:$BH$1,0),TRUE)</f>
        <v>1.4685182413874561E-2</v>
      </c>
      <c r="AB167" s="80">
        <f>VLOOKUP($A167,'Published Hourly Data'!$B:$BH,MATCH(AB$1,'Published Hourly Data'!$B$1:$BH$1,0),TRUE)</f>
        <v>0</v>
      </c>
      <c r="AC167" s="79">
        <f>VLOOKUP($A167,'Published Hourly Data'!$B:$BH,MATCH(AC$1,'Published Hourly Data'!$B$1:$BH$1,0),TRUE)</f>
        <v>21</v>
      </c>
      <c r="AD167" s="79">
        <f t="shared" si="15"/>
        <v>21</v>
      </c>
      <c r="AE167" s="79" t="str">
        <f t="shared" si="16"/>
        <v/>
      </c>
    </row>
    <row r="168" spans="1:31" x14ac:dyDescent="0.25">
      <c r="A168" s="78">
        <f t="shared" si="14"/>
        <v>45025.166666667137</v>
      </c>
      <c r="B168" s="78">
        <f>VLOOKUP($A168,'Published Hourly Data'!$B:$BH,MATCH(B$1,'Published Hourly Data'!$B$1:$BH$1,0),TRUE)</f>
        <v>45024.916666666664</v>
      </c>
      <c r="C168" s="79">
        <f>VLOOKUP($A168,'Published Hourly Data'!$B:$BH,MATCH(C$1,'Published Hourly Data'!$B$1:$BH$1,0),TRUE)</f>
        <v>0</v>
      </c>
      <c r="D168" s="79">
        <f>VLOOKUP($A168,'Published Hourly Data'!$B:$BH,MATCH(D$1,'Published Hourly Data'!$B$1:$BH$1,0),TRUE)</f>
        <v>0</v>
      </c>
      <c r="E168" s="79">
        <f>VLOOKUP($A168,'Published Hourly Data'!$B:$BH,MATCH(E$1,'Published Hourly Data'!$B$1:$BH$1,0),TRUE)</f>
        <v>115</v>
      </c>
      <c r="F168" s="79">
        <f>VLOOKUP($A168,'Published Hourly Data'!$B:$BH,MATCH(F$1,'Published Hourly Data'!$B$1:$BH$1,0),TRUE)</f>
        <v>115</v>
      </c>
      <c r="G168" s="79">
        <f>VLOOKUP($A168,'Published Hourly Data'!$B:$BH,MATCH(G$1,'Published Hourly Data'!$B$1:$BH$1,0),TRUE)</f>
        <v>0</v>
      </c>
      <c r="H168" s="79">
        <f>VLOOKUP($A168,'Published Hourly Data'!$B:$BH,MATCH(H$1,'Published Hourly Data'!$B$1:$BH$1,0),TRUE)</f>
        <v>0</v>
      </c>
      <c r="I168" s="79">
        <f>VLOOKUP($A168,'Published Hourly Data'!$B:$BH,MATCH(I$1,'Published Hourly Data'!$B$1:$BH$1,0),TRUE)</f>
        <v>0</v>
      </c>
      <c r="J168" s="79">
        <f>VLOOKUP($A168,'Published Hourly Data'!$B:$BH,MATCH(J$1,'Published Hourly Data'!$B$1:$BH$1,0),TRUE)</f>
        <v>0</v>
      </c>
      <c r="K168" s="79">
        <f>VLOOKUP($A168,'Published Hourly Data'!$B:$BH,MATCH(K$1,'Published Hourly Data'!$B$1:$BH$1,0),TRUE)</f>
        <v>0</v>
      </c>
      <c r="L168" s="79">
        <f>VLOOKUP($A168,'Published Hourly Data'!$B:$BH,MATCH(L$1,'Published Hourly Data'!$B$1:$BH$1,0),TRUE)</f>
        <v>0</v>
      </c>
      <c r="M168" s="79">
        <f>VLOOKUP($A168,'Published Hourly Data'!$B:$BH,MATCH(M$1,'Published Hourly Data'!$B$1:$BH$1,0),TRUE)</f>
        <v>115</v>
      </c>
      <c r="N168" s="79">
        <f>VLOOKUP($A168,'Published Hourly Data'!$B:$BH,MATCH(N$1,'Published Hourly Data'!$B$1:$BH$1,0),TRUE)</f>
        <v>0</v>
      </c>
      <c r="O168" s="79">
        <f>VLOOKUP($A168,'Published Hourly Data'!$B:$BH,MATCH(O$1,'Published Hourly Data'!$B$1:$BH$1,0),TRUE)</f>
        <v>0</v>
      </c>
      <c r="P168" s="79">
        <f>VLOOKUP($A168,'Published Hourly Data'!$B:$BH,MATCH(P$1,'Published Hourly Data'!$B$1:$BH$1,0),TRUE)</f>
        <v>115</v>
      </c>
      <c r="Q168" s="79">
        <f>VLOOKUP($A168,'Published Hourly Data'!$B:$BH,MATCH(Q$1,'Published Hourly Data'!$B$1:$BH$1,0),TRUE)</f>
        <v>0</v>
      </c>
      <c r="R168" s="79">
        <f>VLOOKUP($A168,'Published Hourly Data'!$B:$BH,MATCH(R$1,'Published Hourly Data'!$B$1:$BH$1,0),TRUE)</f>
        <v>0</v>
      </c>
      <c r="S168" s="79">
        <f>VLOOKUP($A168,'Published Hourly Data'!$B:$BH,MATCH(S$1,'Published Hourly Data'!$B$1:$BH$1,0),TRUE)</f>
        <v>0</v>
      </c>
      <c r="T168" s="79">
        <f>VLOOKUP($A168,'Published Hourly Data'!$B:$BH,MATCH(T$1,'Published Hourly Data'!$B$1:$BH$1,0),TRUE)</f>
        <v>0.76602588092078205</v>
      </c>
      <c r="U168" s="79">
        <f>VLOOKUP($A168,'Published Hourly Data'!$B:$BH,MATCH(U$1,'Published Hourly Data'!$B$1:$BH$1,0),TRUE)</f>
        <v>0.76602588092078205</v>
      </c>
      <c r="V168" s="79">
        <f>VLOOKUP($A168,'Published Hourly Data'!$B:$BH,MATCH(V$1,'Published Hourly Data'!$B$1:$BH$1,0),TRUE)</f>
        <v>0</v>
      </c>
      <c r="W168" s="79">
        <f>-VLOOKUP($A168,'Published Hourly Data'!$B:$BH,MATCH(W$1,'Published Hourly Data'!$B$1:$BH$1,0),TRUE)</f>
        <v>-0.76602588092078205</v>
      </c>
      <c r="X168" s="79">
        <f>VLOOKUP($A168,'Published Hourly Data'!$B:$BH,MATCH(X$1,'Published Hourly Data'!$B$1:$BH$1,0),TRUE)</f>
        <v>0</v>
      </c>
      <c r="Y168" s="79">
        <f>VLOOKUP($A168,'Published Hourly Data'!$B:$BH,MATCH(Y$1,'Published Hourly Data'!$B$1:$BH$1,0),TRUE)</f>
        <v>115</v>
      </c>
      <c r="Z168" s="79">
        <f>VLOOKUP($A168,'Published Hourly Data'!$B:$BH,MATCH(Z$1,'Published Hourly Data'!$B$1:$BH$1,0),TRUE)</f>
        <v>0</v>
      </c>
      <c r="AA168" s="80">
        <f>VLOOKUP($A168,'Published Hourly Data'!$B:$BH,MATCH(AA$1,'Published Hourly Data'!$B$1:$BH$1,0),TRUE)</f>
        <v>1.4685182413874559E-2</v>
      </c>
      <c r="AB168" s="80">
        <f>VLOOKUP($A168,'Published Hourly Data'!$B:$BH,MATCH(AB$1,'Published Hourly Data'!$B$1:$BH$1,0),TRUE)</f>
        <v>0</v>
      </c>
      <c r="AC168" s="79">
        <f>VLOOKUP($A168,'Published Hourly Data'!$B:$BH,MATCH(AC$1,'Published Hourly Data'!$B$1:$BH$1,0),TRUE)</f>
        <v>22</v>
      </c>
      <c r="AD168" s="79">
        <f t="shared" si="15"/>
        <v>22</v>
      </c>
      <c r="AE168" s="79" t="str">
        <f t="shared" si="16"/>
        <v/>
      </c>
    </row>
    <row r="169" spans="1:31" x14ac:dyDescent="0.25">
      <c r="A169" s="78">
        <f t="shared" si="14"/>
        <v>45025.208333333801</v>
      </c>
      <c r="B169" s="78">
        <f>VLOOKUP($A169,'Published Hourly Data'!$B:$BH,MATCH(B$1,'Published Hourly Data'!$B$1:$BH$1,0),TRUE)</f>
        <v>45024.958333333336</v>
      </c>
      <c r="C169" s="79">
        <f>VLOOKUP($A169,'Published Hourly Data'!$B:$BH,MATCH(C$1,'Published Hourly Data'!$B$1:$BH$1,0),TRUE)</f>
        <v>0</v>
      </c>
      <c r="D169" s="79">
        <f>VLOOKUP($A169,'Published Hourly Data'!$B:$BH,MATCH(D$1,'Published Hourly Data'!$B$1:$BH$1,0),TRUE)</f>
        <v>0</v>
      </c>
      <c r="E169" s="79">
        <f>VLOOKUP($A169,'Published Hourly Data'!$B:$BH,MATCH(E$1,'Published Hourly Data'!$B$1:$BH$1,0),TRUE)</f>
        <v>145</v>
      </c>
      <c r="F169" s="79">
        <f>VLOOKUP($A169,'Published Hourly Data'!$B:$BH,MATCH(F$1,'Published Hourly Data'!$B$1:$BH$1,0),TRUE)</f>
        <v>145</v>
      </c>
      <c r="G169" s="79">
        <f>VLOOKUP($A169,'Published Hourly Data'!$B:$BH,MATCH(G$1,'Published Hourly Data'!$B$1:$BH$1,0),TRUE)</f>
        <v>0</v>
      </c>
      <c r="H169" s="79">
        <f>VLOOKUP($A169,'Published Hourly Data'!$B:$BH,MATCH(H$1,'Published Hourly Data'!$B$1:$BH$1,0),TRUE)</f>
        <v>0</v>
      </c>
      <c r="I169" s="79">
        <f>VLOOKUP($A169,'Published Hourly Data'!$B:$BH,MATCH(I$1,'Published Hourly Data'!$B$1:$BH$1,0),TRUE)</f>
        <v>0</v>
      </c>
      <c r="J169" s="79">
        <f>VLOOKUP($A169,'Published Hourly Data'!$B:$BH,MATCH(J$1,'Published Hourly Data'!$B$1:$BH$1,0),TRUE)</f>
        <v>0</v>
      </c>
      <c r="K169" s="79">
        <f>VLOOKUP($A169,'Published Hourly Data'!$B:$BH,MATCH(K$1,'Published Hourly Data'!$B$1:$BH$1,0),TRUE)</f>
        <v>0</v>
      </c>
      <c r="L169" s="79">
        <f>VLOOKUP($A169,'Published Hourly Data'!$B:$BH,MATCH(L$1,'Published Hourly Data'!$B$1:$BH$1,0),TRUE)</f>
        <v>0</v>
      </c>
      <c r="M169" s="79">
        <f>VLOOKUP($A169,'Published Hourly Data'!$B:$BH,MATCH(M$1,'Published Hourly Data'!$B$1:$BH$1,0),TRUE)</f>
        <v>145</v>
      </c>
      <c r="N169" s="79">
        <f>VLOOKUP($A169,'Published Hourly Data'!$B:$BH,MATCH(N$1,'Published Hourly Data'!$B$1:$BH$1,0),TRUE)</f>
        <v>0</v>
      </c>
      <c r="O169" s="79">
        <f>VLOOKUP($A169,'Published Hourly Data'!$B:$BH,MATCH(O$1,'Published Hourly Data'!$B$1:$BH$1,0),TRUE)</f>
        <v>0</v>
      </c>
      <c r="P169" s="79">
        <f>VLOOKUP($A169,'Published Hourly Data'!$B:$BH,MATCH(P$1,'Published Hourly Data'!$B$1:$BH$1,0),TRUE)</f>
        <v>145</v>
      </c>
      <c r="Q169" s="79">
        <f>VLOOKUP($A169,'Published Hourly Data'!$B:$BH,MATCH(Q$1,'Published Hourly Data'!$B$1:$BH$1,0),TRUE)</f>
        <v>0</v>
      </c>
      <c r="R169" s="79">
        <f>VLOOKUP($A169,'Published Hourly Data'!$B:$BH,MATCH(R$1,'Published Hourly Data'!$B$1:$BH$1,0),TRUE)</f>
        <v>0</v>
      </c>
      <c r="S169" s="79">
        <f>VLOOKUP($A169,'Published Hourly Data'!$B:$BH,MATCH(S$1,'Published Hourly Data'!$B$1:$BH$1,0),TRUE)</f>
        <v>0</v>
      </c>
      <c r="T169" s="79">
        <f>VLOOKUP($A169,'Published Hourly Data'!$B:$BH,MATCH(T$1,'Published Hourly Data'!$B$1:$BH$1,0),TRUE)</f>
        <v>0.96585871942185542</v>
      </c>
      <c r="U169" s="79">
        <f>VLOOKUP($A169,'Published Hourly Data'!$B:$BH,MATCH(U$1,'Published Hourly Data'!$B$1:$BH$1,0),TRUE)</f>
        <v>0.96585871942185542</v>
      </c>
      <c r="V169" s="79">
        <f>VLOOKUP($A169,'Published Hourly Data'!$B:$BH,MATCH(V$1,'Published Hourly Data'!$B$1:$BH$1,0),TRUE)</f>
        <v>0</v>
      </c>
      <c r="W169" s="79">
        <f>-VLOOKUP($A169,'Published Hourly Data'!$B:$BH,MATCH(W$1,'Published Hourly Data'!$B$1:$BH$1,0),TRUE)</f>
        <v>-0.96585871942185542</v>
      </c>
      <c r="X169" s="79">
        <f>VLOOKUP($A169,'Published Hourly Data'!$B:$BH,MATCH(X$1,'Published Hourly Data'!$B$1:$BH$1,0),TRUE)</f>
        <v>0</v>
      </c>
      <c r="Y169" s="79">
        <f>VLOOKUP($A169,'Published Hourly Data'!$B:$BH,MATCH(Y$1,'Published Hourly Data'!$B$1:$BH$1,0),TRUE)</f>
        <v>145</v>
      </c>
      <c r="Z169" s="79">
        <f>VLOOKUP($A169,'Published Hourly Data'!$B:$BH,MATCH(Z$1,'Published Hourly Data'!$B$1:$BH$1,0),TRUE)</f>
        <v>0</v>
      </c>
      <c r="AA169" s="80">
        <f>VLOOKUP($A169,'Published Hourly Data'!$B:$BH,MATCH(AA$1,'Published Hourly Data'!$B$1:$BH$1,0),TRUE)</f>
        <v>1.4685182413874558E-2</v>
      </c>
      <c r="AB169" s="80">
        <f>VLOOKUP($A169,'Published Hourly Data'!$B:$BH,MATCH(AB$1,'Published Hourly Data'!$B$1:$BH$1,0),TRUE)</f>
        <v>0</v>
      </c>
      <c r="AC169" s="79">
        <f>VLOOKUP($A169,'Published Hourly Data'!$B:$BH,MATCH(AC$1,'Published Hourly Data'!$B$1:$BH$1,0),TRUE)</f>
        <v>23</v>
      </c>
      <c r="AD169" s="79">
        <f t="shared" si="15"/>
        <v>23</v>
      </c>
      <c r="AE169" s="79" t="str">
        <f t="shared" si="16"/>
        <v/>
      </c>
    </row>
    <row r="170" spans="1:31" x14ac:dyDescent="0.25">
      <c r="A170" s="78">
        <f t="shared" si="14"/>
        <v>45025.250000000466</v>
      </c>
      <c r="B170" s="78">
        <f>VLOOKUP($A170,'Published Hourly Data'!$B:$BH,MATCH(B$1,'Published Hourly Data'!$B$1:$BH$1,0),TRUE)</f>
        <v>45025</v>
      </c>
      <c r="C170" s="79">
        <f>VLOOKUP($A170,'Published Hourly Data'!$B:$BH,MATCH(C$1,'Published Hourly Data'!$B$1:$BH$1,0),TRUE)</f>
        <v>0</v>
      </c>
      <c r="D170" s="79">
        <f>VLOOKUP($A170,'Published Hourly Data'!$B:$BH,MATCH(D$1,'Published Hourly Data'!$B$1:$BH$1,0),TRUE)</f>
        <v>0</v>
      </c>
      <c r="E170" s="79">
        <f>VLOOKUP($A170,'Published Hourly Data'!$B:$BH,MATCH(E$1,'Published Hourly Data'!$B$1:$BH$1,0),TRUE)</f>
        <v>183</v>
      </c>
      <c r="F170" s="79">
        <f>VLOOKUP($A170,'Published Hourly Data'!$B:$BH,MATCH(F$1,'Published Hourly Data'!$B$1:$BH$1,0),TRUE)</f>
        <v>183</v>
      </c>
      <c r="G170" s="79">
        <f>VLOOKUP($A170,'Published Hourly Data'!$B:$BH,MATCH(G$1,'Published Hourly Data'!$B$1:$BH$1,0),TRUE)</f>
        <v>0</v>
      </c>
      <c r="H170" s="79">
        <f>VLOOKUP($A170,'Published Hourly Data'!$B:$BH,MATCH(H$1,'Published Hourly Data'!$B$1:$BH$1,0),TRUE)</f>
        <v>0</v>
      </c>
      <c r="I170" s="79">
        <f>VLOOKUP($A170,'Published Hourly Data'!$B:$BH,MATCH(I$1,'Published Hourly Data'!$B$1:$BH$1,0),TRUE)</f>
        <v>0</v>
      </c>
      <c r="J170" s="79">
        <f>VLOOKUP($A170,'Published Hourly Data'!$B:$BH,MATCH(J$1,'Published Hourly Data'!$B$1:$BH$1,0),TRUE)</f>
        <v>0</v>
      </c>
      <c r="K170" s="79">
        <f>VLOOKUP($A170,'Published Hourly Data'!$B:$BH,MATCH(K$1,'Published Hourly Data'!$B$1:$BH$1,0),TRUE)</f>
        <v>0</v>
      </c>
      <c r="L170" s="79">
        <f>VLOOKUP($A170,'Published Hourly Data'!$B:$BH,MATCH(L$1,'Published Hourly Data'!$B$1:$BH$1,0),TRUE)</f>
        <v>0</v>
      </c>
      <c r="M170" s="79">
        <f>VLOOKUP($A170,'Published Hourly Data'!$B:$BH,MATCH(M$1,'Published Hourly Data'!$B$1:$BH$1,0),TRUE)</f>
        <v>183</v>
      </c>
      <c r="N170" s="79">
        <f>VLOOKUP($A170,'Published Hourly Data'!$B:$BH,MATCH(N$1,'Published Hourly Data'!$B$1:$BH$1,0),TRUE)</f>
        <v>0</v>
      </c>
      <c r="O170" s="79">
        <f>VLOOKUP($A170,'Published Hourly Data'!$B:$BH,MATCH(O$1,'Published Hourly Data'!$B$1:$BH$1,0),TRUE)</f>
        <v>0</v>
      </c>
      <c r="P170" s="79">
        <f>VLOOKUP($A170,'Published Hourly Data'!$B:$BH,MATCH(P$1,'Published Hourly Data'!$B$1:$BH$1,0),TRUE)</f>
        <v>183</v>
      </c>
      <c r="Q170" s="79">
        <f>VLOOKUP($A170,'Published Hourly Data'!$B:$BH,MATCH(Q$1,'Published Hourly Data'!$B$1:$BH$1,0),TRUE)</f>
        <v>0</v>
      </c>
      <c r="R170" s="79">
        <f>VLOOKUP($A170,'Published Hourly Data'!$B:$BH,MATCH(R$1,'Published Hourly Data'!$B$1:$BH$1,0),TRUE)</f>
        <v>0</v>
      </c>
      <c r="S170" s="79">
        <f>VLOOKUP($A170,'Published Hourly Data'!$B:$BH,MATCH(S$1,'Published Hourly Data'!$B$1:$BH$1,0),TRUE)</f>
        <v>0</v>
      </c>
      <c r="T170" s="79">
        <f>VLOOKUP($A170,'Published Hourly Data'!$B:$BH,MATCH(T$1,'Published Hourly Data'!$B$1:$BH$1,0),TRUE)</f>
        <v>1.2189803148565486</v>
      </c>
      <c r="U170" s="79">
        <f>VLOOKUP($A170,'Published Hourly Data'!$B:$BH,MATCH(U$1,'Published Hourly Data'!$B$1:$BH$1,0),TRUE)</f>
        <v>1.2189803148565486</v>
      </c>
      <c r="V170" s="79">
        <f>VLOOKUP($A170,'Published Hourly Data'!$B:$BH,MATCH(V$1,'Published Hourly Data'!$B$1:$BH$1,0),TRUE)</f>
        <v>0</v>
      </c>
      <c r="W170" s="79">
        <f>-VLOOKUP($A170,'Published Hourly Data'!$B:$BH,MATCH(W$1,'Published Hourly Data'!$B$1:$BH$1,0),TRUE)</f>
        <v>-1.2189803148565486</v>
      </c>
      <c r="X170" s="79">
        <f>VLOOKUP($A170,'Published Hourly Data'!$B:$BH,MATCH(X$1,'Published Hourly Data'!$B$1:$BH$1,0),TRUE)</f>
        <v>0</v>
      </c>
      <c r="Y170" s="79">
        <f>VLOOKUP($A170,'Published Hourly Data'!$B:$BH,MATCH(Y$1,'Published Hourly Data'!$B$1:$BH$1,0),TRUE)</f>
        <v>183</v>
      </c>
      <c r="Z170" s="79">
        <f>VLOOKUP($A170,'Published Hourly Data'!$B:$BH,MATCH(Z$1,'Published Hourly Data'!$B$1:$BH$1,0),TRUE)</f>
        <v>0</v>
      </c>
      <c r="AA170" s="80">
        <f>VLOOKUP($A170,'Published Hourly Data'!$B:$BH,MATCH(AA$1,'Published Hourly Data'!$B$1:$BH$1,0),TRUE)</f>
        <v>1.4685182413874556E-2</v>
      </c>
      <c r="AB170" s="80">
        <f>VLOOKUP($A170,'Published Hourly Data'!$B:$BH,MATCH(AB$1,'Published Hourly Data'!$B$1:$BH$1,0),TRUE)</f>
        <v>0</v>
      </c>
      <c r="AC170" s="79">
        <f>VLOOKUP($A170,'Published Hourly Data'!$B:$BH,MATCH(AC$1,'Published Hourly Data'!$B$1:$BH$1,0),TRUE)</f>
        <v>24</v>
      </c>
      <c r="AD170" s="79">
        <f t="shared" si="15"/>
        <v>24</v>
      </c>
      <c r="AE170" s="79" t="str">
        <f t="shared" si="16"/>
        <v/>
      </c>
    </row>
    <row r="171" spans="1:31" x14ac:dyDescent="0.25">
      <c r="A171" s="78">
        <f t="shared" si="14"/>
        <v>45025.29166666713</v>
      </c>
      <c r="B171" s="78">
        <f>VLOOKUP($A171,'Published Hourly Data'!$B:$BH,MATCH(B$1,'Published Hourly Data'!$B$1:$BH$1,0),TRUE)</f>
        <v>45025.041666666664</v>
      </c>
      <c r="C171" s="79">
        <f>VLOOKUP($A171,'Published Hourly Data'!$B:$BH,MATCH(C$1,'Published Hourly Data'!$B$1:$BH$1,0),TRUE)</f>
        <v>0</v>
      </c>
      <c r="D171" s="79">
        <f>VLOOKUP($A171,'Published Hourly Data'!$B:$BH,MATCH(D$1,'Published Hourly Data'!$B$1:$BH$1,0),TRUE)</f>
        <v>0</v>
      </c>
      <c r="E171" s="79">
        <f>VLOOKUP($A171,'Published Hourly Data'!$B:$BH,MATCH(E$1,'Published Hourly Data'!$B$1:$BH$1,0),TRUE)</f>
        <v>183</v>
      </c>
      <c r="F171" s="79">
        <f>VLOOKUP($A171,'Published Hourly Data'!$B:$BH,MATCH(F$1,'Published Hourly Data'!$B$1:$BH$1,0),TRUE)</f>
        <v>183</v>
      </c>
      <c r="G171" s="79">
        <f>VLOOKUP($A171,'Published Hourly Data'!$B:$BH,MATCH(G$1,'Published Hourly Data'!$B$1:$BH$1,0),TRUE)</f>
        <v>0</v>
      </c>
      <c r="H171" s="79">
        <f>VLOOKUP($A171,'Published Hourly Data'!$B:$BH,MATCH(H$1,'Published Hourly Data'!$B$1:$BH$1,0),TRUE)</f>
        <v>0</v>
      </c>
      <c r="I171" s="79">
        <f>VLOOKUP($A171,'Published Hourly Data'!$B:$BH,MATCH(I$1,'Published Hourly Data'!$B$1:$BH$1,0),TRUE)</f>
        <v>0</v>
      </c>
      <c r="J171" s="79">
        <f>VLOOKUP($A171,'Published Hourly Data'!$B:$BH,MATCH(J$1,'Published Hourly Data'!$B$1:$BH$1,0),TRUE)</f>
        <v>0</v>
      </c>
      <c r="K171" s="79">
        <f>VLOOKUP($A171,'Published Hourly Data'!$B:$BH,MATCH(K$1,'Published Hourly Data'!$B$1:$BH$1,0),TRUE)</f>
        <v>0</v>
      </c>
      <c r="L171" s="79">
        <f>VLOOKUP($A171,'Published Hourly Data'!$B:$BH,MATCH(L$1,'Published Hourly Data'!$B$1:$BH$1,0),TRUE)</f>
        <v>0</v>
      </c>
      <c r="M171" s="79">
        <f>VLOOKUP($A171,'Published Hourly Data'!$B:$BH,MATCH(M$1,'Published Hourly Data'!$B$1:$BH$1,0),TRUE)</f>
        <v>183</v>
      </c>
      <c r="N171" s="79">
        <f>VLOOKUP($A171,'Published Hourly Data'!$B:$BH,MATCH(N$1,'Published Hourly Data'!$B$1:$BH$1,0),TRUE)</f>
        <v>0</v>
      </c>
      <c r="O171" s="79">
        <f>VLOOKUP($A171,'Published Hourly Data'!$B:$BH,MATCH(O$1,'Published Hourly Data'!$B$1:$BH$1,0),TRUE)</f>
        <v>0</v>
      </c>
      <c r="P171" s="79">
        <f>VLOOKUP($A171,'Published Hourly Data'!$B:$BH,MATCH(P$1,'Published Hourly Data'!$B$1:$BH$1,0),TRUE)</f>
        <v>183</v>
      </c>
      <c r="Q171" s="79">
        <f>VLOOKUP($A171,'Published Hourly Data'!$B:$BH,MATCH(Q$1,'Published Hourly Data'!$B$1:$BH$1,0),TRUE)</f>
        <v>0</v>
      </c>
      <c r="R171" s="79">
        <f>VLOOKUP($A171,'Published Hourly Data'!$B:$BH,MATCH(R$1,'Published Hourly Data'!$B$1:$BH$1,0),TRUE)</f>
        <v>0</v>
      </c>
      <c r="S171" s="79">
        <f>VLOOKUP($A171,'Published Hourly Data'!$B:$BH,MATCH(S$1,'Published Hourly Data'!$B$1:$BH$1,0),TRUE)</f>
        <v>0</v>
      </c>
      <c r="T171" s="79">
        <f>VLOOKUP($A171,'Published Hourly Data'!$B:$BH,MATCH(T$1,'Published Hourly Data'!$B$1:$BH$1,0),TRUE)</f>
        <v>1.2189803148565488</v>
      </c>
      <c r="U171" s="79">
        <f>VLOOKUP($A171,'Published Hourly Data'!$B:$BH,MATCH(U$1,'Published Hourly Data'!$B$1:$BH$1,0),TRUE)</f>
        <v>1.2189803148565488</v>
      </c>
      <c r="V171" s="79">
        <f>VLOOKUP($A171,'Published Hourly Data'!$B:$BH,MATCH(V$1,'Published Hourly Data'!$B$1:$BH$1,0),TRUE)</f>
        <v>0</v>
      </c>
      <c r="W171" s="79">
        <f>-VLOOKUP($A171,'Published Hourly Data'!$B:$BH,MATCH(W$1,'Published Hourly Data'!$B$1:$BH$1,0),TRUE)</f>
        <v>-1.2189803148565488</v>
      </c>
      <c r="X171" s="79">
        <f>VLOOKUP($A171,'Published Hourly Data'!$B:$BH,MATCH(X$1,'Published Hourly Data'!$B$1:$BH$1,0),TRUE)</f>
        <v>0</v>
      </c>
      <c r="Y171" s="79">
        <f>VLOOKUP($A171,'Published Hourly Data'!$B:$BH,MATCH(Y$1,'Published Hourly Data'!$B$1:$BH$1,0),TRUE)</f>
        <v>183</v>
      </c>
      <c r="Z171" s="79">
        <f>VLOOKUP($A171,'Published Hourly Data'!$B:$BH,MATCH(Z$1,'Published Hourly Data'!$B$1:$BH$1,0),TRUE)</f>
        <v>0</v>
      </c>
      <c r="AA171" s="80">
        <f>VLOOKUP($A171,'Published Hourly Data'!$B:$BH,MATCH(AA$1,'Published Hourly Data'!$B$1:$BH$1,0),TRUE)</f>
        <v>1.4685182413874559E-2</v>
      </c>
      <c r="AB171" s="80">
        <f>VLOOKUP($A171,'Published Hourly Data'!$B:$BH,MATCH(AB$1,'Published Hourly Data'!$B$1:$BH$1,0),TRUE)</f>
        <v>0</v>
      </c>
      <c r="AC171" s="79">
        <f>VLOOKUP($A171,'Published Hourly Data'!$B:$BH,MATCH(AC$1,'Published Hourly Data'!$B$1:$BH$1,0),TRUE)</f>
        <v>1</v>
      </c>
      <c r="AD171" s="79">
        <f t="shared" si="15"/>
        <v>1</v>
      </c>
      <c r="AE171" s="79" t="str">
        <f t="shared" si="16"/>
        <v/>
      </c>
    </row>
    <row r="172" spans="1:31" x14ac:dyDescent="0.25">
      <c r="A172" s="78">
        <f t="shared" si="14"/>
        <v>45025.333333333794</v>
      </c>
      <c r="B172" s="78">
        <f>VLOOKUP($A172,'Published Hourly Data'!$B:$BH,MATCH(B$1,'Published Hourly Data'!$B$1:$BH$1,0),TRUE)</f>
        <v>45025.083333333336</v>
      </c>
      <c r="C172" s="79">
        <f>VLOOKUP($A172,'Published Hourly Data'!$B:$BH,MATCH(C$1,'Published Hourly Data'!$B$1:$BH$1,0),TRUE)</f>
        <v>0</v>
      </c>
      <c r="D172" s="79">
        <f>VLOOKUP($A172,'Published Hourly Data'!$B:$BH,MATCH(D$1,'Published Hourly Data'!$B$1:$BH$1,0),TRUE)</f>
        <v>0</v>
      </c>
      <c r="E172" s="79">
        <f>VLOOKUP($A172,'Published Hourly Data'!$B:$BH,MATCH(E$1,'Published Hourly Data'!$B$1:$BH$1,0),TRUE)</f>
        <v>162</v>
      </c>
      <c r="F172" s="79">
        <f>VLOOKUP($A172,'Published Hourly Data'!$B:$BH,MATCH(F$1,'Published Hourly Data'!$B$1:$BH$1,0),TRUE)</f>
        <v>162</v>
      </c>
      <c r="G172" s="79">
        <f>VLOOKUP($A172,'Published Hourly Data'!$B:$BH,MATCH(G$1,'Published Hourly Data'!$B$1:$BH$1,0),TRUE)</f>
        <v>0</v>
      </c>
      <c r="H172" s="79">
        <f>VLOOKUP($A172,'Published Hourly Data'!$B:$BH,MATCH(H$1,'Published Hourly Data'!$B$1:$BH$1,0),TRUE)</f>
        <v>0</v>
      </c>
      <c r="I172" s="79">
        <f>VLOOKUP($A172,'Published Hourly Data'!$B:$BH,MATCH(I$1,'Published Hourly Data'!$B$1:$BH$1,0),TRUE)</f>
        <v>0</v>
      </c>
      <c r="J172" s="79">
        <f>VLOOKUP($A172,'Published Hourly Data'!$B:$BH,MATCH(J$1,'Published Hourly Data'!$B$1:$BH$1,0),TRUE)</f>
        <v>0</v>
      </c>
      <c r="K172" s="79">
        <f>VLOOKUP($A172,'Published Hourly Data'!$B:$BH,MATCH(K$1,'Published Hourly Data'!$B$1:$BH$1,0),TRUE)</f>
        <v>0</v>
      </c>
      <c r="L172" s="79">
        <f>VLOOKUP($A172,'Published Hourly Data'!$B:$BH,MATCH(L$1,'Published Hourly Data'!$B$1:$BH$1,0),TRUE)</f>
        <v>0</v>
      </c>
      <c r="M172" s="79">
        <f>VLOOKUP($A172,'Published Hourly Data'!$B:$BH,MATCH(M$1,'Published Hourly Data'!$B$1:$BH$1,0),TRUE)</f>
        <v>162</v>
      </c>
      <c r="N172" s="79">
        <f>VLOOKUP($A172,'Published Hourly Data'!$B:$BH,MATCH(N$1,'Published Hourly Data'!$B$1:$BH$1,0),TRUE)</f>
        <v>0</v>
      </c>
      <c r="O172" s="79">
        <f>VLOOKUP($A172,'Published Hourly Data'!$B:$BH,MATCH(O$1,'Published Hourly Data'!$B$1:$BH$1,0),TRUE)</f>
        <v>0</v>
      </c>
      <c r="P172" s="79">
        <f>VLOOKUP($A172,'Published Hourly Data'!$B:$BH,MATCH(P$1,'Published Hourly Data'!$B$1:$BH$1,0),TRUE)</f>
        <v>162</v>
      </c>
      <c r="Q172" s="79">
        <f>VLOOKUP($A172,'Published Hourly Data'!$B:$BH,MATCH(Q$1,'Published Hourly Data'!$B$1:$BH$1,0),TRUE)</f>
        <v>0</v>
      </c>
      <c r="R172" s="79">
        <f>VLOOKUP($A172,'Published Hourly Data'!$B:$BH,MATCH(R$1,'Published Hourly Data'!$B$1:$BH$1,0),TRUE)</f>
        <v>0</v>
      </c>
      <c r="S172" s="79">
        <f>VLOOKUP($A172,'Published Hourly Data'!$B:$BH,MATCH(S$1,'Published Hourly Data'!$B$1:$BH$1,0),TRUE)</f>
        <v>0</v>
      </c>
      <c r="T172" s="79">
        <f>VLOOKUP($A172,'Published Hourly Data'!$B:$BH,MATCH(T$1,'Published Hourly Data'!$B$1:$BH$1,0),TRUE)</f>
        <v>1.0790973279057974</v>
      </c>
      <c r="U172" s="79">
        <f>VLOOKUP($A172,'Published Hourly Data'!$B:$BH,MATCH(U$1,'Published Hourly Data'!$B$1:$BH$1,0),TRUE)</f>
        <v>1.0790973279057974</v>
      </c>
      <c r="V172" s="79">
        <f>VLOOKUP($A172,'Published Hourly Data'!$B:$BH,MATCH(V$1,'Published Hourly Data'!$B$1:$BH$1,0),TRUE)</f>
        <v>0</v>
      </c>
      <c r="W172" s="79">
        <f>-VLOOKUP($A172,'Published Hourly Data'!$B:$BH,MATCH(W$1,'Published Hourly Data'!$B$1:$BH$1,0),TRUE)</f>
        <v>-1.0790973279057974</v>
      </c>
      <c r="X172" s="79">
        <f>VLOOKUP($A172,'Published Hourly Data'!$B:$BH,MATCH(X$1,'Published Hourly Data'!$B$1:$BH$1,0),TRUE)</f>
        <v>0</v>
      </c>
      <c r="Y172" s="79">
        <f>VLOOKUP($A172,'Published Hourly Data'!$B:$BH,MATCH(Y$1,'Published Hourly Data'!$B$1:$BH$1,0),TRUE)</f>
        <v>162</v>
      </c>
      <c r="Z172" s="79">
        <f>VLOOKUP($A172,'Published Hourly Data'!$B:$BH,MATCH(Z$1,'Published Hourly Data'!$B$1:$BH$1,0),TRUE)</f>
        <v>0</v>
      </c>
      <c r="AA172" s="80">
        <f>VLOOKUP($A172,'Published Hourly Data'!$B:$BH,MATCH(AA$1,'Published Hourly Data'!$B$1:$BH$1,0),TRUE)</f>
        <v>1.4685182413874561E-2</v>
      </c>
      <c r="AB172" s="80">
        <f>VLOOKUP($A172,'Published Hourly Data'!$B:$BH,MATCH(AB$1,'Published Hourly Data'!$B$1:$BH$1,0),TRUE)</f>
        <v>0</v>
      </c>
      <c r="AC172" s="79">
        <f>VLOOKUP($A172,'Published Hourly Data'!$B:$BH,MATCH(AC$1,'Published Hourly Data'!$B$1:$BH$1,0),TRUE)</f>
        <v>2</v>
      </c>
      <c r="AD172" s="79">
        <f t="shared" si="15"/>
        <v>2</v>
      </c>
      <c r="AE172" s="79" t="str">
        <f t="shared" si="16"/>
        <v/>
      </c>
    </row>
    <row r="173" spans="1:31" x14ac:dyDescent="0.25">
      <c r="A173" s="78">
        <f t="shared" si="14"/>
        <v>45025.375000000458</v>
      </c>
      <c r="B173" s="78">
        <f>VLOOKUP($A173,'Published Hourly Data'!$B:$BH,MATCH(B$1,'Published Hourly Data'!$B$1:$BH$1,0),TRUE)</f>
        <v>45025.125</v>
      </c>
      <c r="C173" s="79">
        <f>VLOOKUP($A173,'Published Hourly Data'!$B:$BH,MATCH(C$1,'Published Hourly Data'!$B$1:$BH$1,0),TRUE)</f>
        <v>0</v>
      </c>
      <c r="D173" s="79">
        <f>VLOOKUP($A173,'Published Hourly Data'!$B:$BH,MATCH(D$1,'Published Hourly Data'!$B$1:$BH$1,0),TRUE)</f>
        <v>0</v>
      </c>
      <c r="E173" s="79">
        <f>VLOOKUP($A173,'Published Hourly Data'!$B:$BH,MATCH(E$1,'Published Hourly Data'!$B$1:$BH$1,0),TRUE)</f>
        <v>143</v>
      </c>
      <c r="F173" s="79">
        <f>VLOOKUP($A173,'Published Hourly Data'!$B:$BH,MATCH(F$1,'Published Hourly Data'!$B$1:$BH$1,0),TRUE)</f>
        <v>143</v>
      </c>
      <c r="G173" s="79">
        <f>VLOOKUP($A173,'Published Hourly Data'!$B:$BH,MATCH(G$1,'Published Hourly Data'!$B$1:$BH$1,0),TRUE)</f>
        <v>0</v>
      </c>
      <c r="H173" s="79">
        <f>VLOOKUP($A173,'Published Hourly Data'!$B:$BH,MATCH(H$1,'Published Hourly Data'!$B$1:$BH$1,0),TRUE)</f>
        <v>0</v>
      </c>
      <c r="I173" s="79">
        <f>VLOOKUP($A173,'Published Hourly Data'!$B:$BH,MATCH(I$1,'Published Hourly Data'!$B$1:$BH$1,0),TRUE)</f>
        <v>0</v>
      </c>
      <c r="J173" s="79">
        <f>VLOOKUP($A173,'Published Hourly Data'!$B:$BH,MATCH(J$1,'Published Hourly Data'!$B$1:$BH$1,0),TRUE)</f>
        <v>0</v>
      </c>
      <c r="K173" s="79">
        <f>VLOOKUP($A173,'Published Hourly Data'!$B:$BH,MATCH(K$1,'Published Hourly Data'!$B$1:$BH$1,0),TRUE)</f>
        <v>0</v>
      </c>
      <c r="L173" s="79">
        <f>VLOOKUP($A173,'Published Hourly Data'!$B:$BH,MATCH(L$1,'Published Hourly Data'!$B$1:$BH$1,0),TRUE)</f>
        <v>0</v>
      </c>
      <c r="M173" s="79">
        <f>VLOOKUP($A173,'Published Hourly Data'!$B:$BH,MATCH(M$1,'Published Hourly Data'!$B$1:$BH$1,0),TRUE)</f>
        <v>143</v>
      </c>
      <c r="N173" s="79">
        <f>VLOOKUP($A173,'Published Hourly Data'!$B:$BH,MATCH(N$1,'Published Hourly Data'!$B$1:$BH$1,0),TRUE)</f>
        <v>0</v>
      </c>
      <c r="O173" s="79">
        <f>VLOOKUP($A173,'Published Hourly Data'!$B:$BH,MATCH(O$1,'Published Hourly Data'!$B$1:$BH$1,0),TRUE)</f>
        <v>0</v>
      </c>
      <c r="P173" s="79">
        <f>VLOOKUP($A173,'Published Hourly Data'!$B:$BH,MATCH(P$1,'Published Hourly Data'!$B$1:$BH$1,0),TRUE)</f>
        <v>143</v>
      </c>
      <c r="Q173" s="79">
        <f>VLOOKUP($A173,'Published Hourly Data'!$B:$BH,MATCH(Q$1,'Published Hourly Data'!$B$1:$BH$1,0),TRUE)</f>
        <v>0</v>
      </c>
      <c r="R173" s="79">
        <f>VLOOKUP($A173,'Published Hourly Data'!$B:$BH,MATCH(R$1,'Published Hourly Data'!$B$1:$BH$1,0),TRUE)</f>
        <v>0</v>
      </c>
      <c r="S173" s="79">
        <f>VLOOKUP($A173,'Published Hourly Data'!$B:$BH,MATCH(S$1,'Published Hourly Data'!$B$1:$BH$1,0),TRUE)</f>
        <v>0</v>
      </c>
      <c r="T173" s="79">
        <f>VLOOKUP($A173,'Published Hourly Data'!$B:$BH,MATCH(T$1,'Published Hourly Data'!$B$1:$BH$1,0),TRUE)</f>
        <v>0.95253653018845108</v>
      </c>
      <c r="U173" s="79">
        <f>VLOOKUP($A173,'Published Hourly Data'!$B:$BH,MATCH(U$1,'Published Hourly Data'!$B$1:$BH$1,0),TRUE)</f>
        <v>0.95253653018845108</v>
      </c>
      <c r="V173" s="79">
        <f>VLOOKUP($A173,'Published Hourly Data'!$B:$BH,MATCH(V$1,'Published Hourly Data'!$B$1:$BH$1,0),TRUE)</f>
        <v>0</v>
      </c>
      <c r="W173" s="79">
        <f>-VLOOKUP($A173,'Published Hourly Data'!$B:$BH,MATCH(W$1,'Published Hourly Data'!$B$1:$BH$1,0),TRUE)</f>
        <v>-0.95253653018845119</v>
      </c>
      <c r="X173" s="79">
        <f>VLOOKUP($A173,'Published Hourly Data'!$B:$BH,MATCH(X$1,'Published Hourly Data'!$B$1:$BH$1,0),TRUE)</f>
        <v>-1.1102230246251565E-16</v>
      </c>
      <c r="Y173" s="79">
        <f>VLOOKUP($A173,'Published Hourly Data'!$B:$BH,MATCH(Y$1,'Published Hourly Data'!$B$1:$BH$1,0),TRUE)</f>
        <v>143</v>
      </c>
      <c r="Z173" s="79">
        <f>VLOOKUP($A173,'Published Hourly Data'!$B:$BH,MATCH(Z$1,'Published Hourly Data'!$B$1:$BH$1,0),TRUE)</f>
        <v>0</v>
      </c>
      <c r="AA173" s="80">
        <f>VLOOKUP($A173,'Published Hourly Data'!$B:$BH,MATCH(AA$1,'Published Hourly Data'!$B$1:$BH$1,0),TRUE)</f>
        <v>1.4685182413874566E-2</v>
      </c>
      <c r="AB173" s="80">
        <f>VLOOKUP($A173,'Published Hourly Data'!$B:$BH,MATCH(AB$1,'Published Hourly Data'!$B$1:$BH$1,0),TRUE)</f>
        <v>0</v>
      </c>
      <c r="AC173" s="79">
        <f>VLOOKUP($A173,'Published Hourly Data'!$B:$BH,MATCH(AC$1,'Published Hourly Data'!$B$1:$BH$1,0),TRUE)</f>
        <v>3</v>
      </c>
      <c r="AD173" s="79">
        <f t="shared" si="15"/>
        <v>3</v>
      </c>
      <c r="AE173" s="79" t="str">
        <f t="shared" si="16"/>
        <v/>
      </c>
    </row>
    <row r="174" spans="1:31" x14ac:dyDescent="0.25">
      <c r="A174" s="78">
        <f t="shared" si="14"/>
        <v>45025.416666667123</v>
      </c>
      <c r="B174" s="78">
        <f>VLOOKUP($A174,'Published Hourly Data'!$B:$BH,MATCH(B$1,'Published Hourly Data'!$B$1:$BH$1,0),TRUE)</f>
        <v>45025.166666666664</v>
      </c>
      <c r="C174" s="79">
        <f>VLOOKUP($A174,'Published Hourly Data'!$B:$BH,MATCH(C$1,'Published Hourly Data'!$B$1:$BH$1,0),TRUE)</f>
        <v>0</v>
      </c>
      <c r="D174" s="79">
        <f>VLOOKUP($A174,'Published Hourly Data'!$B:$BH,MATCH(D$1,'Published Hourly Data'!$B$1:$BH$1,0),TRUE)</f>
        <v>0</v>
      </c>
      <c r="E174" s="79">
        <f>VLOOKUP($A174,'Published Hourly Data'!$B:$BH,MATCH(E$1,'Published Hourly Data'!$B$1:$BH$1,0),TRUE)</f>
        <v>144</v>
      </c>
      <c r="F174" s="79">
        <f>VLOOKUP($A174,'Published Hourly Data'!$B:$BH,MATCH(F$1,'Published Hourly Data'!$B$1:$BH$1,0),TRUE)</f>
        <v>144</v>
      </c>
      <c r="G174" s="79">
        <f>VLOOKUP($A174,'Published Hourly Data'!$B:$BH,MATCH(G$1,'Published Hourly Data'!$B$1:$BH$1,0),TRUE)</f>
        <v>0</v>
      </c>
      <c r="H174" s="79">
        <f>VLOOKUP($A174,'Published Hourly Data'!$B:$BH,MATCH(H$1,'Published Hourly Data'!$B$1:$BH$1,0),TRUE)</f>
        <v>0</v>
      </c>
      <c r="I174" s="79">
        <f>VLOOKUP($A174,'Published Hourly Data'!$B:$BH,MATCH(I$1,'Published Hourly Data'!$B$1:$BH$1,0),TRUE)</f>
        <v>0</v>
      </c>
      <c r="J174" s="79">
        <f>VLOOKUP($A174,'Published Hourly Data'!$B:$BH,MATCH(J$1,'Published Hourly Data'!$B$1:$BH$1,0),TRUE)</f>
        <v>0</v>
      </c>
      <c r="K174" s="79">
        <f>VLOOKUP($A174,'Published Hourly Data'!$B:$BH,MATCH(K$1,'Published Hourly Data'!$B$1:$BH$1,0),TRUE)</f>
        <v>0</v>
      </c>
      <c r="L174" s="79">
        <f>VLOOKUP($A174,'Published Hourly Data'!$B:$BH,MATCH(L$1,'Published Hourly Data'!$B$1:$BH$1,0),TRUE)</f>
        <v>0</v>
      </c>
      <c r="M174" s="79">
        <f>VLOOKUP($A174,'Published Hourly Data'!$B:$BH,MATCH(M$1,'Published Hourly Data'!$B$1:$BH$1,0),TRUE)</f>
        <v>144</v>
      </c>
      <c r="N174" s="79">
        <f>VLOOKUP($A174,'Published Hourly Data'!$B:$BH,MATCH(N$1,'Published Hourly Data'!$B$1:$BH$1,0),TRUE)</f>
        <v>0</v>
      </c>
      <c r="O174" s="79">
        <f>VLOOKUP($A174,'Published Hourly Data'!$B:$BH,MATCH(O$1,'Published Hourly Data'!$B$1:$BH$1,0),TRUE)</f>
        <v>0</v>
      </c>
      <c r="P174" s="79">
        <f>VLOOKUP($A174,'Published Hourly Data'!$B:$BH,MATCH(P$1,'Published Hourly Data'!$B$1:$BH$1,0),TRUE)</f>
        <v>144</v>
      </c>
      <c r="Q174" s="79">
        <f>VLOOKUP($A174,'Published Hourly Data'!$B:$BH,MATCH(Q$1,'Published Hourly Data'!$B$1:$BH$1,0),TRUE)</f>
        <v>0</v>
      </c>
      <c r="R174" s="79">
        <f>VLOOKUP($A174,'Published Hourly Data'!$B:$BH,MATCH(R$1,'Published Hourly Data'!$B$1:$BH$1,0),TRUE)</f>
        <v>0</v>
      </c>
      <c r="S174" s="79">
        <f>VLOOKUP($A174,'Published Hourly Data'!$B:$BH,MATCH(S$1,'Published Hourly Data'!$B$1:$BH$1,0),TRUE)</f>
        <v>0</v>
      </c>
      <c r="T174" s="79">
        <f>VLOOKUP($A174,'Published Hourly Data'!$B:$BH,MATCH(T$1,'Published Hourly Data'!$B$1:$BH$1,0),TRUE)</f>
        <v>0.95919762480515314</v>
      </c>
      <c r="U174" s="79">
        <f>VLOOKUP($A174,'Published Hourly Data'!$B:$BH,MATCH(U$1,'Published Hourly Data'!$B$1:$BH$1,0),TRUE)</f>
        <v>0.95919762480515314</v>
      </c>
      <c r="V174" s="79">
        <f>VLOOKUP($A174,'Published Hourly Data'!$B:$BH,MATCH(V$1,'Published Hourly Data'!$B$1:$BH$1,0),TRUE)</f>
        <v>0</v>
      </c>
      <c r="W174" s="79">
        <f>-VLOOKUP($A174,'Published Hourly Data'!$B:$BH,MATCH(W$1,'Published Hourly Data'!$B$1:$BH$1,0),TRUE)</f>
        <v>-0.95919762480515314</v>
      </c>
      <c r="X174" s="79">
        <f>VLOOKUP($A174,'Published Hourly Data'!$B:$BH,MATCH(X$1,'Published Hourly Data'!$B$1:$BH$1,0),TRUE)</f>
        <v>0</v>
      </c>
      <c r="Y174" s="79">
        <f>VLOOKUP($A174,'Published Hourly Data'!$B:$BH,MATCH(Y$1,'Published Hourly Data'!$B$1:$BH$1,0),TRUE)</f>
        <v>144</v>
      </c>
      <c r="Z174" s="79">
        <f>VLOOKUP($A174,'Published Hourly Data'!$B:$BH,MATCH(Z$1,'Published Hourly Data'!$B$1:$BH$1,0),TRUE)</f>
        <v>0</v>
      </c>
      <c r="AA174" s="80">
        <f>VLOOKUP($A174,'Published Hourly Data'!$B:$BH,MATCH(AA$1,'Published Hourly Data'!$B$1:$BH$1,0),TRUE)</f>
        <v>1.4685182413874559E-2</v>
      </c>
      <c r="AB174" s="80">
        <f>VLOOKUP($A174,'Published Hourly Data'!$B:$BH,MATCH(AB$1,'Published Hourly Data'!$B$1:$BH$1,0),TRUE)</f>
        <v>0</v>
      </c>
      <c r="AC174" s="79">
        <f>VLOOKUP($A174,'Published Hourly Data'!$B:$BH,MATCH(AC$1,'Published Hourly Data'!$B$1:$BH$1,0),TRUE)</f>
        <v>4</v>
      </c>
      <c r="AD174" s="79">
        <f t="shared" si="15"/>
        <v>4</v>
      </c>
      <c r="AE174" s="79" t="str">
        <f t="shared" si="16"/>
        <v/>
      </c>
    </row>
    <row r="175" spans="1:31" x14ac:dyDescent="0.25">
      <c r="A175" s="78">
        <f t="shared" si="14"/>
        <v>45025.458333333787</v>
      </c>
      <c r="B175" s="78">
        <f>VLOOKUP($A175,'Published Hourly Data'!$B:$BH,MATCH(B$1,'Published Hourly Data'!$B$1:$BH$1,0),TRUE)</f>
        <v>45025.208333333336</v>
      </c>
      <c r="C175" s="79">
        <f>VLOOKUP($A175,'Published Hourly Data'!$B:$BH,MATCH(C$1,'Published Hourly Data'!$B$1:$BH$1,0),TRUE)</f>
        <v>0</v>
      </c>
      <c r="D175" s="79">
        <f>VLOOKUP($A175,'Published Hourly Data'!$B:$BH,MATCH(D$1,'Published Hourly Data'!$B$1:$BH$1,0),TRUE)</f>
        <v>0</v>
      </c>
      <c r="E175" s="79">
        <f>VLOOKUP($A175,'Published Hourly Data'!$B:$BH,MATCH(E$1,'Published Hourly Data'!$B$1:$BH$1,0),TRUE)</f>
        <v>151</v>
      </c>
      <c r="F175" s="79">
        <f>VLOOKUP($A175,'Published Hourly Data'!$B:$BH,MATCH(F$1,'Published Hourly Data'!$B$1:$BH$1,0),TRUE)</f>
        <v>151</v>
      </c>
      <c r="G175" s="79">
        <f>VLOOKUP($A175,'Published Hourly Data'!$B:$BH,MATCH(G$1,'Published Hourly Data'!$B$1:$BH$1,0),TRUE)</f>
        <v>0</v>
      </c>
      <c r="H175" s="79">
        <f>VLOOKUP($A175,'Published Hourly Data'!$B:$BH,MATCH(H$1,'Published Hourly Data'!$B$1:$BH$1,0),TRUE)</f>
        <v>0</v>
      </c>
      <c r="I175" s="79">
        <f>VLOOKUP($A175,'Published Hourly Data'!$B:$BH,MATCH(I$1,'Published Hourly Data'!$B$1:$BH$1,0),TRUE)</f>
        <v>0</v>
      </c>
      <c r="J175" s="79">
        <f>VLOOKUP($A175,'Published Hourly Data'!$B:$BH,MATCH(J$1,'Published Hourly Data'!$B$1:$BH$1,0),TRUE)</f>
        <v>0</v>
      </c>
      <c r="K175" s="79">
        <f>VLOOKUP($A175,'Published Hourly Data'!$B:$BH,MATCH(K$1,'Published Hourly Data'!$B$1:$BH$1,0),TRUE)</f>
        <v>0</v>
      </c>
      <c r="L175" s="79">
        <f>VLOOKUP($A175,'Published Hourly Data'!$B:$BH,MATCH(L$1,'Published Hourly Data'!$B$1:$BH$1,0),TRUE)</f>
        <v>0</v>
      </c>
      <c r="M175" s="79">
        <f>VLOOKUP($A175,'Published Hourly Data'!$B:$BH,MATCH(M$1,'Published Hourly Data'!$B$1:$BH$1,0),TRUE)</f>
        <v>151</v>
      </c>
      <c r="N175" s="79">
        <f>VLOOKUP($A175,'Published Hourly Data'!$B:$BH,MATCH(N$1,'Published Hourly Data'!$B$1:$BH$1,0),TRUE)</f>
        <v>0</v>
      </c>
      <c r="O175" s="79">
        <f>VLOOKUP($A175,'Published Hourly Data'!$B:$BH,MATCH(O$1,'Published Hourly Data'!$B$1:$BH$1,0),TRUE)</f>
        <v>0</v>
      </c>
      <c r="P175" s="79">
        <f>VLOOKUP($A175,'Published Hourly Data'!$B:$BH,MATCH(P$1,'Published Hourly Data'!$B$1:$BH$1,0),TRUE)</f>
        <v>151</v>
      </c>
      <c r="Q175" s="79">
        <f>VLOOKUP($A175,'Published Hourly Data'!$B:$BH,MATCH(Q$1,'Published Hourly Data'!$B$1:$BH$1,0),TRUE)</f>
        <v>0</v>
      </c>
      <c r="R175" s="79">
        <f>VLOOKUP($A175,'Published Hourly Data'!$B:$BH,MATCH(R$1,'Published Hourly Data'!$B$1:$BH$1,0),TRUE)</f>
        <v>0</v>
      </c>
      <c r="S175" s="79">
        <f>VLOOKUP($A175,'Published Hourly Data'!$B:$BH,MATCH(S$1,'Published Hourly Data'!$B$1:$BH$1,0),TRUE)</f>
        <v>0</v>
      </c>
      <c r="T175" s="79">
        <f>VLOOKUP($A175,'Published Hourly Data'!$B:$BH,MATCH(T$1,'Published Hourly Data'!$B$1:$BH$1,0),TRUE)</f>
        <v>1.0058252871220705</v>
      </c>
      <c r="U175" s="79">
        <f>VLOOKUP($A175,'Published Hourly Data'!$B:$BH,MATCH(U$1,'Published Hourly Data'!$B$1:$BH$1,0),TRUE)</f>
        <v>1.0058252871220705</v>
      </c>
      <c r="V175" s="79">
        <f>VLOOKUP($A175,'Published Hourly Data'!$B:$BH,MATCH(V$1,'Published Hourly Data'!$B$1:$BH$1,0),TRUE)</f>
        <v>0</v>
      </c>
      <c r="W175" s="79">
        <f>-VLOOKUP($A175,'Published Hourly Data'!$B:$BH,MATCH(W$1,'Published Hourly Data'!$B$1:$BH$1,0),TRUE)</f>
        <v>-1.0058252871220705</v>
      </c>
      <c r="X175" s="79">
        <f>VLOOKUP($A175,'Published Hourly Data'!$B:$BH,MATCH(X$1,'Published Hourly Data'!$B$1:$BH$1,0),TRUE)</f>
        <v>0</v>
      </c>
      <c r="Y175" s="79">
        <f>VLOOKUP($A175,'Published Hourly Data'!$B:$BH,MATCH(Y$1,'Published Hourly Data'!$B$1:$BH$1,0),TRUE)</f>
        <v>151</v>
      </c>
      <c r="Z175" s="79">
        <f>VLOOKUP($A175,'Published Hourly Data'!$B:$BH,MATCH(Z$1,'Published Hourly Data'!$B$1:$BH$1,0),TRUE)</f>
        <v>0</v>
      </c>
      <c r="AA175" s="80">
        <f>VLOOKUP($A175,'Published Hourly Data'!$B:$BH,MATCH(AA$1,'Published Hourly Data'!$B$1:$BH$1,0),TRUE)</f>
        <v>1.4685182413874563E-2</v>
      </c>
      <c r="AB175" s="80">
        <f>VLOOKUP($A175,'Published Hourly Data'!$B:$BH,MATCH(AB$1,'Published Hourly Data'!$B$1:$BH$1,0),TRUE)</f>
        <v>0</v>
      </c>
      <c r="AC175" s="79">
        <f>VLOOKUP($A175,'Published Hourly Data'!$B:$BH,MATCH(AC$1,'Published Hourly Data'!$B$1:$BH$1,0),TRUE)</f>
        <v>5</v>
      </c>
      <c r="AD175" s="79">
        <f t="shared" si="15"/>
        <v>5</v>
      </c>
      <c r="AE175" s="79" t="str">
        <f t="shared" si="16"/>
        <v/>
      </c>
    </row>
    <row r="176" spans="1:31" x14ac:dyDescent="0.25">
      <c r="A176" s="78">
        <f t="shared" si="14"/>
        <v>45025.500000000451</v>
      </c>
      <c r="B176" s="78">
        <f>VLOOKUP($A176,'Published Hourly Data'!$B:$BH,MATCH(B$1,'Published Hourly Data'!$B$1:$BH$1,0),TRUE)</f>
        <v>45025.25</v>
      </c>
      <c r="C176" s="79">
        <f>VLOOKUP($A176,'Published Hourly Data'!$B:$BH,MATCH(C$1,'Published Hourly Data'!$B$1:$BH$1,0),TRUE)</f>
        <v>0</v>
      </c>
      <c r="D176" s="79">
        <f>VLOOKUP($A176,'Published Hourly Data'!$B:$BH,MATCH(D$1,'Published Hourly Data'!$B$1:$BH$1,0),TRUE)</f>
        <v>0</v>
      </c>
      <c r="E176" s="79">
        <f>VLOOKUP($A176,'Published Hourly Data'!$B:$BH,MATCH(E$1,'Published Hourly Data'!$B$1:$BH$1,0),TRUE)</f>
        <v>152</v>
      </c>
      <c r="F176" s="79">
        <f>VLOOKUP($A176,'Published Hourly Data'!$B:$BH,MATCH(F$1,'Published Hourly Data'!$B$1:$BH$1,0),TRUE)</f>
        <v>152</v>
      </c>
      <c r="G176" s="79">
        <f>VLOOKUP($A176,'Published Hourly Data'!$B:$BH,MATCH(G$1,'Published Hourly Data'!$B$1:$BH$1,0),TRUE)</f>
        <v>0</v>
      </c>
      <c r="H176" s="79">
        <f>VLOOKUP($A176,'Published Hourly Data'!$B:$BH,MATCH(H$1,'Published Hourly Data'!$B$1:$BH$1,0),TRUE)</f>
        <v>0</v>
      </c>
      <c r="I176" s="79">
        <f>VLOOKUP($A176,'Published Hourly Data'!$B:$BH,MATCH(I$1,'Published Hourly Data'!$B$1:$BH$1,0),TRUE)</f>
        <v>0</v>
      </c>
      <c r="J176" s="79">
        <f>VLOOKUP($A176,'Published Hourly Data'!$B:$BH,MATCH(J$1,'Published Hourly Data'!$B$1:$BH$1,0),TRUE)</f>
        <v>0</v>
      </c>
      <c r="K176" s="79">
        <f>VLOOKUP($A176,'Published Hourly Data'!$B:$BH,MATCH(K$1,'Published Hourly Data'!$B$1:$BH$1,0),TRUE)</f>
        <v>0</v>
      </c>
      <c r="L176" s="79">
        <f>VLOOKUP($A176,'Published Hourly Data'!$B:$BH,MATCH(L$1,'Published Hourly Data'!$B$1:$BH$1,0),TRUE)</f>
        <v>0</v>
      </c>
      <c r="M176" s="79">
        <f>VLOOKUP($A176,'Published Hourly Data'!$B:$BH,MATCH(M$1,'Published Hourly Data'!$B$1:$BH$1,0),TRUE)</f>
        <v>152</v>
      </c>
      <c r="N176" s="79">
        <f>VLOOKUP($A176,'Published Hourly Data'!$B:$BH,MATCH(N$1,'Published Hourly Data'!$B$1:$BH$1,0),TRUE)</f>
        <v>0</v>
      </c>
      <c r="O176" s="79">
        <f>VLOOKUP($A176,'Published Hourly Data'!$B:$BH,MATCH(O$1,'Published Hourly Data'!$B$1:$BH$1,0),TRUE)</f>
        <v>0</v>
      </c>
      <c r="P176" s="79">
        <f>VLOOKUP($A176,'Published Hourly Data'!$B:$BH,MATCH(P$1,'Published Hourly Data'!$B$1:$BH$1,0),TRUE)</f>
        <v>152</v>
      </c>
      <c r="Q176" s="79">
        <f>VLOOKUP($A176,'Published Hourly Data'!$B:$BH,MATCH(Q$1,'Published Hourly Data'!$B$1:$BH$1,0),TRUE)</f>
        <v>0</v>
      </c>
      <c r="R176" s="79">
        <f>VLOOKUP($A176,'Published Hourly Data'!$B:$BH,MATCH(R$1,'Published Hourly Data'!$B$1:$BH$1,0),TRUE)</f>
        <v>0</v>
      </c>
      <c r="S176" s="79">
        <f>VLOOKUP($A176,'Published Hourly Data'!$B:$BH,MATCH(S$1,'Published Hourly Data'!$B$1:$BH$1,0),TRUE)</f>
        <v>0</v>
      </c>
      <c r="T176" s="79">
        <f>VLOOKUP($A176,'Published Hourly Data'!$B:$BH,MATCH(T$1,'Published Hourly Data'!$B$1:$BH$1,0),TRUE)</f>
        <v>1.0124863817387728</v>
      </c>
      <c r="U176" s="79">
        <f>VLOOKUP($A176,'Published Hourly Data'!$B:$BH,MATCH(U$1,'Published Hourly Data'!$B$1:$BH$1,0),TRUE)</f>
        <v>1.0124863817387728</v>
      </c>
      <c r="V176" s="79">
        <f>VLOOKUP($A176,'Published Hourly Data'!$B:$BH,MATCH(V$1,'Published Hourly Data'!$B$1:$BH$1,0),TRUE)</f>
        <v>0</v>
      </c>
      <c r="W176" s="79">
        <f>-VLOOKUP($A176,'Published Hourly Data'!$B:$BH,MATCH(W$1,'Published Hourly Data'!$B$1:$BH$1,0),TRUE)</f>
        <v>-1.0124863817387728</v>
      </c>
      <c r="X176" s="79">
        <f>VLOOKUP($A176,'Published Hourly Data'!$B:$BH,MATCH(X$1,'Published Hourly Data'!$B$1:$BH$1,0),TRUE)</f>
        <v>0</v>
      </c>
      <c r="Y176" s="79">
        <f>VLOOKUP($A176,'Published Hourly Data'!$B:$BH,MATCH(Y$1,'Published Hourly Data'!$B$1:$BH$1,0),TRUE)</f>
        <v>152</v>
      </c>
      <c r="Z176" s="79">
        <f>VLOOKUP($A176,'Published Hourly Data'!$B:$BH,MATCH(Z$1,'Published Hourly Data'!$B$1:$BH$1,0),TRUE)</f>
        <v>0</v>
      </c>
      <c r="AA176" s="80">
        <f>VLOOKUP($A176,'Published Hourly Data'!$B:$BH,MATCH(AA$1,'Published Hourly Data'!$B$1:$BH$1,0),TRUE)</f>
        <v>1.4685182413874561E-2</v>
      </c>
      <c r="AB176" s="80">
        <f>VLOOKUP($A176,'Published Hourly Data'!$B:$BH,MATCH(AB$1,'Published Hourly Data'!$B$1:$BH$1,0),TRUE)</f>
        <v>0</v>
      </c>
      <c r="AC176" s="79">
        <f>VLOOKUP($A176,'Published Hourly Data'!$B:$BH,MATCH(AC$1,'Published Hourly Data'!$B$1:$BH$1,0),TRUE)</f>
        <v>6</v>
      </c>
      <c r="AD176" s="79">
        <f t="shared" si="15"/>
        <v>6</v>
      </c>
      <c r="AE176" s="79" t="str">
        <f t="shared" si="16"/>
        <v/>
      </c>
    </row>
    <row r="177" spans="1:31" x14ac:dyDescent="0.25">
      <c r="A177" s="78">
        <f t="shared" si="14"/>
        <v>45025.541666667115</v>
      </c>
      <c r="B177" s="78">
        <f>VLOOKUP($A177,'Published Hourly Data'!$B:$BH,MATCH(B$1,'Published Hourly Data'!$B$1:$BH$1,0),TRUE)</f>
        <v>45025.291666666664</v>
      </c>
      <c r="C177" s="79">
        <f>VLOOKUP($A177,'Published Hourly Data'!$B:$BH,MATCH(C$1,'Published Hourly Data'!$B$1:$BH$1,0),TRUE)</f>
        <v>0</v>
      </c>
      <c r="D177" s="79">
        <f>VLOOKUP($A177,'Published Hourly Data'!$B:$BH,MATCH(D$1,'Published Hourly Data'!$B$1:$BH$1,0),TRUE)</f>
        <v>0</v>
      </c>
      <c r="E177" s="79">
        <f>VLOOKUP($A177,'Published Hourly Data'!$B:$BH,MATCH(E$1,'Published Hourly Data'!$B$1:$BH$1,0),TRUE)</f>
        <v>152</v>
      </c>
      <c r="F177" s="79">
        <f>VLOOKUP($A177,'Published Hourly Data'!$B:$BH,MATCH(F$1,'Published Hourly Data'!$B$1:$BH$1,0),TRUE)</f>
        <v>152</v>
      </c>
      <c r="G177" s="79">
        <f>VLOOKUP($A177,'Published Hourly Data'!$B:$BH,MATCH(G$1,'Published Hourly Data'!$B$1:$BH$1,0),TRUE)</f>
        <v>0</v>
      </c>
      <c r="H177" s="79">
        <f>VLOOKUP($A177,'Published Hourly Data'!$B:$BH,MATCH(H$1,'Published Hourly Data'!$B$1:$BH$1,0),TRUE)</f>
        <v>0</v>
      </c>
      <c r="I177" s="79">
        <f>VLOOKUP($A177,'Published Hourly Data'!$B:$BH,MATCH(I$1,'Published Hourly Data'!$B$1:$BH$1,0),TRUE)</f>
        <v>0</v>
      </c>
      <c r="J177" s="79">
        <f>VLOOKUP($A177,'Published Hourly Data'!$B:$BH,MATCH(J$1,'Published Hourly Data'!$B$1:$BH$1,0),TRUE)</f>
        <v>0</v>
      </c>
      <c r="K177" s="79">
        <f>VLOOKUP($A177,'Published Hourly Data'!$B:$BH,MATCH(K$1,'Published Hourly Data'!$B$1:$BH$1,0),TRUE)</f>
        <v>0</v>
      </c>
      <c r="L177" s="79">
        <f>VLOOKUP($A177,'Published Hourly Data'!$B:$BH,MATCH(L$1,'Published Hourly Data'!$B$1:$BH$1,0),TRUE)</f>
        <v>0</v>
      </c>
      <c r="M177" s="79">
        <f>VLOOKUP($A177,'Published Hourly Data'!$B:$BH,MATCH(M$1,'Published Hourly Data'!$B$1:$BH$1,0),TRUE)</f>
        <v>152</v>
      </c>
      <c r="N177" s="79">
        <f>VLOOKUP($A177,'Published Hourly Data'!$B:$BH,MATCH(N$1,'Published Hourly Data'!$B$1:$BH$1,0),TRUE)</f>
        <v>0</v>
      </c>
      <c r="O177" s="79">
        <f>VLOOKUP($A177,'Published Hourly Data'!$B:$BH,MATCH(O$1,'Published Hourly Data'!$B$1:$BH$1,0),TRUE)</f>
        <v>0</v>
      </c>
      <c r="P177" s="79">
        <f>VLOOKUP($A177,'Published Hourly Data'!$B:$BH,MATCH(P$1,'Published Hourly Data'!$B$1:$BH$1,0),TRUE)</f>
        <v>152</v>
      </c>
      <c r="Q177" s="79">
        <f>VLOOKUP($A177,'Published Hourly Data'!$B:$BH,MATCH(Q$1,'Published Hourly Data'!$B$1:$BH$1,0),TRUE)</f>
        <v>0</v>
      </c>
      <c r="R177" s="79">
        <f>VLOOKUP($A177,'Published Hourly Data'!$B:$BH,MATCH(R$1,'Published Hourly Data'!$B$1:$BH$1,0),TRUE)</f>
        <v>0</v>
      </c>
      <c r="S177" s="79">
        <f>VLOOKUP($A177,'Published Hourly Data'!$B:$BH,MATCH(S$1,'Published Hourly Data'!$B$1:$BH$1,0),TRUE)</f>
        <v>0</v>
      </c>
      <c r="T177" s="79">
        <f>VLOOKUP($A177,'Published Hourly Data'!$B:$BH,MATCH(T$1,'Published Hourly Data'!$B$1:$BH$1,0),TRUE)</f>
        <v>1.0124863817387726</v>
      </c>
      <c r="U177" s="79">
        <f>VLOOKUP($A177,'Published Hourly Data'!$B:$BH,MATCH(U$1,'Published Hourly Data'!$B$1:$BH$1,0),TRUE)</f>
        <v>1.0124863817387726</v>
      </c>
      <c r="V177" s="79">
        <f>VLOOKUP($A177,'Published Hourly Data'!$B:$BH,MATCH(V$1,'Published Hourly Data'!$B$1:$BH$1,0),TRUE)</f>
        <v>0</v>
      </c>
      <c r="W177" s="79">
        <f>-VLOOKUP($A177,'Published Hourly Data'!$B:$BH,MATCH(W$1,'Published Hourly Data'!$B$1:$BH$1,0),TRUE)</f>
        <v>-1.0124863817387726</v>
      </c>
      <c r="X177" s="79">
        <f>VLOOKUP($A177,'Published Hourly Data'!$B:$BH,MATCH(X$1,'Published Hourly Data'!$B$1:$BH$1,0),TRUE)</f>
        <v>0</v>
      </c>
      <c r="Y177" s="79">
        <f>VLOOKUP($A177,'Published Hourly Data'!$B:$BH,MATCH(Y$1,'Published Hourly Data'!$B$1:$BH$1,0),TRUE)</f>
        <v>152</v>
      </c>
      <c r="Z177" s="79">
        <f>VLOOKUP($A177,'Published Hourly Data'!$B:$BH,MATCH(Z$1,'Published Hourly Data'!$B$1:$BH$1,0),TRUE)</f>
        <v>0</v>
      </c>
      <c r="AA177" s="80">
        <f>VLOOKUP($A177,'Published Hourly Data'!$B:$BH,MATCH(AA$1,'Published Hourly Data'!$B$1:$BH$1,0),TRUE)</f>
        <v>1.4685182413874558E-2</v>
      </c>
      <c r="AB177" s="80">
        <f>VLOOKUP($A177,'Published Hourly Data'!$B:$BH,MATCH(AB$1,'Published Hourly Data'!$B$1:$BH$1,0),TRUE)</f>
        <v>0</v>
      </c>
      <c r="AC177" s="79">
        <f>VLOOKUP($A177,'Published Hourly Data'!$B:$BH,MATCH(AC$1,'Published Hourly Data'!$B$1:$BH$1,0),TRUE)</f>
        <v>7</v>
      </c>
      <c r="AD177" s="79">
        <f t="shared" si="15"/>
        <v>7</v>
      </c>
      <c r="AE177" s="79" t="str">
        <f t="shared" si="16"/>
        <v/>
      </c>
    </row>
    <row r="178" spans="1:31" x14ac:dyDescent="0.25">
      <c r="A178" s="78">
        <f t="shared" si="14"/>
        <v>45025.58333333378</v>
      </c>
      <c r="B178" s="78">
        <f>VLOOKUP($A178,'Published Hourly Data'!$B:$BH,MATCH(B$1,'Published Hourly Data'!$B$1:$BH$1,0),TRUE)</f>
        <v>45025.333333333336</v>
      </c>
      <c r="C178" s="79">
        <f>VLOOKUP($A178,'Published Hourly Data'!$B:$BH,MATCH(C$1,'Published Hourly Data'!$B$1:$BH$1,0),TRUE)</f>
        <v>0</v>
      </c>
      <c r="D178" s="79">
        <f>VLOOKUP($A178,'Published Hourly Data'!$B:$BH,MATCH(D$1,'Published Hourly Data'!$B$1:$BH$1,0),TRUE)</f>
        <v>0</v>
      </c>
      <c r="E178" s="79">
        <f>VLOOKUP($A178,'Published Hourly Data'!$B:$BH,MATCH(E$1,'Published Hourly Data'!$B$1:$BH$1,0),TRUE)</f>
        <v>114</v>
      </c>
      <c r="F178" s="79">
        <f>VLOOKUP($A178,'Published Hourly Data'!$B:$BH,MATCH(F$1,'Published Hourly Data'!$B$1:$BH$1,0),TRUE)</f>
        <v>114</v>
      </c>
      <c r="G178" s="79">
        <f>VLOOKUP($A178,'Published Hourly Data'!$B:$BH,MATCH(G$1,'Published Hourly Data'!$B$1:$BH$1,0),TRUE)</f>
        <v>0</v>
      </c>
      <c r="H178" s="79">
        <f>VLOOKUP($A178,'Published Hourly Data'!$B:$BH,MATCH(H$1,'Published Hourly Data'!$B$1:$BH$1,0),TRUE)</f>
        <v>0</v>
      </c>
      <c r="I178" s="79">
        <f>VLOOKUP($A178,'Published Hourly Data'!$B:$BH,MATCH(I$1,'Published Hourly Data'!$B$1:$BH$1,0),TRUE)</f>
        <v>0</v>
      </c>
      <c r="J178" s="79">
        <f>VLOOKUP($A178,'Published Hourly Data'!$B:$BH,MATCH(J$1,'Published Hourly Data'!$B$1:$BH$1,0),TRUE)</f>
        <v>0</v>
      </c>
      <c r="K178" s="79">
        <f>VLOOKUP($A178,'Published Hourly Data'!$B:$BH,MATCH(K$1,'Published Hourly Data'!$B$1:$BH$1,0),TRUE)</f>
        <v>0</v>
      </c>
      <c r="L178" s="79">
        <f>VLOOKUP($A178,'Published Hourly Data'!$B:$BH,MATCH(L$1,'Published Hourly Data'!$B$1:$BH$1,0),TRUE)</f>
        <v>0</v>
      </c>
      <c r="M178" s="79">
        <f>VLOOKUP($A178,'Published Hourly Data'!$B:$BH,MATCH(M$1,'Published Hourly Data'!$B$1:$BH$1,0),TRUE)</f>
        <v>114</v>
      </c>
      <c r="N178" s="79">
        <f>VLOOKUP($A178,'Published Hourly Data'!$B:$BH,MATCH(N$1,'Published Hourly Data'!$B$1:$BH$1,0),TRUE)</f>
        <v>0</v>
      </c>
      <c r="O178" s="79">
        <f>VLOOKUP($A178,'Published Hourly Data'!$B:$BH,MATCH(O$1,'Published Hourly Data'!$B$1:$BH$1,0),TRUE)</f>
        <v>0</v>
      </c>
      <c r="P178" s="79">
        <f>VLOOKUP($A178,'Published Hourly Data'!$B:$BH,MATCH(P$1,'Published Hourly Data'!$B$1:$BH$1,0),TRUE)</f>
        <v>114</v>
      </c>
      <c r="Q178" s="79">
        <f>VLOOKUP($A178,'Published Hourly Data'!$B:$BH,MATCH(Q$1,'Published Hourly Data'!$B$1:$BH$1,0),TRUE)</f>
        <v>0</v>
      </c>
      <c r="R178" s="79">
        <f>VLOOKUP($A178,'Published Hourly Data'!$B:$BH,MATCH(R$1,'Published Hourly Data'!$B$1:$BH$1,0),TRUE)</f>
        <v>0</v>
      </c>
      <c r="S178" s="79">
        <f>VLOOKUP($A178,'Published Hourly Data'!$B:$BH,MATCH(S$1,'Published Hourly Data'!$B$1:$BH$1,0),TRUE)</f>
        <v>0</v>
      </c>
      <c r="T178" s="79">
        <f>VLOOKUP($A178,'Published Hourly Data'!$B:$BH,MATCH(T$1,'Published Hourly Data'!$B$1:$BH$1,0),TRUE)</f>
        <v>0.75936478630407944</v>
      </c>
      <c r="U178" s="79">
        <f>VLOOKUP($A178,'Published Hourly Data'!$B:$BH,MATCH(U$1,'Published Hourly Data'!$B$1:$BH$1,0),TRUE)</f>
        <v>0.75936478630407944</v>
      </c>
      <c r="V178" s="79">
        <f>VLOOKUP($A178,'Published Hourly Data'!$B:$BH,MATCH(V$1,'Published Hourly Data'!$B$1:$BH$1,0),TRUE)</f>
        <v>0</v>
      </c>
      <c r="W178" s="79">
        <f>-VLOOKUP($A178,'Published Hourly Data'!$B:$BH,MATCH(W$1,'Published Hourly Data'!$B$1:$BH$1,0),TRUE)</f>
        <v>-0.75936478630407933</v>
      </c>
      <c r="X178" s="79">
        <f>VLOOKUP($A178,'Published Hourly Data'!$B:$BH,MATCH(X$1,'Published Hourly Data'!$B$1:$BH$1,0),TRUE)</f>
        <v>1.1102230246251565E-16</v>
      </c>
      <c r="Y178" s="79">
        <f>VLOOKUP($A178,'Published Hourly Data'!$B:$BH,MATCH(Y$1,'Published Hourly Data'!$B$1:$BH$1,0),TRUE)</f>
        <v>114</v>
      </c>
      <c r="Z178" s="79">
        <f>VLOOKUP($A178,'Published Hourly Data'!$B:$BH,MATCH(Z$1,'Published Hourly Data'!$B$1:$BH$1,0),TRUE)</f>
        <v>0</v>
      </c>
      <c r="AA178" s="80">
        <f>VLOOKUP($A178,'Published Hourly Data'!$B:$BH,MATCH(AA$1,'Published Hourly Data'!$B$1:$BH$1,0),TRUE)</f>
        <v>1.4685182413874558E-2</v>
      </c>
      <c r="AB178" s="80">
        <f>VLOOKUP($A178,'Published Hourly Data'!$B:$BH,MATCH(AB$1,'Published Hourly Data'!$B$1:$BH$1,0),TRUE)</f>
        <v>0</v>
      </c>
      <c r="AC178" s="79">
        <f>VLOOKUP($A178,'Published Hourly Data'!$B:$BH,MATCH(AC$1,'Published Hourly Data'!$B$1:$BH$1,0),TRUE)</f>
        <v>8</v>
      </c>
      <c r="AD178" s="79">
        <f t="shared" si="15"/>
        <v>8</v>
      </c>
      <c r="AE178" s="79" t="str">
        <f t="shared" si="16"/>
        <v/>
      </c>
    </row>
    <row r="179" spans="1:31" x14ac:dyDescent="0.25">
      <c r="A179" s="78">
        <f t="shared" si="14"/>
        <v>45025.625000000444</v>
      </c>
      <c r="B179" s="78">
        <f>VLOOKUP($A179,'Published Hourly Data'!$B:$BH,MATCH(B$1,'Published Hourly Data'!$B$1:$BH$1,0),TRUE)</f>
        <v>45025.375</v>
      </c>
      <c r="C179" s="79">
        <f>VLOOKUP($A179,'Published Hourly Data'!$B:$BH,MATCH(C$1,'Published Hourly Data'!$B$1:$BH$1,0),TRUE)</f>
        <v>0</v>
      </c>
      <c r="D179" s="79">
        <f>VLOOKUP($A179,'Published Hourly Data'!$B:$BH,MATCH(D$1,'Published Hourly Data'!$B$1:$BH$1,0),TRUE)</f>
        <v>0</v>
      </c>
      <c r="E179" s="79">
        <f>VLOOKUP($A179,'Published Hourly Data'!$B:$BH,MATCH(E$1,'Published Hourly Data'!$B$1:$BH$1,0),TRUE)</f>
        <v>48</v>
      </c>
      <c r="F179" s="79">
        <f>VLOOKUP($A179,'Published Hourly Data'!$B:$BH,MATCH(F$1,'Published Hourly Data'!$B$1:$BH$1,0),TRUE)</f>
        <v>48</v>
      </c>
      <c r="G179" s="79">
        <f>VLOOKUP($A179,'Published Hourly Data'!$B:$BH,MATCH(G$1,'Published Hourly Data'!$B$1:$BH$1,0),TRUE)</f>
        <v>0</v>
      </c>
      <c r="H179" s="79">
        <f>VLOOKUP($A179,'Published Hourly Data'!$B:$BH,MATCH(H$1,'Published Hourly Data'!$B$1:$BH$1,0),TRUE)</f>
        <v>0</v>
      </c>
      <c r="I179" s="79">
        <f>VLOOKUP($A179,'Published Hourly Data'!$B:$BH,MATCH(I$1,'Published Hourly Data'!$B$1:$BH$1,0),TRUE)</f>
        <v>0</v>
      </c>
      <c r="J179" s="79">
        <f>VLOOKUP($A179,'Published Hourly Data'!$B:$BH,MATCH(J$1,'Published Hourly Data'!$B$1:$BH$1,0),TRUE)</f>
        <v>0</v>
      </c>
      <c r="K179" s="79">
        <f>VLOOKUP($A179,'Published Hourly Data'!$B:$BH,MATCH(K$1,'Published Hourly Data'!$B$1:$BH$1,0),TRUE)</f>
        <v>0</v>
      </c>
      <c r="L179" s="79">
        <f>VLOOKUP($A179,'Published Hourly Data'!$B:$BH,MATCH(L$1,'Published Hourly Data'!$B$1:$BH$1,0),TRUE)</f>
        <v>0</v>
      </c>
      <c r="M179" s="79">
        <f>VLOOKUP($A179,'Published Hourly Data'!$B:$BH,MATCH(M$1,'Published Hourly Data'!$B$1:$BH$1,0),TRUE)</f>
        <v>48</v>
      </c>
      <c r="N179" s="79">
        <f>VLOOKUP($A179,'Published Hourly Data'!$B:$BH,MATCH(N$1,'Published Hourly Data'!$B$1:$BH$1,0),TRUE)</f>
        <v>0</v>
      </c>
      <c r="O179" s="79">
        <f>VLOOKUP($A179,'Published Hourly Data'!$B:$BH,MATCH(O$1,'Published Hourly Data'!$B$1:$BH$1,0),TRUE)</f>
        <v>0</v>
      </c>
      <c r="P179" s="79">
        <f>VLOOKUP($A179,'Published Hourly Data'!$B:$BH,MATCH(P$1,'Published Hourly Data'!$B$1:$BH$1,0),TRUE)</f>
        <v>48</v>
      </c>
      <c r="Q179" s="79">
        <f>VLOOKUP($A179,'Published Hourly Data'!$B:$BH,MATCH(Q$1,'Published Hourly Data'!$B$1:$BH$1,0),TRUE)</f>
        <v>0</v>
      </c>
      <c r="R179" s="79">
        <f>VLOOKUP($A179,'Published Hourly Data'!$B:$BH,MATCH(R$1,'Published Hourly Data'!$B$1:$BH$1,0),TRUE)</f>
        <v>0</v>
      </c>
      <c r="S179" s="79">
        <f>VLOOKUP($A179,'Published Hourly Data'!$B:$BH,MATCH(S$1,'Published Hourly Data'!$B$1:$BH$1,0),TRUE)</f>
        <v>0</v>
      </c>
      <c r="T179" s="79">
        <f>VLOOKUP($A179,'Published Hourly Data'!$B:$BH,MATCH(T$1,'Published Hourly Data'!$B$1:$BH$1,0),TRUE)</f>
        <v>0.31973254160171771</v>
      </c>
      <c r="U179" s="79">
        <f>VLOOKUP($A179,'Published Hourly Data'!$B:$BH,MATCH(U$1,'Published Hourly Data'!$B$1:$BH$1,0),TRUE)</f>
        <v>0.31973254160171771</v>
      </c>
      <c r="V179" s="79">
        <f>VLOOKUP($A179,'Published Hourly Data'!$B:$BH,MATCH(V$1,'Published Hourly Data'!$B$1:$BH$1,0),TRUE)</f>
        <v>0</v>
      </c>
      <c r="W179" s="79">
        <f>-VLOOKUP($A179,'Published Hourly Data'!$B:$BH,MATCH(W$1,'Published Hourly Data'!$B$1:$BH$1,0),TRUE)</f>
        <v>-0.31973254160171771</v>
      </c>
      <c r="X179" s="79">
        <f>VLOOKUP($A179,'Published Hourly Data'!$B:$BH,MATCH(X$1,'Published Hourly Data'!$B$1:$BH$1,0),TRUE)</f>
        <v>0</v>
      </c>
      <c r="Y179" s="79">
        <f>VLOOKUP($A179,'Published Hourly Data'!$B:$BH,MATCH(Y$1,'Published Hourly Data'!$B$1:$BH$1,0),TRUE)</f>
        <v>48</v>
      </c>
      <c r="Z179" s="79">
        <f>VLOOKUP($A179,'Published Hourly Data'!$B:$BH,MATCH(Z$1,'Published Hourly Data'!$B$1:$BH$1,0),TRUE)</f>
        <v>0</v>
      </c>
      <c r="AA179" s="80">
        <f>VLOOKUP($A179,'Published Hourly Data'!$B:$BH,MATCH(AA$1,'Published Hourly Data'!$B$1:$BH$1,0),TRUE)</f>
        <v>1.4685182413874559E-2</v>
      </c>
      <c r="AB179" s="80">
        <f>VLOOKUP($A179,'Published Hourly Data'!$B:$BH,MATCH(AB$1,'Published Hourly Data'!$B$1:$BH$1,0),TRUE)</f>
        <v>0</v>
      </c>
      <c r="AC179" s="79">
        <f>VLOOKUP($A179,'Published Hourly Data'!$B:$BH,MATCH(AC$1,'Published Hourly Data'!$B$1:$BH$1,0),TRUE)</f>
        <v>9</v>
      </c>
      <c r="AD179" s="79">
        <f t="shared" si="15"/>
        <v>9</v>
      </c>
      <c r="AE179" s="79" t="str">
        <f t="shared" si="16"/>
        <v/>
      </c>
    </row>
    <row r="180" spans="1:31" x14ac:dyDescent="0.25">
      <c r="A180" s="78">
        <f t="shared" si="14"/>
        <v>45025.666666667108</v>
      </c>
      <c r="B180" s="78">
        <f>VLOOKUP($A180,'Published Hourly Data'!$B:$BH,MATCH(B$1,'Published Hourly Data'!$B$1:$BH$1,0),TRUE)</f>
        <v>45025.416666666664</v>
      </c>
      <c r="C180" s="79">
        <f>VLOOKUP($A180,'Published Hourly Data'!$B:$BH,MATCH(C$1,'Published Hourly Data'!$B$1:$BH$1,0),TRUE)</f>
        <v>0</v>
      </c>
      <c r="D180" s="79">
        <f>VLOOKUP($A180,'Published Hourly Data'!$B:$BH,MATCH(D$1,'Published Hourly Data'!$B$1:$BH$1,0),TRUE)</f>
        <v>0</v>
      </c>
      <c r="E180" s="79">
        <f>VLOOKUP($A180,'Published Hourly Data'!$B:$BH,MATCH(E$1,'Published Hourly Data'!$B$1:$BH$1,0),TRUE)</f>
        <v>61</v>
      </c>
      <c r="F180" s="79">
        <f>VLOOKUP($A180,'Published Hourly Data'!$B:$BH,MATCH(F$1,'Published Hourly Data'!$B$1:$BH$1,0),TRUE)</f>
        <v>61</v>
      </c>
      <c r="G180" s="79">
        <f>VLOOKUP($A180,'Published Hourly Data'!$B:$BH,MATCH(G$1,'Published Hourly Data'!$B$1:$BH$1,0),TRUE)</f>
        <v>0</v>
      </c>
      <c r="H180" s="79">
        <f>VLOOKUP($A180,'Published Hourly Data'!$B:$BH,MATCH(H$1,'Published Hourly Data'!$B$1:$BH$1,0),TRUE)</f>
        <v>0</v>
      </c>
      <c r="I180" s="79">
        <f>VLOOKUP($A180,'Published Hourly Data'!$B:$BH,MATCH(I$1,'Published Hourly Data'!$B$1:$BH$1,0),TRUE)</f>
        <v>0</v>
      </c>
      <c r="J180" s="79">
        <f>VLOOKUP($A180,'Published Hourly Data'!$B:$BH,MATCH(J$1,'Published Hourly Data'!$B$1:$BH$1,0),TRUE)</f>
        <v>0</v>
      </c>
      <c r="K180" s="79">
        <f>VLOOKUP($A180,'Published Hourly Data'!$B:$BH,MATCH(K$1,'Published Hourly Data'!$B$1:$BH$1,0),TRUE)</f>
        <v>0</v>
      </c>
      <c r="L180" s="79">
        <f>VLOOKUP($A180,'Published Hourly Data'!$B:$BH,MATCH(L$1,'Published Hourly Data'!$B$1:$BH$1,0),TRUE)</f>
        <v>0</v>
      </c>
      <c r="M180" s="79">
        <f>VLOOKUP($A180,'Published Hourly Data'!$B:$BH,MATCH(M$1,'Published Hourly Data'!$B$1:$BH$1,0),TRUE)</f>
        <v>61</v>
      </c>
      <c r="N180" s="79">
        <f>VLOOKUP($A180,'Published Hourly Data'!$B:$BH,MATCH(N$1,'Published Hourly Data'!$B$1:$BH$1,0),TRUE)</f>
        <v>0</v>
      </c>
      <c r="O180" s="79">
        <f>VLOOKUP($A180,'Published Hourly Data'!$B:$BH,MATCH(O$1,'Published Hourly Data'!$B$1:$BH$1,0),TRUE)</f>
        <v>0</v>
      </c>
      <c r="P180" s="79">
        <f>VLOOKUP($A180,'Published Hourly Data'!$B:$BH,MATCH(P$1,'Published Hourly Data'!$B$1:$BH$1,0),TRUE)</f>
        <v>61</v>
      </c>
      <c r="Q180" s="79">
        <f>VLOOKUP($A180,'Published Hourly Data'!$B:$BH,MATCH(Q$1,'Published Hourly Data'!$B$1:$BH$1,0),TRUE)</f>
        <v>0</v>
      </c>
      <c r="R180" s="79">
        <f>VLOOKUP($A180,'Published Hourly Data'!$B:$BH,MATCH(R$1,'Published Hourly Data'!$B$1:$BH$1,0),TRUE)</f>
        <v>0</v>
      </c>
      <c r="S180" s="79">
        <f>VLOOKUP($A180,'Published Hourly Data'!$B:$BH,MATCH(S$1,'Published Hourly Data'!$B$1:$BH$1,0),TRUE)</f>
        <v>0</v>
      </c>
      <c r="T180" s="79">
        <f>VLOOKUP($A180,'Published Hourly Data'!$B:$BH,MATCH(T$1,'Published Hourly Data'!$B$1:$BH$1,0),TRUE)</f>
        <v>0.4063267716188495</v>
      </c>
      <c r="U180" s="79">
        <f>VLOOKUP($A180,'Published Hourly Data'!$B:$BH,MATCH(U$1,'Published Hourly Data'!$B$1:$BH$1,0),TRUE)</f>
        <v>0.4063267716188495</v>
      </c>
      <c r="V180" s="79">
        <f>VLOOKUP($A180,'Published Hourly Data'!$B:$BH,MATCH(V$1,'Published Hourly Data'!$B$1:$BH$1,0),TRUE)</f>
        <v>0</v>
      </c>
      <c r="W180" s="79">
        <f>-VLOOKUP($A180,'Published Hourly Data'!$B:$BH,MATCH(W$1,'Published Hourly Data'!$B$1:$BH$1,0),TRUE)</f>
        <v>-0.4063267716188495</v>
      </c>
      <c r="X180" s="79">
        <f>VLOOKUP($A180,'Published Hourly Data'!$B:$BH,MATCH(X$1,'Published Hourly Data'!$B$1:$BH$1,0),TRUE)</f>
        <v>0</v>
      </c>
      <c r="Y180" s="79">
        <f>VLOOKUP($A180,'Published Hourly Data'!$B:$BH,MATCH(Y$1,'Published Hourly Data'!$B$1:$BH$1,0),TRUE)</f>
        <v>61</v>
      </c>
      <c r="Z180" s="79">
        <f>VLOOKUP($A180,'Published Hourly Data'!$B:$BH,MATCH(Z$1,'Published Hourly Data'!$B$1:$BH$1,0),TRUE)</f>
        <v>0</v>
      </c>
      <c r="AA180" s="80">
        <f>VLOOKUP($A180,'Published Hourly Data'!$B:$BH,MATCH(AA$1,'Published Hourly Data'!$B$1:$BH$1,0),TRUE)</f>
        <v>1.4685182413874558E-2</v>
      </c>
      <c r="AB180" s="80">
        <f>VLOOKUP($A180,'Published Hourly Data'!$B:$BH,MATCH(AB$1,'Published Hourly Data'!$B$1:$BH$1,0),TRUE)</f>
        <v>0</v>
      </c>
      <c r="AC180" s="79">
        <f>VLOOKUP($A180,'Published Hourly Data'!$B:$BH,MATCH(AC$1,'Published Hourly Data'!$B$1:$BH$1,0),TRUE)</f>
        <v>10</v>
      </c>
      <c r="AD180" s="79">
        <f t="shared" si="15"/>
        <v>10</v>
      </c>
      <c r="AE180" s="79" t="str">
        <f t="shared" si="16"/>
        <v/>
      </c>
    </row>
    <row r="181" spans="1:31" x14ac:dyDescent="0.25">
      <c r="A181" s="78">
        <f t="shared" si="14"/>
        <v>45025.708333333772</v>
      </c>
      <c r="B181" s="78">
        <f>VLOOKUP($A181,'Published Hourly Data'!$B:$BH,MATCH(B$1,'Published Hourly Data'!$B$1:$BH$1,0),TRUE)</f>
        <v>45025.458333333336</v>
      </c>
      <c r="C181" s="79">
        <f>VLOOKUP($A181,'Published Hourly Data'!$B:$BH,MATCH(C$1,'Published Hourly Data'!$B$1:$BH$1,0),TRUE)</f>
        <v>0</v>
      </c>
      <c r="D181" s="79">
        <f>VLOOKUP($A181,'Published Hourly Data'!$B:$BH,MATCH(D$1,'Published Hourly Data'!$B$1:$BH$1,0),TRUE)</f>
        <v>0</v>
      </c>
      <c r="E181" s="79">
        <f>VLOOKUP($A181,'Published Hourly Data'!$B:$BH,MATCH(E$1,'Published Hourly Data'!$B$1:$BH$1,0),TRUE)</f>
        <v>100</v>
      </c>
      <c r="F181" s="79">
        <f>VLOOKUP($A181,'Published Hourly Data'!$B:$BH,MATCH(F$1,'Published Hourly Data'!$B$1:$BH$1,0),TRUE)</f>
        <v>100</v>
      </c>
      <c r="G181" s="79">
        <f>VLOOKUP($A181,'Published Hourly Data'!$B:$BH,MATCH(G$1,'Published Hourly Data'!$B$1:$BH$1,0),TRUE)</f>
        <v>0</v>
      </c>
      <c r="H181" s="79">
        <f>VLOOKUP($A181,'Published Hourly Data'!$B:$BH,MATCH(H$1,'Published Hourly Data'!$B$1:$BH$1,0),TRUE)</f>
        <v>0</v>
      </c>
      <c r="I181" s="79">
        <f>VLOOKUP($A181,'Published Hourly Data'!$B:$BH,MATCH(I$1,'Published Hourly Data'!$B$1:$BH$1,0),TRUE)</f>
        <v>0</v>
      </c>
      <c r="J181" s="79">
        <f>VLOOKUP($A181,'Published Hourly Data'!$B:$BH,MATCH(J$1,'Published Hourly Data'!$B$1:$BH$1,0),TRUE)</f>
        <v>0</v>
      </c>
      <c r="K181" s="79">
        <f>VLOOKUP($A181,'Published Hourly Data'!$B:$BH,MATCH(K$1,'Published Hourly Data'!$B$1:$BH$1,0),TRUE)</f>
        <v>0</v>
      </c>
      <c r="L181" s="79">
        <f>VLOOKUP($A181,'Published Hourly Data'!$B:$BH,MATCH(L$1,'Published Hourly Data'!$B$1:$BH$1,0),TRUE)</f>
        <v>0</v>
      </c>
      <c r="M181" s="79">
        <f>VLOOKUP($A181,'Published Hourly Data'!$B:$BH,MATCH(M$1,'Published Hourly Data'!$B$1:$BH$1,0),TRUE)</f>
        <v>100</v>
      </c>
      <c r="N181" s="79">
        <f>VLOOKUP($A181,'Published Hourly Data'!$B:$BH,MATCH(N$1,'Published Hourly Data'!$B$1:$BH$1,0),TRUE)</f>
        <v>0</v>
      </c>
      <c r="O181" s="79">
        <f>VLOOKUP($A181,'Published Hourly Data'!$B:$BH,MATCH(O$1,'Published Hourly Data'!$B$1:$BH$1,0),TRUE)</f>
        <v>0</v>
      </c>
      <c r="P181" s="79">
        <f>VLOOKUP($A181,'Published Hourly Data'!$B:$BH,MATCH(P$1,'Published Hourly Data'!$B$1:$BH$1,0),TRUE)</f>
        <v>100</v>
      </c>
      <c r="Q181" s="79">
        <f>VLOOKUP($A181,'Published Hourly Data'!$B:$BH,MATCH(Q$1,'Published Hourly Data'!$B$1:$BH$1,0),TRUE)</f>
        <v>0</v>
      </c>
      <c r="R181" s="79">
        <f>VLOOKUP($A181,'Published Hourly Data'!$B:$BH,MATCH(R$1,'Published Hourly Data'!$B$1:$BH$1,0),TRUE)</f>
        <v>0</v>
      </c>
      <c r="S181" s="79">
        <f>VLOOKUP($A181,'Published Hourly Data'!$B:$BH,MATCH(S$1,'Published Hourly Data'!$B$1:$BH$1,0),TRUE)</f>
        <v>0</v>
      </c>
      <c r="T181" s="79">
        <f>VLOOKUP($A181,'Published Hourly Data'!$B:$BH,MATCH(T$1,'Published Hourly Data'!$B$1:$BH$1,0),TRUE)</f>
        <v>0.66610946167024554</v>
      </c>
      <c r="U181" s="79">
        <f>VLOOKUP($A181,'Published Hourly Data'!$B:$BH,MATCH(U$1,'Published Hourly Data'!$B$1:$BH$1,0),TRUE)</f>
        <v>0.66610946167024554</v>
      </c>
      <c r="V181" s="79">
        <f>VLOOKUP($A181,'Published Hourly Data'!$B:$BH,MATCH(V$1,'Published Hourly Data'!$B$1:$BH$1,0),TRUE)</f>
        <v>0</v>
      </c>
      <c r="W181" s="79">
        <f>-VLOOKUP($A181,'Published Hourly Data'!$B:$BH,MATCH(W$1,'Published Hourly Data'!$B$1:$BH$1,0),TRUE)</f>
        <v>-0.66610946167024554</v>
      </c>
      <c r="X181" s="79">
        <f>VLOOKUP($A181,'Published Hourly Data'!$B:$BH,MATCH(X$1,'Published Hourly Data'!$B$1:$BH$1,0),TRUE)</f>
        <v>0</v>
      </c>
      <c r="Y181" s="79">
        <f>VLOOKUP($A181,'Published Hourly Data'!$B:$BH,MATCH(Y$1,'Published Hourly Data'!$B$1:$BH$1,0),TRUE)</f>
        <v>100</v>
      </c>
      <c r="Z181" s="79">
        <f>VLOOKUP($A181,'Published Hourly Data'!$B:$BH,MATCH(Z$1,'Published Hourly Data'!$B$1:$BH$1,0),TRUE)</f>
        <v>0</v>
      </c>
      <c r="AA181" s="80">
        <f>VLOOKUP($A181,'Published Hourly Data'!$B:$BH,MATCH(AA$1,'Published Hourly Data'!$B$1:$BH$1,0),TRUE)</f>
        <v>1.4685182413874566E-2</v>
      </c>
      <c r="AB181" s="80">
        <f>VLOOKUP($A181,'Published Hourly Data'!$B:$BH,MATCH(AB$1,'Published Hourly Data'!$B$1:$BH$1,0),TRUE)</f>
        <v>0</v>
      </c>
      <c r="AC181" s="79">
        <f>VLOOKUP($A181,'Published Hourly Data'!$B:$BH,MATCH(AC$1,'Published Hourly Data'!$B$1:$BH$1,0),TRUE)</f>
        <v>11</v>
      </c>
      <c r="AD181" s="79">
        <f t="shared" si="15"/>
        <v>11</v>
      </c>
      <c r="AE181" s="79" t="str">
        <f t="shared" si="16"/>
        <v/>
      </c>
    </row>
    <row r="182" spans="1:31" x14ac:dyDescent="0.25">
      <c r="A182" s="78">
        <f t="shared" si="14"/>
        <v>45025.750000000437</v>
      </c>
      <c r="B182" s="78">
        <f>VLOOKUP($A182,'Published Hourly Data'!$B:$BH,MATCH(B$1,'Published Hourly Data'!$B$1:$BH$1,0),TRUE)</f>
        <v>45025.5</v>
      </c>
      <c r="C182" s="79">
        <f>VLOOKUP($A182,'Published Hourly Data'!$B:$BH,MATCH(C$1,'Published Hourly Data'!$B$1:$BH$1,0),TRUE)</f>
        <v>0</v>
      </c>
      <c r="D182" s="79">
        <f>VLOOKUP($A182,'Published Hourly Data'!$B:$BH,MATCH(D$1,'Published Hourly Data'!$B$1:$BH$1,0),TRUE)</f>
        <v>0</v>
      </c>
      <c r="E182" s="79">
        <f>VLOOKUP($A182,'Published Hourly Data'!$B:$BH,MATCH(E$1,'Published Hourly Data'!$B$1:$BH$1,0),TRUE)</f>
        <v>85</v>
      </c>
      <c r="F182" s="79">
        <f>VLOOKUP($A182,'Published Hourly Data'!$B:$BH,MATCH(F$1,'Published Hourly Data'!$B$1:$BH$1,0),TRUE)</f>
        <v>85</v>
      </c>
      <c r="G182" s="79">
        <f>VLOOKUP($A182,'Published Hourly Data'!$B:$BH,MATCH(G$1,'Published Hourly Data'!$B$1:$BH$1,0),TRUE)</f>
        <v>0</v>
      </c>
      <c r="H182" s="79">
        <f>VLOOKUP($A182,'Published Hourly Data'!$B:$BH,MATCH(H$1,'Published Hourly Data'!$B$1:$BH$1,0),TRUE)</f>
        <v>0</v>
      </c>
      <c r="I182" s="79">
        <f>VLOOKUP($A182,'Published Hourly Data'!$B:$BH,MATCH(I$1,'Published Hourly Data'!$B$1:$BH$1,0),TRUE)</f>
        <v>0</v>
      </c>
      <c r="J182" s="79">
        <f>VLOOKUP($A182,'Published Hourly Data'!$B:$BH,MATCH(J$1,'Published Hourly Data'!$B$1:$BH$1,0),TRUE)</f>
        <v>0</v>
      </c>
      <c r="K182" s="79">
        <f>VLOOKUP($A182,'Published Hourly Data'!$B:$BH,MATCH(K$1,'Published Hourly Data'!$B$1:$BH$1,0),TRUE)</f>
        <v>0</v>
      </c>
      <c r="L182" s="79">
        <f>VLOOKUP($A182,'Published Hourly Data'!$B:$BH,MATCH(L$1,'Published Hourly Data'!$B$1:$BH$1,0),TRUE)</f>
        <v>0</v>
      </c>
      <c r="M182" s="79">
        <f>VLOOKUP($A182,'Published Hourly Data'!$B:$BH,MATCH(M$1,'Published Hourly Data'!$B$1:$BH$1,0),TRUE)</f>
        <v>85</v>
      </c>
      <c r="N182" s="79">
        <f>VLOOKUP($A182,'Published Hourly Data'!$B:$BH,MATCH(N$1,'Published Hourly Data'!$B$1:$BH$1,0),TRUE)</f>
        <v>0</v>
      </c>
      <c r="O182" s="79">
        <f>VLOOKUP($A182,'Published Hourly Data'!$B:$BH,MATCH(O$1,'Published Hourly Data'!$B$1:$BH$1,0),TRUE)</f>
        <v>0</v>
      </c>
      <c r="P182" s="79">
        <f>VLOOKUP($A182,'Published Hourly Data'!$B:$BH,MATCH(P$1,'Published Hourly Data'!$B$1:$BH$1,0),TRUE)</f>
        <v>85</v>
      </c>
      <c r="Q182" s="79">
        <f>VLOOKUP($A182,'Published Hourly Data'!$B:$BH,MATCH(Q$1,'Published Hourly Data'!$B$1:$BH$1,0),TRUE)</f>
        <v>0</v>
      </c>
      <c r="R182" s="79">
        <f>VLOOKUP($A182,'Published Hourly Data'!$B:$BH,MATCH(R$1,'Published Hourly Data'!$B$1:$BH$1,0),TRUE)</f>
        <v>0</v>
      </c>
      <c r="S182" s="79">
        <f>VLOOKUP($A182,'Published Hourly Data'!$B:$BH,MATCH(S$1,'Published Hourly Data'!$B$1:$BH$1,0),TRUE)</f>
        <v>0</v>
      </c>
      <c r="T182" s="79">
        <f>VLOOKUP($A182,'Published Hourly Data'!$B:$BH,MATCH(T$1,'Published Hourly Data'!$B$1:$BH$1,0),TRUE)</f>
        <v>0.56619304241970836</v>
      </c>
      <c r="U182" s="79">
        <f>VLOOKUP($A182,'Published Hourly Data'!$B:$BH,MATCH(U$1,'Published Hourly Data'!$B$1:$BH$1,0),TRUE)</f>
        <v>0.56619304241970836</v>
      </c>
      <c r="V182" s="79">
        <f>VLOOKUP($A182,'Published Hourly Data'!$B:$BH,MATCH(V$1,'Published Hourly Data'!$B$1:$BH$1,0),TRUE)</f>
        <v>0</v>
      </c>
      <c r="W182" s="79">
        <f>-VLOOKUP($A182,'Published Hourly Data'!$B:$BH,MATCH(W$1,'Published Hourly Data'!$B$1:$BH$1,0),TRUE)</f>
        <v>-0.56619304241970836</v>
      </c>
      <c r="X182" s="79">
        <f>VLOOKUP($A182,'Published Hourly Data'!$B:$BH,MATCH(X$1,'Published Hourly Data'!$B$1:$BH$1,0),TRUE)</f>
        <v>0</v>
      </c>
      <c r="Y182" s="79">
        <f>VLOOKUP($A182,'Published Hourly Data'!$B:$BH,MATCH(Y$1,'Published Hourly Data'!$B$1:$BH$1,0),TRUE)</f>
        <v>85</v>
      </c>
      <c r="Z182" s="79">
        <f>VLOOKUP($A182,'Published Hourly Data'!$B:$BH,MATCH(Z$1,'Published Hourly Data'!$B$1:$BH$1,0),TRUE)</f>
        <v>0</v>
      </c>
      <c r="AA182" s="80">
        <f>VLOOKUP($A182,'Published Hourly Data'!$B:$BH,MATCH(AA$1,'Published Hourly Data'!$B$1:$BH$1,0),TRUE)</f>
        <v>1.4685182413874558E-2</v>
      </c>
      <c r="AB182" s="80">
        <f>VLOOKUP($A182,'Published Hourly Data'!$B:$BH,MATCH(AB$1,'Published Hourly Data'!$B$1:$BH$1,0),TRUE)</f>
        <v>0</v>
      </c>
      <c r="AC182" s="79">
        <f>VLOOKUP($A182,'Published Hourly Data'!$B:$BH,MATCH(AC$1,'Published Hourly Data'!$B$1:$BH$1,0),TRUE)</f>
        <v>12</v>
      </c>
      <c r="AD182" s="79">
        <f t="shared" si="15"/>
        <v>12</v>
      </c>
      <c r="AE182" s="79" t="str">
        <f t="shared" si="16"/>
        <v/>
      </c>
    </row>
    <row r="183" spans="1:31" x14ac:dyDescent="0.25">
      <c r="A183" s="78">
        <f t="shared" si="14"/>
        <v>45025.791666667101</v>
      </c>
      <c r="B183" s="78">
        <f>VLOOKUP($A183,'Published Hourly Data'!$B:$BH,MATCH(B$1,'Published Hourly Data'!$B$1:$BH$1,0),TRUE)</f>
        <v>45025.541666666664</v>
      </c>
      <c r="C183" s="79">
        <f>VLOOKUP($A183,'Published Hourly Data'!$B:$BH,MATCH(C$1,'Published Hourly Data'!$B$1:$BH$1,0),TRUE)</f>
        <v>0</v>
      </c>
      <c r="D183" s="79">
        <f>VLOOKUP($A183,'Published Hourly Data'!$B:$BH,MATCH(D$1,'Published Hourly Data'!$B$1:$BH$1,0),TRUE)</f>
        <v>0</v>
      </c>
      <c r="E183" s="79">
        <f>VLOOKUP($A183,'Published Hourly Data'!$B:$BH,MATCH(E$1,'Published Hourly Data'!$B$1:$BH$1,0),TRUE)</f>
        <v>67</v>
      </c>
      <c r="F183" s="79">
        <f>VLOOKUP($A183,'Published Hourly Data'!$B:$BH,MATCH(F$1,'Published Hourly Data'!$B$1:$BH$1,0),TRUE)</f>
        <v>67</v>
      </c>
      <c r="G183" s="79">
        <f>VLOOKUP($A183,'Published Hourly Data'!$B:$BH,MATCH(G$1,'Published Hourly Data'!$B$1:$BH$1,0),TRUE)</f>
        <v>0</v>
      </c>
      <c r="H183" s="79">
        <f>VLOOKUP($A183,'Published Hourly Data'!$B:$BH,MATCH(H$1,'Published Hourly Data'!$B$1:$BH$1,0),TRUE)</f>
        <v>0</v>
      </c>
      <c r="I183" s="79">
        <f>VLOOKUP($A183,'Published Hourly Data'!$B:$BH,MATCH(I$1,'Published Hourly Data'!$B$1:$BH$1,0),TRUE)</f>
        <v>0</v>
      </c>
      <c r="J183" s="79">
        <f>VLOOKUP($A183,'Published Hourly Data'!$B:$BH,MATCH(J$1,'Published Hourly Data'!$B$1:$BH$1,0),TRUE)</f>
        <v>0</v>
      </c>
      <c r="K183" s="79">
        <f>VLOOKUP($A183,'Published Hourly Data'!$B:$BH,MATCH(K$1,'Published Hourly Data'!$B$1:$BH$1,0),TRUE)</f>
        <v>0</v>
      </c>
      <c r="L183" s="79">
        <f>VLOOKUP($A183,'Published Hourly Data'!$B:$BH,MATCH(L$1,'Published Hourly Data'!$B$1:$BH$1,0),TRUE)</f>
        <v>0</v>
      </c>
      <c r="M183" s="79">
        <f>VLOOKUP($A183,'Published Hourly Data'!$B:$BH,MATCH(M$1,'Published Hourly Data'!$B$1:$BH$1,0),TRUE)</f>
        <v>67</v>
      </c>
      <c r="N183" s="79">
        <f>VLOOKUP($A183,'Published Hourly Data'!$B:$BH,MATCH(N$1,'Published Hourly Data'!$B$1:$BH$1,0),TRUE)</f>
        <v>0</v>
      </c>
      <c r="O183" s="79">
        <f>VLOOKUP($A183,'Published Hourly Data'!$B:$BH,MATCH(O$1,'Published Hourly Data'!$B$1:$BH$1,0),TRUE)</f>
        <v>0</v>
      </c>
      <c r="P183" s="79">
        <f>VLOOKUP($A183,'Published Hourly Data'!$B:$BH,MATCH(P$1,'Published Hourly Data'!$B$1:$BH$1,0),TRUE)</f>
        <v>67</v>
      </c>
      <c r="Q183" s="79">
        <f>VLOOKUP($A183,'Published Hourly Data'!$B:$BH,MATCH(Q$1,'Published Hourly Data'!$B$1:$BH$1,0),TRUE)</f>
        <v>0</v>
      </c>
      <c r="R183" s="79">
        <f>VLOOKUP($A183,'Published Hourly Data'!$B:$BH,MATCH(R$1,'Published Hourly Data'!$B$1:$BH$1,0),TRUE)</f>
        <v>0</v>
      </c>
      <c r="S183" s="79">
        <f>VLOOKUP($A183,'Published Hourly Data'!$B:$BH,MATCH(S$1,'Published Hourly Data'!$B$1:$BH$1,0),TRUE)</f>
        <v>0</v>
      </c>
      <c r="T183" s="79">
        <f>VLOOKUP($A183,'Published Hourly Data'!$B:$BH,MATCH(T$1,'Published Hourly Data'!$B$1:$BH$1,0),TRUE)</f>
        <v>0.4462933393190644</v>
      </c>
      <c r="U183" s="79">
        <f>VLOOKUP($A183,'Published Hourly Data'!$B:$BH,MATCH(U$1,'Published Hourly Data'!$B$1:$BH$1,0),TRUE)</f>
        <v>0.4462933393190644</v>
      </c>
      <c r="V183" s="79">
        <f>VLOOKUP($A183,'Published Hourly Data'!$B:$BH,MATCH(V$1,'Published Hourly Data'!$B$1:$BH$1,0),TRUE)</f>
        <v>0</v>
      </c>
      <c r="W183" s="79">
        <f>-VLOOKUP($A183,'Published Hourly Data'!$B:$BH,MATCH(W$1,'Published Hourly Data'!$B$1:$BH$1,0),TRUE)</f>
        <v>-0.44629333931906451</v>
      </c>
      <c r="X183" s="79">
        <f>VLOOKUP($A183,'Published Hourly Data'!$B:$BH,MATCH(X$1,'Published Hourly Data'!$B$1:$BH$1,0),TRUE)</f>
        <v>-1.1102230246251565E-16</v>
      </c>
      <c r="Y183" s="79">
        <f>VLOOKUP($A183,'Published Hourly Data'!$B:$BH,MATCH(Y$1,'Published Hourly Data'!$B$1:$BH$1,0),TRUE)</f>
        <v>67</v>
      </c>
      <c r="Z183" s="79">
        <f>VLOOKUP($A183,'Published Hourly Data'!$B:$BH,MATCH(Z$1,'Published Hourly Data'!$B$1:$BH$1,0),TRUE)</f>
        <v>0</v>
      </c>
      <c r="AA183" s="80">
        <f>VLOOKUP($A183,'Published Hourly Data'!$B:$BH,MATCH(AA$1,'Published Hourly Data'!$B$1:$BH$1,0),TRUE)</f>
        <v>1.4685182413874563E-2</v>
      </c>
      <c r="AB183" s="80">
        <f>VLOOKUP($A183,'Published Hourly Data'!$B:$BH,MATCH(AB$1,'Published Hourly Data'!$B$1:$BH$1,0),TRUE)</f>
        <v>0</v>
      </c>
      <c r="AC183" s="79">
        <f>VLOOKUP($A183,'Published Hourly Data'!$B:$BH,MATCH(AC$1,'Published Hourly Data'!$B$1:$BH$1,0),TRUE)</f>
        <v>13</v>
      </c>
      <c r="AD183" s="79">
        <f t="shared" si="15"/>
        <v>13</v>
      </c>
      <c r="AE183" s="79" t="str">
        <f t="shared" si="16"/>
        <v/>
      </c>
    </row>
    <row r="184" spans="1:31" x14ac:dyDescent="0.25">
      <c r="A184" s="78">
        <f t="shared" si="14"/>
        <v>45025.833333333765</v>
      </c>
      <c r="B184" s="78">
        <f>VLOOKUP($A184,'Published Hourly Data'!$B:$BH,MATCH(B$1,'Published Hourly Data'!$B$1:$BH$1,0),TRUE)</f>
        <v>45025.583333333336</v>
      </c>
      <c r="C184" s="79">
        <f>VLOOKUP($A184,'Published Hourly Data'!$B:$BH,MATCH(C$1,'Published Hourly Data'!$B$1:$BH$1,0),TRUE)</f>
        <v>0</v>
      </c>
      <c r="D184" s="79">
        <f>VLOOKUP($A184,'Published Hourly Data'!$B:$BH,MATCH(D$1,'Published Hourly Data'!$B$1:$BH$1,0),TRUE)</f>
        <v>0</v>
      </c>
      <c r="E184" s="79">
        <f>VLOOKUP($A184,'Published Hourly Data'!$B:$BH,MATCH(E$1,'Published Hourly Data'!$B$1:$BH$1,0),TRUE)</f>
        <v>58</v>
      </c>
      <c r="F184" s="79">
        <f>VLOOKUP($A184,'Published Hourly Data'!$B:$BH,MATCH(F$1,'Published Hourly Data'!$B$1:$BH$1,0),TRUE)</f>
        <v>58</v>
      </c>
      <c r="G184" s="79">
        <f>VLOOKUP($A184,'Published Hourly Data'!$B:$BH,MATCH(G$1,'Published Hourly Data'!$B$1:$BH$1,0),TRUE)</f>
        <v>0</v>
      </c>
      <c r="H184" s="79">
        <f>VLOOKUP($A184,'Published Hourly Data'!$B:$BH,MATCH(H$1,'Published Hourly Data'!$B$1:$BH$1,0),TRUE)</f>
        <v>0</v>
      </c>
      <c r="I184" s="79">
        <f>VLOOKUP($A184,'Published Hourly Data'!$B:$BH,MATCH(I$1,'Published Hourly Data'!$B$1:$BH$1,0),TRUE)</f>
        <v>0</v>
      </c>
      <c r="J184" s="79">
        <f>VLOOKUP($A184,'Published Hourly Data'!$B:$BH,MATCH(J$1,'Published Hourly Data'!$B$1:$BH$1,0),TRUE)</f>
        <v>0</v>
      </c>
      <c r="K184" s="79">
        <f>VLOOKUP($A184,'Published Hourly Data'!$B:$BH,MATCH(K$1,'Published Hourly Data'!$B$1:$BH$1,0),TRUE)</f>
        <v>0</v>
      </c>
      <c r="L184" s="79">
        <f>VLOOKUP($A184,'Published Hourly Data'!$B:$BH,MATCH(L$1,'Published Hourly Data'!$B$1:$BH$1,0),TRUE)</f>
        <v>0</v>
      </c>
      <c r="M184" s="79">
        <f>VLOOKUP($A184,'Published Hourly Data'!$B:$BH,MATCH(M$1,'Published Hourly Data'!$B$1:$BH$1,0),TRUE)</f>
        <v>58</v>
      </c>
      <c r="N184" s="79">
        <f>VLOOKUP($A184,'Published Hourly Data'!$B:$BH,MATCH(N$1,'Published Hourly Data'!$B$1:$BH$1,0),TRUE)</f>
        <v>0</v>
      </c>
      <c r="O184" s="79">
        <f>VLOOKUP($A184,'Published Hourly Data'!$B:$BH,MATCH(O$1,'Published Hourly Data'!$B$1:$BH$1,0),TRUE)</f>
        <v>0</v>
      </c>
      <c r="P184" s="79">
        <f>VLOOKUP($A184,'Published Hourly Data'!$B:$BH,MATCH(P$1,'Published Hourly Data'!$B$1:$BH$1,0),TRUE)</f>
        <v>58</v>
      </c>
      <c r="Q184" s="79">
        <f>VLOOKUP($A184,'Published Hourly Data'!$B:$BH,MATCH(Q$1,'Published Hourly Data'!$B$1:$BH$1,0),TRUE)</f>
        <v>0</v>
      </c>
      <c r="R184" s="79">
        <f>VLOOKUP($A184,'Published Hourly Data'!$B:$BH,MATCH(R$1,'Published Hourly Data'!$B$1:$BH$1,0),TRUE)</f>
        <v>0</v>
      </c>
      <c r="S184" s="79">
        <f>VLOOKUP($A184,'Published Hourly Data'!$B:$BH,MATCH(S$1,'Published Hourly Data'!$B$1:$BH$1,0),TRUE)</f>
        <v>0</v>
      </c>
      <c r="T184" s="79">
        <f>VLOOKUP($A184,'Published Hourly Data'!$B:$BH,MATCH(T$1,'Published Hourly Data'!$B$1:$BH$1,0),TRUE)</f>
        <v>0.38634348776874217</v>
      </c>
      <c r="U184" s="79">
        <f>VLOOKUP($A184,'Published Hourly Data'!$B:$BH,MATCH(U$1,'Published Hourly Data'!$B$1:$BH$1,0),TRUE)</f>
        <v>0.38634348776874217</v>
      </c>
      <c r="V184" s="79">
        <f>VLOOKUP($A184,'Published Hourly Data'!$B:$BH,MATCH(V$1,'Published Hourly Data'!$B$1:$BH$1,0),TRUE)</f>
        <v>0</v>
      </c>
      <c r="W184" s="79">
        <f>-VLOOKUP($A184,'Published Hourly Data'!$B:$BH,MATCH(W$1,'Published Hourly Data'!$B$1:$BH$1,0),TRUE)</f>
        <v>-0.38634348776874211</v>
      </c>
      <c r="X184" s="79">
        <f>VLOOKUP($A184,'Published Hourly Data'!$B:$BH,MATCH(X$1,'Published Hourly Data'!$B$1:$BH$1,0),TRUE)</f>
        <v>5.5511151231257827E-17</v>
      </c>
      <c r="Y184" s="79">
        <f>VLOOKUP($A184,'Published Hourly Data'!$B:$BH,MATCH(Y$1,'Published Hourly Data'!$B$1:$BH$1,0),TRUE)</f>
        <v>58</v>
      </c>
      <c r="Z184" s="79">
        <f>VLOOKUP($A184,'Published Hourly Data'!$B:$BH,MATCH(Z$1,'Published Hourly Data'!$B$1:$BH$1,0),TRUE)</f>
        <v>0</v>
      </c>
      <c r="AA184" s="80">
        <f>VLOOKUP($A184,'Published Hourly Data'!$B:$BH,MATCH(AA$1,'Published Hourly Data'!$B$1:$BH$1,0),TRUE)</f>
        <v>1.4685182413874556E-2</v>
      </c>
      <c r="AB184" s="80">
        <f>VLOOKUP($A184,'Published Hourly Data'!$B:$BH,MATCH(AB$1,'Published Hourly Data'!$B$1:$BH$1,0),TRUE)</f>
        <v>0</v>
      </c>
      <c r="AC184" s="79">
        <f>VLOOKUP($A184,'Published Hourly Data'!$B:$BH,MATCH(AC$1,'Published Hourly Data'!$B$1:$BH$1,0),TRUE)</f>
        <v>14</v>
      </c>
      <c r="AD184" s="79">
        <f t="shared" si="15"/>
        <v>14</v>
      </c>
      <c r="AE184" s="79" t="str">
        <f t="shared" si="16"/>
        <v/>
      </c>
    </row>
    <row r="185" spans="1:31" x14ac:dyDescent="0.25">
      <c r="A185" s="78">
        <f t="shared" si="14"/>
        <v>45025.875000000429</v>
      </c>
      <c r="B185" s="78">
        <f>VLOOKUP($A185,'Published Hourly Data'!$B:$BH,MATCH(B$1,'Published Hourly Data'!$B$1:$BH$1,0),TRUE)</f>
        <v>45025.625</v>
      </c>
      <c r="C185" s="79">
        <f>VLOOKUP($A185,'Published Hourly Data'!$B:$BH,MATCH(C$1,'Published Hourly Data'!$B$1:$BH$1,0),TRUE)</f>
        <v>0</v>
      </c>
      <c r="D185" s="79">
        <f>VLOOKUP($A185,'Published Hourly Data'!$B:$BH,MATCH(D$1,'Published Hourly Data'!$B$1:$BH$1,0),TRUE)</f>
        <v>0</v>
      </c>
      <c r="E185" s="79">
        <f>VLOOKUP($A185,'Published Hourly Data'!$B:$BH,MATCH(E$1,'Published Hourly Data'!$B$1:$BH$1,0),TRUE)</f>
        <v>60</v>
      </c>
      <c r="F185" s="79">
        <f>VLOOKUP($A185,'Published Hourly Data'!$B:$BH,MATCH(F$1,'Published Hourly Data'!$B$1:$BH$1,0),TRUE)</f>
        <v>60</v>
      </c>
      <c r="G185" s="79">
        <f>VLOOKUP($A185,'Published Hourly Data'!$B:$BH,MATCH(G$1,'Published Hourly Data'!$B$1:$BH$1,0),TRUE)</f>
        <v>0</v>
      </c>
      <c r="H185" s="79">
        <f>VLOOKUP($A185,'Published Hourly Data'!$B:$BH,MATCH(H$1,'Published Hourly Data'!$B$1:$BH$1,0),TRUE)</f>
        <v>0</v>
      </c>
      <c r="I185" s="79">
        <f>VLOOKUP($A185,'Published Hourly Data'!$B:$BH,MATCH(I$1,'Published Hourly Data'!$B$1:$BH$1,0),TRUE)</f>
        <v>0</v>
      </c>
      <c r="J185" s="79">
        <f>VLOOKUP($A185,'Published Hourly Data'!$B:$BH,MATCH(J$1,'Published Hourly Data'!$B$1:$BH$1,0),TRUE)</f>
        <v>0</v>
      </c>
      <c r="K185" s="79">
        <f>VLOOKUP($A185,'Published Hourly Data'!$B:$BH,MATCH(K$1,'Published Hourly Data'!$B$1:$BH$1,0),TRUE)</f>
        <v>0</v>
      </c>
      <c r="L185" s="79">
        <f>VLOOKUP($A185,'Published Hourly Data'!$B:$BH,MATCH(L$1,'Published Hourly Data'!$B$1:$BH$1,0),TRUE)</f>
        <v>0</v>
      </c>
      <c r="M185" s="79">
        <f>VLOOKUP($A185,'Published Hourly Data'!$B:$BH,MATCH(M$1,'Published Hourly Data'!$B$1:$BH$1,0),TRUE)</f>
        <v>60</v>
      </c>
      <c r="N185" s="79">
        <f>VLOOKUP($A185,'Published Hourly Data'!$B:$BH,MATCH(N$1,'Published Hourly Data'!$B$1:$BH$1,0),TRUE)</f>
        <v>0</v>
      </c>
      <c r="O185" s="79">
        <f>VLOOKUP($A185,'Published Hourly Data'!$B:$BH,MATCH(O$1,'Published Hourly Data'!$B$1:$BH$1,0),TRUE)</f>
        <v>0</v>
      </c>
      <c r="P185" s="79">
        <f>VLOOKUP($A185,'Published Hourly Data'!$B:$BH,MATCH(P$1,'Published Hourly Data'!$B$1:$BH$1,0),TRUE)</f>
        <v>60</v>
      </c>
      <c r="Q185" s="79">
        <f>VLOOKUP($A185,'Published Hourly Data'!$B:$BH,MATCH(Q$1,'Published Hourly Data'!$B$1:$BH$1,0),TRUE)</f>
        <v>0</v>
      </c>
      <c r="R185" s="79">
        <f>VLOOKUP($A185,'Published Hourly Data'!$B:$BH,MATCH(R$1,'Published Hourly Data'!$B$1:$BH$1,0),TRUE)</f>
        <v>0</v>
      </c>
      <c r="S185" s="79">
        <f>VLOOKUP($A185,'Published Hourly Data'!$B:$BH,MATCH(S$1,'Published Hourly Data'!$B$1:$BH$1,0),TRUE)</f>
        <v>0</v>
      </c>
      <c r="T185" s="79">
        <f>VLOOKUP($A185,'Published Hourly Data'!$B:$BH,MATCH(T$1,'Published Hourly Data'!$B$1:$BH$1,0),TRUE)</f>
        <v>0.39966567700214722</v>
      </c>
      <c r="U185" s="79">
        <f>VLOOKUP($A185,'Published Hourly Data'!$B:$BH,MATCH(U$1,'Published Hourly Data'!$B$1:$BH$1,0),TRUE)</f>
        <v>0.39966567700214722</v>
      </c>
      <c r="V185" s="79">
        <f>VLOOKUP($A185,'Published Hourly Data'!$B:$BH,MATCH(V$1,'Published Hourly Data'!$B$1:$BH$1,0),TRUE)</f>
        <v>0</v>
      </c>
      <c r="W185" s="79">
        <f>-VLOOKUP($A185,'Published Hourly Data'!$B:$BH,MATCH(W$1,'Published Hourly Data'!$B$1:$BH$1,0),TRUE)</f>
        <v>-0.39966567700214728</v>
      </c>
      <c r="X185" s="79">
        <f>VLOOKUP($A185,'Published Hourly Data'!$B:$BH,MATCH(X$1,'Published Hourly Data'!$B$1:$BH$1,0),TRUE)</f>
        <v>-5.5511151231257827E-17</v>
      </c>
      <c r="Y185" s="79">
        <f>VLOOKUP($A185,'Published Hourly Data'!$B:$BH,MATCH(Y$1,'Published Hourly Data'!$B$1:$BH$1,0),TRUE)</f>
        <v>60</v>
      </c>
      <c r="Z185" s="79">
        <f>VLOOKUP($A185,'Published Hourly Data'!$B:$BH,MATCH(Z$1,'Published Hourly Data'!$B$1:$BH$1,0),TRUE)</f>
        <v>0</v>
      </c>
      <c r="AA185" s="80">
        <f>VLOOKUP($A185,'Published Hourly Data'!$B:$BH,MATCH(AA$1,'Published Hourly Data'!$B$1:$BH$1,0),TRUE)</f>
        <v>1.4685182413874563E-2</v>
      </c>
      <c r="AB185" s="80">
        <f>VLOOKUP($A185,'Published Hourly Data'!$B:$BH,MATCH(AB$1,'Published Hourly Data'!$B$1:$BH$1,0),TRUE)</f>
        <v>0</v>
      </c>
      <c r="AC185" s="79">
        <f>VLOOKUP($A185,'Published Hourly Data'!$B:$BH,MATCH(AC$1,'Published Hourly Data'!$B$1:$BH$1,0),TRUE)</f>
        <v>15</v>
      </c>
      <c r="AD185" s="79">
        <f t="shared" si="15"/>
        <v>15</v>
      </c>
      <c r="AE185" s="79" t="str">
        <f t="shared" si="16"/>
        <v/>
      </c>
    </row>
    <row r="186" spans="1:31" x14ac:dyDescent="0.25">
      <c r="A186" s="78">
        <f t="shared" si="14"/>
        <v>45025.916666667094</v>
      </c>
      <c r="B186" s="78">
        <f>VLOOKUP($A186,'Published Hourly Data'!$B:$BH,MATCH(B$1,'Published Hourly Data'!$B$1:$BH$1,0),TRUE)</f>
        <v>45025.666666666664</v>
      </c>
      <c r="C186" s="79">
        <f>VLOOKUP($A186,'Published Hourly Data'!$B:$BH,MATCH(C$1,'Published Hourly Data'!$B$1:$BH$1,0),TRUE)</f>
        <v>0</v>
      </c>
      <c r="D186" s="79">
        <f>VLOOKUP($A186,'Published Hourly Data'!$B:$BH,MATCH(D$1,'Published Hourly Data'!$B$1:$BH$1,0),TRUE)</f>
        <v>0</v>
      </c>
      <c r="E186" s="79">
        <f>VLOOKUP($A186,'Published Hourly Data'!$B:$BH,MATCH(E$1,'Published Hourly Data'!$B$1:$BH$1,0),TRUE)</f>
        <v>69</v>
      </c>
      <c r="F186" s="79">
        <f>VLOOKUP($A186,'Published Hourly Data'!$B:$BH,MATCH(F$1,'Published Hourly Data'!$B$1:$BH$1,0),TRUE)</f>
        <v>69</v>
      </c>
      <c r="G186" s="79">
        <f>VLOOKUP($A186,'Published Hourly Data'!$B:$BH,MATCH(G$1,'Published Hourly Data'!$B$1:$BH$1,0),TRUE)</f>
        <v>0</v>
      </c>
      <c r="H186" s="79">
        <f>VLOOKUP($A186,'Published Hourly Data'!$B:$BH,MATCH(H$1,'Published Hourly Data'!$B$1:$BH$1,0),TRUE)</f>
        <v>0</v>
      </c>
      <c r="I186" s="79">
        <f>VLOOKUP($A186,'Published Hourly Data'!$B:$BH,MATCH(I$1,'Published Hourly Data'!$B$1:$BH$1,0),TRUE)</f>
        <v>0</v>
      </c>
      <c r="J186" s="79">
        <f>VLOOKUP($A186,'Published Hourly Data'!$B:$BH,MATCH(J$1,'Published Hourly Data'!$B$1:$BH$1,0),TRUE)</f>
        <v>0</v>
      </c>
      <c r="K186" s="79">
        <f>VLOOKUP($A186,'Published Hourly Data'!$B:$BH,MATCH(K$1,'Published Hourly Data'!$B$1:$BH$1,0),TRUE)</f>
        <v>0</v>
      </c>
      <c r="L186" s="79">
        <f>VLOOKUP($A186,'Published Hourly Data'!$B:$BH,MATCH(L$1,'Published Hourly Data'!$B$1:$BH$1,0),TRUE)</f>
        <v>0</v>
      </c>
      <c r="M186" s="79">
        <f>VLOOKUP($A186,'Published Hourly Data'!$B:$BH,MATCH(M$1,'Published Hourly Data'!$B$1:$BH$1,0),TRUE)</f>
        <v>69</v>
      </c>
      <c r="N186" s="79">
        <f>VLOOKUP($A186,'Published Hourly Data'!$B:$BH,MATCH(N$1,'Published Hourly Data'!$B$1:$BH$1,0),TRUE)</f>
        <v>0</v>
      </c>
      <c r="O186" s="79">
        <f>VLOOKUP($A186,'Published Hourly Data'!$B:$BH,MATCH(O$1,'Published Hourly Data'!$B$1:$BH$1,0),TRUE)</f>
        <v>0</v>
      </c>
      <c r="P186" s="79">
        <f>VLOOKUP($A186,'Published Hourly Data'!$B:$BH,MATCH(P$1,'Published Hourly Data'!$B$1:$BH$1,0),TRUE)</f>
        <v>69</v>
      </c>
      <c r="Q186" s="79">
        <f>VLOOKUP($A186,'Published Hourly Data'!$B:$BH,MATCH(Q$1,'Published Hourly Data'!$B$1:$BH$1,0),TRUE)</f>
        <v>0</v>
      </c>
      <c r="R186" s="79">
        <f>VLOOKUP($A186,'Published Hourly Data'!$B:$BH,MATCH(R$1,'Published Hourly Data'!$B$1:$BH$1,0),TRUE)</f>
        <v>0</v>
      </c>
      <c r="S186" s="79">
        <f>VLOOKUP($A186,'Published Hourly Data'!$B:$BH,MATCH(S$1,'Published Hourly Data'!$B$1:$BH$1,0),TRUE)</f>
        <v>0</v>
      </c>
      <c r="T186" s="79">
        <f>VLOOKUP($A186,'Published Hourly Data'!$B:$BH,MATCH(T$1,'Published Hourly Data'!$B$1:$BH$1,0),TRUE)</f>
        <v>0.45961552855246907</v>
      </c>
      <c r="U186" s="79">
        <f>VLOOKUP($A186,'Published Hourly Data'!$B:$BH,MATCH(U$1,'Published Hourly Data'!$B$1:$BH$1,0),TRUE)</f>
        <v>0.45961552855246907</v>
      </c>
      <c r="V186" s="79">
        <f>VLOOKUP($A186,'Published Hourly Data'!$B:$BH,MATCH(V$1,'Published Hourly Data'!$B$1:$BH$1,0),TRUE)</f>
        <v>0</v>
      </c>
      <c r="W186" s="79">
        <f>-VLOOKUP($A186,'Published Hourly Data'!$B:$BH,MATCH(W$1,'Published Hourly Data'!$B$1:$BH$1,0),TRUE)</f>
        <v>-0.45961552855246907</v>
      </c>
      <c r="X186" s="79">
        <f>VLOOKUP($A186,'Published Hourly Data'!$B:$BH,MATCH(X$1,'Published Hourly Data'!$B$1:$BH$1,0),TRUE)</f>
        <v>0</v>
      </c>
      <c r="Y186" s="79">
        <f>VLOOKUP($A186,'Published Hourly Data'!$B:$BH,MATCH(Y$1,'Published Hourly Data'!$B$1:$BH$1,0),TRUE)</f>
        <v>69</v>
      </c>
      <c r="Z186" s="79">
        <f>VLOOKUP($A186,'Published Hourly Data'!$B:$BH,MATCH(Z$1,'Published Hourly Data'!$B$1:$BH$1,0),TRUE)</f>
        <v>0</v>
      </c>
      <c r="AA186" s="80">
        <f>VLOOKUP($A186,'Published Hourly Data'!$B:$BH,MATCH(AA$1,'Published Hourly Data'!$B$1:$BH$1,0),TRUE)</f>
        <v>1.4685182413874556E-2</v>
      </c>
      <c r="AB186" s="80">
        <f>VLOOKUP($A186,'Published Hourly Data'!$B:$BH,MATCH(AB$1,'Published Hourly Data'!$B$1:$BH$1,0),TRUE)</f>
        <v>0</v>
      </c>
      <c r="AC186" s="79">
        <f>VLOOKUP($A186,'Published Hourly Data'!$B:$BH,MATCH(AC$1,'Published Hourly Data'!$B$1:$BH$1,0),TRUE)</f>
        <v>16</v>
      </c>
      <c r="AD186" s="79">
        <f t="shared" si="15"/>
        <v>16</v>
      </c>
      <c r="AE186" s="79" t="str">
        <f t="shared" si="16"/>
        <v/>
      </c>
    </row>
    <row r="187" spans="1:31" x14ac:dyDescent="0.25">
      <c r="A187" s="78">
        <f t="shared" si="14"/>
        <v>45025.958333333758</v>
      </c>
      <c r="B187" s="78">
        <f>VLOOKUP($A187,'Published Hourly Data'!$B:$BH,MATCH(B$1,'Published Hourly Data'!$B$1:$BH$1,0),TRUE)</f>
        <v>45025.708333333336</v>
      </c>
      <c r="C187" s="79">
        <f>VLOOKUP($A187,'Published Hourly Data'!$B:$BH,MATCH(C$1,'Published Hourly Data'!$B$1:$BH$1,0),TRUE)</f>
        <v>0</v>
      </c>
      <c r="D187" s="79">
        <f>VLOOKUP($A187,'Published Hourly Data'!$B:$BH,MATCH(D$1,'Published Hourly Data'!$B$1:$BH$1,0),TRUE)</f>
        <v>0</v>
      </c>
      <c r="E187" s="79">
        <f>VLOOKUP($A187,'Published Hourly Data'!$B:$BH,MATCH(E$1,'Published Hourly Data'!$B$1:$BH$1,0),TRUE)</f>
        <v>83</v>
      </c>
      <c r="F187" s="79">
        <f>VLOOKUP($A187,'Published Hourly Data'!$B:$BH,MATCH(F$1,'Published Hourly Data'!$B$1:$BH$1,0),TRUE)</f>
        <v>83</v>
      </c>
      <c r="G187" s="79">
        <f>VLOOKUP($A187,'Published Hourly Data'!$B:$BH,MATCH(G$1,'Published Hourly Data'!$B$1:$BH$1,0),TRUE)</f>
        <v>0</v>
      </c>
      <c r="H187" s="79">
        <f>VLOOKUP($A187,'Published Hourly Data'!$B:$BH,MATCH(H$1,'Published Hourly Data'!$B$1:$BH$1,0),TRUE)</f>
        <v>0</v>
      </c>
      <c r="I187" s="79">
        <f>VLOOKUP($A187,'Published Hourly Data'!$B:$BH,MATCH(I$1,'Published Hourly Data'!$B$1:$BH$1,0),TRUE)</f>
        <v>0</v>
      </c>
      <c r="J187" s="79">
        <f>VLOOKUP($A187,'Published Hourly Data'!$B:$BH,MATCH(J$1,'Published Hourly Data'!$B$1:$BH$1,0),TRUE)</f>
        <v>0</v>
      </c>
      <c r="K187" s="79">
        <f>VLOOKUP($A187,'Published Hourly Data'!$B:$BH,MATCH(K$1,'Published Hourly Data'!$B$1:$BH$1,0),TRUE)</f>
        <v>0</v>
      </c>
      <c r="L187" s="79">
        <f>VLOOKUP($A187,'Published Hourly Data'!$B:$BH,MATCH(L$1,'Published Hourly Data'!$B$1:$BH$1,0),TRUE)</f>
        <v>0</v>
      </c>
      <c r="M187" s="79">
        <f>VLOOKUP($A187,'Published Hourly Data'!$B:$BH,MATCH(M$1,'Published Hourly Data'!$B$1:$BH$1,0),TRUE)</f>
        <v>83</v>
      </c>
      <c r="N187" s="79">
        <f>VLOOKUP($A187,'Published Hourly Data'!$B:$BH,MATCH(N$1,'Published Hourly Data'!$B$1:$BH$1,0),TRUE)</f>
        <v>0</v>
      </c>
      <c r="O187" s="79">
        <f>VLOOKUP($A187,'Published Hourly Data'!$B:$BH,MATCH(O$1,'Published Hourly Data'!$B$1:$BH$1,0),TRUE)</f>
        <v>0</v>
      </c>
      <c r="P187" s="79">
        <f>VLOOKUP($A187,'Published Hourly Data'!$B:$BH,MATCH(P$1,'Published Hourly Data'!$B$1:$BH$1,0),TRUE)</f>
        <v>83</v>
      </c>
      <c r="Q187" s="79">
        <f>VLOOKUP($A187,'Published Hourly Data'!$B:$BH,MATCH(Q$1,'Published Hourly Data'!$B$1:$BH$1,0),TRUE)</f>
        <v>0</v>
      </c>
      <c r="R187" s="79">
        <f>VLOOKUP($A187,'Published Hourly Data'!$B:$BH,MATCH(R$1,'Published Hourly Data'!$B$1:$BH$1,0),TRUE)</f>
        <v>0</v>
      </c>
      <c r="S187" s="79">
        <f>VLOOKUP($A187,'Published Hourly Data'!$B:$BH,MATCH(S$1,'Published Hourly Data'!$B$1:$BH$1,0),TRUE)</f>
        <v>0</v>
      </c>
      <c r="T187" s="79">
        <f>VLOOKUP($A187,'Published Hourly Data'!$B:$BH,MATCH(T$1,'Published Hourly Data'!$B$1:$BH$1,0),TRUE)</f>
        <v>0.55287085318630358</v>
      </c>
      <c r="U187" s="79">
        <f>VLOOKUP($A187,'Published Hourly Data'!$B:$BH,MATCH(U$1,'Published Hourly Data'!$B$1:$BH$1,0),TRUE)</f>
        <v>0.55287085318630358</v>
      </c>
      <c r="V187" s="79">
        <f>VLOOKUP($A187,'Published Hourly Data'!$B:$BH,MATCH(V$1,'Published Hourly Data'!$B$1:$BH$1,0),TRUE)</f>
        <v>0</v>
      </c>
      <c r="W187" s="79">
        <f>-VLOOKUP($A187,'Published Hourly Data'!$B:$BH,MATCH(W$1,'Published Hourly Data'!$B$1:$BH$1,0),TRUE)</f>
        <v>-0.55287085318630358</v>
      </c>
      <c r="X187" s="79">
        <f>VLOOKUP($A187,'Published Hourly Data'!$B:$BH,MATCH(X$1,'Published Hourly Data'!$B$1:$BH$1,0),TRUE)</f>
        <v>0</v>
      </c>
      <c r="Y187" s="79">
        <f>VLOOKUP($A187,'Published Hourly Data'!$B:$BH,MATCH(Y$1,'Published Hourly Data'!$B$1:$BH$1,0),TRUE)</f>
        <v>83</v>
      </c>
      <c r="Z187" s="79">
        <f>VLOOKUP($A187,'Published Hourly Data'!$B:$BH,MATCH(Z$1,'Published Hourly Data'!$B$1:$BH$1,0),TRUE)</f>
        <v>0</v>
      </c>
      <c r="AA187" s="80">
        <f>VLOOKUP($A187,'Published Hourly Data'!$B:$BH,MATCH(AA$1,'Published Hourly Data'!$B$1:$BH$1,0),TRUE)</f>
        <v>1.4685182413874561E-2</v>
      </c>
      <c r="AB187" s="80">
        <f>VLOOKUP($A187,'Published Hourly Data'!$B:$BH,MATCH(AB$1,'Published Hourly Data'!$B$1:$BH$1,0),TRUE)</f>
        <v>0</v>
      </c>
      <c r="AC187" s="79">
        <f>VLOOKUP($A187,'Published Hourly Data'!$B:$BH,MATCH(AC$1,'Published Hourly Data'!$B$1:$BH$1,0),TRUE)</f>
        <v>17</v>
      </c>
      <c r="AD187" s="79">
        <f t="shared" si="15"/>
        <v>17</v>
      </c>
      <c r="AE187" s="79" t="str">
        <f t="shared" si="16"/>
        <v/>
      </c>
    </row>
    <row r="188" spans="1:31" x14ac:dyDescent="0.25">
      <c r="A188" s="78">
        <f t="shared" si="14"/>
        <v>45026.000000000422</v>
      </c>
      <c r="B188" s="78">
        <f>VLOOKUP($A188,'Published Hourly Data'!$B:$BH,MATCH(B$1,'Published Hourly Data'!$B$1:$BH$1,0),TRUE)</f>
        <v>45025.75</v>
      </c>
      <c r="C188" s="79">
        <f>VLOOKUP($A188,'Published Hourly Data'!$B:$BH,MATCH(C$1,'Published Hourly Data'!$B$1:$BH$1,0),TRUE)</f>
        <v>0</v>
      </c>
      <c r="D188" s="79">
        <f>VLOOKUP($A188,'Published Hourly Data'!$B:$BH,MATCH(D$1,'Published Hourly Data'!$B$1:$BH$1,0),TRUE)</f>
        <v>0</v>
      </c>
      <c r="E188" s="79">
        <f>VLOOKUP($A188,'Published Hourly Data'!$B:$BH,MATCH(E$1,'Published Hourly Data'!$B$1:$BH$1,0),TRUE)</f>
        <v>41</v>
      </c>
      <c r="F188" s="79">
        <f>VLOOKUP($A188,'Published Hourly Data'!$B:$BH,MATCH(F$1,'Published Hourly Data'!$B$1:$BH$1,0),TRUE)</f>
        <v>41</v>
      </c>
      <c r="G188" s="79">
        <f>VLOOKUP($A188,'Published Hourly Data'!$B:$BH,MATCH(G$1,'Published Hourly Data'!$B$1:$BH$1,0),TRUE)</f>
        <v>0</v>
      </c>
      <c r="H188" s="79">
        <f>VLOOKUP($A188,'Published Hourly Data'!$B:$BH,MATCH(H$1,'Published Hourly Data'!$B$1:$BH$1,0),TRUE)</f>
        <v>0</v>
      </c>
      <c r="I188" s="79">
        <f>VLOOKUP($A188,'Published Hourly Data'!$B:$BH,MATCH(I$1,'Published Hourly Data'!$B$1:$BH$1,0),TRUE)</f>
        <v>0</v>
      </c>
      <c r="J188" s="79">
        <f>VLOOKUP($A188,'Published Hourly Data'!$B:$BH,MATCH(J$1,'Published Hourly Data'!$B$1:$BH$1,0),TRUE)</f>
        <v>0</v>
      </c>
      <c r="K188" s="79">
        <f>VLOOKUP($A188,'Published Hourly Data'!$B:$BH,MATCH(K$1,'Published Hourly Data'!$B$1:$BH$1,0),TRUE)</f>
        <v>0</v>
      </c>
      <c r="L188" s="79">
        <f>VLOOKUP($A188,'Published Hourly Data'!$B:$BH,MATCH(L$1,'Published Hourly Data'!$B$1:$BH$1,0),TRUE)</f>
        <v>0</v>
      </c>
      <c r="M188" s="79">
        <f>VLOOKUP($A188,'Published Hourly Data'!$B:$BH,MATCH(M$1,'Published Hourly Data'!$B$1:$BH$1,0),TRUE)</f>
        <v>41</v>
      </c>
      <c r="N188" s="79">
        <f>VLOOKUP($A188,'Published Hourly Data'!$B:$BH,MATCH(N$1,'Published Hourly Data'!$B$1:$BH$1,0),TRUE)</f>
        <v>0</v>
      </c>
      <c r="O188" s="79">
        <f>VLOOKUP($A188,'Published Hourly Data'!$B:$BH,MATCH(O$1,'Published Hourly Data'!$B$1:$BH$1,0),TRUE)</f>
        <v>0</v>
      </c>
      <c r="P188" s="79">
        <f>VLOOKUP($A188,'Published Hourly Data'!$B:$BH,MATCH(P$1,'Published Hourly Data'!$B$1:$BH$1,0),TRUE)</f>
        <v>41</v>
      </c>
      <c r="Q188" s="79">
        <f>VLOOKUP($A188,'Published Hourly Data'!$B:$BH,MATCH(Q$1,'Published Hourly Data'!$B$1:$BH$1,0),TRUE)</f>
        <v>0</v>
      </c>
      <c r="R188" s="79">
        <f>VLOOKUP($A188,'Published Hourly Data'!$B:$BH,MATCH(R$1,'Published Hourly Data'!$B$1:$BH$1,0),TRUE)</f>
        <v>0</v>
      </c>
      <c r="S188" s="79">
        <f>VLOOKUP($A188,'Published Hourly Data'!$B:$BH,MATCH(S$1,'Published Hourly Data'!$B$1:$BH$1,0),TRUE)</f>
        <v>0</v>
      </c>
      <c r="T188" s="79">
        <f>VLOOKUP($A188,'Published Hourly Data'!$B:$BH,MATCH(T$1,'Published Hourly Data'!$B$1:$BH$1,0),TRUE)</f>
        <v>0.27310487928480054</v>
      </c>
      <c r="U188" s="79">
        <f>VLOOKUP($A188,'Published Hourly Data'!$B:$BH,MATCH(U$1,'Published Hourly Data'!$B$1:$BH$1,0),TRUE)</f>
        <v>0.27310487928480054</v>
      </c>
      <c r="V188" s="79">
        <f>VLOOKUP($A188,'Published Hourly Data'!$B:$BH,MATCH(V$1,'Published Hourly Data'!$B$1:$BH$1,0),TRUE)</f>
        <v>0</v>
      </c>
      <c r="W188" s="79">
        <f>-VLOOKUP($A188,'Published Hourly Data'!$B:$BH,MATCH(W$1,'Published Hourly Data'!$B$1:$BH$1,0),TRUE)</f>
        <v>-0.27310487928480054</v>
      </c>
      <c r="X188" s="79">
        <f>VLOOKUP($A188,'Published Hourly Data'!$B:$BH,MATCH(X$1,'Published Hourly Data'!$B$1:$BH$1,0),TRUE)</f>
        <v>0</v>
      </c>
      <c r="Y188" s="79">
        <f>VLOOKUP($A188,'Published Hourly Data'!$B:$BH,MATCH(Y$1,'Published Hourly Data'!$B$1:$BH$1,0),TRUE)</f>
        <v>41</v>
      </c>
      <c r="Z188" s="79">
        <f>VLOOKUP($A188,'Published Hourly Data'!$B:$BH,MATCH(Z$1,'Published Hourly Data'!$B$1:$BH$1,0),TRUE)</f>
        <v>0</v>
      </c>
      <c r="AA188" s="80">
        <f>VLOOKUP($A188,'Published Hourly Data'!$B:$BH,MATCH(AA$1,'Published Hourly Data'!$B$1:$BH$1,0),TRUE)</f>
        <v>1.4685182413874558E-2</v>
      </c>
      <c r="AB188" s="80">
        <f>VLOOKUP($A188,'Published Hourly Data'!$B:$BH,MATCH(AB$1,'Published Hourly Data'!$B$1:$BH$1,0),TRUE)</f>
        <v>0</v>
      </c>
      <c r="AC188" s="79">
        <f>VLOOKUP($A188,'Published Hourly Data'!$B:$BH,MATCH(AC$1,'Published Hourly Data'!$B$1:$BH$1,0),TRUE)</f>
        <v>18</v>
      </c>
      <c r="AD188" s="79">
        <f t="shared" si="15"/>
        <v>18</v>
      </c>
      <c r="AE188" s="79" t="str">
        <f t="shared" si="16"/>
        <v/>
      </c>
    </row>
    <row r="189" spans="1:31" x14ac:dyDescent="0.25">
      <c r="A189" s="78">
        <f t="shared" si="14"/>
        <v>45026.041666667086</v>
      </c>
      <c r="B189" s="78">
        <f>VLOOKUP($A189,'Published Hourly Data'!$B:$BH,MATCH(B$1,'Published Hourly Data'!$B$1:$BH$1,0),TRUE)</f>
        <v>45025.791666666664</v>
      </c>
      <c r="C189" s="79">
        <f>VLOOKUP($A189,'Published Hourly Data'!$B:$BH,MATCH(C$1,'Published Hourly Data'!$B$1:$BH$1,0),TRUE)</f>
        <v>0</v>
      </c>
      <c r="D189" s="79">
        <f>VLOOKUP($A189,'Published Hourly Data'!$B:$BH,MATCH(D$1,'Published Hourly Data'!$B$1:$BH$1,0),TRUE)</f>
        <v>0</v>
      </c>
      <c r="E189" s="79">
        <f>VLOOKUP($A189,'Published Hourly Data'!$B:$BH,MATCH(E$1,'Published Hourly Data'!$B$1:$BH$1,0),TRUE)</f>
        <v>79</v>
      </c>
      <c r="F189" s="79">
        <f>VLOOKUP($A189,'Published Hourly Data'!$B:$BH,MATCH(F$1,'Published Hourly Data'!$B$1:$BH$1,0),TRUE)</f>
        <v>79</v>
      </c>
      <c r="G189" s="79">
        <f>VLOOKUP($A189,'Published Hourly Data'!$B:$BH,MATCH(G$1,'Published Hourly Data'!$B$1:$BH$1,0),TRUE)</f>
        <v>0</v>
      </c>
      <c r="H189" s="79">
        <f>VLOOKUP($A189,'Published Hourly Data'!$B:$BH,MATCH(H$1,'Published Hourly Data'!$B$1:$BH$1,0),TRUE)</f>
        <v>0</v>
      </c>
      <c r="I189" s="79">
        <f>VLOOKUP($A189,'Published Hourly Data'!$B:$BH,MATCH(I$1,'Published Hourly Data'!$B$1:$BH$1,0),TRUE)</f>
        <v>0</v>
      </c>
      <c r="J189" s="79">
        <f>VLOOKUP($A189,'Published Hourly Data'!$B:$BH,MATCH(J$1,'Published Hourly Data'!$B$1:$BH$1,0),TRUE)</f>
        <v>0</v>
      </c>
      <c r="K189" s="79">
        <f>VLOOKUP($A189,'Published Hourly Data'!$B:$BH,MATCH(K$1,'Published Hourly Data'!$B$1:$BH$1,0),TRUE)</f>
        <v>0</v>
      </c>
      <c r="L189" s="79">
        <f>VLOOKUP($A189,'Published Hourly Data'!$B:$BH,MATCH(L$1,'Published Hourly Data'!$B$1:$BH$1,0),TRUE)</f>
        <v>0</v>
      </c>
      <c r="M189" s="79">
        <f>VLOOKUP($A189,'Published Hourly Data'!$B:$BH,MATCH(M$1,'Published Hourly Data'!$B$1:$BH$1,0),TRUE)</f>
        <v>79</v>
      </c>
      <c r="N189" s="79">
        <f>VLOOKUP($A189,'Published Hourly Data'!$B:$BH,MATCH(N$1,'Published Hourly Data'!$B$1:$BH$1,0),TRUE)</f>
        <v>0</v>
      </c>
      <c r="O189" s="79">
        <f>VLOOKUP($A189,'Published Hourly Data'!$B:$BH,MATCH(O$1,'Published Hourly Data'!$B$1:$BH$1,0),TRUE)</f>
        <v>0</v>
      </c>
      <c r="P189" s="79">
        <f>VLOOKUP($A189,'Published Hourly Data'!$B:$BH,MATCH(P$1,'Published Hourly Data'!$B$1:$BH$1,0),TRUE)</f>
        <v>79</v>
      </c>
      <c r="Q189" s="79">
        <f>VLOOKUP($A189,'Published Hourly Data'!$B:$BH,MATCH(Q$1,'Published Hourly Data'!$B$1:$BH$1,0),TRUE)</f>
        <v>0</v>
      </c>
      <c r="R189" s="79">
        <f>VLOOKUP($A189,'Published Hourly Data'!$B:$BH,MATCH(R$1,'Published Hourly Data'!$B$1:$BH$1,0),TRUE)</f>
        <v>0</v>
      </c>
      <c r="S189" s="79">
        <f>VLOOKUP($A189,'Published Hourly Data'!$B:$BH,MATCH(S$1,'Published Hourly Data'!$B$1:$BH$1,0),TRUE)</f>
        <v>0</v>
      </c>
      <c r="T189" s="79">
        <f>VLOOKUP($A189,'Published Hourly Data'!$B:$BH,MATCH(T$1,'Published Hourly Data'!$B$1:$BH$1,0),TRUE)</f>
        <v>0.52622647471949358</v>
      </c>
      <c r="U189" s="79">
        <f>VLOOKUP($A189,'Published Hourly Data'!$B:$BH,MATCH(U$1,'Published Hourly Data'!$B$1:$BH$1,0),TRUE)</f>
        <v>0.52622647471949358</v>
      </c>
      <c r="V189" s="79">
        <f>VLOOKUP($A189,'Published Hourly Data'!$B:$BH,MATCH(V$1,'Published Hourly Data'!$B$1:$BH$1,0),TRUE)</f>
        <v>0</v>
      </c>
      <c r="W189" s="79">
        <f>-VLOOKUP($A189,'Published Hourly Data'!$B:$BH,MATCH(W$1,'Published Hourly Data'!$B$1:$BH$1,0),TRUE)</f>
        <v>-0.52622647471949369</v>
      </c>
      <c r="X189" s="79">
        <f>VLOOKUP($A189,'Published Hourly Data'!$B:$BH,MATCH(X$1,'Published Hourly Data'!$B$1:$BH$1,0),TRUE)</f>
        <v>-1.1102230246251565E-16</v>
      </c>
      <c r="Y189" s="79">
        <f>VLOOKUP($A189,'Published Hourly Data'!$B:$BH,MATCH(Y$1,'Published Hourly Data'!$B$1:$BH$1,0),TRUE)</f>
        <v>79</v>
      </c>
      <c r="Z189" s="79">
        <f>VLOOKUP($A189,'Published Hourly Data'!$B:$BH,MATCH(Z$1,'Published Hourly Data'!$B$1:$BH$1,0),TRUE)</f>
        <v>0</v>
      </c>
      <c r="AA189" s="80">
        <f>VLOOKUP($A189,'Published Hourly Data'!$B:$BH,MATCH(AA$1,'Published Hourly Data'!$B$1:$BH$1,0),TRUE)</f>
        <v>1.4685182413874556E-2</v>
      </c>
      <c r="AB189" s="80">
        <f>VLOOKUP($A189,'Published Hourly Data'!$B:$BH,MATCH(AB$1,'Published Hourly Data'!$B$1:$BH$1,0),TRUE)</f>
        <v>0</v>
      </c>
      <c r="AC189" s="79">
        <f>VLOOKUP($A189,'Published Hourly Data'!$B:$BH,MATCH(AC$1,'Published Hourly Data'!$B$1:$BH$1,0),TRUE)</f>
        <v>19</v>
      </c>
      <c r="AD189" s="79">
        <f t="shared" si="15"/>
        <v>19</v>
      </c>
      <c r="AE189" s="79" t="str">
        <f t="shared" si="16"/>
        <v/>
      </c>
    </row>
    <row r="190" spans="1:31" x14ac:dyDescent="0.25">
      <c r="A190" s="78">
        <f t="shared" si="14"/>
        <v>45026.08333333375</v>
      </c>
      <c r="B190" s="78">
        <f>VLOOKUP($A190,'Published Hourly Data'!$B:$BH,MATCH(B$1,'Published Hourly Data'!$B$1:$BH$1,0),TRUE)</f>
        <v>45025.833333333336</v>
      </c>
      <c r="C190" s="79">
        <f>VLOOKUP($A190,'Published Hourly Data'!$B:$BH,MATCH(C$1,'Published Hourly Data'!$B$1:$BH$1,0),TRUE)</f>
        <v>0</v>
      </c>
      <c r="D190" s="79">
        <f>VLOOKUP($A190,'Published Hourly Data'!$B:$BH,MATCH(D$1,'Published Hourly Data'!$B$1:$BH$1,0),TRUE)</f>
        <v>0</v>
      </c>
      <c r="E190" s="79">
        <f>VLOOKUP($A190,'Published Hourly Data'!$B:$BH,MATCH(E$1,'Published Hourly Data'!$B$1:$BH$1,0),TRUE)</f>
        <v>82</v>
      </c>
      <c r="F190" s="79">
        <f>VLOOKUP($A190,'Published Hourly Data'!$B:$BH,MATCH(F$1,'Published Hourly Data'!$B$1:$BH$1,0),TRUE)</f>
        <v>82</v>
      </c>
      <c r="G190" s="79">
        <f>VLOOKUP($A190,'Published Hourly Data'!$B:$BH,MATCH(G$1,'Published Hourly Data'!$B$1:$BH$1,0),TRUE)</f>
        <v>0</v>
      </c>
      <c r="H190" s="79">
        <f>VLOOKUP($A190,'Published Hourly Data'!$B:$BH,MATCH(H$1,'Published Hourly Data'!$B$1:$BH$1,0),TRUE)</f>
        <v>0</v>
      </c>
      <c r="I190" s="79">
        <f>VLOOKUP($A190,'Published Hourly Data'!$B:$BH,MATCH(I$1,'Published Hourly Data'!$B$1:$BH$1,0),TRUE)</f>
        <v>0</v>
      </c>
      <c r="J190" s="79">
        <f>VLOOKUP($A190,'Published Hourly Data'!$B:$BH,MATCH(J$1,'Published Hourly Data'!$B$1:$BH$1,0),TRUE)</f>
        <v>0</v>
      </c>
      <c r="K190" s="79">
        <f>VLOOKUP($A190,'Published Hourly Data'!$B:$BH,MATCH(K$1,'Published Hourly Data'!$B$1:$BH$1,0),TRUE)</f>
        <v>0</v>
      </c>
      <c r="L190" s="79">
        <f>VLOOKUP($A190,'Published Hourly Data'!$B:$BH,MATCH(L$1,'Published Hourly Data'!$B$1:$BH$1,0),TRUE)</f>
        <v>0</v>
      </c>
      <c r="M190" s="79">
        <f>VLOOKUP($A190,'Published Hourly Data'!$B:$BH,MATCH(M$1,'Published Hourly Data'!$B$1:$BH$1,0),TRUE)</f>
        <v>82</v>
      </c>
      <c r="N190" s="79">
        <f>VLOOKUP($A190,'Published Hourly Data'!$B:$BH,MATCH(N$1,'Published Hourly Data'!$B$1:$BH$1,0),TRUE)</f>
        <v>0</v>
      </c>
      <c r="O190" s="79">
        <f>VLOOKUP($A190,'Published Hourly Data'!$B:$BH,MATCH(O$1,'Published Hourly Data'!$B$1:$BH$1,0),TRUE)</f>
        <v>0</v>
      </c>
      <c r="P190" s="79">
        <f>VLOOKUP($A190,'Published Hourly Data'!$B:$BH,MATCH(P$1,'Published Hourly Data'!$B$1:$BH$1,0),TRUE)</f>
        <v>82</v>
      </c>
      <c r="Q190" s="79">
        <f>VLOOKUP($A190,'Published Hourly Data'!$B:$BH,MATCH(Q$1,'Published Hourly Data'!$B$1:$BH$1,0),TRUE)</f>
        <v>0</v>
      </c>
      <c r="R190" s="79">
        <f>VLOOKUP($A190,'Published Hourly Data'!$B:$BH,MATCH(R$1,'Published Hourly Data'!$B$1:$BH$1,0),TRUE)</f>
        <v>0</v>
      </c>
      <c r="S190" s="79">
        <f>VLOOKUP($A190,'Published Hourly Data'!$B:$BH,MATCH(S$1,'Published Hourly Data'!$B$1:$BH$1,0),TRUE)</f>
        <v>0</v>
      </c>
      <c r="T190" s="79">
        <f>VLOOKUP($A190,'Published Hourly Data'!$B:$BH,MATCH(T$1,'Published Hourly Data'!$B$1:$BH$1,0),TRUE)</f>
        <v>0.54620975856960097</v>
      </c>
      <c r="U190" s="79">
        <f>VLOOKUP($A190,'Published Hourly Data'!$B:$BH,MATCH(U$1,'Published Hourly Data'!$B$1:$BH$1,0),TRUE)</f>
        <v>0.54620975856960097</v>
      </c>
      <c r="V190" s="79">
        <f>VLOOKUP($A190,'Published Hourly Data'!$B:$BH,MATCH(V$1,'Published Hourly Data'!$B$1:$BH$1,0),TRUE)</f>
        <v>0</v>
      </c>
      <c r="W190" s="79">
        <f>-VLOOKUP($A190,'Published Hourly Data'!$B:$BH,MATCH(W$1,'Published Hourly Data'!$B$1:$BH$1,0),TRUE)</f>
        <v>-0.54620975856960097</v>
      </c>
      <c r="X190" s="79">
        <f>VLOOKUP($A190,'Published Hourly Data'!$B:$BH,MATCH(X$1,'Published Hourly Data'!$B$1:$BH$1,0),TRUE)</f>
        <v>0</v>
      </c>
      <c r="Y190" s="79">
        <f>VLOOKUP($A190,'Published Hourly Data'!$B:$BH,MATCH(Y$1,'Published Hourly Data'!$B$1:$BH$1,0),TRUE)</f>
        <v>82</v>
      </c>
      <c r="Z190" s="79">
        <f>VLOOKUP($A190,'Published Hourly Data'!$B:$BH,MATCH(Z$1,'Published Hourly Data'!$B$1:$BH$1,0),TRUE)</f>
        <v>0</v>
      </c>
      <c r="AA190" s="80">
        <f>VLOOKUP($A190,'Published Hourly Data'!$B:$BH,MATCH(AA$1,'Published Hourly Data'!$B$1:$BH$1,0),TRUE)</f>
        <v>1.4685182413874556E-2</v>
      </c>
      <c r="AB190" s="80">
        <f>VLOOKUP($A190,'Published Hourly Data'!$B:$BH,MATCH(AB$1,'Published Hourly Data'!$B$1:$BH$1,0),TRUE)</f>
        <v>0</v>
      </c>
      <c r="AC190" s="79">
        <f>VLOOKUP($A190,'Published Hourly Data'!$B:$BH,MATCH(AC$1,'Published Hourly Data'!$B$1:$BH$1,0),TRUE)</f>
        <v>20</v>
      </c>
      <c r="AD190" s="79">
        <f t="shared" si="15"/>
        <v>20</v>
      </c>
      <c r="AE190" s="79" t="str">
        <f t="shared" si="16"/>
        <v/>
      </c>
    </row>
    <row r="191" spans="1:31" x14ac:dyDescent="0.25">
      <c r="A191" s="78">
        <f t="shared" si="14"/>
        <v>45026.125000000415</v>
      </c>
      <c r="B191" s="78">
        <f>VLOOKUP($A191,'Published Hourly Data'!$B:$BH,MATCH(B$1,'Published Hourly Data'!$B$1:$BH$1,0),TRUE)</f>
        <v>45025.875</v>
      </c>
      <c r="C191" s="79">
        <f>VLOOKUP($A191,'Published Hourly Data'!$B:$BH,MATCH(C$1,'Published Hourly Data'!$B$1:$BH$1,0),TRUE)</f>
        <v>0</v>
      </c>
      <c r="D191" s="79">
        <f>VLOOKUP($A191,'Published Hourly Data'!$B:$BH,MATCH(D$1,'Published Hourly Data'!$B$1:$BH$1,0),TRUE)</f>
        <v>0</v>
      </c>
      <c r="E191" s="79">
        <f>VLOOKUP($A191,'Published Hourly Data'!$B:$BH,MATCH(E$1,'Published Hourly Data'!$B$1:$BH$1,0),TRUE)</f>
        <v>83</v>
      </c>
      <c r="F191" s="79">
        <f>VLOOKUP($A191,'Published Hourly Data'!$B:$BH,MATCH(F$1,'Published Hourly Data'!$B$1:$BH$1,0),TRUE)</f>
        <v>83</v>
      </c>
      <c r="G191" s="79">
        <f>VLOOKUP($A191,'Published Hourly Data'!$B:$BH,MATCH(G$1,'Published Hourly Data'!$B$1:$BH$1,0),TRUE)</f>
        <v>0</v>
      </c>
      <c r="H191" s="79">
        <f>VLOOKUP($A191,'Published Hourly Data'!$B:$BH,MATCH(H$1,'Published Hourly Data'!$B$1:$BH$1,0),TRUE)</f>
        <v>0</v>
      </c>
      <c r="I191" s="79">
        <f>VLOOKUP($A191,'Published Hourly Data'!$B:$BH,MATCH(I$1,'Published Hourly Data'!$B$1:$BH$1,0),TRUE)</f>
        <v>0</v>
      </c>
      <c r="J191" s="79">
        <f>VLOOKUP($A191,'Published Hourly Data'!$B:$BH,MATCH(J$1,'Published Hourly Data'!$B$1:$BH$1,0),TRUE)</f>
        <v>0</v>
      </c>
      <c r="K191" s="79">
        <f>VLOOKUP($A191,'Published Hourly Data'!$B:$BH,MATCH(K$1,'Published Hourly Data'!$B$1:$BH$1,0),TRUE)</f>
        <v>0</v>
      </c>
      <c r="L191" s="79">
        <f>VLOOKUP($A191,'Published Hourly Data'!$B:$BH,MATCH(L$1,'Published Hourly Data'!$B$1:$BH$1,0),TRUE)</f>
        <v>0</v>
      </c>
      <c r="M191" s="79">
        <f>VLOOKUP($A191,'Published Hourly Data'!$B:$BH,MATCH(M$1,'Published Hourly Data'!$B$1:$BH$1,0),TRUE)</f>
        <v>83</v>
      </c>
      <c r="N191" s="79">
        <f>VLOOKUP($A191,'Published Hourly Data'!$B:$BH,MATCH(N$1,'Published Hourly Data'!$B$1:$BH$1,0),TRUE)</f>
        <v>0</v>
      </c>
      <c r="O191" s="79">
        <f>VLOOKUP($A191,'Published Hourly Data'!$B:$BH,MATCH(O$1,'Published Hourly Data'!$B$1:$BH$1,0),TRUE)</f>
        <v>0</v>
      </c>
      <c r="P191" s="79">
        <f>VLOOKUP($A191,'Published Hourly Data'!$B:$BH,MATCH(P$1,'Published Hourly Data'!$B$1:$BH$1,0),TRUE)</f>
        <v>83</v>
      </c>
      <c r="Q191" s="79">
        <f>VLOOKUP($A191,'Published Hourly Data'!$B:$BH,MATCH(Q$1,'Published Hourly Data'!$B$1:$BH$1,0),TRUE)</f>
        <v>0</v>
      </c>
      <c r="R191" s="79">
        <f>VLOOKUP($A191,'Published Hourly Data'!$B:$BH,MATCH(R$1,'Published Hourly Data'!$B$1:$BH$1,0),TRUE)</f>
        <v>0</v>
      </c>
      <c r="S191" s="79">
        <f>VLOOKUP($A191,'Published Hourly Data'!$B:$BH,MATCH(S$1,'Published Hourly Data'!$B$1:$BH$1,0),TRUE)</f>
        <v>0</v>
      </c>
      <c r="T191" s="79">
        <f>VLOOKUP($A191,'Published Hourly Data'!$B:$BH,MATCH(T$1,'Published Hourly Data'!$B$1:$BH$1,0),TRUE)</f>
        <v>0.55287085318630358</v>
      </c>
      <c r="U191" s="79">
        <f>VLOOKUP($A191,'Published Hourly Data'!$B:$BH,MATCH(U$1,'Published Hourly Data'!$B$1:$BH$1,0),TRUE)</f>
        <v>0.55287085318630358</v>
      </c>
      <c r="V191" s="79">
        <f>VLOOKUP($A191,'Published Hourly Data'!$B:$BH,MATCH(V$1,'Published Hourly Data'!$B$1:$BH$1,0),TRUE)</f>
        <v>0</v>
      </c>
      <c r="W191" s="79">
        <f>-VLOOKUP($A191,'Published Hourly Data'!$B:$BH,MATCH(W$1,'Published Hourly Data'!$B$1:$BH$1,0),TRUE)</f>
        <v>-0.55287085318630369</v>
      </c>
      <c r="X191" s="79">
        <f>VLOOKUP($A191,'Published Hourly Data'!$B:$BH,MATCH(X$1,'Published Hourly Data'!$B$1:$BH$1,0),TRUE)</f>
        <v>-1.1102230246251565E-16</v>
      </c>
      <c r="Y191" s="79">
        <f>VLOOKUP($A191,'Published Hourly Data'!$B:$BH,MATCH(Y$1,'Published Hourly Data'!$B$1:$BH$1,0),TRUE)</f>
        <v>83</v>
      </c>
      <c r="Z191" s="79">
        <f>VLOOKUP($A191,'Published Hourly Data'!$B:$BH,MATCH(Z$1,'Published Hourly Data'!$B$1:$BH$1,0),TRUE)</f>
        <v>0</v>
      </c>
      <c r="AA191" s="80">
        <f>VLOOKUP($A191,'Published Hourly Data'!$B:$BH,MATCH(AA$1,'Published Hourly Data'!$B$1:$BH$1,0),TRUE)</f>
        <v>1.4685182413874561E-2</v>
      </c>
      <c r="AB191" s="80">
        <f>VLOOKUP($A191,'Published Hourly Data'!$B:$BH,MATCH(AB$1,'Published Hourly Data'!$B$1:$BH$1,0),TRUE)</f>
        <v>0</v>
      </c>
      <c r="AC191" s="79">
        <f>VLOOKUP($A191,'Published Hourly Data'!$B:$BH,MATCH(AC$1,'Published Hourly Data'!$B$1:$BH$1,0),TRUE)</f>
        <v>21</v>
      </c>
      <c r="AD191" s="79">
        <f t="shared" si="15"/>
        <v>21</v>
      </c>
      <c r="AE191" s="79" t="str">
        <f t="shared" si="16"/>
        <v/>
      </c>
    </row>
    <row r="192" spans="1:31" x14ac:dyDescent="0.25">
      <c r="A192" s="78">
        <f t="shared" si="14"/>
        <v>45026.166666667079</v>
      </c>
      <c r="B192" s="78">
        <f>VLOOKUP($A192,'Published Hourly Data'!$B:$BH,MATCH(B$1,'Published Hourly Data'!$B$1:$BH$1,0),TRUE)</f>
        <v>45025.916666666664</v>
      </c>
      <c r="C192" s="79">
        <f>VLOOKUP($A192,'Published Hourly Data'!$B:$BH,MATCH(C$1,'Published Hourly Data'!$B$1:$BH$1,0),TRUE)</f>
        <v>0</v>
      </c>
      <c r="D192" s="79">
        <f>VLOOKUP($A192,'Published Hourly Data'!$B:$BH,MATCH(D$1,'Published Hourly Data'!$B$1:$BH$1,0),TRUE)</f>
        <v>0</v>
      </c>
      <c r="E192" s="79">
        <f>VLOOKUP($A192,'Published Hourly Data'!$B:$BH,MATCH(E$1,'Published Hourly Data'!$B$1:$BH$1,0),TRUE)</f>
        <v>94</v>
      </c>
      <c r="F192" s="79">
        <f>VLOOKUP($A192,'Published Hourly Data'!$B:$BH,MATCH(F$1,'Published Hourly Data'!$B$1:$BH$1,0),TRUE)</f>
        <v>94</v>
      </c>
      <c r="G192" s="79">
        <f>VLOOKUP($A192,'Published Hourly Data'!$B:$BH,MATCH(G$1,'Published Hourly Data'!$B$1:$BH$1,0),TRUE)</f>
        <v>0</v>
      </c>
      <c r="H192" s="79">
        <f>VLOOKUP($A192,'Published Hourly Data'!$B:$BH,MATCH(H$1,'Published Hourly Data'!$B$1:$BH$1,0),TRUE)</f>
        <v>0</v>
      </c>
      <c r="I192" s="79">
        <f>VLOOKUP($A192,'Published Hourly Data'!$B:$BH,MATCH(I$1,'Published Hourly Data'!$B$1:$BH$1,0),TRUE)</f>
        <v>0</v>
      </c>
      <c r="J192" s="79">
        <f>VLOOKUP($A192,'Published Hourly Data'!$B:$BH,MATCH(J$1,'Published Hourly Data'!$B$1:$BH$1,0),TRUE)</f>
        <v>0</v>
      </c>
      <c r="K192" s="79">
        <f>VLOOKUP($A192,'Published Hourly Data'!$B:$BH,MATCH(K$1,'Published Hourly Data'!$B$1:$BH$1,0),TRUE)</f>
        <v>0</v>
      </c>
      <c r="L192" s="79">
        <f>VLOOKUP($A192,'Published Hourly Data'!$B:$BH,MATCH(L$1,'Published Hourly Data'!$B$1:$BH$1,0),TRUE)</f>
        <v>0</v>
      </c>
      <c r="M192" s="79">
        <f>VLOOKUP($A192,'Published Hourly Data'!$B:$BH,MATCH(M$1,'Published Hourly Data'!$B$1:$BH$1,0),TRUE)</f>
        <v>94</v>
      </c>
      <c r="N192" s="79">
        <f>VLOOKUP($A192,'Published Hourly Data'!$B:$BH,MATCH(N$1,'Published Hourly Data'!$B$1:$BH$1,0),TRUE)</f>
        <v>0</v>
      </c>
      <c r="O192" s="79">
        <f>VLOOKUP($A192,'Published Hourly Data'!$B:$BH,MATCH(O$1,'Published Hourly Data'!$B$1:$BH$1,0),TRUE)</f>
        <v>0</v>
      </c>
      <c r="P192" s="79">
        <f>VLOOKUP($A192,'Published Hourly Data'!$B:$BH,MATCH(P$1,'Published Hourly Data'!$B$1:$BH$1,0),TRUE)</f>
        <v>94</v>
      </c>
      <c r="Q192" s="79">
        <f>VLOOKUP($A192,'Published Hourly Data'!$B:$BH,MATCH(Q$1,'Published Hourly Data'!$B$1:$BH$1,0),TRUE)</f>
        <v>0</v>
      </c>
      <c r="R192" s="79">
        <f>VLOOKUP($A192,'Published Hourly Data'!$B:$BH,MATCH(R$1,'Published Hourly Data'!$B$1:$BH$1,0),TRUE)</f>
        <v>0</v>
      </c>
      <c r="S192" s="79">
        <f>VLOOKUP($A192,'Published Hourly Data'!$B:$BH,MATCH(S$1,'Published Hourly Data'!$B$1:$BH$1,0),TRUE)</f>
        <v>0</v>
      </c>
      <c r="T192" s="79">
        <f>VLOOKUP($A192,'Published Hourly Data'!$B:$BH,MATCH(T$1,'Published Hourly Data'!$B$1:$BH$1,0),TRUE)</f>
        <v>0.62614289397003053</v>
      </c>
      <c r="U192" s="79">
        <f>VLOOKUP($A192,'Published Hourly Data'!$B:$BH,MATCH(U$1,'Published Hourly Data'!$B$1:$BH$1,0),TRUE)</f>
        <v>0.62614289397003053</v>
      </c>
      <c r="V192" s="79">
        <f>VLOOKUP($A192,'Published Hourly Data'!$B:$BH,MATCH(V$1,'Published Hourly Data'!$B$1:$BH$1,0),TRUE)</f>
        <v>0</v>
      </c>
      <c r="W192" s="79">
        <f>-VLOOKUP($A192,'Published Hourly Data'!$B:$BH,MATCH(W$1,'Published Hourly Data'!$B$1:$BH$1,0),TRUE)</f>
        <v>-0.62614289397003053</v>
      </c>
      <c r="X192" s="79">
        <f>VLOOKUP($A192,'Published Hourly Data'!$B:$BH,MATCH(X$1,'Published Hourly Data'!$B$1:$BH$1,0),TRUE)</f>
        <v>0</v>
      </c>
      <c r="Y192" s="79">
        <f>VLOOKUP($A192,'Published Hourly Data'!$B:$BH,MATCH(Y$1,'Published Hourly Data'!$B$1:$BH$1,0),TRUE)</f>
        <v>94</v>
      </c>
      <c r="Z192" s="79">
        <f>VLOOKUP($A192,'Published Hourly Data'!$B:$BH,MATCH(Z$1,'Published Hourly Data'!$B$1:$BH$1,0),TRUE)</f>
        <v>0</v>
      </c>
      <c r="AA192" s="80">
        <f>VLOOKUP($A192,'Published Hourly Data'!$B:$BH,MATCH(AA$1,'Published Hourly Data'!$B$1:$BH$1,0),TRUE)</f>
        <v>1.4685182413874561E-2</v>
      </c>
      <c r="AB192" s="80">
        <f>VLOOKUP($A192,'Published Hourly Data'!$B:$BH,MATCH(AB$1,'Published Hourly Data'!$B$1:$BH$1,0),TRUE)</f>
        <v>0</v>
      </c>
      <c r="AC192" s="79">
        <f>VLOOKUP($A192,'Published Hourly Data'!$B:$BH,MATCH(AC$1,'Published Hourly Data'!$B$1:$BH$1,0),TRUE)</f>
        <v>22</v>
      </c>
      <c r="AD192" s="79">
        <f t="shared" si="15"/>
        <v>22</v>
      </c>
      <c r="AE192" s="79" t="str">
        <f t="shared" si="16"/>
        <v/>
      </c>
    </row>
    <row r="193" spans="1:31" x14ac:dyDescent="0.25">
      <c r="A193" s="78">
        <f t="shared" si="14"/>
        <v>45026.208333333743</v>
      </c>
      <c r="B193" s="78">
        <f>VLOOKUP($A193,'Published Hourly Data'!$B:$BH,MATCH(B$1,'Published Hourly Data'!$B$1:$BH$1,0),TRUE)</f>
        <v>45025.958333333336</v>
      </c>
      <c r="C193" s="79">
        <f>VLOOKUP($A193,'Published Hourly Data'!$B:$BH,MATCH(C$1,'Published Hourly Data'!$B$1:$BH$1,0),TRUE)</f>
        <v>0</v>
      </c>
      <c r="D193" s="79">
        <f>VLOOKUP($A193,'Published Hourly Data'!$B:$BH,MATCH(D$1,'Published Hourly Data'!$B$1:$BH$1,0),TRUE)</f>
        <v>0</v>
      </c>
      <c r="E193" s="79">
        <f>VLOOKUP($A193,'Published Hourly Data'!$B:$BH,MATCH(E$1,'Published Hourly Data'!$B$1:$BH$1,0),TRUE)</f>
        <v>114</v>
      </c>
      <c r="F193" s="79">
        <f>VLOOKUP($A193,'Published Hourly Data'!$B:$BH,MATCH(F$1,'Published Hourly Data'!$B$1:$BH$1,0),TRUE)</f>
        <v>114</v>
      </c>
      <c r="G193" s="79">
        <f>VLOOKUP($A193,'Published Hourly Data'!$B:$BH,MATCH(G$1,'Published Hourly Data'!$B$1:$BH$1,0),TRUE)</f>
        <v>0</v>
      </c>
      <c r="H193" s="79">
        <f>VLOOKUP($A193,'Published Hourly Data'!$B:$BH,MATCH(H$1,'Published Hourly Data'!$B$1:$BH$1,0),TRUE)</f>
        <v>0</v>
      </c>
      <c r="I193" s="79">
        <f>VLOOKUP($A193,'Published Hourly Data'!$B:$BH,MATCH(I$1,'Published Hourly Data'!$B$1:$BH$1,0),TRUE)</f>
        <v>0</v>
      </c>
      <c r="J193" s="79">
        <f>VLOOKUP($A193,'Published Hourly Data'!$B:$BH,MATCH(J$1,'Published Hourly Data'!$B$1:$BH$1,0),TRUE)</f>
        <v>0</v>
      </c>
      <c r="K193" s="79">
        <f>VLOOKUP($A193,'Published Hourly Data'!$B:$BH,MATCH(K$1,'Published Hourly Data'!$B$1:$BH$1,0),TRUE)</f>
        <v>0</v>
      </c>
      <c r="L193" s="79">
        <f>VLOOKUP($A193,'Published Hourly Data'!$B:$BH,MATCH(L$1,'Published Hourly Data'!$B$1:$BH$1,0),TRUE)</f>
        <v>0</v>
      </c>
      <c r="M193" s="79">
        <f>VLOOKUP($A193,'Published Hourly Data'!$B:$BH,MATCH(M$1,'Published Hourly Data'!$B$1:$BH$1,0),TRUE)</f>
        <v>114</v>
      </c>
      <c r="N193" s="79">
        <f>VLOOKUP($A193,'Published Hourly Data'!$B:$BH,MATCH(N$1,'Published Hourly Data'!$B$1:$BH$1,0),TRUE)</f>
        <v>0</v>
      </c>
      <c r="O193" s="79">
        <f>VLOOKUP($A193,'Published Hourly Data'!$B:$BH,MATCH(O$1,'Published Hourly Data'!$B$1:$BH$1,0),TRUE)</f>
        <v>0</v>
      </c>
      <c r="P193" s="79">
        <f>VLOOKUP($A193,'Published Hourly Data'!$B:$BH,MATCH(P$1,'Published Hourly Data'!$B$1:$BH$1,0),TRUE)</f>
        <v>114</v>
      </c>
      <c r="Q193" s="79">
        <f>VLOOKUP($A193,'Published Hourly Data'!$B:$BH,MATCH(Q$1,'Published Hourly Data'!$B$1:$BH$1,0),TRUE)</f>
        <v>0</v>
      </c>
      <c r="R193" s="79">
        <f>VLOOKUP($A193,'Published Hourly Data'!$B:$BH,MATCH(R$1,'Published Hourly Data'!$B$1:$BH$1,0),TRUE)</f>
        <v>0</v>
      </c>
      <c r="S193" s="79">
        <f>VLOOKUP($A193,'Published Hourly Data'!$B:$BH,MATCH(S$1,'Published Hourly Data'!$B$1:$BH$1,0),TRUE)</f>
        <v>0</v>
      </c>
      <c r="T193" s="79">
        <f>VLOOKUP($A193,'Published Hourly Data'!$B:$BH,MATCH(T$1,'Published Hourly Data'!$B$1:$BH$1,0),TRUE)</f>
        <v>0.75936478630407955</v>
      </c>
      <c r="U193" s="79">
        <f>VLOOKUP($A193,'Published Hourly Data'!$B:$BH,MATCH(U$1,'Published Hourly Data'!$B$1:$BH$1,0),TRUE)</f>
        <v>0.75936478630407955</v>
      </c>
      <c r="V193" s="79">
        <f>VLOOKUP($A193,'Published Hourly Data'!$B:$BH,MATCH(V$1,'Published Hourly Data'!$B$1:$BH$1,0),TRUE)</f>
        <v>0</v>
      </c>
      <c r="W193" s="79">
        <f>-VLOOKUP($A193,'Published Hourly Data'!$B:$BH,MATCH(W$1,'Published Hourly Data'!$B$1:$BH$1,0),TRUE)</f>
        <v>-0.75936478630407955</v>
      </c>
      <c r="X193" s="79">
        <f>VLOOKUP($A193,'Published Hourly Data'!$B:$BH,MATCH(X$1,'Published Hourly Data'!$B$1:$BH$1,0),TRUE)</f>
        <v>0</v>
      </c>
      <c r="Y193" s="79">
        <f>VLOOKUP($A193,'Published Hourly Data'!$B:$BH,MATCH(Y$1,'Published Hourly Data'!$B$1:$BH$1,0),TRUE)</f>
        <v>114</v>
      </c>
      <c r="Z193" s="79">
        <f>VLOOKUP($A193,'Published Hourly Data'!$B:$BH,MATCH(Z$1,'Published Hourly Data'!$B$1:$BH$1,0),TRUE)</f>
        <v>0</v>
      </c>
      <c r="AA193" s="80">
        <f>VLOOKUP($A193,'Published Hourly Data'!$B:$BH,MATCH(AA$1,'Published Hourly Data'!$B$1:$BH$1,0),TRUE)</f>
        <v>1.4685182413874559E-2</v>
      </c>
      <c r="AB193" s="80">
        <f>VLOOKUP($A193,'Published Hourly Data'!$B:$BH,MATCH(AB$1,'Published Hourly Data'!$B$1:$BH$1,0),TRUE)</f>
        <v>0</v>
      </c>
      <c r="AC193" s="79">
        <f>VLOOKUP($A193,'Published Hourly Data'!$B:$BH,MATCH(AC$1,'Published Hourly Data'!$B$1:$BH$1,0),TRUE)</f>
        <v>23</v>
      </c>
      <c r="AD193" s="79">
        <f t="shared" si="15"/>
        <v>23</v>
      </c>
      <c r="AE193" s="79" t="str">
        <f t="shared" si="16"/>
        <v/>
      </c>
    </row>
    <row r="194" spans="1:31" x14ac:dyDescent="0.25">
      <c r="A194" s="78">
        <f t="shared" ref="A194:A257" si="17">A195-1/24</f>
        <v>45026.250000000407</v>
      </c>
      <c r="B194" s="78">
        <f>VLOOKUP($A194,'Published Hourly Data'!$B:$BH,MATCH(B$1,'Published Hourly Data'!$B$1:$BH$1,0),TRUE)</f>
        <v>45026</v>
      </c>
      <c r="C194" s="79">
        <f>VLOOKUP($A194,'Published Hourly Data'!$B:$BH,MATCH(C$1,'Published Hourly Data'!$B$1:$BH$1,0),TRUE)</f>
        <v>0</v>
      </c>
      <c r="D194" s="79">
        <f>VLOOKUP($A194,'Published Hourly Data'!$B:$BH,MATCH(D$1,'Published Hourly Data'!$B$1:$BH$1,0),TRUE)</f>
        <v>0</v>
      </c>
      <c r="E194" s="79">
        <f>VLOOKUP($A194,'Published Hourly Data'!$B:$BH,MATCH(E$1,'Published Hourly Data'!$B$1:$BH$1,0),TRUE)</f>
        <v>92</v>
      </c>
      <c r="F194" s="79">
        <f>VLOOKUP($A194,'Published Hourly Data'!$B:$BH,MATCH(F$1,'Published Hourly Data'!$B$1:$BH$1,0),TRUE)</f>
        <v>92</v>
      </c>
      <c r="G194" s="79">
        <f>VLOOKUP($A194,'Published Hourly Data'!$B:$BH,MATCH(G$1,'Published Hourly Data'!$B$1:$BH$1,0),TRUE)</f>
        <v>0</v>
      </c>
      <c r="H194" s="79">
        <f>VLOOKUP($A194,'Published Hourly Data'!$B:$BH,MATCH(H$1,'Published Hourly Data'!$B$1:$BH$1,0),TRUE)</f>
        <v>0</v>
      </c>
      <c r="I194" s="79">
        <f>VLOOKUP($A194,'Published Hourly Data'!$B:$BH,MATCH(I$1,'Published Hourly Data'!$B$1:$BH$1,0),TRUE)</f>
        <v>0</v>
      </c>
      <c r="J194" s="79">
        <f>VLOOKUP($A194,'Published Hourly Data'!$B:$BH,MATCH(J$1,'Published Hourly Data'!$B$1:$BH$1,0),TRUE)</f>
        <v>0</v>
      </c>
      <c r="K194" s="79">
        <f>VLOOKUP($A194,'Published Hourly Data'!$B:$BH,MATCH(K$1,'Published Hourly Data'!$B$1:$BH$1,0),TRUE)</f>
        <v>0</v>
      </c>
      <c r="L194" s="79">
        <f>VLOOKUP($A194,'Published Hourly Data'!$B:$BH,MATCH(L$1,'Published Hourly Data'!$B$1:$BH$1,0),TRUE)</f>
        <v>0</v>
      </c>
      <c r="M194" s="79">
        <f>VLOOKUP($A194,'Published Hourly Data'!$B:$BH,MATCH(M$1,'Published Hourly Data'!$B$1:$BH$1,0),TRUE)</f>
        <v>92</v>
      </c>
      <c r="N194" s="79">
        <f>VLOOKUP($A194,'Published Hourly Data'!$B:$BH,MATCH(N$1,'Published Hourly Data'!$B$1:$BH$1,0),TRUE)</f>
        <v>0</v>
      </c>
      <c r="O194" s="79">
        <f>VLOOKUP($A194,'Published Hourly Data'!$B:$BH,MATCH(O$1,'Published Hourly Data'!$B$1:$BH$1,0),TRUE)</f>
        <v>0</v>
      </c>
      <c r="P194" s="79">
        <f>VLOOKUP($A194,'Published Hourly Data'!$B:$BH,MATCH(P$1,'Published Hourly Data'!$B$1:$BH$1,0),TRUE)</f>
        <v>92</v>
      </c>
      <c r="Q194" s="79">
        <f>VLOOKUP($A194,'Published Hourly Data'!$B:$BH,MATCH(Q$1,'Published Hourly Data'!$B$1:$BH$1,0),TRUE)</f>
        <v>0</v>
      </c>
      <c r="R194" s="79">
        <f>VLOOKUP($A194,'Published Hourly Data'!$B:$BH,MATCH(R$1,'Published Hourly Data'!$B$1:$BH$1,0),TRUE)</f>
        <v>0</v>
      </c>
      <c r="S194" s="79">
        <f>VLOOKUP($A194,'Published Hourly Data'!$B:$BH,MATCH(S$1,'Published Hourly Data'!$B$1:$BH$1,0),TRUE)</f>
        <v>0</v>
      </c>
      <c r="T194" s="79">
        <f>VLOOKUP($A194,'Published Hourly Data'!$B:$BH,MATCH(T$1,'Published Hourly Data'!$B$1:$BH$1,0),TRUE)</f>
        <v>0.61282070473662531</v>
      </c>
      <c r="U194" s="79">
        <f>VLOOKUP($A194,'Published Hourly Data'!$B:$BH,MATCH(U$1,'Published Hourly Data'!$B$1:$BH$1,0),TRUE)</f>
        <v>0.61282070473662531</v>
      </c>
      <c r="V194" s="79">
        <f>VLOOKUP($A194,'Published Hourly Data'!$B:$BH,MATCH(V$1,'Published Hourly Data'!$B$1:$BH$1,0),TRUE)</f>
        <v>0</v>
      </c>
      <c r="W194" s="79">
        <f>-VLOOKUP($A194,'Published Hourly Data'!$B:$BH,MATCH(W$1,'Published Hourly Data'!$B$1:$BH$1,0),TRUE)</f>
        <v>-0.61282070473662542</v>
      </c>
      <c r="X194" s="79">
        <f>VLOOKUP($A194,'Published Hourly Data'!$B:$BH,MATCH(X$1,'Published Hourly Data'!$B$1:$BH$1,0),TRUE)</f>
        <v>-1.1102230246251565E-16</v>
      </c>
      <c r="Y194" s="79">
        <f>VLOOKUP($A194,'Published Hourly Data'!$B:$BH,MATCH(Y$1,'Published Hourly Data'!$B$1:$BH$1,0),TRUE)</f>
        <v>92</v>
      </c>
      <c r="Z194" s="79">
        <f>VLOOKUP($A194,'Published Hourly Data'!$B:$BH,MATCH(Z$1,'Published Hourly Data'!$B$1:$BH$1,0),TRUE)</f>
        <v>0</v>
      </c>
      <c r="AA194" s="80">
        <f>VLOOKUP($A194,'Published Hourly Data'!$B:$BH,MATCH(AA$1,'Published Hourly Data'!$B$1:$BH$1,0),TRUE)</f>
        <v>1.4685182413874552E-2</v>
      </c>
      <c r="AB194" s="80">
        <f>VLOOKUP($A194,'Published Hourly Data'!$B:$BH,MATCH(AB$1,'Published Hourly Data'!$B$1:$BH$1,0),TRUE)</f>
        <v>0</v>
      </c>
      <c r="AC194" s="79">
        <f>VLOOKUP($A194,'Published Hourly Data'!$B:$BH,MATCH(AC$1,'Published Hourly Data'!$B$1:$BH$1,0),TRUE)</f>
        <v>24</v>
      </c>
      <c r="AD194" s="79">
        <f t="shared" si="15"/>
        <v>24</v>
      </c>
      <c r="AE194" s="79" t="str">
        <f t="shared" si="16"/>
        <v/>
      </c>
    </row>
    <row r="195" spans="1:31" x14ac:dyDescent="0.25">
      <c r="A195" s="78">
        <f t="shared" si="17"/>
        <v>45026.291666667072</v>
      </c>
      <c r="B195" s="78">
        <f>VLOOKUP($A195,'Published Hourly Data'!$B:$BH,MATCH(B$1,'Published Hourly Data'!$B$1:$BH$1,0),TRUE)</f>
        <v>45026.041666666664</v>
      </c>
      <c r="C195" s="79">
        <f>VLOOKUP($A195,'Published Hourly Data'!$B:$BH,MATCH(C$1,'Published Hourly Data'!$B$1:$BH$1,0),TRUE)</f>
        <v>0</v>
      </c>
      <c r="D195" s="79">
        <f>VLOOKUP($A195,'Published Hourly Data'!$B:$BH,MATCH(D$1,'Published Hourly Data'!$B$1:$BH$1,0),TRUE)</f>
        <v>0</v>
      </c>
      <c r="E195" s="79">
        <f>VLOOKUP($A195,'Published Hourly Data'!$B:$BH,MATCH(E$1,'Published Hourly Data'!$B$1:$BH$1,0),TRUE)</f>
        <v>92</v>
      </c>
      <c r="F195" s="79">
        <f>VLOOKUP($A195,'Published Hourly Data'!$B:$BH,MATCH(F$1,'Published Hourly Data'!$B$1:$BH$1,0),TRUE)</f>
        <v>92</v>
      </c>
      <c r="G195" s="79">
        <f>VLOOKUP($A195,'Published Hourly Data'!$B:$BH,MATCH(G$1,'Published Hourly Data'!$B$1:$BH$1,0),TRUE)</f>
        <v>0</v>
      </c>
      <c r="H195" s="79">
        <f>VLOOKUP($A195,'Published Hourly Data'!$B:$BH,MATCH(H$1,'Published Hourly Data'!$B$1:$BH$1,0),TRUE)</f>
        <v>0</v>
      </c>
      <c r="I195" s="79">
        <f>VLOOKUP($A195,'Published Hourly Data'!$B:$BH,MATCH(I$1,'Published Hourly Data'!$B$1:$BH$1,0),TRUE)</f>
        <v>0</v>
      </c>
      <c r="J195" s="79">
        <f>VLOOKUP($A195,'Published Hourly Data'!$B:$BH,MATCH(J$1,'Published Hourly Data'!$B$1:$BH$1,0),TRUE)</f>
        <v>0</v>
      </c>
      <c r="K195" s="79">
        <f>VLOOKUP($A195,'Published Hourly Data'!$B:$BH,MATCH(K$1,'Published Hourly Data'!$B$1:$BH$1,0),TRUE)</f>
        <v>0</v>
      </c>
      <c r="L195" s="79">
        <f>VLOOKUP($A195,'Published Hourly Data'!$B:$BH,MATCH(L$1,'Published Hourly Data'!$B$1:$BH$1,0),TRUE)</f>
        <v>0</v>
      </c>
      <c r="M195" s="79">
        <f>VLOOKUP($A195,'Published Hourly Data'!$B:$BH,MATCH(M$1,'Published Hourly Data'!$B$1:$BH$1,0),TRUE)</f>
        <v>92</v>
      </c>
      <c r="N195" s="79">
        <f>VLOOKUP($A195,'Published Hourly Data'!$B:$BH,MATCH(N$1,'Published Hourly Data'!$B$1:$BH$1,0),TRUE)</f>
        <v>0</v>
      </c>
      <c r="O195" s="79">
        <f>VLOOKUP($A195,'Published Hourly Data'!$B:$BH,MATCH(O$1,'Published Hourly Data'!$B$1:$BH$1,0),TRUE)</f>
        <v>0</v>
      </c>
      <c r="P195" s="79">
        <f>VLOOKUP($A195,'Published Hourly Data'!$B:$BH,MATCH(P$1,'Published Hourly Data'!$B$1:$BH$1,0),TRUE)</f>
        <v>92</v>
      </c>
      <c r="Q195" s="79">
        <f>VLOOKUP($A195,'Published Hourly Data'!$B:$BH,MATCH(Q$1,'Published Hourly Data'!$B$1:$BH$1,0),TRUE)</f>
        <v>0</v>
      </c>
      <c r="R195" s="79">
        <f>VLOOKUP($A195,'Published Hourly Data'!$B:$BH,MATCH(R$1,'Published Hourly Data'!$B$1:$BH$1,0),TRUE)</f>
        <v>0</v>
      </c>
      <c r="S195" s="79">
        <f>VLOOKUP($A195,'Published Hourly Data'!$B:$BH,MATCH(S$1,'Published Hourly Data'!$B$1:$BH$1,0),TRUE)</f>
        <v>0</v>
      </c>
      <c r="T195" s="79">
        <f>VLOOKUP($A195,'Published Hourly Data'!$B:$BH,MATCH(T$1,'Published Hourly Data'!$B$1:$BH$1,0),TRUE)</f>
        <v>0.61282070473662564</v>
      </c>
      <c r="U195" s="79">
        <f>VLOOKUP($A195,'Published Hourly Data'!$B:$BH,MATCH(U$1,'Published Hourly Data'!$B$1:$BH$1,0),TRUE)</f>
        <v>0.61282070473662564</v>
      </c>
      <c r="V195" s="79">
        <f>VLOOKUP($A195,'Published Hourly Data'!$B:$BH,MATCH(V$1,'Published Hourly Data'!$B$1:$BH$1,0),TRUE)</f>
        <v>0</v>
      </c>
      <c r="W195" s="79">
        <f>-VLOOKUP($A195,'Published Hourly Data'!$B:$BH,MATCH(W$1,'Published Hourly Data'!$B$1:$BH$1,0),TRUE)</f>
        <v>-0.61282070473662564</v>
      </c>
      <c r="X195" s="79">
        <f>VLOOKUP($A195,'Published Hourly Data'!$B:$BH,MATCH(X$1,'Published Hourly Data'!$B$1:$BH$1,0),TRUE)</f>
        <v>0</v>
      </c>
      <c r="Y195" s="79">
        <f>VLOOKUP($A195,'Published Hourly Data'!$B:$BH,MATCH(Y$1,'Published Hourly Data'!$B$1:$BH$1,0),TRUE)</f>
        <v>92</v>
      </c>
      <c r="Z195" s="79">
        <f>VLOOKUP($A195,'Published Hourly Data'!$B:$BH,MATCH(Z$1,'Published Hourly Data'!$B$1:$BH$1,0),TRUE)</f>
        <v>0</v>
      </c>
      <c r="AA195" s="80">
        <f>VLOOKUP($A195,'Published Hourly Data'!$B:$BH,MATCH(AA$1,'Published Hourly Data'!$B$1:$BH$1,0),TRUE)</f>
        <v>1.4685182413874559E-2</v>
      </c>
      <c r="AB195" s="80">
        <f>VLOOKUP($A195,'Published Hourly Data'!$B:$BH,MATCH(AB$1,'Published Hourly Data'!$B$1:$BH$1,0),TRUE)</f>
        <v>0</v>
      </c>
      <c r="AC195" s="79">
        <f>VLOOKUP($A195,'Published Hourly Data'!$B:$BH,MATCH(AC$1,'Published Hourly Data'!$B$1:$BH$1,0),TRUE)</f>
        <v>1</v>
      </c>
      <c r="AD195" s="79">
        <f t="shared" ref="AD195:AD258" si="18">IF(   AND(B195-(1/24)&gt;=$B$362-10,   B195-(1/24)&lt;$B$362-4),    AC195,"")</f>
        <v>1</v>
      </c>
      <c r="AE195" s="79" t="str">
        <f t="shared" ref="AE195:AE258" si="19">IF(   AND(B195-(1/24)&gt;=$B$362-4,   B195-(1/24)&lt;$B$362-3),    AC195,"")</f>
        <v/>
      </c>
    </row>
    <row r="196" spans="1:31" x14ac:dyDescent="0.25">
      <c r="A196" s="78">
        <f t="shared" si="17"/>
        <v>45026.333333333736</v>
      </c>
      <c r="B196" s="78">
        <f>VLOOKUP($A196,'Published Hourly Data'!$B:$BH,MATCH(B$1,'Published Hourly Data'!$B$1:$BH$1,0),TRUE)</f>
        <v>45026.083333333336</v>
      </c>
      <c r="C196" s="79">
        <f>VLOOKUP($A196,'Published Hourly Data'!$B:$BH,MATCH(C$1,'Published Hourly Data'!$B$1:$BH$1,0),TRUE)</f>
        <v>0</v>
      </c>
      <c r="D196" s="79">
        <f>VLOOKUP($A196,'Published Hourly Data'!$B:$BH,MATCH(D$1,'Published Hourly Data'!$B$1:$BH$1,0),TRUE)</f>
        <v>0</v>
      </c>
      <c r="E196" s="79">
        <f>VLOOKUP($A196,'Published Hourly Data'!$B:$BH,MATCH(E$1,'Published Hourly Data'!$B$1:$BH$1,0),TRUE)</f>
        <v>79</v>
      </c>
      <c r="F196" s="79">
        <f>VLOOKUP($A196,'Published Hourly Data'!$B:$BH,MATCH(F$1,'Published Hourly Data'!$B$1:$BH$1,0),TRUE)</f>
        <v>79</v>
      </c>
      <c r="G196" s="79">
        <f>VLOOKUP($A196,'Published Hourly Data'!$B:$BH,MATCH(G$1,'Published Hourly Data'!$B$1:$BH$1,0),TRUE)</f>
        <v>0</v>
      </c>
      <c r="H196" s="79">
        <f>VLOOKUP($A196,'Published Hourly Data'!$B:$BH,MATCH(H$1,'Published Hourly Data'!$B$1:$BH$1,0),TRUE)</f>
        <v>0</v>
      </c>
      <c r="I196" s="79">
        <f>VLOOKUP($A196,'Published Hourly Data'!$B:$BH,MATCH(I$1,'Published Hourly Data'!$B$1:$BH$1,0),TRUE)</f>
        <v>0</v>
      </c>
      <c r="J196" s="79">
        <f>VLOOKUP($A196,'Published Hourly Data'!$B:$BH,MATCH(J$1,'Published Hourly Data'!$B$1:$BH$1,0),TRUE)</f>
        <v>0</v>
      </c>
      <c r="K196" s="79">
        <f>VLOOKUP($A196,'Published Hourly Data'!$B:$BH,MATCH(K$1,'Published Hourly Data'!$B$1:$BH$1,0),TRUE)</f>
        <v>0</v>
      </c>
      <c r="L196" s="79">
        <f>VLOOKUP($A196,'Published Hourly Data'!$B:$BH,MATCH(L$1,'Published Hourly Data'!$B$1:$BH$1,0),TRUE)</f>
        <v>0</v>
      </c>
      <c r="M196" s="79">
        <f>VLOOKUP($A196,'Published Hourly Data'!$B:$BH,MATCH(M$1,'Published Hourly Data'!$B$1:$BH$1,0),TRUE)</f>
        <v>79</v>
      </c>
      <c r="N196" s="79">
        <f>VLOOKUP($A196,'Published Hourly Data'!$B:$BH,MATCH(N$1,'Published Hourly Data'!$B$1:$BH$1,0),TRUE)</f>
        <v>0</v>
      </c>
      <c r="O196" s="79">
        <f>VLOOKUP($A196,'Published Hourly Data'!$B:$BH,MATCH(O$1,'Published Hourly Data'!$B$1:$BH$1,0),TRUE)</f>
        <v>0</v>
      </c>
      <c r="P196" s="79">
        <f>VLOOKUP($A196,'Published Hourly Data'!$B:$BH,MATCH(P$1,'Published Hourly Data'!$B$1:$BH$1,0),TRUE)</f>
        <v>79</v>
      </c>
      <c r="Q196" s="79">
        <f>VLOOKUP($A196,'Published Hourly Data'!$B:$BH,MATCH(Q$1,'Published Hourly Data'!$B$1:$BH$1,0),TRUE)</f>
        <v>0</v>
      </c>
      <c r="R196" s="79">
        <f>VLOOKUP($A196,'Published Hourly Data'!$B:$BH,MATCH(R$1,'Published Hourly Data'!$B$1:$BH$1,0),TRUE)</f>
        <v>0</v>
      </c>
      <c r="S196" s="79">
        <f>VLOOKUP($A196,'Published Hourly Data'!$B:$BH,MATCH(S$1,'Published Hourly Data'!$B$1:$BH$1,0),TRUE)</f>
        <v>0</v>
      </c>
      <c r="T196" s="79">
        <f>VLOOKUP($A196,'Published Hourly Data'!$B:$BH,MATCH(T$1,'Published Hourly Data'!$B$1:$BH$1,0),TRUE)</f>
        <v>0.5262264747194938</v>
      </c>
      <c r="U196" s="79">
        <f>VLOOKUP($A196,'Published Hourly Data'!$B:$BH,MATCH(U$1,'Published Hourly Data'!$B$1:$BH$1,0),TRUE)</f>
        <v>0.5262264747194938</v>
      </c>
      <c r="V196" s="79">
        <f>VLOOKUP($A196,'Published Hourly Data'!$B:$BH,MATCH(V$1,'Published Hourly Data'!$B$1:$BH$1,0),TRUE)</f>
        <v>0</v>
      </c>
      <c r="W196" s="79">
        <f>-VLOOKUP($A196,'Published Hourly Data'!$B:$BH,MATCH(W$1,'Published Hourly Data'!$B$1:$BH$1,0),TRUE)</f>
        <v>-0.5262264747194938</v>
      </c>
      <c r="X196" s="79">
        <f>VLOOKUP($A196,'Published Hourly Data'!$B:$BH,MATCH(X$1,'Published Hourly Data'!$B$1:$BH$1,0),TRUE)</f>
        <v>0</v>
      </c>
      <c r="Y196" s="79">
        <f>VLOOKUP($A196,'Published Hourly Data'!$B:$BH,MATCH(Y$1,'Published Hourly Data'!$B$1:$BH$1,0),TRUE)</f>
        <v>79</v>
      </c>
      <c r="Z196" s="79">
        <f>VLOOKUP($A196,'Published Hourly Data'!$B:$BH,MATCH(Z$1,'Published Hourly Data'!$B$1:$BH$1,0),TRUE)</f>
        <v>0</v>
      </c>
      <c r="AA196" s="80">
        <f>VLOOKUP($A196,'Published Hourly Data'!$B:$BH,MATCH(AA$1,'Published Hourly Data'!$B$1:$BH$1,0),TRUE)</f>
        <v>1.4685182413874563E-2</v>
      </c>
      <c r="AB196" s="80">
        <f>VLOOKUP($A196,'Published Hourly Data'!$B:$BH,MATCH(AB$1,'Published Hourly Data'!$B$1:$BH$1,0),TRUE)</f>
        <v>0</v>
      </c>
      <c r="AC196" s="79">
        <f>VLOOKUP($A196,'Published Hourly Data'!$B:$BH,MATCH(AC$1,'Published Hourly Data'!$B$1:$BH$1,0),TRUE)</f>
        <v>2</v>
      </c>
      <c r="AD196" s="79">
        <f t="shared" si="18"/>
        <v>2</v>
      </c>
      <c r="AE196" s="79" t="str">
        <f t="shared" si="19"/>
        <v/>
      </c>
    </row>
    <row r="197" spans="1:31" x14ac:dyDescent="0.25">
      <c r="A197" s="78">
        <f t="shared" si="17"/>
        <v>45026.3750000004</v>
      </c>
      <c r="B197" s="78">
        <f>VLOOKUP($A197,'Published Hourly Data'!$B:$BH,MATCH(B$1,'Published Hourly Data'!$B$1:$BH$1,0),TRUE)</f>
        <v>45026.125</v>
      </c>
      <c r="C197" s="79">
        <f>VLOOKUP($A197,'Published Hourly Data'!$B:$BH,MATCH(C$1,'Published Hourly Data'!$B$1:$BH$1,0),TRUE)</f>
        <v>0</v>
      </c>
      <c r="D197" s="79">
        <f>VLOOKUP($A197,'Published Hourly Data'!$B:$BH,MATCH(D$1,'Published Hourly Data'!$B$1:$BH$1,0),TRUE)</f>
        <v>0</v>
      </c>
      <c r="E197" s="79">
        <f>VLOOKUP($A197,'Published Hourly Data'!$B:$BH,MATCH(E$1,'Published Hourly Data'!$B$1:$BH$1,0),TRUE)</f>
        <v>96</v>
      </c>
      <c r="F197" s="79">
        <f>VLOOKUP($A197,'Published Hourly Data'!$B:$BH,MATCH(F$1,'Published Hourly Data'!$B$1:$BH$1,0),TRUE)</f>
        <v>96</v>
      </c>
      <c r="G197" s="79">
        <f>VLOOKUP($A197,'Published Hourly Data'!$B:$BH,MATCH(G$1,'Published Hourly Data'!$B$1:$BH$1,0),TRUE)</f>
        <v>0</v>
      </c>
      <c r="H197" s="79">
        <f>VLOOKUP($A197,'Published Hourly Data'!$B:$BH,MATCH(H$1,'Published Hourly Data'!$B$1:$BH$1,0),TRUE)</f>
        <v>0</v>
      </c>
      <c r="I197" s="79">
        <f>VLOOKUP($A197,'Published Hourly Data'!$B:$BH,MATCH(I$1,'Published Hourly Data'!$B$1:$BH$1,0),TRUE)</f>
        <v>0</v>
      </c>
      <c r="J197" s="79">
        <f>VLOOKUP($A197,'Published Hourly Data'!$B:$BH,MATCH(J$1,'Published Hourly Data'!$B$1:$BH$1,0),TRUE)</f>
        <v>0</v>
      </c>
      <c r="K197" s="79">
        <f>VLOOKUP($A197,'Published Hourly Data'!$B:$BH,MATCH(K$1,'Published Hourly Data'!$B$1:$BH$1,0),TRUE)</f>
        <v>0</v>
      </c>
      <c r="L197" s="79">
        <f>VLOOKUP($A197,'Published Hourly Data'!$B:$BH,MATCH(L$1,'Published Hourly Data'!$B$1:$BH$1,0),TRUE)</f>
        <v>0</v>
      </c>
      <c r="M197" s="79">
        <f>VLOOKUP($A197,'Published Hourly Data'!$B:$BH,MATCH(M$1,'Published Hourly Data'!$B$1:$BH$1,0),TRUE)</f>
        <v>96</v>
      </c>
      <c r="N197" s="79">
        <f>VLOOKUP($A197,'Published Hourly Data'!$B:$BH,MATCH(N$1,'Published Hourly Data'!$B$1:$BH$1,0),TRUE)</f>
        <v>0</v>
      </c>
      <c r="O197" s="79">
        <f>VLOOKUP($A197,'Published Hourly Data'!$B:$BH,MATCH(O$1,'Published Hourly Data'!$B$1:$BH$1,0),TRUE)</f>
        <v>0</v>
      </c>
      <c r="P197" s="79">
        <f>VLOOKUP($A197,'Published Hourly Data'!$B:$BH,MATCH(P$1,'Published Hourly Data'!$B$1:$BH$1,0),TRUE)</f>
        <v>96</v>
      </c>
      <c r="Q197" s="79">
        <f>VLOOKUP($A197,'Published Hourly Data'!$B:$BH,MATCH(Q$1,'Published Hourly Data'!$B$1:$BH$1,0),TRUE)</f>
        <v>0</v>
      </c>
      <c r="R197" s="79">
        <f>VLOOKUP($A197,'Published Hourly Data'!$B:$BH,MATCH(R$1,'Published Hourly Data'!$B$1:$BH$1,0),TRUE)</f>
        <v>0</v>
      </c>
      <c r="S197" s="79">
        <f>VLOOKUP($A197,'Published Hourly Data'!$B:$BH,MATCH(S$1,'Published Hourly Data'!$B$1:$BH$1,0),TRUE)</f>
        <v>0</v>
      </c>
      <c r="T197" s="79">
        <f>VLOOKUP($A197,'Published Hourly Data'!$B:$BH,MATCH(T$1,'Published Hourly Data'!$B$1:$BH$1,0),TRUE)</f>
        <v>0.63946508320343531</v>
      </c>
      <c r="U197" s="79">
        <f>VLOOKUP($A197,'Published Hourly Data'!$B:$BH,MATCH(U$1,'Published Hourly Data'!$B$1:$BH$1,0),TRUE)</f>
        <v>0.63946508320343531</v>
      </c>
      <c r="V197" s="79">
        <f>VLOOKUP($A197,'Published Hourly Data'!$B:$BH,MATCH(V$1,'Published Hourly Data'!$B$1:$BH$1,0),TRUE)</f>
        <v>0</v>
      </c>
      <c r="W197" s="79">
        <f>-VLOOKUP($A197,'Published Hourly Data'!$B:$BH,MATCH(W$1,'Published Hourly Data'!$B$1:$BH$1,0),TRUE)</f>
        <v>-0.63946508320343531</v>
      </c>
      <c r="X197" s="79">
        <f>VLOOKUP($A197,'Published Hourly Data'!$B:$BH,MATCH(X$1,'Published Hourly Data'!$B$1:$BH$1,0),TRUE)</f>
        <v>0</v>
      </c>
      <c r="Y197" s="79">
        <f>VLOOKUP($A197,'Published Hourly Data'!$B:$BH,MATCH(Y$1,'Published Hourly Data'!$B$1:$BH$1,0),TRUE)</f>
        <v>96</v>
      </c>
      <c r="Z197" s="79">
        <f>VLOOKUP($A197,'Published Hourly Data'!$B:$BH,MATCH(Z$1,'Published Hourly Data'!$B$1:$BH$1,0),TRUE)</f>
        <v>0</v>
      </c>
      <c r="AA197" s="80">
        <f>VLOOKUP($A197,'Published Hourly Data'!$B:$BH,MATCH(AA$1,'Published Hourly Data'!$B$1:$BH$1,0),TRUE)</f>
        <v>1.4685182413874558E-2</v>
      </c>
      <c r="AB197" s="80">
        <f>VLOOKUP($A197,'Published Hourly Data'!$B:$BH,MATCH(AB$1,'Published Hourly Data'!$B$1:$BH$1,0),TRUE)</f>
        <v>0</v>
      </c>
      <c r="AC197" s="79">
        <f>VLOOKUP($A197,'Published Hourly Data'!$B:$BH,MATCH(AC$1,'Published Hourly Data'!$B$1:$BH$1,0),TRUE)</f>
        <v>3</v>
      </c>
      <c r="AD197" s="79">
        <f t="shared" si="18"/>
        <v>3</v>
      </c>
      <c r="AE197" s="79" t="str">
        <f t="shared" si="19"/>
        <v/>
      </c>
    </row>
    <row r="198" spans="1:31" x14ac:dyDescent="0.25">
      <c r="A198" s="78">
        <f t="shared" si="17"/>
        <v>45026.416666667064</v>
      </c>
      <c r="B198" s="78">
        <f>VLOOKUP($A198,'Published Hourly Data'!$B:$BH,MATCH(B$1,'Published Hourly Data'!$B$1:$BH$1,0),TRUE)</f>
        <v>45026.166666666664</v>
      </c>
      <c r="C198" s="79">
        <f>VLOOKUP($A198,'Published Hourly Data'!$B:$BH,MATCH(C$1,'Published Hourly Data'!$B$1:$BH$1,0),TRUE)</f>
        <v>0</v>
      </c>
      <c r="D198" s="79">
        <f>VLOOKUP($A198,'Published Hourly Data'!$B:$BH,MATCH(D$1,'Published Hourly Data'!$B$1:$BH$1,0),TRUE)</f>
        <v>0</v>
      </c>
      <c r="E198" s="79">
        <f>VLOOKUP($A198,'Published Hourly Data'!$B:$BH,MATCH(E$1,'Published Hourly Data'!$B$1:$BH$1,0),TRUE)</f>
        <v>72</v>
      </c>
      <c r="F198" s="79">
        <f>VLOOKUP($A198,'Published Hourly Data'!$B:$BH,MATCH(F$1,'Published Hourly Data'!$B$1:$BH$1,0),TRUE)</f>
        <v>72</v>
      </c>
      <c r="G198" s="79">
        <f>VLOOKUP($A198,'Published Hourly Data'!$B:$BH,MATCH(G$1,'Published Hourly Data'!$B$1:$BH$1,0),TRUE)</f>
        <v>0</v>
      </c>
      <c r="H198" s="79">
        <f>VLOOKUP($A198,'Published Hourly Data'!$B:$BH,MATCH(H$1,'Published Hourly Data'!$B$1:$BH$1,0),TRUE)</f>
        <v>0</v>
      </c>
      <c r="I198" s="79">
        <f>VLOOKUP($A198,'Published Hourly Data'!$B:$BH,MATCH(I$1,'Published Hourly Data'!$B$1:$BH$1,0),TRUE)</f>
        <v>0</v>
      </c>
      <c r="J198" s="79">
        <f>VLOOKUP($A198,'Published Hourly Data'!$B:$BH,MATCH(J$1,'Published Hourly Data'!$B$1:$BH$1,0),TRUE)</f>
        <v>0</v>
      </c>
      <c r="K198" s="79">
        <f>VLOOKUP($A198,'Published Hourly Data'!$B:$BH,MATCH(K$1,'Published Hourly Data'!$B$1:$BH$1,0),TRUE)</f>
        <v>0</v>
      </c>
      <c r="L198" s="79">
        <f>VLOOKUP($A198,'Published Hourly Data'!$B:$BH,MATCH(L$1,'Published Hourly Data'!$B$1:$BH$1,0),TRUE)</f>
        <v>0</v>
      </c>
      <c r="M198" s="79">
        <f>VLOOKUP($A198,'Published Hourly Data'!$B:$BH,MATCH(M$1,'Published Hourly Data'!$B$1:$BH$1,0),TRUE)</f>
        <v>72</v>
      </c>
      <c r="N198" s="79">
        <f>VLOOKUP($A198,'Published Hourly Data'!$B:$BH,MATCH(N$1,'Published Hourly Data'!$B$1:$BH$1,0),TRUE)</f>
        <v>0</v>
      </c>
      <c r="O198" s="79">
        <f>VLOOKUP($A198,'Published Hourly Data'!$B:$BH,MATCH(O$1,'Published Hourly Data'!$B$1:$BH$1,0),TRUE)</f>
        <v>0</v>
      </c>
      <c r="P198" s="79">
        <f>VLOOKUP($A198,'Published Hourly Data'!$B:$BH,MATCH(P$1,'Published Hourly Data'!$B$1:$BH$1,0),TRUE)</f>
        <v>72</v>
      </c>
      <c r="Q198" s="79">
        <f>VLOOKUP($A198,'Published Hourly Data'!$B:$BH,MATCH(Q$1,'Published Hourly Data'!$B$1:$BH$1,0),TRUE)</f>
        <v>0</v>
      </c>
      <c r="R198" s="79">
        <f>VLOOKUP($A198,'Published Hourly Data'!$B:$BH,MATCH(R$1,'Published Hourly Data'!$B$1:$BH$1,0),TRUE)</f>
        <v>0</v>
      </c>
      <c r="S198" s="79">
        <f>VLOOKUP($A198,'Published Hourly Data'!$B:$BH,MATCH(S$1,'Published Hourly Data'!$B$1:$BH$1,0),TRUE)</f>
        <v>0</v>
      </c>
      <c r="T198" s="79">
        <f>VLOOKUP($A198,'Published Hourly Data'!$B:$BH,MATCH(T$1,'Published Hourly Data'!$B$1:$BH$1,0),TRUE)</f>
        <v>0.47959881240257657</v>
      </c>
      <c r="U198" s="79">
        <f>VLOOKUP($A198,'Published Hourly Data'!$B:$BH,MATCH(U$1,'Published Hourly Data'!$B$1:$BH$1,0),TRUE)</f>
        <v>0.47959881240257657</v>
      </c>
      <c r="V198" s="79">
        <f>VLOOKUP($A198,'Published Hourly Data'!$B:$BH,MATCH(V$1,'Published Hourly Data'!$B$1:$BH$1,0),TRUE)</f>
        <v>0</v>
      </c>
      <c r="W198" s="79">
        <f>-VLOOKUP($A198,'Published Hourly Data'!$B:$BH,MATCH(W$1,'Published Hourly Data'!$B$1:$BH$1,0),TRUE)</f>
        <v>-0.47959881240257657</v>
      </c>
      <c r="X198" s="79">
        <f>VLOOKUP($A198,'Published Hourly Data'!$B:$BH,MATCH(X$1,'Published Hourly Data'!$B$1:$BH$1,0),TRUE)</f>
        <v>0</v>
      </c>
      <c r="Y198" s="79">
        <f>VLOOKUP($A198,'Published Hourly Data'!$B:$BH,MATCH(Y$1,'Published Hourly Data'!$B$1:$BH$1,0),TRUE)</f>
        <v>72</v>
      </c>
      <c r="Z198" s="79">
        <f>VLOOKUP($A198,'Published Hourly Data'!$B:$BH,MATCH(Z$1,'Published Hourly Data'!$B$1:$BH$1,0),TRUE)</f>
        <v>0</v>
      </c>
      <c r="AA198" s="80">
        <f>VLOOKUP($A198,'Published Hourly Data'!$B:$BH,MATCH(AA$1,'Published Hourly Data'!$B$1:$BH$1,0),TRUE)</f>
        <v>1.4685182413874559E-2</v>
      </c>
      <c r="AB198" s="80">
        <f>VLOOKUP($A198,'Published Hourly Data'!$B:$BH,MATCH(AB$1,'Published Hourly Data'!$B$1:$BH$1,0),TRUE)</f>
        <v>0</v>
      </c>
      <c r="AC198" s="79">
        <f>VLOOKUP($A198,'Published Hourly Data'!$B:$BH,MATCH(AC$1,'Published Hourly Data'!$B$1:$BH$1,0),TRUE)</f>
        <v>4</v>
      </c>
      <c r="AD198" s="79">
        <f t="shared" si="18"/>
        <v>4</v>
      </c>
      <c r="AE198" s="79" t="str">
        <f t="shared" si="19"/>
        <v/>
      </c>
    </row>
    <row r="199" spans="1:31" x14ac:dyDescent="0.25">
      <c r="A199" s="78">
        <f t="shared" si="17"/>
        <v>45026.458333333729</v>
      </c>
      <c r="B199" s="78">
        <f>VLOOKUP($A199,'Published Hourly Data'!$B:$BH,MATCH(B$1,'Published Hourly Data'!$B$1:$BH$1,0),TRUE)</f>
        <v>45026.208333333336</v>
      </c>
      <c r="C199" s="79">
        <f>VLOOKUP($A199,'Published Hourly Data'!$B:$BH,MATCH(C$1,'Published Hourly Data'!$B$1:$BH$1,0),TRUE)</f>
        <v>0</v>
      </c>
      <c r="D199" s="79">
        <f>VLOOKUP($A199,'Published Hourly Data'!$B:$BH,MATCH(D$1,'Published Hourly Data'!$B$1:$BH$1,0),TRUE)</f>
        <v>0</v>
      </c>
      <c r="E199" s="79">
        <f>VLOOKUP($A199,'Published Hourly Data'!$B:$BH,MATCH(E$1,'Published Hourly Data'!$B$1:$BH$1,0),TRUE)</f>
        <v>85</v>
      </c>
      <c r="F199" s="79">
        <f>VLOOKUP($A199,'Published Hourly Data'!$B:$BH,MATCH(F$1,'Published Hourly Data'!$B$1:$BH$1,0),TRUE)</f>
        <v>85</v>
      </c>
      <c r="G199" s="79">
        <f>VLOOKUP($A199,'Published Hourly Data'!$B:$BH,MATCH(G$1,'Published Hourly Data'!$B$1:$BH$1,0),TRUE)</f>
        <v>0</v>
      </c>
      <c r="H199" s="79">
        <f>VLOOKUP($A199,'Published Hourly Data'!$B:$BH,MATCH(H$1,'Published Hourly Data'!$B$1:$BH$1,0),TRUE)</f>
        <v>0</v>
      </c>
      <c r="I199" s="79">
        <f>VLOOKUP($A199,'Published Hourly Data'!$B:$BH,MATCH(I$1,'Published Hourly Data'!$B$1:$BH$1,0),TRUE)</f>
        <v>0</v>
      </c>
      <c r="J199" s="79">
        <f>VLOOKUP($A199,'Published Hourly Data'!$B:$BH,MATCH(J$1,'Published Hourly Data'!$B$1:$BH$1,0),TRUE)</f>
        <v>0</v>
      </c>
      <c r="K199" s="79">
        <f>VLOOKUP($A199,'Published Hourly Data'!$B:$BH,MATCH(K$1,'Published Hourly Data'!$B$1:$BH$1,0),TRUE)</f>
        <v>0</v>
      </c>
      <c r="L199" s="79">
        <f>VLOOKUP($A199,'Published Hourly Data'!$B:$BH,MATCH(L$1,'Published Hourly Data'!$B$1:$BH$1,0),TRUE)</f>
        <v>0</v>
      </c>
      <c r="M199" s="79">
        <f>VLOOKUP($A199,'Published Hourly Data'!$B:$BH,MATCH(M$1,'Published Hourly Data'!$B$1:$BH$1,0),TRUE)</f>
        <v>85</v>
      </c>
      <c r="N199" s="79">
        <f>VLOOKUP($A199,'Published Hourly Data'!$B:$BH,MATCH(N$1,'Published Hourly Data'!$B$1:$BH$1,0),TRUE)</f>
        <v>0</v>
      </c>
      <c r="O199" s="79">
        <f>VLOOKUP($A199,'Published Hourly Data'!$B:$BH,MATCH(O$1,'Published Hourly Data'!$B$1:$BH$1,0),TRUE)</f>
        <v>0</v>
      </c>
      <c r="P199" s="79">
        <f>VLOOKUP($A199,'Published Hourly Data'!$B:$BH,MATCH(P$1,'Published Hourly Data'!$B$1:$BH$1,0),TRUE)</f>
        <v>85</v>
      </c>
      <c r="Q199" s="79">
        <f>VLOOKUP($A199,'Published Hourly Data'!$B:$BH,MATCH(Q$1,'Published Hourly Data'!$B$1:$BH$1,0),TRUE)</f>
        <v>0</v>
      </c>
      <c r="R199" s="79">
        <f>VLOOKUP($A199,'Published Hourly Data'!$B:$BH,MATCH(R$1,'Published Hourly Data'!$B$1:$BH$1,0),TRUE)</f>
        <v>0</v>
      </c>
      <c r="S199" s="79">
        <f>VLOOKUP($A199,'Published Hourly Data'!$B:$BH,MATCH(S$1,'Published Hourly Data'!$B$1:$BH$1,0),TRUE)</f>
        <v>0</v>
      </c>
      <c r="T199" s="79">
        <f>VLOOKUP($A199,'Published Hourly Data'!$B:$BH,MATCH(T$1,'Published Hourly Data'!$B$1:$BH$1,0),TRUE)</f>
        <v>0.56619304241970858</v>
      </c>
      <c r="U199" s="79">
        <f>VLOOKUP($A199,'Published Hourly Data'!$B:$BH,MATCH(U$1,'Published Hourly Data'!$B$1:$BH$1,0),TRUE)</f>
        <v>0.56619304241970858</v>
      </c>
      <c r="V199" s="79">
        <f>VLOOKUP($A199,'Published Hourly Data'!$B:$BH,MATCH(V$1,'Published Hourly Data'!$B$1:$BH$1,0),TRUE)</f>
        <v>0</v>
      </c>
      <c r="W199" s="79">
        <f>-VLOOKUP($A199,'Published Hourly Data'!$B:$BH,MATCH(W$1,'Published Hourly Data'!$B$1:$BH$1,0),TRUE)</f>
        <v>-0.56619304241970858</v>
      </c>
      <c r="X199" s="79">
        <f>VLOOKUP($A199,'Published Hourly Data'!$B:$BH,MATCH(X$1,'Published Hourly Data'!$B$1:$BH$1,0),TRUE)</f>
        <v>0</v>
      </c>
      <c r="Y199" s="79">
        <f>VLOOKUP($A199,'Published Hourly Data'!$B:$BH,MATCH(Y$1,'Published Hourly Data'!$B$1:$BH$1,0),TRUE)</f>
        <v>85</v>
      </c>
      <c r="Z199" s="79">
        <f>VLOOKUP($A199,'Published Hourly Data'!$B:$BH,MATCH(Z$1,'Published Hourly Data'!$B$1:$BH$1,0),TRUE)</f>
        <v>0</v>
      </c>
      <c r="AA199" s="80">
        <f>VLOOKUP($A199,'Published Hourly Data'!$B:$BH,MATCH(AA$1,'Published Hourly Data'!$B$1:$BH$1,0),TRUE)</f>
        <v>1.4685182413874563E-2</v>
      </c>
      <c r="AB199" s="80">
        <f>VLOOKUP($A199,'Published Hourly Data'!$B:$BH,MATCH(AB$1,'Published Hourly Data'!$B$1:$BH$1,0),TRUE)</f>
        <v>0</v>
      </c>
      <c r="AC199" s="79">
        <f>VLOOKUP($A199,'Published Hourly Data'!$B:$BH,MATCH(AC$1,'Published Hourly Data'!$B$1:$BH$1,0),TRUE)</f>
        <v>5</v>
      </c>
      <c r="AD199" s="79">
        <f t="shared" si="18"/>
        <v>5</v>
      </c>
      <c r="AE199" s="79" t="str">
        <f t="shared" si="19"/>
        <v/>
      </c>
    </row>
    <row r="200" spans="1:31" x14ac:dyDescent="0.25">
      <c r="A200" s="78">
        <f t="shared" si="17"/>
        <v>45026.500000000393</v>
      </c>
      <c r="B200" s="78">
        <f>VLOOKUP($A200,'Published Hourly Data'!$B:$BH,MATCH(B$1,'Published Hourly Data'!$B$1:$BH$1,0),TRUE)</f>
        <v>45026.25</v>
      </c>
      <c r="C200" s="79">
        <f>VLOOKUP($A200,'Published Hourly Data'!$B:$BH,MATCH(C$1,'Published Hourly Data'!$B$1:$BH$1,0),TRUE)</f>
        <v>0</v>
      </c>
      <c r="D200" s="79">
        <f>VLOOKUP($A200,'Published Hourly Data'!$B:$BH,MATCH(D$1,'Published Hourly Data'!$B$1:$BH$1,0),TRUE)</f>
        <v>0</v>
      </c>
      <c r="E200" s="79">
        <f>VLOOKUP($A200,'Published Hourly Data'!$B:$BH,MATCH(E$1,'Published Hourly Data'!$B$1:$BH$1,0),TRUE)</f>
        <v>34</v>
      </c>
      <c r="F200" s="79">
        <f>VLOOKUP($A200,'Published Hourly Data'!$B:$BH,MATCH(F$1,'Published Hourly Data'!$B$1:$BH$1,0),TRUE)</f>
        <v>34</v>
      </c>
      <c r="G200" s="79">
        <f>VLOOKUP($A200,'Published Hourly Data'!$B:$BH,MATCH(G$1,'Published Hourly Data'!$B$1:$BH$1,0),TRUE)</f>
        <v>0</v>
      </c>
      <c r="H200" s="79">
        <f>VLOOKUP($A200,'Published Hourly Data'!$B:$BH,MATCH(H$1,'Published Hourly Data'!$B$1:$BH$1,0),TRUE)</f>
        <v>0</v>
      </c>
      <c r="I200" s="79">
        <f>VLOOKUP($A200,'Published Hourly Data'!$B:$BH,MATCH(I$1,'Published Hourly Data'!$B$1:$BH$1,0),TRUE)</f>
        <v>0</v>
      </c>
      <c r="J200" s="79">
        <f>VLOOKUP($A200,'Published Hourly Data'!$B:$BH,MATCH(J$1,'Published Hourly Data'!$B$1:$BH$1,0),TRUE)</f>
        <v>0</v>
      </c>
      <c r="K200" s="79">
        <f>VLOOKUP($A200,'Published Hourly Data'!$B:$BH,MATCH(K$1,'Published Hourly Data'!$B$1:$BH$1,0),TRUE)</f>
        <v>0</v>
      </c>
      <c r="L200" s="79">
        <f>VLOOKUP($A200,'Published Hourly Data'!$B:$BH,MATCH(L$1,'Published Hourly Data'!$B$1:$BH$1,0),TRUE)</f>
        <v>0</v>
      </c>
      <c r="M200" s="79">
        <f>VLOOKUP($A200,'Published Hourly Data'!$B:$BH,MATCH(M$1,'Published Hourly Data'!$B$1:$BH$1,0),TRUE)</f>
        <v>34</v>
      </c>
      <c r="N200" s="79">
        <f>VLOOKUP($A200,'Published Hourly Data'!$B:$BH,MATCH(N$1,'Published Hourly Data'!$B$1:$BH$1,0),TRUE)</f>
        <v>0</v>
      </c>
      <c r="O200" s="79">
        <f>VLOOKUP($A200,'Published Hourly Data'!$B:$BH,MATCH(O$1,'Published Hourly Data'!$B$1:$BH$1,0),TRUE)</f>
        <v>0</v>
      </c>
      <c r="P200" s="79">
        <f>VLOOKUP($A200,'Published Hourly Data'!$B:$BH,MATCH(P$1,'Published Hourly Data'!$B$1:$BH$1,0),TRUE)</f>
        <v>34</v>
      </c>
      <c r="Q200" s="79">
        <f>VLOOKUP($A200,'Published Hourly Data'!$B:$BH,MATCH(Q$1,'Published Hourly Data'!$B$1:$BH$1,0),TRUE)</f>
        <v>0</v>
      </c>
      <c r="R200" s="79">
        <f>VLOOKUP($A200,'Published Hourly Data'!$B:$BH,MATCH(R$1,'Published Hourly Data'!$B$1:$BH$1,0),TRUE)</f>
        <v>0</v>
      </c>
      <c r="S200" s="79">
        <f>VLOOKUP($A200,'Published Hourly Data'!$B:$BH,MATCH(S$1,'Published Hourly Data'!$B$1:$BH$1,0),TRUE)</f>
        <v>0</v>
      </c>
      <c r="T200" s="79">
        <f>VLOOKUP($A200,'Published Hourly Data'!$B:$BH,MATCH(T$1,'Published Hourly Data'!$B$1:$BH$1,0),TRUE)</f>
        <v>0.22647721696788339</v>
      </c>
      <c r="U200" s="79">
        <f>VLOOKUP($A200,'Published Hourly Data'!$B:$BH,MATCH(U$1,'Published Hourly Data'!$B$1:$BH$1,0),TRUE)</f>
        <v>0.22647721696788339</v>
      </c>
      <c r="V200" s="79">
        <f>VLOOKUP($A200,'Published Hourly Data'!$B:$BH,MATCH(V$1,'Published Hourly Data'!$B$1:$BH$1,0),TRUE)</f>
        <v>0</v>
      </c>
      <c r="W200" s="79">
        <f>-VLOOKUP($A200,'Published Hourly Data'!$B:$BH,MATCH(W$1,'Published Hourly Data'!$B$1:$BH$1,0),TRUE)</f>
        <v>-0.22647721696788337</v>
      </c>
      <c r="X200" s="79">
        <f>VLOOKUP($A200,'Published Hourly Data'!$B:$BH,MATCH(X$1,'Published Hourly Data'!$B$1:$BH$1,0),TRUE)</f>
        <v>2.7755575615628914E-17</v>
      </c>
      <c r="Y200" s="79">
        <f>VLOOKUP($A200,'Published Hourly Data'!$B:$BH,MATCH(Y$1,'Published Hourly Data'!$B$1:$BH$1,0),TRUE)</f>
        <v>34</v>
      </c>
      <c r="Z200" s="79">
        <f>VLOOKUP($A200,'Published Hourly Data'!$B:$BH,MATCH(Z$1,'Published Hourly Data'!$B$1:$BH$1,0),TRUE)</f>
        <v>0</v>
      </c>
      <c r="AA200" s="80">
        <f>VLOOKUP($A200,'Published Hourly Data'!$B:$BH,MATCH(AA$1,'Published Hourly Data'!$B$1:$BH$1,0),TRUE)</f>
        <v>1.4685182413874561E-2</v>
      </c>
      <c r="AB200" s="80">
        <f>VLOOKUP($A200,'Published Hourly Data'!$B:$BH,MATCH(AB$1,'Published Hourly Data'!$B$1:$BH$1,0),TRUE)</f>
        <v>0</v>
      </c>
      <c r="AC200" s="79">
        <f>VLOOKUP($A200,'Published Hourly Data'!$B:$BH,MATCH(AC$1,'Published Hourly Data'!$B$1:$BH$1,0),TRUE)</f>
        <v>6</v>
      </c>
      <c r="AD200" s="79">
        <f t="shared" si="18"/>
        <v>6</v>
      </c>
      <c r="AE200" s="79" t="str">
        <f t="shared" si="19"/>
        <v/>
      </c>
    </row>
    <row r="201" spans="1:31" x14ac:dyDescent="0.25">
      <c r="A201" s="78">
        <f t="shared" si="17"/>
        <v>45026.541666667057</v>
      </c>
      <c r="B201" s="78">
        <f>VLOOKUP($A201,'Published Hourly Data'!$B:$BH,MATCH(B$1,'Published Hourly Data'!$B$1:$BH$1,0),TRUE)</f>
        <v>45026.291666666664</v>
      </c>
      <c r="C201" s="79">
        <f>VLOOKUP($A201,'Published Hourly Data'!$B:$BH,MATCH(C$1,'Published Hourly Data'!$B$1:$BH$1,0),TRUE)</f>
        <v>0</v>
      </c>
      <c r="D201" s="79">
        <f>VLOOKUP($A201,'Published Hourly Data'!$B:$BH,MATCH(D$1,'Published Hourly Data'!$B$1:$BH$1,0),TRUE)</f>
        <v>0</v>
      </c>
      <c r="E201" s="79">
        <f>VLOOKUP($A201,'Published Hourly Data'!$B:$BH,MATCH(E$1,'Published Hourly Data'!$B$1:$BH$1,0),TRUE)</f>
        <v>3</v>
      </c>
      <c r="F201" s="79">
        <f>VLOOKUP($A201,'Published Hourly Data'!$B:$BH,MATCH(F$1,'Published Hourly Data'!$B$1:$BH$1,0),TRUE)</f>
        <v>1</v>
      </c>
      <c r="G201" s="79">
        <f>VLOOKUP($A201,'Published Hourly Data'!$B:$BH,MATCH(G$1,'Published Hourly Data'!$B$1:$BH$1,0),TRUE)</f>
        <v>0</v>
      </c>
      <c r="H201" s="79">
        <f>VLOOKUP($A201,'Published Hourly Data'!$B:$BH,MATCH(H$1,'Published Hourly Data'!$B$1:$BH$1,0),TRUE)</f>
        <v>0</v>
      </c>
      <c r="I201" s="79">
        <f>VLOOKUP($A201,'Published Hourly Data'!$B:$BH,MATCH(I$1,'Published Hourly Data'!$B$1:$BH$1,0),TRUE)</f>
        <v>0</v>
      </c>
      <c r="J201" s="79">
        <f>VLOOKUP($A201,'Published Hourly Data'!$B:$BH,MATCH(J$1,'Published Hourly Data'!$B$1:$BH$1,0),TRUE)</f>
        <v>0</v>
      </c>
      <c r="K201" s="79">
        <f>VLOOKUP($A201,'Published Hourly Data'!$B:$BH,MATCH(K$1,'Published Hourly Data'!$B$1:$BH$1,0),TRUE)</f>
        <v>0</v>
      </c>
      <c r="L201" s="79">
        <f>VLOOKUP($A201,'Published Hourly Data'!$B:$BH,MATCH(L$1,'Published Hourly Data'!$B$1:$BH$1,0),TRUE)</f>
        <v>0</v>
      </c>
      <c r="M201" s="79">
        <f>VLOOKUP($A201,'Published Hourly Data'!$B:$BH,MATCH(M$1,'Published Hourly Data'!$B$1:$BH$1,0),TRUE)</f>
        <v>3</v>
      </c>
      <c r="N201" s="79">
        <f>VLOOKUP($A201,'Published Hourly Data'!$B:$BH,MATCH(N$1,'Published Hourly Data'!$B$1:$BH$1,0),TRUE)</f>
        <v>0</v>
      </c>
      <c r="O201" s="79">
        <f>VLOOKUP($A201,'Published Hourly Data'!$B:$BH,MATCH(O$1,'Published Hourly Data'!$B$1:$BH$1,0),TRUE)</f>
        <v>0</v>
      </c>
      <c r="P201" s="79">
        <f>VLOOKUP($A201,'Published Hourly Data'!$B:$BH,MATCH(P$1,'Published Hourly Data'!$B$1:$BH$1,0),TRUE)</f>
        <v>1</v>
      </c>
      <c r="Q201" s="79">
        <f>VLOOKUP($A201,'Published Hourly Data'!$B:$BH,MATCH(Q$1,'Published Hourly Data'!$B$1:$BH$1,0),TRUE)</f>
        <v>0</v>
      </c>
      <c r="R201" s="79">
        <f>VLOOKUP($A201,'Published Hourly Data'!$B:$BH,MATCH(R$1,'Published Hourly Data'!$B$1:$BH$1,0),TRUE)</f>
        <v>0</v>
      </c>
      <c r="S201" s="79">
        <f>VLOOKUP($A201,'Published Hourly Data'!$B:$BH,MATCH(S$1,'Published Hourly Data'!$B$1:$BH$1,0),TRUE)</f>
        <v>0</v>
      </c>
      <c r="T201" s="79">
        <f>VLOOKUP($A201,'Published Hourly Data'!$B:$BH,MATCH(T$1,'Published Hourly Data'!$B$1:$BH$1,0),TRUE)</f>
        <v>1.9983283850107364E-2</v>
      </c>
      <c r="U201" s="79">
        <f>VLOOKUP($A201,'Published Hourly Data'!$B:$BH,MATCH(U$1,'Published Hourly Data'!$B$1:$BH$1,0),TRUE)</f>
        <v>1.9983283850107364E-2</v>
      </c>
      <c r="V201" s="79">
        <f>VLOOKUP($A201,'Published Hourly Data'!$B:$BH,MATCH(V$1,'Published Hourly Data'!$B$1:$BH$1,0),TRUE)</f>
        <v>0</v>
      </c>
      <c r="W201" s="79">
        <f>-VLOOKUP($A201,'Published Hourly Data'!$B:$BH,MATCH(W$1,'Published Hourly Data'!$B$1:$BH$1,0),TRUE)</f>
        <v>-6.6610946167024558E-3</v>
      </c>
      <c r="X201" s="79">
        <f>VLOOKUP($A201,'Published Hourly Data'!$B:$BH,MATCH(X$1,'Published Hourly Data'!$B$1:$BH$1,0),TRUE)</f>
        <v>1.3322189233404908E-2</v>
      </c>
      <c r="Y201" s="79">
        <f>VLOOKUP($A201,'Published Hourly Data'!$B:$BH,MATCH(Y$1,'Published Hourly Data'!$B$1:$BH$1,0),TRUE)</f>
        <v>3</v>
      </c>
      <c r="Z201" s="79">
        <f>VLOOKUP($A201,'Published Hourly Data'!$B:$BH,MATCH(Z$1,'Published Hourly Data'!$B$1:$BH$1,0),TRUE)</f>
        <v>2</v>
      </c>
      <c r="AA201" s="80">
        <f>VLOOKUP($A201,'Published Hourly Data'!$B:$BH,MATCH(AA$1,'Published Hourly Data'!$B$1:$BH$1,0),TRUE)</f>
        <v>1.4685182413874565E-2</v>
      </c>
      <c r="AB201" s="80">
        <f>VLOOKUP($A201,'Published Hourly Data'!$B:$BH,MATCH(AB$1,'Published Hourly Data'!$B$1:$BH$1,0),TRUE)</f>
        <v>1.4685182413874565E-2</v>
      </c>
      <c r="AC201" s="79">
        <f>VLOOKUP($A201,'Published Hourly Data'!$B:$BH,MATCH(AC$1,'Published Hourly Data'!$B$1:$BH$1,0),TRUE)</f>
        <v>7</v>
      </c>
      <c r="AD201" s="79">
        <f t="shared" si="18"/>
        <v>7</v>
      </c>
      <c r="AE201" s="79" t="str">
        <f t="shared" si="19"/>
        <v/>
      </c>
    </row>
    <row r="202" spans="1:31" x14ac:dyDescent="0.25">
      <c r="A202" s="78">
        <f t="shared" si="17"/>
        <v>45026.583333333721</v>
      </c>
      <c r="B202" s="78">
        <f>VLOOKUP($A202,'Published Hourly Data'!$B:$BH,MATCH(B$1,'Published Hourly Data'!$B$1:$BH$1,0),TRUE)</f>
        <v>45026.333333333336</v>
      </c>
      <c r="C202" s="79">
        <f>VLOOKUP($A202,'Published Hourly Data'!$B:$BH,MATCH(C$1,'Published Hourly Data'!$B$1:$BH$1,0),TRUE)</f>
        <v>0</v>
      </c>
      <c r="D202" s="79">
        <f>VLOOKUP($A202,'Published Hourly Data'!$B:$BH,MATCH(D$1,'Published Hourly Data'!$B$1:$BH$1,0),TRUE)</f>
        <v>0</v>
      </c>
      <c r="E202" s="79">
        <f>VLOOKUP($A202,'Published Hourly Data'!$B:$BH,MATCH(E$1,'Published Hourly Data'!$B$1:$BH$1,0),TRUE)</f>
        <v>0</v>
      </c>
      <c r="F202" s="79">
        <f>VLOOKUP($A202,'Published Hourly Data'!$B:$BH,MATCH(F$1,'Published Hourly Data'!$B$1:$BH$1,0),TRUE)</f>
        <v>-3</v>
      </c>
      <c r="G202" s="79">
        <f>VLOOKUP($A202,'Published Hourly Data'!$B:$BH,MATCH(G$1,'Published Hourly Data'!$B$1:$BH$1,0),TRUE)</f>
        <v>0</v>
      </c>
      <c r="H202" s="79">
        <f>VLOOKUP($A202,'Published Hourly Data'!$B:$BH,MATCH(H$1,'Published Hourly Data'!$B$1:$BH$1,0),TRUE)</f>
        <v>0</v>
      </c>
      <c r="I202" s="79">
        <f>VLOOKUP($A202,'Published Hourly Data'!$B:$BH,MATCH(I$1,'Published Hourly Data'!$B$1:$BH$1,0),TRUE)</f>
        <v>0</v>
      </c>
      <c r="J202" s="79">
        <f>VLOOKUP($A202,'Published Hourly Data'!$B:$BH,MATCH(J$1,'Published Hourly Data'!$B$1:$BH$1,0),TRUE)</f>
        <v>0</v>
      </c>
      <c r="K202" s="79">
        <f>VLOOKUP($A202,'Published Hourly Data'!$B:$BH,MATCH(K$1,'Published Hourly Data'!$B$1:$BH$1,0),TRUE)</f>
        <v>0</v>
      </c>
      <c r="L202" s="79">
        <f>VLOOKUP($A202,'Published Hourly Data'!$B:$BH,MATCH(L$1,'Published Hourly Data'!$B$1:$BH$1,0),TRUE)</f>
        <v>0</v>
      </c>
      <c r="M202" s="79">
        <f>VLOOKUP($A202,'Published Hourly Data'!$B:$BH,MATCH(M$1,'Published Hourly Data'!$B$1:$BH$1,0),TRUE)</f>
        <v>0</v>
      </c>
      <c r="N202" s="79">
        <f>VLOOKUP($A202,'Published Hourly Data'!$B:$BH,MATCH(N$1,'Published Hourly Data'!$B$1:$BH$1,0),TRUE)</f>
        <v>0</v>
      </c>
      <c r="O202" s="79">
        <f>VLOOKUP($A202,'Published Hourly Data'!$B:$BH,MATCH(O$1,'Published Hourly Data'!$B$1:$BH$1,0),TRUE)</f>
        <v>0</v>
      </c>
      <c r="P202" s="79">
        <f>VLOOKUP($A202,'Published Hourly Data'!$B:$BH,MATCH(P$1,'Published Hourly Data'!$B$1:$BH$1,0),TRUE)</f>
        <v>-3</v>
      </c>
      <c r="Q202" s="79">
        <f>VLOOKUP($A202,'Published Hourly Data'!$B:$BH,MATCH(Q$1,'Published Hourly Data'!$B$1:$BH$1,0),TRUE)</f>
        <v>0</v>
      </c>
      <c r="R202" s="79">
        <f>VLOOKUP($A202,'Published Hourly Data'!$B:$BH,MATCH(R$1,'Published Hourly Data'!$B$1:$BH$1,0),TRUE)</f>
        <v>0</v>
      </c>
      <c r="S202" s="79">
        <f>VLOOKUP($A202,'Published Hourly Data'!$B:$BH,MATCH(S$1,'Published Hourly Data'!$B$1:$BH$1,0),TRUE)</f>
        <v>0</v>
      </c>
      <c r="T202" s="79">
        <f>VLOOKUP($A202,'Published Hourly Data'!$B:$BH,MATCH(T$1,'Published Hourly Data'!$B$1:$BH$1,0),TRUE)</f>
        <v>0</v>
      </c>
      <c r="U202" s="79">
        <f>VLOOKUP($A202,'Published Hourly Data'!$B:$BH,MATCH(U$1,'Published Hourly Data'!$B$1:$BH$1,0),TRUE)</f>
        <v>0</v>
      </c>
      <c r="V202" s="79">
        <f>VLOOKUP($A202,'Published Hourly Data'!$B:$BH,MATCH(V$1,'Published Hourly Data'!$B$1:$BH$1,0),TRUE)</f>
        <v>1.8103340740758935</v>
      </c>
      <c r="W202" s="79">
        <f>-VLOOKUP($A202,'Published Hourly Data'!$B:$BH,MATCH(W$1,'Published Hourly Data'!$B$1:$BH$1,0),TRUE)</f>
        <v>0</v>
      </c>
      <c r="X202" s="79">
        <f>VLOOKUP($A202,'Published Hourly Data'!$B:$BH,MATCH(X$1,'Published Hourly Data'!$B$1:$BH$1,0),TRUE)</f>
        <v>1.8103340740758935</v>
      </c>
      <c r="Y202" s="79">
        <f>VLOOKUP($A202,'Published Hourly Data'!$B:$BH,MATCH(Y$1,'Published Hourly Data'!$B$1:$BH$1,0),TRUE)</f>
        <v>0</v>
      </c>
      <c r="Z202" s="79">
        <f>VLOOKUP($A202,'Published Hourly Data'!$B:$BH,MATCH(Z$1,'Published Hourly Data'!$B$1:$BH$1,0),TRUE)</f>
        <v>3</v>
      </c>
      <c r="AA202" s="80">
        <f>VLOOKUP($A202,'Published Hourly Data'!$B:$BH,MATCH(AA$1,'Published Hourly Data'!$B$1:$BH$1,0),TRUE)</f>
        <v>0</v>
      </c>
      <c r="AB202" s="80">
        <f>VLOOKUP($A202,'Published Hourly Data'!$B:$BH,MATCH(AB$1,'Published Hourly Data'!$B$1:$BH$1,0),TRUE)</f>
        <v>1.3303662354630654</v>
      </c>
      <c r="AC202" s="79">
        <f>VLOOKUP($A202,'Published Hourly Data'!$B:$BH,MATCH(AC$1,'Published Hourly Data'!$B$1:$BH$1,0),TRUE)</f>
        <v>8</v>
      </c>
      <c r="AD202" s="79">
        <f t="shared" si="18"/>
        <v>8</v>
      </c>
      <c r="AE202" s="79" t="str">
        <f t="shared" si="19"/>
        <v/>
      </c>
    </row>
    <row r="203" spans="1:31" x14ac:dyDescent="0.25">
      <c r="A203" s="78">
        <f t="shared" si="17"/>
        <v>45026.625000000386</v>
      </c>
      <c r="B203" s="78">
        <f>VLOOKUP($A203,'Published Hourly Data'!$B:$BH,MATCH(B$1,'Published Hourly Data'!$B$1:$BH$1,0),TRUE)</f>
        <v>45026.375</v>
      </c>
      <c r="C203" s="79">
        <f>VLOOKUP($A203,'Published Hourly Data'!$B:$BH,MATCH(C$1,'Published Hourly Data'!$B$1:$BH$1,0),TRUE)</f>
        <v>0</v>
      </c>
      <c r="D203" s="79">
        <f>VLOOKUP($A203,'Published Hourly Data'!$B:$BH,MATCH(D$1,'Published Hourly Data'!$B$1:$BH$1,0),TRUE)</f>
        <v>0</v>
      </c>
      <c r="E203" s="79">
        <f>VLOOKUP($A203,'Published Hourly Data'!$B:$BH,MATCH(E$1,'Published Hourly Data'!$B$1:$BH$1,0),TRUE)</f>
        <v>0</v>
      </c>
      <c r="F203" s="79">
        <f>VLOOKUP($A203,'Published Hourly Data'!$B:$BH,MATCH(F$1,'Published Hourly Data'!$B$1:$BH$1,0),TRUE)</f>
        <v>-2</v>
      </c>
      <c r="G203" s="79">
        <f>VLOOKUP($A203,'Published Hourly Data'!$B:$BH,MATCH(G$1,'Published Hourly Data'!$B$1:$BH$1,0),TRUE)</f>
        <v>0</v>
      </c>
      <c r="H203" s="79">
        <f>VLOOKUP($A203,'Published Hourly Data'!$B:$BH,MATCH(H$1,'Published Hourly Data'!$B$1:$BH$1,0),TRUE)</f>
        <v>0</v>
      </c>
      <c r="I203" s="79">
        <f>VLOOKUP($A203,'Published Hourly Data'!$B:$BH,MATCH(I$1,'Published Hourly Data'!$B$1:$BH$1,0),TRUE)</f>
        <v>0</v>
      </c>
      <c r="J203" s="79">
        <f>VLOOKUP($A203,'Published Hourly Data'!$B:$BH,MATCH(J$1,'Published Hourly Data'!$B$1:$BH$1,0),TRUE)</f>
        <v>0</v>
      </c>
      <c r="K203" s="79">
        <f>VLOOKUP($A203,'Published Hourly Data'!$B:$BH,MATCH(K$1,'Published Hourly Data'!$B$1:$BH$1,0),TRUE)</f>
        <v>0</v>
      </c>
      <c r="L203" s="79">
        <f>VLOOKUP($A203,'Published Hourly Data'!$B:$BH,MATCH(L$1,'Published Hourly Data'!$B$1:$BH$1,0),TRUE)</f>
        <v>0</v>
      </c>
      <c r="M203" s="79">
        <f>VLOOKUP($A203,'Published Hourly Data'!$B:$BH,MATCH(M$1,'Published Hourly Data'!$B$1:$BH$1,0),TRUE)</f>
        <v>0</v>
      </c>
      <c r="N203" s="79">
        <f>VLOOKUP($A203,'Published Hourly Data'!$B:$BH,MATCH(N$1,'Published Hourly Data'!$B$1:$BH$1,0),TRUE)</f>
        <v>0</v>
      </c>
      <c r="O203" s="79">
        <f>VLOOKUP($A203,'Published Hourly Data'!$B:$BH,MATCH(O$1,'Published Hourly Data'!$B$1:$BH$1,0),TRUE)</f>
        <v>0</v>
      </c>
      <c r="P203" s="79">
        <f>VLOOKUP($A203,'Published Hourly Data'!$B:$BH,MATCH(P$1,'Published Hourly Data'!$B$1:$BH$1,0),TRUE)</f>
        <v>-2</v>
      </c>
      <c r="Q203" s="79">
        <f>VLOOKUP($A203,'Published Hourly Data'!$B:$BH,MATCH(Q$1,'Published Hourly Data'!$B$1:$BH$1,0),TRUE)</f>
        <v>0</v>
      </c>
      <c r="R203" s="79">
        <f>VLOOKUP($A203,'Published Hourly Data'!$B:$BH,MATCH(R$1,'Published Hourly Data'!$B$1:$BH$1,0),TRUE)</f>
        <v>0</v>
      </c>
      <c r="S203" s="79">
        <f>VLOOKUP($A203,'Published Hourly Data'!$B:$BH,MATCH(S$1,'Published Hourly Data'!$B$1:$BH$1,0),TRUE)</f>
        <v>0</v>
      </c>
      <c r="T203" s="79">
        <f>VLOOKUP($A203,'Published Hourly Data'!$B:$BH,MATCH(T$1,'Published Hourly Data'!$B$1:$BH$1,0),TRUE)</f>
        <v>0</v>
      </c>
      <c r="U203" s="79">
        <f>VLOOKUP($A203,'Published Hourly Data'!$B:$BH,MATCH(U$1,'Published Hourly Data'!$B$1:$BH$1,0),TRUE)</f>
        <v>0</v>
      </c>
      <c r="V203" s="79">
        <f>VLOOKUP($A203,'Published Hourly Data'!$B:$BH,MATCH(V$1,'Published Hourly Data'!$B$1:$BH$1,0),TRUE)</f>
        <v>1.248078304491439</v>
      </c>
      <c r="W203" s="79">
        <f>-VLOOKUP($A203,'Published Hourly Data'!$B:$BH,MATCH(W$1,'Published Hourly Data'!$B$1:$BH$1,0),TRUE)</f>
        <v>0</v>
      </c>
      <c r="X203" s="79">
        <f>VLOOKUP($A203,'Published Hourly Data'!$B:$BH,MATCH(X$1,'Published Hourly Data'!$B$1:$BH$1,0),TRUE)</f>
        <v>1.248078304491439</v>
      </c>
      <c r="Y203" s="79">
        <f>VLOOKUP($A203,'Published Hourly Data'!$B:$BH,MATCH(Y$1,'Published Hourly Data'!$B$1:$BH$1,0),TRUE)</f>
        <v>0</v>
      </c>
      <c r="Z203" s="79">
        <f>VLOOKUP($A203,'Published Hourly Data'!$B:$BH,MATCH(Z$1,'Published Hourly Data'!$B$1:$BH$1,0),TRUE)</f>
        <v>2</v>
      </c>
      <c r="AA203" s="80">
        <f>VLOOKUP($A203,'Published Hourly Data'!$B:$BH,MATCH(AA$1,'Published Hourly Data'!$B$1:$BH$1,0),TRUE)</f>
        <v>0</v>
      </c>
      <c r="AB203" s="80">
        <f>VLOOKUP($A203,'Published Hourly Data'!$B:$BH,MATCH(AB$1,'Published Hourly Data'!$B$1:$BH$1,0),TRUE)</f>
        <v>1.375769195823958</v>
      </c>
      <c r="AC203" s="79">
        <f>VLOOKUP($A203,'Published Hourly Data'!$B:$BH,MATCH(AC$1,'Published Hourly Data'!$B$1:$BH$1,0),TRUE)</f>
        <v>9</v>
      </c>
      <c r="AD203" s="79">
        <f t="shared" si="18"/>
        <v>9</v>
      </c>
      <c r="AE203" s="79" t="str">
        <f t="shared" si="19"/>
        <v/>
      </c>
    </row>
    <row r="204" spans="1:31" x14ac:dyDescent="0.25">
      <c r="A204" s="78">
        <f t="shared" si="17"/>
        <v>45026.66666666705</v>
      </c>
      <c r="B204" s="78">
        <f>VLOOKUP($A204,'Published Hourly Data'!$B:$BH,MATCH(B$1,'Published Hourly Data'!$B$1:$BH$1,0),TRUE)</f>
        <v>45026.416666666664</v>
      </c>
      <c r="C204" s="79">
        <f>VLOOKUP($A204,'Published Hourly Data'!$B:$BH,MATCH(C$1,'Published Hourly Data'!$B$1:$BH$1,0),TRUE)</f>
        <v>0</v>
      </c>
      <c r="D204" s="79">
        <f>VLOOKUP($A204,'Published Hourly Data'!$B:$BH,MATCH(D$1,'Published Hourly Data'!$B$1:$BH$1,0),TRUE)</f>
        <v>0</v>
      </c>
      <c r="E204" s="79">
        <f>VLOOKUP($A204,'Published Hourly Data'!$B:$BH,MATCH(E$1,'Published Hourly Data'!$B$1:$BH$1,0),TRUE)</f>
        <v>0</v>
      </c>
      <c r="F204" s="79">
        <f>VLOOKUP($A204,'Published Hourly Data'!$B:$BH,MATCH(F$1,'Published Hourly Data'!$B$1:$BH$1,0),TRUE)</f>
        <v>-4</v>
      </c>
      <c r="G204" s="79">
        <f>VLOOKUP($A204,'Published Hourly Data'!$B:$BH,MATCH(G$1,'Published Hourly Data'!$B$1:$BH$1,0),TRUE)</f>
        <v>0</v>
      </c>
      <c r="H204" s="79">
        <f>VLOOKUP($A204,'Published Hourly Data'!$B:$BH,MATCH(H$1,'Published Hourly Data'!$B$1:$BH$1,0),TRUE)</f>
        <v>0</v>
      </c>
      <c r="I204" s="79">
        <f>VLOOKUP($A204,'Published Hourly Data'!$B:$BH,MATCH(I$1,'Published Hourly Data'!$B$1:$BH$1,0),TRUE)</f>
        <v>0</v>
      </c>
      <c r="J204" s="79">
        <f>VLOOKUP($A204,'Published Hourly Data'!$B:$BH,MATCH(J$1,'Published Hourly Data'!$B$1:$BH$1,0),TRUE)</f>
        <v>0</v>
      </c>
      <c r="K204" s="79">
        <f>VLOOKUP($A204,'Published Hourly Data'!$B:$BH,MATCH(K$1,'Published Hourly Data'!$B$1:$BH$1,0),TRUE)</f>
        <v>0</v>
      </c>
      <c r="L204" s="79">
        <f>VLOOKUP($A204,'Published Hourly Data'!$B:$BH,MATCH(L$1,'Published Hourly Data'!$B$1:$BH$1,0),TRUE)</f>
        <v>0</v>
      </c>
      <c r="M204" s="79">
        <f>VLOOKUP($A204,'Published Hourly Data'!$B:$BH,MATCH(M$1,'Published Hourly Data'!$B$1:$BH$1,0),TRUE)</f>
        <v>0</v>
      </c>
      <c r="N204" s="79">
        <f>VLOOKUP($A204,'Published Hourly Data'!$B:$BH,MATCH(N$1,'Published Hourly Data'!$B$1:$BH$1,0),TRUE)</f>
        <v>0</v>
      </c>
      <c r="O204" s="79">
        <f>VLOOKUP($A204,'Published Hourly Data'!$B:$BH,MATCH(O$1,'Published Hourly Data'!$B$1:$BH$1,0),TRUE)</f>
        <v>0</v>
      </c>
      <c r="P204" s="79">
        <f>VLOOKUP($A204,'Published Hourly Data'!$B:$BH,MATCH(P$1,'Published Hourly Data'!$B$1:$BH$1,0),TRUE)</f>
        <v>-4</v>
      </c>
      <c r="Q204" s="79">
        <f>VLOOKUP($A204,'Published Hourly Data'!$B:$BH,MATCH(Q$1,'Published Hourly Data'!$B$1:$BH$1,0),TRUE)</f>
        <v>0</v>
      </c>
      <c r="R204" s="79">
        <f>VLOOKUP($A204,'Published Hourly Data'!$B:$BH,MATCH(R$1,'Published Hourly Data'!$B$1:$BH$1,0),TRUE)</f>
        <v>0</v>
      </c>
      <c r="S204" s="79">
        <f>VLOOKUP($A204,'Published Hourly Data'!$B:$BH,MATCH(S$1,'Published Hourly Data'!$B$1:$BH$1,0),TRUE)</f>
        <v>0</v>
      </c>
      <c r="T204" s="79">
        <f>VLOOKUP($A204,'Published Hourly Data'!$B:$BH,MATCH(T$1,'Published Hourly Data'!$B$1:$BH$1,0),TRUE)</f>
        <v>0</v>
      </c>
      <c r="U204" s="79">
        <f>VLOOKUP($A204,'Published Hourly Data'!$B:$BH,MATCH(U$1,'Published Hourly Data'!$B$1:$BH$1,0),TRUE)</f>
        <v>0</v>
      </c>
      <c r="V204" s="79">
        <f>VLOOKUP($A204,'Published Hourly Data'!$B:$BH,MATCH(V$1,'Published Hourly Data'!$B$1:$BH$1,0),TRUE)</f>
        <v>2.4958444983869521</v>
      </c>
      <c r="W204" s="79">
        <f>-VLOOKUP($A204,'Published Hourly Data'!$B:$BH,MATCH(W$1,'Published Hourly Data'!$B$1:$BH$1,0),TRUE)</f>
        <v>0</v>
      </c>
      <c r="X204" s="79">
        <f>VLOOKUP($A204,'Published Hourly Data'!$B:$BH,MATCH(X$1,'Published Hourly Data'!$B$1:$BH$1,0),TRUE)</f>
        <v>2.4958444983869521</v>
      </c>
      <c r="Y204" s="79">
        <f>VLOOKUP($A204,'Published Hourly Data'!$B:$BH,MATCH(Y$1,'Published Hourly Data'!$B$1:$BH$1,0),TRUE)</f>
        <v>0</v>
      </c>
      <c r="Z204" s="79">
        <f>VLOOKUP($A204,'Published Hourly Data'!$B:$BH,MATCH(Z$1,'Published Hourly Data'!$B$1:$BH$1,0),TRUE)</f>
        <v>4</v>
      </c>
      <c r="AA204" s="80">
        <f>VLOOKUP($A204,'Published Hourly Data'!$B:$BH,MATCH(AA$1,'Published Hourly Data'!$B$1:$BH$1,0),TRUE)</f>
        <v>0</v>
      </c>
      <c r="AB204" s="80">
        <f>VLOOKUP($A204,'Published Hourly Data'!$B:$BH,MATCH(AB$1,'Published Hourly Data'!$B$1:$BH$1,0),TRUE)</f>
        <v>1.3755971745084605</v>
      </c>
      <c r="AC204" s="79">
        <f>VLOOKUP($A204,'Published Hourly Data'!$B:$BH,MATCH(AC$1,'Published Hourly Data'!$B$1:$BH$1,0),TRUE)</f>
        <v>10</v>
      </c>
      <c r="AD204" s="79">
        <f t="shared" si="18"/>
        <v>10</v>
      </c>
      <c r="AE204" s="79" t="str">
        <f t="shared" si="19"/>
        <v/>
      </c>
    </row>
    <row r="205" spans="1:31" x14ac:dyDescent="0.25">
      <c r="A205" s="78">
        <f t="shared" si="17"/>
        <v>45026.708333333714</v>
      </c>
      <c r="B205" s="78">
        <f>VLOOKUP($A205,'Published Hourly Data'!$B:$BH,MATCH(B$1,'Published Hourly Data'!$B$1:$BH$1,0),TRUE)</f>
        <v>45026.458333333336</v>
      </c>
      <c r="C205" s="79">
        <f>VLOOKUP($A205,'Published Hourly Data'!$B:$BH,MATCH(C$1,'Published Hourly Data'!$B$1:$BH$1,0),TRUE)</f>
        <v>0</v>
      </c>
      <c r="D205" s="79">
        <f>VLOOKUP($A205,'Published Hourly Data'!$B:$BH,MATCH(D$1,'Published Hourly Data'!$B$1:$BH$1,0),TRUE)</f>
        <v>0</v>
      </c>
      <c r="E205" s="79">
        <f>VLOOKUP($A205,'Published Hourly Data'!$B:$BH,MATCH(E$1,'Published Hourly Data'!$B$1:$BH$1,0),TRUE)</f>
        <v>0</v>
      </c>
      <c r="F205" s="79">
        <f>VLOOKUP($A205,'Published Hourly Data'!$B:$BH,MATCH(F$1,'Published Hourly Data'!$B$1:$BH$1,0),TRUE)</f>
        <v>-2</v>
      </c>
      <c r="G205" s="79">
        <f>VLOOKUP($A205,'Published Hourly Data'!$B:$BH,MATCH(G$1,'Published Hourly Data'!$B$1:$BH$1,0),TRUE)</f>
        <v>0</v>
      </c>
      <c r="H205" s="79">
        <f>VLOOKUP($A205,'Published Hourly Data'!$B:$BH,MATCH(H$1,'Published Hourly Data'!$B$1:$BH$1,0),TRUE)</f>
        <v>0</v>
      </c>
      <c r="I205" s="79">
        <f>VLOOKUP($A205,'Published Hourly Data'!$B:$BH,MATCH(I$1,'Published Hourly Data'!$B$1:$BH$1,0),TRUE)</f>
        <v>0</v>
      </c>
      <c r="J205" s="79">
        <f>VLOOKUP($A205,'Published Hourly Data'!$B:$BH,MATCH(J$1,'Published Hourly Data'!$B$1:$BH$1,0),TRUE)</f>
        <v>0</v>
      </c>
      <c r="K205" s="79">
        <f>VLOOKUP($A205,'Published Hourly Data'!$B:$BH,MATCH(K$1,'Published Hourly Data'!$B$1:$BH$1,0),TRUE)</f>
        <v>0</v>
      </c>
      <c r="L205" s="79">
        <f>VLOOKUP($A205,'Published Hourly Data'!$B:$BH,MATCH(L$1,'Published Hourly Data'!$B$1:$BH$1,0),TRUE)</f>
        <v>0</v>
      </c>
      <c r="M205" s="79">
        <f>VLOOKUP($A205,'Published Hourly Data'!$B:$BH,MATCH(M$1,'Published Hourly Data'!$B$1:$BH$1,0),TRUE)</f>
        <v>0</v>
      </c>
      <c r="N205" s="79">
        <f>VLOOKUP($A205,'Published Hourly Data'!$B:$BH,MATCH(N$1,'Published Hourly Data'!$B$1:$BH$1,0),TRUE)</f>
        <v>0</v>
      </c>
      <c r="O205" s="79">
        <f>VLOOKUP($A205,'Published Hourly Data'!$B:$BH,MATCH(O$1,'Published Hourly Data'!$B$1:$BH$1,0),TRUE)</f>
        <v>0</v>
      </c>
      <c r="P205" s="79">
        <f>VLOOKUP($A205,'Published Hourly Data'!$B:$BH,MATCH(P$1,'Published Hourly Data'!$B$1:$BH$1,0),TRUE)</f>
        <v>-2</v>
      </c>
      <c r="Q205" s="79">
        <f>VLOOKUP($A205,'Published Hourly Data'!$B:$BH,MATCH(Q$1,'Published Hourly Data'!$B$1:$BH$1,0),TRUE)</f>
        <v>0</v>
      </c>
      <c r="R205" s="79">
        <f>VLOOKUP($A205,'Published Hourly Data'!$B:$BH,MATCH(R$1,'Published Hourly Data'!$B$1:$BH$1,0),TRUE)</f>
        <v>0</v>
      </c>
      <c r="S205" s="79">
        <f>VLOOKUP($A205,'Published Hourly Data'!$B:$BH,MATCH(S$1,'Published Hourly Data'!$B$1:$BH$1,0),TRUE)</f>
        <v>0</v>
      </c>
      <c r="T205" s="79">
        <f>VLOOKUP($A205,'Published Hourly Data'!$B:$BH,MATCH(T$1,'Published Hourly Data'!$B$1:$BH$1,0),TRUE)</f>
        <v>0</v>
      </c>
      <c r="U205" s="79">
        <f>VLOOKUP($A205,'Published Hourly Data'!$B:$BH,MATCH(U$1,'Published Hourly Data'!$B$1:$BH$1,0),TRUE)</f>
        <v>0</v>
      </c>
      <c r="V205" s="79">
        <f>VLOOKUP($A205,'Published Hourly Data'!$B:$BH,MATCH(V$1,'Published Hourly Data'!$B$1:$BH$1,0),TRUE)</f>
        <v>1.3243878887089828</v>
      </c>
      <c r="W205" s="79">
        <f>-VLOOKUP($A205,'Published Hourly Data'!$B:$BH,MATCH(W$1,'Published Hourly Data'!$B$1:$BH$1,0),TRUE)</f>
        <v>0</v>
      </c>
      <c r="X205" s="79">
        <f>VLOOKUP($A205,'Published Hourly Data'!$B:$BH,MATCH(X$1,'Published Hourly Data'!$B$1:$BH$1,0),TRUE)</f>
        <v>1.3243878887089828</v>
      </c>
      <c r="Y205" s="79">
        <f>VLOOKUP($A205,'Published Hourly Data'!$B:$BH,MATCH(Y$1,'Published Hourly Data'!$B$1:$BH$1,0),TRUE)</f>
        <v>0</v>
      </c>
      <c r="Z205" s="79">
        <f>VLOOKUP($A205,'Published Hourly Data'!$B:$BH,MATCH(Z$1,'Published Hourly Data'!$B$1:$BH$1,0),TRUE)</f>
        <v>2</v>
      </c>
      <c r="AA205" s="80">
        <f>VLOOKUP($A205,'Published Hourly Data'!$B:$BH,MATCH(AA$1,'Published Hourly Data'!$B$1:$BH$1,0),TRUE)</f>
        <v>0</v>
      </c>
      <c r="AB205" s="80">
        <f>VLOOKUP($A205,'Published Hourly Data'!$B:$BH,MATCH(AB$1,'Published Hourly Data'!$B$1:$BH$1,0),TRUE)</f>
        <v>1.4598860136027989</v>
      </c>
      <c r="AC205" s="79">
        <f>VLOOKUP($A205,'Published Hourly Data'!$B:$BH,MATCH(AC$1,'Published Hourly Data'!$B$1:$BH$1,0),TRUE)</f>
        <v>11</v>
      </c>
      <c r="AD205" s="79">
        <f t="shared" si="18"/>
        <v>11</v>
      </c>
      <c r="AE205" s="79" t="str">
        <f t="shared" si="19"/>
        <v/>
      </c>
    </row>
    <row r="206" spans="1:31" x14ac:dyDescent="0.25">
      <c r="A206" s="78">
        <f t="shared" si="17"/>
        <v>45026.750000000378</v>
      </c>
      <c r="B206" s="78">
        <f>VLOOKUP($A206,'Published Hourly Data'!$B:$BH,MATCH(B$1,'Published Hourly Data'!$B$1:$BH$1,0),TRUE)</f>
        <v>45026.5</v>
      </c>
      <c r="C206" s="79">
        <f>VLOOKUP($A206,'Published Hourly Data'!$B:$BH,MATCH(C$1,'Published Hourly Data'!$B$1:$BH$1,0),TRUE)</f>
        <v>0</v>
      </c>
      <c r="D206" s="79">
        <f>VLOOKUP($A206,'Published Hourly Data'!$B:$BH,MATCH(D$1,'Published Hourly Data'!$B$1:$BH$1,0),TRUE)</f>
        <v>0</v>
      </c>
      <c r="E206" s="79">
        <f>VLOOKUP($A206,'Published Hourly Data'!$B:$BH,MATCH(E$1,'Published Hourly Data'!$B$1:$BH$1,0),TRUE)</f>
        <v>0</v>
      </c>
      <c r="F206" s="79">
        <f>VLOOKUP($A206,'Published Hourly Data'!$B:$BH,MATCH(F$1,'Published Hourly Data'!$B$1:$BH$1,0),TRUE)</f>
        <v>-2</v>
      </c>
      <c r="G206" s="79">
        <f>VLOOKUP($A206,'Published Hourly Data'!$B:$BH,MATCH(G$1,'Published Hourly Data'!$B$1:$BH$1,0),TRUE)</f>
        <v>0</v>
      </c>
      <c r="H206" s="79">
        <f>VLOOKUP($A206,'Published Hourly Data'!$B:$BH,MATCH(H$1,'Published Hourly Data'!$B$1:$BH$1,0),TRUE)</f>
        <v>0</v>
      </c>
      <c r="I206" s="79">
        <f>VLOOKUP($A206,'Published Hourly Data'!$B:$BH,MATCH(I$1,'Published Hourly Data'!$B$1:$BH$1,0),TRUE)</f>
        <v>0</v>
      </c>
      <c r="J206" s="79">
        <f>VLOOKUP($A206,'Published Hourly Data'!$B:$BH,MATCH(J$1,'Published Hourly Data'!$B$1:$BH$1,0),TRUE)</f>
        <v>0</v>
      </c>
      <c r="K206" s="79">
        <f>VLOOKUP($A206,'Published Hourly Data'!$B:$BH,MATCH(K$1,'Published Hourly Data'!$B$1:$BH$1,0),TRUE)</f>
        <v>0</v>
      </c>
      <c r="L206" s="79">
        <f>VLOOKUP($A206,'Published Hourly Data'!$B:$BH,MATCH(L$1,'Published Hourly Data'!$B$1:$BH$1,0),TRUE)</f>
        <v>0</v>
      </c>
      <c r="M206" s="79">
        <f>VLOOKUP($A206,'Published Hourly Data'!$B:$BH,MATCH(M$1,'Published Hourly Data'!$B$1:$BH$1,0),TRUE)</f>
        <v>0</v>
      </c>
      <c r="N206" s="79">
        <f>VLOOKUP($A206,'Published Hourly Data'!$B:$BH,MATCH(N$1,'Published Hourly Data'!$B$1:$BH$1,0),TRUE)</f>
        <v>0</v>
      </c>
      <c r="O206" s="79">
        <f>VLOOKUP($A206,'Published Hourly Data'!$B:$BH,MATCH(O$1,'Published Hourly Data'!$B$1:$BH$1,0),TRUE)</f>
        <v>0</v>
      </c>
      <c r="P206" s="79">
        <f>VLOOKUP($A206,'Published Hourly Data'!$B:$BH,MATCH(P$1,'Published Hourly Data'!$B$1:$BH$1,0),TRUE)</f>
        <v>-2</v>
      </c>
      <c r="Q206" s="79">
        <f>VLOOKUP($A206,'Published Hourly Data'!$B:$BH,MATCH(Q$1,'Published Hourly Data'!$B$1:$BH$1,0),TRUE)</f>
        <v>0</v>
      </c>
      <c r="R206" s="79">
        <f>VLOOKUP($A206,'Published Hourly Data'!$B:$BH,MATCH(R$1,'Published Hourly Data'!$B$1:$BH$1,0),TRUE)</f>
        <v>0</v>
      </c>
      <c r="S206" s="79">
        <f>VLOOKUP($A206,'Published Hourly Data'!$B:$BH,MATCH(S$1,'Published Hourly Data'!$B$1:$BH$1,0),TRUE)</f>
        <v>0</v>
      </c>
      <c r="T206" s="79">
        <f>VLOOKUP($A206,'Published Hourly Data'!$B:$BH,MATCH(T$1,'Published Hourly Data'!$B$1:$BH$1,0),TRUE)</f>
        <v>0</v>
      </c>
      <c r="U206" s="79">
        <f>VLOOKUP($A206,'Published Hourly Data'!$B:$BH,MATCH(U$1,'Published Hourly Data'!$B$1:$BH$1,0),TRUE)</f>
        <v>0</v>
      </c>
      <c r="V206" s="79">
        <f>VLOOKUP($A206,'Published Hourly Data'!$B:$BH,MATCH(V$1,'Published Hourly Data'!$B$1:$BH$1,0),TRUE)</f>
        <v>1.3772140068121139</v>
      </c>
      <c r="W206" s="79">
        <f>-VLOOKUP($A206,'Published Hourly Data'!$B:$BH,MATCH(W$1,'Published Hourly Data'!$B$1:$BH$1,0),TRUE)</f>
        <v>0</v>
      </c>
      <c r="X206" s="79">
        <f>VLOOKUP($A206,'Published Hourly Data'!$B:$BH,MATCH(X$1,'Published Hourly Data'!$B$1:$BH$1,0),TRUE)</f>
        <v>1.3772140068121139</v>
      </c>
      <c r="Y206" s="79">
        <f>VLOOKUP($A206,'Published Hourly Data'!$B:$BH,MATCH(Y$1,'Published Hourly Data'!$B$1:$BH$1,0),TRUE)</f>
        <v>0</v>
      </c>
      <c r="Z206" s="79">
        <f>VLOOKUP($A206,'Published Hourly Data'!$B:$BH,MATCH(Z$1,'Published Hourly Data'!$B$1:$BH$1,0),TRUE)</f>
        <v>2</v>
      </c>
      <c r="AA206" s="80">
        <f>VLOOKUP($A206,'Published Hourly Data'!$B:$BH,MATCH(AA$1,'Published Hourly Data'!$B$1:$BH$1,0),TRUE)</f>
        <v>0</v>
      </c>
      <c r="AB206" s="80">
        <f>VLOOKUP($A206,'Published Hourly Data'!$B:$BH,MATCH(AB$1,'Published Hourly Data'!$B$1:$BH$1,0),TRUE)</f>
        <v>1.5181167718490614</v>
      </c>
      <c r="AC206" s="79">
        <f>VLOOKUP($A206,'Published Hourly Data'!$B:$BH,MATCH(AC$1,'Published Hourly Data'!$B$1:$BH$1,0),TRUE)</f>
        <v>12</v>
      </c>
      <c r="AD206" s="79">
        <f t="shared" si="18"/>
        <v>12</v>
      </c>
      <c r="AE206" s="79" t="str">
        <f t="shared" si="19"/>
        <v/>
      </c>
    </row>
    <row r="207" spans="1:31" x14ac:dyDescent="0.25">
      <c r="A207" s="78">
        <f t="shared" si="17"/>
        <v>45026.791666667043</v>
      </c>
      <c r="B207" s="78">
        <f>VLOOKUP($A207,'Published Hourly Data'!$B:$BH,MATCH(B$1,'Published Hourly Data'!$B$1:$BH$1,0),TRUE)</f>
        <v>45026.541666666664</v>
      </c>
      <c r="C207" s="79">
        <f>VLOOKUP($A207,'Published Hourly Data'!$B:$BH,MATCH(C$1,'Published Hourly Data'!$B$1:$BH$1,0),TRUE)</f>
        <v>0</v>
      </c>
      <c r="D207" s="79">
        <f>VLOOKUP($A207,'Published Hourly Data'!$B:$BH,MATCH(D$1,'Published Hourly Data'!$B$1:$BH$1,0),TRUE)</f>
        <v>0</v>
      </c>
      <c r="E207" s="79">
        <f>VLOOKUP($A207,'Published Hourly Data'!$B:$BH,MATCH(E$1,'Published Hourly Data'!$B$1:$BH$1,0),TRUE)</f>
        <v>1</v>
      </c>
      <c r="F207" s="79">
        <f>VLOOKUP($A207,'Published Hourly Data'!$B:$BH,MATCH(F$1,'Published Hourly Data'!$B$1:$BH$1,0),TRUE)</f>
        <v>0</v>
      </c>
      <c r="G207" s="79">
        <f>VLOOKUP($A207,'Published Hourly Data'!$B:$BH,MATCH(G$1,'Published Hourly Data'!$B$1:$BH$1,0),TRUE)</f>
        <v>0</v>
      </c>
      <c r="H207" s="79">
        <f>VLOOKUP($A207,'Published Hourly Data'!$B:$BH,MATCH(H$1,'Published Hourly Data'!$B$1:$BH$1,0),TRUE)</f>
        <v>0</v>
      </c>
      <c r="I207" s="79">
        <f>VLOOKUP($A207,'Published Hourly Data'!$B:$BH,MATCH(I$1,'Published Hourly Data'!$B$1:$BH$1,0),TRUE)</f>
        <v>0</v>
      </c>
      <c r="J207" s="79">
        <f>VLOOKUP($A207,'Published Hourly Data'!$B:$BH,MATCH(J$1,'Published Hourly Data'!$B$1:$BH$1,0),TRUE)</f>
        <v>0</v>
      </c>
      <c r="K207" s="79">
        <f>VLOOKUP($A207,'Published Hourly Data'!$B:$BH,MATCH(K$1,'Published Hourly Data'!$B$1:$BH$1,0),TRUE)</f>
        <v>0</v>
      </c>
      <c r="L207" s="79">
        <f>VLOOKUP($A207,'Published Hourly Data'!$B:$BH,MATCH(L$1,'Published Hourly Data'!$B$1:$BH$1,0),TRUE)</f>
        <v>0</v>
      </c>
      <c r="M207" s="79">
        <f>VLOOKUP($A207,'Published Hourly Data'!$B:$BH,MATCH(M$1,'Published Hourly Data'!$B$1:$BH$1,0),TRUE)</f>
        <v>1</v>
      </c>
      <c r="N207" s="79">
        <f>VLOOKUP($A207,'Published Hourly Data'!$B:$BH,MATCH(N$1,'Published Hourly Data'!$B$1:$BH$1,0),TRUE)</f>
        <v>0</v>
      </c>
      <c r="O207" s="79">
        <f>VLOOKUP($A207,'Published Hourly Data'!$B:$BH,MATCH(O$1,'Published Hourly Data'!$B$1:$BH$1,0),TRUE)</f>
        <v>0</v>
      </c>
      <c r="P207" s="79">
        <f>VLOOKUP($A207,'Published Hourly Data'!$B:$BH,MATCH(P$1,'Published Hourly Data'!$B$1:$BH$1,0),TRUE)</f>
        <v>0</v>
      </c>
      <c r="Q207" s="79">
        <f>VLOOKUP($A207,'Published Hourly Data'!$B:$BH,MATCH(Q$1,'Published Hourly Data'!$B$1:$BH$1,0),TRUE)</f>
        <v>0</v>
      </c>
      <c r="R207" s="79">
        <f>VLOOKUP($A207,'Published Hourly Data'!$B:$BH,MATCH(R$1,'Published Hourly Data'!$B$1:$BH$1,0),TRUE)</f>
        <v>0</v>
      </c>
      <c r="S207" s="79">
        <f>VLOOKUP($A207,'Published Hourly Data'!$B:$BH,MATCH(S$1,'Published Hourly Data'!$B$1:$BH$1,0),TRUE)</f>
        <v>0</v>
      </c>
      <c r="T207" s="79">
        <f>VLOOKUP($A207,'Published Hourly Data'!$B:$BH,MATCH(T$1,'Published Hourly Data'!$B$1:$BH$1,0),TRUE)</f>
        <v>6.6610946167024532E-3</v>
      </c>
      <c r="U207" s="79">
        <f>VLOOKUP($A207,'Published Hourly Data'!$B:$BH,MATCH(U$1,'Published Hourly Data'!$B$1:$BH$1,0),TRUE)</f>
        <v>6.6610946167024532E-3</v>
      </c>
      <c r="V207" s="79">
        <f>VLOOKUP($A207,'Published Hourly Data'!$B:$BH,MATCH(V$1,'Published Hourly Data'!$B$1:$BH$1,0),TRUE)</f>
        <v>0</v>
      </c>
      <c r="W207" s="79">
        <f>-VLOOKUP($A207,'Published Hourly Data'!$B:$BH,MATCH(W$1,'Published Hourly Data'!$B$1:$BH$1,0),TRUE)</f>
        <v>0</v>
      </c>
      <c r="X207" s="79">
        <f>VLOOKUP($A207,'Published Hourly Data'!$B:$BH,MATCH(X$1,'Published Hourly Data'!$B$1:$BH$1,0),TRUE)</f>
        <v>6.6610946167024532E-3</v>
      </c>
      <c r="Y207" s="79">
        <f>VLOOKUP($A207,'Published Hourly Data'!$B:$BH,MATCH(Y$1,'Published Hourly Data'!$B$1:$BH$1,0),TRUE)</f>
        <v>1</v>
      </c>
      <c r="Z207" s="79">
        <f>VLOOKUP($A207,'Published Hourly Data'!$B:$BH,MATCH(Z$1,'Published Hourly Data'!$B$1:$BH$1,0),TRUE)</f>
        <v>1</v>
      </c>
      <c r="AA207" s="80">
        <f>VLOOKUP($A207,'Published Hourly Data'!$B:$BH,MATCH(AA$1,'Published Hourly Data'!$B$1:$BH$1,0),TRUE)</f>
        <v>1.4685182413874563E-2</v>
      </c>
      <c r="AB207" s="80">
        <f>VLOOKUP($A207,'Published Hourly Data'!$B:$BH,MATCH(AB$1,'Published Hourly Data'!$B$1:$BH$1,0),TRUE)</f>
        <v>1.4685182413874563E-2</v>
      </c>
      <c r="AC207" s="79">
        <f>VLOOKUP($A207,'Published Hourly Data'!$B:$BH,MATCH(AC$1,'Published Hourly Data'!$B$1:$BH$1,0),TRUE)</f>
        <v>13</v>
      </c>
      <c r="AD207" s="79">
        <f t="shared" si="18"/>
        <v>13</v>
      </c>
      <c r="AE207" s="79" t="str">
        <f t="shared" si="19"/>
        <v/>
      </c>
    </row>
    <row r="208" spans="1:31" x14ac:dyDescent="0.25">
      <c r="A208" s="78">
        <f t="shared" si="17"/>
        <v>45026.833333333707</v>
      </c>
      <c r="B208" s="78">
        <f>VLOOKUP($A208,'Published Hourly Data'!$B:$BH,MATCH(B$1,'Published Hourly Data'!$B$1:$BH$1,0),TRUE)</f>
        <v>45026.583333333336</v>
      </c>
      <c r="C208" s="79">
        <f>VLOOKUP($A208,'Published Hourly Data'!$B:$BH,MATCH(C$1,'Published Hourly Data'!$B$1:$BH$1,0),TRUE)</f>
        <v>0</v>
      </c>
      <c r="D208" s="79">
        <f>VLOOKUP($A208,'Published Hourly Data'!$B:$BH,MATCH(D$1,'Published Hourly Data'!$B$1:$BH$1,0),TRUE)</f>
        <v>0</v>
      </c>
      <c r="E208" s="79">
        <f>VLOOKUP($A208,'Published Hourly Data'!$B:$BH,MATCH(E$1,'Published Hourly Data'!$B$1:$BH$1,0),TRUE)</f>
        <v>10</v>
      </c>
      <c r="F208" s="79">
        <f>VLOOKUP($A208,'Published Hourly Data'!$B:$BH,MATCH(F$1,'Published Hourly Data'!$B$1:$BH$1,0),TRUE)</f>
        <v>10</v>
      </c>
      <c r="G208" s="79">
        <f>VLOOKUP($A208,'Published Hourly Data'!$B:$BH,MATCH(G$1,'Published Hourly Data'!$B$1:$BH$1,0),TRUE)</f>
        <v>0</v>
      </c>
      <c r="H208" s="79">
        <f>VLOOKUP($A208,'Published Hourly Data'!$B:$BH,MATCH(H$1,'Published Hourly Data'!$B$1:$BH$1,0),TRUE)</f>
        <v>0</v>
      </c>
      <c r="I208" s="79">
        <f>VLOOKUP($A208,'Published Hourly Data'!$B:$BH,MATCH(I$1,'Published Hourly Data'!$B$1:$BH$1,0),TRUE)</f>
        <v>0</v>
      </c>
      <c r="J208" s="79">
        <f>VLOOKUP($A208,'Published Hourly Data'!$B:$BH,MATCH(J$1,'Published Hourly Data'!$B$1:$BH$1,0),TRUE)</f>
        <v>0</v>
      </c>
      <c r="K208" s="79">
        <f>VLOOKUP($A208,'Published Hourly Data'!$B:$BH,MATCH(K$1,'Published Hourly Data'!$B$1:$BH$1,0),TRUE)</f>
        <v>0</v>
      </c>
      <c r="L208" s="79">
        <f>VLOOKUP($A208,'Published Hourly Data'!$B:$BH,MATCH(L$1,'Published Hourly Data'!$B$1:$BH$1,0),TRUE)</f>
        <v>0</v>
      </c>
      <c r="M208" s="79">
        <f>VLOOKUP($A208,'Published Hourly Data'!$B:$BH,MATCH(M$1,'Published Hourly Data'!$B$1:$BH$1,0),TRUE)</f>
        <v>10</v>
      </c>
      <c r="N208" s="79">
        <f>VLOOKUP($A208,'Published Hourly Data'!$B:$BH,MATCH(N$1,'Published Hourly Data'!$B$1:$BH$1,0),TRUE)</f>
        <v>0</v>
      </c>
      <c r="O208" s="79">
        <f>VLOOKUP($A208,'Published Hourly Data'!$B:$BH,MATCH(O$1,'Published Hourly Data'!$B$1:$BH$1,0),TRUE)</f>
        <v>0</v>
      </c>
      <c r="P208" s="79">
        <f>VLOOKUP($A208,'Published Hourly Data'!$B:$BH,MATCH(P$1,'Published Hourly Data'!$B$1:$BH$1,0),TRUE)</f>
        <v>10</v>
      </c>
      <c r="Q208" s="79">
        <f>VLOOKUP($A208,'Published Hourly Data'!$B:$BH,MATCH(Q$1,'Published Hourly Data'!$B$1:$BH$1,0),TRUE)</f>
        <v>0</v>
      </c>
      <c r="R208" s="79">
        <f>VLOOKUP($A208,'Published Hourly Data'!$B:$BH,MATCH(R$1,'Published Hourly Data'!$B$1:$BH$1,0),TRUE)</f>
        <v>0</v>
      </c>
      <c r="S208" s="79">
        <f>VLOOKUP($A208,'Published Hourly Data'!$B:$BH,MATCH(S$1,'Published Hourly Data'!$B$1:$BH$1,0),TRUE)</f>
        <v>0</v>
      </c>
      <c r="T208" s="79">
        <f>VLOOKUP($A208,'Published Hourly Data'!$B:$BH,MATCH(T$1,'Published Hourly Data'!$B$1:$BH$1,0),TRUE)</f>
        <v>6.6610946167024496E-2</v>
      </c>
      <c r="U208" s="79">
        <f>VLOOKUP($A208,'Published Hourly Data'!$B:$BH,MATCH(U$1,'Published Hourly Data'!$B$1:$BH$1,0),TRUE)</f>
        <v>6.6610946167024496E-2</v>
      </c>
      <c r="V208" s="79">
        <f>VLOOKUP($A208,'Published Hourly Data'!$B:$BH,MATCH(V$1,'Published Hourly Data'!$B$1:$BH$1,0),TRUE)</f>
        <v>0</v>
      </c>
      <c r="W208" s="79">
        <f>-VLOOKUP($A208,'Published Hourly Data'!$B:$BH,MATCH(W$1,'Published Hourly Data'!$B$1:$BH$1,0),TRUE)</f>
        <v>-6.6610946167024496E-2</v>
      </c>
      <c r="X208" s="79">
        <f>VLOOKUP($A208,'Published Hourly Data'!$B:$BH,MATCH(X$1,'Published Hourly Data'!$B$1:$BH$1,0),TRUE)</f>
        <v>0</v>
      </c>
      <c r="Y208" s="79">
        <f>VLOOKUP($A208,'Published Hourly Data'!$B:$BH,MATCH(Y$1,'Published Hourly Data'!$B$1:$BH$1,0),TRUE)</f>
        <v>10</v>
      </c>
      <c r="Z208" s="79">
        <f>VLOOKUP($A208,'Published Hourly Data'!$B:$BH,MATCH(Z$1,'Published Hourly Data'!$B$1:$BH$1,0),TRUE)</f>
        <v>0</v>
      </c>
      <c r="AA208" s="80">
        <f>VLOOKUP($A208,'Published Hourly Data'!$B:$BH,MATCH(AA$1,'Published Hourly Data'!$B$1:$BH$1,0),TRUE)</f>
        <v>1.4685182413874554E-2</v>
      </c>
      <c r="AB208" s="80">
        <f>VLOOKUP($A208,'Published Hourly Data'!$B:$BH,MATCH(AB$1,'Published Hourly Data'!$B$1:$BH$1,0),TRUE)</f>
        <v>0</v>
      </c>
      <c r="AC208" s="79">
        <f>VLOOKUP($A208,'Published Hourly Data'!$B:$BH,MATCH(AC$1,'Published Hourly Data'!$B$1:$BH$1,0),TRUE)</f>
        <v>14</v>
      </c>
      <c r="AD208" s="79">
        <f t="shared" si="18"/>
        <v>14</v>
      </c>
      <c r="AE208" s="79" t="str">
        <f t="shared" si="19"/>
        <v/>
      </c>
    </row>
    <row r="209" spans="1:31" x14ac:dyDescent="0.25">
      <c r="A209" s="78">
        <f t="shared" si="17"/>
        <v>45026.875000000371</v>
      </c>
      <c r="B209" s="78">
        <f>VLOOKUP($A209,'Published Hourly Data'!$B:$BH,MATCH(B$1,'Published Hourly Data'!$B$1:$BH$1,0),TRUE)</f>
        <v>45026.625</v>
      </c>
      <c r="C209" s="79">
        <f>VLOOKUP($A209,'Published Hourly Data'!$B:$BH,MATCH(C$1,'Published Hourly Data'!$B$1:$BH$1,0),TRUE)</f>
        <v>0</v>
      </c>
      <c r="D209" s="79">
        <f>VLOOKUP($A209,'Published Hourly Data'!$B:$BH,MATCH(D$1,'Published Hourly Data'!$B$1:$BH$1,0),TRUE)</f>
        <v>0</v>
      </c>
      <c r="E209" s="79">
        <f>VLOOKUP($A209,'Published Hourly Data'!$B:$BH,MATCH(E$1,'Published Hourly Data'!$B$1:$BH$1,0),TRUE)</f>
        <v>12</v>
      </c>
      <c r="F209" s="79">
        <f>VLOOKUP($A209,'Published Hourly Data'!$B:$BH,MATCH(F$1,'Published Hourly Data'!$B$1:$BH$1,0),TRUE)</f>
        <v>12</v>
      </c>
      <c r="G209" s="79">
        <f>VLOOKUP($A209,'Published Hourly Data'!$B:$BH,MATCH(G$1,'Published Hourly Data'!$B$1:$BH$1,0),TRUE)</f>
        <v>0</v>
      </c>
      <c r="H209" s="79">
        <f>VLOOKUP($A209,'Published Hourly Data'!$B:$BH,MATCH(H$1,'Published Hourly Data'!$B$1:$BH$1,0),TRUE)</f>
        <v>0</v>
      </c>
      <c r="I209" s="79">
        <f>VLOOKUP($A209,'Published Hourly Data'!$B:$BH,MATCH(I$1,'Published Hourly Data'!$B$1:$BH$1,0),TRUE)</f>
        <v>0</v>
      </c>
      <c r="J209" s="79">
        <f>VLOOKUP($A209,'Published Hourly Data'!$B:$BH,MATCH(J$1,'Published Hourly Data'!$B$1:$BH$1,0),TRUE)</f>
        <v>0</v>
      </c>
      <c r="K209" s="79">
        <f>VLOOKUP($A209,'Published Hourly Data'!$B:$BH,MATCH(K$1,'Published Hourly Data'!$B$1:$BH$1,0),TRUE)</f>
        <v>0</v>
      </c>
      <c r="L209" s="79">
        <f>VLOOKUP($A209,'Published Hourly Data'!$B:$BH,MATCH(L$1,'Published Hourly Data'!$B$1:$BH$1,0),TRUE)</f>
        <v>0</v>
      </c>
      <c r="M209" s="79">
        <f>VLOOKUP($A209,'Published Hourly Data'!$B:$BH,MATCH(M$1,'Published Hourly Data'!$B$1:$BH$1,0),TRUE)</f>
        <v>12</v>
      </c>
      <c r="N209" s="79">
        <f>VLOOKUP($A209,'Published Hourly Data'!$B:$BH,MATCH(N$1,'Published Hourly Data'!$B$1:$BH$1,0),TRUE)</f>
        <v>0</v>
      </c>
      <c r="O209" s="79">
        <f>VLOOKUP($A209,'Published Hourly Data'!$B:$BH,MATCH(O$1,'Published Hourly Data'!$B$1:$BH$1,0),TRUE)</f>
        <v>0</v>
      </c>
      <c r="P209" s="79">
        <f>VLOOKUP($A209,'Published Hourly Data'!$B:$BH,MATCH(P$1,'Published Hourly Data'!$B$1:$BH$1,0),TRUE)</f>
        <v>12</v>
      </c>
      <c r="Q209" s="79">
        <f>VLOOKUP($A209,'Published Hourly Data'!$B:$BH,MATCH(Q$1,'Published Hourly Data'!$B$1:$BH$1,0),TRUE)</f>
        <v>0</v>
      </c>
      <c r="R209" s="79">
        <f>VLOOKUP($A209,'Published Hourly Data'!$B:$BH,MATCH(R$1,'Published Hourly Data'!$B$1:$BH$1,0),TRUE)</f>
        <v>0</v>
      </c>
      <c r="S209" s="79">
        <f>VLOOKUP($A209,'Published Hourly Data'!$B:$BH,MATCH(S$1,'Published Hourly Data'!$B$1:$BH$1,0),TRUE)</f>
        <v>0</v>
      </c>
      <c r="T209" s="79">
        <f>VLOOKUP($A209,'Published Hourly Data'!$B:$BH,MATCH(T$1,'Published Hourly Data'!$B$1:$BH$1,0),TRUE)</f>
        <v>7.9933135400429456E-2</v>
      </c>
      <c r="U209" s="79">
        <f>VLOOKUP($A209,'Published Hourly Data'!$B:$BH,MATCH(U$1,'Published Hourly Data'!$B$1:$BH$1,0),TRUE)</f>
        <v>7.9933135400429456E-2</v>
      </c>
      <c r="V209" s="79">
        <f>VLOOKUP($A209,'Published Hourly Data'!$B:$BH,MATCH(V$1,'Published Hourly Data'!$B$1:$BH$1,0),TRUE)</f>
        <v>0</v>
      </c>
      <c r="W209" s="79">
        <f>-VLOOKUP($A209,'Published Hourly Data'!$B:$BH,MATCH(W$1,'Published Hourly Data'!$B$1:$BH$1,0),TRUE)</f>
        <v>-7.993313540042947E-2</v>
      </c>
      <c r="X209" s="79">
        <f>VLOOKUP($A209,'Published Hourly Data'!$B:$BH,MATCH(X$1,'Published Hourly Data'!$B$1:$BH$1,0),TRUE)</f>
        <v>-1.3877787807814457E-17</v>
      </c>
      <c r="Y209" s="79">
        <f>VLOOKUP($A209,'Published Hourly Data'!$B:$BH,MATCH(Y$1,'Published Hourly Data'!$B$1:$BH$1,0),TRUE)</f>
        <v>12</v>
      </c>
      <c r="Z209" s="79">
        <f>VLOOKUP($A209,'Published Hourly Data'!$B:$BH,MATCH(Z$1,'Published Hourly Data'!$B$1:$BH$1,0),TRUE)</f>
        <v>0</v>
      </c>
      <c r="AA209" s="80">
        <f>VLOOKUP($A209,'Published Hourly Data'!$B:$BH,MATCH(AA$1,'Published Hourly Data'!$B$1:$BH$1,0),TRUE)</f>
        <v>1.4685182413874565E-2</v>
      </c>
      <c r="AB209" s="80">
        <f>VLOOKUP($A209,'Published Hourly Data'!$B:$BH,MATCH(AB$1,'Published Hourly Data'!$B$1:$BH$1,0),TRUE)</f>
        <v>0</v>
      </c>
      <c r="AC209" s="79">
        <f>VLOOKUP($A209,'Published Hourly Data'!$B:$BH,MATCH(AC$1,'Published Hourly Data'!$B$1:$BH$1,0),TRUE)</f>
        <v>15</v>
      </c>
      <c r="AD209" s="79">
        <f t="shared" si="18"/>
        <v>15</v>
      </c>
      <c r="AE209" s="79" t="str">
        <f t="shared" si="19"/>
        <v/>
      </c>
    </row>
    <row r="210" spans="1:31" x14ac:dyDescent="0.25">
      <c r="A210" s="78">
        <f t="shared" si="17"/>
        <v>45026.916666667035</v>
      </c>
      <c r="B210" s="78">
        <f>VLOOKUP($A210,'Published Hourly Data'!$B:$BH,MATCH(B$1,'Published Hourly Data'!$B$1:$BH$1,0),TRUE)</f>
        <v>45026.666666666664</v>
      </c>
      <c r="C210" s="79">
        <f>VLOOKUP($A210,'Published Hourly Data'!$B:$BH,MATCH(C$1,'Published Hourly Data'!$B$1:$BH$1,0),TRUE)</f>
        <v>0</v>
      </c>
      <c r="D210" s="79">
        <f>VLOOKUP($A210,'Published Hourly Data'!$B:$BH,MATCH(D$1,'Published Hourly Data'!$B$1:$BH$1,0),TRUE)</f>
        <v>0</v>
      </c>
      <c r="E210" s="79">
        <f>VLOOKUP($A210,'Published Hourly Data'!$B:$BH,MATCH(E$1,'Published Hourly Data'!$B$1:$BH$1,0),TRUE)</f>
        <v>28</v>
      </c>
      <c r="F210" s="79">
        <f>VLOOKUP($A210,'Published Hourly Data'!$B:$BH,MATCH(F$1,'Published Hourly Data'!$B$1:$BH$1,0),TRUE)</f>
        <v>28</v>
      </c>
      <c r="G210" s="79">
        <f>VLOOKUP($A210,'Published Hourly Data'!$B:$BH,MATCH(G$1,'Published Hourly Data'!$B$1:$BH$1,0),TRUE)</f>
        <v>0</v>
      </c>
      <c r="H210" s="79">
        <f>VLOOKUP($A210,'Published Hourly Data'!$B:$BH,MATCH(H$1,'Published Hourly Data'!$B$1:$BH$1,0),TRUE)</f>
        <v>0</v>
      </c>
      <c r="I210" s="79">
        <f>VLOOKUP($A210,'Published Hourly Data'!$B:$BH,MATCH(I$1,'Published Hourly Data'!$B$1:$BH$1,0),TRUE)</f>
        <v>0</v>
      </c>
      <c r="J210" s="79">
        <f>VLOOKUP($A210,'Published Hourly Data'!$B:$BH,MATCH(J$1,'Published Hourly Data'!$B$1:$BH$1,0),TRUE)</f>
        <v>0</v>
      </c>
      <c r="K210" s="79">
        <f>VLOOKUP($A210,'Published Hourly Data'!$B:$BH,MATCH(K$1,'Published Hourly Data'!$B$1:$BH$1,0),TRUE)</f>
        <v>0</v>
      </c>
      <c r="L210" s="79">
        <f>VLOOKUP($A210,'Published Hourly Data'!$B:$BH,MATCH(L$1,'Published Hourly Data'!$B$1:$BH$1,0),TRUE)</f>
        <v>0</v>
      </c>
      <c r="M210" s="79">
        <f>VLOOKUP($A210,'Published Hourly Data'!$B:$BH,MATCH(M$1,'Published Hourly Data'!$B$1:$BH$1,0),TRUE)</f>
        <v>28</v>
      </c>
      <c r="N210" s="79">
        <f>VLOOKUP($A210,'Published Hourly Data'!$B:$BH,MATCH(N$1,'Published Hourly Data'!$B$1:$BH$1,0),TRUE)</f>
        <v>0</v>
      </c>
      <c r="O210" s="79">
        <f>VLOOKUP($A210,'Published Hourly Data'!$B:$BH,MATCH(O$1,'Published Hourly Data'!$B$1:$BH$1,0),TRUE)</f>
        <v>0</v>
      </c>
      <c r="P210" s="79">
        <f>VLOOKUP($A210,'Published Hourly Data'!$B:$BH,MATCH(P$1,'Published Hourly Data'!$B$1:$BH$1,0),TRUE)</f>
        <v>28</v>
      </c>
      <c r="Q210" s="79">
        <f>VLOOKUP($A210,'Published Hourly Data'!$B:$BH,MATCH(Q$1,'Published Hourly Data'!$B$1:$BH$1,0),TRUE)</f>
        <v>0</v>
      </c>
      <c r="R210" s="79">
        <f>VLOOKUP($A210,'Published Hourly Data'!$B:$BH,MATCH(R$1,'Published Hourly Data'!$B$1:$BH$1,0),TRUE)</f>
        <v>0</v>
      </c>
      <c r="S210" s="79">
        <f>VLOOKUP($A210,'Published Hourly Data'!$B:$BH,MATCH(S$1,'Published Hourly Data'!$B$1:$BH$1,0),TRUE)</f>
        <v>0</v>
      </c>
      <c r="T210" s="79">
        <f>VLOOKUP($A210,'Published Hourly Data'!$B:$BH,MATCH(T$1,'Published Hourly Data'!$B$1:$BH$1,0),TRUE)</f>
        <v>0.18651064926766869</v>
      </c>
      <c r="U210" s="79">
        <f>VLOOKUP($A210,'Published Hourly Data'!$B:$BH,MATCH(U$1,'Published Hourly Data'!$B$1:$BH$1,0),TRUE)</f>
        <v>0.18651064926766869</v>
      </c>
      <c r="V210" s="79">
        <f>VLOOKUP($A210,'Published Hourly Data'!$B:$BH,MATCH(V$1,'Published Hourly Data'!$B$1:$BH$1,0),TRUE)</f>
        <v>0</v>
      </c>
      <c r="W210" s="79">
        <f>-VLOOKUP($A210,'Published Hourly Data'!$B:$BH,MATCH(W$1,'Published Hourly Data'!$B$1:$BH$1,0),TRUE)</f>
        <v>-0.18651064926766869</v>
      </c>
      <c r="X210" s="79">
        <f>VLOOKUP($A210,'Published Hourly Data'!$B:$BH,MATCH(X$1,'Published Hourly Data'!$B$1:$BH$1,0),TRUE)</f>
        <v>0</v>
      </c>
      <c r="Y210" s="79">
        <f>VLOOKUP($A210,'Published Hourly Data'!$B:$BH,MATCH(Y$1,'Published Hourly Data'!$B$1:$BH$1,0),TRUE)</f>
        <v>28</v>
      </c>
      <c r="Z210" s="79">
        <f>VLOOKUP($A210,'Published Hourly Data'!$B:$BH,MATCH(Z$1,'Published Hourly Data'!$B$1:$BH$1,0),TRUE)</f>
        <v>0</v>
      </c>
      <c r="AA210" s="80">
        <f>VLOOKUP($A210,'Published Hourly Data'!$B:$BH,MATCH(AA$1,'Published Hourly Data'!$B$1:$BH$1,0),TRUE)</f>
        <v>1.4685182413874561E-2</v>
      </c>
      <c r="AB210" s="80">
        <f>VLOOKUP($A210,'Published Hourly Data'!$B:$BH,MATCH(AB$1,'Published Hourly Data'!$B$1:$BH$1,0),TRUE)</f>
        <v>0</v>
      </c>
      <c r="AC210" s="79">
        <f>VLOOKUP($A210,'Published Hourly Data'!$B:$BH,MATCH(AC$1,'Published Hourly Data'!$B$1:$BH$1,0),TRUE)</f>
        <v>16</v>
      </c>
      <c r="AD210" s="79">
        <f t="shared" si="18"/>
        <v>16</v>
      </c>
      <c r="AE210" s="79" t="str">
        <f t="shared" si="19"/>
        <v/>
      </c>
    </row>
    <row r="211" spans="1:31" x14ac:dyDescent="0.25">
      <c r="A211" s="78">
        <f t="shared" si="17"/>
        <v>45026.9583333337</v>
      </c>
      <c r="B211" s="78">
        <f>VLOOKUP($A211,'Published Hourly Data'!$B:$BH,MATCH(B$1,'Published Hourly Data'!$B$1:$BH$1,0),TRUE)</f>
        <v>45026.708333333336</v>
      </c>
      <c r="C211" s="79">
        <f>VLOOKUP($A211,'Published Hourly Data'!$B:$BH,MATCH(C$1,'Published Hourly Data'!$B$1:$BH$1,0),TRUE)</f>
        <v>0</v>
      </c>
      <c r="D211" s="79">
        <f>VLOOKUP($A211,'Published Hourly Data'!$B:$BH,MATCH(D$1,'Published Hourly Data'!$B$1:$BH$1,0),TRUE)</f>
        <v>0</v>
      </c>
      <c r="E211" s="79">
        <f>VLOOKUP($A211,'Published Hourly Data'!$B:$BH,MATCH(E$1,'Published Hourly Data'!$B$1:$BH$1,0),TRUE)</f>
        <v>23</v>
      </c>
      <c r="F211" s="79">
        <f>VLOOKUP($A211,'Published Hourly Data'!$B:$BH,MATCH(F$1,'Published Hourly Data'!$B$1:$BH$1,0),TRUE)</f>
        <v>23</v>
      </c>
      <c r="G211" s="79">
        <f>VLOOKUP($A211,'Published Hourly Data'!$B:$BH,MATCH(G$1,'Published Hourly Data'!$B$1:$BH$1,0),TRUE)</f>
        <v>0</v>
      </c>
      <c r="H211" s="79">
        <f>VLOOKUP($A211,'Published Hourly Data'!$B:$BH,MATCH(H$1,'Published Hourly Data'!$B$1:$BH$1,0),TRUE)</f>
        <v>0</v>
      </c>
      <c r="I211" s="79">
        <f>VLOOKUP($A211,'Published Hourly Data'!$B:$BH,MATCH(I$1,'Published Hourly Data'!$B$1:$BH$1,0),TRUE)</f>
        <v>0</v>
      </c>
      <c r="J211" s="79">
        <f>VLOOKUP($A211,'Published Hourly Data'!$B:$BH,MATCH(J$1,'Published Hourly Data'!$B$1:$BH$1,0),TRUE)</f>
        <v>0</v>
      </c>
      <c r="K211" s="79">
        <f>VLOOKUP($A211,'Published Hourly Data'!$B:$BH,MATCH(K$1,'Published Hourly Data'!$B$1:$BH$1,0),TRUE)</f>
        <v>0</v>
      </c>
      <c r="L211" s="79">
        <f>VLOOKUP($A211,'Published Hourly Data'!$B:$BH,MATCH(L$1,'Published Hourly Data'!$B$1:$BH$1,0),TRUE)</f>
        <v>0</v>
      </c>
      <c r="M211" s="79">
        <f>VLOOKUP($A211,'Published Hourly Data'!$B:$BH,MATCH(M$1,'Published Hourly Data'!$B$1:$BH$1,0),TRUE)</f>
        <v>23</v>
      </c>
      <c r="N211" s="79">
        <f>VLOOKUP($A211,'Published Hourly Data'!$B:$BH,MATCH(N$1,'Published Hourly Data'!$B$1:$BH$1,0),TRUE)</f>
        <v>0</v>
      </c>
      <c r="O211" s="79">
        <f>VLOOKUP($A211,'Published Hourly Data'!$B:$BH,MATCH(O$1,'Published Hourly Data'!$B$1:$BH$1,0),TRUE)</f>
        <v>0</v>
      </c>
      <c r="P211" s="79">
        <f>VLOOKUP($A211,'Published Hourly Data'!$B:$BH,MATCH(P$1,'Published Hourly Data'!$B$1:$BH$1,0),TRUE)</f>
        <v>23</v>
      </c>
      <c r="Q211" s="79">
        <f>VLOOKUP($A211,'Published Hourly Data'!$B:$BH,MATCH(Q$1,'Published Hourly Data'!$B$1:$BH$1,0),TRUE)</f>
        <v>0</v>
      </c>
      <c r="R211" s="79">
        <f>VLOOKUP($A211,'Published Hourly Data'!$B:$BH,MATCH(R$1,'Published Hourly Data'!$B$1:$BH$1,0),TRUE)</f>
        <v>0</v>
      </c>
      <c r="S211" s="79">
        <f>VLOOKUP($A211,'Published Hourly Data'!$B:$BH,MATCH(S$1,'Published Hourly Data'!$B$1:$BH$1,0),TRUE)</f>
        <v>0</v>
      </c>
      <c r="T211" s="79">
        <f>VLOOKUP($A211,'Published Hourly Data'!$B:$BH,MATCH(T$1,'Published Hourly Data'!$B$1:$BH$1,0),TRUE)</f>
        <v>0.15320517618415641</v>
      </c>
      <c r="U211" s="79">
        <f>VLOOKUP($A211,'Published Hourly Data'!$B:$BH,MATCH(U$1,'Published Hourly Data'!$B$1:$BH$1,0),TRUE)</f>
        <v>0.15320517618415641</v>
      </c>
      <c r="V211" s="79">
        <f>VLOOKUP($A211,'Published Hourly Data'!$B:$BH,MATCH(V$1,'Published Hourly Data'!$B$1:$BH$1,0),TRUE)</f>
        <v>0</v>
      </c>
      <c r="W211" s="79">
        <f>-VLOOKUP($A211,'Published Hourly Data'!$B:$BH,MATCH(W$1,'Published Hourly Data'!$B$1:$BH$1,0),TRUE)</f>
        <v>-0.15320517618415641</v>
      </c>
      <c r="X211" s="79">
        <f>VLOOKUP($A211,'Published Hourly Data'!$B:$BH,MATCH(X$1,'Published Hourly Data'!$B$1:$BH$1,0),TRUE)</f>
        <v>0</v>
      </c>
      <c r="Y211" s="79">
        <f>VLOOKUP($A211,'Published Hourly Data'!$B:$BH,MATCH(Y$1,'Published Hourly Data'!$B$1:$BH$1,0),TRUE)</f>
        <v>23</v>
      </c>
      <c r="Z211" s="79">
        <f>VLOOKUP($A211,'Published Hourly Data'!$B:$BH,MATCH(Z$1,'Published Hourly Data'!$B$1:$BH$1,0),TRUE)</f>
        <v>0</v>
      </c>
      <c r="AA211" s="80">
        <f>VLOOKUP($A211,'Published Hourly Data'!$B:$BH,MATCH(AA$1,'Published Hourly Data'!$B$1:$BH$1,0),TRUE)</f>
        <v>1.4685182413874559E-2</v>
      </c>
      <c r="AB211" s="80">
        <f>VLOOKUP($A211,'Published Hourly Data'!$B:$BH,MATCH(AB$1,'Published Hourly Data'!$B$1:$BH$1,0),TRUE)</f>
        <v>0</v>
      </c>
      <c r="AC211" s="79">
        <f>VLOOKUP($A211,'Published Hourly Data'!$B:$BH,MATCH(AC$1,'Published Hourly Data'!$B$1:$BH$1,0),TRUE)</f>
        <v>17</v>
      </c>
      <c r="AD211" s="79">
        <f t="shared" si="18"/>
        <v>17</v>
      </c>
      <c r="AE211" s="79" t="str">
        <f t="shared" si="19"/>
        <v/>
      </c>
    </row>
    <row r="212" spans="1:31" x14ac:dyDescent="0.25">
      <c r="A212" s="78">
        <f t="shared" si="17"/>
        <v>45027.000000000364</v>
      </c>
      <c r="B212" s="78">
        <f>VLOOKUP($A212,'Published Hourly Data'!$B:$BH,MATCH(B$1,'Published Hourly Data'!$B$1:$BH$1,0),TRUE)</f>
        <v>45026.75</v>
      </c>
      <c r="C212" s="79">
        <f>VLOOKUP($A212,'Published Hourly Data'!$B:$BH,MATCH(C$1,'Published Hourly Data'!$B$1:$BH$1,0),TRUE)</f>
        <v>0</v>
      </c>
      <c r="D212" s="79">
        <f>VLOOKUP($A212,'Published Hourly Data'!$B:$BH,MATCH(D$1,'Published Hourly Data'!$B$1:$BH$1,0),TRUE)</f>
        <v>0</v>
      </c>
      <c r="E212" s="79">
        <f>VLOOKUP($A212,'Published Hourly Data'!$B:$BH,MATCH(E$1,'Published Hourly Data'!$B$1:$BH$1,0),TRUE)</f>
        <v>29</v>
      </c>
      <c r="F212" s="79">
        <f>VLOOKUP($A212,'Published Hourly Data'!$B:$BH,MATCH(F$1,'Published Hourly Data'!$B$1:$BH$1,0),TRUE)</f>
        <v>29</v>
      </c>
      <c r="G212" s="79">
        <f>VLOOKUP($A212,'Published Hourly Data'!$B:$BH,MATCH(G$1,'Published Hourly Data'!$B$1:$BH$1,0),TRUE)</f>
        <v>0</v>
      </c>
      <c r="H212" s="79">
        <f>VLOOKUP($A212,'Published Hourly Data'!$B:$BH,MATCH(H$1,'Published Hourly Data'!$B$1:$BH$1,0),TRUE)</f>
        <v>0</v>
      </c>
      <c r="I212" s="79">
        <f>VLOOKUP($A212,'Published Hourly Data'!$B:$BH,MATCH(I$1,'Published Hourly Data'!$B$1:$BH$1,0),TRUE)</f>
        <v>0</v>
      </c>
      <c r="J212" s="79">
        <f>VLOOKUP($A212,'Published Hourly Data'!$B:$BH,MATCH(J$1,'Published Hourly Data'!$B$1:$BH$1,0),TRUE)</f>
        <v>0</v>
      </c>
      <c r="K212" s="79">
        <f>VLOOKUP($A212,'Published Hourly Data'!$B:$BH,MATCH(K$1,'Published Hourly Data'!$B$1:$BH$1,0),TRUE)</f>
        <v>0</v>
      </c>
      <c r="L212" s="79">
        <f>VLOOKUP($A212,'Published Hourly Data'!$B:$BH,MATCH(L$1,'Published Hourly Data'!$B$1:$BH$1,0),TRUE)</f>
        <v>0</v>
      </c>
      <c r="M212" s="79">
        <f>VLOOKUP($A212,'Published Hourly Data'!$B:$BH,MATCH(M$1,'Published Hourly Data'!$B$1:$BH$1,0),TRUE)</f>
        <v>29</v>
      </c>
      <c r="N212" s="79">
        <f>VLOOKUP($A212,'Published Hourly Data'!$B:$BH,MATCH(N$1,'Published Hourly Data'!$B$1:$BH$1,0),TRUE)</f>
        <v>0</v>
      </c>
      <c r="O212" s="79">
        <f>VLOOKUP($A212,'Published Hourly Data'!$B:$BH,MATCH(O$1,'Published Hourly Data'!$B$1:$BH$1,0),TRUE)</f>
        <v>0</v>
      </c>
      <c r="P212" s="79">
        <f>VLOOKUP($A212,'Published Hourly Data'!$B:$BH,MATCH(P$1,'Published Hourly Data'!$B$1:$BH$1,0),TRUE)</f>
        <v>29</v>
      </c>
      <c r="Q212" s="79">
        <f>VLOOKUP($A212,'Published Hourly Data'!$B:$BH,MATCH(Q$1,'Published Hourly Data'!$B$1:$BH$1,0),TRUE)</f>
        <v>0</v>
      </c>
      <c r="R212" s="79">
        <f>VLOOKUP($A212,'Published Hourly Data'!$B:$BH,MATCH(R$1,'Published Hourly Data'!$B$1:$BH$1,0),TRUE)</f>
        <v>0</v>
      </c>
      <c r="S212" s="79">
        <f>VLOOKUP($A212,'Published Hourly Data'!$B:$BH,MATCH(S$1,'Published Hourly Data'!$B$1:$BH$1,0),TRUE)</f>
        <v>0</v>
      </c>
      <c r="T212" s="79">
        <f>VLOOKUP($A212,'Published Hourly Data'!$B:$BH,MATCH(T$1,'Published Hourly Data'!$B$1:$BH$1,0),TRUE)</f>
        <v>0.19317174388437111</v>
      </c>
      <c r="U212" s="79">
        <f>VLOOKUP($A212,'Published Hourly Data'!$B:$BH,MATCH(U$1,'Published Hourly Data'!$B$1:$BH$1,0),TRUE)</f>
        <v>0.19317174388437111</v>
      </c>
      <c r="V212" s="79">
        <f>VLOOKUP($A212,'Published Hourly Data'!$B:$BH,MATCH(V$1,'Published Hourly Data'!$B$1:$BH$1,0),TRUE)</f>
        <v>0</v>
      </c>
      <c r="W212" s="79">
        <f>-VLOOKUP($A212,'Published Hourly Data'!$B:$BH,MATCH(W$1,'Published Hourly Data'!$B$1:$BH$1,0),TRUE)</f>
        <v>-0.19317174388437111</v>
      </c>
      <c r="X212" s="79">
        <f>VLOOKUP($A212,'Published Hourly Data'!$B:$BH,MATCH(X$1,'Published Hourly Data'!$B$1:$BH$1,0),TRUE)</f>
        <v>0</v>
      </c>
      <c r="Y212" s="79">
        <f>VLOOKUP($A212,'Published Hourly Data'!$B:$BH,MATCH(Y$1,'Published Hourly Data'!$B$1:$BH$1,0),TRUE)</f>
        <v>29</v>
      </c>
      <c r="Z212" s="79">
        <f>VLOOKUP($A212,'Published Hourly Data'!$B:$BH,MATCH(Z$1,'Published Hourly Data'!$B$1:$BH$1,0),TRUE)</f>
        <v>0</v>
      </c>
      <c r="AA212" s="80">
        <f>VLOOKUP($A212,'Published Hourly Data'!$B:$BH,MATCH(AA$1,'Published Hourly Data'!$B$1:$BH$1,0),TRUE)</f>
        <v>1.4685182413874558E-2</v>
      </c>
      <c r="AB212" s="80">
        <f>VLOOKUP($A212,'Published Hourly Data'!$B:$BH,MATCH(AB$1,'Published Hourly Data'!$B$1:$BH$1,0),TRUE)</f>
        <v>0</v>
      </c>
      <c r="AC212" s="79">
        <f>VLOOKUP($A212,'Published Hourly Data'!$B:$BH,MATCH(AC$1,'Published Hourly Data'!$B$1:$BH$1,0),TRUE)</f>
        <v>18</v>
      </c>
      <c r="AD212" s="79">
        <f t="shared" si="18"/>
        <v>18</v>
      </c>
      <c r="AE212" s="79" t="str">
        <f t="shared" si="19"/>
        <v/>
      </c>
    </row>
    <row r="213" spans="1:31" x14ac:dyDescent="0.25">
      <c r="A213" s="78">
        <f t="shared" si="17"/>
        <v>45027.041666667028</v>
      </c>
      <c r="B213" s="78">
        <f>VLOOKUP($A213,'Published Hourly Data'!$B:$BH,MATCH(B$1,'Published Hourly Data'!$B$1:$BH$1,0),TRUE)</f>
        <v>45026.791666666664</v>
      </c>
      <c r="C213" s="79">
        <f>VLOOKUP($A213,'Published Hourly Data'!$B:$BH,MATCH(C$1,'Published Hourly Data'!$B$1:$BH$1,0),TRUE)</f>
        <v>0</v>
      </c>
      <c r="D213" s="79">
        <f>VLOOKUP($A213,'Published Hourly Data'!$B:$BH,MATCH(D$1,'Published Hourly Data'!$B$1:$BH$1,0),TRUE)</f>
        <v>0</v>
      </c>
      <c r="E213" s="79">
        <f>VLOOKUP($A213,'Published Hourly Data'!$B:$BH,MATCH(E$1,'Published Hourly Data'!$B$1:$BH$1,0),TRUE)</f>
        <v>23</v>
      </c>
      <c r="F213" s="79">
        <f>VLOOKUP($A213,'Published Hourly Data'!$B:$BH,MATCH(F$1,'Published Hourly Data'!$B$1:$BH$1,0),TRUE)</f>
        <v>23</v>
      </c>
      <c r="G213" s="79">
        <f>VLOOKUP($A213,'Published Hourly Data'!$B:$BH,MATCH(G$1,'Published Hourly Data'!$B$1:$BH$1,0),TRUE)</f>
        <v>0</v>
      </c>
      <c r="H213" s="79">
        <f>VLOOKUP($A213,'Published Hourly Data'!$B:$BH,MATCH(H$1,'Published Hourly Data'!$B$1:$BH$1,0),TRUE)</f>
        <v>0</v>
      </c>
      <c r="I213" s="79">
        <f>VLOOKUP($A213,'Published Hourly Data'!$B:$BH,MATCH(I$1,'Published Hourly Data'!$B$1:$BH$1,0),TRUE)</f>
        <v>0</v>
      </c>
      <c r="J213" s="79">
        <f>VLOOKUP($A213,'Published Hourly Data'!$B:$BH,MATCH(J$1,'Published Hourly Data'!$B$1:$BH$1,0),TRUE)</f>
        <v>0</v>
      </c>
      <c r="K213" s="79">
        <f>VLOOKUP($A213,'Published Hourly Data'!$B:$BH,MATCH(K$1,'Published Hourly Data'!$B$1:$BH$1,0),TRUE)</f>
        <v>0</v>
      </c>
      <c r="L213" s="79">
        <f>VLOOKUP($A213,'Published Hourly Data'!$B:$BH,MATCH(L$1,'Published Hourly Data'!$B$1:$BH$1,0),TRUE)</f>
        <v>0</v>
      </c>
      <c r="M213" s="79">
        <f>VLOOKUP($A213,'Published Hourly Data'!$B:$BH,MATCH(M$1,'Published Hourly Data'!$B$1:$BH$1,0),TRUE)</f>
        <v>23</v>
      </c>
      <c r="N213" s="79">
        <f>VLOOKUP($A213,'Published Hourly Data'!$B:$BH,MATCH(N$1,'Published Hourly Data'!$B$1:$BH$1,0),TRUE)</f>
        <v>0</v>
      </c>
      <c r="O213" s="79">
        <f>VLOOKUP($A213,'Published Hourly Data'!$B:$BH,MATCH(O$1,'Published Hourly Data'!$B$1:$BH$1,0),TRUE)</f>
        <v>0</v>
      </c>
      <c r="P213" s="79">
        <f>VLOOKUP($A213,'Published Hourly Data'!$B:$BH,MATCH(P$1,'Published Hourly Data'!$B$1:$BH$1,0),TRUE)</f>
        <v>23</v>
      </c>
      <c r="Q213" s="79">
        <f>VLOOKUP($A213,'Published Hourly Data'!$B:$BH,MATCH(Q$1,'Published Hourly Data'!$B$1:$BH$1,0),TRUE)</f>
        <v>0</v>
      </c>
      <c r="R213" s="79">
        <f>VLOOKUP($A213,'Published Hourly Data'!$B:$BH,MATCH(R$1,'Published Hourly Data'!$B$1:$BH$1,0),TRUE)</f>
        <v>0</v>
      </c>
      <c r="S213" s="79">
        <f>VLOOKUP($A213,'Published Hourly Data'!$B:$BH,MATCH(S$1,'Published Hourly Data'!$B$1:$BH$1,0),TRUE)</f>
        <v>0</v>
      </c>
      <c r="T213" s="79">
        <f>VLOOKUP($A213,'Published Hourly Data'!$B:$BH,MATCH(T$1,'Published Hourly Data'!$B$1:$BH$1,0),TRUE)</f>
        <v>0.15320517618415644</v>
      </c>
      <c r="U213" s="79">
        <f>VLOOKUP($A213,'Published Hourly Data'!$B:$BH,MATCH(U$1,'Published Hourly Data'!$B$1:$BH$1,0),TRUE)</f>
        <v>0.15320517618415644</v>
      </c>
      <c r="V213" s="79">
        <f>VLOOKUP($A213,'Published Hourly Data'!$B:$BH,MATCH(V$1,'Published Hourly Data'!$B$1:$BH$1,0),TRUE)</f>
        <v>0</v>
      </c>
      <c r="W213" s="79">
        <f>-VLOOKUP($A213,'Published Hourly Data'!$B:$BH,MATCH(W$1,'Published Hourly Data'!$B$1:$BH$1,0),TRUE)</f>
        <v>-0.15320517618415644</v>
      </c>
      <c r="X213" s="79">
        <f>VLOOKUP($A213,'Published Hourly Data'!$B:$BH,MATCH(X$1,'Published Hourly Data'!$B$1:$BH$1,0),TRUE)</f>
        <v>0</v>
      </c>
      <c r="Y213" s="79">
        <f>VLOOKUP($A213,'Published Hourly Data'!$B:$BH,MATCH(Y$1,'Published Hourly Data'!$B$1:$BH$1,0),TRUE)</f>
        <v>23</v>
      </c>
      <c r="Z213" s="79">
        <f>VLOOKUP($A213,'Published Hourly Data'!$B:$BH,MATCH(Z$1,'Published Hourly Data'!$B$1:$BH$1,0),TRUE)</f>
        <v>0</v>
      </c>
      <c r="AA213" s="80">
        <f>VLOOKUP($A213,'Published Hourly Data'!$B:$BH,MATCH(AA$1,'Published Hourly Data'!$B$1:$BH$1,0),TRUE)</f>
        <v>1.4685182413874563E-2</v>
      </c>
      <c r="AB213" s="80">
        <f>VLOOKUP($A213,'Published Hourly Data'!$B:$BH,MATCH(AB$1,'Published Hourly Data'!$B$1:$BH$1,0),TRUE)</f>
        <v>0</v>
      </c>
      <c r="AC213" s="79">
        <f>VLOOKUP($A213,'Published Hourly Data'!$B:$BH,MATCH(AC$1,'Published Hourly Data'!$B$1:$BH$1,0),TRUE)</f>
        <v>19</v>
      </c>
      <c r="AD213" s="79">
        <f t="shared" si="18"/>
        <v>19</v>
      </c>
      <c r="AE213" s="79" t="str">
        <f t="shared" si="19"/>
        <v/>
      </c>
    </row>
    <row r="214" spans="1:31" x14ac:dyDescent="0.25">
      <c r="A214" s="78">
        <f t="shared" si="17"/>
        <v>45027.083333333692</v>
      </c>
      <c r="B214" s="78">
        <f>VLOOKUP($A214,'Published Hourly Data'!$B:$BH,MATCH(B$1,'Published Hourly Data'!$B$1:$BH$1,0),TRUE)</f>
        <v>45026.833333333336</v>
      </c>
      <c r="C214" s="79">
        <f>VLOOKUP($A214,'Published Hourly Data'!$B:$BH,MATCH(C$1,'Published Hourly Data'!$B$1:$BH$1,0),TRUE)</f>
        <v>0</v>
      </c>
      <c r="D214" s="79">
        <f>VLOOKUP($A214,'Published Hourly Data'!$B:$BH,MATCH(D$1,'Published Hourly Data'!$B$1:$BH$1,0),TRUE)</f>
        <v>0</v>
      </c>
      <c r="E214" s="79">
        <f>VLOOKUP($A214,'Published Hourly Data'!$B:$BH,MATCH(E$1,'Published Hourly Data'!$B$1:$BH$1,0),TRUE)</f>
        <v>41</v>
      </c>
      <c r="F214" s="79">
        <f>VLOOKUP($A214,'Published Hourly Data'!$B:$BH,MATCH(F$1,'Published Hourly Data'!$B$1:$BH$1,0),TRUE)</f>
        <v>41</v>
      </c>
      <c r="G214" s="79">
        <f>VLOOKUP($A214,'Published Hourly Data'!$B:$BH,MATCH(G$1,'Published Hourly Data'!$B$1:$BH$1,0),TRUE)</f>
        <v>0</v>
      </c>
      <c r="H214" s="79">
        <f>VLOOKUP($A214,'Published Hourly Data'!$B:$BH,MATCH(H$1,'Published Hourly Data'!$B$1:$BH$1,0),TRUE)</f>
        <v>0</v>
      </c>
      <c r="I214" s="79">
        <f>VLOOKUP($A214,'Published Hourly Data'!$B:$BH,MATCH(I$1,'Published Hourly Data'!$B$1:$BH$1,0),TRUE)</f>
        <v>0</v>
      </c>
      <c r="J214" s="79">
        <f>VLOOKUP($A214,'Published Hourly Data'!$B:$BH,MATCH(J$1,'Published Hourly Data'!$B$1:$BH$1,0),TRUE)</f>
        <v>0</v>
      </c>
      <c r="K214" s="79">
        <f>VLOOKUP($A214,'Published Hourly Data'!$B:$BH,MATCH(K$1,'Published Hourly Data'!$B$1:$BH$1,0),TRUE)</f>
        <v>0</v>
      </c>
      <c r="L214" s="79">
        <f>VLOOKUP($A214,'Published Hourly Data'!$B:$BH,MATCH(L$1,'Published Hourly Data'!$B$1:$BH$1,0),TRUE)</f>
        <v>0</v>
      </c>
      <c r="M214" s="79">
        <f>VLOOKUP($A214,'Published Hourly Data'!$B:$BH,MATCH(M$1,'Published Hourly Data'!$B$1:$BH$1,0),TRUE)</f>
        <v>41</v>
      </c>
      <c r="N214" s="79">
        <f>VLOOKUP($A214,'Published Hourly Data'!$B:$BH,MATCH(N$1,'Published Hourly Data'!$B$1:$BH$1,0),TRUE)</f>
        <v>0</v>
      </c>
      <c r="O214" s="79">
        <f>VLOOKUP($A214,'Published Hourly Data'!$B:$BH,MATCH(O$1,'Published Hourly Data'!$B$1:$BH$1,0),TRUE)</f>
        <v>0</v>
      </c>
      <c r="P214" s="79">
        <f>VLOOKUP($A214,'Published Hourly Data'!$B:$BH,MATCH(P$1,'Published Hourly Data'!$B$1:$BH$1,0),TRUE)</f>
        <v>41</v>
      </c>
      <c r="Q214" s="79">
        <f>VLOOKUP($A214,'Published Hourly Data'!$B:$BH,MATCH(Q$1,'Published Hourly Data'!$B$1:$BH$1,0),TRUE)</f>
        <v>0</v>
      </c>
      <c r="R214" s="79">
        <f>VLOOKUP($A214,'Published Hourly Data'!$B:$BH,MATCH(R$1,'Published Hourly Data'!$B$1:$BH$1,0),TRUE)</f>
        <v>0</v>
      </c>
      <c r="S214" s="79">
        <f>VLOOKUP($A214,'Published Hourly Data'!$B:$BH,MATCH(S$1,'Published Hourly Data'!$B$1:$BH$1,0),TRUE)</f>
        <v>0</v>
      </c>
      <c r="T214" s="79">
        <f>VLOOKUP($A214,'Published Hourly Data'!$B:$BH,MATCH(T$1,'Published Hourly Data'!$B$1:$BH$1,0),TRUE)</f>
        <v>0.27310487928480032</v>
      </c>
      <c r="U214" s="79">
        <f>VLOOKUP($A214,'Published Hourly Data'!$B:$BH,MATCH(U$1,'Published Hourly Data'!$B$1:$BH$1,0),TRUE)</f>
        <v>0.27310487928480032</v>
      </c>
      <c r="V214" s="79">
        <f>VLOOKUP($A214,'Published Hourly Data'!$B:$BH,MATCH(V$1,'Published Hourly Data'!$B$1:$BH$1,0),TRUE)</f>
        <v>0</v>
      </c>
      <c r="W214" s="79">
        <f>-VLOOKUP($A214,'Published Hourly Data'!$B:$BH,MATCH(W$1,'Published Hourly Data'!$B$1:$BH$1,0),TRUE)</f>
        <v>-0.27310487928480037</v>
      </c>
      <c r="X214" s="79">
        <f>VLOOKUP($A214,'Published Hourly Data'!$B:$BH,MATCH(X$1,'Published Hourly Data'!$B$1:$BH$1,0),TRUE)</f>
        <v>-5.5511151231257827E-17</v>
      </c>
      <c r="Y214" s="79">
        <f>VLOOKUP($A214,'Published Hourly Data'!$B:$BH,MATCH(Y$1,'Published Hourly Data'!$B$1:$BH$1,0),TRUE)</f>
        <v>41</v>
      </c>
      <c r="Z214" s="79">
        <f>VLOOKUP($A214,'Published Hourly Data'!$B:$BH,MATCH(Z$1,'Published Hourly Data'!$B$1:$BH$1,0),TRUE)</f>
        <v>0</v>
      </c>
      <c r="AA214" s="80">
        <f>VLOOKUP($A214,'Published Hourly Data'!$B:$BH,MATCH(AA$1,'Published Hourly Data'!$B$1:$BH$1,0),TRUE)</f>
        <v>1.4685182413874547E-2</v>
      </c>
      <c r="AB214" s="80">
        <f>VLOOKUP($A214,'Published Hourly Data'!$B:$BH,MATCH(AB$1,'Published Hourly Data'!$B$1:$BH$1,0),TRUE)</f>
        <v>0</v>
      </c>
      <c r="AC214" s="79">
        <f>VLOOKUP($A214,'Published Hourly Data'!$B:$BH,MATCH(AC$1,'Published Hourly Data'!$B$1:$BH$1,0),TRUE)</f>
        <v>20</v>
      </c>
      <c r="AD214" s="79">
        <f t="shared" si="18"/>
        <v>20</v>
      </c>
      <c r="AE214" s="79" t="str">
        <f t="shared" si="19"/>
        <v/>
      </c>
    </row>
    <row r="215" spans="1:31" x14ac:dyDescent="0.25">
      <c r="A215" s="78">
        <f t="shared" si="17"/>
        <v>45027.125000000357</v>
      </c>
      <c r="B215" s="78">
        <f>VLOOKUP($A215,'Published Hourly Data'!$B:$BH,MATCH(B$1,'Published Hourly Data'!$B$1:$BH$1,0),TRUE)</f>
        <v>45026.875</v>
      </c>
      <c r="C215" s="79">
        <f>VLOOKUP($A215,'Published Hourly Data'!$B:$BH,MATCH(C$1,'Published Hourly Data'!$B$1:$BH$1,0),TRUE)</f>
        <v>0</v>
      </c>
      <c r="D215" s="79">
        <f>VLOOKUP($A215,'Published Hourly Data'!$B:$BH,MATCH(D$1,'Published Hourly Data'!$B$1:$BH$1,0),TRUE)</f>
        <v>0</v>
      </c>
      <c r="E215" s="79">
        <f>VLOOKUP($A215,'Published Hourly Data'!$B:$BH,MATCH(E$1,'Published Hourly Data'!$B$1:$BH$1,0),TRUE)</f>
        <v>23</v>
      </c>
      <c r="F215" s="79">
        <f>VLOOKUP($A215,'Published Hourly Data'!$B:$BH,MATCH(F$1,'Published Hourly Data'!$B$1:$BH$1,0),TRUE)</f>
        <v>23</v>
      </c>
      <c r="G215" s="79">
        <f>VLOOKUP($A215,'Published Hourly Data'!$B:$BH,MATCH(G$1,'Published Hourly Data'!$B$1:$BH$1,0),TRUE)</f>
        <v>0</v>
      </c>
      <c r="H215" s="79">
        <f>VLOOKUP($A215,'Published Hourly Data'!$B:$BH,MATCH(H$1,'Published Hourly Data'!$B$1:$BH$1,0),TRUE)</f>
        <v>0</v>
      </c>
      <c r="I215" s="79">
        <f>VLOOKUP($A215,'Published Hourly Data'!$B:$BH,MATCH(I$1,'Published Hourly Data'!$B$1:$BH$1,0),TRUE)</f>
        <v>0</v>
      </c>
      <c r="J215" s="79">
        <f>VLOOKUP($A215,'Published Hourly Data'!$B:$BH,MATCH(J$1,'Published Hourly Data'!$B$1:$BH$1,0),TRUE)</f>
        <v>0</v>
      </c>
      <c r="K215" s="79">
        <f>VLOOKUP($A215,'Published Hourly Data'!$B:$BH,MATCH(K$1,'Published Hourly Data'!$B$1:$BH$1,0),TRUE)</f>
        <v>0</v>
      </c>
      <c r="L215" s="79">
        <f>VLOOKUP($A215,'Published Hourly Data'!$B:$BH,MATCH(L$1,'Published Hourly Data'!$B$1:$BH$1,0),TRUE)</f>
        <v>0</v>
      </c>
      <c r="M215" s="79">
        <f>VLOOKUP($A215,'Published Hourly Data'!$B:$BH,MATCH(M$1,'Published Hourly Data'!$B$1:$BH$1,0),TRUE)</f>
        <v>23</v>
      </c>
      <c r="N215" s="79">
        <f>VLOOKUP($A215,'Published Hourly Data'!$B:$BH,MATCH(N$1,'Published Hourly Data'!$B$1:$BH$1,0),TRUE)</f>
        <v>0</v>
      </c>
      <c r="O215" s="79">
        <f>VLOOKUP($A215,'Published Hourly Data'!$B:$BH,MATCH(O$1,'Published Hourly Data'!$B$1:$BH$1,0),TRUE)</f>
        <v>0</v>
      </c>
      <c r="P215" s="79">
        <f>VLOOKUP($A215,'Published Hourly Data'!$B:$BH,MATCH(P$1,'Published Hourly Data'!$B$1:$BH$1,0),TRUE)</f>
        <v>23</v>
      </c>
      <c r="Q215" s="79">
        <f>VLOOKUP($A215,'Published Hourly Data'!$B:$BH,MATCH(Q$1,'Published Hourly Data'!$B$1:$BH$1,0),TRUE)</f>
        <v>0</v>
      </c>
      <c r="R215" s="79">
        <f>VLOOKUP($A215,'Published Hourly Data'!$B:$BH,MATCH(R$1,'Published Hourly Data'!$B$1:$BH$1,0),TRUE)</f>
        <v>0</v>
      </c>
      <c r="S215" s="79">
        <f>VLOOKUP($A215,'Published Hourly Data'!$B:$BH,MATCH(S$1,'Published Hourly Data'!$B$1:$BH$1,0),TRUE)</f>
        <v>0</v>
      </c>
      <c r="T215" s="79">
        <f>VLOOKUP($A215,'Published Hourly Data'!$B:$BH,MATCH(T$1,'Published Hourly Data'!$B$1:$BH$1,0),TRUE)</f>
        <v>0.15320517618415644</v>
      </c>
      <c r="U215" s="79">
        <f>VLOOKUP($A215,'Published Hourly Data'!$B:$BH,MATCH(U$1,'Published Hourly Data'!$B$1:$BH$1,0),TRUE)</f>
        <v>0.15320517618415644</v>
      </c>
      <c r="V215" s="79">
        <f>VLOOKUP($A215,'Published Hourly Data'!$B:$BH,MATCH(V$1,'Published Hourly Data'!$B$1:$BH$1,0),TRUE)</f>
        <v>0</v>
      </c>
      <c r="W215" s="79">
        <f>-VLOOKUP($A215,'Published Hourly Data'!$B:$BH,MATCH(W$1,'Published Hourly Data'!$B$1:$BH$1,0),TRUE)</f>
        <v>-0.15320517618415644</v>
      </c>
      <c r="X215" s="79">
        <f>VLOOKUP($A215,'Published Hourly Data'!$B:$BH,MATCH(X$1,'Published Hourly Data'!$B$1:$BH$1,0),TRUE)</f>
        <v>0</v>
      </c>
      <c r="Y215" s="79">
        <f>VLOOKUP($A215,'Published Hourly Data'!$B:$BH,MATCH(Y$1,'Published Hourly Data'!$B$1:$BH$1,0),TRUE)</f>
        <v>23</v>
      </c>
      <c r="Z215" s="79">
        <f>VLOOKUP($A215,'Published Hourly Data'!$B:$BH,MATCH(Z$1,'Published Hourly Data'!$B$1:$BH$1,0),TRUE)</f>
        <v>0</v>
      </c>
      <c r="AA215" s="80">
        <f>VLOOKUP($A215,'Published Hourly Data'!$B:$BH,MATCH(AA$1,'Published Hourly Data'!$B$1:$BH$1,0),TRUE)</f>
        <v>1.4685182413874563E-2</v>
      </c>
      <c r="AB215" s="80">
        <f>VLOOKUP($A215,'Published Hourly Data'!$B:$BH,MATCH(AB$1,'Published Hourly Data'!$B$1:$BH$1,0),TRUE)</f>
        <v>0</v>
      </c>
      <c r="AC215" s="79">
        <f>VLOOKUP($A215,'Published Hourly Data'!$B:$BH,MATCH(AC$1,'Published Hourly Data'!$B$1:$BH$1,0),TRUE)</f>
        <v>21</v>
      </c>
      <c r="AD215" s="79">
        <f t="shared" si="18"/>
        <v>21</v>
      </c>
      <c r="AE215" s="79" t="str">
        <f t="shared" si="19"/>
        <v/>
      </c>
    </row>
    <row r="216" spans="1:31" x14ac:dyDescent="0.25">
      <c r="A216" s="78">
        <f t="shared" si="17"/>
        <v>45027.166666667021</v>
      </c>
      <c r="B216" s="78">
        <f>VLOOKUP($A216,'Published Hourly Data'!$B:$BH,MATCH(B$1,'Published Hourly Data'!$B$1:$BH$1,0),TRUE)</f>
        <v>45026.916666666664</v>
      </c>
      <c r="C216" s="79">
        <f>VLOOKUP($A216,'Published Hourly Data'!$B:$BH,MATCH(C$1,'Published Hourly Data'!$B$1:$BH$1,0),TRUE)</f>
        <v>0</v>
      </c>
      <c r="D216" s="79">
        <f>VLOOKUP($A216,'Published Hourly Data'!$B:$BH,MATCH(D$1,'Published Hourly Data'!$B$1:$BH$1,0),TRUE)</f>
        <v>0</v>
      </c>
      <c r="E216" s="79">
        <f>VLOOKUP($A216,'Published Hourly Data'!$B:$BH,MATCH(E$1,'Published Hourly Data'!$B$1:$BH$1,0),TRUE)</f>
        <v>34</v>
      </c>
      <c r="F216" s="79">
        <f>VLOOKUP($A216,'Published Hourly Data'!$B:$BH,MATCH(F$1,'Published Hourly Data'!$B$1:$BH$1,0),TRUE)</f>
        <v>34</v>
      </c>
      <c r="G216" s="79">
        <f>VLOOKUP($A216,'Published Hourly Data'!$B:$BH,MATCH(G$1,'Published Hourly Data'!$B$1:$BH$1,0),TRUE)</f>
        <v>0</v>
      </c>
      <c r="H216" s="79">
        <f>VLOOKUP($A216,'Published Hourly Data'!$B:$BH,MATCH(H$1,'Published Hourly Data'!$B$1:$BH$1,0),TRUE)</f>
        <v>0</v>
      </c>
      <c r="I216" s="79">
        <f>VLOOKUP($A216,'Published Hourly Data'!$B:$BH,MATCH(I$1,'Published Hourly Data'!$B$1:$BH$1,0),TRUE)</f>
        <v>0</v>
      </c>
      <c r="J216" s="79">
        <f>VLOOKUP($A216,'Published Hourly Data'!$B:$BH,MATCH(J$1,'Published Hourly Data'!$B$1:$BH$1,0),TRUE)</f>
        <v>0</v>
      </c>
      <c r="K216" s="79">
        <f>VLOOKUP($A216,'Published Hourly Data'!$B:$BH,MATCH(K$1,'Published Hourly Data'!$B$1:$BH$1,0),TRUE)</f>
        <v>0</v>
      </c>
      <c r="L216" s="79">
        <f>VLOOKUP($A216,'Published Hourly Data'!$B:$BH,MATCH(L$1,'Published Hourly Data'!$B$1:$BH$1,0),TRUE)</f>
        <v>0</v>
      </c>
      <c r="M216" s="79">
        <f>VLOOKUP($A216,'Published Hourly Data'!$B:$BH,MATCH(M$1,'Published Hourly Data'!$B$1:$BH$1,0),TRUE)</f>
        <v>34</v>
      </c>
      <c r="N216" s="79">
        <f>VLOOKUP($A216,'Published Hourly Data'!$B:$BH,MATCH(N$1,'Published Hourly Data'!$B$1:$BH$1,0),TRUE)</f>
        <v>0</v>
      </c>
      <c r="O216" s="79">
        <f>VLOOKUP($A216,'Published Hourly Data'!$B:$BH,MATCH(O$1,'Published Hourly Data'!$B$1:$BH$1,0),TRUE)</f>
        <v>0</v>
      </c>
      <c r="P216" s="79">
        <f>VLOOKUP($A216,'Published Hourly Data'!$B:$BH,MATCH(P$1,'Published Hourly Data'!$B$1:$BH$1,0),TRUE)</f>
        <v>34</v>
      </c>
      <c r="Q216" s="79">
        <f>VLOOKUP($A216,'Published Hourly Data'!$B:$BH,MATCH(Q$1,'Published Hourly Data'!$B$1:$BH$1,0),TRUE)</f>
        <v>0</v>
      </c>
      <c r="R216" s="79">
        <f>VLOOKUP($A216,'Published Hourly Data'!$B:$BH,MATCH(R$1,'Published Hourly Data'!$B$1:$BH$1,0),TRUE)</f>
        <v>0</v>
      </c>
      <c r="S216" s="79">
        <f>VLOOKUP($A216,'Published Hourly Data'!$B:$BH,MATCH(S$1,'Published Hourly Data'!$B$1:$BH$1,0),TRUE)</f>
        <v>0</v>
      </c>
      <c r="T216" s="79">
        <f>VLOOKUP($A216,'Published Hourly Data'!$B:$BH,MATCH(T$1,'Published Hourly Data'!$B$1:$BH$1,0),TRUE)</f>
        <v>0.22647721696788339</v>
      </c>
      <c r="U216" s="79">
        <f>VLOOKUP($A216,'Published Hourly Data'!$B:$BH,MATCH(U$1,'Published Hourly Data'!$B$1:$BH$1,0),TRUE)</f>
        <v>0.22647721696788339</v>
      </c>
      <c r="V216" s="79">
        <f>VLOOKUP($A216,'Published Hourly Data'!$B:$BH,MATCH(V$1,'Published Hourly Data'!$B$1:$BH$1,0),TRUE)</f>
        <v>0</v>
      </c>
      <c r="W216" s="79">
        <f>-VLOOKUP($A216,'Published Hourly Data'!$B:$BH,MATCH(W$1,'Published Hourly Data'!$B$1:$BH$1,0),TRUE)</f>
        <v>-0.22647721696788337</v>
      </c>
      <c r="X216" s="79">
        <f>VLOOKUP($A216,'Published Hourly Data'!$B:$BH,MATCH(X$1,'Published Hourly Data'!$B$1:$BH$1,0),TRUE)</f>
        <v>2.7755575615628914E-17</v>
      </c>
      <c r="Y216" s="79">
        <f>VLOOKUP($A216,'Published Hourly Data'!$B:$BH,MATCH(Y$1,'Published Hourly Data'!$B$1:$BH$1,0),TRUE)</f>
        <v>34</v>
      </c>
      <c r="Z216" s="79">
        <f>VLOOKUP($A216,'Published Hourly Data'!$B:$BH,MATCH(Z$1,'Published Hourly Data'!$B$1:$BH$1,0),TRUE)</f>
        <v>0</v>
      </c>
      <c r="AA216" s="80">
        <f>VLOOKUP($A216,'Published Hourly Data'!$B:$BH,MATCH(AA$1,'Published Hourly Data'!$B$1:$BH$1,0),TRUE)</f>
        <v>1.4685182413874561E-2</v>
      </c>
      <c r="AB216" s="80">
        <f>VLOOKUP($A216,'Published Hourly Data'!$B:$BH,MATCH(AB$1,'Published Hourly Data'!$B$1:$BH$1,0),TRUE)</f>
        <v>0</v>
      </c>
      <c r="AC216" s="79">
        <f>VLOOKUP($A216,'Published Hourly Data'!$B:$BH,MATCH(AC$1,'Published Hourly Data'!$B$1:$BH$1,0),TRUE)</f>
        <v>22</v>
      </c>
      <c r="AD216" s="79">
        <f t="shared" si="18"/>
        <v>22</v>
      </c>
      <c r="AE216" s="79" t="str">
        <f t="shared" si="19"/>
        <v/>
      </c>
    </row>
    <row r="217" spans="1:31" x14ac:dyDescent="0.25">
      <c r="A217" s="78">
        <f t="shared" si="17"/>
        <v>45027.208333333685</v>
      </c>
      <c r="B217" s="78">
        <f>VLOOKUP($A217,'Published Hourly Data'!$B:$BH,MATCH(B$1,'Published Hourly Data'!$B$1:$BH$1,0),TRUE)</f>
        <v>45026.958333333336</v>
      </c>
      <c r="C217" s="79">
        <f>VLOOKUP($A217,'Published Hourly Data'!$B:$BH,MATCH(C$1,'Published Hourly Data'!$B$1:$BH$1,0),TRUE)</f>
        <v>0</v>
      </c>
      <c r="D217" s="79">
        <f>VLOOKUP($A217,'Published Hourly Data'!$B:$BH,MATCH(D$1,'Published Hourly Data'!$B$1:$BH$1,0),TRUE)</f>
        <v>0</v>
      </c>
      <c r="E217" s="79">
        <f>VLOOKUP($A217,'Published Hourly Data'!$B:$BH,MATCH(E$1,'Published Hourly Data'!$B$1:$BH$1,0),TRUE)</f>
        <v>97</v>
      </c>
      <c r="F217" s="79">
        <f>VLOOKUP($A217,'Published Hourly Data'!$B:$BH,MATCH(F$1,'Published Hourly Data'!$B$1:$BH$1,0),TRUE)</f>
        <v>97</v>
      </c>
      <c r="G217" s="79">
        <f>VLOOKUP($A217,'Published Hourly Data'!$B:$BH,MATCH(G$1,'Published Hourly Data'!$B$1:$BH$1,0),TRUE)</f>
        <v>0</v>
      </c>
      <c r="H217" s="79">
        <f>VLOOKUP($A217,'Published Hourly Data'!$B:$BH,MATCH(H$1,'Published Hourly Data'!$B$1:$BH$1,0),TRUE)</f>
        <v>0</v>
      </c>
      <c r="I217" s="79">
        <f>VLOOKUP($A217,'Published Hourly Data'!$B:$BH,MATCH(I$1,'Published Hourly Data'!$B$1:$BH$1,0),TRUE)</f>
        <v>0</v>
      </c>
      <c r="J217" s="79">
        <f>VLOOKUP($A217,'Published Hourly Data'!$B:$BH,MATCH(J$1,'Published Hourly Data'!$B$1:$BH$1,0),TRUE)</f>
        <v>0</v>
      </c>
      <c r="K217" s="79">
        <f>VLOOKUP($A217,'Published Hourly Data'!$B:$BH,MATCH(K$1,'Published Hourly Data'!$B$1:$BH$1,0),TRUE)</f>
        <v>0</v>
      </c>
      <c r="L217" s="79">
        <f>VLOOKUP($A217,'Published Hourly Data'!$B:$BH,MATCH(L$1,'Published Hourly Data'!$B$1:$BH$1,0),TRUE)</f>
        <v>0</v>
      </c>
      <c r="M217" s="79">
        <f>VLOOKUP($A217,'Published Hourly Data'!$B:$BH,MATCH(M$1,'Published Hourly Data'!$B$1:$BH$1,0),TRUE)</f>
        <v>97</v>
      </c>
      <c r="N217" s="79">
        <f>VLOOKUP($A217,'Published Hourly Data'!$B:$BH,MATCH(N$1,'Published Hourly Data'!$B$1:$BH$1,0),TRUE)</f>
        <v>0</v>
      </c>
      <c r="O217" s="79">
        <f>VLOOKUP($A217,'Published Hourly Data'!$B:$BH,MATCH(O$1,'Published Hourly Data'!$B$1:$BH$1,0),TRUE)</f>
        <v>0</v>
      </c>
      <c r="P217" s="79">
        <f>VLOOKUP($A217,'Published Hourly Data'!$B:$BH,MATCH(P$1,'Published Hourly Data'!$B$1:$BH$1,0),TRUE)</f>
        <v>97</v>
      </c>
      <c r="Q217" s="79">
        <f>VLOOKUP($A217,'Published Hourly Data'!$B:$BH,MATCH(Q$1,'Published Hourly Data'!$B$1:$BH$1,0),TRUE)</f>
        <v>0</v>
      </c>
      <c r="R217" s="79">
        <f>VLOOKUP($A217,'Published Hourly Data'!$B:$BH,MATCH(R$1,'Published Hourly Data'!$B$1:$BH$1,0),TRUE)</f>
        <v>0</v>
      </c>
      <c r="S217" s="79">
        <f>VLOOKUP($A217,'Published Hourly Data'!$B:$BH,MATCH(S$1,'Published Hourly Data'!$B$1:$BH$1,0),TRUE)</f>
        <v>0</v>
      </c>
      <c r="T217" s="79">
        <f>VLOOKUP($A217,'Published Hourly Data'!$B:$BH,MATCH(T$1,'Published Hourly Data'!$B$1:$BH$1,0),TRUE)</f>
        <v>0.6461261778201377</v>
      </c>
      <c r="U217" s="79">
        <f>VLOOKUP($A217,'Published Hourly Data'!$B:$BH,MATCH(U$1,'Published Hourly Data'!$B$1:$BH$1,0),TRUE)</f>
        <v>0.6461261778201377</v>
      </c>
      <c r="V217" s="79">
        <f>VLOOKUP($A217,'Published Hourly Data'!$B:$BH,MATCH(V$1,'Published Hourly Data'!$B$1:$BH$1,0),TRUE)</f>
        <v>0</v>
      </c>
      <c r="W217" s="79">
        <f>-VLOOKUP($A217,'Published Hourly Data'!$B:$BH,MATCH(W$1,'Published Hourly Data'!$B$1:$BH$1,0),TRUE)</f>
        <v>-0.64612617782013781</v>
      </c>
      <c r="X217" s="79">
        <f>VLOOKUP($A217,'Published Hourly Data'!$B:$BH,MATCH(X$1,'Published Hourly Data'!$B$1:$BH$1,0),TRUE)</f>
        <v>-1.1102230246251565E-16</v>
      </c>
      <c r="Y217" s="79">
        <f>VLOOKUP($A217,'Published Hourly Data'!$B:$BH,MATCH(Y$1,'Published Hourly Data'!$B$1:$BH$1,0),TRUE)</f>
        <v>97</v>
      </c>
      <c r="Z217" s="79">
        <f>VLOOKUP($A217,'Published Hourly Data'!$B:$BH,MATCH(Z$1,'Published Hourly Data'!$B$1:$BH$1,0),TRUE)</f>
        <v>0</v>
      </c>
      <c r="AA217" s="80">
        <f>VLOOKUP($A217,'Published Hourly Data'!$B:$BH,MATCH(AA$1,'Published Hourly Data'!$B$1:$BH$1,0),TRUE)</f>
        <v>1.4685182413874556E-2</v>
      </c>
      <c r="AB217" s="80">
        <f>VLOOKUP($A217,'Published Hourly Data'!$B:$BH,MATCH(AB$1,'Published Hourly Data'!$B$1:$BH$1,0),TRUE)</f>
        <v>0</v>
      </c>
      <c r="AC217" s="79">
        <f>VLOOKUP($A217,'Published Hourly Data'!$B:$BH,MATCH(AC$1,'Published Hourly Data'!$B$1:$BH$1,0),TRUE)</f>
        <v>23</v>
      </c>
      <c r="AD217" s="79">
        <f t="shared" si="18"/>
        <v>23</v>
      </c>
      <c r="AE217" s="79" t="str">
        <f t="shared" si="19"/>
        <v/>
      </c>
    </row>
    <row r="218" spans="1:31" x14ac:dyDescent="0.25">
      <c r="A218" s="78">
        <f t="shared" si="17"/>
        <v>45027.250000000349</v>
      </c>
      <c r="B218" s="78">
        <f>VLOOKUP($A218,'Published Hourly Data'!$B:$BH,MATCH(B$1,'Published Hourly Data'!$B$1:$BH$1,0),TRUE)</f>
        <v>45027</v>
      </c>
      <c r="C218" s="79">
        <f>VLOOKUP($A218,'Published Hourly Data'!$B:$BH,MATCH(C$1,'Published Hourly Data'!$B$1:$BH$1,0),TRUE)</f>
        <v>0</v>
      </c>
      <c r="D218" s="79">
        <f>VLOOKUP($A218,'Published Hourly Data'!$B:$BH,MATCH(D$1,'Published Hourly Data'!$B$1:$BH$1,0),TRUE)</f>
        <v>0</v>
      </c>
      <c r="E218" s="79">
        <f>VLOOKUP($A218,'Published Hourly Data'!$B:$BH,MATCH(E$1,'Published Hourly Data'!$B$1:$BH$1,0),TRUE)</f>
        <v>114</v>
      </c>
      <c r="F218" s="79">
        <f>VLOOKUP($A218,'Published Hourly Data'!$B:$BH,MATCH(F$1,'Published Hourly Data'!$B$1:$BH$1,0),TRUE)</f>
        <v>114</v>
      </c>
      <c r="G218" s="79">
        <f>VLOOKUP($A218,'Published Hourly Data'!$B:$BH,MATCH(G$1,'Published Hourly Data'!$B$1:$BH$1,0),TRUE)</f>
        <v>0</v>
      </c>
      <c r="H218" s="79">
        <f>VLOOKUP($A218,'Published Hourly Data'!$B:$BH,MATCH(H$1,'Published Hourly Data'!$B$1:$BH$1,0),TRUE)</f>
        <v>0</v>
      </c>
      <c r="I218" s="79">
        <f>VLOOKUP($A218,'Published Hourly Data'!$B:$BH,MATCH(I$1,'Published Hourly Data'!$B$1:$BH$1,0),TRUE)</f>
        <v>0</v>
      </c>
      <c r="J218" s="79">
        <f>VLOOKUP($A218,'Published Hourly Data'!$B:$BH,MATCH(J$1,'Published Hourly Data'!$B$1:$BH$1,0),TRUE)</f>
        <v>0</v>
      </c>
      <c r="K218" s="79">
        <f>VLOOKUP($A218,'Published Hourly Data'!$B:$BH,MATCH(K$1,'Published Hourly Data'!$B$1:$BH$1,0),TRUE)</f>
        <v>0</v>
      </c>
      <c r="L218" s="79">
        <f>VLOOKUP($A218,'Published Hourly Data'!$B:$BH,MATCH(L$1,'Published Hourly Data'!$B$1:$BH$1,0),TRUE)</f>
        <v>0</v>
      </c>
      <c r="M218" s="79">
        <f>VLOOKUP($A218,'Published Hourly Data'!$B:$BH,MATCH(M$1,'Published Hourly Data'!$B$1:$BH$1,0),TRUE)</f>
        <v>114</v>
      </c>
      <c r="N218" s="79">
        <f>VLOOKUP($A218,'Published Hourly Data'!$B:$BH,MATCH(N$1,'Published Hourly Data'!$B$1:$BH$1,0),TRUE)</f>
        <v>0</v>
      </c>
      <c r="O218" s="79">
        <f>VLOOKUP($A218,'Published Hourly Data'!$B:$BH,MATCH(O$1,'Published Hourly Data'!$B$1:$BH$1,0),TRUE)</f>
        <v>0</v>
      </c>
      <c r="P218" s="79">
        <f>VLOOKUP($A218,'Published Hourly Data'!$B:$BH,MATCH(P$1,'Published Hourly Data'!$B$1:$BH$1,0),TRUE)</f>
        <v>114</v>
      </c>
      <c r="Q218" s="79">
        <f>VLOOKUP($A218,'Published Hourly Data'!$B:$BH,MATCH(Q$1,'Published Hourly Data'!$B$1:$BH$1,0),TRUE)</f>
        <v>0</v>
      </c>
      <c r="R218" s="79">
        <f>VLOOKUP($A218,'Published Hourly Data'!$B:$BH,MATCH(R$1,'Published Hourly Data'!$B$1:$BH$1,0),TRUE)</f>
        <v>0</v>
      </c>
      <c r="S218" s="79">
        <f>VLOOKUP($A218,'Published Hourly Data'!$B:$BH,MATCH(S$1,'Published Hourly Data'!$B$1:$BH$1,0),TRUE)</f>
        <v>0</v>
      </c>
      <c r="T218" s="79">
        <f>VLOOKUP($A218,'Published Hourly Data'!$B:$BH,MATCH(T$1,'Published Hourly Data'!$B$1:$BH$1,0),TRUE)</f>
        <v>0.75936478630407966</v>
      </c>
      <c r="U218" s="79">
        <f>VLOOKUP($A218,'Published Hourly Data'!$B:$BH,MATCH(U$1,'Published Hourly Data'!$B$1:$BH$1,0),TRUE)</f>
        <v>0.75936478630407966</v>
      </c>
      <c r="V218" s="79">
        <f>VLOOKUP($A218,'Published Hourly Data'!$B:$BH,MATCH(V$1,'Published Hourly Data'!$B$1:$BH$1,0),TRUE)</f>
        <v>0</v>
      </c>
      <c r="W218" s="79">
        <f>-VLOOKUP($A218,'Published Hourly Data'!$B:$BH,MATCH(W$1,'Published Hourly Data'!$B$1:$BH$1,0),TRUE)</f>
        <v>-0.75936478630407978</v>
      </c>
      <c r="X218" s="79">
        <f>VLOOKUP($A218,'Published Hourly Data'!$B:$BH,MATCH(X$1,'Published Hourly Data'!$B$1:$BH$1,0),TRUE)</f>
        <v>-1.1102230246251565E-16</v>
      </c>
      <c r="Y218" s="79">
        <f>VLOOKUP($A218,'Published Hourly Data'!$B:$BH,MATCH(Y$1,'Published Hourly Data'!$B$1:$BH$1,0),TRUE)</f>
        <v>114</v>
      </c>
      <c r="Z218" s="79">
        <f>VLOOKUP($A218,'Published Hourly Data'!$B:$BH,MATCH(Z$1,'Published Hourly Data'!$B$1:$BH$1,0),TRUE)</f>
        <v>0</v>
      </c>
      <c r="AA218" s="80">
        <f>VLOOKUP($A218,'Published Hourly Data'!$B:$BH,MATCH(AA$1,'Published Hourly Data'!$B$1:$BH$1,0),TRUE)</f>
        <v>1.4685182413874561E-2</v>
      </c>
      <c r="AB218" s="80">
        <f>VLOOKUP($A218,'Published Hourly Data'!$B:$BH,MATCH(AB$1,'Published Hourly Data'!$B$1:$BH$1,0),TRUE)</f>
        <v>0</v>
      </c>
      <c r="AC218" s="79">
        <f>VLOOKUP($A218,'Published Hourly Data'!$B:$BH,MATCH(AC$1,'Published Hourly Data'!$B$1:$BH$1,0),TRUE)</f>
        <v>24</v>
      </c>
      <c r="AD218" s="79">
        <f t="shared" si="18"/>
        <v>24</v>
      </c>
      <c r="AE218" s="79" t="str">
        <f t="shared" si="19"/>
        <v/>
      </c>
    </row>
    <row r="219" spans="1:31" x14ac:dyDescent="0.25">
      <c r="A219" s="78">
        <f t="shared" si="17"/>
        <v>45027.291666667013</v>
      </c>
      <c r="B219" s="78">
        <f>VLOOKUP($A219,'Published Hourly Data'!$B:$BH,MATCH(B$1,'Published Hourly Data'!$B$1:$BH$1,0),TRUE)</f>
        <v>45027.041666666664</v>
      </c>
      <c r="C219" s="79">
        <f>VLOOKUP($A219,'Published Hourly Data'!$B:$BH,MATCH(C$1,'Published Hourly Data'!$B$1:$BH$1,0),TRUE)</f>
        <v>0</v>
      </c>
      <c r="D219" s="79">
        <f>VLOOKUP($A219,'Published Hourly Data'!$B:$BH,MATCH(D$1,'Published Hourly Data'!$B$1:$BH$1,0),TRUE)</f>
        <v>0</v>
      </c>
      <c r="E219" s="79">
        <f>VLOOKUP($A219,'Published Hourly Data'!$B:$BH,MATCH(E$1,'Published Hourly Data'!$B$1:$BH$1,0),TRUE)</f>
        <v>114</v>
      </c>
      <c r="F219" s="79">
        <f>VLOOKUP($A219,'Published Hourly Data'!$B:$BH,MATCH(F$1,'Published Hourly Data'!$B$1:$BH$1,0),TRUE)</f>
        <v>114</v>
      </c>
      <c r="G219" s="79">
        <f>VLOOKUP($A219,'Published Hourly Data'!$B:$BH,MATCH(G$1,'Published Hourly Data'!$B$1:$BH$1,0),TRUE)</f>
        <v>0</v>
      </c>
      <c r="H219" s="79">
        <f>VLOOKUP($A219,'Published Hourly Data'!$B:$BH,MATCH(H$1,'Published Hourly Data'!$B$1:$BH$1,0),TRUE)</f>
        <v>0</v>
      </c>
      <c r="I219" s="79">
        <f>VLOOKUP($A219,'Published Hourly Data'!$B:$BH,MATCH(I$1,'Published Hourly Data'!$B$1:$BH$1,0),TRUE)</f>
        <v>0</v>
      </c>
      <c r="J219" s="79">
        <f>VLOOKUP($A219,'Published Hourly Data'!$B:$BH,MATCH(J$1,'Published Hourly Data'!$B$1:$BH$1,0),TRUE)</f>
        <v>0</v>
      </c>
      <c r="K219" s="79">
        <f>VLOOKUP($A219,'Published Hourly Data'!$B:$BH,MATCH(K$1,'Published Hourly Data'!$B$1:$BH$1,0),TRUE)</f>
        <v>0</v>
      </c>
      <c r="L219" s="79">
        <f>VLOOKUP($A219,'Published Hourly Data'!$B:$BH,MATCH(L$1,'Published Hourly Data'!$B$1:$BH$1,0),TRUE)</f>
        <v>0</v>
      </c>
      <c r="M219" s="79">
        <f>VLOOKUP($A219,'Published Hourly Data'!$B:$BH,MATCH(M$1,'Published Hourly Data'!$B$1:$BH$1,0),TRUE)</f>
        <v>114</v>
      </c>
      <c r="N219" s="79">
        <f>VLOOKUP($A219,'Published Hourly Data'!$B:$BH,MATCH(N$1,'Published Hourly Data'!$B$1:$BH$1,0),TRUE)</f>
        <v>0</v>
      </c>
      <c r="O219" s="79">
        <f>VLOOKUP($A219,'Published Hourly Data'!$B:$BH,MATCH(O$1,'Published Hourly Data'!$B$1:$BH$1,0),TRUE)</f>
        <v>0</v>
      </c>
      <c r="P219" s="79">
        <f>VLOOKUP($A219,'Published Hourly Data'!$B:$BH,MATCH(P$1,'Published Hourly Data'!$B$1:$BH$1,0),TRUE)</f>
        <v>0</v>
      </c>
      <c r="Q219" s="79">
        <f>VLOOKUP($A219,'Published Hourly Data'!$B:$BH,MATCH(Q$1,'Published Hourly Data'!$B$1:$BH$1,0),TRUE)</f>
        <v>0</v>
      </c>
      <c r="R219" s="79">
        <f>VLOOKUP($A219,'Published Hourly Data'!$B:$BH,MATCH(R$1,'Published Hourly Data'!$B$1:$BH$1,0),TRUE)</f>
        <v>0</v>
      </c>
      <c r="S219" s="79">
        <f>VLOOKUP($A219,'Published Hourly Data'!$B:$BH,MATCH(S$1,'Published Hourly Data'!$B$1:$BH$1,0),TRUE)</f>
        <v>0</v>
      </c>
      <c r="T219" s="79">
        <f>VLOOKUP($A219,'Published Hourly Data'!$B:$BH,MATCH(T$1,'Published Hourly Data'!$B$1:$BH$1,0),TRUE)</f>
        <v>0.75936478630407966</v>
      </c>
      <c r="U219" s="79">
        <f>VLOOKUP($A219,'Published Hourly Data'!$B:$BH,MATCH(U$1,'Published Hourly Data'!$B$1:$BH$1,0),TRUE)</f>
        <v>0.75936478630407966</v>
      </c>
      <c r="V219" s="79">
        <f>VLOOKUP($A219,'Published Hourly Data'!$B:$BH,MATCH(V$1,'Published Hourly Data'!$B$1:$BH$1,0),TRUE)</f>
        <v>0</v>
      </c>
      <c r="W219" s="79">
        <f>-VLOOKUP($A219,'Published Hourly Data'!$B:$BH,MATCH(W$1,'Published Hourly Data'!$B$1:$BH$1,0),TRUE)</f>
        <v>0</v>
      </c>
      <c r="X219" s="79">
        <f>VLOOKUP($A219,'Published Hourly Data'!$B:$BH,MATCH(X$1,'Published Hourly Data'!$B$1:$BH$1,0),TRUE)</f>
        <v>0</v>
      </c>
      <c r="Y219" s="79">
        <f>VLOOKUP($A219,'Published Hourly Data'!$B:$BH,MATCH(Y$1,'Published Hourly Data'!$B$1:$BH$1,0),TRUE)</f>
        <v>114</v>
      </c>
      <c r="Z219" s="79">
        <f>VLOOKUP($A219,'Published Hourly Data'!$B:$BH,MATCH(Z$1,'Published Hourly Data'!$B$1:$BH$1,0),TRUE)</f>
        <v>0</v>
      </c>
      <c r="AA219" s="80">
        <f>VLOOKUP($A219,'Published Hourly Data'!$B:$BH,MATCH(AA$1,'Published Hourly Data'!$B$1:$BH$1,0),TRUE)</f>
        <v>1.4685182413874561E-2</v>
      </c>
      <c r="AB219" s="80">
        <f>VLOOKUP($A219,'Published Hourly Data'!$B:$BH,MATCH(AB$1,'Published Hourly Data'!$B$1:$BH$1,0),TRUE)</f>
        <v>0</v>
      </c>
      <c r="AC219" s="79">
        <f>VLOOKUP($A219,'Published Hourly Data'!$B:$BH,MATCH(AC$1,'Published Hourly Data'!$B$1:$BH$1,0),TRUE)</f>
        <v>1</v>
      </c>
      <c r="AD219" s="79">
        <f t="shared" si="18"/>
        <v>1</v>
      </c>
      <c r="AE219" s="79" t="str">
        <f t="shared" si="19"/>
        <v/>
      </c>
    </row>
    <row r="220" spans="1:31" x14ac:dyDescent="0.25">
      <c r="A220" s="78">
        <f t="shared" si="17"/>
        <v>45027.333333333678</v>
      </c>
      <c r="B220" s="78">
        <f>VLOOKUP($A220,'Published Hourly Data'!$B:$BH,MATCH(B$1,'Published Hourly Data'!$B$1:$BH$1,0),TRUE)</f>
        <v>45027.083333333336</v>
      </c>
      <c r="C220" s="79">
        <f>VLOOKUP($A220,'Published Hourly Data'!$B:$BH,MATCH(C$1,'Published Hourly Data'!$B$1:$BH$1,0),TRUE)</f>
        <v>0</v>
      </c>
      <c r="D220" s="79">
        <f>VLOOKUP($A220,'Published Hourly Data'!$B:$BH,MATCH(D$1,'Published Hourly Data'!$B$1:$BH$1,0),TRUE)</f>
        <v>0</v>
      </c>
      <c r="E220" s="79">
        <f>VLOOKUP($A220,'Published Hourly Data'!$B:$BH,MATCH(E$1,'Published Hourly Data'!$B$1:$BH$1,0),TRUE)</f>
        <v>99</v>
      </c>
      <c r="F220" s="79">
        <f>VLOOKUP($A220,'Published Hourly Data'!$B:$BH,MATCH(F$1,'Published Hourly Data'!$B$1:$BH$1,0),TRUE)</f>
        <v>99</v>
      </c>
      <c r="G220" s="79">
        <f>VLOOKUP($A220,'Published Hourly Data'!$B:$BH,MATCH(G$1,'Published Hourly Data'!$B$1:$BH$1,0),TRUE)</f>
        <v>0</v>
      </c>
      <c r="H220" s="79">
        <f>VLOOKUP($A220,'Published Hourly Data'!$B:$BH,MATCH(H$1,'Published Hourly Data'!$B$1:$BH$1,0),TRUE)</f>
        <v>0</v>
      </c>
      <c r="I220" s="79">
        <f>VLOOKUP($A220,'Published Hourly Data'!$B:$BH,MATCH(I$1,'Published Hourly Data'!$B$1:$BH$1,0),TRUE)</f>
        <v>0</v>
      </c>
      <c r="J220" s="79">
        <f>VLOOKUP($A220,'Published Hourly Data'!$B:$BH,MATCH(J$1,'Published Hourly Data'!$B$1:$BH$1,0),TRUE)</f>
        <v>0</v>
      </c>
      <c r="K220" s="79">
        <f>VLOOKUP($A220,'Published Hourly Data'!$B:$BH,MATCH(K$1,'Published Hourly Data'!$B$1:$BH$1,0),TRUE)</f>
        <v>0</v>
      </c>
      <c r="L220" s="79">
        <f>VLOOKUP($A220,'Published Hourly Data'!$B:$BH,MATCH(L$1,'Published Hourly Data'!$B$1:$BH$1,0),TRUE)</f>
        <v>0</v>
      </c>
      <c r="M220" s="79">
        <f>VLOOKUP($A220,'Published Hourly Data'!$B:$BH,MATCH(M$1,'Published Hourly Data'!$B$1:$BH$1,0),TRUE)</f>
        <v>99</v>
      </c>
      <c r="N220" s="79">
        <f>VLOOKUP($A220,'Published Hourly Data'!$B:$BH,MATCH(N$1,'Published Hourly Data'!$B$1:$BH$1,0),TRUE)</f>
        <v>0</v>
      </c>
      <c r="O220" s="79">
        <f>VLOOKUP($A220,'Published Hourly Data'!$B:$BH,MATCH(O$1,'Published Hourly Data'!$B$1:$BH$1,0),TRUE)</f>
        <v>0</v>
      </c>
      <c r="P220" s="79">
        <f>VLOOKUP($A220,'Published Hourly Data'!$B:$BH,MATCH(P$1,'Published Hourly Data'!$B$1:$BH$1,0),TRUE)</f>
        <v>0</v>
      </c>
      <c r="Q220" s="79">
        <f>VLOOKUP($A220,'Published Hourly Data'!$B:$BH,MATCH(Q$1,'Published Hourly Data'!$B$1:$BH$1,0),TRUE)</f>
        <v>0</v>
      </c>
      <c r="R220" s="79">
        <f>VLOOKUP($A220,'Published Hourly Data'!$B:$BH,MATCH(R$1,'Published Hourly Data'!$B$1:$BH$1,0),TRUE)</f>
        <v>0</v>
      </c>
      <c r="S220" s="79">
        <f>VLOOKUP($A220,'Published Hourly Data'!$B:$BH,MATCH(S$1,'Published Hourly Data'!$B$1:$BH$1,0),TRUE)</f>
        <v>0</v>
      </c>
      <c r="T220" s="79">
        <f>VLOOKUP($A220,'Published Hourly Data'!$B:$BH,MATCH(T$1,'Published Hourly Data'!$B$1:$BH$1,0),TRUE)</f>
        <v>0.65944836705354259</v>
      </c>
      <c r="U220" s="79">
        <f>VLOOKUP($A220,'Published Hourly Data'!$B:$BH,MATCH(U$1,'Published Hourly Data'!$B$1:$BH$1,0),TRUE)</f>
        <v>0.65944836705354259</v>
      </c>
      <c r="V220" s="79">
        <f>VLOOKUP($A220,'Published Hourly Data'!$B:$BH,MATCH(V$1,'Published Hourly Data'!$B$1:$BH$1,0),TRUE)</f>
        <v>0</v>
      </c>
      <c r="W220" s="79">
        <f>-VLOOKUP($A220,'Published Hourly Data'!$B:$BH,MATCH(W$1,'Published Hourly Data'!$B$1:$BH$1,0),TRUE)</f>
        <v>0</v>
      </c>
      <c r="X220" s="79">
        <f>VLOOKUP($A220,'Published Hourly Data'!$B:$BH,MATCH(X$1,'Published Hourly Data'!$B$1:$BH$1,0),TRUE)</f>
        <v>0</v>
      </c>
      <c r="Y220" s="79">
        <f>VLOOKUP($A220,'Published Hourly Data'!$B:$BH,MATCH(Y$1,'Published Hourly Data'!$B$1:$BH$1,0),TRUE)</f>
        <v>99</v>
      </c>
      <c r="Z220" s="79">
        <f>VLOOKUP($A220,'Published Hourly Data'!$B:$BH,MATCH(Z$1,'Published Hourly Data'!$B$1:$BH$1,0),TRUE)</f>
        <v>0</v>
      </c>
      <c r="AA220" s="80">
        <f>VLOOKUP($A220,'Published Hourly Data'!$B:$BH,MATCH(AA$1,'Published Hourly Data'!$B$1:$BH$1,0),TRUE)</f>
        <v>1.4685182413874556E-2</v>
      </c>
      <c r="AB220" s="80">
        <f>VLOOKUP($A220,'Published Hourly Data'!$B:$BH,MATCH(AB$1,'Published Hourly Data'!$B$1:$BH$1,0),TRUE)</f>
        <v>0</v>
      </c>
      <c r="AC220" s="79">
        <f>VLOOKUP($A220,'Published Hourly Data'!$B:$BH,MATCH(AC$1,'Published Hourly Data'!$B$1:$BH$1,0),TRUE)</f>
        <v>2</v>
      </c>
      <c r="AD220" s="79">
        <f t="shared" si="18"/>
        <v>2</v>
      </c>
      <c r="AE220" s="79" t="str">
        <f t="shared" si="19"/>
        <v/>
      </c>
    </row>
    <row r="221" spans="1:31" x14ac:dyDescent="0.25">
      <c r="A221" s="78">
        <f t="shared" si="17"/>
        <v>45027.375000000342</v>
      </c>
      <c r="B221" s="78">
        <f>VLOOKUP($A221,'Published Hourly Data'!$B:$BH,MATCH(B$1,'Published Hourly Data'!$B$1:$BH$1,0),TRUE)</f>
        <v>45027.125</v>
      </c>
      <c r="C221" s="79">
        <f>VLOOKUP($A221,'Published Hourly Data'!$B:$BH,MATCH(C$1,'Published Hourly Data'!$B$1:$BH$1,0),TRUE)</f>
        <v>0</v>
      </c>
      <c r="D221" s="79">
        <f>VLOOKUP($A221,'Published Hourly Data'!$B:$BH,MATCH(D$1,'Published Hourly Data'!$B$1:$BH$1,0),TRUE)</f>
        <v>0</v>
      </c>
      <c r="E221" s="79">
        <f>VLOOKUP($A221,'Published Hourly Data'!$B:$BH,MATCH(E$1,'Published Hourly Data'!$B$1:$BH$1,0),TRUE)</f>
        <v>146</v>
      </c>
      <c r="F221" s="79">
        <f>VLOOKUP($A221,'Published Hourly Data'!$B:$BH,MATCH(F$1,'Published Hourly Data'!$B$1:$BH$1,0),TRUE)</f>
        <v>146</v>
      </c>
      <c r="G221" s="79">
        <f>VLOOKUP($A221,'Published Hourly Data'!$B:$BH,MATCH(G$1,'Published Hourly Data'!$B$1:$BH$1,0),TRUE)</f>
        <v>0</v>
      </c>
      <c r="H221" s="79">
        <f>VLOOKUP($A221,'Published Hourly Data'!$B:$BH,MATCH(H$1,'Published Hourly Data'!$B$1:$BH$1,0),TRUE)</f>
        <v>0</v>
      </c>
      <c r="I221" s="79">
        <f>VLOOKUP($A221,'Published Hourly Data'!$B:$BH,MATCH(I$1,'Published Hourly Data'!$B$1:$BH$1,0),TRUE)</f>
        <v>0</v>
      </c>
      <c r="J221" s="79">
        <f>VLOOKUP($A221,'Published Hourly Data'!$B:$BH,MATCH(J$1,'Published Hourly Data'!$B$1:$BH$1,0),TRUE)</f>
        <v>0</v>
      </c>
      <c r="K221" s="79">
        <f>VLOOKUP($A221,'Published Hourly Data'!$B:$BH,MATCH(K$1,'Published Hourly Data'!$B$1:$BH$1,0),TRUE)</f>
        <v>0</v>
      </c>
      <c r="L221" s="79">
        <f>VLOOKUP($A221,'Published Hourly Data'!$B:$BH,MATCH(L$1,'Published Hourly Data'!$B$1:$BH$1,0),TRUE)</f>
        <v>0</v>
      </c>
      <c r="M221" s="79">
        <f>VLOOKUP($A221,'Published Hourly Data'!$B:$BH,MATCH(M$1,'Published Hourly Data'!$B$1:$BH$1,0),TRUE)</f>
        <v>146</v>
      </c>
      <c r="N221" s="79">
        <f>VLOOKUP($A221,'Published Hourly Data'!$B:$BH,MATCH(N$1,'Published Hourly Data'!$B$1:$BH$1,0),TRUE)</f>
        <v>0</v>
      </c>
      <c r="O221" s="79">
        <f>VLOOKUP($A221,'Published Hourly Data'!$B:$BH,MATCH(O$1,'Published Hourly Data'!$B$1:$BH$1,0),TRUE)</f>
        <v>0</v>
      </c>
      <c r="P221" s="79">
        <f>VLOOKUP($A221,'Published Hourly Data'!$B:$BH,MATCH(P$1,'Published Hourly Data'!$B$1:$BH$1,0),TRUE)</f>
        <v>0</v>
      </c>
      <c r="Q221" s="79">
        <f>VLOOKUP($A221,'Published Hourly Data'!$B:$BH,MATCH(Q$1,'Published Hourly Data'!$B$1:$BH$1,0),TRUE)</f>
        <v>0</v>
      </c>
      <c r="R221" s="79">
        <f>VLOOKUP($A221,'Published Hourly Data'!$B:$BH,MATCH(R$1,'Published Hourly Data'!$B$1:$BH$1,0),TRUE)</f>
        <v>0</v>
      </c>
      <c r="S221" s="79">
        <f>VLOOKUP($A221,'Published Hourly Data'!$B:$BH,MATCH(S$1,'Published Hourly Data'!$B$1:$BH$1,0),TRUE)</f>
        <v>0</v>
      </c>
      <c r="T221" s="79">
        <f>VLOOKUP($A221,'Published Hourly Data'!$B:$BH,MATCH(T$1,'Published Hourly Data'!$B$1:$BH$1,0),TRUE)</f>
        <v>0.97251981403855803</v>
      </c>
      <c r="U221" s="79">
        <f>VLOOKUP($A221,'Published Hourly Data'!$B:$BH,MATCH(U$1,'Published Hourly Data'!$B$1:$BH$1,0),TRUE)</f>
        <v>0.97251981403855803</v>
      </c>
      <c r="V221" s="79">
        <f>VLOOKUP($A221,'Published Hourly Data'!$B:$BH,MATCH(V$1,'Published Hourly Data'!$B$1:$BH$1,0),TRUE)</f>
        <v>0</v>
      </c>
      <c r="W221" s="79">
        <f>-VLOOKUP($A221,'Published Hourly Data'!$B:$BH,MATCH(W$1,'Published Hourly Data'!$B$1:$BH$1,0),TRUE)</f>
        <v>0</v>
      </c>
      <c r="X221" s="79">
        <f>VLOOKUP($A221,'Published Hourly Data'!$B:$BH,MATCH(X$1,'Published Hourly Data'!$B$1:$BH$1,0),TRUE)</f>
        <v>0</v>
      </c>
      <c r="Y221" s="79">
        <f>VLOOKUP($A221,'Published Hourly Data'!$B:$BH,MATCH(Y$1,'Published Hourly Data'!$B$1:$BH$1,0),TRUE)</f>
        <v>146</v>
      </c>
      <c r="Z221" s="79">
        <f>VLOOKUP($A221,'Published Hourly Data'!$B:$BH,MATCH(Z$1,'Published Hourly Data'!$B$1:$BH$1,0),TRUE)</f>
        <v>0</v>
      </c>
      <c r="AA221" s="80">
        <f>VLOOKUP($A221,'Published Hourly Data'!$B:$BH,MATCH(AA$1,'Published Hourly Data'!$B$1:$BH$1,0),TRUE)</f>
        <v>1.4685182413874559E-2</v>
      </c>
      <c r="AB221" s="80">
        <f>VLOOKUP($A221,'Published Hourly Data'!$B:$BH,MATCH(AB$1,'Published Hourly Data'!$B$1:$BH$1,0),TRUE)</f>
        <v>0</v>
      </c>
      <c r="AC221" s="79">
        <f>VLOOKUP($A221,'Published Hourly Data'!$B:$BH,MATCH(AC$1,'Published Hourly Data'!$B$1:$BH$1,0),TRUE)</f>
        <v>3</v>
      </c>
      <c r="AD221" s="79">
        <f t="shared" si="18"/>
        <v>3</v>
      </c>
      <c r="AE221" s="79" t="str">
        <f t="shared" si="19"/>
        <v/>
      </c>
    </row>
    <row r="222" spans="1:31" x14ac:dyDescent="0.25">
      <c r="A222" s="78">
        <f t="shared" si="17"/>
        <v>45027.416666667006</v>
      </c>
      <c r="B222" s="78">
        <f>VLOOKUP($A222,'Published Hourly Data'!$B:$BH,MATCH(B$1,'Published Hourly Data'!$B$1:$BH$1,0),TRUE)</f>
        <v>45027.166666666664</v>
      </c>
      <c r="C222" s="79">
        <f>VLOOKUP($A222,'Published Hourly Data'!$B:$BH,MATCH(C$1,'Published Hourly Data'!$B$1:$BH$1,0),TRUE)</f>
        <v>0</v>
      </c>
      <c r="D222" s="79">
        <f>VLOOKUP($A222,'Published Hourly Data'!$B:$BH,MATCH(D$1,'Published Hourly Data'!$B$1:$BH$1,0),TRUE)</f>
        <v>0</v>
      </c>
      <c r="E222" s="79">
        <f>VLOOKUP($A222,'Published Hourly Data'!$B:$BH,MATCH(E$1,'Published Hourly Data'!$B$1:$BH$1,0),TRUE)</f>
        <v>138</v>
      </c>
      <c r="F222" s="79">
        <f>VLOOKUP($A222,'Published Hourly Data'!$B:$BH,MATCH(F$1,'Published Hourly Data'!$B$1:$BH$1,0),TRUE)</f>
        <v>138</v>
      </c>
      <c r="G222" s="79">
        <f>VLOOKUP($A222,'Published Hourly Data'!$B:$BH,MATCH(G$1,'Published Hourly Data'!$B$1:$BH$1,0),TRUE)</f>
        <v>0</v>
      </c>
      <c r="H222" s="79">
        <f>VLOOKUP($A222,'Published Hourly Data'!$B:$BH,MATCH(H$1,'Published Hourly Data'!$B$1:$BH$1,0),TRUE)</f>
        <v>0</v>
      </c>
      <c r="I222" s="79">
        <f>VLOOKUP($A222,'Published Hourly Data'!$B:$BH,MATCH(I$1,'Published Hourly Data'!$B$1:$BH$1,0),TRUE)</f>
        <v>0</v>
      </c>
      <c r="J222" s="79">
        <f>VLOOKUP($A222,'Published Hourly Data'!$B:$BH,MATCH(J$1,'Published Hourly Data'!$B$1:$BH$1,0),TRUE)</f>
        <v>0</v>
      </c>
      <c r="K222" s="79">
        <f>VLOOKUP($A222,'Published Hourly Data'!$B:$BH,MATCH(K$1,'Published Hourly Data'!$B$1:$BH$1,0),TRUE)</f>
        <v>0</v>
      </c>
      <c r="L222" s="79">
        <f>VLOOKUP($A222,'Published Hourly Data'!$B:$BH,MATCH(L$1,'Published Hourly Data'!$B$1:$BH$1,0),TRUE)</f>
        <v>0</v>
      </c>
      <c r="M222" s="79">
        <f>VLOOKUP($A222,'Published Hourly Data'!$B:$BH,MATCH(M$1,'Published Hourly Data'!$B$1:$BH$1,0),TRUE)</f>
        <v>138</v>
      </c>
      <c r="N222" s="79">
        <f>VLOOKUP($A222,'Published Hourly Data'!$B:$BH,MATCH(N$1,'Published Hourly Data'!$B$1:$BH$1,0),TRUE)</f>
        <v>0</v>
      </c>
      <c r="O222" s="79">
        <f>VLOOKUP($A222,'Published Hourly Data'!$B:$BH,MATCH(O$1,'Published Hourly Data'!$B$1:$BH$1,0),TRUE)</f>
        <v>0</v>
      </c>
      <c r="P222" s="79">
        <f>VLOOKUP($A222,'Published Hourly Data'!$B:$BH,MATCH(P$1,'Published Hourly Data'!$B$1:$BH$1,0),TRUE)</f>
        <v>0</v>
      </c>
      <c r="Q222" s="79">
        <f>VLOOKUP($A222,'Published Hourly Data'!$B:$BH,MATCH(Q$1,'Published Hourly Data'!$B$1:$BH$1,0),TRUE)</f>
        <v>0</v>
      </c>
      <c r="R222" s="79">
        <f>VLOOKUP($A222,'Published Hourly Data'!$B:$BH,MATCH(R$1,'Published Hourly Data'!$B$1:$BH$1,0),TRUE)</f>
        <v>0</v>
      </c>
      <c r="S222" s="79">
        <f>VLOOKUP($A222,'Published Hourly Data'!$B:$BH,MATCH(S$1,'Published Hourly Data'!$B$1:$BH$1,0),TRUE)</f>
        <v>0</v>
      </c>
      <c r="T222" s="79">
        <f>VLOOKUP($A222,'Published Hourly Data'!$B:$BH,MATCH(T$1,'Published Hourly Data'!$B$1:$BH$1,0),TRUE)</f>
        <v>0.9192310571049388</v>
      </c>
      <c r="U222" s="79">
        <f>VLOOKUP($A222,'Published Hourly Data'!$B:$BH,MATCH(U$1,'Published Hourly Data'!$B$1:$BH$1,0),TRUE)</f>
        <v>0.9192310571049388</v>
      </c>
      <c r="V222" s="79">
        <f>VLOOKUP($A222,'Published Hourly Data'!$B:$BH,MATCH(V$1,'Published Hourly Data'!$B$1:$BH$1,0),TRUE)</f>
        <v>0</v>
      </c>
      <c r="W222" s="79">
        <f>-VLOOKUP($A222,'Published Hourly Data'!$B:$BH,MATCH(W$1,'Published Hourly Data'!$B$1:$BH$1,0),TRUE)</f>
        <v>0</v>
      </c>
      <c r="X222" s="79">
        <f>VLOOKUP($A222,'Published Hourly Data'!$B:$BH,MATCH(X$1,'Published Hourly Data'!$B$1:$BH$1,0),TRUE)</f>
        <v>0</v>
      </c>
      <c r="Y222" s="79">
        <f>VLOOKUP($A222,'Published Hourly Data'!$B:$BH,MATCH(Y$1,'Published Hourly Data'!$B$1:$BH$1,0),TRUE)</f>
        <v>138</v>
      </c>
      <c r="Z222" s="79">
        <f>VLOOKUP($A222,'Published Hourly Data'!$B:$BH,MATCH(Z$1,'Published Hourly Data'!$B$1:$BH$1,0),TRUE)</f>
        <v>0</v>
      </c>
      <c r="AA222" s="80">
        <f>VLOOKUP($A222,'Published Hourly Data'!$B:$BH,MATCH(AA$1,'Published Hourly Data'!$B$1:$BH$1,0),TRUE)</f>
        <v>1.4685182413874565E-2</v>
      </c>
      <c r="AB222" s="80">
        <f>VLOOKUP($A222,'Published Hourly Data'!$B:$BH,MATCH(AB$1,'Published Hourly Data'!$B$1:$BH$1,0),TRUE)</f>
        <v>0</v>
      </c>
      <c r="AC222" s="79">
        <f>VLOOKUP($A222,'Published Hourly Data'!$B:$BH,MATCH(AC$1,'Published Hourly Data'!$B$1:$BH$1,0),TRUE)</f>
        <v>4</v>
      </c>
      <c r="AD222" s="79">
        <f t="shared" si="18"/>
        <v>4</v>
      </c>
      <c r="AE222" s="79" t="str">
        <f t="shared" si="19"/>
        <v/>
      </c>
    </row>
    <row r="223" spans="1:31" x14ac:dyDescent="0.25">
      <c r="A223" s="78">
        <f t="shared" si="17"/>
        <v>45027.45833333367</v>
      </c>
      <c r="B223" s="78">
        <f>VLOOKUP($A223,'Published Hourly Data'!$B:$BH,MATCH(B$1,'Published Hourly Data'!$B$1:$BH$1,0),TRUE)</f>
        <v>45027.208333333336</v>
      </c>
      <c r="C223" s="79">
        <f>VLOOKUP($A223,'Published Hourly Data'!$B:$BH,MATCH(C$1,'Published Hourly Data'!$B$1:$BH$1,0),TRUE)</f>
        <v>0</v>
      </c>
      <c r="D223" s="79">
        <f>VLOOKUP($A223,'Published Hourly Data'!$B:$BH,MATCH(D$1,'Published Hourly Data'!$B$1:$BH$1,0),TRUE)</f>
        <v>0</v>
      </c>
      <c r="E223" s="79">
        <f>VLOOKUP($A223,'Published Hourly Data'!$B:$BH,MATCH(E$1,'Published Hourly Data'!$B$1:$BH$1,0),TRUE)</f>
        <v>113</v>
      </c>
      <c r="F223" s="79">
        <f>VLOOKUP($A223,'Published Hourly Data'!$B:$BH,MATCH(F$1,'Published Hourly Data'!$B$1:$BH$1,0),TRUE)</f>
        <v>113</v>
      </c>
      <c r="G223" s="79">
        <f>VLOOKUP($A223,'Published Hourly Data'!$B:$BH,MATCH(G$1,'Published Hourly Data'!$B$1:$BH$1,0),TRUE)</f>
        <v>0</v>
      </c>
      <c r="H223" s="79">
        <f>VLOOKUP($A223,'Published Hourly Data'!$B:$BH,MATCH(H$1,'Published Hourly Data'!$B$1:$BH$1,0),TRUE)</f>
        <v>0</v>
      </c>
      <c r="I223" s="79">
        <f>VLOOKUP($A223,'Published Hourly Data'!$B:$BH,MATCH(I$1,'Published Hourly Data'!$B$1:$BH$1,0),TRUE)</f>
        <v>0</v>
      </c>
      <c r="J223" s="79">
        <f>VLOOKUP($A223,'Published Hourly Data'!$B:$BH,MATCH(J$1,'Published Hourly Data'!$B$1:$BH$1,0),TRUE)</f>
        <v>0</v>
      </c>
      <c r="K223" s="79">
        <f>VLOOKUP($A223,'Published Hourly Data'!$B:$BH,MATCH(K$1,'Published Hourly Data'!$B$1:$BH$1,0),TRUE)</f>
        <v>0</v>
      </c>
      <c r="L223" s="79">
        <f>VLOOKUP($A223,'Published Hourly Data'!$B:$BH,MATCH(L$1,'Published Hourly Data'!$B$1:$BH$1,0),TRUE)</f>
        <v>0</v>
      </c>
      <c r="M223" s="79">
        <f>VLOOKUP($A223,'Published Hourly Data'!$B:$BH,MATCH(M$1,'Published Hourly Data'!$B$1:$BH$1,0),TRUE)</f>
        <v>113</v>
      </c>
      <c r="N223" s="79">
        <f>VLOOKUP($A223,'Published Hourly Data'!$B:$BH,MATCH(N$1,'Published Hourly Data'!$B$1:$BH$1,0),TRUE)</f>
        <v>0</v>
      </c>
      <c r="O223" s="79">
        <f>VLOOKUP($A223,'Published Hourly Data'!$B:$BH,MATCH(O$1,'Published Hourly Data'!$B$1:$BH$1,0),TRUE)</f>
        <v>0</v>
      </c>
      <c r="P223" s="79">
        <f>VLOOKUP($A223,'Published Hourly Data'!$B:$BH,MATCH(P$1,'Published Hourly Data'!$B$1:$BH$1,0),TRUE)</f>
        <v>0</v>
      </c>
      <c r="Q223" s="79">
        <f>VLOOKUP($A223,'Published Hourly Data'!$B:$BH,MATCH(Q$1,'Published Hourly Data'!$B$1:$BH$1,0),TRUE)</f>
        <v>0</v>
      </c>
      <c r="R223" s="79">
        <f>VLOOKUP($A223,'Published Hourly Data'!$B:$BH,MATCH(R$1,'Published Hourly Data'!$B$1:$BH$1,0),TRUE)</f>
        <v>0</v>
      </c>
      <c r="S223" s="79">
        <f>VLOOKUP($A223,'Published Hourly Data'!$B:$BH,MATCH(S$1,'Published Hourly Data'!$B$1:$BH$1,0),TRUE)</f>
        <v>0</v>
      </c>
      <c r="T223" s="79">
        <f>VLOOKUP($A223,'Published Hourly Data'!$B:$BH,MATCH(T$1,'Published Hourly Data'!$B$1:$BH$1,0),TRUE)</f>
        <v>0.75270369168737694</v>
      </c>
      <c r="U223" s="79">
        <f>VLOOKUP($A223,'Published Hourly Data'!$B:$BH,MATCH(U$1,'Published Hourly Data'!$B$1:$BH$1,0),TRUE)</f>
        <v>0.75270369168737694</v>
      </c>
      <c r="V223" s="79">
        <f>VLOOKUP($A223,'Published Hourly Data'!$B:$BH,MATCH(V$1,'Published Hourly Data'!$B$1:$BH$1,0),TRUE)</f>
        <v>0</v>
      </c>
      <c r="W223" s="79">
        <f>-VLOOKUP($A223,'Published Hourly Data'!$B:$BH,MATCH(W$1,'Published Hourly Data'!$B$1:$BH$1,0),TRUE)</f>
        <v>0</v>
      </c>
      <c r="X223" s="79">
        <f>VLOOKUP($A223,'Published Hourly Data'!$B:$BH,MATCH(X$1,'Published Hourly Data'!$B$1:$BH$1,0),TRUE)</f>
        <v>0</v>
      </c>
      <c r="Y223" s="79">
        <f>VLOOKUP($A223,'Published Hourly Data'!$B:$BH,MATCH(Y$1,'Published Hourly Data'!$B$1:$BH$1,0),TRUE)</f>
        <v>113</v>
      </c>
      <c r="Z223" s="79">
        <f>VLOOKUP($A223,'Published Hourly Data'!$B:$BH,MATCH(Z$1,'Published Hourly Data'!$B$1:$BH$1,0),TRUE)</f>
        <v>0</v>
      </c>
      <c r="AA223" s="80">
        <f>VLOOKUP($A223,'Published Hourly Data'!$B:$BH,MATCH(AA$1,'Published Hourly Data'!$B$1:$BH$1,0),TRUE)</f>
        <v>1.4685182413874556E-2</v>
      </c>
      <c r="AB223" s="80">
        <f>VLOOKUP($A223,'Published Hourly Data'!$B:$BH,MATCH(AB$1,'Published Hourly Data'!$B$1:$BH$1,0),TRUE)</f>
        <v>0</v>
      </c>
      <c r="AC223" s="79">
        <f>VLOOKUP($A223,'Published Hourly Data'!$B:$BH,MATCH(AC$1,'Published Hourly Data'!$B$1:$BH$1,0),TRUE)</f>
        <v>5</v>
      </c>
      <c r="AD223" s="79">
        <f t="shared" si="18"/>
        <v>5</v>
      </c>
      <c r="AE223" s="79" t="str">
        <f t="shared" si="19"/>
        <v/>
      </c>
    </row>
    <row r="224" spans="1:31" x14ac:dyDescent="0.25">
      <c r="A224" s="78">
        <f t="shared" si="17"/>
        <v>45027.500000000335</v>
      </c>
      <c r="B224" s="78">
        <f>VLOOKUP($A224,'Published Hourly Data'!$B:$BH,MATCH(B$1,'Published Hourly Data'!$B$1:$BH$1,0),TRUE)</f>
        <v>45027.25</v>
      </c>
      <c r="C224" s="79">
        <f>VLOOKUP($A224,'Published Hourly Data'!$B:$BH,MATCH(C$1,'Published Hourly Data'!$B$1:$BH$1,0),TRUE)</f>
        <v>0</v>
      </c>
      <c r="D224" s="79">
        <f>VLOOKUP($A224,'Published Hourly Data'!$B:$BH,MATCH(D$1,'Published Hourly Data'!$B$1:$BH$1,0),TRUE)</f>
        <v>0</v>
      </c>
      <c r="E224" s="79">
        <f>VLOOKUP($A224,'Published Hourly Data'!$B:$BH,MATCH(E$1,'Published Hourly Data'!$B$1:$BH$1,0),TRUE)</f>
        <v>97</v>
      </c>
      <c r="F224" s="79">
        <f>VLOOKUP($A224,'Published Hourly Data'!$B:$BH,MATCH(F$1,'Published Hourly Data'!$B$1:$BH$1,0),TRUE)</f>
        <v>97</v>
      </c>
      <c r="G224" s="79">
        <f>VLOOKUP($A224,'Published Hourly Data'!$B:$BH,MATCH(G$1,'Published Hourly Data'!$B$1:$BH$1,0),TRUE)</f>
        <v>0</v>
      </c>
      <c r="H224" s="79">
        <f>VLOOKUP($A224,'Published Hourly Data'!$B:$BH,MATCH(H$1,'Published Hourly Data'!$B$1:$BH$1,0),TRUE)</f>
        <v>0</v>
      </c>
      <c r="I224" s="79">
        <f>VLOOKUP($A224,'Published Hourly Data'!$B:$BH,MATCH(I$1,'Published Hourly Data'!$B$1:$BH$1,0),TRUE)</f>
        <v>0</v>
      </c>
      <c r="J224" s="79">
        <f>VLOOKUP($A224,'Published Hourly Data'!$B:$BH,MATCH(J$1,'Published Hourly Data'!$B$1:$BH$1,0),TRUE)</f>
        <v>0</v>
      </c>
      <c r="K224" s="79">
        <f>VLOOKUP($A224,'Published Hourly Data'!$B:$BH,MATCH(K$1,'Published Hourly Data'!$B$1:$BH$1,0),TRUE)</f>
        <v>0</v>
      </c>
      <c r="L224" s="79">
        <f>VLOOKUP($A224,'Published Hourly Data'!$B:$BH,MATCH(L$1,'Published Hourly Data'!$B$1:$BH$1,0),TRUE)</f>
        <v>0</v>
      </c>
      <c r="M224" s="79">
        <f>VLOOKUP($A224,'Published Hourly Data'!$B:$BH,MATCH(M$1,'Published Hourly Data'!$B$1:$BH$1,0),TRUE)</f>
        <v>97</v>
      </c>
      <c r="N224" s="79">
        <f>VLOOKUP($A224,'Published Hourly Data'!$B:$BH,MATCH(N$1,'Published Hourly Data'!$B$1:$BH$1,0),TRUE)</f>
        <v>0</v>
      </c>
      <c r="O224" s="79">
        <f>VLOOKUP($A224,'Published Hourly Data'!$B:$BH,MATCH(O$1,'Published Hourly Data'!$B$1:$BH$1,0),TRUE)</f>
        <v>0</v>
      </c>
      <c r="P224" s="79">
        <f>VLOOKUP($A224,'Published Hourly Data'!$B:$BH,MATCH(P$1,'Published Hourly Data'!$B$1:$BH$1,0),TRUE)</f>
        <v>0</v>
      </c>
      <c r="Q224" s="79">
        <f>VLOOKUP($A224,'Published Hourly Data'!$B:$BH,MATCH(Q$1,'Published Hourly Data'!$B$1:$BH$1,0),TRUE)</f>
        <v>0</v>
      </c>
      <c r="R224" s="79">
        <f>VLOOKUP($A224,'Published Hourly Data'!$B:$BH,MATCH(R$1,'Published Hourly Data'!$B$1:$BH$1,0),TRUE)</f>
        <v>0</v>
      </c>
      <c r="S224" s="79">
        <f>VLOOKUP($A224,'Published Hourly Data'!$B:$BH,MATCH(S$1,'Published Hourly Data'!$B$1:$BH$1,0),TRUE)</f>
        <v>0</v>
      </c>
      <c r="T224" s="79">
        <f>VLOOKUP($A224,'Published Hourly Data'!$B:$BH,MATCH(T$1,'Published Hourly Data'!$B$1:$BH$1,0),TRUE)</f>
        <v>0.64612617782013759</v>
      </c>
      <c r="U224" s="79">
        <f>VLOOKUP($A224,'Published Hourly Data'!$B:$BH,MATCH(U$1,'Published Hourly Data'!$B$1:$BH$1,0),TRUE)</f>
        <v>0.64612617782013759</v>
      </c>
      <c r="V224" s="79">
        <f>VLOOKUP($A224,'Published Hourly Data'!$B:$BH,MATCH(V$1,'Published Hourly Data'!$B$1:$BH$1,0),TRUE)</f>
        <v>0</v>
      </c>
      <c r="W224" s="79">
        <f>-VLOOKUP($A224,'Published Hourly Data'!$B:$BH,MATCH(W$1,'Published Hourly Data'!$B$1:$BH$1,0),TRUE)</f>
        <v>0</v>
      </c>
      <c r="X224" s="79">
        <f>VLOOKUP($A224,'Published Hourly Data'!$B:$BH,MATCH(X$1,'Published Hourly Data'!$B$1:$BH$1,0),TRUE)</f>
        <v>0</v>
      </c>
      <c r="Y224" s="79">
        <f>VLOOKUP($A224,'Published Hourly Data'!$B:$BH,MATCH(Y$1,'Published Hourly Data'!$B$1:$BH$1,0),TRUE)</f>
        <v>97</v>
      </c>
      <c r="Z224" s="79">
        <f>VLOOKUP($A224,'Published Hourly Data'!$B:$BH,MATCH(Z$1,'Published Hourly Data'!$B$1:$BH$1,0),TRUE)</f>
        <v>0</v>
      </c>
      <c r="AA224" s="80">
        <f>VLOOKUP($A224,'Published Hourly Data'!$B:$BH,MATCH(AA$1,'Published Hourly Data'!$B$1:$BH$1,0),TRUE)</f>
        <v>1.4685182413874552E-2</v>
      </c>
      <c r="AB224" s="80">
        <f>VLOOKUP($A224,'Published Hourly Data'!$B:$BH,MATCH(AB$1,'Published Hourly Data'!$B$1:$BH$1,0),TRUE)</f>
        <v>0</v>
      </c>
      <c r="AC224" s="79">
        <f>VLOOKUP($A224,'Published Hourly Data'!$B:$BH,MATCH(AC$1,'Published Hourly Data'!$B$1:$BH$1,0),TRUE)</f>
        <v>6</v>
      </c>
      <c r="AD224" s="79">
        <f t="shared" si="18"/>
        <v>6</v>
      </c>
      <c r="AE224" s="79" t="str">
        <f t="shared" si="19"/>
        <v/>
      </c>
    </row>
    <row r="225" spans="1:31" x14ac:dyDescent="0.25">
      <c r="A225" s="78">
        <f t="shared" si="17"/>
        <v>45027.541666666999</v>
      </c>
      <c r="B225" s="78">
        <f>VLOOKUP($A225,'Published Hourly Data'!$B:$BH,MATCH(B$1,'Published Hourly Data'!$B$1:$BH$1,0),TRUE)</f>
        <v>45027.291666666664</v>
      </c>
      <c r="C225" s="79">
        <f>VLOOKUP($A225,'Published Hourly Data'!$B:$BH,MATCH(C$1,'Published Hourly Data'!$B$1:$BH$1,0),TRUE)</f>
        <v>0</v>
      </c>
      <c r="D225" s="79">
        <f>VLOOKUP($A225,'Published Hourly Data'!$B:$BH,MATCH(D$1,'Published Hourly Data'!$B$1:$BH$1,0),TRUE)</f>
        <v>0</v>
      </c>
      <c r="E225" s="79">
        <f>VLOOKUP($A225,'Published Hourly Data'!$B:$BH,MATCH(E$1,'Published Hourly Data'!$B$1:$BH$1,0),TRUE)</f>
        <v>44</v>
      </c>
      <c r="F225" s="79">
        <f>VLOOKUP($A225,'Published Hourly Data'!$B:$BH,MATCH(F$1,'Published Hourly Data'!$B$1:$BH$1,0),TRUE)</f>
        <v>44</v>
      </c>
      <c r="G225" s="79">
        <f>VLOOKUP($A225,'Published Hourly Data'!$B:$BH,MATCH(G$1,'Published Hourly Data'!$B$1:$BH$1,0),TRUE)</f>
        <v>0</v>
      </c>
      <c r="H225" s="79">
        <f>VLOOKUP($A225,'Published Hourly Data'!$B:$BH,MATCH(H$1,'Published Hourly Data'!$B$1:$BH$1,0),TRUE)</f>
        <v>0</v>
      </c>
      <c r="I225" s="79">
        <f>VLOOKUP($A225,'Published Hourly Data'!$B:$BH,MATCH(I$1,'Published Hourly Data'!$B$1:$BH$1,0),TRUE)</f>
        <v>0</v>
      </c>
      <c r="J225" s="79">
        <f>VLOOKUP($A225,'Published Hourly Data'!$B:$BH,MATCH(J$1,'Published Hourly Data'!$B$1:$BH$1,0),TRUE)</f>
        <v>0</v>
      </c>
      <c r="K225" s="79">
        <f>VLOOKUP($A225,'Published Hourly Data'!$B:$BH,MATCH(K$1,'Published Hourly Data'!$B$1:$BH$1,0),TRUE)</f>
        <v>0</v>
      </c>
      <c r="L225" s="79">
        <f>VLOOKUP($A225,'Published Hourly Data'!$B:$BH,MATCH(L$1,'Published Hourly Data'!$B$1:$BH$1,0),TRUE)</f>
        <v>0</v>
      </c>
      <c r="M225" s="79">
        <f>VLOOKUP($A225,'Published Hourly Data'!$B:$BH,MATCH(M$1,'Published Hourly Data'!$B$1:$BH$1,0),TRUE)</f>
        <v>44</v>
      </c>
      <c r="N225" s="79">
        <f>VLOOKUP($A225,'Published Hourly Data'!$B:$BH,MATCH(N$1,'Published Hourly Data'!$B$1:$BH$1,0),TRUE)</f>
        <v>0</v>
      </c>
      <c r="O225" s="79">
        <f>VLOOKUP($A225,'Published Hourly Data'!$B:$BH,MATCH(O$1,'Published Hourly Data'!$B$1:$BH$1,0),TRUE)</f>
        <v>0</v>
      </c>
      <c r="P225" s="79">
        <f>VLOOKUP($A225,'Published Hourly Data'!$B:$BH,MATCH(P$1,'Published Hourly Data'!$B$1:$BH$1,0),TRUE)</f>
        <v>0</v>
      </c>
      <c r="Q225" s="79">
        <f>VLOOKUP($A225,'Published Hourly Data'!$B:$BH,MATCH(Q$1,'Published Hourly Data'!$B$1:$BH$1,0),TRUE)</f>
        <v>0</v>
      </c>
      <c r="R225" s="79">
        <f>VLOOKUP($A225,'Published Hourly Data'!$B:$BH,MATCH(R$1,'Published Hourly Data'!$B$1:$BH$1,0),TRUE)</f>
        <v>0</v>
      </c>
      <c r="S225" s="79">
        <f>VLOOKUP($A225,'Published Hourly Data'!$B:$BH,MATCH(S$1,'Published Hourly Data'!$B$1:$BH$1,0),TRUE)</f>
        <v>0</v>
      </c>
      <c r="T225" s="79">
        <f>VLOOKUP($A225,'Published Hourly Data'!$B:$BH,MATCH(T$1,'Published Hourly Data'!$B$1:$BH$1,0),TRUE)</f>
        <v>0.29308816313490793</v>
      </c>
      <c r="U225" s="79">
        <f>VLOOKUP($A225,'Published Hourly Data'!$B:$BH,MATCH(U$1,'Published Hourly Data'!$B$1:$BH$1,0),TRUE)</f>
        <v>0.29308816313490793</v>
      </c>
      <c r="V225" s="79">
        <f>VLOOKUP($A225,'Published Hourly Data'!$B:$BH,MATCH(V$1,'Published Hourly Data'!$B$1:$BH$1,0),TRUE)</f>
        <v>0</v>
      </c>
      <c r="W225" s="79">
        <f>-VLOOKUP($A225,'Published Hourly Data'!$B:$BH,MATCH(W$1,'Published Hourly Data'!$B$1:$BH$1,0),TRUE)</f>
        <v>0</v>
      </c>
      <c r="X225" s="79">
        <f>VLOOKUP($A225,'Published Hourly Data'!$B:$BH,MATCH(X$1,'Published Hourly Data'!$B$1:$BH$1,0),TRUE)</f>
        <v>0</v>
      </c>
      <c r="Y225" s="79">
        <f>VLOOKUP($A225,'Published Hourly Data'!$B:$BH,MATCH(Y$1,'Published Hourly Data'!$B$1:$BH$1,0),TRUE)</f>
        <v>44</v>
      </c>
      <c r="Z225" s="79">
        <f>VLOOKUP($A225,'Published Hourly Data'!$B:$BH,MATCH(Z$1,'Published Hourly Data'!$B$1:$BH$1,0),TRUE)</f>
        <v>0</v>
      </c>
      <c r="AA225" s="80">
        <f>VLOOKUP($A225,'Published Hourly Data'!$B:$BH,MATCH(AA$1,'Published Hourly Data'!$B$1:$BH$1,0),TRUE)</f>
        <v>1.4685182413874561E-2</v>
      </c>
      <c r="AB225" s="80">
        <f>VLOOKUP($A225,'Published Hourly Data'!$B:$BH,MATCH(AB$1,'Published Hourly Data'!$B$1:$BH$1,0),TRUE)</f>
        <v>0</v>
      </c>
      <c r="AC225" s="79">
        <f>VLOOKUP($A225,'Published Hourly Data'!$B:$BH,MATCH(AC$1,'Published Hourly Data'!$B$1:$BH$1,0),TRUE)</f>
        <v>7</v>
      </c>
      <c r="AD225" s="79">
        <f t="shared" si="18"/>
        <v>7</v>
      </c>
      <c r="AE225" s="79" t="str">
        <f t="shared" si="19"/>
        <v/>
      </c>
    </row>
    <row r="226" spans="1:31" x14ac:dyDescent="0.25">
      <c r="A226" s="78">
        <f t="shared" si="17"/>
        <v>45027.583333333663</v>
      </c>
      <c r="B226" s="78">
        <f>VLOOKUP($A226,'Published Hourly Data'!$B:$BH,MATCH(B$1,'Published Hourly Data'!$B$1:$BH$1,0),TRUE)</f>
        <v>45027.333333333336</v>
      </c>
      <c r="C226" s="79">
        <f>VLOOKUP($A226,'Published Hourly Data'!$B:$BH,MATCH(C$1,'Published Hourly Data'!$B$1:$BH$1,0),TRUE)</f>
        <v>0</v>
      </c>
      <c r="D226" s="79">
        <f>VLOOKUP($A226,'Published Hourly Data'!$B:$BH,MATCH(D$1,'Published Hourly Data'!$B$1:$BH$1,0),TRUE)</f>
        <v>0</v>
      </c>
      <c r="E226" s="79">
        <f>VLOOKUP($A226,'Published Hourly Data'!$B:$BH,MATCH(E$1,'Published Hourly Data'!$B$1:$BH$1,0),TRUE)</f>
        <v>15</v>
      </c>
      <c r="F226" s="79">
        <f>VLOOKUP($A226,'Published Hourly Data'!$B:$BH,MATCH(F$1,'Published Hourly Data'!$B$1:$BH$1,0),TRUE)</f>
        <v>15</v>
      </c>
      <c r="G226" s="79">
        <f>VLOOKUP($A226,'Published Hourly Data'!$B:$BH,MATCH(G$1,'Published Hourly Data'!$B$1:$BH$1,0),TRUE)</f>
        <v>0</v>
      </c>
      <c r="H226" s="79">
        <f>VLOOKUP($A226,'Published Hourly Data'!$B:$BH,MATCH(H$1,'Published Hourly Data'!$B$1:$BH$1,0),TRUE)</f>
        <v>0</v>
      </c>
      <c r="I226" s="79">
        <f>VLOOKUP($A226,'Published Hourly Data'!$B:$BH,MATCH(I$1,'Published Hourly Data'!$B$1:$BH$1,0),TRUE)</f>
        <v>0</v>
      </c>
      <c r="J226" s="79">
        <f>VLOOKUP($A226,'Published Hourly Data'!$B:$BH,MATCH(J$1,'Published Hourly Data'!$B$1:$BH$1,0),TRUE)</f>
        <v>0</v>
      </c>
      <c r="K226" s="79">
        <f>VLOOKUP($A226,'Published Hourly Data'!$B:$BH,MATCH(K$1,'Published Hourly Data'!$B$1:$BH$1,0),TRUE)</f>
        <v>0</v>
      </c>
      <c r="L226" s="79">
        <f>VLOOKUP($A226,'Published Hourly Data'!$B:$BH,MATCH(L$1,'Published Hourly Data'!$B$1:$BH$1,0),TRUE)</f>
        <v>0</v>
      </c>
      <c r="M226" s="79">
        <f>VLOOKUP($A226,'Published Hourly Data'!$B:$BH,MATCH(M$1,'Published Hourly Data'!$B$1:$BH$1,0),TRUE)</f>
        <v>15</v>
      </c>
      <c r="N226" s="79">
        <f>VLOOKUP($A226,'Published Hourly Data'!$B:$BH,MATCH(N$1,'Published Hourly Data'!$B$1:$BH$1,0),TRUE)</f>
        <v>0</v>
      </c>
      <c r="O226" s="79">
        <f>VLOOKUP($A226,'Published Hourly Data'!$B:$BH,MATCH(O$1,'Published Hourly Data'!$B$1:$BH$1,0),TRUE)</f>
        <v>0</v>
      </c>
      <c r="P226" s="79">
        <f>VLOOKUP($A226,'Published Hourly Data'!$B:$BH,MATCH(P$1,'Published Hourly Data'!$B$1:$BH$1,0),TRUE)</f>
        <v>0</v>
      </c>
      <c r="Q226" s="79">
        <f>VLOOKUP($A226,'Published Hourly Data'!$B:$BH,MATCH(Q$1,'Published Hourly Data'!$B$1:$BH$1,0),TRUE)</f>
        <v>0</v>
      </c>
      <c r="R226" s="79">
        <f>VLOOKUP($A226,'Published Hourly Data'!$B:$BH,MATCH(R$1,'Published Hourly Data'!$B$1:$BH$1,0),TRUE)</f>
        <v>0</v>
      </c>
      <c r="S226" s="79">
        <f>VLOOKUP($A226,'Published Hourly Data'!$B:$BH,MATCH(S$1,'Published Hourly Data'!$B$1:$BH$1,0),TRUE)</f>
        <v>0</v>
      </c>
      <c r="T226" s="79">
        <f>VLOOKUP($A226,'Published Hourly Data'!$B:$BH,MATCH(T$1,'Published Hourly Data'!$B$1:$BH$1,0),TRUE)</f>
        <v>9.9916419250536806E-2</v>
      </c>
      <c r="U226" s="79">
        <f>VLOOKUP($A226,'Published Hourly Data'!$B:$BH,MATCH(U$1,'Published Hourly Data'!$B$1:$BH$1,0),TRUE)</f>
        <v>9.9916419250536806E-2</v>
      </c>
      <c r="V226" s="79">
        <f>VLOOKUP($A226,'Published Hourly Data'!$B:$BH,MATCH(V$1,'Published Hourly Data'!$B$1:$BH$1,0),TRUE)</f>
        <v>0</v>
      </c>
      <c r="W226" s="79">
        <f>-VLOOKUP($A226,'Published Hourly Data'!$B:$BH,MATCH(W$1,'Published Hourly Data'!$B$1:$BH$1,0),TRUE)</f>
        <v>0</v>
      </c>
      <c r="X226" s="79">
        <f>VLOOKUP($A226,'Published Hourly Data'!$B:$BH,MATCH(X$1,'Published Hourly Data'!$B$1:$BH$1,0),TRUE)</f>
        <v>0</v>
      </c>
      <c r="Y226" s="79">
        <f>VLOOKUP($A226,'Published Hourly Data'!$B:$BH,MATCH(Y$1,'Published Hourly Data'!$B$1:$BH$1,0),TRUE)</f>
        <v>15</v>
      </c>
      <c r="Z226" s="79">
        <f>VLOOKUP($A226,'Published Hourly Data'!$B:$BH,MATCH(Z$1,'Published Hourly Data'!$B$1:$BH$1,0),TRUE)</f>
        <v>0</v>
      </c>
      <c r="AA226" s="80">
        <f>VLOOKUP($A226,'Published Hourly Data'!$B:$BH,MATCH(AA$1,'Published Hourly Data'!$B$1:$BH$1,0),TRUE)</f>
        <v>1.4685182413874563E-2</v>
      </c>
      <c r="AB226" s="80">
        <f>VLOOKUP($A226,'Published Hourly Data'!$B:$BH,MATCH(AB$1,'Published Hourly Data'!$B$1:$BH$1,0),TRUE)</f>
        <v>0</v>
      </c>
      <c r="AC226" s="79">
        <f>VLOOKUP($A226,'Published Hourly Data'!$B:$BH,MATCH(AC$1,'Published Hourly Data'!$B$1:$BH$1,0),TRUE)</f>
        <v>8</v>
      </c>
      <c r="AD226" s="79">
        <f t="shared" si="18"/>
        <v>8</v>
      </c>
      <c r="AE226" s="79" t="str">
        <f t="shared" si="19"/>
        <v/>
      </c>
    </row>
    <row r="227" spans="1:31" x14ac:dyDescent="0.25">
      <c r="A227" s="78">
        <f t="shared" si="17"/>
        <v>45027.625000000327</v>
      </c>
      <c r="B227" s="78">
        <f>VLOOKUP($A227,'Published Hourly Data'!$B:$BH,MATCH(B$1,'Published Hourly Data'!$B$1:$BH$1,0),TRUE)</f>
        <v>45027.375</v>
      </c>
      <c r="C227" s="79">
        <f>VLOOKUP($A227,'Published Hourly Data'!$B:$BH,MATCH(C$1,'Published Hourly Data'!$B$1:$BH$1,0),TRUE)</f>
        <v>0</v>
      </c>
      <c r="D227" s="79">
        <f>VLOOKUP($A227,'Published Hourly Data'!$B:$BH,MATCH(D$1,'Published Hourly Data'!$B$1:$BH$1,0),TRUE)</f>
        <v>0</v>
      </c>
      <c r="E227" s="79">
        <f>VLOOKUP($A227,'Published Hourly Data'!$B:$BH,MATCH(E$1,'Published Hourly Data'!$B$1:$BH$1,0),TRUE)</f>
        <v>47</v>
      </c>
      <c r="F227" s="79">
        <f>VLOOKUP($A227,'Published Hourly Data'!$B:$BH,MATCH(F$1,'Published Hourly Data'!$B$1:$BH$1,0),TRUE)</f>
        <v>47</v>
      </c>
      <c r="G227" s="79">
        <f>VLOOKUP($A227,'Published Hourly Data'!$B:$BH,MATCH(G$1,'Published Hourly Data'!$B$1:$BH$1,0),TRUE)</f>
        <v>0</v>
      </c>
      <c r="H227" s="79">
        <f>VLOOKUP($A227,'Published Hourly Data'!$B:$BH,MATCH(H$1,'Published Hourly Data'!$B$1:$BH$1,0),TRUE)</f>
        <v>0</v>
      </c>
      <c r="I227" s="79">
        <f>VLOOKUP($A227,'Published Hourly Data'!$B:$BH,MATCH(I$1,'Published Hourly Data'!$B$1:$BH$1,0),TRUE)</f>
        <v>0</v>
      </c>
      <c r="J227" s="79">
        <f>VLOOKUP($A227,'Published Hourly Data'!$B:$BH,MATCH(J$1,'Published Hourly Data'!$B$1:$BH$1,0),TRUE)</f>
        <v>0</v>
      </c>
      <c r="K227" s="79">
        <f>VLOOKUP($A227,'Published Hourly Data'!$B:$BH,MATCH(K$1,'Published Hourly Data'!$B$1:$BH$1,0),TRUE)</f>
        <v>0</v>
      </c>
      <c r="L227" s="79">
        <f>VLOOKUP($A227,'Published Hourly Data'!$B:$BH,MATCH(L$1,'Published Hourly Data'!$B$1:$BH$1,0),TRUE)</f>
        <v>0</v>
      </c>
      <c r="M227" s="79">
        <f>VLOOKUP($A227,'Published Hourly Data'!$B:$BH,MATCH(M$1,'Published Hourly Data'!$B$1:$BH$1,0),TRUE)</f>
        <v>47</v>
      </c>
      <c r="N227" s="79">
        <f>VLOOKUP($A227,'Published Hourly Data'!$B:$BH,MATCH(N$1,'Published Hourly Data'!$B$1:$BH$1,0),TRUE)</f>
        <v>0</v>
      </c>
      <c r="O227" s="79">
        <f>VLOOKUP($A227,'Published Hourly Data'!$B:$BH,MATCH(O$1,'Published Hourly Data'!$B$1:$BH$1,0),TRUE)</f>
        <v>0</v>
      </c>
      <c r="P227" s="79">
        <f>VLOOKUP($A227,'Published Hourly Data'!$B:$BH,MATCH(P$1,'Published Hourly Data'!$B$1:$BH$1,0),TRUE)</f>
        <v>0</v>
      </c>
      <c r="Q227" s="79">
        <f>VLOOKUP($A227,'Published Hourly Data'!$B:$BH,MATCH(Q$1,'Published Hourly Data'!$B$1:$BH$1,0),TRUE)</f>
        <v>0</v>
      </c>
      <c r="R227" s="79">
        <f>VLOOKUP($A227,'Published Hourly Data'!$B:$BH,MATCH(R$1,'Published Hourly Data'!$B$1:$BH$1,0),TRUE)</f>
        <v>0</v>
      </c>
      <c r="S227" s="79">
        <f>VLOOKUP($A227,'Published Hourly Data'!$B:$BH,MATCH(S$1,'Published Hourly Data'!$B$1:$BH$1,0),TRUE)</f>
        <v>0</v>
      </c>
      <c r="T227" s="79">
        <f>VLOOKUP($A227,'Published Hourly Data'!$B:$BH,MATCH(T$1,'Published Hourly Data'!$B$1:$BH$1,0),TRUE)</f>
        <v>0.31307144698501527</v>
      </c>
      <c r="U227" s="79">
        <f>VLOOKUP($A227,'Published Hourly Data'!$B:$BH,MATCH(U$1,'Published Hourly Data'!$B$1:$BH$1,0),TRUE)</f>
        <v>0.31307144698501527</v>
      </c>
      <c r="V227" s="79">
        <f>VLOOKUP($A227,'Published Hourly Data'!$B:$BH,MATCH(V$1,'Published Hourly Data'!$B$1:$BH$1,0),TRUE)</f>
        <v>0</v>
      </c>
      <c r="W227" s="79">
        <f>-VLOOKUP($A227,'Published Hourly Data'!$B:$BH,MATCH(W$1,'Published Hourly Data'!$B$1:$BH$1,0),TRUE)</f>
        <v>0</v>
      </c>
      <c r="X227" s="79">
        <f>VLOOKUP($A227,'Published Hourly Data'!$B:$BH,MATCH(X$1,'Published Hourly Data'!$B$1:$BH$1,0),TRUE)</f>
        <v>0</v>
      </c>
      <c r="Y227" s="79">
        <f>VLOOKUP($A227,'Published Hourly Data'!$B:$BH,MATCH(Y$1,'Published Hourly Data'!$B$1:$BH$1,0),TRUE)</f>
        <v>47</v>
      </c>
      <c r="Z227" s="79">
        <f>VLOOKUP($A227,'Published Hourly Data'!$B:$BH,MATCH(Z$1,'Published Hourly Data'!$B$1:$BH$1,0),TRUE)</f>
        <v>0</v>
      </c>
      <c r="AA227" s="80">
        <f>VLOOKUP($A227,'Published Hourly Data'!$B:$BH,MATCH(AA$1,'Published Hourly Data'!$B$1:$BH$1,0),TRUE)</f>
        <v>1.4685182413874561E-2</v>
      </c>
      <c r="AB227" s="80">
        <f>VLOOKUP($A227,'Published Hourly Data'!$B:$BH,MATCH(AB$1,'Published Hourly Data'!$B$1:$BH$1,0),TRUE)</f>
        <v>0</v>
      </c>
      <c r="AC227" s="79">
        <f>VLOOKUP($A227,'Published Hourly Data'!$B:$BH,MATCH(AC$1,'Published Hourly Data'!$B$1:$BH$1,0),TRUE)</f>
        <v>9</v>
      </c>
      <c r="AD227" s="79">
        <f t="shared" si="18"/>
        <v>9</v>
      </c>
      <c r="AE227" s="79" t="str">
        <f t="shared" si="19"/>
        <v/>
      </c>
    </row>
    <row r="228" spans="1:31" x14ac:dyDescent="0.25">
      <c r="A228" s="78">
        <f t="shared" si="17"/>
        <v>45027.666666666992</v>
      </c>
      <c r="B228" s="78">
        <f>VLOOKUP($A228,'Published Hourly Data'!$B:$BH,MATCH(B$1,'Published Hourly Data'!$B$1:$BH$1,0),TRUE)</f>
        <v>45027.416666666664</v>
      </c>
      <c r="C228" s="79">
        <f>VLOOKUP($A228,'Published Hourly Data'!$B:$BH,MATCH(C$1,'Published Hourly Data'!$B$1:$BH$1,0),TRUE)</f>
        <v>0</v>
      </c>
      <c r="D228" s="79">
        <f>VLOOKUP($A228,'Published Hourly Data'!$B:$BH,MATCH(D$1,'Published Hourly Data'!$B$1:$BH$1,0),TRUE)</f>
        <v>0</v>
      </c>
      <c r="E228" s="79">
        <f>VLOOKUP($A228,'Published Hourly Data'!$B:$BH,MATCH(E$1,'Published Hourly Data'!$B$1:$BH$1,0),TRUE)</f>
        <v>77</v>
      </c>
      <c r="F228" s="79">
        <f>VLOOKUP($A228,'Published Hourly Data'!$B:$BH,MATCH(F$1,'Published Hourly Data'!$B$1:$BH$1,0),TRUE)</f>
        <v>77</v>
      </c>
      <c r="G228" s="79">
        <f>VLOOKUP($A228,'Published Hourly Data'!$B:$BH,MATCH(G$1,'Published Hourly Data'!$B$1:$BH$1,0),TRUE)</f>
        <v>0</v>
      </c>
      <c r="H228" s="79">
        <f>VLOOKUP($A228,'Published Hourly Data'!$B:$BH,MATCH(H$1,'Published Hourly Data'!$B$1:$BH$1,0),TRUE)</f>
        <v>0</v>
      </c>
      <c r="I228" s="79">
        <f>VLOOKUP($A228,'Published Hourly Data'!$B:$BH,MATCH(I$1,'Published Hourly Data'!$B$1:$BH$1,0),TRUE)</f>
        <v>0</v>
      </c>
      <c r="J228" s="79">
        <f>VLOOKUP($A228,'Published Hourly Data'!$B:$BH,MATCH(J$1,'Published Hourly Data'!$B$1:$BH$1,0),TRUE)</f>
        <v>0</v>
      </c>
      <c r="K228" s="79">
        <f>VLOOKUP($A228,'Published Hourly Data'!$B:$BH,MATCH(K$1,'Published Hourly Data'!$B$1:$BH$1,0),TRUE)</f>
        <v>0</v>
      </c>
      <c r="L228" s="79">
        <f>VLOOKUP($A228,'Published Hourly Data'!$B:$BH,MATCH(L$1,'Published Hourly Data'!$B$1:$BH$1,0),TRUE)</f>
        <v>0</v>
      </c>
      <c r="M228" s="79">
        <f>VLOOKUP($A228,'Published Hourly Data'!$B:$BH,MATCH(M$1,'Published Hourly Data'!$B$1:$BH$1,0),TRUE)</f>
        <v>77</v>
      </c>
      <c r="N228" s="79">
        <f>VLOOKUP($A228,'Published Hourly Data'!$B:$BH,MATCH(N$1,'Published Hourly Data'!$B$1:$BH$1,0),TRUE)</f>
        <v>0</v>
      </c>
      <c r="O228" s="79">
        <f>VLOOKUP($A228,'Published Hourly Data'!$B:$BH,MATCH(O$1,'Published Hourly Data'!$B$1:$BH$1,0),TRUE)</f>
        <v>0</v>
      </c>
      <c r="P228" s="79">
        <f>VLOOKUP($A228,'Published Hourly Data'!$B:$BH,MATCH(P$1,'Published Hourly Data'!$B$1:$BH$1,0),TRUE)</f>
        <v>0</v>
      </c>
      <c r="Q228" s="79">
        <f>VLOOKUP($A228,'Published Hourly Data'!$B:$BH,MATCH(Q$1,'Published Hourly Data'!$B$1:$BH$1,0),TRUE)</f>
        <v>0</v>
      </c>
      <c r="R228" s="79">
        <f>VLOOKUP($A228,'Published Hourly Data'!$B:$BH,MATCH(R$1,'Published Hourly Data'!$B$1:$BH$1,0),TRUE)</f>
        <v>0</v>
      </c>
      <c r="S228" s="79">
        <f>VLOOKUP($A228,'Published Hourly Data'!$B:$BH,MATCH(S$1,'Published Hourly Data'!$B$1:$BH$1,0),TRUE)</f>
        <v>0</v>
      </c>
      <c r="T228" s="79">
        <f>VLOOKUP($A228,'Published Hourly Data'!$B:$BH,MATCH(T$1,'Published Hourly Data'!$B$1:$BH$1,0),TRUE)</f>
        <v>0.5129042854860888</v>
      </c>
      <c r="U228" s="79">
        <f>VLOOKUP($A228,'Published Hourly Data'!$B:$BH,MATCH(U$1,'Published Hourly Data'!$B$1:$BH$1,0),TRUE)</f>
        <v>0.5129042854860888</v>
      </c>
      <c r="V228" s="79">
        <f>VLOOKUP($A228,'Published Hourly Data'!$B:$BH,MATCH(V$1,'Published Hourly Data'!$B$1:$BH$1,0),TRUE)</f>
        <v>0</v>
      </c>
      <c r="W228" s="79">
        <f>-VLOOKUP($A228,'Published Hourly Data'!$B:$BH,MATCH(W$1,'Published Hourly Data'!$B$1:$BH$1,0),TRUE)</f>
        <v>0</v>
      </c>
      <c r="X228" s="79">
        <f>VLOOKUP($A228,'Published Hourly Data'!$B:$BH,MATCH(X$1,'Published Hourly Data'!$B$1:$BH$1,0),TRUE)</f>
        <v>0</v>
      </c>
      <c r="Y228" s="79">
        <f>VLOOKUP($A228,'Published Hourly Data'!$B:$BH,MATCH(Y$1,'Published Hourly Data'!$B$1:$BH$1,0),TRUE)</f>
        <v>77</v>
      </c>
      <c r="Z228" s="79">
        <f>VLOOKUP($A228,'Published Hourly Data'!$B:$BH,MATCH(Z$1,'Published Hourly Data'!$B$1:$BH$1,0),TRUE)</f>
        <v>0</v>
      </c>
      <c r="AA228" s="80">
        <f>VLOOKUP($A228,'Published Hourly Data'!$B:$BH,MATCH(AA$1,'Published Hourly Data'!$B$1:$BH$1,0),TRUE)</f>
        <v>1.4685182413874558E-2</v>
      </c>
      <c r="AB228" s="80">
        <f>VLOOKUP($A228,'Published Hourly Data'!$B:$BH,MATCH(AB$1,'Published Hourly Data'!$B$1:$BH$1,0),TRUE)</f>
        <v>0</v>
      </c>
      <c r="AC228" s="79">
        <f>VLOOKUP($A228,'Published Hourly Data'!$B:$BH,MATCH(AC$1,'Published Hourly Data'!$B$1:$BH$1,0),TRUE)</f>
        <v>10</v>
      </c>
      <c r="AD228" s="79">
        <f t="shared" si="18"/>
        <v>10</v>
      </c>
      <c r="AE228" s="79" t="str">
        <f t="shared" si="19"/>
        <v/>
      </c>
    </row>
    <row r="229" spans="1:31" x14ac:dyDescent="0.25">
      <c r="A229" s="78">
        <f t="shared" si="17"/>
        <v>45027.708333333656</v>
      </c>
      <c r="B229" s="78">
        <f>VLOOKUP($A229,'Published Hourly Data'!$B:$BH,MATCH(B$1,'Published Hourly Data'!$B$1:$BH$1,0),TRUE)</f>
        <v>45027.458333333336</v>
      </c>
      <c r="C229" s="79">
        <f>VLOOKUP($A229,'Published Hourly Data'!$B:$BH,MATCH(C$1,'Published Hourly Data'!$B$1:$BH$1,0),TRUE)</f>
        <v>0</v>
      </c>
      <c r="D229" s="79">
        <f>VLOOKUP($A229,'Published Hourly Data'!$B:$BH,MATCH(D$1,'Published Hourly Data'!$B$1:$BH$1,0),TRUE)</f>
        <v>0</v>
      </c>
      <c r="E229" s="79">
        <f>VLOOKUP($A229,'Published Hourly Data'!$B:$BH,MATCH(E$1,'Published Hourly Data'!$B$1:$BH$1,0),TRUE)</f>
        <v>80</v>
      </c>
      <c r="F229" s="79">
        <f>VLOOKUP($A229,'Published Hourly Data'!$B:$BH,MATCH(F$1,'Published Hourly Data'!$B$1:$BH$1,0),TRUE)</f>
        <v>80</v>
      </c>
      <c r="G229" s="79">
        <f>VLOOKUP($A229,'Published Hourly Data'!$B:$BH,MATCH(G$1,'Published Hourly Data'!$B$1:$BH$1,0),TRUE)</f>
        <v>0</v>
      </c>
      <c r="H229" s="79">
        <f>VLOOKUP($A229,'Published Hourly Data'!$B:$BH,MATCH(H$1,'Published Hourly Data'!$B$1:$BH$1,0),TRUE)</f>
        <v>0</v>
      </c>
      <c r="I229" s="79">
        <f>VLOOKUP($A229,'Published Hourly Data'!$B:$BH,MATCH(I$1,'Published Hourly Data'!$B$1:$BH$1,0),TRUE)</f>
        <v>0</v>
      </c>
      <c r="J229" s="79">
        <f>VLOOKUP($A229,'Published Hourly Data'!$B:$BH,MATCH(J$1,'Published Hourly Data'!$B$1:$BH$1,0),TRUE)</f>
        <v>0</v>
      </c>
      <c r="K229" s="79">
        <f>VLOOKUP($A229,'Published Hourly Data'!$B:$BH,MATCH(K$1,'Published Hourly Data'!$B$1:$BH$1,0),TRUE)</f>
        <v>0</v>
      </c>
      <c r="L229" s="79">
        <f>VLOOKUP($A229,'Published Hourly Data'!$B:$BH,MATCH(L$1,'Published Hourly Data'!$B$1:$BH$1,0),TRUE)</f>
        <v>0</v>
      </c>
      <c r="M229" s="79">
        <f>VLOOKUP($A229,'Published Hourly Data'!$B:$BH,MATCH(M$1,'Published Hourly Data'!$B$1:$BH$1,0),TRUE)</f>
        <v>80</v>
      </c>
      <c r="N229" s="79">
        <f>VLOOKUP($A229,'Published Hourly Data'!$B:$BH,MATCH(N$1,'Published Hourly Data'!$B$1:$BH$1,0),TRUE)</f>
        <v>0</v>
      </c>
      <c r="O229" s="79">
        <f>VLOOKUP($A229,'Published Hourly Data'!$B:$BH,MATCH(O$1,'Published Hourly Data'!$B$1:$BH$1,0),TRUE)</f>
        <v>0</v>
      </c>
      <c r="P229" s="79">
        <f>VLOOKUP($A229,'Published Hourly Data'!$B:$BH,MATCH(P$1,'Published Hourly Data'!$B$1:$BH$1,0),TRUE)</f>
        <v>0</v>
      </c>
      <c r="Q229" s="79">
        <f>VLOOKUP($A229,'Published Hourly Data'!$B:$BH,MATCH(Q$1,'Published Hourly Data'!$B$1:$BH$1,0),TRUE)</f>
        <v>0</v>
      </c>
      <c r="R229" s="79">
        <f>VLOOKUP($A229,'Published Hourly Data'!$B:$BH,MATCH(R$1,'Published Hourly Data'!$B$1:$BH$1,0),TRUE)</f>
        <v>0</v>
      </c>
      <c r="S229" s="79">
        <f>VLOOKUP($A229,'Published Hourly Data'!$B:$BH,MATCH(S$1,'Published Hourly Data'!$B$1:$BH$1,0),TRUE)</f>
        <v>0</v>
      </c>
      <c r="T229" s="79">
        <f>VLOOKUP($A229,'Published Hourly Data'!$B:$BH,MATCH(T$1,'Published Hourly Data'!$B$1:$BH$1,0),TRUE)</f>
        <v>0.53288756933619641</v>
      </c>
      <c r="U229" s="79">
        <f>VLOOKUP($A229,'Published Hourly Data'!$B:$BH,MATCH(U$1,'Published Hourly Data'!$B$1:$BH$1,0),TRUE)</f>
        <v>0.53288756933619641</v>
      </c>
      <c r="V229" s="79">
        <f>VLOOKUP($A229,'Published Hourly Data'!$B:$BH,MATCH(V$1,'Published Hourly Data'!$B$1:$BH$1,0),TRUE)</f>
        <v>0</v>
      </c>
      <c r="W229" s="79">
        <f>-VLOOKUP($A229,'Published Hourly Data'!$B:$BH,MATCH(W$1,'Published Hourly Data'!$B$1:$BH$1,0),TRUE)</f>
        <v>0</v>
      </c>
      <c r="X229" s="79">
        <f>VLOOKUP($A229,'Published Hourly Data'!$B:$BH,MATCH(X$1,'Published Hourly Data'!$B$1:$BH$1,0),TRUE)</f>
        <v>0</v>
      </c>
      <c r="Y229" s="79">
        <f>VLOOKUP($A229,'Published Hourly Data'!$B:$BH,MATCH(Y$1,'Published Hourly Data'!$B$1:$BH$1,0),TRUE)</f>
        <v>80</v>
      </c>
      <c r="Z229" s="79">
        <f>VLOOKUP($A229,'Published Hourly Data'!$B:$BH,MATCH(Z$1,'Published Hourly Data'!$B$1:$BH$1,0),TRUE)</f>
        <v>0</v>
      </c>
      <c r="AA229" s="80">
        <f>VLOOKUP($A229,'Published Hourly Data'!$B:$BH,MATCH(AA$1,'Published Hourly Data'!$B$1:$BH$1,0),TRUE)</f>
        <v>1.4685182413874566E-2</v>
      </c>
      <c r="AB229" s="80">
        <f>VLOOKUP($A229,'Published Hourly Data'!$B:$BH,MATCH(AB$1,'Published Hourly Data'!$B$1:$BH$1,0),TRUE)</f>
        <v>0</v>
      </c>
      <c r="AC229" s="79">
        <f>VLOOKUP($A229,'Published Hourly Data'!$B:$BH,MATCH(AC$1,'Published Hourly Data'!$B$1:$BH$1,0),TRUE)</f>
        <v>11</v>
      </c>
      <c r="AD229" s="79">
        <f t="shared" si="18"/>
        <v>11</v>
      </c>
      <c r="AE229" s="79" t="str">
        <f t="shared" si="19"/>
        <v/>
      </c>
    </row>
    <row r="230" spans="1:31" x14ac:dyDescent="0.25">
      <c r="A230" s="78">
        <f t="shared" si="17"/>
        <v>45027.75000000032</v>
      </c>
      <c r="B230" s="78">
        <f>VLOOKUP($A230,'Published Hourly Data'!$B:$BH,MATCH(B$1,'Published Hourly Data'!$B$1:$BH$1,0),TRUE)</f>
        <v>45027.5</v>
      </c>
      <c r="C230" s="79">
        <f>VLOOKUP($A230,'Published Hourly Data'!$B:$BH,MATCH(C$1,'Published Hourly Data'!$B$1:$BH$1,0),TRUE)</f>
        <v>0</v>
      </c>
      <c r="D230" s="79">
        <f>VLOOKUP($A230,'Published Hourly Data'!$B:$BH,MATCH(D$1,'Published Hourly Data'!$B$1:$BH$1,0),TRUE)</f>
        <v>0</v>
      </c>
      <c r="E230" s="79">
        <f>VLOOKUP($A230,'Published Hourly Data'!$B:$BH,MATCH(E$1,'Published Hourly Data'!$B$1:$BH$1,0),TRUE)</f>
        <v>132</v>
      </c>
      <c r="F230" s="79">
        <f>VLOOKUP($A230,'Published Hourly Data'!$B:$BH,MATCH(F$1,'Published Hourly Data'!$B$1:$BH$1,0),TRUE)</f>
        <v>132</v>
      </c>
      <c r="G230" s="79">
        <f>VLOOKUP($A230,'Published Hourly Data'!$B:$BH,MATCH(G$1,'Published Hourly Data'!$B$1:$BH$1,0),TRUE)</f>
        <v>0</v>
      </c>
      <c r="H230" s="79">
        <f>VLOOKUP($A230,'Published Hourly Data'!$B:$BH,MATCH(H$1,'Published Hourly Data'!$B$1:$BH$1,0),TRUE)</f>
        <v>0</v>
      </c>
      <c r="I230" s="79">
        <f>VLOOKUP($A230,'Published Hourly Data'!$B:$BH,MATCH(I$1,'Published Hourly Data'!$B$1:$BH$1,0),TRUE)</f>
        <v>0</v>
      </c>
      <c r="J230" s="79">
        <f>VLOOKUP($A230,'Published Hourly Data'!$B:$BH,MATCH(J$1,'Published Hourly Data'!$B$1:$BH$1,0),TRUE)</f>
        <v>0</v>
      </c>
      <c r="K230" s="79">
        <f>VLOOKUP($A230,'Published Hourly Data'!$B:$BH,MATCH(K$1,'Published Hourly Data'!$B$1:$BH$1,0),TRUE)</f>
        <v>0</v>
      </c>
      <c r="L230" s="79">
        <f>VLOOKUP($A230,'Published Hourly Data'!$B:$BH,MATCH(L$1,'Published Hourly Data'!$B$1:$BH$1,0),TRUE)</f>
        <v>0</v>
      </c>
      <c r="M230" s="79">
        <f>VLOOKUP($A230,'Published Hourly Data'!$B:$BH,MATCH(M$1,'Published Hourly Data'!$B$1:$BH$1,0),TRUE)</f>
        <v>132</v>
      </c>
      <c r="N230" s="79">
        <f>VLOOKUP($A230,'Published Hourly Data'!$B:$BH,MATCH(N$1,'Published Hourly Data'!$B$1:$BH$1,0),TRUE)</f>
        <v>0</v>
      </c>
      <c r="O230" s="79">
        <f>VLOOKUP($A230,'Published Hourly Data'!$B:$BH,MATCH(O$1,'Published Hourly Data'!$B$1:$BH$1,0),TRUE)</f>
        <v>0</v>
      </c>
      <c r="P230" s="79">
        <f>VLOOKUP($A230,'Published Hourly Data'!$B:$BH,MATCH(P$1,'Published Hourly Data'!$B$1:$BH$1,0),TRUE)</f>
        <v>0</v>
      </c>
      <c r="Q230" s="79">
        <f>VLOOKUP($A230,'Published Hourly Data'!$B:$BH,MATCH(Q$1,'Published Hourly Data'!$B$1:$BH$1,0),TRUE)</f>
        <v>0</v>
      </c>
      <c r="R230" s="79">
        <f>VLOOKUP($A230,'Published Hourly Data'!$B:$BH,MATCH(R$1,'Published Hourly Data'!$B$1:$BH$1,0),TRUE)</f>
        <v>0</v>
      </c>
      <c r="S230" s="79">
        <f>VLOOKUP($A230,'Published Hourly Data'!$B:$BH,MATCH(S$1,'Published Hourly Data'!$B$1:$BH$1,0),TRUE)</f>
        <v>0</v>
      </c>
      <c r="T230" s="79">
        <f>VLOOKUP($A230,'Published Hourly Data'!$B:$BH,MATCH(T$1,'Published Hourly Data'!$B$1:$BH$1,0),TRUE)</f>
        <v>0.87926448940472357</v>
      </c>
      <c r="U230" s="79">
        <f>VLOOKUP($A230,'Published Hourly Data'!$B:$BH,MATCH(U$1,'Published Hourly Data'!$B$1:$BH$1,0),TRUE)</f>
        <v>0.87926448940472357</v>
      </c>
      <c r="V230" s="79">
        <f>VLOOKUP($A230,'Published Hourly Data'!$B:$BH,MATCH(V$1,'Published Hourly Data'!$B$1:$BH$1,0),TRUE)</f>
        <v>0</v>
      </c>
      <c r="W230" s="79">
        <f>-VLOOKUP($A230,'Published Hourly Data'!$B:$BH,MATCH(W$1,'Published Hourly Data'!$B$1:$BH$1,0),TRUE)</f>
        <v>0</v>
      </c>
      <c r="X230" s="79">
        <f>VLOOKUP($A230,'Published Hourly Data'!$B:$BH,MATCH(X$1,'Published Hourly Data'!$B$1:$BH$1,0),TRUE)</f>
        <v>0</v>
      </c>
      <c r="Y230" s="79">
        <f>VLOOKUP($A230,'Published Hourly Data'!$B:$BH,MATCH(Y$1,'Published Hourly Data'!$B$1:$BH$1,0),TRUE)</f>
        <v>132</v>
      </c>
      <c r="Z230" s="79">
        <f>VLOOKUP($A230,'Published Hourly Data'!$B:$BH,MATCH(Z$1,'Published Hourly Data'!$B$1:$BH$1,0),TRUE)</f>
        <v>0</v>
      </c>
      <c r="AA230" s="80">
        <f>VLOOKUP($A230,'Published Hourly Data'!$B:$BH,MATCH(AA$1,'Published Hourly Data'!$B$1:$BH$1,0),TRUE)</f>
        <v>1.4685182413874556E-2</v>
      </c>
      <c r="AB230" s="80">
        <f>VLOOKUP($A230,'Published Hourly Data'!$B:$BH,MATCH(AB$1,'Published Hourly Data'!$B$1:$BH$1,0),TRUE)</f>
        <v>0</v>
      </c>
      <c r="AC230" s="79">
        <f>VLOOKUP($A230,'Published Hourly Data'!$B:$BH,MATCH(AC$1,'Published Hourly Data'!$B$1:$BH$1,0),TRUE)</f>
        <v>12</v>
      </c>
      <c r="AD230" s="79">
        <f t="shared" si="18"/>
        <v>12</v>
      </c>
      <c r="AE230" s="79" t="str">
        <f t="shared" si="19"/>
        <v/>
      </c>
    </row>
    <row r="231" spans="1:31" x14ac:dyDescent="0.25">
      <c r="A231" s="78">
        <f t="shared" si="17"/>
        <v>45027.791666666984</v>
      </c>
      <c r="B231" s="78">
        <f>VLOOKUP($A231,'Published Hourly Data'!$B:$BH,MATCH(B$1,'Published Hourly Data'!$B$1:$BH$1,0),TRUE)</f>
        <v>45027.541666666664</v>
      </c>
      <c r="C231" s="79">
        <f>VLOOKUP($A231,'Published Hourly Data'!$B:$BH,MATCH(C$1,'Published Hourly Data'!$B$1:$BH$1,0),TRUE)</f>
        <v>0</v>
      </c>
      <c r="D231" s="79">
        <f>VLOOKUP($A231,'Published Hourly Data'!$B:$BH,MATCH(D$1,'Published Hourly Data'!$B$1:$BH$1,0),TRUE)</f>
        <v>0</v>
      </c>
      <c r="E231" s="79">
        <f>VLOOKUP($A231,'Published Hourly Data'!$B:$BH,MATCH(E$1,'Published Hourly Data'!$B$1:$BH$1,0),TRUE)</f>
        <v>87</v>
      </c>
      <c r="F231" s="79">
        <f>VLOOKUP($A231,'Published Hourly Data'!$B:$BH,MATCH(F$1,'Published Hourly Data'!$B$1:$BH$1,0),TRUE)</f>
        <v>87</v>
      </c>
      <c r="G231" s="79">
        <f>VLOOKUP($A231,'Published Hourly Data'!$B:$BH,MATCH(G$1,'Published Hourly Data'!$B$1:$BH$1,0),TRUE)</f>
        <v>0</v>
      </c>
      <c r="H231" s="79">
        <f>VLOOKUP($A231,'Published Hourly Data'!$B:$BH,MATCH(H$1,'Published Hourly Data'!$B$1:$BH$1,0),TRUE)</f>
        <v>0</v>
      </c>
      <c r="I231" s="79">
        <f>VLOOKUP($A231,'Published Hourly Data'!$B:$BH,MATCH(I$1,'Published Hourly Data'!$B$1:$BH$1,0),TRUE)</f>
        <v>0</v>
      </c>
      <c r="J231" s="79">
        <f>VLOOKUP($A231,'Published Hourly Data'!$B:$BH,MATCH(J$1,'Published Hourly Data'!$B$1:$BH$1,0),TRUE)</f>
        <v>0</v>
      </c>
      <c r="K231" s="79">
        <f>VLOOKUP($A231,'Published Hourly Data'!$B:$BH,MATCH(K$1,'Published Hourly Data'!$B$1:$BH$1,0),TRUE)</f>
        <v>0</v>
      </c>
      <c r="L231" s="79">
        <f>VLOOKUP($A231,'Published Hourly Data'!$B:$BH,MATCH(L$1,'Published Hourly Data'!$B$1:$BH$1,0),TRUE)</f>
        <v>0</v>
      </c>
      <c r="M231" s="79">
        <f>VLOOKUP($A231,'Published Hourly Data'!$B:$BH,MATCH(M$1,'Published Hourly Data'!$B$1:$BH$1,0),TRUE)</f>
        <v>87</v>
      </c>
      <c r="N231" s="79">
        <f>VLOOKUP($A231,'Published Hourly Data'!$B:$BH,MATCH(N$1,'Published Hourly Data'!$B$1:$BH$1,0),TRUE)</f>
        <v>0</v>
      </c>
      <c r="O231" s="79">
        <f>VLOOKUP($A231,'Published Hourly Data'!$B:$BH,MATCH(O$1,'Published Hourly Data'!$B$1:$BH$1,0),TRUE)</f>
        <v>0</v>
      </c>
      <c r="P231" s="79">
        <f>VLOOKUP($A231,'Published Hourly Data'!$B:$BH,MATCH(P$1,'Published Hourly Data'!$B$1:$BH$1,0),TRUE)</f>
        <v>0</v>
      </c>
      <c r="Q231" s="79">
        <f>VLOOKUP($A231,'Published Hourly Data'!$B:$BH,MATCH(Q$1,'Published Hourly Data'!$B$1:$BH$1,0),TRUE)</f>
        <v>0</v>
      </c>
      <c r="R231" s="79">
        <f>VLOOKUP($A231,'Published Hourly Data'!$B:$BH,MATCH(R$1,'Published Hourly Data'!$B$1:$BH$1,0),TRUE)</f>
        <v>0</v>
      </c>
      <c r="S231" s="79">
        <f>VLOOKUP($A231,'Published Hourly Data'!$B:$BH,MATCH(S$1,'Published Hourly Data'!$B$1:$BH$1,0),TRUE)</f>
        <v>0</v>
      </c>
      <c r="T231" s="79">
        <f>VLOOKUP($A231,'Published Hourly Data'!$B:$BH,MATCH(T$1,'Published Hourly Data'!$B$1:$BH$1,0),TRUE)</f>
        <v>0.57951523165311325</v>
      </c>
      <c r="U231" s="79">
        <f>VLOOKUP($A231,'Published Hourly Data'!$B:$BH,MATCH(U$1,'Published Hourly Data'!$B$1:$BH$1,0),TRUE)</f>
        <v>0.57951523165311325</v>
      </c>
      <c r="V231" s="79">
        <f>VLOOKUP($A231,'Published Hourly Data'!$B:$BH,MATCH(V$1,'Published Hourly Data'!$B$1:$BH$1,0),TRUE)</f>
        <v>0</v>
      </c>
      <c r="W231" s="79">
        <f>-VLOOKUP($A231,'Published Hourly Data'!$B:$BH,MATCH(W$1,'Published Hourly Data'!$B$1:$BH$1,0),TRUE)</f>
        <v>0</v>
      </c>
      <c r="X231" s="79">
        <f>VLOOKUP($A231,'Published Hourly Data'!$B:$BH,MATCH(X$1,'Published Hourly Data'!$B$1:$BH$1,0),TRUE)</f>
        <v>0</v>
      </c>
      <c r="Y231" s="79">
        <f>VLOOKUP($A231,'Published Hourly Data'!$B:$BH,MATCH(Y$1,'Published Hourly Data'!$B$1:$BH$1,0),TRUE)</f>
        <v>87</v>
      </c>
      <c r="Z231" s="79">
        <f>VLOOKUP($A231,'Published Hourly Data'!$B:$BH,MATCH(Z$1,'Published Hourly Data'!$B$1:$BH$1,0),TRUE)</f>
        <v>0</v>
      </c>
      <c r="AA231" s="80">
        <f>VLOOKUP($A231,'Published Hourly Data'!$B:$BH,MATCH(AA$1,'Published Hourly Data'!$B$1:$BH$1,0),TRUE)</f>
        <v>1.4685182413874558E-2</v>
      </c>
      <c r="AB231" s="80">
        <f>VLOOKUP($A231,'Published Hourly Data'!$B:$BH,MATCH(AB$1,'Published Hourly Data'!$B$1:$BH$1,0),TRUE)</f>
        <v>0</v>
      </c>
      <c r="AC231" s="79">
        <f>VLOOKUP($A231,'Published Hourly Data'!$B:$BH,MATCH(AC$1,'Published Hourly Data'!$B$1:$BH$1,0),TRUE)</f>
        <v>13</v>
      </c>
      <c r="AD231" s="79">
        <f t="shared" si="18"/>
        <v>13</v>
      </c>
      <c r="AE231" s="79" t="str">
        <f t="shared" si="19"/>
        <v/>
      </c>
    </row>
    <row r="232" spans="1:31" x14ac:dyDescent="0.25">
      <c r="A232" s="78">
        <f t="shared" si="17"/>
        <v>45027.833333333649</v>
      </c>
      <c r="B232" s="78">
        <f>VLOOKUP($A232,'Published Hourly Data'!$B:$BH,MATCH(B$1,'Published Hourly Data'!$B$1:$BH$1,0),TRUE)</f>
        <v>45027.583333333336</v>
      </c>
      <c r="C232" s="79">
        <f>VLOOKUP($A232,'Published Hourly Data'!$B:$BH,MATCH(C$1,'Published Hourly Data'!$B$1:$BH$1,0),TRUE)</f>
        <v>0</v>
      </c>
      <c r="D232" s="79">
        <f>VLOOKUP($A232,'Published Hourly Data'!$B:$BH,MATCH(D$1,'Published Hourly Data'!$B$1:$BH$1,0),TRUE)</f>
        <v>0</v>
      </c>
      <c r="E232" s="79">
        <f>VLOOKUP($A232,'Published Hourly Data'!$B:$BH,MATCH(E$1,'Published Hourly Data'!$B$1:$BH$1,0),TRUE)</f>
        <v>36</v>
      </c>
      <c r="F232" s="79">
        <f>VLOOKUP($A232,'Published Hourly Data'!$B:$BH,MATCH(F$1,'Published Hourly Data'!$B$1:$BH$1,0),TRUE)</f>
        <v>36</v>
      </c>
      <c r="G232" s="79">
        <f>VLOOKUP($A232,'Published Hourly Data'!$B:$BH,MATCH(G$1,'Published Hourly Data'!$B$1:$BH$1,0),TRUE)</f>
        <v>0</v>
      </c>
      <c r="H232" s="79">
        <f>VLOOKUP($A232,'Published Hourly Data'!$B:$BH,MATCH(H$1,'Published Hourly Data'!$B$1:$BH$1,0),TRUE)</f>
        <v>0</v>
      </c>
      <c r="I232" s="79">
        <f>VLOOKUP($A232,'Published Hourly Data'!$B:$BH,MATCH(I$1,'Published Hourly Data'!$B$1:$BH$1,0),TRUE)</f>
        <v>0</v>
      </c>
      <c r="J232" s="79">
        <f>VLOOKUP($A232,'Published Hourly Data'!$B:$BH,MATCH(J$1,'Published Hourly Data'!$B$1:$BH$1,0),TRUE)</f>
        <v>0</v>
      </c>
      <c r="K232" s="79">
        <f>VLOOKUP($A232,'Published Hourly Data'!$B:$BH,MATCH(K$1,'Published Hourly Data'!$B$1:$BH$1,0),TRUE)</f>
        <v>0</v>
      </c>
      <c r="L232" s="79">
        <f>VLOOKUP($A232,'Published Hourly Data'!$B:$BH,MATCH(L$1,'Published Hourly Data'!$B$1:$BH$1,0),TRUE)</f>
        <v>0</v>
      </c>
      <c r="M232" s="79">
        <f>VLOOKUP($A232,'Published Hourly Data'!$B:$BH,MATCH(M$1,'Published Hourly Data'!$B$1:$BH$1,0),TRUE)</f>
        <v>36</v>
      </c>
      <c r="N232" s="79">
        <f>VLOOKUP($A232,'Published Hourly Data'!$B:$BH,MATCH(N$1,'Published Hourly Data'!$B$1:$BH$1,0),TRUE)</f>
        <v>0</v>
      </c>
      <c r="O232" s="79">
        <f>VLOOKUP($A232,'Published Hourly Data'!$B:$BH,MATCH(O$1,'Published Hourly Data'!$B$1:$BH$1,0),TRUE)</f>
        <v>0</v>
      </c>
      <c r="P232" s="79">
        <f>VLOOKUP($A232,'Published Hourly Data'!$B:$BH,MATCH(P$1,'Published Hourly Data'!$B$1:$BH$1,0),TRUE)</f>
        <v>0</v>
      </c>
      <c r="Q232" s="79">
        <f>VLOOKUP($A232,'Published Hourly Data'!$B:$BH,MATCH(Q$1,'Published Hourly Data'!$B$1:$BH$1,0),TRUE)</f>
        <v>0</v>
      </c>
      <c r="R232" s="79">
        <f>VLOOKUP($A232,'Published Hourly Data'!$B:$BH,MATCH(R$1,'Published Hourly Data'!$B$1:$BH$1,0),TRUE)</f>
        <v>0</v>
      </c>
      <c r="S232" s="79">
        <f>VLOOKUP($A232,'Published Hourly Data'!$B:$BH,MATCH(S$1,'Published Hourly Data'!$B$1:$BH$1,0),TRUE)</f>
        <v>0</v>
      </c>
      <c r="T232" s="79">
        <f>VLOOKUP($A232,'Published Hourly Data'!$B:$BH,MATCH(T$1,'Published Hourly Data'!$B$1:$BH$1,0),TRUE)</f>
        <v>0.23979940620128828</v>
      </c>
      <c r="U232" s="79">
        <f>VLOOKUP($A232,'Published Hourly Data'!$B:$BH,MATCH(U$1,'Published Hourly Data'!$B$1:$BH$1,0),TRUE)</f>
        <v>0.23979940620128828</v>
      </c>
      <c r="V232" s="79">
        <f>VLOOKUP($A232,'Published Hourly Data'!$B:$BH,MATCH(V$1,'Published Hourly Data'!$B$1:$BH$1,0),TRUE)</f>
        <v>0</v>
      </c>
      <c r="W232" s="79">
        <f>-VLOOKUP($A232,'Published Hourly Data'!$B:$BH,MATCH(W$1,'Published Hourly Data'!$B$1:$BH$1,0),TRUE)</f>
        <v>0</v>
      </c>
      <c r="X232" s="79">
        <f>VLOOKUP($A232,'Published Hourly Data'!$B:$BH,MATCH(X$1,'Published Hourly Data'!$B$1:$BH$1,0),TRUE)</f>
        <v>0</v>
      </c>
      <c r="Y232" s="79">
        <f>VLOOKUP($A232,'Published Hourly Data'!$B:$BH,MATCH(Y$1,'Published Hourly Data'!$B$1:$BH$1,0),TRUE)</f>
        <v>36</v>
      </c>
      <c r="Z232" s="79">
        <f>VLOOKUP($A232,'Published Hourly Data'!$B:$BH,MATCH(Z$1,'Published Hourly Data'!$B$1:$BH$1,0),TRUE)</f>
        <v>0</v>
      </c>
      <c r="AA232" s="80">
        <f>VLOOKUP($A232,'Published Hourly Data'!$B:$BH,MATCH(AA$1,'Published Hourly Data'!$B$1:$BH$1,0),TRUE)</f>
        <v>1.4685182413874559E-2</v>
      </c>
      <c r="AB232" s="80">
        <f>VLOOKUP($A232,'Published Hourly Data'!$B:$BH,MATCH(AB$1,'Published Hourly Data'!$B$1:$BH$1,0),TRUE)</f>
        <v>0</v>
      </c>
      <c r="AC232" s="79">
        <f>VLOOKUP($A232,'Published Hourly Data'!$B:$BH,MATCH(AC$1,'Published Hourly Data'!$B$1:$BH$1,0),TRUE)</f>
        <v>14</v>
      </c>
      <c r="AD232" s="79">
        <f t="shared" si="18"/>
        <v>14</v>
      </c>
      <c r="AE232" s="79" t="str">
        <f t="shared" si="19"/>
        <v/>
      </c>
    </row>
    <row r="233" spans="1:31" x14ac:dyDescent="0.25">
      <c r="A233" s="78">
        <f t="shared" si="17"/>
        <v>45027.875000000313</v>
      </c>
      <c r="B233" s="78">
        <f>VLOOKUP($A233,'Published Hourly Data'!$B:$BH,MATCH(B$1,'Published Hourly Data'!$B$1:$BH$1,0),TRUE)</f>
        <v>45027.625</v>
      </c>
      <c r="C233" s="79">
        <f>VLOOKUP($A233,'Published Hourly Data'!$B:$BH,MATCH(C$1,'Published Hourly Data'!$B$1:$BH$1,0),TRUE)</f>
        <v>0</v>
      </c>
      <c r="D233" s="79">
        <f>VLOOKUP($A233,'Published Hourly Data'!$B:$BH,MATCH(D$1,'Published Hourly Data'!$B$1:$BH$1,0),TRUE)</f>
        <v>0</v>
      </c>
      <c r="E233" s="79">
        <f>VLOOKUP($A233,'Published Hourly Data'!$B:$BH,MATCH(E$1,'Published Hourly Data'!$B$1:$BH$1,0),TRUE)</f>
        <v>31</v>
      </c>
      <c r="F233" s="79">
        <f>VLOOKUP($A233,'Published Hourly Data'!$B:$BH,MATCH(F$1,'Published Hourly Data'!$B$1:$BH$1,0),TRUE)</f>
        <v>31</v>
      </c>
      <c r="G233" s="79">
        <f>VLOOKUP($A233,'Published Hourly Data'!$B:$BH,MATCH(G$1,'Published Hourly Data'!$B$1:$BH$1,0),TRUE)</f>
        <v>0</v>
      </c>
      <c r="H233" s="79">
        <f>VLOOKUP($A233,'Published Hourly Data'!$B:$BH,MATCH(H$1,'Published Hourly Data'!$B$1:$BH$1,0),TRUE)</f>
        <v>0</v>
      </c>
      <c r="I233" s="79">
        <f>VLOOKUP($A233,'Published Hourly Data'!$B:$BH,MATCH(I$1,'Published Hourly Data'!$B$1:$BH$1,0),TRUE)</f>
        <v>0</v>
      </c>
      <c r="J233" s="79">
        <f>VLOOKUP($A233,'Published Hourly Data'!$B:$BH,MATCH(J$1,'Published Hourly Data'!$B$1:$BH$1,0),TRUE)</f>
        <v>0</v>
      </c>
      <c r="K233" s="79">
        <f>VLOOKUP($A233,'Published Hourly Data'!$B:$BH,MATCH(K$1,'Published Hourly Data'!$B$1:$BH$1,0),TRUE)</f>
        <v>0</v>
      </c>
      <c r="L233" s="79">
        <f>VLOOKUP($A233,'Published Hourly Data'!$B:$BH,MATCH(L$1,'Published Hourly Data'!$B$1:$BH$1,0),TRUE)</f>
        <v>0</v>
      </c>
      <c r="M233" s="79">
        <f>VLOOKUP($A233,'Published Hourly Data'!$B:$BH,MATCH(M$1,'Published Hourly Data'!$B$1:$BH$1,0),TRUE)</f>
        <v>31</v>
      </c>
      <c r="N233" s="79">
        <f>VLOOKUP($A233,'Published Hourly Data'!$B:$BH,MATCH(N$1,'Published Hourly Data'!$B$1:$BH$1,0),TRUE)</f>
        <v>0</v>
      </c>
      <c r="O233" s="79">
        <f>VLOOKUP($A233,'Published Hourly Data'!$B:$BH,MATCH(O$1,'Published Hourly Data'!$B$1:$BH$1,0),TRUE)</f>
        <v>0</v>
      </c>
      <c r="P233" s="79">
        <f>VLOOKUP($A233,'Published Hourly Data'!$B:$BH,MATCH(P$1,'Published Hourly Data'!$B$1:$BH$1,0),TRUE)</f>
        <v>0</v>
      </c>
      <c r="Q233" s="79">
        <f>VLOOKUP($A233,'Published Hourly Data'!$B:$BH,MATCH(Q$1,'Published Hourly Data'!$B$1:$BH$1,0),TRUE)</f>
        <v>0</v>
      </c>
      <c r="R233" s="79">
        <f>VLOOKUP($A233,'Published Hourly Data'!$B:$BH,MATCH(R$1,'Published Hourly Data'!$B$1:$BH$1,0),TRUE)</f>
        <v>0</v>
      </c>
      <c r="S233" s="79">
        <f>VLOOKUP($A233,'Published Hourly Data'!$B:$BH,MATCH(S$1,'Published Hourly Data'!$B$1:$BH$1,0),TRUE)</f>
        <v>0</v>
      </c>
      <c r="T233" s="79">
        <f>VLOOKUP($A233,'Published Hourly Data'!$B:$BH,MATCH(T$1,'Published Hourly Data'!$B$1:$BH$1,0),TRUE)</f>
        <v>0.206493933117776</v>
      </c>
      <c r="U233" s="79">
        <f>VLOOKUP($A233,'Published Hourly Data'!$B:$BH,MATCH(U$1,'Published Hourly Data'!$B$1:$BH$1,0),TRUE)</f>
        <v>0.206493933117776</v>
      </c>
      <c r="V233" s="79">
        <f>VLOOKUP($A233,'Published Hourly Data'!$B:$BH,MATCH(V$1,'Published Hourly Data'!$B$1:$BH$1,0),TRUE)</f>
        <v>0</v>
      </c>
      <c r="W233" s="79">
        <f>-VLOOKUP($A233,'Published Hourly Data'!$B:$BH,MATCH(W$1,'Published Hourly Data'!$B$1:$BH$1,0),TRUE)</f>
        <v>0</v>
      </c>
      <c r="X233" s="79">
        <f>VLOOKUP($A233,'Published Hourly Data'!$B:$BH,MATCH(X$1,'Published Hourly Data'!$B$1:$BH$1,0),TRUE)</f>
        <v>0</v>
      </c>
      <c r="Y233" s="79">
        <f>VLOOKUP($A233,'Published Hourly Data'!$B:$BH,MATCH(Y$1,'Published Hourly Data'!$B$1:$BH$1,0),TRUE)</f>
        <v>31</v>
      </c>
      <c r="Z233" s="79">
        <f>VLOOKUP($A233,'Published Hourly Data'!$B:$BH,MATCH(Z$1,'Published Hourly Data'!$B$1:$BH$1,0),TRUE)</f>
        <v>0</v>
      </c>
      <c r="AA233" s="80">
        <f>VLOOKUP($A233,'Published Hourly Data'!$B:$BH,MATCH(AA$1,'Published Hourly Data'!$B$1:$BH$1,0),TRUE)</f>
        <v>1.4685182413874558E-2</v>
      </c>
      <c r="AB233" s="80">
        <f>VLOOKUP($A233,'Published Hourly Data'!$B:$BH,MATCH(AB$1,'Published Hourly Data'!$B$1:$BH$1,0),TRUE)</f>
        <v>0</v>
      </c>
      <c r="AC233" s="79">
        <f>VLOOKUP($A233,'Published Hourly Data'!$B:$BH,MATCH(AC$1,'Published Hourly Data'!$B$1:$BH$1,0),TRUE)</f>
        <v>15</v>
      </c>
      <c r="AD233" s="79">
        <f t="shared" si="18"/>
        <v>15</v>
      </c>
      <c r="AE233" s="79" t="str">
        <f t="shared" si="19"/>
        <v/>
      </c>
    </row>
    <row r="234" spans="1:31" x14ac:dyDescent="0.25">
      <c r="A234" s="78">
        <f t="shared" si="17"/>
        <v>45027.916666666977</v>
      </c>
      <c r="B234" s="78">
        <f>VLOOKUP($A234,'Published Hourly Data'!$B:$BH,MATCH(B$1,'Published Hourly Data'!$B$1:$BH$1,0),TRUE)</f>
        <v>45027.666666666664</v>
      </c>
      <c r="C234" s="79">
        <f>VLOOKUP($A234,'Published Hourly Data'!$B:$BH,MATCH(C$1,'Published Hourly Data'!$B$1:$BH$1,0),TRUE)</f>
        <v>0</v>
      </c>
      <c r="D234" s="79">
        <f>VLOOKUP($A234,'Published Hourly Data'!$B:$BH,MATCH(D$1,'Published Hourly Data'!$B$1:$BH$1,0),TRUE)</f>
        <v>0</v>
      </c>
      <c r="E234" s="79">
        <f>VLOOKUP($A234,'Published Hourly Data'!$B:$BH,MATCH(E$1,'Published Hourly Data'!$B$1:$BH$1,0),TRUE)</f>
        <v>55</v>
      </c>
      <c r="F234" s="79">
        <f>VLOOKUP($A234,'Published Hourly Data'!$B:$BH,MATCH(F$1,'Published Hourly Data'!$B$1:$BH$1,0),TRUE)</f>
        <v>55</v>
      </c>
      <c r="G234" s="79">
        <f>VLOOKUP($A234,'Published Hourly Data'!$B:$BH,MATCH(G$1,'Published Hourly Data'!$B$1:$BH$1,0),TRUE)</f>
        <v>0</v>
      </c>
      <c r="H234" s="79">
        <f>VLOOKUP($A234,'Published Hourly Data'!$B:$BH,MATCH(H$1,'Published Hourly Data'!$B$1:$BH$1,0),TRUE)</f>
        <v>0</v>
      </c>
      <c r="I234" s="79">
        <f>VLOOKUP($A234,'Published Hourly Data'!$B:$BH,MATCH(I$1,'Published Hourly Data'!$B$1:$BH$1,0),TRUE)</f>
        <v>0</v>
      </c>
      <c r="J234" s="79">
        <f>VLOOKUP($A234,'Published Hourly Data'!$B:$BH,MATCH(J$1,'Published Hourly Data'!$B$1:$BH$1,0),TRUE)</f>
        <v>0</v>
      </c>
      <c r="K234" s="79">
        <f>VLOOKUP($A234,'Published Hourly Data'!$B:$BH,MATCH(K$1,'Published Hourly Data'!$B$1:$BH$1,0),TRUE)</f>
        <v>0</v>
      </c>
      <c r="L234" s="79">
        <f>VLOOKUP($A234,'Published Hourly Data'!$B:$BH,MATCH(L$1,'Published Hourly Data'!$B$1:$BH$1,0),TRUE)</f>
        <v>0</v>
      </c>
      <c r="M234" s="79">
        <f>VLOOKUP($A234,'Published Hourly Data'!$B:$BH,MATCH(M$1,'Published Hourly Data'!$B$1:$BH$1,0),TRUE)</f>
        <v>55</v>
      </c>
      <c r="N234" s="79">
        <f>VLOOKUP($A234,'Published Hourly Data'!$B:$BH,MATCH(N$1,'Published Hourly Data'!$B$1:$BH$1,0),TRUE)</f>
        <v>0</v>
      </c>
      <c r="O234" s="79">
        <f>VLOOKUP($A234,'Published Hourly Data'!$B:$BH,MATCH(O$1,'Published Hourly Data'!$B$1:$BH$1,0),TRUE)</f>
        <v>0</v>
      </c>
      <c r="P234" s="79">
        <f>VLOOKUP($A234,'Published Hourly Data'!$B:$BH,MATCH(P$1,'Published Hourly Data'!$B$1:$BH$1,0),TRUE)</f>
        <v>0</v>
      </c>
      <c r="Q234" s="79">
        <f>VLOOKUP($A234,'Published Hourly Data'!$B:$BH,MATCH(Q$1,'Published Hourly Data'!$B$1:$BH$1,0),TRUE)</f>
        <v>0</v>
      </c>
      <c r="R234" s="79">
        <f>VLOOKUP($A234,'Published Hourly Data'!$B:$BH,MATCH(R$1,'Published Hourly Data'!$B$1:$BH$1,0),TRUE)</f>
        <v>0</v>
      </c>
      <c r="S234" s="79">
        <f>VLOOKUP($A234,'Published Hourly Data'!$B:$BH,MATCH(S$1,'Published Hourly Data'!$B$1:$BH$1,0),TRUE)</f>
        <v>0</v>
      </c>
      <c r="T234" s="79">
        <f>VLOOKUP($A234,'Published Hourly Data'!$B:$BH,MATCH(T$1,'Published Hourly Data'!$B$1:$BH$1,0),TRUE)</f>
        <v>0.36636020391863483</v>
      </c>
      <c r="U234" s="79">
        <f>VLOOKUP($A234,'Published Hourly Data'!$B:$BH,MATCH(U$1,'Published Hourly Data'!$B$1:$BH$1,0),TRUE)</f>
        <v>0.36636020391863483</v>
      </c>
      <c r="V234" s="79">
        <f>VLOOKUP($A234,'Published Hourly Data'!$B:$BH,MATCH(V$1,'Published Hourly Data'!$B$1:$BH$1,0),TRUE)</f>
        <v>0</v>
      </c>
      <c r="W234" s="79">
        <f>-VLOOKUP($A234,'Published Hourly Data'!$B:$BH,MATCH(W$1,'Published Hourly Data'!$B$1:$BH$1,0),TRUE)</f>
        <v>0</v>
      </c>
      <c r="X234" s="79">
        <f>VLOOKUP($A234,'Published Hourly Data'!$B:$BH,MATCH(X$1,'Published Hourly Data'!$B$1:$BH$1,0),TRUE)</f>
        <v>0</v>
      </c>
      <c r="Y234" s="79">
        <f>VLOOKUP($A234,'Published Hourly Data'!$B:$BH,MATCH(Y$1,'Published Hourly Data'!$B$1:$BH$1,0),TRUE)</f>
        <v>55</v>
      </c>
      <c r="Z234" s="79">
        <f>VLOOKUP($A234,'Published Hourly Data'!$B:$BH,MATCH(Z$1,'Published Hourly Data'!$B$1:$BH$1,0),TRUE)</f>
        <v>0</v>
      </c>
      <c r="AA234" s="80">
        <f>VLOOKUP($A234,'Published Hourly Data'!$B:$BH,MATCH(AA$1,'Published Hourly Data'!$B$1:$BH$1,0),TRUE)</f>
        <v>1.4685182413874558E-2</v>
      </c>
      <c r="AB234" s="80">
        <f>VLOOKUP($A234,'Published Hourly Data'!$B:$BH,MATCH(AB$1,'Published Hourly Data'!$B$1:$BH$1,0),TRUE)</f>
        <v>0</v>
      </c>
      <c r="AC234" s="79">
        <f>VLOOKUP($A234,'Published Hourly Data'!$B:$BH,MATCH(AC$1,'Published Hourly Data'!$B$1:$BH$1,0),TRUE)</f>
        <v>16</v>
      </c>
      <c r="AD234" s="79">
        <f t="shared" si="18"/>
        <v>16</v>
      </c>
      <c r="AE234" s="79" t="str">
        <f t="shared" si="19"/>
        <v/>
      </c>
    </row>
    <row r="235" spans="1:31" x14ac:dyDescent="0.25">
      <c r="A235" s="78">
        <f t="shared" si="17"/>
        <v>45027.958333333641</v>
      </c>
      <c r="B235" s="78">
        <f>VLOOKUP($A235,'Published Hourly Data'!$B:$BH,MATCH(B$1,'Published Hourly Data'!$B$1:$BH$1,0),TRUE)</f>
        <v>45027.708333333336</v>
      </c>
      <c r="C235" s="79">
        <f>VLOOKUP($A235,'Published Hourly Data'!$B:$BH,MATCH(C$1,'Published Hourly Data'!$B$1:$BH$1,0),TRUE)</f>
        <v>0</v>
      </c>
      <c r="D235" s="79">
        <f>VLOOKUP($A235,'Published Hourly Data'!$B:$BH,MATCH(D$1,'Published Hourly Data'!$B$1:$BH$1,0),TRUE)</f>
        <v>0</v>
      </c>
      <c r="E235" s="79">
        <f>VLOOKUP($A235,'Published Hourly Data'!$B:$BH,MATCH(E$1,'Published Hourly Data'!$B$1:$BH$1,0),TRUE)</f>
        <v>127</v>
      </c>
      <c r="F235" s="79">
        <f>VLOOKUP($A235,'Published Hourly Data'!$B:$BH,MATCH(F$1,'Published Hourly Data'!$B$1:$BH$1,0),TRUE)</f>
        <v>127</v>
      </c>
      <c r="G235" s="79">
        <f>VLOOKUP($A235,'Published Hourly Data'!$B:$BH,MATCH(G$1,'Published Hourly Data'!$B$1:$BH$1,0),TRUE)</f>
        <v>0</v>
      </c>
      <c r="H235" s="79">
        <f>VLOOKUP($A235,'Published Hourly Data'!$B:$BH,MATCH(H$1,'Published Hourly Data'!$B$1:$BH$1,0),TRUE)</f>
        <v>0</v>
      </c>
      <c r="I235" s="79">
        <f>VLOOKUP($A235,'Published Hourly Data'!$B:$BH,MATCH(I$1,'Published Hourly Data'!$B$1:$BH$1,0),TRUE)</f>
        <v>0</v>
      </c>
      <c r="J235" s="79">
        <f>VLOOKUP($A235,'Published Hourly Data'!$B:$BH,MATCH(J$1,'Published Hourly Data'!$B$1:$BH$1,0),TRUE)</f>
        <v>0</v>
      </c>
      <c r="K235" s="79">
        <f>VLOOKUP($A235,'Published Hourly Data'!$B:$BH,MATCH(K$1,'Published Hourly Data'!$B$1:$BH$1,0),TRUE)</f>
        <v>0</v>
      </c>
      <c r="L235" s="79">
        <f>VLOOKUP($A235,'Published Hourly Data'!$B:$BH,MATCH(L$1,'Published Hourly Data'!$B$1:$BH$1,0),TRUE)</f>
        <v>0</v>
      </c>
      <c r="M235" s="79">
        <f>VLOOKUP($A235,'Published Hourly Data'!$B:$BH,MATCH(M$1,'Published Hourly Data'!$B$1:$BH$1,0),TRUE)</f>
        <v>127</v>
      </c>
      <c r="N235" s="79">
        <f>VLOOKUP($A235,'Published Hourly Data'!$B:$BH,MATCH(N$1,'Published Hourly Data'!$B$1:$BH$1,0),TRUE)</f>
        <v>0</v>
      </c>
      <c r="O235" s="79">
        <f>VLOOKUP($A235,'Published Hourly Data'!$B:$BH,MATCH(O$1,'Published Hourly Data'!$B$1:$BH$1,0),TRUE)</f>
        <v>0</v>
      </c>
      <c r="P235" s="79">
        <f>VLOOKUP($A235,'Published Hourly Data'!$B:$BH,MATCH(P$1,'Published Hourly Data'!$B$1:$BH$1,0),TRUE)</f>
        <v>0</v>
      </c>
      <c r="Q235" s="79">
        <f>VLOOKUP($A235,'Published Hourly Data'!$B:$BH,MATCH(Q$1,'Published Hourly Data'!$B$1:$BH$1,0),TRUE)</f>
        <v>0</v>
      </c>
      <c r="R235" s="79">
        <f>VLOOKUP($A235,'Published Hourly Data'!$B:$BH,MATCH(R$1,'Published Hourly Data'!$B$1:$BH$1,0),TRUE)</f>
        <v>0</v>
      </c>
      <c r="S235" s="79">
        <f>VLOOKUP($A235,'Published Hourly Data'!$B:$BH,MATCH(S$1,'Published Hourly Data'!$B$1:$BH$1,0),TRUE)</f>
        <v>0</v>
      </c>
      <c r="T235" s="79">
        <f>VLOOKUP($A235,'Published Hourly Data'!$B:$BH,MATCH(T$1,'Published Hourly Data'!$B$1:$BH$1,0),TRUE)</f>
        <v>0.84595901632121151</v>
      </c>
      <c r="U235" s="79">
        <f>VLOOKUP($A235,'Published Hourly Data'!$B:$BH,MATCH(U$1,'Published Hourly Data'!$B$1:$BH$1,0),TRUE)</f>
        <v>0.84595901632121151</v>
      </c>
      <c r="V235" s="79">
        <f>VLOOKUP($A235,'Published Hourly Data'!$B:$BH,MATCH(V$1,'Published Hourly Data'!$B$1:$BH$1,0),TRUE)</f>
        <v>0</v>
      </c>
      <c r="W235" s="79">
        <f>-VLOOKUP($A235,'Published Hourly Data'!$B:$BH,MATCH(W$1,'Published Hourly Data'!$B$1:$BH$1,0),TRUE)</f>
        <v>0</v>
      </c>
      <c r="X235" s="79">
        <f>VLOOKUP($A235,'Published Hourly Data'!$B:$BH,MATCH(X$1,'Published Hourly Data'!$B$1:$BH$1,0),TRUE)</f>
        <v>0</v>
      </c>
      <c r="Y235" s="79">
        <f>VLOOKUP($A235,'Published Hourly Data'!$B:$BH,MATCH(Y$1,'Published Hourly Data'!$B$1:$BH$1,0),TRUE)</f>
        <v>127</v>
      </c>
      <c r="Z235" s="79">
        <f>VLOOKUP($A235,'Published Hourly Data'!$B:$BH,MATCH(Z$1,'Published Hourly Data'!$B$1:$BH$1,0),TRUE)</f>
        <v>0</v>
      </c>
      <c r="AA235" s="80">
        <f>VLOOKUP($A235,'Published Hourly Data'!$B:$BH,MATCH(AA$1,'Published Hourly Data'!$B$1:$BH$1,0),TRUE)</f>
        <v>1.4685182413874561E-2</v>
      </c>
      <c r="AB235" s="80">
        <f>VLOOKUP($A235,'Published Hourly Data'!$B:$BH,MATCH(AB$1,'Published Hourly Data'!$B$1:$BH$1,0),TRUE)</f>
        <v>0</v>
      </c>
      <c r="AC235" s="79">
        <f>VLOOKUP($A235,'Published Hourly Data'!$B:$BH,MATCH(AC$1,'Published Hourly Data'!$B$1:$BH$1,0),TRUE)</f>
        <v>17</v>
      </c>
      <c r="AD235" s="79">
        <f t="shared" si="18"/>
        <v>17</v>
      </c>
      <c r="AE235" s="79" t="str">
        <f t="shared" si="19"/>
        <v/>
      </c>
    </row>
    <row r="236" spans="1:31" x14ac:dyDescent="0.25">
      <c r="A236" s="78">
        <f t="shared" si="17"/>
        <v>45028.000000000306</v>
      </c>
      <c r="B236" s="78">
        <f>VLOOKUP($A236,'Published Hourly Data'!$B:$BH,MATCH(B$1,'Published Hourly Data'!$B$1:$BH$1,0),TRUE)</f>
        <v>45027.75</v>
      </c>
      <c r="C236" s="79">
        <f>VLOOKUP($A236,'Published Hourly Data'!$B:$BH,MATCH(C$1,'Published Hourly Data'!$B$1:$BH$1,0),TRUE)</f>
        <v>0</v>
      </c>
      <c r="D236" s="79">
        <f>VLOOKUP($A236,'Published Hourly Data'!$B:$BH,MATCH(D$1,'Published Hourly Data'!$B$1:$BH$1,0),TRUE)</f>
        <v>0</v>
      </c>
      <c r="E236" s="79">
        <f>VLOOKUP($A236,'Published Hourly Data'!$B:$BH,MATCH(E$1,'Published Hourly Data'!$B$1:$BH$1,0),TRUE)</f>
        <v>133</v>
      </c>
      <c r="F236" s="79">
        <f>VLOOKUP($A236,'Published Hourly Data'!$B:$BH,MATCH(F$1,'Published Hourly Data'!$B$1:$BH$1,0),TRUE)</f>
        <v>133</v>
      </c>
      <c r="G236" s="79">
        <f>VLOOKUP($A236,'Published Hourly Data'!$B:$BH,MATCH(G$1,'Published Hourly Data'!$B$1:$BH$1,0),TRUE)</f>
        <v>0</v>
      </c>
      <c r="H236" s="79">
        <f>VLOOKUP($A236,'Published Hourly Data'!$B:$BH,MATCH(H$1,'Published Hourly Data'!$B$1:$BH$1,0),TRUE)</f>
        <v>0</v>
      </c>
      <c r="I236" s="79">
        <f>VLOOKUP($A236,'Published Hourly Data'!$B:$BH,MATCH(I$1,'Published Hourly Data'!$B$1:$BH$1,0),TRUE)</f>
        <v>0</v>
      </c>
      <c r="J236" s="79">
        <f>VLOOKUP($A236,'Published Hourly Data'!$B:$BH,MATCH(J$1,'Published Hourly Data'!$B$1:$BH$1,0),TRUE)</f>
        <v>0</v>
      </c>
      <c r="K236" s="79">
        <f>VLOOKUP($A236,'Published Hourly Data'!$B:$BH,MATCH(K$1,'Published Hourly Data'!$B$1:$BH$1,0),TRUE)</f>
        <v>0</v>
      </c>
      <c r="L236" s="79">
        <f>VLOOKUP($A236,'Published Hourly Data'!$B:$BH,MATCH(L$1,'Published Hourly Data'!$B$1:$BH$1,0),TRUE)</f>
        <v>0</v>
      </c>
      <c r="M236" s="79">
        <f>VLOOKUP($A236,'Published Hourly Data'!$B:$BH,MATCH(M$1,'Published Hourly Data'!$B$1:$BH$1,0),TRUE)</f>
        <v>133</v>
      </c>
      <c r="N236" s="79">
        <f>VLOOKUP($A236,'Published Hourly Data'!$B:$BH,MATCH(N$1,'Published Hourly Data'!$B$1:$BH$1,0),TRUE)</f>
        <v>0</v>
      </c>
      <c r="O236" s="79">
        <f>VLOOKUP($A236,'Published Hourly Data'!$B:$BH,MATCH(O$1,'Published Hourly Data'!$B$1:$BH$1,0),TRUE)</f>
        <v>0</v>
      </c>
      <c r="P236" s="79">
        <f>VLOOKUP($A236,'Published Hourly Data'!$B:$BH,MATCH(P$1,'Published Hourly Data'!$B$1:$BH$1,0),TRUE)</f>
        <v>0</v>
      </c>
      <c r="Q236" s="79">
        <f>VLOOKUP($A236,'Published Hourly Data'!$B:$BH,MATCH(Q$1,'Published Hourly Data'!$B$1:$BH$1,0),TRUE)</f>
        <v>0</v>
      </c>
      <c r="R236" s="79">
        <f>VLOOKUP($A236,'Published Hourly Data'!$B:$BH,MATCH(R$1,'Published Hourly Data'!$B$1:$BH$1,0),TRUE)</f>
        <v>0</v>
      </c>
      <c r="S236" s="79">
        <f>VLOOKUP($A236,'Published Hourly Data'!$B:$BH,MATCH(S$1,'Published Hourly Data'!$B$1:$BH$1,0),TRUE)</f>
        <v>0</v>
      </c>
      <c r="T236" s="79">
        <f>VLOOKUP($A236,'Published Hourly Data'!$B:$BH,MATCH(T$1,'Published Hourly Data'!$B$1:$BH$1,0),TRUE)</f>
        <v>0.88592558402142629</v>
      </c>
      <c r="U236" s="79">
        <f>VLOOKUP($A236,'Published Hourly Data'!$B:$BH,MATCH(U$1,'Published Hourly Data'!$B$1:$BH$1,0),TRUE)</f>
        <v>0.88592558402142629</v>
      </c>
      <c r="V236" s="79">
        <f>VLOOKUP($A236,'Published Hourly Data'!$B:$BH,MATCH(V$1,'Published Hourly Data'!$B$1:$BH$1,0),TRUE)</f>
        <v>0</v>
      </c>
      <c r="W236" s="79">
        <f>-VLOOKUP($A236,'Published Hourly Data'!$B:$BH,MATCH(W$1,'Published Hourly Data'!$B$1:$BH$1,0),TRUE)</f>
        <v>0</v>
      </c>
      <c r="X236" s="79">
        <f>VLOOKUP($A236,'Published Hourly Data'!$B:$BH,MATCH(X$1,'Published Hourly Data'!$B$1:$BH$1,0),TRUE)</f>
        <v>0</v>
      </c>
      <c r="Y236" s="79">
        <f>VLOOKUP($A236,'Published Hourly Data'!$B:$BH,MATCH(Y$1,'Published Hourly Data'!$B$1:$BH$1,0),TRUE)</f>
        <v>133</v>
      </c>
      <c r="Z236" s="79">
        <f>VLOOKUP($A236,'Published Hourly Data'!$B:$BH,MATCH(Z$1,'Published Hourly Data'!$B$1:$BH$1,0),TRUE)</f>
        <v>0</v>
      </c>
      <c r="AA236" s="80">
        <f>VLOOKUP($A236,'Published Hourly Data'!$B:$BH,MATCH(AA$1,'Published Hourly Data'!$B$1:$BH$1,0),TRUE)</f>
        <v>1.4685182413874563E-2</v>
      </c>
      <c r="AB236" s="80">
        <f>VLOOKUP($A236,'Published Hourly Data'!$B:$BH,MATCH(AB$1,'Published Hourly Data'!$B$1:$BH$1,0),TRUE)</f>
        <v>0</v>
      </c>
      <c r="AC236" s="79">
        <f>VLOOKUP($A236,'Published Hourly Data'!$B:$BH,MATCH(AC$1,'Published Hourly Data'!$B$1:$BH$1,0),TRUE)</f>
        <v>18</v>
      </c>
      <c r="AD236" s="79">
        <f t="shared" si="18"/>
        <v>18</v>
      </c>
      <c r="AE236" s="79" t="str">
        <f t="shared" si="19"/>
        <v/>
      </c>
    </row>
    <row r="237" spans="1:31" x14ac:dyDescent="0.25">
      <c r="A237" s="78">
        <f t="shared" si="17"/>
        <v>45028.04166666697</v>
      </c>
      <c r="B237" s="78">
        <f>VLOOKUP($A237,'Published Hourly Data'!$B:$BH,MATCH(B$1,'Published Hourly Data'!$B$1:$BH$1,0),TRUE)</f>
        <v>45027.791666666664</v>
      </c>
      <c r="C237" s="79">
        <f>VLOOKUP($A237,'Published Hourly Data'!$B:$BH,MATCH(C$1,'Published Hourly Data'!$B$1:$BH$1,0),TRUE)</f>
        <v>0</v>
      </c>
      <c r="D237" s="79">
        <f>VLOOKUP($A237,'Published Hourly Data'!$B:$BH,MATCH(D$1,'Published Hourly Data'!$B$1:$BH$1,0),TRUE)</f>
        <v>0</v>
      </c>
      <c r="E237" s="79">
        <f>VLOOKUP($A237,'Published Hourly Data'!$B:$BH,MATCH(E$1,'Published Hourly Data'!$B$1:$BH$1,0),TRUE)</f>
        <v>143</v>
      </c>
      <c r="F237" s="79">
        <f>VLOOKUP($A237,'Published Hourly Data'!$B:$BH,MATCH(F$1,'Published Hourly Data'!$B$1:$BH$1,0),TRUE)</f>
        <v>143</v>
      </c>
      <c r="G237" s="79">
        <f>VLOOKUP($A237,'Published Hourly Data'!$B:$BH,MATCH(G$1,'Published Hourly Data'!$B$1:$BH$1,0),TRUE)</f>
        <v>0</v>
      </c>
      <c r="H237" s="79">
        <f>VLOOKUP($A237,'Published Hourly Data'!$B:$BH,MATCH(H$1,'Published Hourly Data'!$B$1:$BH$1,0),TRUE)</f>
        <v>0</v>
      </c>
      <c r="I237" s="79">
        <f>VLOOKUP($A237,'Published Hourly Data'!$B:$BH,MATCH(I$1,'Published Hourly Data'!$B$1:$BH$1,0),TRUE)</f>
        <v>0</v>
      </c>
      <c r="J237" s="79">
        <f>VLOOKUP($A237,'Published Hourly Data'!$B:$BH,MATCH(J$1,'Published Hourly Data'!$B$1:$BH$1,0),TRUE)</f>
        <v>0</v>
      </c>
      <c r="K237" s="79">
        <f>VLOOKUP($A237,'Published Hourly Data'!$B:$BH,MATCH(K$1,'Published Hourly Data'!$B$1:$BH$1,0),TRUE)</f>
        <v>0</v>
      </c>
      <c r="L237" s="79">
        <f>VLOOKUP($A237,'Published Hourly Data'!$B:$BH,MATCH(L$1,'Published Hourly Data'!$B$1:$BH$1,0),TRUE)</f>
        <v>0</v>
      </c>
      <c r="M237" s="79">
        <f>VLOOKUP($A237,'Published Hourly Data'!$B:$BH,MATCH(M$1,'Published Hourly Data'!$B$1:$BH$1,0),TRUE)</f>
        <v>143</v>
      </c>
      <c r="N237" s="79">
        <f>VLOOKUP($A237,'Published Hourly Data'!$B:$BH,MATCH(N$1,'Published Hourly Data'!$B$1:$BH$1,0),TRUE)</f>
        <v>0</v>
      </c>
      <c r="O237" s="79">
        <f>VLOOKUP($A237,'Published Hourly Data'!$B:$BH,MATCH(O$1,'Published Hourly Data'!$B$1:$BH$1,0),TRUE)</f>
        <v>0</v>
      </c>
      <c r="P237" s="79">
        <f>VLOOKUP($A237,'Published Hourly Data'!$B:$BH,MATCH(P$1,'Published Hourly Data'!$B$1:$BH$1,0),TRUE)</f>
        <v>0</v>
      </c>
      <c r="Q237" s="79">
        <f>VLOOKUP($A237,'Published Hourly Data'!$B:$BH,MATCH(Q$1,'Published Hourly Data'!$B$1:$BH$1,0),TRUE)</f>
        <v>0</v>
      </c>
      <c r="R237" s="79">
        <f>VLOOKUP($A237,'Published Hourly Data'!$B:$BH,MATCH(R$1,'Published Hourly Data'!$B$1:$BH$1,0),TRUE)</f>
        <v>0</v>
      </c>
      <c r="S237" s="79">
        <f>VLOOKUP($A237,'Published Hourly Data'!$B:$BH,MATCH(S$1,'Published Hourly Data'!$B$1:$BH$1,0),TRUE)</f>
        <v>0</v>
      </c>
      <c r="T237" s="79">
        <f>VLOOKUP($A237,'Published Hourly Data'!$B:$BH,MATCH(T$1,'Published Hourly Data'!$B$1:$BH$1,0),TRUE)</f>
        <v>0.95253653018845086</v>
      </c>
      <c r="U237" s="79">
        <f>VLOOKUP($A237,'Published Hourly Data'!$B:$BH,MATCH(U$1,'Published Hourly Data'!$B$1:$BH$1,0),TRUE)</f>
        <v>0.95253653018845086</v>
      </c>
      <c r="V237" s="79">
        <f>VLOOKUP($A237,'Published Hourly Data'!$B:$BH,MATCH(V$1,'Published Hourly Data'!$B$1:$BH$1,0),TRUE)</f>
        <v>0</v>
      </c>
      <c r="W237" s="79">
        <f>-VLOOKUP($A237,'Published Hourly Data'!$B:$BH,MATCH(W$1,'Published Hourly Data'!$B$1:$BH$1,0),TRUE)</f>
        <v>0</v>
      </c>
      <c r="X237" s="79">
        <f>VLOOKUP($A237,'Published Hourly Data'!$B:$BH,MATCH(X$1,'Published Hourly Data'!$B$1:$BH$1,0),TRUE)</f>
        <v>0</v>
      </c>
      <c r="Y237" s="79">
        <f>VLOOKUP($A237,'Published Hourly Data'!$B:$BH,MATCH(Y$1,'Published Hourly Data'!$B$1:$BH$1,0),TRUE)</f>
        <v>143</v>
      </c>
      <c r="Z237" s="79">
        <f>VLOOKUP($A237,'Published Hourly Data'!$B:$BH,MATCH(Z$1,'Published Hourly Data'!$B$1:$BH$1,0),TRUE)</f>
        <v>0</v>
      </c>
      <c r="AA237" s="80">
        <f>VLOOKUP($A237,'Published Hourly Data'!$B:$BH,MATCH(AA$1,'Published Hourly Data'!$B$1:$BH$1,0),TRUE)</f>
        <v>1.4685182413874563E-2</v>
      </c>
      <c r="AB237" s="80">
        <f>VLOOKUP($A237,'Published Hourly Data'!$B:$BH,MATCH(AB$1,'Published Hourly Data'!$B$1:$BH$1,0),TRUE)</f>
        <v>0</v>
      </c>
      <c r="AC237" s="79">
        <f>VLOOKUP($A237,'Published Hourly Data'!$B:$BH,MATCH(AC$1,'Published Hourly Data'!$B$1:$BH$1,0),TRUE)</f>
        <v>19</v>
      </c>
      <c r="AD237" s="79">
        <f t="shared" si="18"/>
        <v>19</v>
      </c>
      <c r="AE237" s="79" t="str">
        <f t="shared" si="19"/>
        <v/>
      </c>
    </row>
    <row r="238" spans="1:31" x14ac:dyDescent="0.25">
      <c r="A238" s="78">
        <f t="shared" si="17"/>
        <v>45028.083333333634</v>
      </c>
      <c r="B238" s="78">
        <f>VLOOKUP($A238,'Published Hourly Data'!$B:$BH,MATCH(B$1,'Published Hourly Data'!$B$1:$BH$1,0),TRUE)</f>
        <v>45027.833333333336</v>
      </c>
      <c r="C238" s="79">
        <f>VLOOKUP($A238,'Published Hourly Data'!$B:$BH,MATCH(C$1,'Published Hourly Data'!$B$1:$BH$1,0),TRUE)</f>
        <v>0</v>
      </c>
      <c r="D238" s="79">
        <f>VLOOKUP($A238,'Published Hourly Data'!$B:$BH,MATCH(D$1,'Published Hourly Data'!$B$1:$BH$1,0),TRUE)</f>
        <v>0</v>
      </c>
      <c r="E238" s="79">
        <f>VLOOKUP($A238,'Published Hourly Data'!$B:$BH,MATCH(E$1,'Published Hourly Data'!$B$1:$BH$1,0),TRUE)</f>
        <v>128</v>
      </c>
      <c r="F238" s="79">
        <f>VLOOKUP($A238,'Published Hourly Data'!$B:$BH,MATCH(F$1,'Published Hourly Data'!$B$1:$BH$1,0),TRUE)</f>
        <v>128</v>
      </c>
      <c r="G238" s="79">
        <f>VLOOKUP($A238,'Published Hourly Data'!$B:$BH,MATCH(G$1,'Published Hourly Data'!$B$1:$BH$1,0),TRUE)</f>
        <v>0</v>
      </c>
      <c r="H238" s="79">
        <f>VLOOKUP($A238,'Published Hourly Data'!$B:$BH,MATCH(H$1,'Published Hourly Data'!$B$1:$BH$1,0),TRUE)</f>
        <v>0</v>
      </c>
      <c r="I238" s="79">
        <f>VLOOKUP($A238,'Published Hourly Data'!$B:$BH,MATCH(I$1,'Published Hourly Data'!$B$1:$BH$1,0),TRUE)</f>
        <v>0</v>
      </c>
      <c r="J238" s="79">
        <f>VLOOKUP($A238,'Published Hourly Data'!$B:$BH,MATCH(J$1,'Published Hourly Data'!$B$1:$BH$1,0),TRUE)</f>
        <v>0</v>
      </c>
      <c r="K238" s="79">
        <f>VLOOKUP($A238,'Published Hourly Data'!$B:$BH,MATCH(K$1,'Published Hourly Data'!$B$1:$BH$1,0),TRUE)</f>
        <v>0</v>
      </c>
      <c r="L238" s="79">
        <f>VLOOKUP($A238,'Published Hourly Data'!$B:$BH,MATCH(L$1,'Published Hourly Data'!$B$1:$BH$1,0),TRUE)</f>
        <v>0</v>
      </c>
      <c r="M238" s="79">
        <f>VLOOKUP($A238,'Published Hourly Data'!$B:$BH,MATCH(M$1,'Published Hourly Data'!$B$1:$BH$1,0),TRUE)</f>
        <v>128</v>
      </c>
      <c r="N238" s="79">
        <f>VLOOKUP($A238,'Published Hourly Data'!$B:$BH,MATCH(N$1,'Published Hourly Data'!$B$1:$BH$1,0),TRUE)</f>
        <v>0</v>
      </c>
      <c r="O238" s="79">
        <f>VLOOKUP($A238,'Published Hourly Data'!$B:$BH,MATCH(O$1,'Published Hourly Data'!$B$1:$BH$1,0),TRUE)</f>
        <v>0</v>
      </c>
      <c r="P238" s="79">
        <f>VLOOKUP($A238,'Published Hourly Data'!$B:$BH,MATCH(P$1,'Published Hourly Data'!$B$1:$BH$1,0),TRUE)</f>
        <v>0</v>
      </c>
      <c r="Q238" s="79">
        <f>VLOOKUP($A238,'Published Hourly Data'!$B:$BH,MATCH(Q$1,'Published Hourly Data'!$B$1:$BH$1,0),TRUE)</f>
        <v>0</v>
      </c>
      <c r="R238" s="79">
        <f>VLOOKUP($A238,'Published Hourly Data'!$B:$BH,MATCH(R$1,'Published Hourly Data'!$B$1:$BH$1,0),TRUE)</f>
        <v>0</v>
      </c>
      <c r="S238" s="79">
        <f>VLOOKUP($A238,'Published Hourly Data'!$B:$BH,MATCH(S$1,'Published Hourly Data'!$B$1:$BH$1,0),TRUE)</f>
        <v>0</v>
      </c>
      <c r="T238" s="79">
        <f>VLOOKUP($A238,'Published Hourly Data'!$B:$BH,MATCH(T$1,'Published Hourly Data'!$B$1:$BH$1,0),TRUE)</f>
        <v>0.85262011093791357</v>
      </c>
      <c r="U238" s="79">
        <f>VLOOKUP($A238,'Published Hourly Data'!$B:$BH,MATCH(U$1,'Published Hourly Data'!$B$1:$BH$1,0),TRUE)</f>
        <v>0.85262011093791357</v>
      </c>
      <c r="V238" s="79">
        <f>VLOOKUP($A238,'Published Hourly Data'!$B:$BH,MATCH(V$1,'Published Hourly Data'!$B$1:$BH$1,0),TRUE)</f>
        <v>0</v>
      </c>
      <c r="W238" s="79">
        <f>-VLOOKUP($A238,'Published Hourly Data'!$B:$BH,MATCH(W$1,'Published Hourly Data'!$B$1:$BH$1,0),TRUE)</f>
        <v>0</v>
      </c>
      <c r="X238" s="79">
        <f>VLOOKUP($A238,'Published Hourly Data'!$B:$BH,MATCH(X$1,'Published Hourly Data'!$B$1:$BH$1,0),TRUE)</f>
        <v>0</v>
      </c>
      <c r="Y238" s="79">
        <f>VLOOKUP($A238,'Published Hourly Data'!$B:$BH,MATCH(Y$1,'Published Hourly Data'!$B$1:$BH$1,0),TRUE)</f>
        <v>128</v>
      </c>
      <c r="Z238" s="79">
        <f>VLOOKUP($A238,'Published Hourly Data'!$B:$BH,MATCH(Z$1,'Published Hourly Data'!$B$1:$BH$1,0),TRUE)</f>
        <v>0</v>
      </c>
      <c r="AA238" s="80">
        <f>VLOOKUP($A238,'Published Hourly Data'!$B:$BH,MATCH(AA$1,'Published Hourly Data'!$B$1:$BH$1,0),TRUE)</f>
        <v>1.4685182413874554E-2</v>
      </c>
      <c r="AB238" s="80">
        <f>VLOOKUP($A238,'Published Hourly Data'!$B:$BH,MATCH(AB$1,'Published Hourly Data'!$B$1:$BH$1,0),TRUE)</f>
        <v>0</v>
      </c>
      <c r="AC238" s="79">
        <f>VLOOKUP($A238,'Published Hourly Data'!$B:$BH,MATCH(AC$1,'Published Hourly Data'!$B$1:$BH$1,0),TRUE)</f>
        <v>20</v>
      </c>
      <c r="AD238" s="79">
        <f t="shared" si="18"/>
        <v>20</v>
      </c>
      <c r="AE238" s="79" t="str">
        <f t="shared" si="19"/>
        <v/>
      </c>
    </row>
    <row r="239" spans="1:31" x14ac:dyDescent="0.25">
      <c r="A239" s="78">
        <f t="shared" si="17"/>
        <v>45028.125000000298</v>
      </c>
      <c r="B239" s="78">
        <f>VLOOKUP($A239,'Published Hourly Data'!$B:$BH,MATCH(B$1,'Published Hourly Data'!$B$1:$BH$1,0),TRUE)</f>
        <v>45027.875</v>
      </c>
      <c r="C239" s="79">
        <f>VLOOKUP($A239,'Published Hourly Data'!$B:$BH,MATCH(C$1,'Published Hourly Data'!$B$1:$BH$1,0),TRUE)</f>
        <v>0</v>
      </c>
      <c r="D239" s="79">
        <f>VLOOKUP($A239,'Published Hourly Data'!$B:$BH,MATCH(D$1,'Published Hourly Data'!$B$1:$BH$1,0),TRUE)</f>
        <v>0</v>
      </c>
      <c r="E239" s="79">
        <f>VLOOKUP($A239,'Published Hourly Data'!$B:$BH,MATCH(E$1,'Published Hourly Data'!$B$1:$BH$1,0),TRUE)</f>
        <v>129</v>
      </c>
      <c r="F239" s="79">
        <f>VLOOKUP($A239,'Published Hourly Data'!$B:$BH,MATCH(F$1,'Published Hourly Data'!$B$1:$BH$1,0),TRUE)</f>
        <v>129</v>
      </c>
      <c r="G239" s="79">
        <f>VLOOKUP($A239,'Published Hourly Data'!$B:$BH,MATCH(G$1,'Published Hourly Data'!$B$1:$BH$1,0),TRUE)</f>
        <v>0</v>
      </c>
      <c r="H239" s="79">
        <f>VLOOKUP($A239,'Published Hourly Data'!$B:$BH,MATCH(H$1,'Published Hourly Data'!$B$1:$BH$1,0),TRUE)</f>
        <v>0</v>
      </c>
      <c r="I239" s="79">
        <f>VLOOKUP($A239,'Published Hourly Data'!$B:$BH,MATCH(I$1,'Published Hourly Data'!$B$1:$BH$1,0),TRUE)</f>
        <v>0</v>
      </c>
      <c r="J239" s="79">
        <f>VLOOKUP($A239,'Published Hourly Data'!$B:$BH,MATCH(J$1,'Published Hourly Data'!$B$1:$BH$1,0),TRUE)</f>
        <v>0</v>
      </c>
      <c r="K239" s="79">
        <f>VLOOKUP($A239,'Published Hourly Data'!$B:$BH,MATCH(K$1,'Published Hourly Data'!$B$1:$BH$1,0),TRUE)</f>
        <v>0</v>
      </c>
      <c r="L239" s="79">
        <f>VLOOKUP($A239,'Published Hourly Data'!$B:$BH,MATCH(L$1,'Published Hourly Data'!$B$1:$BH$1,0),TRUE)</f>
        <v>0</v>
      </c>
      <c r="M239" s="79">
        <f>VLOOKUP($A239,'Published Hourly Data'!$B:$BH,MATCH(M$1,'Published Hourly Data'!$B$1:$BH$1,0),TRUE)</f>
        <v>129</v>
      </c>
      <c r="N239" s="79">
        <f>VLOOKUP($A239,'Published Hourly Data'!$B:$BH,MATCH(N$1,'Published Hourly Data'!$B$1:$BH$1,0),TRUE)</f>
        <v>0</v>
      </c>
      <c r="O239" s="79">
        <f>VLOOKUP($A239,'Published Hourly Data'!$B:$BH,MATCH(O$1,'Published Hourly Data'!$B$1:$BH$1,0),TRUE)</f>
        <v>0</v>
      </c>
      <c r="P239" s="79">
        <f>VLOOKUP($A239,'Published Hourly Data'!$B:$BH,MATCH(P$1,'Published Hourly Data'!$B$1:$BH$1,0),TRUE)</f>
        <v>0</v>
      </c>
      <c r="Q239" s="79">
        <f>VLOOKUP($A239,'Published Hourly Data'!$B:$BH,MATCH(Q$1,'Published Hourly Data'!$B$1:$BH$1,0),TRUE)</f>
        <v>0</v>
      </c>
      <c r="R239" s="79">
        <f>VLOOKUP($A239,'Published Hourly Data'!$B:$BH,MATCH(R$1,'Published Hourly Data'!$B$1:$BH$1,0),TRUE)</f>
        <v>0</v>
      </c>
      <c r="S239" s="79">
        <f>VLOOKUP($A239,'Published Hourly Data'!$B:$BH,MATCH(S$1,'Published Hourly Data'!$B$1:$BH$1,0),TRUE)</f>
        <v>0</v>
      </c>
      <c r="T239" s="79">
        <f>VLOOKUP($A239,'Published Hourly Data'!$B:$BH,MATCH(T$1,'Published Hourly Data'!$B$1:$BH$1,0),TRUE)</f>
        <v>0.85928120555461651</v>
      </c>
      <c r="U239" s="79">
        <f>VLOOKUP($A239,'Published Hourly Data'!$B:$BH,MATCH(U$1,'Published Hourly Data'!$B$1:$BH$1,0),TRUE)</f>
        <v>0.85928120555461651</v>
      </c>
      <c r="V239" s="79">
        <f>VLOOKUP($A239,'Published Hourly Data'!$B:$BH,MATCH(V$1,'Published Hourly Data'!$B$1:$BH$1,0),TRUE)</f>
        <v>0</v>
      </c>
      <c r="W239" s="79">
        <f>-VLOOKUP($A239,'Published Hourly Data'!$B:$BH,MATCH(W$1,'Published Hourly Data'!$B$1:$BH$1,0),TRUE)</f>
        <v>0</v>
      </c>
      <c r="X239" s="79">
        <f>VLOOKUP($A239,'Published Hourly Data'!$B:$BH,MATCH(X$1,'Published Hourly Data'!$B$1:$BH$1,0),TRUE)</f>
        <v>0</v>
      </c>
      <c r="Y239" s="79">
        <f>VLOOKUP($A239,'Published Hourly Data'!$B:$BH,MATCH(Y$1,'Published Hourly Data'!$B$1:$BH$1,0),TRUE)</f>
        <v>129</v>
      </c>
      <c r="Z239" s="79">
        <f>VLOOKUP($A239,'Published Hourly Data'!$B:$BH,MATCH(Z$1,'Published Hourly Data'!$B$1:$BH$1,0),TRUE)</f>
        <v>0</v>
      </c>
      <c r="AA239" s="80">
        <f>VLOOKUP($A239,'Published Hourly Data'!$B:$BH,MATCH(AA$1,'Published Hourly Data'!$B$1:$BH$1,0),TRUE)</f>
        <v>1.4685182413874563E-2</v>
      </c>
      <c r="AB239" s="80">
        <f>VLOOKUP($A239,'Published Hourly Data'!$B:$BH,MATCH(AB$1,'Published Hourly Data'!$B$1:$BH$1,0),TRUE)</f>
        <v>0</v>
      </c>
      <c r="AC239" s="79">
        <f>VLOOKUP($A239,'Published Hourly Data'!$B:$BH,MATCH(AC$1,'Published Hourly Data'!$B$1:$BH$1,0),TRUE)</f>
        <v>21</v>
      </c>
      <c r="AD239" s="79">
        <f t="shared" si="18"/>
        <v>21</v>
      </c>
      <c r="AE239" s="79" t="str">
        <f t="shared" si="19"/>
        <v/>
      </c>
    </row>
    <row r="240" spans="1:31" x14ac:dyDescent="0.25">
      <c r="A240" s="78">
        <f t="shared" si="17"/>
        <v>45028.166666666963</v>
      </c>
      <c r="B240" s="78">
        <f>VLOOKUP($A240,'Published Hourly Data'!$B:$BH,MATCH(B$1,'Published Hourly Data'!$B$1:$BH$1,0),TRUE)</f>
        <v>45027.916666666664</v>
      </c>
      <c r="C240" s="79">
        <f>VLOOKUP($A240,'Published Hourly Data'!$B:$BH,MATCH(C$1,'Published Hourly Data'!$B$1:$BH$1,0),TRUE)</f>
        <v>0</v>
      </c>
      <c r="D240" s="79">
        <f>VLOOKUP($A240,'Published Hourly Data'!$B:$BH,MATCH(D$1,'Published Hourly Data'!$B$1:$BH$1,0),TRUE)</f>
        <v>0</v>
      </c>
      <c r="E240" s="79">
        <f>VLOOKUP($A240,'Published Hourly Data'!$B:$BH,MATCH(E$1,'Published Hourly Data'!$B$1:$BH$1,0),TRUE)</f>
        <v>139</v>
      </c>
      <c r="F240" s="79">
        <f>VLOOKUP($A240,'Published Hourly Data'!$B:$BH,MATCH(F$1,'Published Hourly Data'!$B$1:$BH$1,0),TRUE)</f>
        <v>139</v>
      </c>
      <c r="G240" s="79">
        <f>VLOOKUP($A240,'Published Hourly Data'!$B:$BH,MATCH(G$1,'Published Hourly Data'!$B$1:$BH$1,0),TRUE)</f>
        <v>0</v>
      </c>
      <c r="H240" s="79">
        <f>VLOOKUP($A240,'Published Hourly Data'!$B:$BH,MATCH(H$1,'Published Hourly Data'!$B$1:$BH$1,0),TRUE)</f>
        <v>0</v>
      </c>
      <c r="I240" s="79">
        <f>VLOOKUP($A240,'Published Hourly Data'!$B:$BH,MATCH(I$1,'Published Hourly Data'!$B$1:$BH$1,0),TRUE)</f>
        <v>0</v>
      </c>
      <c r="J240" s="79">
        <f>VLOOKUP($A240,'Published Hourly Data'!$B:$BH,MATCH(J$1,'Published Hourly Data'!$B$1:$BH$1,0),TRUE)</f>
        <v>0</v>
      </c>
      <c r="K240" s="79">
        <f>VLOOKUP($A240,'Published Hourly Data'!$B:$BH,MATCH(K$1,'Published Hourly Data'!$B$1:$BH$1,0),TRUE)</f>
        <v>0</v>
      </c>
      <c r="L240" s="79">
        <f>VLOOKUP($A240,'Published Hourly Data'!$B:$BH,MATCH(L$1,'Published Hourly Data'!$B$1:$BH$1,0),TRUE)</f>
        <v>0</v>
      </c>
      <c r="M240" s="79">
        <f>VLOOKUP($A240,'Published Hourly Data'!$B:$BH,MATCH(M$1,'Published Hourly Data'!$B$1:$BH$1,0),TRUE)</f>
        <v>139</v>
      </c>
      <c r="N240" s="79">
        <f>VLOOKUP($A240,'Published Hourly Data'!$B:$BH,MATCH(N$1,'Published Hourly Data'!$B$1:$BH$1,0),TRUE)</f>
        <v>0</v>
      </c>
      <c r="O240" s="79">
        <f>VLOOKUP($A240,'Published Hourly Data'!$B:$BH,MATCH(O$1,'Published Hourly Data'!$B$1:$BH$1,0),TRUE)</f>
        <v>0</v>
      </c>
      <c r="P240" s="79">
        <f>VLOOKUP($A240,'Published Hourly Data'!$B:$BH,MATCH(P$1,'Published Hourly Data'!$B$1:$BH$1,0),TRUE)</f>
        <v>0</v>
      </c>
      <c r="Q240" s="79">
        <f>VLOOKUP($A240,'Published Hourly Data'!$B:$BH,MATCH(Q$1,'Published Hourly Data'!$B$1:$BH$1,0),TRUE)</f>
        <v>0</v>
      </c>
      <c r="R240" s="79">
        <f>VLOOKUP($A240,'Published Hourly Data'!$B:$BH,MATCH(R$1,'Published Hourly Data'!$B$1:$BH$1,0),TRUE)</f>
        <v>0</v>
      </c>
      <c r="S240" s="79">
        <f>VLOOKUP($A240,'Published Hourly Data'!$B:$BH,MATCH(S$1,'Published Hourly Data'!$B$1:$BH$1,0),TRUE)</f>
        <v>0</v>
      </c>
      <c r="T240" s="79">
        <f>VLOOKUP($A240,'Published Hourly Data'!$B:$BH,MATCH(T$1,'Published Hourly Data'!$B$1:$BH$1,0),TRUE)</f>
        <v>0.92589215172164097</v>
      </c>
      <c r="U240" s="79">
        <f>VLOOKUP($A240,'Published Hourly Data'!$B:$BH,MATCH(U$1,'Published Hourly Data'!$B$1:$BH$1,0),TRUE)</f>
        <v>0.92589215172164097</v>
      </c>
      <c r="V240" s="79">
        <f>VLOOKUP($A240,'Published Hourly Data'!$B:$BH,MATCH(V$1,'Published Hourly Data'!$B$1:$BH$1,0),TRUE)</f>
        <v>0</v>
      </c>
      <c r="W240" s="79">
        <f>-VLOOKUP($A240,'Published Hourly Data'!$B:$BH,MATCH(W$1,'Published Hourly Data'!$B$1:$BH$1,0),TRUE)</f>
        <v>0</v>
      </c>
      <c r="X240" s="79">
        <f>VLOOKUP($A240,'Published Hourly Data'!$B:$BH,MATCH(X$1,'Published Hourly Data'!$B$1:$BH$1,0),TRUE)</f>
        <v>0</v>
      </c>
      <c r="Y240" s="79">
        <f>VLOOKUP($A240,'Published Hourly Data'!$B:$BH,MATCH(Y$1,'Published Hourly Data'!$B$1:$BH$1,0),TRUE)</f>
        <v>139</v>
      </c>
      <c r="Z240" s="79">
        <f>VLOOKUP($A240,'Published Hourly Data'!$B:$BH,MATCH(Z$1,'Published Hourly Data'!$B$1:$BH$1,0),TRUE)</f>
        <v>0</v>
      </c>
      <c r="AA240" s="80">
        <f>VLOOKUP($A240,'Published Hourly Data'!$B:$BH,MATCH(AA$1,'Published Hourly Data'!$B$1:$BH$1,0),TRUE)</f>
        <v>1.4685182413874561E-2</v>
      </c>
      <c r="AB240" s="80">
        <f>VLOOKUP($A240,'Published Hourly Data'!$B:$BH,MATCH(AB$1,'Published Hourly Data'!$B$1:$BH$1,0),TRUE)</f>
        <v>0</v>
      </c>
      <c r="AC240" s="79">
        <f>VLOOKUP($A240,'Published Hourly Data'!$B:$BH,MATCH(AC$1,'Published Hourly Data'!$B$1:$BH$1,0),TRUE)</f>
        <v>22</v>
      </c>
      <c r="AD240" s="79">
        <f t="shared" si="18"/>
        <v>22</v>
      </c>
      <c r="AE240" s="79" t="str">
        <f t="shared" si="19"/>
        <v/>
      </c>
    </row>
    <row r="241" spans="1:31" x14ac:dyDescent="0.25">
      <c r="A241" s="78">
        <f t="shared" si="17"/>
        <v>45028.208333333627</v>
      </c>
      <c r="B241" s="78">
        <f>VLOOKUP($A241,'Published Hourly Data'!$B:$BH,MATCH(B$1,'Published Hourly Data'!$B$1:$BH$1,0),TRUE)</f>
        <v>45027.958333333336</v>
      </c>
      <c r="C241" s="79">
        <f>VLOOKUP($A241,'Published Hourly Data'!$B:$BH,MATCH(C$1,'Published Hourly Data'!$B$1:$BH$1,0),TRUE)</f>
        <v>0</v>
      </c>
      <c r="D241" s="79">
        <f>VLOOKUP($A241,'Published Hourly Data'!$B:$BH,MATCH(D$1,'Published Hourly Data'!$B$1:$BH$1,0),TRUE)</f>
        <v>0</v>
      </c>
      <c r="E241" s="79">
        <f>VLOOKUP($A241,'Published Hourly Data'!$B:$BH,MATCH(E$1,'Published Hourly Data'!$B$1:$BH$1,0),TRUE)</f>
        <v>149</v>
      </c>
      <c r="F241" s="79">
        <f>VLOOKUP($A241,'Published Hourly Data'!$B:$BH,MATCH(F$1,'Published Hourly Data'!$B$1:$BH$1,0),TRUE)</f>
        <v>149</v>
      </c>
      <c r="G241" s="79">
        <f>VLOOKUP($A241,'Published Hourly Data'!$B:$BH,MATCH(G$1,'Published Hourly Data'!$B$1:$BH$1,0),TRUE)</f>
        <v>0</v>
      </c>
      <c r="H241" s="79">
        <f>VLOOKUP($A241,'Published Hourly Data'!$B:$BH,MATCH(H$1,'Published Hourly Data'!$B$1:$BH$1,0),TRUE)</f>
        <v>0</v>
      </c>
      <c r="I241" s="79">
        <f>VLOOKUP($A241,'Published Hourly Data'!$B:$BH,MATCH(I$1,'Published Hourly Data'!$B$1:$BH$1,0),TRUE)</f>
        <v>0</v>
      </c>
      <c r="J241" s="79">
        <f>VLOOKUP($A241,'Published Hourly Data'!$B:$BH,MATCH(J$1,'Published Hourly Data'!$B$1:$BH$1,0),TRUE)</f>
        <v>0</v>
      </c>
      <c r="K241" s="79">
        <f>VLOOKUP($A241,'Published Hourly Data'!$B:$BH,MATCH(K$1,'Published Hourly Data'!$B$1:$BH$1,0),TRUE)</f>
        <v>0</v>
      </c>
      <c r="L241" s="79">
        <f>VLOOKUP($A241,'Published Hourly Data'!$B:$BH,MATCH(L$1,'Published Hourly Data'!$B$1:$BH$1,0),TRUE)</f>
        <v>0</v>
      </c>
      <c r="M241" s="79">
        <f>VLOOKUP($A241,'Published Hourly Data'!$B:$BH,MATCH(M$1,'Published Hourly Data'!$B$1:$BH$1,0),TRUE)</f>
        <v>149</v>
      </c>
      <c r="N241" s="79">
        <f>VLOOKUP($A241,'Published Hourly Data'!$B:$BH,MATCH(N$1,'Published Hourly Data'!$B$1:$BH$1,0),TRUE)</f>
        <v>0</v>
      </c>
      <c r="O241" s="79">
        <f>VLOOKUP($A241,'Published Hourly Data'!$B:$BH,MATCH(O$1,'Published Hourly Data'!$B$1:$BH$1,0),TRUE)</f>
        <v>0</v>
      </c>
      <c r="P241" s="79">
        <f>VLOOKUP($A241,'Published Hourly Data'!$B:$BH,MATCH(P$1,'Published Hourly Data'!$B$1:$BH$1,0),TRUE)</f>
        <v>0</v>
      </c>
      <c r="Q241" s="79">
        <f>VLOOKUP($A241,'Published Hourly Data'!$B:$BH,MATCH(Q$1,'Published Hourly Data'!$B$1:$BH$1,0),TRUE)</f>
        <v>0</v>
      </c>
      <c r="R241" s="79">
        <f>VLOOKUP($A241,'Published Hourly Data'!$B:$BH,MATCH(R$1,'Published Hourly Data'!$B$1:$BH$1,0),TRUE)</f>
        <v>0</v>
      </c>
      <c r="S241" s="79">
        <f>VLOOKUP($A241,'Published Hourly Data'!$B:$BH,MATCH(S$1,'Published Hourly Data'!$B$1:$BH$1,0),TRUE)</f>
        <v>0</v>
      </c>
      <c r="T241" s="79">
        <f>VLOOKUP($A241,'Published Hourly Data'!$B:$BH,MATCH(T$1,'Published Hourly Data'!$B$1:$BH$1,0),TRUE)</f>
        <v>0.9925030978886652</v>
      </c>
      <c r="U241" s="79">
        <f>VLOOKUP($A241,'Published Hourly Data'!$B:$BH,MATCH(U$1,'Published Hourly Data'!$B$1:$BH$1,0),TRUE)</f>
        <v>0.9925030978886652</v>
      </c>
      <c r="V241" s="79">
        <f>VLOOKUP($A241,'Published Hourly Data'!$B:$BH,MATCH(V$1,'Published Hourly Data'!$B$1:$BH$1,0),TRUE)</f>
        <v>0</v>
      </c>
      <c r="W241" s="79">
        <f>-VLOOKUP($A241,'Published Hourly Data'!$B:$BH,MATCH(W$1,'Published Hourly Data'!$B$1:$BH$1,0),TRUE)</f>
        <v>0</v>
      </c>
      <c r="X241" s="79">
        <f>VLOOKUP($A241,'Published Hourly Data'!$B:$BH,MATCH(X$1,'Published Hourly Data'!$B$1:$BH$1,0),TRUE)</f>
        <v>0</v>
      </c>
      <c r="Y241" s="79">
        <f>VLOOKUP($A241,'Published Hourly Data'!$B:$BH,MATCH(Y$1,'Published Hourly Data'!$B$1:$BH$1,0),TRUE)</f>
        <v>149</v>
      </c>
      <c r="Z241" s="79">
        <f>VLOOKUP($A241,'Published Hourly Data'!$B:$BH,MATCH(Z$1,'Published Hourly Data'!$B$1:$BH$1,0),TRUE)</f>
        <v>0</v>
      </c>
      <c r="AA241" s="80">
        <f>VLOOKUP($A241,'Published Hourly Data'!$B:$BH,MATCH(AA$1,'Published Hourly Data'!$B$1:$BH$1,0),TRUE)</f>
        <v>1.4685182413874556E-2</v>
      </c>
      <c r="AB241" s="80">
        <f>VLOOKUP($A241,'Published Hourly Data'!$B:$BH,MATCH(AB$1,'Published Hourly Data'!$B$1:$BH$1,0),TRUE)</f>
        <v>0</v>
      </c>
      <c r="AC241" s="79">
        <f>VLOOKUP($A241,'Published Hourly Data'!$B:$BH,MATCH(AC$1,'Published Hourly Data'!$B$1:$BH$1,0),TRUE)</f>
        <v>23</v>
      </c>
      <c r="AD241" s="79">
        <f t="shared" si="18"/>
        <v>23</v>
      </c>
      <c r="AE241" s="79" t="str">
        <f t="shared" si="19"/>
        <v/>
      </c>
    </row>
    <row r="242" spans="1:31" x14ac:dyDescent="0.25">
      <c r="A242" s="78">
        <f t="shared" si="17"/>
        <v>45028.250000000291</v>
      </c>
      <c r="B242" s="78">
        <f>VLOOKUP($A242,'Published Hourly Data'!$B:$BH,MATCH(B$1,'Published Hourly Data'!$B$1:$BH$1,0),TRUE)</f>
        <v>45028</v>
      </c>
      <c r="C242" s="79">
        <f>VLOOKUP($A242,'Published Hourly Data'!$B:$BH,MATCH(C$1,'Published Hourly Data'!$B$1:$BH$1,0),TRUE)</f>
        <v>0</v>
      </c>
      <c r="D242" s="79">
        <f>VLOOKUP($A242,'Published Hourly Data'!$B:$BH,MATCH(D$1,'Published Hourly Data'!$B$1:$BH$1,0),TRUE)</f>
        <v>0</v>
      </c>
      <c r="E242" s="79">
        <f>VLOOKUP($A242,'Published Hourly Data'!$B:$BH,MATCH(E$1,'Published Hourly Data'!$B$1:$BH$1,0),TRUE)</f>
        <v>174</v>
      </c>
      <c r="F242" s="79">
        <f>VLOOKUP($A242,'Published Hourly Data'!$B:$BH,MATCH(F$1,'Published Hourly Data'!$B$1:$BH$1,0),TRUE)</f>
        <v>174</v>
      </c>
      <c r="G242" s="79">
        <f>VLOOKUP($A242,'Published Hourly Data'!$B:$BH,MATCH(G$1,'Published Hourly Data'!$B$1:$BH$1,0),TRUE)</f>
        <v>0</v>
      </c>
      <c r="H242" s="79">
        <f>VLOOKUP($A242,'Published Hourly Data'!$B:$BH,MATCH(H$1,'Published Hourly Data'!$B$1:$BH$1,0),TRUE)</f>
        <v>0</v>
      </c>
      <c r="I242" s="79">
        <f>VLOOKUP($A242,'Published Hourly Data'!$B:$BH,MATCH(I$1,'Published Hourly Data'!$B$1:$BH$1,0),TRUE)</f>
        <v>0</v>
      </c>
      <c r="J242" s="79">
        <f>VLOOKUP($A242,'Published Hourly Data'!$B:$BH,MATCH(J$1,'Published Hourly Data'!$B$1:$BH$1,0),TRUE)</f>
        <v>0</v>
      </c>
      <c r="K242" s="79">
        <f>VLOOKUP($A242,'Published Hourly Data'!$B:$BH,MATCH(K$1,'Published Hourly Data'!$B$1:$BH$1,0),TRUE)</f>
        <v>0</v>
      </c>
      <c r="L242" s="79">
        <f>VLOOKUP($A242,'Published Hourly Data'!$B:$BH,MATCH(L$1,'Published Hourly Data'!$B$1:$BH$1,0),TRUE)</f>
        <v>0</v>
      </c>
      <c r="M242" s="79">
        <f>VLOOKUP($A242,'Published Hourly Data'!$B:$BH,MATCH(M$1,'Published Hourly Data'!$B$1:$BH$1,0),TRUE)</f>
        <v>174</v>
      </c>
      <c r="N242" s="79">
        <f>VLOOKUP($A242,'Published Hourly Data'!$B:$BH,MATCH(N$1,'Published Hourly Data'!$B$1:$BH$1,0),TRUE)</f>
        <v>0</v>
      </c>
      <c r="O242" s="79">
        <f>VLOOKUP($A242,'Published Hourly Data'!$B:$BH,MATCH(O$1,'Published Hourly Data'!$B$1:$BH$1,0),TRUE)</f>
        <v>0</v>
      </c>
      <c r="P242" s="79">
        <f>VLOOKUP($A242,'Published Hourly Data'!$B:$BH,MATCH(P$1,'Published Hourly Data'!$B$1:$BH$1,0),TRUE)</f>
        <v>0</v>
      </c>
      <c r="Q242" s="79">
        <f>VLOOKUP($A242,'Published Hourly Data'!$B:$BH,MATCH(Q$1,'Published Hourly Data'!$B$1:$BH$1,0),TRUE)</f>
        <v>0</v>
      </c>
      <c r="R242" s="79">
        <f>VLOOKUP($A242,'Published Hourly Data'!$B:$BH,MATCH(R$1,'Published Hourly Data'!$B$1:$BH$1,0),TRUE)</f>
        <v>0</v>
      </c>
      <c r="S242" s="79">
        <f>VLOOKUP($A242,'Published Hourly Data'!$B:$BH,MATCH(S$1,'Published Hourly Data'!$B$1:$BH$1,0),TRUE)</f>
        <v>0</v>
      </c>
      <c r="T242" s="79">
        <f>VLOOKUP($A242,'Published Hourly Data'!$B:$BH,MATCH(T$1,'Published Hourly Data'!$B$1:$BH$1,0),TRUE)</f>
        <v>1.1590304633062265</v>
      </c>
      <c r="U242" s="79">
        <f>VLOOKUP($A242,'Published Hourly Data'!$B:$BH,MATCH(U$1,'Published Hourly Data'!$B$1:$BH$1,0),TRUE)</f>
        <v>1.1590304633062265</v>
      </c>
      <c r="V242" s="79">
        <f>VLOOKUP($A242,'Published Hourly Data'!$B:$BH,MATCH(V$1,'Published Hourly Data'!$B$1:$BH$1,0),TRUE)</f>
        <v>0</v>
      </c>
      <c r="W242" s="79">
        <f>-VLOOKUP($A242,'Published Hourly Data'!$B:$BH,MATCH(W$1,'Published Hourly Data'!$B$1:$BH$1,0),TRUE)</f>
        <v>0</v>
      </c>
      <c r="X242" s="79">
        <f>VLOOKUP($A242,'Published Hourly Data'!$B:$BH,MATCH(X$1,'Published Hourly Data'!$B$1:$BH$1,0),TRUE)</f>
        <v>0</v>
      </c>
      <c r="Y242" s="79">
        <f>VLOOKUP($A242,'Published Hourly Data'!$B:$BH,MATCH(Y$1,'Published Hourly Data'!$B$1:$BH$1,0),TRUE)</f>
        <v>174</v>
      </c>
      <c r="Z242" s="79">
        <f>VLOOKUP($A242,'Published Hourly Data'!$B:$BH,MATCH(Z$1,'Published Hourly Data'!$B$1:$BH$1,0),TRUE)</f>
        <v>0</v>
      </c>
      <c r="AA242" s="80">
        <f>VLOOKUP($A242,'Published Hourly Data'!$B:$BH,MATCH(AA$1,'Published Hourly Data'!$B$1:$BH$1,0),TRUE)</f>
        <v>1.4685182413874558E-2</v>
      </c>
      <c r="AB242" s="80">
        <f>VLOOKUP($A242,'Published Hourly Data'!$B:$BH,MATCH(AB$1,'Published Hourly Data'!$B$1:$BH$1,0),TRUE)</f>
        <v>0</v>
      </c>
      <c r="AC242" s="79">
        <f>VLOOKUP($A242,'Published Hourly Data'!$B:$BH,MATCH(AC$1,'Published Hourly Data'!$B$1:$BH$1,0),TRUE)</f>
        <v>24</v>
      </c>
      <c r="AD242" s="79">
        <f t="shared" si="18"/>
        <v>24</v>
      </c>
      <c r="AE242" s="79" t="str">
        <f t="shared" si="19"/>
        <v/>
      </c>
    </row>
    <row r="243" spans="1:31" x14ac:dyDescent="0.25">
      <c r="A243" s="78">
        <f t="shared" si="17"/>
        <v>45028.291666666955</v>
      </c>
      <c r="B243" s="78">
        <f>VLOOKUP($A243,'Published Hourly Data'!$B:$BH,MATCH(B$1,'Published Hourly Data'!$B$1:$BH$1,0),TRUE)</f>
        <v>45028.041666666664</v>
      </c>
      <c r="C243" s="79">
        <f>VLOOKUP($A243,'Published Hourly Data'!$B:$BH,MATCH(C$1,'Published Hourly Data'!$B$1:$BH$1,0),TRUE)</f>
        <v>0</v>
      </c>
      <c r="D243" s="79">
        <f>VLOOKUP($A243,'Published Hourly Data'!$B:$BH,MATCH(D$1,'Published Hourly Data'!$B$1:$BH$1,0),TRUE)</f>
        <v>0</v>
      </c>
      <c r="E243" s="79">
        <f>VLOOKUP($A243,'Published Hourly Data'!$B:$BH,MATCH(E$1,'Published Hourly Data'!$B$1:$BH$1,0),TRUE)</f>
        <v>167</v>
      </c>
      <c r="F243" s="79">
        <f>VLOOKUP($A243,'Published Hourly Data'!$B:$BH,MATCH(F$1,'Published Hourly Data'!$B$1:$BH$1,0),TRUE)</f>
        <v>167</v>
      </c>
      <c r="G243" s="79">
        <f>VLOOKUP($A243,'Published Hourly Data'!$B:$BH,MATCH(G$1,'Published Hourly Data'!$B$1:$BH$1,0),TRUE)</f>
        <v>0</v>
      </c>
      <c r="H243" s="79">
        <f>VLOOKUP($A243,'Published Hourly Data'!$B:$BH,MATCH(H$1,'Published Hourly Data'!$B$1:$BH$1,0),TRUE)</f>
        <v>0</v>
      </c>
      <c r="I243" s="79">
        <f>VLOOKUP($A243,'Published Hourly Data'!$B:$BH,MATCH(I$1,'Published Hourly Data'!$B$1:$BH$1,0),TRUE)</f>
        <v>0</v>
      </c>
      <c r="J243" s="79">
        <f>VLOOKUP($A243,'Published Hourly Data'!$B:$BH,MATCH(J$1,'Published Hourly Data'!$B$1:$BH$1,0),TRUE)</f>
        <v>0</v>
      </c>
      <c r="K243" s="79">
        <f>VLOOKUP($A243,'Published Hourly Data'!$B:$BH,MATCH(K$1,'Published Hourly Data'!$B$1:$BH$1,0),TRUE)</f>
        <v>0</v>
      </c>
      <c r="L243" s="79">
        <f>VLOOKUP($A243,'Published Hourly Data'!$B:$BH,MATCH(L$1,'Published Hourly Data'!$B$1:$BH$1,0),TRUE)</f>
        <v>0</v>
      </c>
      <c r="M243" s="79">
        <f>VLOOKUP($A243,'Published Hourly Data'!$B:$BH,MATCH(M$1,'Published Hourly Data'!$B$1:$BH$1,0),TRUE)</f>
        <v>167</v>
      </c>
      <c r="N243" s="79">
        <f>VLOOKUP($A243,'Published Hourly Data'!$B:$BH,MATCH(N$1,'Published Hourly Data'!$B$1:$BH$1,0),TRUE)</f>
        <v>0</v>
      </c>
      <c r="O243" s="79">
        <f>VLOOKUP($A243,'Published Hourly Data'!$B:$BH,MATCH(O$1,'Published Hourly Data'!$B$1:$BH$1,0),TRUE)</f>
        <v>0</v>
      </c>
      <c r="P243" s="79">
        <f>VLOOKUP($A243,'Published Hourly Data'!$B:$BH,MATCH(P$1,'Published Hourly Data'!$B$1:$BH$1,0),TRUE)</f>
        <v>174</v>
      </c>
      <c r="Q243" s="79">
        <f>VLOOKUP($A243,'Published Hourly Data'!$B:$BH,MATCH(Q$1,'Published Hourly Data'!$B$1:$BH$1,0),TRUE)</f>
        <v>0</v>
      </c>
      <c r="R243" s="79">
        <f>VLOOKUP($A243,'Published Hourly Data'!$B:$BH,MATCH(R$1,'Published Hourly Data'!$B$1:$BH$1,0),TRUE)</f>
        <v>0</v>
      </c>
      <c r="S243" s="79">
        <f>VLOOKUP($A243,'Published Hourly Data'!$B:$BH,MATCH(S$1,'Published Hourly Data'!$B$1:$BH$1,0),TRUE)</f>
        <v>0</v>
      </c>
      <c r="T243" s="79">
        <f>VLOOKUP($A243,'Published Hourly Data'!$B:$BH,MATCH(T$1,'Published Hourly Data'!$B$1:$BH$1,0),TRUE)</f>
        <v>1.1124028009893099</v>
      </c>
      <c r="U243" s="79">
        <f>VLOOKUP($A243,'Published Hourly Data'!$B:$BH,MATCH(U$1,'Published Hourly Data'!$B$1:$BH$1,0),TRUE)</f>
        <v>1.1124028009893099</v>
      </c>
      <c r="V243" s="79">
        <f>VLOOKUP($A243,'Published Hourly Data'!$B:$BH,MATCH(V$1,'Published Hourly Data'!$B$1:$BH$1,0),TRUE)</f>
        <v>0</v>
      </c>
      <c r="W243" s="79">
        <f>-VLOOKUP($A243,'Published Hourly Data'!$B:$BH,MATCH(W$1,'Published Hourly Data'!$B$1:$BH$1,0),TRUE)</f>
        <v>-1.1590304633062274</v>
      </c>
      <c r="X243" s="79">
        <f>VLOOKUP($A243,'Published Hourly Data'!$B:$BH,MATCH(X$1,'Published Hourly Data'!$B$1:$BH$1,0),TRUE)</f>
        <v>-4.6627662316917506E-2</v>
      </c>
      <c r="Y243" s="79">
        <f>VLOOKUP($A243,'Published Hourly Data'!$B:$BH,MATCH(Y$1,'Published Hourly Data'!$B$1:$BH$1,0),TRUE)</f>
        <v>167</v>
      </c>
      <c r="Z243" s="79">
        <f>VLOOKUP($A243,'Published Hourly Data'!$B:$BH,MATCH(Z$1,'Published Hourly Data'!$B$1:$BH$1,0),TRUE)</f>
        <v>-7</v>
      </c>
      <c r="AA243" s="80">
        <f>VLOOKUP($A243,'Published Hourly Data'!$B:$BH,MATCH(AA$1,'Published Hourly Data'!$B$1:$BH$1,0),TRUE)</f>
        <v>1.4685182413874563E-2</v>
      </c>
      <c r="AB243" s="80">
        <f>VLOOKUP($A243,'Published Hourly Data'!$B:$BH,MATCH(AB$1,'Published Hourly Data'!$B$1:$BH$1,0),TRUE)</f>
        <v>0</v>
      </c>
      <c r="AC243" s="79">
        <f>VLOOKUP($A243,'Published Hourly Data'!$B:$BH,MATCH(AC$1,'Published Hourly Data'!$B$1:$BH$1,0),TRUE)</f>
        <v>1</v>
      </c>
      <c r="AD243" s="79">
        <f t="shared" si="18"/>
        <v>1</v>
      </c>
      <c r="AE243" s="79" t="str">
        <f t="shared" si="19"/>
        <v/>
      </c>
    </row>
    <row r="244" spans="1:31" x14ac:dyDescent="0.25">
      <c r="A244" s="78">
        <f t="shared" si="17"/>
        <v>45028.33333333362</v>
      </c>
      <c r="B244" s="78">
        <f>VLOOKUP($A244,'Published Hourly Data'!$B:$BH,MATCH(B$1,'Published Hourly Data'!$B$1:$BH$1,0),TRUE)</f>
        <v>45028.083333333336</v>
      </c>
      <c r="C244" s="79">
        <f>VLOOKUP($A244,'Published Hourly Data'!$B:$BH,MATCH(C$1,'Published Hourly Data'!$B$1:$BH$1,0),TRUE)</f>
        <v>0</v>
      </c>
      <c r="D244" s="79">
        <f>VLOOKUP($A244,'Published Hourly Data'!$B:$BH,MATCH(D$1,'Published Hourly Data'!$B$1:$BH$1,0),TRUE)</f>
        <v>0</v>
      </c>
      <c r="E244" s="79">
        <f>VLOOKUP($A244,'Published Hourly Data'!$B:$BH,MATCH(E$1,'Published Hourly Data'!$B$1:$BH$1,0),TRUE)</f>
        <v>170</v>
      </c>
      <c r="F244" s="79">
        <f>VLOOKUP($A244,'Published Hourly Data'!$B:$BH,MATCH(F$1,'Published Hourly Data'!$B$1:$BH$1,0),TRUE)</f>
        <v>170</v>
      </c>
      <c r="G244" s="79">
        <f>VLOOKUP($A244,'Published Hourly Data'!$B:$BH,MATCH(G$1,'Published Hourly Data'!$B$1:$BH$1,0),TRUE)</f>
        <v>0</v>
      </c>
      <c r="H244" s="79">
        <f>VLOOKUP($A244,'Published Hourly Data'!$B:$BH,MATCH(H$1,'Published Hourly Data'!$B$1:$BH$1,0),TRUE)</f>
        <v>0</v>
      </c>
      <c r="I244" s="79">
        <f>VLOOKUP($A244,'Published Hourly Data'!$B:$BH,MATCH(I$1,'Published Hourly Data'!$B$1:$BH$1,0),TRUE)</f>
        <v>0</v>
      </c>
      <c r="J244" s="79">
        <f>VLOOKUP($A244,'Published Hourly Data'!$B:$BH,MATCH(J$1,'Published Hourly Data'!$B$1:$BH$1,0),TRUE)</f>
        <v>0</v>
      </c>
      <c r="K244" s="79">
        <f>VLOOKUP($A244,'Published Hourly Data'!$B:$BH,MATCH(K$1,'Published Hourly Data'!$B$1:$BH$1,0),TRUE)</f>
        <v>0</v>
      </c>
      <c r="L244" s="79">
        <f>VLOOKUP($A244,'Published Hourly Data'!$B:$BH,MATCH(L$1,'Published Hourly Data'!$B$1:$BH$1,0),TRUE)</f>
        <v>0</v>
      </c>
      <c r="M244" s="79">
        <f>VLOOKUP($A244,'Published Hourly Data'!$B:$BH,MATCH(M$1,'Published Hourly Data'!$B$1:$BH$1,0),TRUE)</f>
        <v>170</v>
      </c>
      <c r="N244" s="79">
        <f>VLOOKUP($A244,'Published Hourly Data'!$B:$BH,MATCH(N$1,'Published Hourly Data'!$B$1:$BH$1,0),TRUE)</f>
        <v>0</v>
      </c>
      <c r="O244" s="79">
        <f>VLOOKUP($A244,'Published Hourly Data'!$B:$BH,MATCH(O$1,'Published Hourly Data'!$B$1:$BH$1,0),TRUE)</f>
        <v>0</v>
      </c>
      <c r="P244" s="79">
        <f>VLOOKUP($A244,'Published Hourly Data'!$B:$BH,MATCH(P$1,'Published Hourly Data'!$B$1:$BH$1,0),TRUE)</f>
        <v>167</v>
      </c>
      <c r="Q244" s="79">
        <f>VLOOKUP($A244,'Published Hourly Data'!$B:$BH,MATCH(Q$1,'Published Hourly Data'!$B$1:$BH$1,0),TRUE)</f>
        <v>0</v>
      </c>
      <c r="R244" s="79">
        <f>VLOOKUP($A244,'Published Hourly Data'!$B:$BH,MATCH(R$1,'Published Hourly Data'!$B$1:$BH$1,0),TRUE)</f>
        <v>0</v>
      </c>
      <c r="S244" s="79">
        <f>VLOOKUP($A244,'Published Hourly Data'!$B:$BH,MATCH(S$1,'Published Hourly Data'!$B$1:$BH$1,0),TRUE)</f>
        <v>0</v>
      </c>
      <c r="T244" s="79">
        <f>VLOOKUP($A244,'Published Hourly Data'!$B:$BH,MATCH(T$1,'Published Hourly Data'!$B$1:$BH$1,0),TRUE)</f>
        <v>1.1323860848394169</v>
      </c>
      <c r="U244" s="79">
        <f>VLOOKUP($A244,'Published Hourly Data'!$B:$BH,MATCH(U$1,'Published Hourly Data'!$B$1:$BH$1,0),TRUE)</f>
        <v>1.1323860848394169</v>
      </c>
      <c r="V244" s="79">
        <f>VLOOKUP($A244,'Published Hourly Data'!$B:$BH,MATCH(V$1,'Published Hourly Data'!$B$1:$BH$1,0),TRUE)</f>
        <v>0</v>
      </c>
      <c r="W244" s="79">
        <f>-VLOOKUP($A244,'Published Hourly Data'!$B:$BH,MATCH(W$1,'Published Hourly Data'!$B$1:$BH$1,0),TRUE)</f>
        <v>-1.1124028009893094</v>
      </c>
      <c r="X244" s="79">
        <f>VLOOKUP($A244,'Published Hourly Data'!$B:$BH,MATCH(X$1,'Published Hourly Data'!$B$1:$BH$1,0),TRUE)</f>
        <v>1.9983283850107503E-2</v>
      </c>
      <c r="Y244" s="79">
        <f>VLOOKUP($A244,'Published Hourly Data'!$B:$BH,MATCH(Y$1,'Published Hourly Data'!$B$1:$BH$1,0),TRUE)</f>
        <v>170</v>
      </c>
      <c r="Z244" s="79">
        <f>VLOOKUP($A244,'Published Hourly Data'!$B:$BH,MATCH(Z$1,'Published Hourly Data'!$B$1:$BH$1,0),TRUE)</f>
        <v>3</v>
      </c>
      <c r="AA244" s="80">
        <f>VLOOKUP($A244,'Published Hourly Data'!$B:$BH,MATCH(AA$1,'Published Hourly Data'!$B$1:$BH$1,0),TRUE)</f>
        <v>1.4685182413874559E-2</v>
      </c>
      <c r="AB244" s="80">
        <f>VLOOKUP($A244,'Published Hourly Data'!$B:$BH,MATCH(AB$1,'Published Hourly Data'!$B$1:$BH$1,0),TRUE)</f>
        <v>1.4685182413874665E-2</v>
      </c>
      <c r="AC244" s="79">
        <f>VLOOKUP($A244,'Published Hourly Data'!$B:$BH,MATCH(AC$1,'Published Hourly Data'!$B$1:$BH$1,0),TRUE)</f>
        <v>2</v>
      </c>
      <c r="AD244" s="79">
        <f t="shared" si="18"/>
        <v>2</v>
      </c>
      <c r="AE244" s="79" t="str">
        <f t="shared" si="19"/>
        <v/>
      </c>
    </row>
    <row r="245" spans="1:31" x14ac:dyDescent="0.25">
      <c r="A245" s="78">
        <f t="shared" si="17"/>
        <v>45028.375000000284</v>
      </c>
      <c r="B245" s="78">
        <f>VLOOKUP($A245,'Published Hourly Data'!$B:$BH,MATCH(B$1,'Published Hourly Data'!$B$1:$BH$1,0),TRUE)</f>
        <v>45028.125</v>
      </c>
      <c r="C245" s="79">
        <f>VLOOKUP($A245,'Published Hourly Data'!$B:$BH,MATCH(C$1,'Published Hourly Data'!$B$1:$BH$1,0),TRUE)</f>
        <v>0</v>
      </c>
      <c r="D245" s="79">
        <f>VLOOKUP($A245,'Published Hourly Data'!$B:$BH,MATCH(D$1,'Published Hourly Data'!$B$1:$BH$1,0),TRUE)</f>
        <v>0</v>
      </c>
      <c r="E245" s="79">
        <f>VLOOKUP($A245,'Published Hourly Data'!$B:$BH,MATCH(E$1,'Published Hourly Data'!$B$1:$BH$1,0),TRUE)</f>
        <v>178</v>
      </c>
      <c r="F245" s="79">
        <f>VLOOKUP($A245,'Published Hourly Data'!$B:$BH,MATCH(F$1,'Published Hourly Data'!$B$1:$BH$1,0),TRUE)</f>
        <v>178</v>
      </c>
      <c r="G245" s="79">
        <f>VLOOKUP($A245,'Published Hourly Data'!$B:$BH,MATCH(G$1,'Published Hourly Data'!$B$1:$BH$1,0),TRUE)</f>
        <v>0</v>
      </c>
      <c r="H245" s="79">
        <f>VLOOKUP($A245,'Published Hourly Data'!$B:$BH,MATCH(H$1,'Published Hourly Data'!$B$1:$BH$1,0),TRUE)</f>
        <v>0</v>
      </c>
      <c r="I245" s="79">
        <f>VLOOKUP($A245,'Published Hourly Data'!$B:$BH,MATCH(I$1,'Published Hourly Data'!$B$1:$BH$1,0),TRUE)</f>
        <v>0</v>
      </c>
      <c r="J245" s="79">
        <f>VLOOKUP($A245,'Published Hourly Data'!$B:$BH,MATCH(J$1,'Published Hourly Data'!$B$1:$BH$1,0),TRUE)</f>
        <v>0</v>
      </c>
      <c r="K245" s="79">
        <f>VLOOKUP($A245,'Published Hourly Data'!$B:$BH,MATCH(K$1,'Published Hourly Data'!$B$1:$BH$1,0),TRUE)</f>
        <v>0</v>
      </c>
      <c r="L245" s="79">
        <f>VLOOKUP($A245,'Published Hourly Data'!$B:$BH,MATCH(L$1,'Published Hourly Data'!$B$1:$BH$1,0),TRUE)</f>
        <v>0</v>
      </c>
      <c r="M245" s="79">
        <f>VLOOKUP($A245,'Published Hourly Data'!$B:$BH,MATCH(M$1,'Published Hourly Data'!$B$1:$BH$1,0),TRUE)</f>
        <v>178</v>
      </c>
      <c r="N245" s="79">
        <f>VLOOKUP($A245,'Published Hourly Data'!$B:$BH,MATCH(N$1,'Published Hourly Data'!$B$1:$BH$1,0),TRUE)</f>
        <v>0</v>
      </c>
      <c r="O245" s="79">
        <f>VLOOKUP($A245,'Published Hourly Data'!$B:$BH,MATCH(O$1,'Published Hourly Data'!$B$1:$BH$1,0),TRUE)</f>
        <v>0</v>
      </c>
      <c r="P245" s="79">
        <f>VLOOKUP($A245,'Published Hourly Data'!$B:$BH,MATCH(P$1,'Published Hourly Data'!$B$1:$BH$1,0),TRUE)</f>
        <v>170</v>
      </c>
      <c r="Q245" s="79">
        <f>VLOOKUP($A245,'Published Hourly Data'!$B:$BH,MATCH(Q$1,'Published Hourly Data'!$B$1:$BH$1,0),TRUE)</f>
        <v>0</v>
      </c>
      <c r="R245" s="79">
        <f>VLOOKUP($A245,'Published Hourly Data'!$B:$BH,MATCH(R$1,'Published Hourly Data'!$B$1:$BH$1,0),TRUE)</f>
        <v>0</v>
      </c>
      <c r="S245" s="79">
        <f>VLOOKUP($A245,'Published Hourly Data'!$B:$BH,MATCH(S$1,'Published Hourly Data'!$B$1:$BH$1,0),TRUE)</f>
        <v>0</v>
      </c>
      <c r="T245" s="79">
        <f>VLOOKUP($A245,'Published Hourly Data'!$B:$BH,MATCH(T$1,'Published Hourly Data'!$B$1:$BH$1,0),TRUE)</f>
        <v>1.1856748417730367</v>
      </c>
      <c r="U245" s="79">
        <f>VLOOKUP($A245,'Published Hourly Data'!$B:$BH,MATCH(U$1,'Published Hourly Data'!$B$1:$BH$1,0),TRUE)</f>
        <v>1.1856748417730367</v>
      </c>
      <c r="V245" s="79">
        <f>VLOOKUP($A245,'Published Hourly Data'!$B:$BH,MATCH(V$1,'Published Hourly Data'!$B$1:$BH$1,0),TRUE)</f>
        <v>0</v>
      </c>
      <c r="W245" s="79">
        <f>-VLOOKUP($A245,'Published Hourly Data'!$B:$BH,MATCH(W$1,'Published Hourly Data'!$B$1:$BH$1,0),TRUE)</f>
        <v>-1.1323860848394169</v>
      </c>
      <c r="X245" s="79">
        <f>VLOOKUP($A245,'Published Hourly Data'!$B:$BH,MATCH(X$1,'Published Hourly Data'!$B$1:$BH$1,0),TRUE)</f>
        <v>5.3288756933619785E-2</v>
      </c>
      <c r="Y245" s="79">
        <f>VLOOKUP($A245,'Published Hourly Data'!$B:$BH,MATCH(Y$1,'Published Hourly Data'!$B$1:$BH$1,0),TRUE)</f>
        <v>178</v>
      </c>
      <c r="Z245" s="79">
        <f>VLOOKUP($A245,'Published Hourly Data'!$B:$BH,MATCH(Z$1,'Published Hourly Data'!$B$1:$BH$1,0),TRUE)</f>
        <v>8</v>
      </c>
      <c r="AA245" s="80">
        <f>VLOOKUP($A245,'Published Hourly Data'!$B:$BH,MATCH(AA$1,'Published Hourly Data'!$B$1:$BH$1,0),TRUE)</f>
        <v>1.4685182413874561E-2</v>
      </c>
      <c r="AB245" s="80">
        <f>VLOOKUP($A245,'Published Hourly Data'!$B:$BH,MATCH(AB$1,'Published Hourly Data'!$B$1:$BH$1,0),TRUE)</f>
        <v>1.4685182413874604E-2</v>
      </c>
      <c r="AC245" s="79">
        <f>VLOOKUP($A245,'Published Hourly Data'!$B:$BH,MATCH(AC$1,'Published Hourly Data'!$B$1:$BH$1,0),TRUE)</f>
        <v>3</v>
      </c>
      <c r="AD245" s="79">
        <f t="shared" si="18"/>
        <v>3</v>
      </c>
      <c r="AE245" s="79" t="str">
        <f t="shared" si="19"/>
        <v/>
      </c>
    </row>
    <row r="246" spans="1:31" x14ac:dyDescent="0.25">
      <c r="A246" s="78">
        <f t="shared" si="17"/>
        <v>45028.416666666948</v>
      </c>
      <c r="B246" s="78">
        <f>VLOOKUP($A246,'Published Hourly Data'!$B:$BH,MATCH(B$1,'Published Hourly Data'!$B$1:$BH$1,0),TRUE)</f>
        <v>45028.166666666664</v>
      </c>
      <c r="C246" s="79">
        <f>VLOOKUP($A246,'Published Hourly Data'!$B:$BH,MATCH(C$1,'Published Hourly Data'!$B$1:$BH$1,0),TRUE)</f>
        <v>0</v>
      </c>
      <c r="D246" s="79">
        <f>VLOOKUP($A246,'Published Hourly Data'!$B:$BH,MATCH(D$1,'Published Hourly Data'!$B$1:$BH$1,0),TRUE)</f>
        <v>0</v>
      </c>
      <c r="E246" s="79">
        <f>VLOOKUP($A246,'Published Hourly Data'!$B:$BH,MATCH(E$1,'Published Hourly Data'!$B$1:$BH$1,0),TRUE)</f>
        <v>176</v>
      </c>
      <c r="F246" s="79">
        <f>VLOOKUP($A246,'Published Hourly Data'!$B:$BH,MATCH(F$1,'Published Hourly Data'!$B$1:$BH$1,0),TRUE)</f>
        <v>176</v>
      </c>
      <c r="G246" s="79">
        <f>VLOOKUP($A246,'Published Hourly Data'!$B:$BH,MATCH(G$1,'Published Hourly Data'!$B$1:$BH$1,0),TRUE)</f>
        <v>0</v>
      </c>
      <c r="H246" s="79">
        <f>VLOOKUP($A246,'Published Hourly Data'!$B:$BH,MATCH(H$1,'Published Hourly Data'!$B$1:$BH$1,0),TRUE)</f>
        <v>0</v>
      </c>
      <c r="I246" s="79">
        <f>VLOOKUP($A246,'Published Hourly Data'!$B:$BH,MATCH(I$1,'Published Hourly Data'!$B$1:$BH$1,0),TRUE)</f>
        <v>0</v>
      </c>
      <c r="J246" s="79">
        <f>VLOOKUP($A246,'Published Hourly Data'!$B:$BH,MATCH(J$1,'Published Hourly Data'!$B$1:$BH$1,0),TRUE)</f>
        <v>0</v>
      </c>
      <c r="K246" s="79">
        <f>VLOOKUP($A246,'Published Hourly Data'!$B:$BH,MATCH(K$1,'Published Hourly Data'!$B$1:$BH$1,0),TRUE)</f>
        <v>0</v>
      </c>
      <c r="L246" s="79">
        <f>VLOOKUP($A246,'Published Hourly Data'!$B:$BH,MATCH(L$1,'Published Hourly Data'!$B$1:$BH$1,0),TRUE)</f>
        <v>0</v>
      </c>
      <c r="M246" s="79">
        <f>VLOOKUP($A246,'Published Hourly Data'!$B:$BH,MATCH(M$1,'Published Hourly Data'!$B$1:$BH$1,0),TRUE)</f>
        <v>176</v>
      </c>
      <c r="N246" s="79">
        <f>VLOOKUP($A246,'Published Hourly Data'!$B:$BH,MATCH(N$1,'Published Hourly Data'!$B$1:$BH$1,0),TRUE)</f>
        <v>0</v>
      </c>
      <c r="O246" s="79">
        <f>VLOOKUP($A246,'Published Hourly Data'!$B:$BH,MATCH(O$1,'Published Hourly Data'!$B$1:$BH$1,0),TRUE)</f>
        <v>0</v>
      </c>
      <c r="P246" s="79">
        <f>VLOOKUP($A246,'Published Hourly Data'!$B:$BH,MATCH(P$1,'Published Hourly Data'!$B$1:$BH$1,0),TRUE)</f>
        <v>178</v>
      </c>
      <c r="Q246" s="79">
        <f>VLOOKUP($A246,'Published Hourly Data'!$B:$BH,MATCH(Q$1,'Published Hourly Data'!$B$1:$BH$1,0),TRUE)</f>
        <v>0</v>
      </c>
      <c r="R246" s="79">
        <f>VLOOKUP($A246,'Published Hourly Data'!$B:$BH,MATCH(R$1,'Published Hourly Data'!$B$1:$BH$1,0),TRUE)</f>
        <v>0</v>
      </c>
      <c r="S246" s="79">
        <f>VLOOKUP($A246,'Published Hourly Data'!$B:$BH,MATCH(S$1,'Published Hourly Data'!$B$1:$BH$1,0),TRUE)</f>
        <v>0</v>
      </c>
      <c r="T246" s="79">
        <f>VLOOKUP($A246,'Published Hourly Data'!$B:$BH,MATCH(T$1,'Published Hourly Data'!$B$1:$BH$1,0),TRUE)</f>
        <v>1.1723526525396317</v>
      </c>
      <c r="U246" s="79">
        <f>VLOOKUP($A246,'Published Hourly Data'!$B:$BH,MATCH(U$1,'Published Hourly Data'!$B$1:$BH$1,0),TRUE)</f>
        <v>1.1723526525396317</v>
      </c>
      <c r="V246" s="79">
        <f>VLOOKUP($A246,'Published Hourly Data'!$B:$BH,MATCH(V$1,'Published Hourly Data'!$B$1:$BH$1,0),TRUE)</f>
        <v>0</v>
      </c>
      <c r="W246" s="79">
        <f>-VLOOKUP($A246,'Published Hourly Data'!$B:$BH,MATCH(W$1,'Published Hourly Data'!$B$1:$BH$1,0),TRUE)</f>
        <v>-1.1856748417730367</v>
      </c>
      <c r="X246" s="79">
        <f>VLOOKUP($A246,'Published Hourly Data'!$B:$BH,MATCH(X$1,'Published Hourly Data'!$B$1:$BH$1,0),TRUE)</f>
        <v>-1.3322189233405002E-2</v>
      </c>
      <c r="Y246" s="79">
        <f>VLOOKUP($A246,'Published Hourly Data'!$B:$BH,MATCH(Y$1,'Published Hourly Data'!$B$1:$BH$1,0),TRUE)</f>
        <v>176</v>
      </c>
      <c r="Z246" s="79">
        <f>VLOOKUP($A246,'Published Hourly Data'!$B:$BH,MATCH(Z$1,'Published Hourly Data'!$B$1:$BH$1,0),TRUE)</f>
        <v>-2</v>
      </c>
      <c r="AA246" s="80">
        <f>VLOOKUP($A246,'Published Hourly Data'!$B:$BH,MATCH(AA$1,'Published Hourly Data'!$B$1:$BH$1,0),TRUE)</f>
        <v>1.4685182413874561E-2</v>
      </c>
      <c r="AB246" s="80">
        <f>VLOOKUP($A246,'Published Hourly Data'!$B:$BH,MATCH(AB$1,'Published Hourly Data'!$B$1:$BH$1,0),TRUE)</f>
        <v>0</v>
      </c>
      <c r="AC246" s="79">
        <f>VLOOKUP($A246,'Published Hourly Data'!$B:$BH,MATCH(AC$1,'Published Hourly Data'!$B$1:$BH$1,0),TRUE)</f>
        <v>4</v>
      </c>
      <c r="AD246" s="79">
        <f t="shared" si="18"/>
        <v>4</v>
      </c>
      <c r="AE246" s="79" t="str">
        <f t="shared" si="19"/>
        <v/>
      </c>
    </row>
    <row r="247" spans="1:31" x14ac:dyDescent="0.25">
      <c r="A247" s="78">
        <f t="shared" si="17"/>
        <v>45028.458333333612</v>
      </c>
      <c r="B247" s="78">
        <f>VLOOKUP($A247,'Published Hourly Data'!$B:$BH,MATCH(B$1,'Published Hourly Data'!$B$1:$BH$1,0),TRUE)</f>
        <v>45028.208333333336</v>
      </c>
      <c r="C247" s="79">
        <f>VLOOKUP($A247,'Published Hourly Data'!$B:$BH,MATCH(C$1,'Published Hourly Data'!$B$1:$BH$1,0),TRUE)</f>
        <v>0</v>
      </c>
      <c r="D247" s="79">
        <f>VLOOKUP($A247,'Published Hourly Data'!$B:$BH,MATCH(D$1,'Published Hourly Data'!$B$1:$BH$1,0),TRUE)</f>
        <v>0</v>
      </c>
      <c r="E247" s="79">
        <f>VLOOKUP($A247,'Published Hourly Data'!$B:$BH,MATCH(E$1,'Published Hourly Data'!$B$1:$BH$1,0),TRUE)</f>
        <v>120</v>
      </c>
      <c r="F247" s="79">
        <f>VLOOKUP($A247,'Published Hourly Data'!$B:$BH,MATCH(F$1,'Published Hourly Data'!$B$1:$BH$1,0),TRUE)</f>
        <v>120</v>
      </c>
      <c r="G247" s="79">
        <f>VLOOKUP($A247,'Published Hourly Data'!$B:$BH,MATCH(G$1,'Published Hourly Data'!$B$1:$BH$1,0),TRUE)</f>
        <v>0</v>
      </c>
      <c r="H247" s="79">
        <f>VLOOKUP($A247,'Published Hourly Data'!$B:$BH,MATCH(H$1,'Published Hourly Data'!$B$1:$BH$1,0),TRUE)</f>
        <v>0</v>
      </c>
      <c r="I247" s="79">
        <f>VLOOKUP($A247,'Published Hourly Data'!$B:$BH,MATCH(I$1,'Published Hourly Data'!$B$1:$BH$1,0),TRUE)</f>
        <v>0</v>
      </c>
      <c r="J247" s="79">
        <f>VLOOKUP($A247,'Published Hourly Data'!$B:$BH,MATCH(J$1,'Published Hourly Data'!$B$1:$BH$1,0),TRUE)</f>
        <v>0</v>
      </c>
      <c r="K247" s="79">
        <f>VLOOKUP($A247,'Published Hourly Data'!$B:$BH,MATCH(K$1,'Published Hourly Data'!$B$1:$BH$1,0),TRUE)</f>
        <v>0</v>
      </c>
      <c r="L247" s="79">
        <f>VLOOKUP($A247,'Published Hourly Data'!$B:$BH,MATCH(L$1,'Published Hourly Data'!$B$1:$BH$1,0),TRUE)</f>
        <v>0</v>
      </c>
      <c r="M247" s="79">
        <f>VLOOKUP($A247,'Published Hourly Data'!$B:$BH,MATCH(M$1,'Published Hourly Data'!$B$1:$BH$1,0),TRUE)</f>
        <v>120</v>
      </c>
      <c r="N247" s="79">
        <f>VLOOKUP($A247,'Published Hourly Data'!$B:$BH,MATCH(N$1,'Published Hourly Data'!$B$1:$BH$1,0),TRUE)</f>
        <v>0</v>
      </c>
      <c r="O247" s="79">
        <f>VLOOKUP($A247,'Published Hourly Data'!$B:$BH,MATCH(O$1,'Published Hourly Data'!$B$1:$BH$1,0),TRUE)</f>
        <v>0</v>
      </c>
      <c r="P247" s="79">
        <f>VLOOKUP($A247,'Published Hourly Data'!$B:$BH,MATCH(P$1,'Published Hourly Data'!$B$1:$BH$1,0),TRUE)</f>
        <v>176</v>
      </c>
      <c r="Q247" s="79">
        <f>VLOOKUP($A247,'Published Hourly Data'!$B:$BH,MATCH(Q$1,'Published Hourly Data'!$B$1:$BH$1,0),TRUE)</f>
        <v>0</v>
      </c>
      <c r="R247" s="79">
        <f>VLOOKUP($A247,'Published Hourly Data'!$B:$BH,MATCH(R$1,'Published Hourly Data'!$B$1:$BH$1,0),TRUE)</f>
        <v>0</v>
      </c>
      <c r="S247" s="79">
        <f>VLOOKUP($A247,'Published Hourly Data'!$B:$BH,MATCH(S$1,'Published Hourly Data'!$B$1:$BH$1,0),TRUE)</f>
        <v>0</v>
      </c>
      <c r="T247" s="79">
        <f>VLOOKUP($A247,'Published Hourly Data'!$B:$BH,MATCH(T$1,'Published Hourly Data'!$B$1:$BH$1,0),TRUE)</f>
        <v>0.79933135400429445</v>
      </c>
      <c r="U247" s="79">
        <f>VLOOKUP($A247,'Published Hourly Data'!$B:$BH,MATCH(U$1,'Published Hourly Data'!$B$1:$BH$1,0),TRUE)</f>
        <v>0.79933135400429445</v>
      </c>
      <c r="V247" s="79">
        <f>VLOOKUP($A247,'Published Hourly Data'!$B:$BH,MATCH(V$1,'Published Hourly Data'!$B$1:$BH$1,0),TRUE)</f>
        <v>0</v>
      </c>
      <c r="W247" s="79">
        <f>-VLOOKUP($A247,'Published Hourly Data'!$B:$BH,MATCH(W$1,'Published Hourly Data'!$B$1:$BH$1,0),TRUE)</f>
        <v>-1.1723526525396322</v>
      </c>
      <c r="X247" s="79">
        <f>VLOOKUP($A247,'Published Hourly Data'!$B:$BH,MATCH(X$1,'Published Hourly Data'!$B$1:$BH$1,0),TRUE)</f>
        <v>-0.37302129853533772</v>
      </c>
      <c r="Y247" s="79">
        <f>VLOOKUP($A247,'Published Hourly Data'!$B:$BH,MATCH(Y$1,'Published Hourly Data'!$B$1:$BH$1,0),TRUE)</f>
        <v>120</v>
      </c>
      <c r="Z247" s="79">
        <f>VLOOKUP($A247,'Published Hourly Data'!$B:$BH,MATCH(Z$1,'Published Hourly Data'!$B$1:$BH$1,0),TRUE)</f>
        <v>-56</v>
      </c>
      <c r="AA247" s="80">
        <f>VLOOKUP($A247,'Published Hourly Data'!$B:$BH,MATCH(AA$1,'Published Hourly Data'!$B$1:$BH$1,0),TRUE)</f>
        <v>1.4685182413874563E-2</v>
      </c>
      <c r="AB247" s="80">
        <f>VLOOKUP($A247,'Published Hourly Data'!$B:$BH,MATCH(AB$1,'Published Hourly Data'!$B$1:$BH$1,0),TRUE)</f>
        <v>0</v>
      </c>
      <c r="AC247" s="79">
        <f>VLOOKUP($A247,'Published Hourly Data'!$B:$BH,MATCH(AC$1,'Published Hourly Data'!$B$1:$BH$1,0),TRUE)</f>
        <v>5</v>
      </c>
      <c r="AD247" s="79">
        <f t="shared" si="18"/>
        <v>5</v>
      </c>
      <c r="AE247" s="79" t="str">
        <f t="shared" si="19"/>
        <v/>
      </c>
    </row>
    <row r="248" spans="1:31" x14ac:dyDescent="0.25">
      <c r="A248" s="78">
        <f t="shared" si="17"/>
        <v>45028.500000000276</v>
      </c>
      <c r="B248" s="78">
        <f>VLOOKUP($A248,'Published Hourly Data'!$B:$BH,MATCH(B$1,'Published Hourly Data'!$B$1:$BH$1,0),TRUE)</f>
        <v>45028.25</v>
      </c>
      <c r="C248" s="79">
        <f>VLOOKUP($A248,'Published Hourly Data'!$B:$BH,MATCH(C$1,'Published Hourly Data'!$B$1:$BH$1,0),TRUE)</f>
        <v>0</v>
      </c>
      <c r="D248" s="79">
        <f>VLOOKUP($A248,'Published Hourly Data'!$B:$BH,MATCH(D$1,'Published Hourly Data'!$B$1:$BH$1,0),TRUE)</f>
        <v>0</v>
      </c>
      <c r="E248" s="79">
        <f>VLOOKUP($A248,'Published Hourly Data'!$B:$BH,MATCH(E$1,'Published Hourly Data'!$B$1:$BH$1,0),TRUE)</f>
        <v>76</v>
      </c>
      <c r="F248" s="79">
        <f>VLOOKUP($A248,'Published Hourly Data'!$B:$BH,MATCH(F$1,'Published Hourly Data'!$B$1:$BH$1,0),TRUE)</f>
        <v>76</v>
      </c>
      <c r="G248" s="79">
        <f>VLOOKUP($A248,'Published Hourly Data'!$B:$BH,MATCH(G$1,'Published Hourly Data'!$B$1:$BH$1,0),TRUE)</f>
        <v>0</v>
      </c>
      <c r="H248" s="79">
        <f>VLOOKUP($A248,'Published Hourly Data'!$B:$BH,MATCH(H$1,'Published Hourly Data'!$B$1:$BH$1,0),TRUE)</f>
        <v>0</v>
      </c>
      <c r="I248" s="79">
        <f>VLOOKUP($A248,'Published Hourly Data'!$B:$BH,MATCH(I$1,'Published Hourly Data'!$B$1:$BH$1,0),TRUE)</f>
        <v>0</v>
      </c>
      <c r="J248" s="79">
        <f>VLOOKUP($A248,'Published Hourly Data'!$B:$BH,MATCH(J$1,'Published Hourly Data'!$B$1:$BH$1,0),TRUE)</f>
        <v>0</v>
      </c>
      <c r="K248" s="79">
        <f>VLOOKUP($A248,'Published Hourly Data'!$B:$BH,MATCH(K$1,'Published Hourly Data'!$B$1:$BH$1,0),TRUE)</f>
        <v>0</v>
      </c>
      <c r="L248" s="79">
        <f>VLOOKUP($A248,'Published Hourly Data'!$B:$BH,MATCH(L$1,'Published Hourly Data'!$B$1:$BH$1,0),TRUE)</f>
        <v>0</v>
      </c>
      <c r="M248" s="79">
        <f>VLOOKUP($A248,'Published Hourly Data'!$B:$BH,MATCH(M$1,'Published Hourly Data'!$B$1:$BH$1,0),TRUE)</f>
        <v>76</v>
      </c>
      <c r="N248" s="79">
        <f>VLOOKUP($A248,'Published Hourly Data'!$B:$BH,MATCH(N$1,'Published Hourly Data'!$B$1:$BH$1,0),TRUE)</f>
        <v>0</v>
      </c>
      <c r="O248" s="79">
        <f>VLOOKUP($A248,'Published Hourly Data'!$B:$BH,MATCH(O$1,'Published Hourly Data'!$B$1:$BH$1,0),TRUE)</f>
        <v>0</v>
      </c>
      <c r="P248" s="79">
        <f>VLOOKUP($A248,'Published Hourly Data'!$B:$BH,MATCH(P$1,'Published Hourly Data'!$B$1:$BH$1,0),TRUE)</f>
        <v>120</v>
      </c>
      <c r="Q248" s="79">
        <f>VLOOKUP($A248,'Published Hourly Data'!$B:$BH,MATCH(Q$1,'Published Hourly Data'!$B$1:$BH$1,0),TRUE)</f>
        <v>0</v>
      </c>
      <c r="R248" s="79">
        <f>VLOOKUP($A248,'Published Hourly Data'!$B:$BH,MATCH(R$1,'Published Hourly Data'!$B$1:$BH$1,0),TRUE)</f>
        <v>0</v>
      </c>
      <c r="S248" s="79">
        <f>VLOOKUP($A248,'Published Hourly Data'!$B:$BH,MATCH(S$1,'Published Hourly Data'!$B$1:$BH$1,0),TRUE)</f>
        <v>0</v>
      </c>
      <c r="T248" s="79">
        <f>VLOOKUP($A248,'Published Hourly Data'!$B:$BH,MATCH(T$1,'Published Hourly Data'!$B$1:$BH$1,0),TRUE)</f>
        <v>0.50624319086938641</v>
      </c>
      <c r="U248" s="79">
        <f>VLOOKUP($A248,'Published Hourly Data'!$B:$BH,MATCH(U$1,'Published Hourly Data'!$B$1:$BH$1,0),TRUE)</f>
        <v>0.50624319086938641</v>
      </c>
      <c r="V248" s="79">
        <f>VLOOKUP($A248,'Published Hourly Data'!$B:$BH,MATCH(V$1,'Published Hourly Data'!$B$1:$BH$1,0),TRUE)</f>
        <v>0</v>
      </c>
      <c r="W248" s="79">
        <f>-VLOOKUP($A248,'Published Hourly Data'!$B:$BH,MATCH(W$1,'Published Hourly Data'!$B$1:$BH$1,0),TRUE)</f>
        <v>-0.79933135400429445</v>
      </c>
      <c r="X248" s="79">
        <f>VLOOKUP($A248,'Published Hourly Data'!$B:$BH,MATCH(X$1,'Published Hourly Data'!$B$1:$BH$1,0),TRUE)</f>
        <v>-0.29308816313490804</v>
      </c>
      <c r="Y248" s="79">
        <f>VLOOKUP($A248,'Published Hourly Data'!$B:$BH,MATCH(Y$1,'Published Hourly Data'!$B$1:$BH$1,0),TRUE)</f>
        <v>76</v>
      </c>
      <c r="Z248" s="79">
        <f>VLOOKUP($A248,'Published Hourly Data'!$B:$BH,MATCH(Z$1,'Published Hourly Data'!$B$1:$BH$1,0),TRUE)</f>
        <v>-44</v>
      </c>
      <c r="AA248" s="80">
        <f>VLOOKUP($A248,'Published Hourly Data'!$B:$BH,MATCH(AA$1,'Published Hourly Data'!$B$1:$BH$1,0),TRUE)</f>
        <v>1.4685182413874561E-2</v>
      </c>
      <c r="AB248" s="80">
        <f>VLOOKUP($A248,'Published Hourly Data'!$B:$BH,MATCH(AB$1,'Published Hourly Data'!$B$1:$BH$1,0),TRUE)</f>
        <v>0</v>
      </c>
      <c r="AC248" s="79">
        <f>VLOOKUP($A248,'Published Hourly Data'!$B:$BH,MATCH(AC$1,'Published Hourly Data'!$B$1:$BH$1,0),TRUE)</f>
        <v>6</v>
      </c>
      <c r="AD248" s="79">
        <f t="shared" si="18"/>
        <v>6</v>
      </c>
      <c r="AE248" s="79" t="str">
        <f t="shared" si="19"/>
        <v/>
      </c>
    </row>
    <row r="249" spans="1:31" x14ac:dyDescent="0.25">
      <c r="A249" s="78">
        <f t="shared" si="17"/>
        <v>45028.541666666941</v>
      </c>
      <c r="B249" s="78">
        <f>VLOOKUP($A249,'Published Hourly Data'!$B:$BH,MATCH(B$1,'Published Hourly Data'!$B$1:$BH$1,0),TRUE)</f>
        <v>45028.291666666664</v>
      </c>
      <c r="C249" s="79">
        <f>VLOOKUP($A249,'Published Hourly Data'!$B:$BH,MATCH(C$1,'Published Hourly Data'!$B$1:$BH$1,0),TRUE)</f>
        <v>0</v>
      </c>
      <c r="D249" s="79">
        <f>VLOOKUP($A249,'Published Hourly Data'!$B:$BH,MATCH(D$1,'Published Hourly Data'!$B$1:$BH$1,0),TRUE)</f>
        <v>0</v>
      </c>
      <c r="E249" s="79">
        <f>VLOOKUP($A249,'Published Hourly Data'!$B:$BH,MATCH(E$1,'Published Hourly Data'!$B$1:$BH$1,0),TRUE)</f>
        <v>76</v>
      </c>
      <c r="F249" s="79">
        <f>VLOOKUP($A249,'Published Hourly Data'!$B:$BH,MATCH(F$1,'Published Hourly Data'!$B$1:$BH$1,0),TRUE)</f>
        <v>76</v>
      </c>
      <c r="G249" s="79">
        <f>VLOOKUP($A249,'Published Hourly Data'!$B:$BH,MATCH(G$1,'Published Hourly Data'!$B$1:$BH$1,0),TRUE)</f>
        <v>0</v>
      </c>
      <c r="H249" s="79">
        <f>VLOOKUP($A249,'Published Hourly Data'!$B:$BH,MATCH(H$1,'Published Hourly Data'!$B$1:$BH$1,0),TRUE)</f>
        <v>0</v>
      </c>
      <c r="I249" s="79">
        <f>VLOOKUP($A249,'Published Hourly Data'!$B:$BH,MATCH(I$1,'Published Hourly Data'!$B$1:$BH$1,0),TRUE)</f>
        <v>0</v>
      </c>
      <c r="J249" s="79">
        <f>VLOOKUP($A249,'Published Hourly Data'!$B:$BH,MATCH(J$1,'Published Hourly Data'!$B$1:$BH$1,0),TRUE)</f>
        <v>0</v>
      </c>
      <c r="K249" s="79">
        <f>VLOOKUP($A249,'Published Hourly Data'!$B:$BH,MATCH(K$1,'Published Hourly Data'!$B$1:$BH$1,0),TRUE)</f>
        <v>0</v>
      </c>
      <c r="L249" s="79">
        <f>VLOOKUP($A249,'Published Hourly Data'!$B:$BH,MATCH(L$1,'Published Hourly Data'!$B$1:$BH$1,0),TRUE)</f>
        <v>0</v>
      </c>
      <c r="M249" s="79">
        <f>VLOOKUP($A249,'Published Hourly Data'!$B:$BH,MATCH(M$1,'Published Hourly Data'!$B$1:$BH$1,0),TRUE)</f>
        <v>76</v>
      </c>
      <c r="N249" s="79">
        <f>VLOOKUP($A249,'Published Hourly Data'!$B:$BH,MATCH(N$1,'Published Hourly Data'!$B$1:$BH$1,0),TRUE)</f>
        <v>0</v>
      </c>
      <c r="O249" s="79">
        <f>VLOOKUP($A249,'Published Hourly Data'!$B:$BH,MATCH(O$1,'Published Hourly Data'!$B$1:$BH$1,0),TRUE)</f>
        <v>0</v>
      </c>
      <c r="P249" s="79">
        <f>VLOOKUP($A249,'Published Hourly Data'!$B:$BH,MATCH(P$1,'Published Hourly Data'!$B$1:$BH$1,0),TRUE)</f>
        <v>76</v>
      </c>
      <c r="Q249" s="79">
        <f>VLOOKUP($A249,'Published Hourly Data'!$B:$BH,MATCH(Q$1,'Published Hourly Data'!$B$1:$BH$1,0),TRUE)</f>
        <v>0</v>
      </c>
      <c r="R249" s="79">
        <f>VLOOKUP($A249,'Published Hourly Data'!$B:$BH,MATCH(R$1,'Published Hourly Data'!$B$1:$BH$1,0),TRUE)</f>
        <v>0</v>
      </c>
      <c r="S249" s="79">
        <f>VLOOKUP($A249,'Published Hourly Data'!$B:$BH,MATCH(S$1,'Published Hourly Data'!$B$1:$BH$1,0),TRUE)</f>
        <v>0</v>
      </c>
      <c r="T249" s="79">
        <f>VLOOKUP($A249,'Published Hourly Data'!$B:$BH,MATCH(T$1,'Published Hourly Data'!$B$1:$BH$1,0),TRUE)</f>
        <v>0.50624319086938663</v>
      </c>
      <c r="U249" s="79">
        <f>VLOOKUP($A249,'Published Hourly Data'!$B:$BH,MATCH(U$1,'Published Hourly Data'!$B$1:$BH$1,0),TRUE)</f>
        <v>0.50624319086938663</v>
      </c>
      <c r="V249" s="79">
        <f>VLOOKUP($A249,'Published Hourly Data'!$B:$BH,MATCH(V$1,'Published Hourly Data'!$B$1:$BH$1,0),TRUE)</f>
        <v>0</v>
      </c>
      <c r="W249" s="79">
        <f>-VLOOKUP($A249,'Published Hourly Data'!$B:$BH,MATCH(W$1,'Published Hourly Data'!$B$1:$BH$1,0),TRUE)</f>
        <v>-0.50624319086938663</v>
      </c>
      <c r="X249" s="79">
        <f>VLOOKUP($A249,'Published Hourly Data'!$B:$BH,MATCH(X$1,'Published Hourly Data'!$B$1:$BH$1,0),TRUE)</f>
        <v>0</v>
      </c>
      <c r="Y249" s="79">
        <f>VLOOKUP($A249,'Published Hourly Data'!$B:$BH,MATCH(Y$1,'Published Hourly Data'!$B$1:$BH$1,0),TRUE)</f>
        <v>76</v>
      </c>
      <c r="Z249" s="79">
        <f>VLOOKUP($A249,'Published Hourly Data'!$B:$BH,MATCH(Z$1,'Published Hourly Data'!$B$1:$BH$1,0),TRUE)</f>
        <v>0</v>
      </c>
      <c r="AA249" s="80">
        <f>VLOOKUP($A249,'Published Hourly Data'!$B:$BH,MATCH(AA$1,'Published Hourly Data'!$B$1:$BH$1,0),TRUE)</f>
        <v>1.4685182413874566E-2</v>
      </c>
      <c r="AB249" s="80">
        <f>VLOOKUP($A249,'Published Hourly Data'!$B:$BH,MATCH(AB$1,'Published Hourly Data'!$B$1:$BH$1,0),TRUE)</f>
        <v>0</v>
      </c>
      <c r="AC249" s="79">
        <f>VLOOKUP($A249,'Published Hourly Data'!$B:$BH,MATCH(AC$1,'Published Hourly Data'!$B$1:$BH$1,0),TRUE)</f>
        <v>7</v>
      </c>
      <c r="AD249" s="79">
        <f t="shared" si="18"/>
        <v>7</v>
      </c>
      <c r="AE249" s="79" t="str">
        <f t="shared" si="19"/>
        <v/>
      </c>
    </row>
    <row r="250" spans="1:31" x14ac:dyDescent="0.25">
      <c r="A250" s="78">
        <f t="shared" si="17"/>
        <v>45028.583333333605</v>
      </c>
      <c r="B250" s="78">
        <f>VLOOKUP($A250,'Published Hourly Data'!$B:$BH,MATCH(B$1,'Published Hourly Data'!$B$1:$BH$1,0),TRUE)</f>
        <v>45028.333333333336</v>
      </c>
      <c r="C250" s="79">
        <f>VLOOKUP($A250,'Published Hourly Data'!$B:$BH,MATCH(C$1,'Published Hourly Data'!$B$1:$BH$1,0),TRUE)</f>
        <v>0</v>
      </c>
      <c r="D250" s="79">
        <f>VLOOKUP($A250,'Published Hourly Data'!$B:$BH,MATCH(D$1,'Published Hourly Data'!$B$1:$BH$1,0),TRUE)</f>
        <v>0</v>
      </c>
      <c r="E250" s="79">
        <f>VLOOKUP($A250,'Published Hourly Data'!$B:$BH,MATCH(E$1,'Published Hourly Data'!$B$1:$BH$1,0),TRUE)</f>
        <v>40</v>
      </c>
      <c r="F250" s="79">
        <f>VLOOKUP($A250,'Published Hourly Data'!$B:$BH,MATCH(F$1,'Published Hourly Data'!$B$1:$BH$1,0),TRUE)</f>
        <v>40</v>
      </c>
      <c r="G250" s="79">
        <f>VLOOKUP($A250,'Published Hourly Data'!$B:$BH,MATCH(G$1,'Published Hourly Data'!$B$1:$BH$1,0),TRUE)</f>
        <v>0</v>
      </c>
      <c r="H250" s="79">
        <f>VLOOKUP($A250,'Published Hourly Data'!$B:$BH,MATCH(H$1,'Published Hourly Data'!$B$1:$BH$1,0),TRUE)</f>
        <v>0</v>
      </c>
      <c r="I250" s="79">
        <f>VLOOKUP($A250,'Published Hourly Data'!$B:$BH,MATCH(I$1,'Published Hourly Data'!$B$1:$BH$1,0),TRUE)</f>
        <v>0</v>
      </c>
      <c r="J250" s="79">
        <f>VLOOKUP($A250,'Published Hourly Data'!$B:$BH,MATCH(J$1,'Published Hourly Data'!$B$1:$BH$1,0),TRUE)</f>
        <v>0</v>
      </c>
      <c r="K250" s="79">
        <f>VLOOKUP($A250,'Published Hourly Data'!$B:$BH,MATCH(K$1,'Published Hourly Data'!$B$1:$BH$1,0),TRUE)</f>
        <v>0</v>
      </c>
      <c r="L250" s="79">
        <f>VLOOKUP($A250,'Published Hourly Data'!$B:$BH,MATCH(L$1,'Published Hourly Data'!$B$1:$BH$1,0),TRUE)</f>
        <v>0</v>
      </c>
      <c r="M250" s="79">
        <f>VLOOKUP($A250,'Published Hourly Data'!$B:$BH,MATCH(M$1,'Published Hourly Data'!$B$1:$BH$1,0),TRUE)</f>
        <v>40</v>
      </c>
      <c r="N250" s="79">
        <f>VLOOKUP($A250,'Published Hourly Data'!$B:$BH,MATCH(N$1,'Published Hourly Data'!$B$1:$BH$1,0),TRUE)</f>
        <v>0</v>
      </c>
      <c r="O250" s="79">
        <f>VLOOKUP($A250,'Published Hourly Data'!$B:$BH,MATCH(O$1,'Published Hourly Data'!$B$1:$BH$1,0),TRUE)</f>
        <v>0</v>
      </c>
      <c r="P250" s="79">
        <f>VLOOKUP($A250,'Published Hourly Data'!$B:$BH,MATCH(P$1,'Published Hourly Data'!$B$1:$BH$1,0),TRUE)</f>
        <v>76</v>
      </c>
      <c r="Q250" s="79">
        <f>VLOOKUP($A250,'Published Hourly Data'!$B:$BH,MATCH(Q$1,'Published Hourly Data'!$B$1:$BH$1,0),TRUE)</f>
        <v>0</v>
      </c>
      <c r="R250" s="79">
        <f>VLOOKUP($A250,'Published Hourly Data'!$B:$BH,MATCH(R$1,'Published Hourly Data'!$B$1:$BH$1,0),TRUE)</f>
        <v>0</v>
      </c>
      <c r="S250" s="79">
        <f>VLOOKUP($A250,'Published Hourly Data'!$B:$BH,MATCH(S$1,'Published Hourly Data'!$B$1:$BH$1,0),TRUE)</f>
        <v>0</v>
      </c>
      <c r="T250" s="79">
        <f>VLOOKUP($A250,'Published Hourly Data'!$B:$BH,MATCH(T$1,'Published Hourly Data'!$B$1:$BH$1,0),TRUE)</f>
        <v>0.26644378466809815</v>
      </c>
      <c r="U250" s="79">
        <f>VLOOKUP($A250,'Published Hourly Data'!$B:$BH,MATCH(U$1,'Published Hourly Data'!$B$1:$BH$1,0),TRUE)</f>
        <v>0.26644378466809815</v>
      </c>
      <c r="V250" s="79">
        <f>VLOOKUP($A250,'Published Hourly Data'!$B:$BH,MATCH(V$1,'Published Hourly Data'!$B$1:$BH$1,0),TRUE)</f>
        <v>0</v>
      </c>
      <c r="W250" s="79">
        <f>-VLOOKUP($A250,'Published Hourly Data'!$B:$BH,MATCH(W$1,'Published Hourly Data'!$B$1:$BH$1,0),TRUE)</f>
        <v>-0.50624319086938652</v>
      </c>
      <c r="X250" s="79">
        <f>VLOOKUP($A250,'Published Hourly Data'!$B:$BH,MATCH(X$1,'Published Hourly Data'!$B$1:$BH$1,0),TRUE)</f>
        <v>-0.23979940620128837</v>
      </c>
      <c r="Y250" s="79">
        <f>VLOOKUP($A250,'Published Hourly Data'!$B:$BH,MATCH(Y$1,'Published Hourly Data'!$B$1:$BH$1,0),TRUE)</f>
        <v>40</v>
      </c>
      <c r="Z250" s="79">
        <f>VLOOKUP($A250,'Published Hourly Data'!$B:$BH,MATCH(Z$1,'Published Hourly Data'!$B$1:$BH$1,0),TRUE)</f>
        <v>-36</v>
      </c>
      <c r="AA250" s="80">
        <f>VLOOKUP($A250,'Published Hourly Data'!$B:$BH,MATCH(AA$1,'Published Hourly Data'!$B$1:$BH$1,0),TRUE)</f>
        <v>1.4685182413874563E-2</v>
      </c>
      <c r="AB250" s="80">
        <f>VLOOKUP($A250,'Published Hourly Data'!$B:$BH,MATCH(AB$1,'Published Hourly Data'!$B$1:$BH$1,0),TRUE)</f>
        <v>0</v>
      </c>
      <c r="AC250" s="79">
        <f>VLOOKUP($A250,'Published Hourly Data'!$B:$BH,MATCH(AC$1,'Published Hourly Data'!$B$1:$BH$1,0),TRUE)</f>
        <v>8</v>
      </c>
      <c r="AD250" s="79">
        <f t="shared" si="18"/>
        <v>8</v>
      </c>
      <c r="AE250" s="79" t="str">
        <f t="shared" si="19"/>
        <v/>
      </c>
    </row>
    <row r="251" spans="1:31" x14ac:dyDescent="0.25">
      <c r="A251" s="78">
        <f t="shared" si="17"/>
        <v>45028.625000000269</v>
      </c>
      <c r="B251" s="78">
        <f>VLOOKUP($A251,'Published Hourly Data'!$B:$BH,MATCH(B$1,'Published Hourly Data'!$B$1:$BH$1,0),TRUE)</f>
        <v>45028.375</v>
      </c>
      <c r="C251" s="79">
        <f>VLOOKUP($A251,'Published Hourly Data'!$B:$BH,MATCH(C$1,'Published Hourly Data'!$B$1:$BH$1,0),TRUE)</f>
        <v>0</v>
      </c>
      <c r="D251" s="79">
        <f>VLOOKUP($A251,'Published Hourly Data'!$B:$BH,MATCH(D$1,'Published Hourly Data'!$B$1:$BH$1,0),TRUE)</f>
        <v>0</v>
      </c>
      <c r="E251" s="79">
        <f>VLOOKUP($A251,'Published Hourly Data'!$B:$BH,MATCH(E$1,'Published Hourly Data'!$B$1:$BH$1,0),TRUE)</f>
        <v>41</v>
      </c>
      <c r="F251" s="79">
        <f>VLOOKUP($A251,'Published Hourly Data'!$B:$BH,MATCH(F$1,'Published Hourly Data'!$B$1:$BH$1,0),TRUE)</f>
        <v>41</v>
      </c>
      <c r="G251" s="79">
        <f>VLOOKUP($A251,'Published Hourly Data'!$B:$BH,MATCH(G$1,'Published Hourly Data'!$B$1:$BH$1,0),TRUE)</f>
        <v>0</v>
      </c>
      <c r="H251" s="79">
        <f>VLOOKUP($A251,'Published Hourly Data'!$B:$BH,MATCH(H$1,'Published Hourly Data'!$B$1:$BH$1,0),TRUE)</f>
        <v>0</v>
      </c>
      <c r="I251" s="79">
        <f>VLOOKUP($A251,'Published Hourly Data'!$B:$BH,MATCH(I$1,'Published Hourly Data'!$B$1:$BH$1,0),TRUE)</f>
        <v>0</v>
      </c>
      <c r="J251" s="79">
        <f>VLOOKUP($A251,'Published Hourly Data'!$B:$BH,MATCH(J$1,'Published Hourly Data'!$B$1:$BH$1,0),TRUE)</f>
        <v>0</v>
      </c>
      <c r="K251" s="79">
        <f>VLOOKUP($A251,'Published Hourly Data'!$B:$BH,MATCH(K$1,'Published Hourly Data'!$B$1:$BH$1,0),TRUE)</f>
        <v>0</v>
      </c>
      <c r="L251" s="79">
        <f>VLOOKUP($A251,'Published Hourly Data'!$B:$BH,MATCH(L$1,'Published Hourly Data'!$B$1:$BH$1,0),TRUE)</f>
        <v>0</v>
      </c>
      <c r="M251" s="79">
        <f>VLOOKUP($A251,'Published Hourly Data'!$B:$BH,MATCH(M$1,'Published Hourly Data'!$B$1:$BH$1,0),TRUE)</f>
        <v>41</v>
      </c>
      <c r="N251" s="79">
        <f>VLOOKUP($A251,'Published Hourly Data'!$B:$BH,MATCH(N$1,'Published Hourly Data'!$B$1:$BH$1,0),TRUE)</f>
        <v>0</v>
      </c>
      <c r="O251" s="79">
        <f>VLOOKUP($A251,'Published Hourly Data'!$B:$BH,MATCH(O$1,'Published Hourly Data'!$B$1:$BH$1,0),TRUE)</f>
        <v>0</v>
      </c>
      <c r="P251" s="79">
        <f>VLOOKUP($A251,'Published Hourly Data'!$B:$BH,MATCH(P$1,'Published Hourly Data'!$B$1:$BH$1,0),TRUE)</f>
        <v>40</v>
      </c>
      <c r="Q251" s="79">
        <f>VLOOKUP($A251,'Published Hourly Data'!$B:$BH,MATCH(Q$1,'Published Hourly Data'!$B$1:$BH$1,0),TRUE)</f>
        <v>0</v>
      </c>
      <c r="R251" s="79">
        <f>VLOOKUP($A251,'Published Hourly Data'!$B:$BH,MATCH(R$1,'Published Hourly Data'!$B$1:$BH$1,0),TRUE)</f>
        <v>0</v>
      </c>
      <c r="S251" s="79">
        <f>VLOOKUP($A251,'Published Hourly Data'!$B:$BH,MATCH(S$1,'Published Hourly Data'!$B$1:$BH$1,0),TRUE)</f>
        <v>0</v>
      </c>
      <c r="T251" s="79">
        <f>VLOOKUP($A251,'Published Hourly Data'!$B:$BH,MATCH(T$1,'Published Hourly Data'!$B$1:$BH$1,0),TRUE)</f>
        <v>0.27310487928480054</v>
      </c>
      <c r="U251" s="79">
        <f>VLOOKUP($A251,'Published Hourly Data'!$B:$BH,MATCH(U$1,'Published Hourly Data'!$B$1:$BH$1,0),TRUE)</f>
        <v>0.27310487928480054</v>
      </c>
      <c r="V251" s="79">
        <f>VLOOKUP($A251,'Published Hourly Data'!$B:$BH,MATCH(V$1,'Published Hourly Data'!$B$1:$BH$1,0),TRUE)</f>
        <v>0</v>
      </c>
      <c r="W251" s="79">
        <f>-VLOOKUP($A251,'Published Hourly Data'!$B:$BH,MATCH(W$1,'Published Hourly Data'!$B$1:$BH$1,0),TRUE)</f>
        <v>-0.26644378466809809</v>
      </c>
      <c r="X251" s="79">
        <f>VLOOKUP($A251,'Published Hourly Data'!$B:$BH,MATCH(X$1,'Published Hourly Data'!$B$1:$BH$1,0),TRUE)</f>
        <v>6.6610946167024454E-3</v>
      </c>
      <c r="Y251" s="79">
        <f>VLOOKUP($A251,'Published Hourly Data'!$B:$BH,MATCH(Y$1,'Published Hourly Data'!$B$1:$BH$1,0),TRUE)</f>
        <v>41</v>
      </c>
      <c r="Z251" s="79">
        <f>VLOOKUP($A251,'Published Hourly Data'!$B:$BH,MATCH(Z$1,'Published Hourly Data'!$B$1:$BH$1,0),TRUE)</f>
        <v>1</v>
      </c>
      <c r="AA251" s="80">
        <f>VLOOKUP($A251,'Published Hourly Data'!$B:$BH,MATCH(AA$1,'Published Hourly Data'!$B$1:$BH$1,0),TRUE)</f>
        <v>1.4685182413874558E-2</v>
      </c>
      <c r="AB251" s="80">
        <f>VLOOKUP($A251,'Published Hourly Data'!$B:$BH,MATCH(AB$1,'Published Hourly Data'!$B$1:$BH$1,0),TRUE)</f>
        <v>1.4685182413874544E-2</v>
      </c>
      <c r="AC251" s="79">
        <f>VLOOKUP($A251,'Published Hourly Data'!$B:$BH,MATCH(AC$1,'Published Hourly Data'!$B$1:$BH$1,0),TRUE)</f>
        <v>9</v>
      </c>
      <c r="AD251" s="79">
        <f t="shared" si="18"/>
        <v>9</v>
      </c>
      <c r="AE251" s="79" t="str">
        <f t="shared" si="19"/>
        <v/>
      </c>
    </row>
    <row r="252" spans="1:31" x14ac:dyDescent="0.25">
      <c r="A252" s="78">
        <f t="shared" si="17"/>
        <v>45028.666666666933</v>
      </c>
      <c r="B252" s="78">
        <f>VLOOKUP($A252,'Published Hourly Data'!$B:$BH,MATCH(B$1,'Published Hourly Data'!$B$1:$BH$1,0),TRUE)</f>
        <v>45028.416666666664</v>
      </c>
      <c r="C252" s="79">
        <f>VLOOKUP($A252,'Published Hourly Data'!$B:$BH,MATCH(C$1,'Published Hourly Data'!$B$1:$BH$1,0),TRUE)</f>
        <v>0</v>
      </c>
      <c r="D252" s="79">
        <f>VLOOKUP($A252,'Published Hourly Data'!$B:$BH,MATCH(D$1,'Published Hourly Data'!$B$1:$BH$1,0),TRUE)</f>
        <v>0</v>
      </c>
      <c r="E252" s="79">
        <f>VLOOKUP($A252,'Published Hourly Data'!$B:$BH,MATCH(E$1,'Published Hourly Data'!$B$1:$BH$1,0),TRUE)</f>
        <v>6</v>
      </c>
      <c r="F252" s="79">
        <f>VLOOKUP($A252,'Published Hourly Data'!$B:$BH,MATCH(F$1,'Published Hourly Data'!$B$1:$BH$1,0),TRUE)</f>
        <v>6</v>
      </c>
      <c r="G252" s="79">
        <f>VLOOKUP($A252,'Published Hourly Data'!$B:$BH,MATCH(G$1,'Published Hourly Data'!$B$1:$BH$1,0),TRUE)</f>
        <v>0</v>
      </c>
      <c r="H252" s="79">
        <f>VLOOKUP($A252,'Published Hourly Data'!$B:$BH,MATCH(H$1,'Published Hourly Data'!$B$1:$BH$1,0),TRUE)</f>
        <v>0</v>
      </c>
      <c r="I252" s="79">
        <f>VLOOKUP($A252,'Published Hourly Data'!$B:$BH,MATCH(I$1,'Published Hourly Data'!$B$1:$BH$1,0),TRUE)</f>
        <v>0</v>
      </c>
      <c r="J252" s="79">
        <f>VLOOKUP($A252,'Published Hourly Data'!$B:$BH,MATCH(J$1,'Published Hourly Data'!$B$1:$BH$1,0),TRUE)</f>
        <v>0</v>
      </c>
      <c r="K252" s="79">
        <f>VLOOKUP($A252,'Published Hourly Data'!$B:$BH,MATCH(K$1,'Published Hourly Data'!$B$1:$BH$1,0),TRUE)</f>
        <v>0</v>
      </c>
      <c r="L252" s="79">
        <f>VLOOKUP($A252,'Published Hourly Data'!$B:$BH,MATCH(L$1,'Published Hourly Data'!$B$1:$BH$1,0),TRUE)</f>
        <v>0</v>
      </c>
      <c r="M252" s="79">
        <f>VLOOKUP($A252,'Published Hourly Data'!$B:$BH,MATCH(M$1,'Published Hourly Data'!$B$1:$BH$1,0),TRUE)</f>
        <v>6</v>
      </c>
      <c r="N252" s="79">
        <f>VLOOKUP($A252,'Published Hourly Data'!$B:$BH,MATCH(N$1,'Published Hourly Data'!$B$1:$BH$1,0),TRUE)</f>
        <v>0</v>
      </c>
      <c r="O252" s="79">
        <f>VLOOKUP($A252,'Published Hourly Data'!$B:$BH,MATCH(O$1,'Published Hourly Data'!$B$1:$BH$1,0),TRUE)</f>
        <v>0</v>
      </c>
      <c r="P252" s="79">
        <f>VLOOKUP($A252,'Published Hourly Data'!$B:$BH,MATCH(P$1,'Published Hourly Data'!$B$1:$BH$1,0),TRUE)</f>
        <v>41</v>
      </c>
      <c r="Q252" s="79">
        <f>VLOOKUP($A252,'Published Hourly Data'!$B:$BH,MATCH(Q$1,'Published Hourly Data'!$B$1:$BH$1,0),TRUE)</f>
        <v>0</v>
      </c>
      <c r="R252" s="79">
        <f>VLOOKUP($A252,'Published Hourly Data'!$B:$BH,MATCH(R$1,'Published Hourly Data'!$B$1:$BH$1,0),TRUE)</f>
        <v>0</v>
      </c>
      <c r="S252" s="79">
        <f>VLOOKUP($A252,'Published Hourly Data'!$B:$BH,MATCH(S$1,'Published Hourly Data'!$B$1:$BH$1,0),TRUE)</f>
        <v>0</v>
      </c>
      <c r="T252" s="79">
        <f>VLOOKUP($A252,'Published Hourly Data'!$B:$BH,MATCH(T$1,'Published Hourly Data'!$B$1:$BH$1,0),TRUE)</f>
        <v>3.9966567700214707E-2</v>
      </c>
      <c r="U252" s="79">
        <f>VLOOKUP($A252,'Published Hourly Data'!$B:$BH,MATCH(U$1,'Published Hourly Data'!$B$1:$BH$1,0),TRUE)</f>
        <v>3.9966567700214707E-2</v>
      </c>
      <c r="V252" s="79">
        <f>VLOOKUP($A252,'Published Hourly Data'!$B:$BH,MATCH(V$1,'Published Hourly Data'!$B$1:$BH$1,0),TRUE)</f>
        <v>0</v>
      </c>
      <c r="W252" s="79">
        <f>-VLOOKUP($A252,'Published Hourly Data'!$B:$BH,MATCH(W$1,'Published Hourly Data'!$B$1:$BH$1,0),TRUE)</f>
        <v>-0.27310487928480048</v>
      </c>
      <c r="X252" s="79">
        <f>VLOOKUP($A252,'Published Hourly Data'!$B:$BH,MATCH(X$1,'Published Hourly Data'!$B$1:$BH$1,0),TRUE)</f>
        <v>-0.23313831158458578</v>
      </c>
      <c r="Y252" s="79">
        <f>VLOOKUP($A252,'Published Hourly Data'!$B:$BH,MATCH(Y$1,'Published Hourly Data'!$B$1:$BH$1,0),TRUE)</f>
        <v>6</v>
      </c>
      <c r="Z252" s="79">
        <f>VLOOKUP($A252,'Published Hourly Data'!$B:$BH,MATCH(Z$1,'Published Hourly Data'!$B$1:$BH$1,0),TRUE)</f>
        <v>-35</v>
      </c>
      <c r="AA252" s="80">
        <f>VLOOKUP($A252,'Published Hourly Data'!$B:$BH,MATCH(AA$1,'Published Hourly Data'!$B$1:$BH$1,0),TRUE)</f>
        <v>1.4685182413874558E-2</v>
      </c>
      <c r="AB252" s="80">
        <f>VLOOKUP($A252,'Published Hourly Data'!$B:$BH,MATCH(AB$1,'Published Hourly Data'!$B$1:$BH$1,0),TRUE)</f>
        <v>0</v>
      </c>
      <c r="AC252" s="79">
        <f>VLOOKUP($A252,'Published Hourly Data'!$B:$BH,MATCH(AC$1,'Published Hourly Data'!$B$1:$BH$1,0),TRUE)</f>
        <v>10</v>
      </c>
      <c r="AD252" s="79">
        <f t="shared" si="18"/>
        <v>10</v>
      </c>
      <c r="AE252" s="79" t="str">
        <f t="shared" si="19"/>
        <v/>
      </c>
    </row>
    <row r="253" spans="1:31" x14ac:dyDescent="0.25">
      <c r="A253" s="78">
        <f t="shared" si="17"/>
        <v>45028.708333333598</v>
      </c>
      <c r="B253" s="78">
        <f>VLOOKUP($A253,'Published Hourly Data'!$B:$BH,MATCH(B$1,'Published Hourly Data'!$B$1:$BH$1,0),TRUE)</f>
        <v>45028.458333333336</v>
      </c>
      <c r="C253" s="79">
        <f>VLOOKUP($A253,'Published Hourly Data'!$B:$BH,MATCH(C$1,'Published Hourly Data'!$B$1:$BH$1,0),TRUE)</f>
        <v>0</v>
      </c>
      <c r="D253" s="79">
        <f>VLOOKUP($A253,'Published Hourly Data'!$B:$BH,MATCH(D$1,'Published Hourly Data'!$B$1:$BH$1,0),TRUE)</f>
        <v>0</v>
      </c>
      <c r="E253" s="79">
        <f>VLOOKUP($A253,'Published Hourly Data'!$B:$BH,MATCH(E$1,'Published Hourly Data'!$B$1:$BH$1,0),TRUE)</f>
        <v>0</v>
      </c>
      <c r="F253" s="79">
        <f>VLOOKUP($A253,'Published Hourly Data'!$B:$BH,MATCH(F$1,'Published Hourly Data'!$B$1:$BH$1,0),TRUE)</f>
        <v>-4</v>
      </c>
      <c r="G253" s="79">
        <f>VLOOKUP($A253,'Published Hourly Data'!$B:$BH,MATCH(G$1,'Published Hourly Data'!$B$1:$BH$1,0),TRUE)</f>
        <v>0</v>
      </c>
      <c r="H253" s="79">
        <f>VLOOKUP($A253,'Published Hourly Data'!$B:$BH,MATCH(H$1,'Published Hourly Data'!$B$1:$BH$1,0),TRUE)</f>
        <v>0</v>
      </c>
      <c r="I253" s="79">
        <f>VLOOKUP($A253,'Published Hourly Data'!$B:$BH,MATCH(I$1,'Published Hourly Data'!$B$1:$BH$1,0),TRUE)</f>
        <v>0</v>
      </c>
      <c r="J253" s="79">
        <f>VLOOKUP($A253,'Published Hourly Data'!$B:$BH,MATCH(J$1,'Published Hourly Data'!$B$1:$BH$1,0),TRUE)</f>
        <v>0</v>
      </c>
      <c r="K253" s="79">
        <f>VLOOKUP($A253,'Published Hourly Data'!$B:$BH,MATCH(K$1,'Published Hourly Data'!$B$1:$BH$1,0),TRUE)</f>
        <v>0</v>
      </c>
      <c r="L253" s="79">
        <f>VLOOKUP($A253,'Published Hourly Data'!$B:$BH,MATCH(L$1,'Published Hourly Data'!$B$1:$BH$1,0),TRUE)</f>
        <v>0</v>
      </c>
      <c r="M253" s="79">
        <f>VLOOKUP($A253,'Published Hourly Data'!$B:$BH,MATCH(M$1,'Published Hourly Data'!$B$1:$BH$1,0),TRUE)</f>
        <v>0</v>
      </c>
      <c r="N253" s="79">
        <f>VLOOKUP($A253,'Published Hourly Data'!$B:$BH,MATCH(N$1,'Published Hourly Data'!$B$1:$BH$1,0),TRUE)</f>
        <v>0</v>
      </c>
      <c r="O253" s="79">
        <f>VLOOKUP($A253,'Published Hourly Data'!$B:$BH,MATCH(O$1,'Published Hourly Data'!$B$1:$BH$1,0),TRUE)</f>
        <v>0</v>
      </c>
      <c r="P253" s="79">
        <f>VLOOKUP($A253,'Published Hourly Data'!$B:$BH,MATCH(P$1,'Published Hourly Data'!$B$1:$BH$1,0),TRUE)</f>
        <v>6</v>
      </c>
      <c r="Q253" s="79">
        <f>VLOOKUP($A253,'Published Hourly Data'!$B:$BH,MATCH(Q$1,'Published Hourly Data'!$B$1:$BH$1,0),TRUE)</f>
        <v>0</v>
      </c>
      <c r="R253" s="79">
        <f>VLOOKUP($A253,'Published Hourly Data'!$B:$BH,MATCH(R$1,'Published Hourly Data'!$B$1:$BH$1,0),TRUE)</f>
        <v>0</v>
      </c>
      <c r="S253" s="79">
        <f>VLOOKUP($A253,'Published Hourly Data'!$B:$BH,MATCH(S$1,'Published Hourly Data'!$B$1:$BH$1,0),TRUE)</f>
        <v>0</v>
      </c>
      <c r="T253" s="79">
        <f>VLOOKUP($A253,'Published Hourly Data'!$B:$BH,MATCH(T$1,'Published Hourly Data'!$B$1:$BH$1,0),TRUE)</f>
        <v>0</v>
      </c>
      <c r="U253" s="79">
        <f>VLOOKUP($A253,'Published Hourly Data'!$B:$BH,MATCH(U$1,'Published Hourly Data'!$B$1:$BH$1,0),TRUE)</f>
        <v>0</v>
      </c>
      <c r="V253" s="79">
        <f>VLOOKUP($A253,'Published Hourly Data'!$B:$BH,MATCH(V$1,'Published Hourly Data'!$B$1:$BH$1,0),TRUE)</f>
        <v>0</v>
      </c>
      <c r="W253" s="79">
        <f>-VLOOKUP($A253,'Published Hourly Data'!$B:$BH,MATCH(W$1,'Published Hourly Data'!$B$1:$BH$1,0),TRUE)</f>
        <v>0</v>
      </c>
      <c r="X253" s="79">
        <f>VLOOKUP($A253,'Published Hourly Data'!$B:$BH,MATCH(X$1,'Published Hourly Data'!$B$1:$BH$1,0),TRUE)</f>
        <v>0</v>
      </c>
      <c r="Y253" s="79">
        <f>VLOOKUP($A253,'Published Hourly Data'!$B:$BH,MATCH(Y$1,'Published Hourly Data'!$B$1:$BH$1,0),TRUE)</f>
        <v>0</v>
      </c>
      <c r="Z253" s="79">
        <f>VLOOKUP($A253,'Published Hourly Data'!$B:$BH,MATCH(Z$1,'Published Hourly Data'!$B$1:$BH$1,0),TRUE)</f>
        <v>-6</v>
      </c>
      <c r="AA253" s="80">
        <f>VLOOKUP($A253,'Published Hourly Data'!$B:$BH,MATCH(AA$1,'Published Hourly Data'!$B$1:$BH$1,0),TRUE)</f>
        <v>0</v>
      </c>
      <c r="AB253" s="80">
        <f>VLOOKUP($A253,'Published Hourly Data'!$B:$BH,MATCH(AB$1,'Published Hourly Data'!$B$1:$BH$1,0),TRUE)</f>
        <v>0</v>
      </c>
      <c r="AC253" s="79">
        <f>VLOOKUP($A253,'Published Hourly Data'!$B:$BH,MATCH(AC$1,'Published Hourly Data'!$B$1:$BH$1,0),TRUE)</f>
        <v>11</v>
      </c>
      <c r="AD253" s="79">
        <f t="shared" si="18"/>
        <v>11</v>
      </c>
      <c r="AE253" s="79" t="str">
        <f t="shared" si="19"/>
        <v/>
      </c>
    </row>
    <row r="254" spans="1:31" x14ac:dyDescent="0.25">
      <c r="A254" s="78">
        <f t="shared" si="17"/>
        <v>45028.750000000262</v>
      </c>
      <c r="B254" s="78">
        <f>VLOOKUP($A254,'Published Hourly Data'!$B:$BH,MATCH(B$1,'Published Hourly Data'!$B$1:$BH$1,0),TRUE)</f>
        <v>45028.5</v>
      </c>
      <c r="C254" s="79">
        <f>VLOOKUP($A254,'Published Hourly Data'!$B:$BH,MATCH(C$1,'Published Hourly Data'!$B$1:$BH$1,0),TRUE)</f>
        <v>0</v>
      </c>
      <c r="D254" s="79">
        <f>VLOOKUP($A254,'Published Hourly Data'!$B:$BH,MATCH(D$1,'Published Hourly Data'!$B$1:$BH$1,0),TRUE)</f>
        <v>0</v>
      </c>
      <c r="E254" s="79">
        <f>VLOOKUP($A254,'Published Hourly Data'!$B:$BH,MATCH(E$1,'Published Hourly Data'!$B$1:$BH$1,0),TRUE)</f>
        <v>0</v>
      </c>
      <c r="F254" s="79">
        <f>VLOOKUP($A254,'Published Hourly Data'!$B:$BH,MATCH(F$1,'Published Hourly Data'!$B$1:$BH$1,0),TRUE)</f>
        <v>-2</v>
      </c>
      <c r="G254" s="79">
        <f>VLOOKUP($A254,'Published Hourly Data'!$B:$BH,MATCH(G$1,'Published Hourly Data'!$B$1:$BH$1,0),TRUE)</f>
        <v>0</v>
      </c>
      <c r="H254" s="79">
        <f>VLOOKUP($A254,'Published Hourly Data'!$B:$BH,MATCH(H$1,'Published Hourly Data'!$B$1:$BH$1,0),TRUE)</f>
        <v>0</v>
      </c>
      <c r="I254" s="79">
        <f>VLOOKUP($A254,'Published Hourly Data'!$B:$BH,MATCH(I$1,'Published Hourly Data'!$B$1:$BH$1,0),TRUE)</f>
        <v>0</v>
      </c>
      <c r="J254" s="79">
        <f>VLOOKUP($A254,'Published Hourly Data'!$B:$BH,MATCH(J$1,'Published Hourly Data'!$B$1:$BH$1,0),TRUE)</f>
        <v>0</v>
      </c>
      <c r="K254" s="79">
        <f>VLOOKUP($A254,'Published Hourly Data'!$B:$BH,MATCH(K$1,'Published Hourly Data'!$B$1:$BH$1,0),TRUE)</f>
        <v>0</v>
      </c>
      <c r="L254" s="79">
        <f>VLOOKUP($A254,'Published Hourly Data'!$B:$BH,MATCH(L$1,'Published Hourly Data'!$B$1:$BH$1,0),TRUE)</f>
        <v>0</v>
      </c>
      <c r="M254" s="79">
        <f>VLOOKUP($A254,'Published Hourly Data'!$B:$BH,MATCH(M$1,'Published Hourly Data'!$B$1:$BH$1,0),TRUE)</f>
        <v>0</v>
      </c>
      <c r="N254" s="79">
        <f>VLOOKUP($A254,'Published Hourly Data'!$B:$BH,MATCH(N$1,'Published Hourly Data'!$B$1:$BH$1,0),TRUE)</f>
        <v>0</v>
      </c>
      <c r="O254" s="79">
        <f>VLOOKUP($A254,'Published Hourly Data'!$B:$BH,MATCH(O$1,'Published Hourly Data'!$B$1:$BH$1,0),TRUE)</f>
        <v>0</v>
      </c>
      <c r="P254" s="79">
        <f>VLOOKUP($A254,'Published Hourly Data'!$B:$BH,MATCH(P$1,'Published Hourly Data'!$B$1:$BH$1,0),TRUE)</f>
        <v>-4</v>
      </c>
      <c r="Q254" s="79">
        <f>VLOOKUP($A254,'Published Hourly Data'!$B:$BH,MATCH(Q$1,'Published Hourly Data'!$B$1:$BH$1,0),TRUE)</f>
        <v>0</v>
      </c>
      <c r="R254" s="79">
        <f>VLOOKUP($A254,'Published Hourly Data'!$B:$BH,MATCH(R$1,'Published Hourly Data'!$B$1:$BH$1,0),TRUE)</f>
        <v>0</v>
      </c>
      <c r="S254" s="79">
        <f>VLOOKUP($A254,'Published Hourly Data'!$B:$BH,MATCH(S$1,'Published Hourly Data'!$B$1:$BH$1,0),TRUE)</f>
        <v>0</v>
      </c>
      <c r="T254" s="79">
        <f>VLOOKUP($A254,'Published Hourly Data'!$B:$BH,MATCH(T$1,'Published Hourly Data'!$B$1:$BH$1,0),TRUE)</f>
        <v>0</v>
      </c>
      <c r="U254" s="79">
        <f>VLOOKUP($A254,'Published Hourly Data'!$B:$BH,MATCH(U$1,'Published Hourly Data'!$B$1:$BH$1,0),TRUE)</f>
        <v>0</v>
      </c>
      <c r="V254" s="79">
        <f>VLOOKUP($A254,'Published Hourly Data'!$B:$BH,MATCH(V$1,'Published Hourly Data'!$B$1:$BH$1,0),TRUE)</f>
        <v>2.8561586313302469</v>
      </c>
      <c r="W254" s="79">
        <f>-VLOOKUP($A254,'Published Hourly Data'!$B:$BH,MATCH(W$1,'Published Hourly Data'!$B$1:$BH$1,0),TRUE)</f>
        <v>0</v>
      </c>
      <c r="X254" s="79">
        <f>VLOOKUP($A254,'Published Hourly Data'!$B:$BH,MATCH(X$1,'Published Hourly Data'!$B$1:$BH$1,0),TRUE)</f>
        <v>2.8561586313302469</v>
      </c>
      <c r="Y254" s="79">
        <f>VLOOKUP($A254,'Published Hourly Data'!$B:$BH,MATCH(Y$1,'Published Hourly Data'!$B$1:$BH$1,0),TRUE)</f>
        <v>0</v>
      </c>
      <c r="Z254" s="79">
        <f>VLOOKUP($A254,'Published Hourly Data'!$B:$BH,MATCH(Z$1,'Published Hourly Data'!$B$1:$BH$1,0),TRUE)</f>
        <v>4</v>
      </c>
      <c r="AA254" s="80">
        <f>VLOOKUP($A254,'Published Hourly Data'!$B:$BH,MATCH(AA$1,'Published Hourly Data'!$B$1:$BH$1,0),TRUE)</f>
        <v>0</v>
      </c>
      <c r="AB254" s="80">
        <f>VLOOKUP($A254,'Published Hourly Data'!$B:$BH,MATCH(AB$1,'Published Hourly Data'!$B$1:$BH$1,0),TRUE)</f>
        <v>1.5741861104508221</v>
      </c>
      <c r="AC254" s="79">
        <f>VLOOKUP($A254,'Published Hourly Data'!$B:$BH,MATCH(AC$1,'Published Hourly Data'!$B$1:$BH$1,0),TRUE)</f>
        <v>12</v>
      </c>
      <c r="AD254" s="79">
        <f t="shared" si="18"/>
        <v>12</v>
      </c>
      <c r="AE254" s="79" t="str">
        <f t="shared" si="19"/>
        <v/>
      </c>
    </row>
    <row r="255" spans="1:31" x14ac:dyDescent="0.25">
      <c r="A255" s="78">
        <f t="shared" si="17"/>
        <v>45028.791666666926</v>
      </c>
      <c r="B255" s="78">
        <f>VLOOKUP($A255,'Published Hourly Data'!$B:$BH,MATCH(B$1,'Published Hourly Data'!$B$1:$BH$1,0),TRUE)</f>
        <v>45028.541666666664</v>
      </c>
      <c r="C255" s="79">
        <f>VLOOKUP($A255,'Published Hourly Data'!$B:$BH,MATCH(C$1,'Published Hourly Data'!$B$1:$BH$1,0),TRUE)</f>
        <v>0</v>
      </c>
      <c r="D255" s="79">
        <f>VLOOKUP($A255,'Published Hourly Data'!$B:$BH,MATCH(D$1,'Published Hourly Data'!$B$1:$BH$1,0),TRUE)</f>
        <v>0</v>
      </c>
      <c r="E255" s="79">
        <f>VLOOKUP($A255,'Published Hourly Data'!$B:$BH,MATCH(E$1,'Published Hourly Data'!$B$1:$BH$1,0),TRUE)</f>
        <v>0</v>
      </c>
      <c r="F255" s="79">
        <f>VLOOKUP($A255,'Published Hourly Data'!$B:$BH,MATCH(F$1,'Published Hourly Data'!$B$1:$BH$1,0),TRUE)</f>
        <v>-4</v>
      </c>
      <c r="G255" s="79">
        <f>VLOOKUP($A255,'Published Hourly Data'!$B:$BH,MATCH(G$1,'Published Hourly Data'!$B$1:$BH$1,0),TRUE)</f>
        <v>0</v>
      </c>
      <c r="H255" s="79">
        <f>VLOOKUP($A255,'Published Hourly Data'!$B:$BH,MATCH(H$1,'Published Hourly Data'!$B$1:$BH$1,0),TRUE)</f>
        <v>0</v>
      </c>
      <c r="I255" s="79">
        <f>VLOOKUP($A255,'Published Hourly Data'!$B:$BH,MATCH(I$1,'Published Hourly Data'!$B$1:$BH$1,0),TRUE)</f>
        <v>0</v>
      </c>
      <c r="J255" s="79">
        <f>VLOOKUP($A255,'Published Hourly Data'!$B:$BH,MATCH(J$1,'Published Hourly Data'!$B$1:$BH$1,0),TRUE)</f>
        <v>0</v>
      </c>
      <c r="K255" s="79">
        <f>VLOOKUP($A255,'Published Hourly Data'!$B:$BH,MATCH(K$1,'Published Hourly Data'!$B$1:$BH$1,0),TRUE)</f>
        <v>0</v>
      </c>
      <c r="L255" s="79">
        <f>VLOOKUP($A255,'Published Hourly Data'!$B:$BH,MATCH(L$1,'Published Hourly Data'!$B$1:$BH$1,0),TRUE)</f>
        <v>0</v>
      </c>
      <c r="M255" s="79">
        <f>VLOOKUP($A255,'Published Hourly Data'!$B:$BH,MATCH(M$1,'Published Hourly Data'!$B$1:$BH$1,0),TRUE)</f>
        <v>0</v>
      </c>
      <c r="N255" s="79">
        <f>VLOOKUP($A255,'Published Hourly Data'!$B:$BH,MATCH(N$1,'Published Hourly Data'!$B$1:$BH$1,0),TRUE)</f>
        <v>0</v>
      </c>
      <c r="O255" s="79">
        <f>VLOOKUP($A255,'Published Hourly Data'!$B:$BH,MATCH(O$1,'Published Hourly Data'!$B$1:$BH$1,0),TRUE)</f>
        <v>0</v>
      </c>
      <c r="P255" s="79">
        <f>VLOOKUP($A255,'Published Hourly Data'!$B:$BH,MATCH(P$1,'Published Hourly Data'!$B$1:$BH$1,0),TRUE)</f>
        <v>-2</v>
      </c>
      <c r="Q255" s="79">
        <f>VLOOKUP($A255,'Published Hourly Data'!$B:$BH,MATCH(Q$1,'Published Hourly Data'!$B$1:$BH$1,0),TRUE)</f>
        <v>0</v>
      </c>
      <c r="R255" s="79">
        <f>VLOOKUP($A255,'Published Hourly Data'!$B:$BH,MATCH(R$1,'Published Hourly Data'!$B$1:$BH$1,0),TRUE)</f>
        <v>0</v>
      </c>
      <c r="S255" s="79">
        <f>VLOOKUP($A255,'Published Hourly Data'!$B:$BH,MATCH(S$1,'Published Hourly Data'!$B$1:$BH$1,0),TRUE)</f>
        <v>0</v>
      </c>
      <c r="T255" s="79">
        <f>VLOOKUP($A255,'Published Hourly Data'!$B:$BH,MATCH(T$1,'Published Hourly Data'!$B$1:$BH$1,0),TRUE)</f>
        <v>0</v>
      </c>
      <c r="U255" s="79">
        <f>VLOOKUP($A255,'Published Hourly Data'!$B:$BH,MATCH(U$1,'Published Hourly Data'!$B$1:$BH$1,0),TRUE)</f>
        <v>0</v>
      </c>
      <c r="V255" s="79">
        <f>VLOOKUP($A255,'Published Hourly Data'!$B:$BH,MATCH(V$1,'Published Hourly Data'!$B$1:$BH$1,0),TRUE)</f>
        <v>1.4356298102156417</v>
      </c>
      <c r="W255" s="79">
        <f>-VLOOKUP($A255,'Published Hourly Data'!$B:$BH,MATCH(W$1,'Published Hourly Data'!$B$1:$BH$1,0),TRUE)</f>
        <v>0</v>
      </c>
      <c r="X255" s="79">
        <f>VLOOKUP($A255,'Published Hourly Data'!$B:$BH,MATCH(X$1,'Published Hourly Data'!$B$1:$BH$1,0),TRUE)</f>
        <v>1.4356298102156417</v>
      </c>
      <c r="Y255" s="79">
        <f>VLOOKUP($A255,'Published Hourly Data'!$B:$BH,MATCH(Y$1,'Published Hourly Data'!$B$1:$BH$1,0),TRUE)</f>
        <v>0</v>
      </c>
      <c r="Z255" s="79">
        <f>VLOOKUP($A255,'Published Hourly Data'!$B:$BH,MATCH(Z$1,'Published Hourly Data'!$B$1:$BH$1,0),TRUE)</f>
        <v>2</v>
      </c>
      <c r="AA255" s="80">
        <f>VLOOKUP($A255,'Published Hourly Data'!$B:$BH,MATCH(AA$1,'Published Hourly Data'!$B$1:$BH$1,0),TRUE)</f>
        <v>0</v>
      </c>
      <c r="AB255" s="80">
        <f>VLOOKUP($A255,'Published Hourly Data'!$B:$BH,MATCH(AB$1,'Published Hourly Data'!$B$1:$BH$1,0),TRUE)</f>
        <v>1.582509096098804</v>
      </c>
      <c r="AC255" s="79">
        <f>VLOOKUP($A255,'Published Hourly Data'!$B:$BH,MATCH(AC$1,'Published Hourly Data'!$B$1:$BH$1,0),TRUE)</f>
        <v>13</v>
      </c>
      <c r="AD255" s="79">
        <f t="shared" si="18"/>
        <v>13</v>
      </c>
      <c r="AE255" s="79" t="str">
        <f t="shared" si="19"/>
        <v/>
      </c>
    </row>
    <row r="256" spans="1:31" x14ac:dyDescent="0.25">
      <c r="A256" s="78">
        <f t="shared" si="17"/>
        <v>45028.83333333359</v>
      </c>
      <c r="B256" s="78">
        <f>VLOOKUP($A256,'Published Hourly Data'!$B:$BH,MATCH(B$1,'Published Hourly Data'!$B$1:$BH$1,0),TRUE)</f>
        <v>45028.583333333336</v>
      </c>
      <c r="C256" s="79">
        <f>VLOOKUP($A256,'Published Hourly Data'!$B:$BH,MATCH(C$1,'Published Hourly Data'!$B$1:$BH$1,0),TRUE)</f>
        <v>0</v>
      </c>
      <c r="D256" s="79">
        <f>VLOOKUP($A256,'Published Hourly Data'!$B:$BH,MATCH(D$1,'Published Hourly Data'!$B$1:$BH$1,0),TRUE)</f>
        <v>0</v>
      </c>
      <c r="E256" s="79">
        <f>VLOOKUP($A256,'Published Hourly Data'!$B:$BH,MATCH(E$1,'Published Hourly Data'!$B$1:$BH$1,0),TRUE)</f>
        <v>0</v>
      </c>
      <c r="F256" s="79">
        <f>VLOOKUP($A256,'Published Hourly Data'!$B:$BH,MATCH(F$1,'Published Hourly Data'!$B$1:$BH$1,0),TRUE)</f>
        <v>-3</v>
      </c>
      <c r="G256" s="79">
        <f>VLOOKUP($A256,'Published Hourly Data'!$B:$BH,MATCH(G$1,'Published Hourly Data'!$B$1:$BH$1,0),TRUE)</f>
        <v>0</v>
      </c>
      <c r="H256" s="79">
        <f>VLOOKUP($A256,'Published Hourly Data'!$B:$BH,MATCH(H$1,'Published Hourly Data'!$B$1:$BH$1,0),TRUE)</f>
        <v>0</v>
      </c>
      <c r="I256" s="79">
        <f>VLOOKUP($A256,'Published Hourly Data'!$B:$BH,MATCH(I$1,'Published Hourly Data'!$B$1:$BH$1,0),TRUE)</f>
        <v>0</v>
      </c>
      <c r="J256" s="79">
        <f>VLOOKUP($A256,'Published Hourly Data'!$B:$BH,MATCH(J$1,'Published Hourly Data'!$B$1:$BH$1,0),TRUE)</f>
        <v>0</v>
      </c>
      <c r="K256" s="79">
        <f>VLOOKUP($A256,'Published Hourly Data'!$B:$BH,MATCH(K$1,'Published Hourly Data'!$B$1:$BH$1,0),TRUE)</f>
        <v>0</v>
      </c>
      <c r="L256" s="79">
        <f>VLOOKUP($A256,'Published Hourly Data'!$B:$BH,MATCH(L$1,'Published Hourly Data'!$B$1:$BH$1,0),TRUE)</f>
        <v>0</v>
      </c>
      <c r="M256" s="79">
        <f>VLOOKUP($A256,'Published Hourly Data'!$B:$BH,MATCH(M$1,'Published Hourly Data'!$B$1:$BH$1,0),TRUE)</f>
        <v>0</v>
      </c>
      <c r="N256" s="79">
        <f>VLOOKUP($A256,'Published Hourly Data'!$B:$BH,MATCH(N$1,'Published Hourly Data'!$B$1:$BH$1,0),TRUE)</f>
        <v>0</v>
      </c>
      <c r="O256" s="79">
        <f>VLOOKUP($A256,'Published Hourly Data'!$B:$BH,MATCH(O$1,'Published Hourly Data'!$B$1:$BH$1,0),TRUE)</f>
        <v>0</v>
      </c>
      <c r="P256" s="79">
        <f>VLOOKUP($A256,'Published Hourly Data'!$B:$BH,MATCH(P$1,'Published Hourly Data'!$B$1:$BH$1,0),TRUE)</f>
        <v>-4</v>
      </c>
      <c r="Q256" s="79">
        <f>VLOOKUP($A256,'Published Hourly Data'!$B:$BH,MATCH(Q$1,'Published Hourly Data'!$B$1:$BH$1,0),TRUE)</f>
        <v>0</v>
      </c>
      <c r="R256" s="79">
        <f>VLOOKUP($A256,'Published Hourly Data'!$B:$BH,MATCH(R$1,'Published Hourly Data'!$B$1:$BH$1,0),TRUE)</f>
        <v>0</v>
      </c>
      <c r="S256" s="79">
        <f>VLOOKUP($A256,'Published Hourly Data'!$B:$BH,MATCH(S$1,'Published Hourly Data'!$B$1:$BH$1,0),TRUE)</f>
        <v>0</v>
      </c>
      <c r="T256" s="79">
        <f>VLOOKUP($A256,'Published Hourly Data'!$B:$BH,MATCH(T$1,'Published Hourly Data'!$B$1:$BH$1,0),TRUE)</f>
        <v>0</v>
      </c>
      <c r="U256" s="79">
        <f>VLOOKUP($A256,'Published Hourly Data'!$B:$BH,MATCH(U$1,'Published Hourly Data'!$B$1:$BH$1,0),TRUE)</f>
        <v>0</v>
      </c>
      <c r="V256" s="79">
        <f>VLOOKUP($A256,'Published Hourly Data'!$B:$BH,MATCH(V$1,'Published Hourly Data'!$B$1:$BH$1,0),TRUE)</f>
        <v>2.859609655801012</v>
      </c>
      <c r="W256" s="79">
        <f>-VLOOKUP($A256,'Published Hourly Data'!$B:$BH,MATCH(W$1,'Published Hourly Data'!$B$1:$BH$1,0),TRUE)</f>
        <v>0</v>
      </c>
      <c r="X256" s="79">
        <f>VLOOKUP($A256,'Published Hourly Data'!$B:$BH,MATCH(X$1,'Published Hourly Data'!$B$1:$BH$1,0),TRUE)</f>
        <v>2.859609655801012</v>
      </c>
      <c r="Y256" s="79">
        <f>VLOOKUP($A256,'Published Hourly Data'!$B:$BH,MATCH(Y$1,'Published Hourly Data'!$B$1:$BH$1,0),TRUE)</f>
        <v>0</v>
      </c>
      <c r="Z256" s="79">
        <f>VLOOKUP($A256,'Published Hourly Data'!$B:$BH,MATCH(Z$1,'Published Hourly Data'!$B$1:$BH$1,0),TRUE)</f>
        <v>4</v>
      </c>
      <c r="AA256" s="80">
        <f>VLOOKUP($A256,'Published Hourly Data'!$B:$BH,MATCH(AA$1,'Published Hourly Data'!$B$1:$BH$1,0),TRUE)</f>
        <v>0</v>
      </c>
      <c r="AB256" s="80">
        <f>VLOOKUP($A256,'Published Hourly Data'!$B:$BH,MATCH(AB$1,'Published Hourly Data'!$B$1:$BH$1,0),TRUE)</f>
        <v>1.5760881598430068</v>
      </c>
      <c r="AC256" s="79">
        <f>VLOOKUP($A256,'Published Hourly Data'!$B:$BH,MATCH(AC$1,'Published Hourly Data'!$B$1:$BH$1,0),TRUE)</f>
        <v>14</v>
      </c>
      <c r="AD256" s="79">
        <f t="shared" si="18"/>
        <v>14</v>
      </c>
      <c r="AE256" s="79" t="str">
        <f t="shared" si="19"/>
        <v/>
      </c>
    </row>
    <row r="257" spans="1:31" x14ac:dyDescent="0.25">
      <c r="A257" s="78">
        <f t="shared" si="17"/>
        <v>45028.875000000255</v>
      </c>
      <c r="B257" s="78">
        <f>VLOOKUP($A257,'Published Hourly Data'!$B:$BH,MATCH(B$1,'Published Hourly Data'!$B$1:$BH$1,0),TRUE)</f>
        <v>45028.625</v>
      </c>
      <c r="C257" s="79">
        <f>VLOOKUP($A257,'Published Hourly Data'!$B:$BH,MATCH(C$1,'Published Hourly Data'!$B$1:$BH$1,0),TRUE)</f>
        <v>0</v>
      </c>
      <c r="D257" s="79">
        <f>VLOOKUP($A257,'Published Hourly Data'!$B:$BH,MATCH(D$1,'Published Hourly Data'!$B$1:$BH$1,0),TRUE)</f>
        <v>0</v>
      </c>
      <c r="E257" s="79">
        <f>VLOOKUP($A257,'Published Hourly Data'!$B:$BH,MATCH(E$1,'Published Hourly Data'!$B$1:$BH$1,0),TRUE)</f>
        <v>5</v>
      </c>
      <c r="F257" s="79">
        <f>VLOOKUP($A257,'Published Hourly Data'!$B:$BH,MATCH(F$1,'Published Hourly Data'!$B$1:$BH$1,0),TRUE)</f>
        <v>4</v>
      </c>
      <c r="G257" s="79">
        <f>VLOOKUP($A257,'Published Hourly Data'!$B:$BH,MATCH(G$1,'Published Hourly Data'!$B$1:$BH$1,0),TRUE)</f>
        <v>0</v>
      </c>
      <c r="H257" s="79">
        <f>VLOOKUP($A257,'Published Hourly Data'!$B:$BH,MATCH(H$1,'Published Hourly Data'!$B$1:$BH$1,0),TRUE)</f>
        <v>0</v>
      </c>
      <c r="I257" s="79">
        <f>VLOOKUP($A257,'Published Hourly Data'!$B:$BH,MATCH(I$1,'Published Hourly Data'!$B$1:$BH$1,0),TRUE)</f>
        <v>0</v>
      </c>
      <c r="J257" s="79">
        <f>VLOOKUP($A257,'Published Hourly Data'!$B:$BH,MATCH(J$1,'Published Hourly Data'!$B$1:$BH$1,0),TRUE)</f>
        <v>0</v>
      </c>
      <c r="K257" s="79">
        <f>VLOOKUP($A257,'Published Hourly Data'!$B:$BH,MATCH(K$1,'Published Hourly Data'!$B$1:$BH$1,0),TRUE)</f>
        <v>0</v>
      </c>
      <c r="L257" s="79">
        <f>VLOOKUP($A257,'Published Hourly Data'!$B:$BH,MATCH(L$1,'Published Hourly Data'!$B$1:$BH$1,0),TRUE)</f>
        <v>0</v>
      </c>
      <c r="M257" s="79">
        <f>VLOOKUP($A257,'Published Hourly Data'!$B:$BH,MATCH(M$1,'Published Hourly Data'!$B$1:$BH$1,0),TRUE)</f>
        <v>5</v>
      </c>
      <c r="N257" s="79">
        <f>VLOOKUP($A257,'Published Hourly Data'!$B:$BH,MATCH(N$1,'Published Hourly Data'!$B$1:$BH$1,0),TRUE)</f>
        <v>0</v>
      </c>
      <c r="O257" s="79">
        <f>VLOOKUP($A257,'Published Hourly Data'!$B:$BH,MATCH(O$1,'Published Hourly Data'!$B$1:$BH$1,0),TRUE)</f>
        <v>0</v>
      </c>
      <c r="P257" s="79">
        <f>VLOOKUP($A257,'Published Hourly Data'!$B:$BH,MATCH(P$1,'Published Hourly Data'!$B$1:$BH$1,0),TRUE)</f>
        <v>-3</v>
      </c>
      <c r="Q257" s="79">
        <f>VLOOKUP($A257,'Published Hourly Data'!$B:$BH,MATCH(Q$1,'Published Hourly Data'!$B$1:$BH$1,0),TRUE)</f>
        <v>0</v>
      </c>
      <c r="R257" s="79">
        <f>VLOOKUP($A257,'Published Hourly Data'!$B:$BH,MATCH(R$1,'Published Hourly Data'!$B$1:$BH$1,0),TRUE)</f>
        <v>0</v>
      </c>
      <c r="S257" s="79">
        <f>VLOOKUP($A257,'Published Hourly Data'!$B:$BH,MATCH(S$1,'Published Hourly Data'!$B$1:$BH$1,0),TRUE)</f>
        <v>0</v>
      </c>
      <c r="T257" s="79">
        <f>VLOOKUP($A257,'Published Hourly Data'!$B:$BH,MATCH(T$1,'Published Hourly Data'!$B$1:$BH$1,0),TRUE)</f>
        <v>3.3305473083512248E-2</v>
      </c>
      <c r="U257" s="79">
        <f>VLOOKUP($A257,'Published Hourly Data'!$B:$BH,MATCH(U$1,'Published Hourly Data'!$B$1:$BH$1,0),TRUE)</f>
        <v>3.3305473083512248E-2</v>
      </c>
      <c r="V257" s="79">
        <f>VLOOKUP($A257,'Published Hourly Data'!$B:$BH,MATCH(V$1,'Published Hourly Data'!$B$1:$BH$1,0),TRUE)</f>
        <v>2.190179979865766</v>
      </c>
      <c r="W257" s="79">
        <f>-VLOOKUP($A257,'Published Hourly Data'!$B:$BH,MATCH(W$1,'Published Hourly Data'!$B$1:$BH$1,0),TRUE)</f>
        <v>0</v>
      </c>
      <c r="X257" s="79">
        <f>VLOOKUP($A257,'Published Hourly Data'!$B:$BH,MATCH(X$1,'Published Hourly Data'!$B$1:$BH$1,0),TRUE)</f>
        <v>2.2234854529492782</v>
      </c>
      <c r="Y257" s="79">
        <f>VLOOKUP($A257,'Published Hourly Data'!$B:$BH,MATCH(Y$1,'Published Hourly Data'!$B$1:$BH$1,0),TRUE)</f>
        <v>5</v>
      </c>
      <c r="Z257" s="79">
        <f>VLOOKUP($A257,'Published Hourly Data'!$B:$BH,MATCH(Z$1,'Published Hourly Data'!$B$1:$BH$1,0),TRUE)</f>
        <v>8</v>
      </c>
      <c r="AA257" s="80">
        <f>VLOOKUP($A257,'Published Hourly Data'!$B:$BH,MATCH(AA$1,'Published Hourly Data'!$B$1:$BH$1,0),TRUE)</f>
        <v>1.4685182413874554E-2</v>
      </c>
      <c r="AB257" s="80">
        <f>VLOOKUP($A257,'Published Hourly Data'!$B:$BH,MATCH(AB$1,'Published Hourly Data'!$B$1:$BH$1,0),TRUE)</f>
        <v>0.6127425624101297</v>
      </c>
      <c r="AC257" s="79">
        <f>VLOOKUP($A257,'Published Hourly Data'!$B:$BH,MATCH(AC$1,'Published Hourly Data'!$B$1:$BH$1,0),TRUE)</f>
        <v>15</v>
      </c>
      <c r="AD257" s="79">
        <f t="shared" si="18"/>
        <v>15</v>
      </c>
      <c r="AE257" s="79" t="str">
        <f t="shared" si="19"/>
        <v/>
      </c>
    </row>
    <row r="258" spans="1:31" x14ac:dyDescent="0.25">
      <c r="A258" s="78">
        <f t="shared" ref="A258:A322" si="20">A259-1/24</f>
        <v>45028.916666666919</v>
      </c>
      <c r="B258" s="78">
        <f>VLOOKUP($A258,'Published Hourly Data'!$B:$BH,MATCH(B$1,'Published Hourly Data'!$B$1:$BH$1,0),TRUE)</f>
        <v>45028.666666666664</v>
      </c>
      <c r="C258" s="79">
        <f>VLOOKUP($A258,'Published Hourly Data'!$B:$BH,MATCH(C$1,'Published Hourly Data'!$B$1:$BH$1,0),TRUE)</f>
        <v>0</v>
      </c>
      <c r="D258" s="79">
        <f>VLOOKUP($A258,'Published Hourly Data'!$B:$BH,MATCH(D$1,'Published Hourly Data'!$B$1:$BH$1,0),TRUE)</f>
        <v>0</v>
      </c>
      <c r="E258" s="79">
        <f>VLOOKUP($A258,'Published Hourly Data'!$B:$BH,MATCH(E$1,'Published Hourly Data'!$B$1:$BH$1,0),TRUE)</f>
        <v>41</v>
      </c>
      <c r="F258" s="79">
        <f>VLOOKUP($A258,'Published Hourly Data'!$B:$BH,MATCH(F$1,'Published Hourly Data'!$B$1:$BH$1,0),TRUE)</f>
        <v>41</v>
      </c>
      <c r="G258" s="79">
        <f>VLOOKUP($A258,'Published Hourly Data'!$B:$BH,MATCH(G$1,'Published Hourly Data'!$B$1:$BH$1,0),TRUE)</f>
        <v>0</v>
      </c>
      <c r="H258" s="79">
        <f>VLOOKUP($A258,'Published Hourly Data'!$B:$BH,MATCH(H$1,'Published Hourly Data'!$B$1:$BH$1,0),TRUE)</f>
        <v>0</v>
      </c>
      <c r="I258" s="79">
        <f>VLOOKUP($A258,'Published Hourly Data'!$B:$BH,MATCH(I$1,'Published Hourly Data'!$B$1:$BH$1,0),TRUE)</f>
        <v>0</v>
      </c>
      <c r="J258" s="79">
        <f>VLOOKUP($A258,'Published Hourly Data'!$B:$BH,MATCH(J$1,'Published Hourly Data'!$B$1:$BH$1,0),TRUE)</f>
        <v>0</v>
      </c>
      <c r="K258" s="79">
        <f>VLOOKUP($A258,'Published Hourly Data'!$B:$BH,MATCH(K$1,'Published Hourly Data'!$B$1:$BH$1,0),TRUE)</f>
        <v>0</v>
      </c>
      <c r="L258" s="79">
        <f>VLOOKUP($A258,'Published Hourly Data'!$B:$BH,MATCH(L$1,'Published Hourly Data'!$B$1:$BH$1,0),TRUE)</f>
        <v>0</v>
      </c>
      <c r="M258" s="79">
        <f>VLOOKUP($A258,'Published Hourly Data'!$B:$BH,MATCH(M$1,'Published Hourly Data'!$B$1:$BH$1,0),TRUE)</f>
        <v>41</v>
      </c>
      <c r="N258" s="79">
        <f>VLOOKUP($A258,'Published Hourly Data'!$B:$BH,MATCH(N$1,'Published Hourly Data'!$B$1:$BH$1,0),TRUE)</f>
        <v>0</v>
      </c>
      <c r="O258" s="79">
        <f>VLOOKUP($A258,'Published Hourly Data'!$B:$BH,MATCH(O$1,'Published Hourly Data'!$B$1:$BH$1,0),TRUE)</f>
        <v>0</v>
      </c>
      <c r="P258" s="79">
        <f>VLOOKUP($A258,'Published Hourly Data'!$B:$BH,MATCH(P$1,'Published Hourly Data'!$B$1:$BH$1,0),TRUE)</f>
        <v>4</v>
      </c>
      <c r="Q258" s="79">
        <f>VLOOKUP($A258,'Published Hourly Data'!$B:$BH,MATCH(Q$1,'Published Hourly Data'!$B$1:$BH$1,0),TRUE)</f>
        <v>0</v>
      </c>
      <c r="R258" s="79">
        <f>VLOOKUP($A258,'Published Hourly Data'!$B:$BH,MATCH(R$1,'Published Hourly Data'!$B$1:$BH$1,0),TRUE)</f>
        <v>0</v>
      </c>
      <c r="S258" s="79">
        <f>VLOOKUP($A258,'Published Hourly Data'!$B:$BH,MATCH(S$1,'Published Hourly Data'!$B$1:$BH$1,0),TRUE)</f>
        <v>0</v>
      </c>
      <c r="T258" s="79">
        <f>VLOOKUP($A258,'Published Hourly Data'!$B:$BH,MATCH(T$1,'Published Hourly Data'!$B$1:$BH$1,0),TRUE)</f>
        <v>0.27310487928480059</v>
      </c>
      <c r="U258" s="79">
        <f>VLOOKUP($A258,'Published Hourly Data'!$B:$BH,MATCH(U$1,'Published Hourly Data'!$B$1:$BH$1,0),TRUE)</f>
        <v>0.27310487928480059</v>
      </c>
      <c r="V258" s="79">
        <f>VLOOKUP($A258,'Published Hourly Data'!$B:$BH,MATCH(V$1,'Published Hourly Data'!$B$1:$BH$1,0),TRUE)</f>
        <v>0</v>
      </c>
      <c r="W258" s="79">
        <f>-VLOOKUP($A258,'Published Hourly Data'!$B:$BH,MATCH(W$1,'Published Hourly Data'!$B$1:$BH$1,0),TRUE)</f>
        <v>-2.6644378466809813E-2</v>
      </c>
      <c r="X258" s="79">
        <f>VLOOKUP($A258,'Published Hourly Data'!$B:$BH,MATCH(X$1,'Published Hourly Data'!$B$1:$BH$1,0),TRUE)</f>
        <v>0.24646050081799079</v>
      </c>
      <c r="Y258" s="79">
        <f>VLOOKUP($A258,'Published Hourly Data'!$B:$BH,MATCH(Y$1,'Published Hourly Data'!$B$1:$BH$1,0),TRUE)</f>
        <v>41</v>
      </c>
      <c r="Z258" s="79">
        <f>VLOOKUP($A258,'Published Hourly Data'!$B:$BH,MATCH(Z$1,'Published Hourly Data'!$B$1:$BH$1,0),TRUE)</f>
        <v>37</v>
      </c>
      <c r="AA258" s="80">
        <f>VLOOKUP($A258,'Published Hourly Data'!$B:$BH,MATCH(AA$1,'Published Hourly Data'!$B$1:$BH$1,0),TRUE)</f>
        <v>1.4685182413874563E-2</v>
      </c>
      <c r="AB258" s="80">
        <f>VLOOKUP($A258,'Published Hourly Data'!$B:$BH,MATCH(AB$1,'Published Hourly Data'!$B$1:$BH$1,0),TRUE)</f>
        <v>1.4685182413874563E-2</v>
      </c>
      <c r="AC258" s="79">
        <f>VLOOKUP($A258,'Published Hourly Data'!$B:$BH,MATCH(AC$1,'Published Hourly Data'!$B$1:$BH$1,0),TRUE)</f>
        <v>16</v>
      </c>
      <c r="AD258" s="79">
        <f t="shared" si="18"/>
        <v>16</v>
      </c>
      <c r="AE258" s="79" t="str">
        <f t="shared" si="19"/>
        <v/>
      </c>
    </row>
    <row r="259" spans="1:31" x14ac:dyDescent="0.25">
      <c r="A259" s="78">
        <f t="shared" si="20"/>
        <v>45028.958333333583</v>
      </c>
      <c r="B259" s="78">
        <f>VLOOKUP($A259,'Published Hourly Data'!$B:$BH,MATCH(B$1,'Published Hourly Data'!$B$1:$BH$1,0),TRUE)</f>
        <v>45028.708333333336</v>
      </c>
      <c r="C259" s="79">
        <f>VLOOKUP($A259,'Published Hourly Data'!$B:$BH,MATCH(C$1,'Published Hourly Data'!$B$1:$BH$1,0),TRUE)</f>
        <v>0</v>
      </c>
      <c r="D259" s="79">
        <f>VLOOKUP($A259,'Published Hourly Data'!$B:$BH,MATCH(D$1,'Published Hourly Data'!$B$1:$BH$1,0),TRUE)</f>
        <v>0</v>
      </c>
      <c r="E259" s="79">
        <f>VLOOKUP($A259,'Published Hourly Data'!$B:$BH,MATCH(E$1,'Published Hourly Data'!$B$1:$BH$1,0),TRUE)</f>
        <v>34</v>
      </c>
      <c r="F259" s="79">
        <f>VLOOKUP($A259,'Published Hourly Data'!$B:$BH,MATCH(F$1,'Published Hourly Data'!$B$1:$BH$1,0),TRUE)</f>
        <v>34</v>
      </c>
      <c r="G259" s="79">
        <f>VLOOKUP($A259,'Published Hourly Data'!$B:$BH,MATCH(G$1,'Published Hourly Data'!$B$1:$BH$1,0),TRUE)</f>
        <v>0</v>
      </c>
      <c r="H259" s="79">
        <f>VLOOKUP($A259,'Published Hourly Data'!$B:$BH,MATCH(H$1,'Published Hourly Data'!$B$1:$BH$1,0),TRUE)</f>
        <v>0</v>
      </c>
      <c r="I259" s="79">
        <f>VLOOKUP($A259,'Published Hourly Data'!$B:$BH,MATCH(I$1,'Published Hourly Data'!$B$1:$BH$1,0),TRUE)</f>
        <v>0</v>
      </c>
      <c r="J259" s="79">
        <f>VLOOKUP($A259,'Published Hourly Data'!$B:$BH,MATCH(J$1,'Published Hourly Data'!$B$1:$BH$1,0),TRUE)</f>
        <v>0</v>
      </c>
      <c r="K259" s="79">
        <f>VLOOKUP($A259,'Published Hourly Data'!$B:$BH,MATCH(K$1,'Published Hourly Data'!$B$1:$BH$1,0),TRUE)</f>
        <v>0</v>
      </c>
      <c r="L259" s="79">
        <f>VLOOKUP($A259,'Published Hourly Data'!$B:$BH,MATCH(L$1,'Published Hourly Data'!$B$1:$BH$1,0),TRUE)</f>
        <v>0</v>
      </c>
      <c r="M259" s="79">
        <f>VLOOKUP($A259,'Published Hourly Data'!$B:$BH,MATCH(M$1,'Published Hourly Data'!$B$1:$BH$1,0),TRUE)</f>
        <v>34</v>
      </c>
      <c r="N259" s="79">
        <f>VLOOKUP($A259,'Published Hourly Data'!$B:$BH,MATCH(N$1,'Published Hourly Data'!$B$1:$BH$1,0),TRUE)</f>
        <v>0</v>
      </c>
      <c r="O259" s="79">
        <f>VLOOKUP($A259,'Published Hourly Data'!$B:$BH,MATCH(O$1,'Published Hourly Data'!$B$1:$BH$1,0),TRUE)</f>
        <v>0</v>
      </c>
      <c r="P259" s="79">
        <f>VLOOKUP($A259,'Published Hourly Data'!$B:$BH,MATCH(P$1,'Published Hourly Data'!$B$1:$BH$1,0),TRUE)</f>
        <v>41</v>
      </c>
      <c r="Q259" s="79">
        <f>VLOOKUP($A259,'Published Hourly Data'!$B:$BH,MATCH(Q$1,'Published Hourly Data'!$B$1:$BH$1,0),TRUE)</f>
        <v>0</v>
      </c>
      <c r="R259" s="79">
        <f>VLOOKUP($A259,'Published Hourly Data'!$B:$BH,MATCH(R$1,'Published Hourly Data'!$B$1:$BH$1,0),TRUE)</f>
        <v>0</v>
      </c>
      <c r="S259" s="79">
        <f>VLOOKUP($A259,'Published Hourly Data'!$B:$BH,MATCH(S$1,'Published Hourly Data'!$B$1:$BH$1,0),TRUE)</f>
        <v>0</v>
      </c>
      <c r="T259" s="79">
        <f>VLOOKUP($A259,'Published Hourly Data'!$B:$BH,MATCH(T$1,'Published Hourly Data'!$B$1:$BH$1,0),TRUE)</f>
        <v>0.22647721696788339</v>
      </c>
      <c r="U259" s="79">
        <f>VLOOKUP($A259,'Published Hourly Data'!$B:$BH,MATCH(U$1,'Published Hourly Data'!$B$1:$BH$1,0),TRUE)</f>
        <v>0.22647721696788339</v>
      </c>
      <c r="V259" s="79">
        <f>VLOOKUP($A259,'Published Hourly Data'!$B:$BH,MATCH(V$1,'Published Hourly Data'!$B$1:$BH$1,0),TRUE)</f>
        <v>0</v>
      </c>
      <c r="W259" s="79">
        <f>-VLOOKUP($A259,'Published Hourly Data'!$B:$BH,MATCH(W$1,'Published Hourly Data'!$B$1:$BH$1,0),TRUE)</f>
        <v>-0.27310487928480054</v>
      </c>
      <c r="X259" s="79">
        <f>VLOOKUP($A259,'Published Hourly Data'!$B:$BH,MATCH(X$1,'Published Hourly Data'!$B$1:$BH$1,0),TRUE)</f>
        <v>-4.6627662316917146E-2</v>
      </c>
      <c r="Y259" s="79">
        <f>VLOOKUP($A259,'Published Hourly Data'!$B:$BH,MATCH(Y$1,'Published Hourly Data'!$B$1:$BH$1,0),TRUE)</f>
        <v>34</v>
      </c>
      <c r="Z259" s="79">
        <f>VLOOKUP($A259,'Published Hourly Data'!$B:$BH,MATCH(Z$1,'Published Hourly Data'!$B$1:$BH$1,0),TRUE)</f>
        <v>-7</v>
      </c>
      <c r="AA259" s="80">
        <f>VLOOKUP($A259,'Published Hourly Data'!$B:$BH,MATCH(AA$1,'Published Hourly Data'!$B$1:$BH$1,0),TRUE)</f>
        <v>1.4685182413874561E-2</v>
      </c>
      <c r="AB259" s="80">
        <f>VLOOKUP($A259,'Published Hourly Data'!$B:$BH,MATCH(AB$1,'Published Hourly Data'!$B$1:$BH$1,0),TRUE)</f>
        <v>0</v>
      </c>
      <c r="AC259" s="79">
        <f>VLOOKUP($A259,'Published Hourly Data'!$B:$BH,MATCH(AC$1,'Published Hourly Data'!$B$1:$BH$1,0),TRUE)</f>
        <v>17</v>
      </c>
      <c r="AD259" s="79">
        <f t="shared" ref="AD259:AD322" si="21">IF(   AND(B259-(1/24)&gt;=$B$362-10,   B259-(1/24)&lt;$B$362-4),    AC259,"")</f>
        <v>17</v>
      </c>
      <c r="AE259" s="79" t="str">
        <f t="shared" ref="AE259:AE322" si="22">IF(   AND(B259-(1/24)&gt;=$B$362-4,   B259-(1/24)&lt;$B$362-3),    AC259,"")</f>
        <v/>
      </c>
    </row>
    <row r="260" spans="1:31" x14ac:dyDescent="0.25">
      <c r="A260" s="78">
        <f t="shared" si="20"/>
        <v>45029.000000000247</v>
      </c>
      <c r="B260" s="78">
        <f>VLOOKUP($A260,'Published Hourly Data'!$B:$BH,MATCH(B$1,'Published Hourly Data'!$B$1:$BH$1,0),TRUE)</f>
        <v>45028.75</v>
      </c>
      <c r="C260" s="79">
        <f>VLOOKUP($A260,'Published Hourly Data'!$B:$BH,MATCH(C$1,'Published Hourly Data'!$B$1:$BH$1,0),TRUE)</f>
        <v>0</v>
      </c>
      <c r="D260" s="79">
        <f>VLOOKUP($A260,'Published Hourly Data'!$B:$BH,MATCH(D$1,'Published Hourly Data'!$B$1:$BH$1,0),TRUE)</f>
        <v>0</v>
      </c>
      <c r="E260" s="79">
        <f>VLOOKUP($A260,'Published Hourly Data'!$B:$BH,MATCH(E$1,'Published Hourly Data'!$B$1:$BH$1,0),TRUE)</f>
        <v>2</v>
      </c>
      <c r="F260" s="79">
        <f>VLOOKUP($A260,'Published Hourly Data'!$B:$BH,MATCH(F$1,'Published Hourly Data'!$B$1:$BH$1,0),TRUE)</f>
        <v>1</v>
      </c>
      <c r="G260" s="79">
        <f>VLOOKUP($A260,'Published Hourly Data'!$B:$BH,MATCH(G$1,'Published Hourly Data'!$B$1:$BH$1,0),TRUE)</f>
        <v>0</v>
      </c>
      <c r="H260" s="79">
        <f>VLOOKUP($A260,'Published Hourly Data'!$B:$BH,MATCH(H$1,'Published Hourly Data'!$B$1:$BH$1,0),TRUE)</f>
        <v>0</v>
      </c>
      <c r="I260" s="79">
        <f>VLOOKUP($A260,'Published Hourly Data'!$B:$BH,MATCH(I$1,'Published Hourly Data'!$B$1:$BH$1,0),TRUE)</f>
        <v>0</v>
      </c>
      <c r="J260" s="79">
        <f>VLOOKUP($A260,'Published Hourly Data'!$B:$BH,MATCH(J$1,'Published Hourly Data'!$B$1:$BH$1,0),TRUE)</f>
        <v>0</v>
      </c>
      <c r="K260" s="79">
        <f>VLOOKUP($A260,'Published Hourly Data'!$B:$BH,MATCH(K$1,'Published Hourly Data'!$B$1:$BH$1,0),TRUE)</f>
        <v>0</v>
      </c>
      <c r="L260" s="79">
        <f>VLOOKUP($A260,'Published Hourly Data'!$B:$BH,MATCH(L$1,'Published Hourly Data'!$B$1:$BH$1,0),TRUE)</f>
        <v>0</v>
      </c>
      <c r="M260" s="79">
        <f>VLOOKUP($A260,'Published Hourly Data'!$B:$BH,MATCH(M$1,'Published Hourly Data'!$B$1:$BH$1,0),TRUE)</f>
        <v>2</v>
      </c>
      <c r="N260" s="79">
        <f>VLOOKUP($A260,'Published Hourly Data'!$B:$BH,MATCH(N$1,'Published Hourly Data'!$B$1:$BH$1,0),TRUE)</f>
        <v>0</v>
      </c>
      <c r="O260" s="79">
        <f>VLOOKUP($A260,'Published Hourly Data'!$B:$BH,MATCH(O$1,'Published Hourly Data'!$B$1:$BH$1,0),TRUE)</f>
        <v>0</v>
      </c>
      <c r="P260" s="79">
        <f>VLOOKUP($A260,'Published Hourly Data'!$B:$BH,MATCH(P$1,'Published Hourly Data'!$B$1:$BH$1,0),TRUE)</f>
        <v>34</v>
      </c>
      <c r="Q260" s="79">
        <f>VLOOKUP($A260,'Published Hourly Data'!$B:$BH,MATCH(Q$1,'Published Hourly Data'!$B$1:$BH$1,0),TRUE)</f>
        <v>0</v>
      </c>
      <c r="R260" s="79">
        <f>VLOOKUP($A260,'Published Hourly Data'!$B:$BH,MATCH(R$1,'Published Hourly Data'!$B$1:$BH$1,0),TRUE)</f>
        <v>0</v>
      </c>
      <c r="S260" s="79">
        <f>VLOOKUP($A260,'Published Hourly Data'!$B:$BH,MATCH(S$1,'Published Hourly Data'!$B$1:$BH$1,0),TRUE)</f>
        <v>0</v>
      </c>
      <c r="T260" s="79">
        <f>VLOOKUP($A260,'Published Hourly Data'!$B:$BH,MATCH(T$1,'Published Hourly Data'!$B$1:$BH$1,0),TRUE)</f>
        <v>1.3322189233404906E-2</v>
      </c>
      <c r="U260" s="79">
        <f>VLOOKUP($A260,'Published Hourly Data'!$B:$BH,MATCH(U$1,'Published Hourly Data'!$B$1:$BH$1,0),TRUE)</f>
        <v>1.3322189233404906E-2</v>
      </c>
      <c r="V260" s="79">
        <f>VLOOKUP($A260,'Published Hourly Data'!$B:$BH,MATCH(V$1,'Published Hourly Data'!$B$1:$BH$1,0),TRUE)</f>
        <v>0</v>
      </c>
      <c r="W260" s="79">
        <f>-VLOOKUP($A260,'Published Hourly Data'!$B:$BH,MATCH(W$1,'Published Hourly Data'!$B$1:$BH$1,0),TRUE)</f>
        <v>-0.22647721696788345</v>
      </c>
      <c r="X260" s="79">
        <f>VLOOKUP($A260,'Published Hourly Data'!$B:$BH,MATCH(X$1,'Published Hourly Data'!$B$1:$BH$1,0),TRUE)</f>
        <v>-0.21315502773447853</v>
      </c>
      <c r="Y260" s="79">
        <f>VLOOKUP($A260,'Published Hourly Data'!$B:$BH,MATCH(Y$1,'Published Hourly Data'!$B$1:$BH$1,0),TRUE)</f>
        <v>2</v>
      </c>
      <c r="Z260" s="79">
        <f>VLOOKUP($A260,'Published Hourly Data'!$B:$BH,MATCH(Z$1,'Published Hourly Data'!$B$1:$BH$1,0),TRUE)</f>
        <v>-32</v>
      </c>
      <c r="AA260" s="80">
        <f>VLOOKUP($A260,'Published Hourly Data'!$B:$BH,MATCH(AA$1,'Published Hourly Data'!$B$1:$BH$1,0),TRUE)</f>
        <v>1.4685182413874563E-2</v>
      </c>
      <c r="AB260" s="80">
        <f>VLOOKUP($A260,'Published Hourly Data'!$B:$BH,MATCH(AB$1,'Published Hourly Data'!$B$1:$BH$1,0),TRUE)</f>
        <v>0</v>
      </c>
      <c r="AC260" s="79">
        <f>VLOOKUP($A260,'Published Hourly Data'!$B:$BH,MATCH(AC$1,'Published Hourly Data'!$B$1:$BH$1,0),TRUE)</f>
        <v>18</v>
      </c>
      <c r="AD260" s="79">
        <f t="shared" si="21"/>
        <v>18</v>
      </c>
      <c r="AE260" s="79" t="str">
        <f t="shared" si="22"/>
        <v/>
      </c>
    </row>
    <row r="261" spans="1:31" x14ac:dyDescent="0.25">
      <c r="A261" s="78">
        <f t="shared" si="20"/>
        <v>45029.041666666912</v>
      </c>
      <c r="B261" s="78">
        <f>VLOOKUP($A261,'Published Hourly Data'!$B:$BH,MATCH(B$1,'Published Hourly Data'!$B$1:$BH$1,0),TRUE)</f>
        <v>45028.791666666664</v>
      </c>
      <c r="C261" s="79">
        <f>VLOOKUP($A261,'Published Hourly Data'!$B:$BH,MATCH(C$1,'Published Hourly Data'!$B$1:$BH$1,0),TRUE)</f>
        <v>0</v>
      </c>
      <c r="D261" s="79">
        <f>VLOOKUP($A261,'Published Hourly Data'!$B:$BH,MATCH(D$1,'Published Hourly Data'!$B$1:$BH$1,0),TRUE)</f>
        <v>0</v>
      </c>
      <c r="E261" s="79">
        <f>VLOOKUP($A261,'Published Hourly Data'!$B:$BH,MATCH(E$1,'Published Hourly Data'!$B$1:$BH$1,0),TRUE)</f>
        <v>1</v>
      </c>
      <c r="F261" s="79">
        <f>VLOOKUP($A261,'Published Hourly Data'!$B:$BH,MATCH(F$1,'Published Hourly Data'!$B$1:$BH$1,0),TRUE)</f>
        <v>0</v>
      </c>
      <c r="G261" s="79">
        <f>VLOOKUP($A261,'Published Hourly Data'!$B:$BH,MATCH(G$1,'Published Hourly Data'!$B$1:$BH$1,0),TRUE)</f>
        <v>0</v>
      </c>
      <c r="H261" s="79">
        <f>VLOOKUP($A261,'Published Hourly Data'!$B:$BH,MATCH(H$1,'Published Hourly Data'!$B$1:$BH$1,0),TRUE)</f>
        <v>0</v>
      </c>
      <c r="I261" s="79">
        <f>VLOOKUP($A261,'Published Hourly Data'!$B:$BH,MATCH(I$1,'Published Hourly Data'!$B$1:$BH$1,0),TRUE)</f>
        <v>0</v>
      </c>
      <c r="J261" s="79">
        <f>VLOOKUP($A261,'Published Hourly Data'!$B:$BH,MATCH(J$1,'Published Hourly Data'!$B$1:$BH$1,0),TRUE)</f>
        <v>0</v>
      </c>
      <c r="K261" s="79">
        <f>VLOOKUP($A261,'Published Hourly Data'!$B:$BH,MATCH(K$1,'Published Hourly Data'!$B$1:$BH$1,0),TRUE)</f>
        <v>0</v>
      </c>
      <c r="L261" s="79">
        <f>VLOOKUP($A261,'Published Hourly Data'!$B:$BH,MATCH(L$1,'Published Hourly Data'!$B$1:$BH$1,0),TRUE)</f>
        <v>0</v>
      </c>
      <c r="M261" s="79">
        <f>VLOOKUP($A261,'Published Hourly Data'!$B:$BH,MATCH(M$1,'Published Hourly Data'!$B$1:$BH$1,0),TRUE)</f>
        <v>1</v>
      </c>
      <c r="N261" s="79">
        <f>VLOOKUP($A261,'Published Hourly Data'!$B:$BH,MATCH(N$1,'Published Hourly Data'!$B$1:$BH$1,0),TRUE)</f>
        <v>0</v>
      </c>
      <c r="O261" s="79">
        <f>VLOOKUP($A261,'Published Hourly Data'!$B:$BH,MATCH(O$1,'Published Hourly Data'!$B$1:$BH$1,0),TRUE)</f>
        <v>0</v>
      </c>
      <c r="P261" s="79">
        <f>VLOOKUP($A261,'Published Hourly Data'!$B:$BH,MATCH(P$1,'Published Hourly Data'!$B$1:$BH$1,0),TRUE)</f>
        <v>1</v>
      </c>
      <c r="Q261" s="79">
        <f>VLOOKUP($A261,'Published Hourly Data'!$B:$BH,MATCH(Q$1,'Published Hourly Data'!$B$1:$BH$1,0),TRUE)</f>
        <v>0</v>
      </c>
      <c r="R261" s="79">
        <f>VLOOKUP($A261,'Published Hourly Data'!$B:$BH,MATCH(R$1,'Published Hourly Data'!$B$1:$BH$1,0),TRUE)</f>
        <v>0</v>
      </c>
      <c r="S261" s="79">
        <f>VLOOKUP($A261,'Published Hourly Data'!$B:$BH,MATCH(S$1,'Published Hourly Data'!$B$1:$BH$1,0),TRUE)</f>
        <v>0</v>
      </c>
      <c r="T261" s="79">
        <f>VLOOKUP($A261,'Published Hourly Data'!$B:$BH,MATCH(T$1,'Published Hourly Data'!$B$1:$BH$1,0),TRUE)</f>
        <v>6.6610946167024523E-3</v>
      </c>
      <c r="U261" s="79">
        <f>VLOOKUP($A261,'Published Hourly Data'!$B:$BH,MATCH(U$1,'Published Hourly Data'!$B$1:$BH$1,0),TRUE)</f>
        <v>6.6610946167024523E-3</v>
      </c>
      <c r="V261" s="79">
        <f>VLOOKUP($A261,'Published Hourly Data'!$B:$BH,MATCH(V$1,'Published Hourly Data'!$B$1:$BH$1,0),TRUE)</f>
        <v>0</v>
      </c>
      <c r="W261" s="79">
        <f>-VLOOKUP($A261,'Published Hourly Data'!$B:$BH,MATCH(W$1,'Published Hourly Data'!$B$1:$BH$1,0),TRUE)</f>
        <v>-6.6610946167024523E-3</v>
      </c>
      <c r="X261" s="79">
        <f>VLOOKUP($A261,'Published Hourly Data'!$B:$BH,MATCH(X$1,'Published Hourly Data'!$B$1:$BH$1,0),TRUE)</f>
        <v>0</v>
      </c>
      <c r="Y261" s="79">
        <f>VLOOKUP($A261,'Published Hourly Data'!$B:$BH,MATCH(Y$1,'Published Hourly Data'!$B$1:$BH$1,0),TRUE)</f>
        <v>1</v>
      </c>
      <c r="Z261" s="79">
        <f>VLOOKUP($A261,'Published Hourly Data'!$B:$BH,MATCH(Z$1,'Published Hourly Data'!$B$1:$BH$1,0),TRUE)</f>
        <v>0</v>
      </c>
      <c r="AA261" s="80">
        <f>VLOOKUP($A261,'Published Hourly Data'!$B:$BH,MATCH(AA$1,'Published Hourly Data'!$B$1:$BH$1,0),TRUE)</f>
        <v>1.4685182413874561E-2</v>
      </c>
      <c r="AB261" s="80">
        <f>VLOOKUP($A261,'Published Hourly Data'!$B:$BH,MATCH(AB$1,'Published Hourly Data'!$B$1:$BH$1,0),TRUE)</f>
        <v>0</v>
      </c>
      <c r="AC261" s="79">
        <f>VLOOKUP($A261,'Published Hourly Data'!$B:$BH,MATCH(AC$1,'Published Hourly Data'!$B$1:$BH$1,0),TRUE)</f>
        <v>19</v>
      </c>
      <c r="AD261" s="79">
        <f t="shared" si="21"/>
        <v>19</v>
      </c>
      <c r="AE261" s="79" t="str">
        <f t="shared" si="22"/>
        <v/>
      </c>
    </row>
    <row r="262" spans="1:31" x14ac:dyDescent="0.25">
      <c r="A262" s="78">
        <f t="shared" si="20"/>
        <v>45029.083333333576</v>
      </c>
      <c r="B262" s="78">
        <f>VLOOKUP($A262,'Published Hourly Data'!$B:$BH,MATCH(B$1,'Published Hourly Data'!$B$1:$BH$1,0),TRUE)</f>
        <v>45028.833333333336</v>
      </c>
      <c r="C262" s="79">
        <f>VLOOKUP($A262,'Published Hourly Data'!$B:$BH,MATCH(C$1,'Published Hourly Data'!$B$1:$BH$1,0),TRUE)</f>
        <v>0</v>
      </c>
      <c r="D262" s="79">
        <f>VLOOKUP($A262,'Published Hourly Data'!$B:$BH,MATCH(D$1,'Published Hourly Data'!$B$1:$BH$1,0),TRUE)</f>
        <v>0</v>
      </c>
      <c r="E262" s="79">
        <f>VLOOKUP($A262,'Published Hourly Data'!$B:$BH,MATCH(E$1,'Published Hourly Data'!$B$1:$BH$1,0),TRUE)</f>
        <v>3</v>
      </c>
      <c r="F262" s="79">
        <f>VLOOKUP($A262,'Published Hourly Data'!$B:$BH,MATCH(F$1,'Published Hourly Data'!$B$1:$BH$1,0),TRUE)</f>
        <v>2</v>
      </c>
      <c r="G262" s="79">
        <f>VLOOKUP($A262,'Published Hourly Data'!$B:$BH,MATCH(G$1,'Published Hourly Data'!$B$1:$BH$1,0),TRUE)</f>
        <v>0</v>
      </c>
      <c r="H262" s="79">
        <f>VLOOKUP($A262,'Published Hourly Data'!$B:$BH,MATCH(H$1,'Published Hourly Data'!$B$1:$BH$1,0),TRUE)</f>
        <v>0</v>
      </c>
      <c r="I262" s="79">
        <f>VLOOKUP($A262,'Published Hourly Data'!$B:$BH,MATCH(I$1,'Published Hourly Data'!$B$1:$BH$1,0),TRUE)</f>
        <v>0</v>
      </c>
      <c r="J262" s="79">
        <f>VLOOKUP($A262,'Published Hourly Data'!$B:$BH,MATCH(J$1,'Published Hourly Data'!$B$1:$BH$1,0),TRUE)</f>
        <v>0</v>
      </c>
      <c r="K262" s="79">
        <f>VLOOKUP($A262,'Published Hourly Data'!$B:$BH,MATCH(K$1,'Published Hourly Data'!$B$1:$BH$1,0),TRUE)</f>
        <v>0</v>
      </c>
      <c r="L262" s="79">
        <f>VLOOKUP($A262,'Published Hourly Data'!$B:$BH,MATCH(L$1,'Published Hourly Data'!$B$1:$BH$1,0),TRUE)</f>
        <v>0</v>
      </c>
      <c r="M262" s="79">
        <f>VLOOKUP($A262,'Published Hourly Data'!$B:$BH,MATCH(M$1,'Published Hourly Data'!$B$1:$BH$1,0),TRUE)</f>
        <v>3</v>
      </c>
      <c r="N262" s="79">
        <f>VLOOKUP($A262,'Published Hourly Data'!$B:$BH,MATCH(N$1,'Published Hourly Data'!$B$1:$BH$1,0),TRUE)</f>
        <v>0</v>
      </c>
      <c r="O262" s="79">
        <f>VLOOKUP($A262,'Published Hourly Data'!$B:$BH,MATCH(O$1,'Published Hourly Data'!$B$1:$BH$1,0),TRUE)</f>
        <v>0</v>
      </c>
      <c r="P262" s="79">
        <f>VLOOKUP($A262,'Published Hourly Data'!$B:$BH,MATCH(P$1,'Published Hourly Data'!$B$1:$BH$1,0),TRUE)</f>
        <v>0</v>
      </c>
      <c r="Q262" s="79">
        <f>VLOOKUP($A262,'Published Hourly Data'!$B:$BH,MATCH(Q$1,'Published Hourly Data'!$B$1:$BH$1,0),TRUE)</f>
        <v>0</v>
      </c>
      <c r="R262" s="79">
        <f>VLOOKUP($A262,'Published Hourly Data'!$B:$BH,MATCH(R$1,'Published Hourly Data'!$B$1:$BH$1,0),TRUE)</f>
        <v>0</v>
      </c>
      <c r="S262" s="79">
        <f>VLOOKUP($A262,'Published Hourly Data'!$B:$BH,MATCH(S$1,'Published Hourly Data'!$B$1:$BH$1,0),TRUE)</f>
        <v>0</v>
      </c>
      <c r="T262" s="79">
        <f>VLOOKUP($A262,'Published Hourly Data'!$B:$BH,MATCH(T$1,'Published Hourly Data'!$B$1:$BH$1,0),TRUE)</f>
        <v>1.9983283850107357E-2</v>
      </c>
      <c r="U262" s="79">
        <f>VLOOKUP($A262,'Published Hourly Data'!$B:$BH,MATCH(U$1,'Published Hourly Data'!$B$1:$BH$1,0),TRUE)</f>
        <v>1.9983283850107357E-2</v>
      </c>
      <c r="V262" s="79">
        <f>VLOOKUP($A262,'Published Hourly Data'!$B:$BH,MATCH(V$1,'Published Hourly Data'!$B$1:$BH$1,0),TRUE)</f>
        <v>0</v>
      </c>
      <c r="W262" s="79">
        <f>-VLOOKUP($A262,'Published Hourly Data'!$B:$BH,MATCH(W$1,'Published Hourly Data'!$B$1:$BH$1,0),TRUE)</f>
        <v>0</v>
      </c>
      <c r="X262" s="79">
        <f>VLOOKUP($A262,'Published Hourly Data'!$B:$BH,MATCH(X$1,'Published Hourly Data'!$B$1:$BH$1,0),TRUE)</f>
        <v>1.9983283850107357E-2</v>
      </c>
      <c r="Y262" s="79">
        <f>VLOOKUP($A262,'Published Hourly Data'!$B:$BH,MATCH(Y$1,'Published Hourly Data'!$B$1:$BH$1,0),TRUE)</f>
        <v>3</v>
      </c>
      <c r="Z262" s="79">
        <f>VLOOKUP($A262,'Published Hourly Data'!$B:$BH,MATCH(Z$1,'Published Hourly Data'!$B$1:$BH$1,0),TRUE)</f>
        <v>3</v>
      </c>
      <c r="AA262" s="80">
        <f>VLOOKUP($A262,'Published Hourly Data'!$B:$BH,MATCH(AA$1,'Published Hourly Data'!$B$1:$BH$1,0),TRUE)</f>
        <v>1.4685182413874559E-2</v>
      </c>
      <c r="AB262" s="80">
        <f>VLOOKUP($A262,'Published Hourly Data'!$B:$BH,MATCH(AB$1,'Published Hourly Data'!$B$1:$BH$1,0),TRUE)</f>
        <v>1.4685182413874559E-2</v>
      </c>
      <c r="AC262" s="79">
        <f>VLOOKUP($A262,'Published Hourly Data'!$B:$BH,MATCH(AC$1,'Published Hourly Data'!$B$1:$BH$1,0),TRUE)</f>
        <v>20</v>
      </c>
      <c r="AD262" s="79">
        <f t="shared" si="21"/>
        <v>20</v>
      </c>
      <c r="AE262" s="79" t="str">
        <f t="shared" si="22"/>
        <v/>
      </c>
    </row>
    <row r="263" spans="1:31" x14ac:dyDescent="0.25">
      <c r="A263" s="78">
        <f t="shared" si="20"/>
        <v>45029.12500000024</v>
      </c>
      <c r="B263" s="78">
        <f>VLOOKUP($A263,'Published Hourly Data'!$B:$BH,MATCH(B$1,'Published Hourly Data'!$B$1:$BH$1,0),TRUE)</f>
        <v>45028.875</v>
      </c>
      <c r="C263" s="79">
        <f>VLOOKUP($A263,'Published Hourly Data'!$B:$BH,MATCH(C$1,'Published Hourly Data'!$B$1:$BH$1,0),TRUE)</f>
        <v>0</v>
      </c>
      <c r="D263" s="79">
        <f>VLOOKUP($A263,'Published Hourly Data'!$B:$BH,MATCH(D$1,'Published Hourly Data'!$B$1:$BH$1,0),TRUE)</f>
        <v>0</v>
      </c>
      <c r="E263" s="79">
        <f>VLOOKUP($A263,'Published Hourly Data'!$B:$BH,MATCH(E$1,'Published Hourly Data'!$B$1:$BH$1,0),TRUE)</f>
        <v>7</v>
      </c>
      <c r="F263" s="79">
        <f>VLOOKUP($A263,'Published Hourly Data'!$B:$BH,MATCH(F$1,'Published Hourly Data'!$B$1:$BH$1,0),TRUE)</f>
        <v>6</v>
      </c>
      <c r="G263" s="79">
        <f>VLOOKUP($A263,'Published Hourly Data'!$B:$BH,MATCH(G$1,'Published Hourly Data'!$B$1:$BH$1,0),TRUE)</f>
        <v>0</v>
      </c>
      <c r="H263" s="79">
        <f>VLOOKUP($A263,'Published Hourly Data'!$B:$BH,MATCH(H$1,'Published Hourly Data'!$B$1:$BH$1,0),TRUE)</f>
        <v>0</v>
      </c>
      <c r="I263" s="79">
        <f>VLOOKUP($A263,'Published Hourly Data'!$B:$BH,MATCH(I$1,'Published Hourly Data'!$B$1:$BH$1,0),TRUE)</f>
        <v>0</v>
      </c>
      <c r="J263" s="79">
        <f>VLOOKUP($A263,'Published Hourly Data'!$B:$BH,MATCH(J$1,'Published Hourly Data'!$B$1:$BH$1,0),TRUE)</f>
        <v>0</v>
      </c>
      <c r="K263" s="79">
        <f>VLOOKUP($A263,'Published Hourly Data'!$B:$BH,MATCH(K$1,'Published Hourly Data'!$B$1:$BH$1,0),TRUE)</f>
        <v>0</v>
      </c>
      <c r="L263" s="79">
        <f>VLOOKUP($A263,'Published Hourly Data'!$B:$BH,MATCH(L$1,'Published Hourly Data'!$B$1:$BH$1,0),TRUE)</f>
        <v>0</v>
      </c>
      <c r="M263" s="79">
        <f>VLOOKUP($A263,'Published Hourly Data'!$B:$BH,MATCH(M$1,'Published Hourly Data'!$B$1:$BH$1,0),TRUE)</f>
        <v>7</v>
      </c>
      <c r="N263" s="79">
        <f>VLOOKUP($A263,'Published Hourly Data'!$B:$BH,MATCH(N$1,'Published Hourly Data'!$B$1:$BH$1,0),TRUE)</f>
        <v>0</v>
      </c>
      <c r="O263" s="79">
        <f>VLOOKUP($A263,'Published Hourly Data'!$B:$BH,MATCH(O$1,'Published Hourly Data'!$B$1:$BH$1,0),TRUE)</f>
        <v>0</v>
      </c>
      <c r="P263" s="79">
        <f>VLOOKUP($A263,'Published Hourly Data'!$B:$BH,MATCH(P$1,'Published Hourly Data'!$B$1:$BH$1,0),TRUE)</f>
        <v>2</v>
      </c>
      <c r="Q263" s="79">
        <f>VLOOKUP($A263,'Published Hourly Data'!$B:$BH,MATCH(Q$1,'Published Hourly Data'!$B$1:$BH$1,0),TRUE)</f>
        <v>0</v>
      </c>
      <c r="R263" s="79">
        <f>VLOOKUP($A263,'Published Hourly Data'!$B:$BH,MATCH(R$1,'Published Hourly Data'!$B$1:$BH$1,0),TRUE)</f>
        <v>0</v>
      </c>
      <c r="S263" s="79">
        <f>VLOOKUP($A263,'Published Hourly Data'!$B:$BH,MATCH(S$1,'Published Hourly Data'!$B$1:$BH$1,0),TRUE)</f>
        <v>0</v>
      </c>
      <c r="T263" s="79">
        <f>VLOOKUP($A263,'Published Hourly Data'!$B:$BH,MATCH(T$1,'Published Hourly Data'!$B$1:$BH$1,0),TRUE)</f>
        <v>4.6627662316917166E-2</v>
      </c>
      <c r="U263" s="79">
        <f>VLOOKUP($A263,'Published Hourly Data'!$B:$BH,MATCH(U$1,'Published Hourly Data'!$B$1:$BH$1,0),TRUE)</f>
        <v>4.6627662316917166E-2</v>
      </c>
      <c r="V263" s="79">
        <f>VLOOKUP($A263,'Published Hourly Data'!$B:$BH,MATCH(V$1,'Published Hourly Data'!$B$1:$BH$1,0),TRUE)</f>
        <v>0</v>
      </c>
      <c r="W263" s="79">
        <f>-VLOOKUP($A263,'Published Hourly Data'!$B:$BH,MATCH(W$1,'Published Hourly Data'!$B$1:$BH$1,0),TRUE)</f>
        <v>-1.3322189233404905E-2</v>
      </c>
      <c r="X263" s="79">
        <f>VLOOKUP($A263,'Published Hourly Data'!$B:$BH,MATCH(X$1,'Published Hourly Data'!$B$1:$BH$1,0),TRUE)</f>
        <v>3.3305473083512262E-2</v>
      </c>
      <c r="Y263" s="79">
        <f>VLOOKUP($A263,'Published Hourly Data'!$B:$BH,MATCH(Y$1,'Published Hourly Data'!$B$1:$BH$1,0),TRUE)</f>
        <v>7</v>
      </c>
      <c r="Z263" s="79">
        <f>VLOOKUP($A263,'Published Hourly Data'!$B:$BH,MATCH(Z$1,'Published Hourly Data'!$B$1:$BH$1,0),TRUE)</f>
        <v>5</v>
      </c>
      <c r="AA263" s="80">
        <f>VLOOKUP($A263,'Published Hourly Data'!$B:$BH,MATCH(AA$1,'Published Hourly Data'!$B$1:$BH$1,0),TRUE)</f>
        <v>1.4685182413874559E-2</v>
      </c>
      <c r="AB263" s="80">
        <f>VLOOKUP($A263,'Published Hourly Data'!$B:$BH,MATCH(AB$1,'Published Hourly Data'!$B$1:$BH$1,0),TRUE)</f>
        <v>1.4685182413874559E-2</v>
      </c>
      <c r="AC263" s="79">
        <f>VLOOKUP($A263,'Published Hourly Data'!$B:$BH,MATCH(AC$1,'Published Hourly Data'!$B$1:$BH$1,0),TRUE)</f>
        <v>21</v>
      </c>
      <c r="AD263" s="79">
        <f t="shared" si="21"/>
        <v>21</v>
      </c>
      <c r="AE263" s="79" t="str">
        <f t="shared" si="22"/>
        <v/>
      </c>
    </row>
    <row r="264" spans="1:31" x14ac:dyDescent="0.25">
      <c r="A264" s="78">
        <f t="shared" si="20"/>
        <v>45029.166666666904</v>
      </c>
      <c r="B264" s="78">
        <f>VLOOKUP($A264,'Published Hourly Data'!$B:$BH,MATCH(B$1,'Published Hourly Data'!$B$1:$BH$1,0),TRUE)</f>
        <v>45028.916666666664</v>
      </c>
      <c r="C264" s="79">
        <f>VLOOKUP($A264,'Published Hourly Data'!$B:$BH,MATCH(C$1,'Published Hourly Data'!$B$1:$BH$1,0),TRUE)</f>
        <v>0</v>
      </c>
      <c r="D264" s="79">
        <f>VLOOKUP($A264,'Published Hourly Data'!$B:$BH,MATCH(D$1,'Published Hourly Data'!$B$1:$BH$1,0),TRUE)</f>
        <v>0</v>
      </c>
      <c r="E264" s="79">
        <f>VLOOKUP($A264,'Published Hourly Data'!$B:$BH,MATCH(E$1,'Published Hourly Data'!$B$1:$BH$1,0),TRUE)</f>
        <v>13</v>
      </c>
      <c r="F264" s="79">
        <f>VLOOKUP($A264,'Published Hourly Data'!$B:$BH,MATCH(F$1,'Published Hourly Data'!$B$1:$BH$1,0),TRUE)</f>
        <v>13</v>
      </c>
      <c r="G264" s="79">
        <f>VLOOKUP($A264,'Published Hourly Data'!$B:$BH,MATCH(G$1,'Published Hourly Data'!$B$1:$BH$1,0),TRUE)</f>
        <v>0</v>
      </c>
      <c r="H264" s="79">
        <f>VLOOKUP($A264,'Published Hourly Data'!$B:$BH,MATCH(H$1,'Published Hourly Data'!$B$1:$BH$1,0),TRUE)</f>
        <v>0</v>
      </c>
      <c r="I264" s="79">
        <f>VLOOKUP($A264,'Published Hourly Data'!$B:$BH,MATCH(I$1,'Published Hourly Data'!$B$1:$BH$1,0),TRUE)</f>
        <v>0</v>
      </c>
      <c r="J264" s="79">
        <f>VLOOKUP($A264,'Published Hourly Data'!$B:$BH,MATCH(J$1,'Published Hourly Data'!$B$1:$BH$1,0),TRUE)</f>
        <v>0</v>
      </c>
      <c r="K264" s="79">
        <f>VLOOKUP($A264,'Published Hourly Data'!$B:$BH,MATCH(K$1,'Published Hourly Data'!$B$1:$BH$1,0),TRUE)</f>
        <v>0</v>
      </c>
      <c r="L264" s="79">
        <f>VLOOKUP($A264,'Published Hourly Data'!$B:$BH,MATCH(L$1,'Published Hourly Data'!$B$1:$BH$1,0),TRUE)</f>
        <v>0</v>
      </c>
      <c r="M264" s="79">
        <f>VLOOKUP($A264,'Published Hourly Data'!$B:$BH,MATCH(M$1,'Published Hourly Data'!$B$1:$BH$1,0),TRUE)</f>
        <v>13</v>
      </c>
      <c r="N264" s="79">
        <f>VLOOKUP($A264,'Published Hourly Data'!$B:$BH,MATCH(N$1,'Published Hourly Data'!$B$1:$BH$1,0),TRUE)</f>
        <v>0</v>
      </c>
      <c r="O264" s="79">
        <f>VLOOKUP($A264,'Published Hourly Data'!$B:$BH,MATCH(O$1,'Published Hourly Data'!$B$1:$BH$1,0),TRUE)</f>
        <v>0</v>
      </c>
      <c r="P264" s="79">
        <f>VLOOKUP($A264,'Published Hourly Data'!$B:$BH,MATCH(P$1,'Published Hourly Data'!$B$1:$BH$1,0),TRUE)</f>
        <v>6</v>
      </c>
      <c r="Q264" s="79">
        <f>VLOOKUP($A264,'Published Hourly Data'!$B:$BH,MATCH(Q$1,'Published Hourly Data'!$B$1:$BH$1,0),TRUE)</f>
        <v>0</v>
      </c>
      <c r="R264" s="79">
        <f>VLOOKUP($A264,'Published Hourly Data'!$B:$BH,MATCH(R$1,'Published Hourly Data'!$B$1:$BH$1,0),TRUE)</f>
        <v>0</v>
      </c>
      <c r="S264" s="79">
        <f>VLOOKUP($A264,'Published Hourly Data'!$B:$BH,MATCH(S$1,'Published Hourly Data'!$B$1:$BH$1,0),TRUE)</f>
        <v>0</v>
      </c>
      <c r="T264" s="79">
        <f>VLOOKUP($A264,'Published Hourly Data'!$B:$BH,MATCH(T$1,'Published Hourly Data'!$B$1:$BH$1,0),TRUE)</f>
        <v>8.659423001713186E-2</v>
      </c>
      <c r="U264" s="79">
        <f>VLOOKUP($A264,'Published Hourly Data'!$B:$BH,MATCH(U$1,'Published Hourly Data'!$B$1:$BH$1,0),TRUE)</f>
        <v>8.659423001713186E-2</v>
      </c>
      <c r="V264" s="79">
        <f>VLOOKUP($A264,'Published Hourly Data'!$B:$BH,MATCH(V$1,'Published Hourly Data'!$B$1:$BH$1,0),TRUE)</f>
        <v>0</v>
      </c>
      <c r="W264" s="79">
        <f>-VLOOKUP($A264,'Published Hourly Data'!$B:$BH,MATCH(W$1,'Published Hourly Data'!$B$1:$BH$1,0),TRUE)</f>
        <v>-3.9966567700214707E-2</v>
      </c>
      <c r="X264" s="79">
        <f>VLOOKUP($A264,'Published Hourly Data'!$B:$BH,MATCH(X$1,'Published Hourly Data'!$B$1:$BH$1,0),TRUE)</f>
        <v>4.6627662316917153E-2</v>
      </c>
      <c r="Y264" s="79">
        <f>VLOOKUP($A264,'Published Hourly Data'!$B:$BH,MATCH(Y$1,'Published Hourly Data'!$B$1:$BH$1,0),TRUE)</f>
        <v>13</v>
      </c>
      <c r="Z264" s="79">
        <f>VLOOKUP($A264,'Published Hourly Data'!$B:$BH,MATCH(Z$1,'Published Hourly Data'!$B$1:$BH$1,0),TRUE)</f>
        <v>7</v>
      </c>
      <c r="AA264" s="80">
        <f>VLOOKUP($A264,'Published Hourly Data'!$B:$BH,MATCH(AA$1,'Published Hourly Data'!$B$1:$BH$1,0),TRUE)</f>
        <v>1.4685182413874556E-2</v>
      </c>
      <c r="AB264" s="80">
        <f>VLOOKUP($A264,'Published Hourly Data'!$B:$BH,MATCH(AB$1,'Published Hourly Data'!$B$1:$BH$1,0),TRUE)</f>
        <v>1.4685182413874554E-2</v>
      </c>
      <c r="AC264" s="79">
        <f>VLOOKUP($A264,'Published Hourly Data'!$B:$BH,MATCH(AC$1,'Published Hourly Data'!$B$1:$BH$1,0),TRUE)</f>
        <v>22</v>
      </c>
      <c r="AD264" s="79">
        <f t="shared" si="21"/>
        <v>22</v>
      </c>
      <c r="AE264" s="79" t="str">
        <f t="shared" si="22"/>
        <v/>
      </c>
    </row>
    <row r="265" spans="1:31" x14ac:dyDescent="0.25">
      <c r="A265" s="78">
        <f t="shared" si="20"/>
        <v>45029.208333333569</v>
      </c>
      <c r="B265" s="78">
        <f>VLOOKUP($A265,'Published Hourly Data'!$B:$BH,MATCH(B$1,'Published Hourly Data'!$B$1:$BH$1,0),TRUE)</f>
        <v>45028.958333333336</v>
      </c>
      <c r="C265" s="79">
        <f>VLOOKUP($A265,'Published Hourly Data'!$B:$BH,MATCH(C$1,'Published Hourly Data'!$B$1:$BH$1,0),TRUE)</f>
        <v>0</v>
      </c>
      <c r="D265" s="79">
        <f>VLOOKUP($A265,'Published Hourly Data'!$B:$BH,MATCH(D$1,'Published Hourly Data'!$B$1:$BH$1,0),TRUE)</f>
        <v>0</v>
      </c>
      <c r="E265" s="79">
        <f>VLOOKUP($A265,'Published Hourly Data'!$B:$BH,MATCH(E$1,'Published Hourly Data'!$B$1:$BH$1,0),TRUE)</f>
        <v>1</v>
      </c>
      <c r="F265" s="79">
        <f>VLOOKUP($A265,'Published Hourly Data'!$B:$BH,MATCH(F$1,'Published Hourly Data'!$B$1:$BH$1,0),TRUE)</f>
        <v>1</v>
      </c>
      <c r="G265" s="79">
        <f>VLOOKUP($A265,'Published Hourly Data'!$B:$BH,MATCH(G$1,'Published Hourly Data'!$B$1:$BH$1,0),TRUE)</f>
        <v>0</v>
      </c>
      <c r="H265" s="79">
        <f>VLOOKUP($A265,'Published Hourly Data'!$B:$BH,MATCH(H$1,'Published Hourly Data'!$B$1:$BH$1,0),TRUE)</f>
        <v>0</v>
      </c>
      <c r="I265" s="79">
        <f>VLOOKUP($A265,'Published Hourly Data'!$B:$BH,MATCH(I$1,'Published Hourly Data'!$B$1:$BH$1,0),TRUE)</f>
        <v>0</v>
      </c>
      <c r="J265" s="79">
        <f>VLOOKUP($A265,'Published Hourly Data'!$B:$BH,MATCH(J$1,'Published Hourly Data'!$B$1:$BH$1,0),TRUE)</f>
        <v>0</v>
      </c>
      <c r="K265" s="79">
        <f>VLOOKUP($A265,'Published Hourly Data'!$B:$BH,MATCH(K$1,'Published Hourly Data'!$B$1:$BH$1,0),TRUE)</f>
        <v>0</v>
      </c>
      <c r="L265" s="79">
        <f>VLOOKUP($A265,'Published Hourly Data'!$B:$BH,MATCH(L$1,'Published Hourly Data'!$B$1:$BH$1,0),TRUE)</f>
        <v>0</v>
      </c>
      <c r="M265" s="79">
        <f>VLOOKUP($A265,'Published Hourly Data'!$B:$BH,MATCH(M$1,'Published Hourly Data'!$B$1:$BH$1,0),TRUE)</f>
        <v>1</v>
      </c>
      <c r="N265" s="79">
        <f>VLOOKUP($A265,'Published Hourly Data'!$B:$BH,MATCH(N$1,'Published Hourly Data'!$B$1:$BH$1,0),TRUE)</f>
        <v>0</v>
      </c>
      <c r="O265" s="79">
        <f>VLOOKUP($A265,'Published Hourly Data'!$B:$BH,MATCH(O$1,'Published Hourly Data'!$B$1:$BH$1,0),TRUE)</f>
        <v>0</v>
      </c>
      <c r="P265" s="79">
        <f>VLOOKUP($A265,'Published Hourly Data'!$B:$BH,MATCH(P$1,'Published Hourly Data'!$B$1:$BH$1,0),TRUE)</f>
        <v>13</v>
      </c>
      <c r="Q265" s="79">
        <f>VLOOKUP($A265,'Published Hourly Data'!$B:$BH,MATCH(Q$1,'Published Hourly Data'!$B$1:$BH$1,0),TRUE)</f>
        <v>0</v>
      </c>
      <c r="R265" s="79">
        <f>VLOOKUP($A265,'Published Hourly Data'!$B:$BH,MATCH(R$1,'Published Hourly Data'!$B$1:$BH$1,0),TRUE)</f>
        <v>0</v>
      </c>
      <c r="S265" s="79">
        <f>VLOOKUP($A265,'Published Hourly Data'!$B:$BH,MATCH(S$1,'Published Hourly Data'!$B$1:$BH$1,0),TRUE)</f>
        <v>0</v>
      </c>
      <c r="T265" s="79">
        <f>VLOOKUP($A265,'Published Hourly Data'!$B:$BH,MATCH(T$1,'Published Hourly Data'!$B$1:$BH$1,0),TRUE)</f>
        <v>6.6610946167024549E-3</v>
      </c>
      <c r="U265" s="79">
        <f>VLOOKUP($A265,'Published Hourly Data'!$B:$BH,MATCH(U$1,'Published Hourly Data'!$B$1:$BH$1,0),TRUE)</f>
        <v>6.6610946167024549E-3</v>
      </c>
      <c r="V265" s="79">
        <f>VLOOKUP($A265,'Published Hourly Data'!$B:$BH,MATCH(V$1,'Published Hourly Data'!$B$1:$BH$1,0),TRUE)</f>
        <v>0</v>
      </c>
      <c r="W265" s="79">
        <f>-VLOOKUP($A265,'Published Hourly Data'!$B:$BH,MATCH(W$1,'Published Hourly Data'!$B$1:$BH$1,0),TRUE)</f>
        <v>-8.6594230017131915E-2</v>
      </c>
      <c r="X265" s="79">
        <f>VLOOKUP($A265,'Published Hourly Data'!$B:$BH,MATCH(X$1,'Published Hourly Data'!$B$1:$BH$1,0),TRUE)</f>
        <v>-7.9933135400429456E-2</v>
      </c>
      <c r="Y265" s="79">
        <f>VLOOKUP($A265,'Published Hourly Data'!$B:$BH,MATCH(Y$1,'Published Hourly Data'!$B$1:$BH$1,0),TRUE)</f>
        <v>1</v>
      </c>
      <c r="Z265" s="79">
        <f>VLOOKUP($A265,'Published Hourly Data'!$B:$BH,MATCH(Z$1,'Published Hourly Data'!$B$1:$BH$1,0),TRUE)</f>
        <v>-12</v>
      </c>
      <c r="AA265" s="80">
        <f>VLOOKUP($A265,'Published Hourly Data'!$B:$BH,MATCH(AA$1,'Published Hourly Data'!$B$1:$BH$1,0),TRUE)</f>
        <v>1.4685182413874566E-2</v>
      </c>
      <c r="AB265" s="80">
        <f>VLOOKUP($A265,'Published Hourly Data'!$B:$BH,MATCH(AB$1,'Published Hourly Data'!$B$1:$BH$1,0),TRUE)</f>
        <v>0</v>
      </c>
      <c r="AC265" s="79">
        <f>VLOOKUP($A265,'Published Hourly Data'!$B:$BH,MATCH(AC$1,'Published Hourly Data'!$B$1:$BH$1,0),TRUE)</f>
        <v>23</v>
      </c>
      <c r="AD265" s="79">
        <f t="shared" si="21"/>
        <v>23</v>
      </c>
      <c r="AE265" s="79" t="str">
        <f t="shared" si="22"/>
        <v/>
      </c>
    </row>
    <row r="266" spans="1:31" x14ac:dyDescent="0.25">
      <c r="A266" s="78">
        <f t="shared" si="20"/>
        <v>45029.250000000233</v>
      </c>
      <c r="B266" s="78">
        <f>VLOOKUP($A266,'Published Hourly Data'!$B:$BH,MATCH(B$1,'Published Hourly Data'!$B$1:$BH$1,0),TRUE)</f>
        <v>45029</v>
      </c>
      <c r="C266" s="79">
        <f>VLOOKUP($A266,'Published Hourly Data'!$B:$BH,MATCH(C$1,'Published Hourly Data'!$B$1:$BH$1,0),TRUE)</f>
        <v>0</v>
      </c>
      <c r="D266" s="79">
        <f>VLOOKUP($A266,'Published Hourly Data'!$B:$BH,MATCH(D$1,'Published Hourly Data'!$B$1:$BH$1,0),TRUE)</f>
        <v>0</v>
      </c>
      <c r="E266" s="79">
        <f>VLOOKUP($A266,'Published Hourly Data'!$B:$BH,MATCH(E$1,'Published Hourly Data'!$B$1:$BH$1,0),TRUE)</f>
        <v>0</v>
      </c>
      <c r="F266" s="79">
        <f>VLOOKUP($A266,'Published Hourly Data'!$B:$BH,MATCH(F$1,'Published Hourly Data'!$B$1:$BH$1,0),TRUE)</f>
        <v>0</v>
      </c>
      <c r="G266" s="79">
        <f>VLOOKUP($A266,'Published Hourly Data'!$B:$BH,MATCH(G$1,'Published Hourly Data'!$B$1:$BH$1,0),TRUE)</f>
        <v>0</v>
      </c>
      <c r="H266" s="79">
        <f>VLOOKUP($A266,'Published Hourly Data'!$B:$BH,MATCH(H$1,'Published Hourly Data'!$B$1:$BH$1,0),TRUE)</f>
        <v>0</v>
      </c>
      <c r="I266" s="79">
        <f>VLOOKUP($A266,'Published Hourly Data'!$B:$BH,MATCH(I$1,'Published Hourly Data'!$B$1:$BH$1,0),TRUE)</f>
        <v>0</v>
      </c>
      <c r="J266" s="79">
        <f>VLOOKUP($A266,'Published Hourly Data'!$B:$BH,MATCH(J$1,'Published Hourly Data'!$B$1:$BH$1,0),TRUE)</f>
        <v>0</v>
      </c>
      <c r="K266" s="79">
        <f>VLOOKUP($A266,'Published Hourly Data'!$B:$BH,MATCH(K$1,'Published Hourly Data'!$B$1:$BH$1,0),TRUE)</f>
        <v>0</v>
      </c>
      <c r="L266" s="79">
        <f>VLOOKUP($A266,'Published Hourly Data'!$B:$BH,MATCH(L$1,'Published Hourly Data'!$B$1:$BH$1,0),TRUE)</f>
        <v>0</v>
      </c>
      <c r="M266" s="79">
        <f>VLOOKUP($A266,'Published Hourly Data'!$B:$BH,MATCH(M$1,'Published Hourly Data'!$B$1:$BH$1,0),TRUE)</f>
        <v>0</v>
      </c>
      <c r="N266" s="79">
        <f>VLOOKUP($A266,'Published Hourly Data'!$B:$BH,MATCH(N$1,'Published Hourly Data'!$B$1:$BH$1,0),TRUE)</f>
        <v>0</v>
      </c>
      <c r="O266" s="79">
        <f>VLOOKUP($A266,'Published Hourly Data'!$B:$BH,MATCH(O$1,'Published Hourly Data'!$B$1:$BH$1,0),TRUE)</f>
        <v>0</v>
      </c>
      <c r="P266" s="79">
        <f>VLOOKUP($A266,'Published Hourly Data'!$B:$BH,MATCH(P$1,'Published Hourly Data'!$B$1:$BH$1,0),TRUE)</f>
        <v>1</v>
      </c>
      <c r="Q266" s="79">
        <f>VLOOKUP($A266,'Published Hourly Data'!$B:$BH,MATCH(Q$1,'Published Hourly Data'!$B$1:$BH$1,0),TRUE)</f>
        <v>0</v>
      </c>
      <c r="R266" s="79">
        <f>VLOOKUP($A266,'Published Hourly Data'!$B:$BH,MATCH(R$1,'Published Hourly Data'!$B$1:$BH$1,0),TRUE)</f>
        <v>0</v>
      </c>
      <c r="S266" s="79">
        <f>VLOOKUP($A266,'Published Hourly Data'!$B:$BH,MATCH(S$1,'Published Hourly Data'!$B$1:$BH$1,0),TRUE)</f>
        <v>0</v>
      </c>
      <c r="T266" s="79">
        <f>VLOOKUP($A266,'Published Hourly Data'!$B:$BH,MATCH(T$1,'Published Hourly Data'!$B$1:$BH$1,0),TRUE)</f>
        <v>0</v>
      </c>
      <c r="U266" s="79">
        <f>VLOOKUP($A266,'Published Hourly Data'!$B:$BH,MATCH(U$1,'Published Hourly Data'!$B$1:$BH$1,0),TRUE)</f>
        <v>0</v>
      </c>
      <c r="V266" s="79">
        <f>VLOOKUP($A266,'Published Hourly Data'!$B:$BH,MATCH(V$1,'Published Hourly Data'!$B$1:$BH$1,0),TRUE)</f>
        <v>0</v>
      </c>
      <c r="W266" s="79">
        <f>-VLOOKUP($A266,'Published Hourly Data'!$B:$BH,MATCH(W$1,'Published Hourly Data'!$B$1:$BH$1,0),TRUE)</f>
        <v>0</v>
      </c>
      <c r="X266" s="79">
        <f>VLOOKUP($A266,'Published Hourly Data'!$B:$BH,MATCH(X$1,'Published Hourly Data'!$B$1:$BH$1,0),TRUE)</f>
        <v>0</v>
      </c>
      <c r="Y266" s="79">
        <f>VLOOKUP($A266,'Published Hourly Data'!$B:$BH,MATCH(Y$1,'Published Hourly Data'!$B$1:$BH$1,0),TRUE)</f>
        <v>0</v>
      </c>
      <c r="Z266" s="79">
        <f>VLOOKUP($A266,'Published Hourly Data'!$B:$BH,MATCH(Z$1,'Published Hourly Data'!$B$1:$BH$1,0),TRUE)</f>
        <v>0</v>
      </c>
      <c r="AA266" s="80">
        <f>VLOOKUP($A266,'Published Hourly Data'!$B:$BH,MATCH(AA$1,'Published Hourly Data'!$B$1:$BH$1,0),TRUE)</f>
        <v>0</v>
      </c>
      <c r="AB266" s="80">
        <f>VLOOKUP($A266,'Published Hourly Data'!$B:$BH,MATCH(AB$1,'Published Hourly Data'!$B$1:$BH$1,0),TRUE)</f>
        <v>0</v>
      </c>
      <c r="AC266" s="79">
        <f>VLOOKUP($A266,'Published Hourly Data'!$B:$BH,MATCH(AC$1,'Published Hourly Data'!$B$1:$BH$1,0),TRUE)</f>
        <v>24</v>
      </c>
      <c r="AD266" s="79">
        <f t="shared" si="21"/>
        <v>24</v>
      </c>
      <c r="AE266" s="79" t="str">
        <f t="shared" si="22"/>
        <v/>
      </c>
    </row>
    <row r="267" spans="1:31" x14ac:dyDescent="0.25">
      <c r="A267" s="78">
        <f t="shared" si="20"/>
        <v>45029.291666666897</v>
      </c>
      <c r="B267" s="78">
        <f>VLOOKUP($A267,'Published Hourly Data'!$B:$BH,MATCH(B$1,'Published Hourly Data'!$B$1:$BH$1,0),TRUE)</f>
        <v>45029.041666666664</v>
      </c>
      <c r="C267" s="79">
        <f>VLOOKUP($A267,'Published Hourly Data'!$B:$BH,MATCH(C$1,'Published Hourly Data'!$B$1:$BH$1,0),TRUE)</f>
        <v>0</v>
      </c>
      <c r="D267" s="79">
        <f>VLOOKUP($A267,'Published Hourly Data'!$B:$BH,MATCH(D$1,'Published Hourly Data'!$B$1:$BH$1,0),TRUE)</f>
        <v>0</v>
      </c>
      <c r="E267" s="79">
        <f>VLOOKUP($A267,'Published Hourly Data'!$B:$BH,MATCH(E$1,'Published Hourly Data'!$B$1:$BH$1,0),TRUE)</f>
        <v>1</v>
      </c>
      <c r="F267" s="79">
        <f>VLOOKUP($A267,'Published Hourly Data'!$B:$BH,MATCH(F$1,'Published Hourly Data'!$B$1:$BH$1,0),TRUE)</f>
        <v>1</v>
      </c>
      <c r="G267" s="79">
        <f>VLOOKUP($A267,'Published Hourly Data'!$B:$BH,MATCH(G$1,'Published Hourly Data'!$B$1:$BH$1,0),TRUE)</f>
        <v>0</v>
      </c>
      <c r="H267" s="79">
        <f>VLOOKUP($A267,'Published Hourly Data'!$B:$BH,MATCH(H$1,'Published Hourly Data'!$B$1:$BH$1,0),TRUE)</f>
        <v>0</v>
      </c>
      <c r="I267" s="79">
        <f>VLOOKUP($A267,'Published Hourly Data'!$B:$BH,MATCH(I$1,'Published Hourly Data'!$B$1:$BH$1,0),TRUE)</f>
        <v>0</v>
      </c>
      <c r="J267" s="79">
        <f>VLOOKUP($A267,'Published Hourly Data'!$B:$BH,MATCH(J$1,'Published Hourly Data'!$B$1:$BH$1,0),TRUE)</f>
        <v>0</v>
      </c>
      <c r="K267" s="79">
        <f>VLOOKUP($A267,'Published Hourly Data'!$B:$BH,MATCH(K$1,'Published Hourly Data'!$B$1:$BH$1,0),TRUE)</f>
        <v>0</v>
      </c>
      <c r="L267" s="79">
        <f>VLOOKUP($A267,'Published Hourly Data'!$B:$BH,MATCH(L$1,'Published Hourly Data'!$B$1:$BH$1,0),TRUE)</f>
        <v>0</v>
      </c>
      <c r="M267" s="79">
        <f>VLOOKUP($A267,'Published Hourly Data'!$B:$BH,MATCH(M$1,'Published Hourly Data'!$B$1:$BH$1,0),TRUE)</f>
        <v>1</v>
      </c>
      <c r="N267" s="79">
        <f>VLOOKUP($A267,'Published Hourly Data'!$B:$BH,MATCH(N$1,'Published Hourly Data'!$B$1:$BH$1,0),TRUE)</f>
        <v>0</v>
      </c>
      <c r="O267" s="79">
        <f>VLOOKUP($A267,'Published Hourly Data'!$B:$BH,MATCH(O$1,'Published Hourly Data'!$B$1:$BH$1,0),TRUE)</f>
        <v>0</v>
      </c>
      <c r="P267" s="79">
        <f>VLOOKUP($A267,'Published Hourly Data'!$B:$BH,MATCH(P$1,'Published Hourly Data'!$B$1:$BH$1,0),TRUE)</f>
        <v>1</v>
      </c>
      <c r="Q267" s="79">
        <f>VLOOKUP($A267,'Published Hourly Data'!$B:$BH,MATCH(Q$1,'Published Hourly Data'!$B$1:$BH$1,0),TRUE)</f>
        <v>0</v>
      </c>
      <c r="R267" s="79">
        <f>VLOOKUP($A267,'Published Hourly Data'!$B:$BH,MATCH(R$1,'Published Hourly Data'!$B$1:$BH$1,0),TRUE)</f>
        <v>0</v>
      </c>
      <c r="S267" s="79">
        <f>VLOOKUP($A267,'Published Hourly Data'!$B:$BH,MATCH(S$1,'Published Hourly Data'!$B$1:$BH$1,0),TRUE)</f>
        <v>0</v>
      </c>
      <c r="T267" s="79">
        <f>VLOOKUP($A267,'Published Hourly Data'!$B:$BH,MATCH(T$1,'Published Hourly Data'!$B$1:$BH$1,0),TRUE)</f>
        <v>6.6610946167024532E-3</v>
      </c>
      <c r="U267" s="79">
        <f>VLOOKUP($A267,'Published Hourly Data'!$B:$BH,MATCH(U$1,'Published Hourly Data'!$B$1:$BH$1,0),TRUE)</f>
        <v>6.6610946167024532E-3</v>
      </c>
      <c r="V267" s="79">
        <f>VLOOKUP($A267,'Published Hourly Data'!$B:$BH,MATCH(V$1,'Published Hourly Data'!$B$1:$BH$1,0),TRUE)</f>
        <v>0</v>
      </c>
      <c r="W267" s="79">
        <f>-VLOOKUP($A267,'Published Hourly Data'!$B:$BH,MATCH(W$1,'Published Hourly Data'!$B$1:$BH$1,0),TRUE)</f>
        <v>-6.6610946167024541E-3</v>
      </c>
      <c r="X267" s="79">
        <f>VLOOKUP($A267,'Published Hourly Data'!$B:$BH,MATCH(X$1,'Published Hourly Data'!$B$1:$BH$1,0),TRUE)</f>
        <v>-8.6736173798840355E-19</v>
      </c>
      <c r="Y267" s="79">
        <f>VLOOKUP($A267,'Published Hourly Data'!$B:$BH,MATCH(Y$1,'Published Hourly Data'!$B$1:$BH$1,0),TRUE)</f>
        <v>1</v>
      </c>
      <c r="Z267" s="79">
        <f>VLOOKUP($A267,'Published Hourly Data'!$B:$BH,MATCH(Z$1,'Published Hourly Data'!$B$1:$BH$1,0),TRUE)</f>
        <v>0</v>
      </c>
      <c r="AA267" s="80">
        <f>VLOOKUP($A267,'Published Hourly Data'!$B:$BH,MATCH(AA$1,'Published Hourly Data'!$B$1:$BH$1,0),TRUE)</f>
        <v>1.4685182413874563E-2</v>
      </c>
      <c r="AB267" s="80">
        <f>VLOOKUP($A267,'Published Hourly Data'!$B:$BH,MATCH(AB$1,'Published Hourly Data'!$B$1:$BH$1,0),TRUE)</f>
        <v>0</v>
      </c>
      <c r="AC267" s="79">
        <f>VLOOKUP($A267,'Published Hourly Data'!$B:$BH,MATCH(AC$1,'Published Hourly Data'!$B$1:$BH$1,0),TRUE)</f>
        <v>1</v>
      </c>
      <c r="AD267" s="79" t="str">
        <f t="shared" si="21"/>
        <v/>
      </c>
      <c r="AE267" s="79">
        <f t="shared" si="22"/>
        <v>1</v>
      </c>
    </row>
    <row r="268" spans="1:31" x14ac:dyDescent="0.25">
      <c r="A268" s="78">
        <f t="shared" si="20"/>
        <v>45029.333333333561</v>
      </c>
      <c r="B268" s="78">
        <f>VLOOKUP($A268,'Published Hourly Data'!$B:$BH,MATCH(B$1,'Published Hourly Data'!$B$1:$BH$1,0),TRUE)</f>
        <v>45029.083333333336</v>
      </c>
      <c r="C268" s="79">
        <f>VLOOKUP($A268,'Published Hourly Data'!$B:$BH,MATCH(C$1,'Published Hourly Data'!$B$1:$BH$1,0),TRUE)</f>
        <v>0</v>
      </c>
      <c r="D268" s="79">
        <f>VLOOKUP($A268,'Published Hourly Data'!$B:$BH,MATCH(D$1,'Published Hourly Data'!$B$1:$BH$1,0),TRUE)</f>
        <v>0</v>
      </c>
      <c r="E268" s="79">
        <f>VLOOKUP($A268,'Published Hourly Data'!$B:$BH,MATCH(E$1,'Published Hourly Data'!$B$1:$BH$1,0),TRUE)</f>
        <v>11</v>
      </c>
      <c r="F268" s="79">
        <f>VLOOKUP($A268,'Published Hourly Data'!$B:$BH,MATCH(F$1,'Published Hourly Data'!$B$1:$BH$1,0),TRUE)</f>
        <v>11</v>
      </c>
      <c r="G268" s="79">
        <f>VLOOKUP($A268,'Published Hourly Data'!$B:$BH,MATCH(G$1,'Published Hourly Data'!$B$1:$BH$1,0),TRUE)</f>
        <v>0</v>
      </c>
      <c r="H268" s="79">
        <f>VLOOKUP($A268,'Published Hourly Data'!$B:$BH,MATCH(H$1,'Published Hourly Data'!$B$1:$BH$1,0),TRUE)</f>
        <v>0</v>
      </c>
      <c r="I268" s="79">
        <f>VLOOKUP($A268,'Published Hourly Data'!$B:$BH,MATCH(I$1,'Published Hourly Data'!$B$1:$BH$1,0),TRUE)</f>
        <v>0</v>
      </c>
      <c r="J268" s="79">
        <f>VLOOKUP($A268,'Published Hourly Data'!$B:$BH,MATCH(J$1,'Published Hourly Data'!$B$1:$BH$1,0),TRUE)</f>
        <v>0</v>
      </c>
      <c r="K268" s="79">
        <f>VLOOKUP($A268,'Published Hourly Data'!$B:$BH,MATCH(K$1,'Published Hourly Data'!$B$1:$BH$1,0),TRUE)</f>
        <v>0</v>
      </c>
      <c r="L268" s="79">
        <f>VLOOKUP($A268,'Published Hourly Data'!$B:$BH,MATCH(L$1,'Published Hourly Data'!$B$1:$BH$1,0),TRUE)</f>
        <v>0</v>
      </c>
      <c r="M268" s="79">
        <f>VLOOKUP($A268,'Published Hourly Data'!$B:$BH,MATCH(M$1,'Published Hourly Data'!$B$1:$BH$1,0),TRUE)</f>
        <v>11</v>
      </c>
      <c r="N268" s="79">
        <f>VLOOKUP($A268,'Published Hourly Data'!$B:$BH,MATCH(N$1,'Published Hourly Data'!$B$1:$BH$1,0),TRUE)</f>
        <v>0</v>
      </c>
      <c r="O268" s="79">
        <f>VLOOKUP($A268,'Published Hourly Data'!$B:$BH,MATCH(O$1,'Published Hourly Data'!$B$1:$BH$1,0),TRUE)</f>
        <v>0</v>
      </c>
      <c r="P268" s="79">
        <f>VLOOKUP($A268,'Published Hourly Data'!$B:$BH,MATCH(P$1,'Published Hourly Data'!$B$1:$BH$1,0),TRUE)</f>
        <v>11</v>
      </c>
      <c r="Q268" s="79">
        <f>VLOOKUP($A268,'Published Hourly Data'!$B:$BH,MATCH(Q$1,'Published Hourly Data'!$B$1:$BH$1,0),TRUE)</f>
        <v>0</v>
      </c>
      <c r="R268" s="79">
        <f>VLOOKUP($A268,'Published Hourly Data'!$B:$BH,MATCH(R$1,'Published Hourly Data'!$B$1:$BH$1,0),TRUE)</f>
        <v>0</v>
      </c>
      <c r="S268" s="79">
        <f>VLOOKUP($A268,'Published Hourly Data'!$B:$BH,MATCH(S$1,'Published Hourly Data'!$B$1:$BH$1,0),TRUE)</f>
        <v>0</v>
      </c>
      <c r="T268" s="79">
        <f>VLOOKUP($A268,'Published Hourly Data'!$B:$BH,MATCH(T$1,'Published Hourly Data'!$B$1:$BH$1,0),TRUE)</f>
        <v>7.3272040783726983E-2</v>
      </c>
      <c r="U268" s="79">
        <f>VLOOKUP($A268,'Published Hourly Data'!$B:$BH,MATCH(U$1,'Published Hourly Data'!$B$1:$BH$1,0),TRUE)</f>
        <v>7.3272040783726983E-2</v>
      </c>
      <c r="V268" s="79">
        <f>VLOOKUP($A268,'Published Hourly Data'!$B:$BH,MATCH(V$1,'Published Hourly Data'!$B$1:$BH$1,0),TRUE)</f>
        <v>0</v>
      </c>
      <c r="W268" s="79">
        <f>-VLOOKUP($A268,'Published Hourly Data'!$B:$BH,MATCH(W$1,'Published Hourly Data'!$B$1:$BH$1,0),TRUE)</f>
        <v>-7.3272040783726983E-2</v>
      </c>
      <c r="X268" s="79">
        <f>VLOOKUP($A268,'Published Hourly Data'!$B:$BH,MATCH(X$1,'Published Hourly Data'!$B$1:$BH$1,0),TRUE)</f>
        <v>0</v>
      </c>
      <c r="Y268" s="79">
        <f>VLOOKUP($A268,'Published Hourly Data'!$B:$BH,MATCH(Y$1,'Published Hourly Data'!$B$1:$BH$1,0),TRUE)</f>
        <v>11</v>
      </c>
      <c r="Z268" s="79">
        <f>VLOOKUP($A268,'Published Hourly Data'!$B:$BH,MATCH(Z$1,'Published Hourly Data'!$B$1:$BH$1,0),TRUE)</f>
        <v>0</v>
      </c>
      <c r="AA268" s="80">
        <f>VLOOKUP($A268,'Published Hourly Data'!$B:$BH,MATCH(AA$1,'Published Hourly Data'!$B$1:$BH$1,0),TRUE)</f>
        <v>1.4685182413874561E-2</v>
      </c>
      <c r="AB268" s="80">
        <f>VLOOKUP($A268,'Published Hourly Data'!$B:$BH,MATCH(AB$1,'Published Hourly Data'!$B$1:$BH$1,0),TRUE)</f>
        <v>0</v>
      </c>
      <c r="AC268" s="79">
        <f>VLOOKUP($A268,'Published Hourly Data'!$B:$BH,MATCH(AC$1,'Published Hourly Data'!$B$1:$BH$1,0),TRUE)</f>
        <v>2</v>
      </c>
      <c r="AD268" s="79" t="str">
        <f t="shared" si="21"/>
        <v/>
      </c>
      <c r="AE268" s="79">
        <f t="shared" si="22"/>
        <v>2</v>
      </c>
    </row>
    <row r="269" spans="1:31" x14ac:dyDescent="0.25">
      <c r="A269" s="78">
        <f t="shared" si="20"/>
        <v>45029.375000000226</v>
      </c>
      <c r="B269" s="78">
        <f>VLOOKUP($A269,'Published Hourly Data'!$B:$BH,MATCH(B$1,'Published Hourly Data'!$B$1:$BH$1,0),TRUE)</f>
        <v>45029.125</v>
      </c>
      <c r="C269" s="79">
        <f>VLOOKUP($A269,'Published Hourly Data'!$B:$BH,MATCH(C$1,'Published Hourly Data'!$B$1:$BH$1,0),TRUE)</f>
        <v>0</v>
      </c>
      <c r="D269" s="79">
        <f>VLOOKUP($A269,'Published Hourly Data'!$B:$BH,MATCH(D$1,'Published Hourly Data'!$B$1:$BH$1,0),TRUE)</f>
        <v>0</v>
      </c>
      <c r="E269" s="79">
        <f>VLOOKUP($A269,'Published Hourly Data'!$B:$BH,MATCH(E$1,'Published Hourly Data'!$B$1:$BH$1,0),TRUE)</f>
        <v>19</v>
      </c>
      <c r="F269" s="79">
        <f>VLOOKUP($A269,'Published Hourly Data'!$B:$BH,MATCH(F$1,'Published Hourly Data'!$B$1:$BH$1,0),TRUE)</f>
        <v>19</v>
      </c>
      <c r="G269" s="79">
        <f>VLOOKUP($A269,'Published Hourly Data'!$B:$BH,MATCH(G$1,'Published Hourly Data'!$B$1:$BH$1,0),TRUE)</f>
        <v>0</v>
      </c>
      <c r="H269" s="79">
        <f>VLOOKUP($A269,'Published Hourly Data'!$B:$BH,MATCH(H$1,'Published Hourly Data'!$B$1:$BH$1,0),TRUE)</f>
        <v>0</v>
      </c>
      <c r="I269" s="79">
        <f>VLOOKUP($A269,'Published Hourly Data'!$B:$BH,MATCH(I$1,'Published Hourly Data'!$B$1:$BH$1,0),TRUE)</f>
        <v>0</v>
      </c>
      <c r="J269" s="79">
        <f>VLOOKUP($A269,'Published Hourly Data'!$B:$BH,MATCH(J$1,'Published Hourly Data'!$B$1:$BH$1,0),TRUE)</f>
        <v>0</v>
      </c>
      <c r="K269" s="79">
        <f>VLOOKUP($A269,'Published Hourly Data'!$B:$BH,MATCH(K$1,'Published Hourly Data'!$B$1:$BH$1,0),TRUE)</f>
        <v>0</v>
      </c>
      <c r="L269" s="79">
        <f>VLOOKUP($A269,'Published Hourly Data'!$B:$BH,MATCH(L$1,'Published Hourly Data'!$B$1:$BH$1,0),TRUE)</f>
        <v>0</v>
      </c>
      <c r="M269" s="79">
        <f>VLOOKUP($A269,'Published Hourly Data'!$B:$BH,MATCH(M$1,'Published Hourly Data'!$B$1:$BH$1,0),TRUE)</f>
        <v>19</v>
      </c>
      <c r="N269" s="79">
        <f>VLOOKUP($A269,'Published Hourly Data'!$B:$BH,MATCH(N$1,'Published Hourly Data'!$B$1:$BH$1,0),TRUE)</f>
        <v>0</v>
      </c>
      <c r="O269" s="79">
        <f>VLOOKUP($A269,'Published Hourly Data'!$B:$BH,MATCH(O$1,'Published Hourly Data'!$B$1:$BH$1,0),TRUE)</f>
        <v>0</v>
      </c>
      <c r="P269" s="79">
        <f>VLOOKUP($A269,'Published Hourly Data'!$B:$BH,MATCH(P$1,'Published Hourly Data'!$B$1:$BH$1,0),TRUE)</f>
        <v>19</v>
      </c>
      <c r="Q269" s="79">
        <f>VLOOKUP($A269,'Published Hourly Data'!$B:$BH,MATCH(Q$1,'Published Hourly Data'!$B$1:$BH$1,0),TRUE)</f>
        <v>0</v>
      </c>
      <c r="R269" s="79">
        <f>VLOOKUP($A269,'Published Hourly Data'!$B:$BH,MATCH(R$1,'Published Hourly Data'!$B$1:$BH$1,0),TRUE)</f>
        <v>0</v>
      </c>
      <c r="S269" s="79">
        <f>VLOOKUP($A269,'Published Hourly Data'!$B:$BH,MATCH(S$1,'Published Hourly Data'!$B$1:$BH$1,0),TRUE)</f>
        <v>0</v>
      </c>
      <c r="T269" s="79">
        <f>VLOOKUP($A269,'Published Hourly Data'!$B:$BH,MATCH(T$1,'Published Hourly Data'!$B$1:$BH$1,0),TRUE)</f>
        <v>0.1265607977173466</v>
      </c>
      <c r="U269" s="79">
        <f>VLOOKUP($A269,'Published Hourly Data'!$B:$BH,MATCH(U$1,'Published Hourly Data'!$B$1:$BH$1,0),TRUE)</f>
        <v>0.1265607977173466</v>
      </c>
      <c r="V269" s="79">
        <f>VLOOKUP($A269,'Published Hourly Data'!$B:$BH,MATCH(V$1,'Published Hourly Data'!$B$1:$BH$1,0),TRUE)</f>
        <v>0</v>
      </c>
      <c r="W269" s="79">
        <f>-VLOOKUP($A269,'Published Hourly Data'!$B:$BH,MATCH(W$1,'Published Hourly Data'!$B$1:$BH$1,0),TRUE)</f>
        <v>-0.12656079771734663</v>
      </c>
      <c r="X269" s="79">
        <f>VLOOKUP($A269,'Published Hourly Data'!$B:$BH,MATCH(X$1,'Published Hourly Data'!$B$1:$BH$1,0),TRUE)</f>
        <v>-2.7755575615628914E-17</v>
      </c>
      <c r="Y269" s="79">
        <f>VLOOKUP($A269,'Published Hourly Data'!$B:$BH,MATCH(Y$1,'Published Hourly Data'!$B$1:$BH$1,0),TRUE)</f>
        <v>19</v>
      </c>
      <c r="Z269" s="79">
        <f>VLOOKUP($A269,'Published Hourly Data'!$B:$BH,MATCH(Z$1,'Published Hourly Data'!$B$1:$BH$1,0),TRUE)</f>
        <v>0</v>
      </c>
      <c r="AA269" s="80">
        <f>VLOOKUP($A269,'Published Hourly Data'!$B:$BH,MATCH(AA$1,'Published Hourly Data'!$B$1:$BH$1,0),TRUE)</f>
        <v>1.4685182413874561E-2</v>
      </c>
      <c r="AB269" s="80">
        <f>VLOOKUP($A269,'Published Hourly Data'!$B:$BH,MATCH(AB$1,'Published Hourly Data'!$B$1:$BH$1,0),TRUE)</f>
        <v>0</v>
      </c>
      <c r="AC269" s="79">
        <f>VLOOKUP($A269,'Published Hourly Data'!$B:$BH,MATCH(AC$1,'Published Hourly Data'!$B$1:$BH$1,0),TRUE)</f>
        <v>3</v>
      </c>
      <c r="AD269" s="79" t="str">
        <f t="shared" si="21"/>
        <v/>
      </c>
      <c r="AE269" s="79">
        <f t="shared" si="22"/>
        <v>3</v>
      </c>
    </row>
    <row r="270" spans="1:31" x14ac:dyDescent="0.25">
      <c r="A270" s="78">
        <f t="shared" si="20"/>
        <v>45029.41666666689</v>
      </c>
      <c r="B270" s="78">
        <f>VLOOKUP($A270,'Published Hourly Data'!$B:$BH,MATCH(B$1,'Published Hourly Data'!$B$1:$BH$1,0),TRUE)</f>
        <v>45029.166666666664</v>
      </c>
      <c r="C270" s="79">
        <f>VLOOKUP($A270,'Published Hourly Data'!$B:$BH,MATCH(C$1,'Published Hourly Data'!$B$1:$BH$1,0),TRUE)</f>
        <v>0</v>
      </c>
      <c r="D270" s="79">
        <f>VLOOKUP($A270,'Published Hourly Data'!$B:$BH,MATCH(D$1,'Published Hourly Data'!$B$1:$BH$1,0),TRUE)</f>
        <v>0</v>
      </c>
      <c r="E270" s="79">
        <f>VLOOKUP($A270,'Published Hourly Data'!$B:$BH,MATCH(E$1,'Published Hourly Data'!$B$1:$BH$1,0),TRUE)</f>
        <v>30</v>
      </c>
      <c r="F270" s="79">
        <f>VLOOKUP($A270,'Published Hourly Data'!$B:$BH,MATCH(F$1,'Published Hourly Data'!$B$1:$BH$1,0),TRUE)</f>
        <v>30</v>
      </c>
      <c r="G270" s="79">
        <f>VLOOKUP($A270,'Published Hourly Data'!$B:$BH,MATCH(G$1,'Published Hourly Data'!$B$1:$BH$1,0),TRUE)</f>
        <v>0</v>
      </c>
      <c r="H270" s="79">
        <f>VLOOKUP($A270,'Published Hourly Data'!$B:$BH,MATCH(H$1,'Published Hourly Data'!$B$1:$BH$1,0),TRUE)</f>
        <v>0</v>
      </c>
      <c r="I270" s="79">
        <f>VLOOKUP($A270,'Published Hourly Data'!$B:$BH,MATCH(I$1,'Published Hourly Data'!$B$1:$BH$1,0),TRUE)</f>
        <v>0</v>
      </c>
      <c r="J270" s="79">
        <f>VLOOKUP($A270,'Published Hourly Data'!$B:$BH,MATCH(J$1,'Published Hourly Data'!$B$1:$BH$1,0),TRUE)</f>
        <v>0</v>
      </c>
      <c r="K270" s="79">
        <f>VLOOKUP($A270,'Published Hourly Data'!$B:$BH,MATCH(K$1,'Published Hourly Data'!$B$1:$BH$1,0),TRUE)</f>
        <v>0</v>
      </c>
      <c r="L270" s="79">
        <f>VLOOKUP($A270,'Published Hourly Data'!$B:$BH,MATCH(L$1,'Published Hourly Data'!$B$1:$BH$1,0),TRUE)</f>
        <v>0</v>
      </c>
      <c r="M270" s="79">
        <f>VLOOKUP($A270,'Published Hourly Data'!$B:$BH,MATCH(M$1,'Published Hourly Data'!$B$1:$BH$1,0),TRUE)</f>
        <v>30</v>
      </c>
      <c r="N270" s="79">
        <f>VLOOKUP($A270,'Published Hourly Data'!$B:$BH,MATCH(N$1,'Published Hourly Data'!$B$1:$BH$1,0),TRUE)</f>
        <v>0</v>
      </c>
      <c r="O270" s="79">
        <f>VLOOKUP($A270,'Published Hourly Data'!$B:$BH,MATCH(O$1,'Published Hourly Data'!$B$1:$BH$1,0),TRUE)</f>
        <v>0</v>
      </c>
      <c r="P270" s="79">
        <f>VLOOKUP($A270,'Published Hourly Data'!$B:$BH,MATCH(P$1,'Published Hourly Data'!$B$1:$BH$1,0),TRUE)</f>
        <v>30</v>
      </c>
      <c r="Q270" s="79">
        <f>VLOOKUP($A270,'Published Hourly Data'!$B:$BH,MATCH(Q$1,'Published Hourly Data'!$B$1:$BH$1,0),TRUE)</f>
        <v>0</v>
      </c>
      <c r="R270" s="79">
        <f>VLOOKUP($A270,'Published Hourly Data'!$B:$BH,MATCH(R$1,'Published Hourly Data'!$B$1:$BH$1,0),TRUE)</f>
        <v>0</v>
      </c>
      <c r="S270" s="79">
        <f>VLOOKUP($A270,'Published Hourly Data'!$B:$BH,MATCH(S$1,'Published Hourly Data'!$B$1:$BH$1,0),TRUE)</f>
        <v>0</v>
      </c>
      <c r="T270" s="79">
        <f>VLOOKUP($A270,'Published Hourly Data'!$B:$BH,MATCH(T$1,'Published Hourly Data'!$B$1:$BH$1,0),TRUE)</f>
        <v>0.19983283850107353</v>
      </c>
      <c r="U270" s="79">
        <f>VLOOKUP($A270,'Published Hourly Data'!$B:$BH,MATCH(U$1,'Published Hourly Data'!$B$1:$BH$1,0),TRUE)</f>
        <v>0.19983283850107353</v>
      </c>
      <c r="V270" s="79">
        <f>VLOOKUP($A270,'Published Hourly Data'!$B:$BH,MATCH(V$1,'Published Hourly Data'!$B$1:$BH$1,0),TRUE)</f>
        <v>0</v>
      </c>
      <c r="W270" s="79">
        <f>-VLOOKUP($A270,'Published Hourly Data'!$B:$BH,MATCH(W$1,'Published Hourly Data'!$B$1:$BH$1,0),TRUE)</f>
        <v>-0.19983283850107353</v>
      </c>
      <c r="X270" s="79">
        <f>VLOOKUP($A270,'Published Hourly Data'!$B:$BH,MATCH(X$1,'Published Hourly Data'!$B$1:$BH$1,0),TRUE)</f>
        <v>0</v>
      </c>
      <c r="Y270" s="79">
        <f>VLOOKUP($A270,'Published Hourly Data'!$B:$BH,MATCH(Y$1,'Published Hourly Data'!$B$1:$BH$1,0),TRUE)</f>
        <v>30</v>
      </c>
      <c r="Z270" s="79">
        <f>VLOOKUP($A270,'Published Hourly Data'!$B:$BH,MATCH(Z$1,'Published Hourly Data'!$B$1:$BH$1,0),TRUE)</f>
        <v>0</v>
      </c>
      <c r="AA270" s="80">
        <f>VLOOKUP($A270,'Published Hourly Data'!$B:$BH,MATCH(AA$1,'Published Hourly Data'!$B$1:$BH$1,0),TRUE)</f>
        <v>1.4685182413874556E-2</v>
      </c>
      <c r="AB270" s="80">
        <f>VLOOKUP($A270,'Published Hourly Data'!$B:$BH,MATCH(AB$1,'Published Hourly Data'!$B$1:$BH$1,0),TRUE)</f>
        <v>0</v>
      </c>
      <c r="AC270" s="79">
        <f>VLOOKUP($A270,'Published Hourly Data'!$B:$BH,MATCH(AC$1,'Published Hourly Data'!$B$1:$BH$1,0),TRUE)</f>
        <v>4</v>
      </c>
      <c r="AD270" s="79" t="str">
        <f t="shared" si="21"/>
        <v/>
      </c>
      <c r="AE270" s="79">
        <f t="shared" si="22"/>
        <v>4</v>
      </c>
    </row>
    <row r="271" spans="1:31" x14ac:dyDescent="0.25">
      <c r="A271" s="78">
        <f t="shared" si="20"/>
        <v>45029.458333333554</v>
      </c>
      <c r="B271" s="78">
        <f>VLOOKUP($A271,'Published Hourly Data'!$B:$BH,MATCH(B$1,'Published Hourly Data'!$B$1:$BH$1,0),TRUE)</f>
        <v>45029.208333333336</v>
      </c>
      <c r="C271" s="79">
        <f>VLOOKUP($A271,'Published Hourly Data'!$B:$BH,MATCH(C$1,'Published Hourly Data'!$B$1:$BH$1,0),TRUE)</f>
        <v>0</v>
      </c>
      <c r="D271" s="79">
        <f>VLOOKUP($A271,'Published Hourly Data'!$B:$BH,MATCH(D$1,'Published Hourly Data'!$B$1:$BH$1,0),TRUE)</f>
        <v>0</v>
      </c>
      <c r="E271" s="79">
        <f>VLOOKUP($A271,'Published Hourly Data'!$B:$BH,MATCH(E$1,'Published Hourly Data'!$B$1:$BH$1,0),TRUE)</f>
        <v>18</v>
      </c>
      <c r="F271" s="79">
        <f>VLOOKUP($A271,'Published Hourly Data'!$B:$BH,MATCH(F$1,'Published Hourly Data'!$B$1:$BH$1,0),TRUE)</f>
        <v>18</v>
      </c>
      <c r="G271" s="79">
        <f>VLOOKUP($A271,'Published Hourly Data'!$B:$BH,MATCH(G$1,'Published Hourly Data'!$B$1:$BH$1,0),TRUE)</f>
        <v>0</v>
      </c>
      <c r="H271" s="79">
        <f>VLOOKUP($A271,'Published Hourly Data'!$B:$BH,MATCH(H$1,'Published Hourly Data'!$B$1:$BH$1,0),TRUE)</f>
        <v>0</v>
      </c>
      <c r="I271" s="79">
        <f>VLOOKUP($A271,'Published Hourly Data'!$B:$BH,MATCH(I$1,'Published Hourly Data'!$B$1:$BH$1,0),TRUE)</f>
        <v>0</v>
      </c>
      <c r="J271" s="79">
        <f>VLOOKUP($A271,'Published Hourly Data'!$B:$BH,MATCH(J$1,'Published Hourly Data'!$B$1:$BH$1,0),TRUE)</f>
        <v>0</v>
      </c>
      <c r="K271" s="79">
        <f>VLOOKUP($A271,'Published Hourly Data'!$B:$BH,MATCH(K$1,'Published Hourly Data'!$B$1:$BH$1,0),TRUE)</f>
        <v>0</v>
      </c>
      <c r="L271" s="79">
        <f>VLOOKUP($A271,'Published Hourly Data'!$B:$BH,MATCH(L$1,'Published Hourly Data'!$B$1:$BH$1,0),TRUE)</f>
        <v>0</v>
      </c>
      <c r="M271" s="79">
        <f>VLOOKUP($A271,'Published Hourly Data'!$B:$BH,MATCH(M$1,'Published Hourly Data'!$B$1:$BH$1,0),TRUE)</f>
        <v>18</v>
      </c>
      <c r="N271" s="79">
        <f>VLOOKUP($A271,'Published Hourly Data'!$B:$BH,MATCH(N$1,'Published Hourly Data'!$B$1:$BH$1,0),TRUE)</f>
        <v>0</v>
      </c>
      <c r="O271" s="79">
        <f>VLOOKUP($A271,'Published Hourly Data'!$B:$BH,MATCH(O$1,'Published Hourly Data'!$B$1:$BH$1,0),TRUE)</f>
        <v>0</v>
      </c>
      <c r="P271" s="79">
        <f>VLOOKUP($A271,'Published Hourly Data'!$B:$BH,MATCH(P$1,'Published Hourly Data'!$B$1:$BH$1,0),TRUE)</f>
        <v>18</v>
      </c>
      <c r="Q271" s="79">
        <f>VLOOKUP($A271,'Published Hourly Data'!$B:$BH,MATCH(Q$1,'Published Hourly Data'!$B$1:$BH$1,0),TRUE)</f>
        <v>0</v>
      </c>
      <c r="R271" s="79">
        <f>VLOOKUP($A271,'Published Hourly Data'!$B:$BH,MATCH(R$1,'Published Hourly Data'!$B$1:$BH$1,0),TRUE)</f>
        <v>0</v>
      </c>
      <c r="S271" s="79">
        <f>VLOOKUP($A271,'Published Hourly Data'!$B:$BH,MATCH(S$1,'Published Hourly Data'!$B$1:$BH$1,0),TRUE)</f>
        <v>0</v>
      </c>
      <c r="T271" s="79">
        <f>VLOOKUP($A271,'Published Hourly Data'!$B:$BH,MATCH(T$1,'Published Hourly Data'!$B$1:$BH$1,0),TRUE)</f>
        <v>0.11989970310064418</v>
      </c>
      <c r="U271" s="79">
        <f>VLOOKUP($A271,'Published Hourly Data'!$B:$BH,MATCH(U$1,'Published Hourly Data'!$B$1:$BH$1,0),TRUE)</f>
        <v>0.11989970310064418</v>
      </c>
      <c r="V271" s="79">
        <f>VLOOKUP($A271,'Published Hourly Data'!$B:$BH,MATCH(V$1,'Published Hourly Data'!$B$1:$BH$1,0),TRUE)</f>
        <v>0</v>
      </c>
      <c r="W271" s="79">
        <f>-VLOOKUP($A271,'Published Hourly Data'!$B:$BH,MATCH(W$1,'Published Hourly Data'!$B$1:$BH$1,0),TRUE)</f>
        <v>-0.11989970310064421</v>
      </c>
      <c r="X271" s="79">
        <f>VLOOKUP($A271,'Published Hourly Data'!$B:$BH,MATCH(X$1,'Published Hourly Data'!$B$1:$BH$1,0),TRUE)</f>
        <v>-2.7755575615628914E-17</v>
      </c>
      <c r="Y271" s="79">
        <f>VLOOKUP($A271,'Published Hourly Data'!$B:$BH,MATCH(Y$1,'Published Hourly Data'!$B$1:$BH$1,0),TRUE)</f>
        <v>18</v>
      </c>
      <c r="Z271" s="79">
        <f>VLOOKUP($A271,'Published Hourly Data'!$B:$BH,MATCH(Z$1,'Published Hourly Data'!$B$1:$BH$1,0),TRUE)</f>
        <v>0</v>
      </c>
      <c r="AA271" s="80">
        <f>VLOOKUP($A271,'Published Hourly Data'!$B:$BH,MATCH(AA$1,'Published Hourly Data'!$B$1:$BH$1,0),TRUE)</f>
        <v>1.4685182413874565E-2</v>
      </c>
      <c r="AB271" s="80">
        <f>VLOOKUP($A271,'Published Hourly Data'!$B:$BH,MATCH(AB$1,'Published Hourly Data'!$B$1:$BH$1,0),TRUE)</f>
        <v>0</v>
      </c>
      <c r="AC271" s="79">
        <f>VLOOKUP($A271,'Published Hourly Data'!$B:$BH,MATCH(AC$1,'Published Hourly Data'!$B$1:$BH$1,0),TRUE)</f>
        <v>5</v>
      </c>
      <c r="AD271" s="79" t="str">
        <f t="shared" si="21"/>
        <v/>
      </c>
      <c r="AE271" s="79">
        <f t="shared" si="22"/>
        <v>5</v>
      </c>
    </row>
    <row r="272" spans="1:31" x14ac:dyDescent="0.25">
      <c r="A272" s="78">
        <f t="shared" si="20"/>
        <v>45029.500000000218</v>
      </c>
      <c r="B272" s="78">
        <f>VLOOKUP($A272,'Published Hourly Data'!$B:$BH,MATCH(B$1,'Published Hourly Data'!$B$1:$BH$1,0),TRUE)</f>
        <v>45029.25</v>
      </c>
      <c r="C272" s="79">
        <f>VLOOKUP($A272,'Published Hourly Data'!$B:$BH,MATCH(C$1,'Published Hourly Data'!$B$1:$BH$1,0),TRUE)</f>
        <v>0</v>
      </c>
      <c r="D272" s="79">
        <f>VLOOKUP($A272,'Published Hourly Data'!$B:$BH,MATCH(D$1,'Published Hourly Data'!$B$1:$BH$1,0),TRUE)</f>
        <v>0</v>
      </c>
      <c r="E272" s="79">
        <f>VLOOKUP($A272,'Published Hourly Data'!$B:$BH,MATCH(E$1,'Published Hourly Data'!$B$1:$BH$1,0),TRUE)</f>
        <v>1</v>
      </c>
      <c r="F272" s="79">
        <f>VLOOKUP($A272,'Published Hourly Data'!$B:$BH,MATCH(F$1,'Published Hourly Data'!$B$1:$BH$1,0),TRUE)</f>
        <v>0</v>
      </c>
      <c r="G272" s="79">
        <f>VLOOKUP($A272,'Published Hourly Data'!$B:$BH,MATCH(G$1,'Published Hourly Data'!$B$1:$BH$1,0),TRUE)</f>
        <v>0</v>
      </c>
      <c r="H272" s="79">
        <f>VLOOKUP($A272,'Published Hourly Data'!$B:$BH,MATCH(H$1,'Published Hourly Data'!$B$1:$BH$1,0),TRUE)</f>
        <v>0</v>
      </c>
      <c r="I272" s="79">
        <f>VLOOKUP($A272,'Published Hourly Data'!$B:$BH,MATCH(I$1,'Published Hourly Data'!$B$1:$BH$1,0),TRUE)</f>
        <v>0</v>
      </c>
      <c r="J272" s="79">
        <f>VLOOKUP($A272,'Published Hourly Data'!$B:$BH,MATCH(J$1,'Published Hourly Data'!$B$1:$BH$1,0),TRUE)</f>
        <v>0</v>
      </c>
      <c r="K272" s="79">
        <f>VLOOKUP($A272,'Published Hourly Data'!$B:$BH,MATCH(K$1,'Published Hourly Data'!$B$1:$BH$1,0),TRUE)</f>
        <v>0</v>
      </c>
      <c r="L272" s="79">
        <f>VLOOKUP($A272,'Published Hourly Data'!$B:$BH,MATCH(L$1,'Published Hourly Data'!$B$1:$BH$1,0),TRUE)</f>
        <v>0</v>
      </c>
      <c r="M272" s="79">
        <f>VLOOKUP($A272,'Published Hourly Data'!$B:$BH,MATCH(M$1,'Published Hourly Data'!$B$1:$BH$1,0),TRUE)</f>
        <v>1</v>
      </c>
      <c r="N272" s="79">
        <f>VLOOKUP($A272,'Published Hourly Data'!$B:$BH,MATCH(N$1,'Published Hourly Data'!$B$1:$BH$1,0),TRUE)</f>
        <v>0</v>
      </c>
      <c r="O272" s="79">
        <f>VLOOKUP($A272,'Published Hourly Data'!$B:$BH,MATCH(O$1,'Published Hourly Data'!$B$1:$BH$1,0),TRUE)</f>
        <v>0</v>
      </c>
      <c r="P272" s="79">
        <f>VLOOKUP($A272,'Published Hourly Data'!$B:$BH,MATCH(P$1,'Published Hourly Data'!$B$1:$BH$1,0),TRUE)</f>
        <v>0</v>
      </c>
      <c r="Q272" s="79">
        <f>VLOOKUP($A272,'Published Hourly Data'!$B:$BH,MATCH(Q$1,'Published Hourly Data'!$B$1:$BH$1,0),TRUE)</f>
        <v>0</v>
      </c>
      <c r="R272" s="79">
        <f>VLOOKUP($A272,'Published Hourly Data'!$B:$BH,MATCH(R$1,'Published Hourly Data'!$B$1:$BH$1,0),TRUE)</f>
        <v>0</v>
      </c>
      <c r="S272" s="79">
        <f>VLOOKUP($A272,'Published Hourly Data'!$B:$BH,MATCH(S$1,'Published Hourly Data'!$B$1:$BH$1,0),TRUE)</f>
        <v>0</v>
      </c>
      <c r="T272" s="79">
        <f>VLOOKUP($A272,'Published Hourly Data'!$B:$BH,MATCH(T$1,'Published Hourly Data'!$B$1:$BH$1,0),TRUE)</f>
        <v>6.6610946167024549E-3</v>
      </c>
      <c r="U272" s="79">
        <f>VLOOKUP($A272,'Published Hourly Data'!$B:$BH,MATCH(U$1,'Published Hourly Data'!$B$1:$BH$1,0),TRUE)</f>
        <v>6.6610946167024549E-3</v>
      </c>
      <c r="V272" s="79">
        <f>VLOOKUP($A272,'Published Hourly Data'!$B:$BH,MATCH(V$1,'Published Hourly Data'!$B$1:$BH$1,0),TRUE)</f>
        <v>0</v>
      </c>
      <c r="W272" s="79">
        <f>-VLOOKUP($A272,'Published Hourly Data'!$B:$BH,MATCH(W$1,'Published Hourly Data'!$B$1:$BH$1,0),TRUE)</f>
        <v>0</v>
      </c>
      <c r="X272" s="79">
        <f>VLOOKUP($A272,'Published Hourly Data'!$B:$BH,MATCH(X$1,'Published Hourly Data'!$B$1:$BH$1,0),TRUE)</f>
        <v>6.6610946167024549E-3</v>
      </c>
      <c r="Y272" s="79">
        <f>VLOOKUP($A272,'Published Hourly Data'!$B:$BH,MATCH(Y$1,'Published Hourly Data'!$B$1:$BH$1,0),TRUE)</f>
        <v>1</v>
      </c>
      <c r="Z272" s="79">
        <f>VLOOKUP($A272,'Published Hourly Data'!$B:$BH,MATCH(Z$1,'Published Hourly Data'!$B$1:$BH$1,0),TRUE)</f>
        <v>1</v>
      </c>
      <c r="AA272" s="80">
        <f>VLOOKUP($A272,'Published Hourly Data'!$B:$BH,MATCH(AA$1,'Published Hourly Data'!$B$1:$BH$1,0),TRUE)</f>
        <v>1.4685182413874566E-2</v>
      </c>
      <c r="AB272" s="80">
        <f>VLOOKUP($A272,'Published Hourly Data'!$B:$BH,MATCH(AB$1,'Published Hourly Data'!$B$1:$BH$1,0),TRUE)</f>
        <v>1.4685182413874566E-2</v>
      </c>
      <c r="AC272" s="79">
        <f>VLOOKUP($A272,'Published Hourly Data'!$B:$BH,MATCH(AC$1,'Published Hourly Data'!$B$1:$BH$1,0),TRUE)</f>
        <v>6</v>
      </c>
      <c r="AD272" s="79" t="str">
        <f t="shared" si="21"/>
        <v/>
      </c>
      <c r="AE272" s="79">
        <f t="shared" si="22"/>
        <v>6</v>
      </c>
    </row>
    <row r="273" spans="1:31" x14ac:dyDescent="0.25">
      <c r="A273" s="78">
        <f t="shared" si="20"/>
        <v>45029.541666666883</v>
      </c>
      <c r="B273" s="78">
        <f>VLOOKUP($A273,'Published Hourly Data'!$B:$BH,MATCH(B$1,'Published Hourly Data'!$B$1:$BH$1,0),TRUE)</f>
        <v>45029.291666666664</v>
      </c>
      <c r="C273" s="79">
        <f>VLOOKUP($A273,'Published Hourly Data'!$B:$BH,MATCH(C$1,'Published Hourly Data'!$B$1:$BH$1,0),TRUE)</f>
        <v>0</v>
      </c>
      <c r="D273" s="79">
        <f>VLOOKUP($A273,'Published Hourly Data'!$B:$BH,MATCH(D$1,'Published Hourly Data'!$B$1:$BH$1,0),TRUE)</f>
        <v>0</v>
      </c>
      <c r="E273" s="79">
        <f>VLOOKUP($A273,'Published Hourly Data'!$B:$BH,MATCH(E$1,'Published Hourly Data'!$B$1:$BH$1,0),TRUE)</f>
        <v>5</v>
      </c>
      <c r="F273" s="79">
        <f>VLOOKUP($A273,'Published Hourly Data'!$B:$BH,MATCH(F$1,'Published Hourly Data'!$B$1:$BH$1,0),TRUE)</f>
        <v>5</v>
      </c>
      <c r="G273" s="79">
        <f>VLOOKUP($A273,'Published Hourly Data'!$B:$BH,MATCH(G$1,'Published Hourly Data'!$B$1:$BH$1,0),TRUE)</f>
        <v>0</v>
      </c>
      <c r="H273" s="79">
        <f>VLOOKUP($A273,'Published Hourly Data'!$B:$BH,MATCH(H$1,'Published Hourly Data'!$B$1:$BH$1,0),TRUE)</f>
        <v>0</v>
      </c>
      <c r="I273" s="79">
        <f>VLOOKUP($A273,'Published Hourly Data'!$B:$BH,MATCH(I$1,'Published Hourly Data'!$B$1:$BH$1,0),TRUE)</f>
        <v>0</v>
      </c>
      <c r="J273" s="79">
        <f>VLOOKUP($A273,'Published Hourly Data'!$B:$BH,MATCH(J$1,'Published Hourly Data'!$B$1:$BH$1,0),TRUE)</f>
        <v>0</v>
      </c>
      <c r="K273" s="79">
        <f>VLOOKUP($A273,'Published Hourly Data'!$B:$BH,MATCH(K$1,'Published Hourly Data'!$B$1:$BH$1,0),TRUE)</f>
        <v>0</v>
      </c>
      <c r="L273" s="79">
        <f>VLOOKUP($A273,'Published Hourly Data'!$B:$BH,MATCH(L$1,'Published Hourly Data'!$B$1:$BH$1,0),TRUE)</f>
        <v>0</v>
      </c>
      <c r="M273" s="79">
        <f>VLOOKUP($A273,'Published Hourly Data'!$B:$BH,MATCH(M$1,'Published Hourly Data'!$B$1:$BH$1,0),TRUE)</f>
        <v>5</v>
      </c>
      <c r="N273" s="79">
        <f>VLOOKUP($A273,'Published Hourly Data'!$B:$BH,MATCH(N$1,'Published Hourly Data'!$B$1:$BH$1,0),TRUE)</f>
        <v>0</v>
      </c>
      <c r="O273" s="79">
        <f>VLOOKUP($A273,'Published Hourly Data'!$B:$BH,MATCH(O$1,'Published Hourly Data'!$B$1:$BH$1,0),TRUE)</f>
        <v>0</v>
      </c>
      <c r="P273" s="79">
        <f>VLOOKUP($A273,'Published Hourly Data'!$B:$BH,MATCH(P$1,'Published Hourly Data'!$B$1:$BH$1,0),TRUE)</f>
        <v>5</v>
      </c>
      <c r="Q273" s="79">
        <f>VLOOKUP($A273,'Published Hourly Data'!$B:$BH,MATCH(Q$1,'Published Hourly Data'!$B$1:$BH$1,0),TRUE)</f>
        <v>0</v>
      </c>
      <c r="R273" s="79">
        <f>VLOOKUP($A273,'Published Hourly Data'!$B:$BH,MATCH(R$1,'Published Hourly Data'!$B$1:$BH$1,0),TRUE)</f>
        <v>0</v>
      </c>
      <c r="S273" s="79">
        <f>VLOOKUP($A273,'Published Hourly Data'!$B:$BH,MATCH(S$1,'Published Hourly Data'!$B$1:$BH$1,0),TRUE)</f>
        <v>0</v>
      </c>
      <c r="T273" s="79">
        <f>VLOOKUP($A273,'Published Hourly Data'!$B:$BH,MATCH(T$1,'Published Hourly Data'!$B$1:$BH$1,0),TRUE)</f>
        <v>3.3305473083512255E-2</v>
      </c>
      <c r="U273" s="79">
        <f>VLOOKUP($A273,'Published Hourly Data'!$B:$BH,MATCH(U$1,'Published Hourly Data'!$B$1:$BH$1,0),TRUE)</f>
        <v>3.3305473083512255E-2</v>
      </c>
      <c r="V273" s="79">
        <f>VLOOKUP($A273,'Published Hourly Data'!$B:$BH,MATCH(V$1,'Published Hourly Data'!$B$1:$BH$1,0),TRUE)</f>
        <v>0</v>
      </c>
      <c r="W273" s="79">
        <f>-VLOOKUP($A273,'Published Hourly Data'!$B:$BH,MATCH(W$1,'Published Hourly Data'!$B$1:$BH$1,0),TRUE)</f>
        <v>-3.3305473083512255E-2</v>
      </c>
      <c r="X273" s="79">
        <f>VLOOKUP($A273,'Published Hourly Data'!$B:$BH,MATCH(X$1,'Published Hourly Data'!$B$1:$BH$1,0),TRUE)</f>
        <v>0</v>
      </c>
      <c r="Y273" s="79">
        <f>VLOOKUP($A273,'Published Hourly Data'!$B:$BH,MATCH(Y$1,'Published Hourly Data'!$B$1:$BH$1,0),TRUE)</f>
        <v>5</v>
      </c>
      <c r="Z273" s="79">
        <f>VLOOKUP($A273,'Published Hourly Data'!$B:$BH,MATCH(Z$1,'Published Hourly Data'!$B$1:$BH$1,0),TRUE)</f>
        <v>0</v>
      </c>
      <c r="AA273" s="80">
        <f>VLOOKUP($A273,'Published Hourly Data'!$B:$BH,MATCH(AA$1,'Published Hourly Data'!$B$1:$BH$1,0),TRUE)</f>
        <v>1.4685182413874558E-2</v>
      </c>
      <c r="AB273" s="80">
        <f>VLOOKUP($A273,'Published Hourly Data'!$B:$BH,MATCH(AB$1,'Published Hourly Data'!$B$1:$BH$1,0),TRUE)</f>
        <v>0</v>
      </c>
      <c r="AC273" s="79">
        <f>VLOOKUP($A273,'Published Hourly Data'!$B:$BH,MATCH(AC$1,'Published Hourly Data'!$B$1:$BH$1,0),TRUE)</f>
        <v>7</v>
      </c>
      <c r="AD273" s="79" t="str">
        <f t="shared" si="21"/>
        <v/>
      </c>
      <c r="AE273" s="79">
        <f t="shared" si="22"/>
        <v>7</v>
      </c>
    </row>
    <row r="274" spans="1:31" x14ac:dyDescent="0.25">
      <c r="A274" s="78">
        <f t="shared" si="20"/>
        <v>45029.583333333547</v>
      </c>
      <c r="B274" s="78">
        <f>VLOOKUP($A274,'Published Hourly Data'!$B:$BH,MATCH(B$1,'Published Hourly Data'!$B$1:$BH$1,0),TRUE)</f>
        <v>45029.333333333336</v>
      </c>
      <c r="C274" s="79">
        <f>VLOOKUP($A274,'Published Hourly Data'!$B:$BH,MATCH(C$1,'Published Hourly Data'!$B$1:$BH$1,0),TRUE)</f>
        <v>0</v>
      </c>
      <c r="D274" s="79">
        <f>VLOOKUP($A274,'Published Hourly Data'!$B:$BH,MATCH(D$1,'Published Hourly Data'!$B$1:$BH$1,0),TRUE)</f>
        <v>0</v>
      </c>
      <c r="E274" s="79">
        <f>VLOOKUP($A274,'Published Hourly Data'!$B:$BH,MATCH(E$1,'Published Hourly Data'!$B$1:$BH$1,0),TRUE)</f>
        <v>9</v>
      </c>
      <c r="F274" s="79">
        <f>VLOOKUP($A274,'Published Hourly Data'!$B:$BH,MATCH(F$1,'Published Hourly Data'!$B$1:$BH$1,0),TRUE)</f>
        <v>9</v>
      </c>
      <c r="G274" s="79">
        <f>VLOOKUP($A274,'Published Hourly Data'!$B:$BH,MATCH(G$1,'Published Hourly Data'!$B$1:$BH$1,0),TRUE)</f>
        <v>0</v>
      </c>
      <c r="H274" s="79">
        <f>VLOOKUP($A274,'Published Hourly Data'!$B:$BH,MATCH(H$1,'Published Hourly Data'!$B$1:$BH$1,0),TRUE)</f>
        <v>0</v>
      </c>
      <c r="I274" s="79">
        <f>VLOOKUP($A274,'Published Hourly Data'!$B:$BH,MATCH(I$1,'Published Hourly Data'!$B$1:$BH$1,0),TRUE)</f>
        <v>0</v>
      </c>
      <c r="J274" s="79">
        <f>VLOOKUP($A274,'Published Hourly Data'!$B:$BH,MATCH(J$1,'Published Hourly Data'!$B$1:$BH$1,0),TRUE)</f>
        <v>0</v>
      </c>
      <c r="K274" s="79">
        <f>VLOOKUP($A274,'Published Hourly Data'!$B:$BH,MATCH(K$1,'Published Hourly Data'!$B$1:$BH$1,0),TRUE)</f>
        <v>0</v>
      </c>
      <c r="L274" s="79">
        <f>VLOOKUP($A274,'Published Hourly Data'!$B:$BH,MATCH(L$1,'Published Hourly Data'!$B$1:$BH$1,0),TRUE)</f>
        <v>0</v>
      </c>
      <c r="M274" s="79">
        <f>VLOOKUP($A274,'Published Hourly Data'!$B:$BH,MATCH(M$1,'Published Hourly Data'!$B$1:$BH$1,0),TRUE)</f>
        <v>9</v>
      </c>
      <c r="N274" s="79">
        <f>VLOOKUP($A274,'Published Hourly Data'!$B:$BH,MATCH(N$1,'Published Hourly Data'!$B$1:$BH$1,0),TRUE)</f>
        <v>0</v>
      </c>
      <c r="O274" s="79">
        <f>VLOOKUP($A274,'Published Hourly Data'!$B:$BH,MATCH(O$1,'Published Hourly Data'!$B$1:$BH$1,0),TRUE)</f>
        <v>0</v>
      </c>
      <c r="P274" s="79">
        <f>VLOOKUP($A274,'Published Hourly Data'!$B:$BH,MATCH(P$1,'Published Hourly Data'!$B$1:$BH$1,0),TRUE)</f>
        <v>9</v>
      </c>
      <c r="Q274" s="79">
        <f>VLOOKUP($A274,'Published Hourly Data'!$B:$BH,MATCH(Q$1,'Published Hourly Data'!$B$1:$BH$1,0),TRUE)</f>
        <v>0</v>
      </c>
      <c r="R274" s="79">
        <f>VLOOKUP($A274,'Published Hourly Data'!$B:$BH,MATCH(R$1,'Published Hourly Data'!$B$1:$BH$1,0),TRUE)</f>
        <v>0</v>
      </c>
      <c r="S274" s="79">
        <f>VLOOKUP($A274,'Published Hourly Data'!$B:$BH,MATCH(S$1,'Published Hourly Data'!$B$1:$BH$1,0),TRUE)</f>
        <v>0</v>
      </c>
      <c r="T274" s="79">
        <f>VLOOKUP($A274,'Published Hourly Data'!$B:$BH,MATCH(T$1,'Published Hourly Data'!$B$1:$BH$1,0),TRUE)</f>
        <v>5.9949851550322078E-2</v>
      </c>
      <c r="U274" s="79">
        <f>VLOOKUP($A274,'Published Hourly Data'!$B:$BH,MATCH(U$1,'Published Hourly Data'!$B$1:$BH$1,0),TRUE)</f>
        <v>5.9949851550322078E-2</v>
      </c>
      <c r="V274" s="79">
        <f>VLOOKUP($A274,'Published Hourly Data'!$B:$BH,MATCH(V$1,'Published Hourly Data'!$B$1:$BH$1,0),TRUE)</f>
        <v>0</v>
      </c>
      <c r="W274" s="79">
        <f>-VLOOKUP($A274,'Published Hourly Data'!$B:$BH,MATCH(W$1,'Published Hourly Data'!$B$1:$BH$1,0),TRUE)</f>
        <v>-5.9949851550322085E-2</v>
      </c>
      <c r="X274" s="79">
        <f>VLOOKUP($A274,'Published Hourly Data'!$B:$BH,MATCH(X$1,'Published Hourly Data'!$B$1:$BH$1,0),TRUE)</f>
        <v>-6.9388939039072284E-18</v>
      </c>
      <c r="Y274" s="79">
        <f>VLOOKUP($A274,'Published Hourly Data'!$B:$BH,MATCH(Y$1,'Published Hourly Data'!$B$1:$BH$1,0),TRUE)</f>
        <v>9</v>
      </c>
      <c r="Z274" s="79">
        <f>VLOOKUP($A274,'Published Hourly Data'!$B:$BH,MATCH(Z$1,'Published Hourly Data'!$B$1:$BH$1,0),TRUE)</f>
        <v>0</v>
      </c>
      <c r="AA274" s="80">
        <f>VLOOKUP($A274,'Published Hourly Data'!$B:$BH,MATCH(AA$1,'Published Hourly Data'!$B$1:$BH$1,0),TRUE)</f>
        <v>1.4685182413874561E-2</v>
      </c>
      <c r="AB274" s="80">
        <f>VLOOKUP($A274,'Published Hourly Data'!$B:$BH,MATCH(AB$1,'Published Hourly Data'!$B$1:$BH$1,0),TRUE)</f>
        <v>0</v>
      </c>
      <c r="AC274" s="79">
        <f>VLOOKUP($A274,'Published Hourly Data'!$B:$BH,MATCH(AC$1,'Published Hourly Data'!$B$1:$BH$1,0),TRUE)</f>
        <v>8</v>
      </c>
      <c r="AD274" s="79" t="str">
        <f t="shared" si="21"/>
        <v/>
      </c>
      <c r="AE274" s="79">
        <f t="shared" si="22"/>
        <v>8</v>
      </c>
    </row>
    <row r="275" spans="1:31" x14ac:dyDescent="0.25">
      <c r="A275" s="78">
        <f t="shared" si="20"/>
        <v>45029.625000000211</v>
      </c>
      <c r="B275" s="78">
        <f>VLOOKUP($A275,'Published Hourly Data'!$B:$BH,MATCH(B$1,'Published Hourly Data'!$B$1:$BH$1,0),TRUE)</f>
        <v>45029.375</v>
      </c>
      <c r="C275" s="79">
        <f>VLOOKUP($A275,'Published Hourly Data'!$B:$BH,MATCH(C$1,'Published Hourly Data'!$B$1:$BH$1,0),TRUE)</f>
        <v>0</v>
      </c>
      <c r="D275" s="79">
        <f>VLOOKUP($A275,'Published Hourly Data'!$B:$BH,MATCH(D$1,'Published Hourly Data'!$B$1:$BH$1,0),TRUE)</f>
        <v>0</v>
      </c>
      <c r="E275" s="79">
        <f>VLOOKUP($A275,'Published Hourly Data'!$B:$BH,MATCH(E$1,'Published Hourly Data'!$B$1:$BH$1,0),TRUE)</f>
        <v>9</v>
      </c>
      <c r="F275" s="79">
        <f>VLOOKUP($A275,'Published Hourly Data'!$B:$BH,MATCH(F$1,'Published Hourly Data'!$B$1:$BH$1,0),TRUE)</f>
        <v>9</v>
      </c>
      <c r="G275" s="79">
        <f>VLOOKUP($A275,'Published Hourly Data'!$B:$BH,MATCH(G$1,'Published Hourly Data'!$B$1:$BH$1,0),TRUE)</f>
        <v>0</v>
      </c>
      <c r="H275" s="79">
        <f>VLOOKUP($A275,'Published Hourly Data'!$B:$BH,MATCH(H$1,'Published Hourly Data'!$B$1:$BH$1,0),TRUE)</f>
        <v>0</v>
      </c>
      <c r="I275" s="79">
        <f>VLOOKUP($A275,'Published Hourly Data'!$B:$BH,MATCH(I$1,'Published Hourly Data'!$B$1:$BH$1,0),TRUE)</f>
        <v>0</v>
      </c>
      <c r="J275" s="79">
        <f>VLOOKUP($A275,'Published Hourly Data'!$B:$BH,MATCH(J$1,'Published Hourly Data'!$B$1:$BH$1,0),TRUE)</f>
        <v>0</v>
      </c>
      <c r="K275" s="79">
        <f>VLOOKUP($A275,'Published Hourly Data'!$B:$BH,MATCH(K$1,'Published Hourly Data'!$B$1:$BH$1,0),TRUE)</f>
        <v>0</v>
      </c>
      <c r="L275" s="79">
        <f>VLOOKUP($A275,'Published Hourly Data'!$B:$BH,MATCH(L$1,'Published Hourly Data'!$B$1:$BH$1,0),TRUE)</f>
        <v>0</v>
      </c>
      <c r="M275" s="79">
        <f>VLOOKUP($A275,'Published Hourly Data'!$B:$BH,MATCH(M$1,'Published Hourly Data'!$B$1:$BH$1,0),TRUE)</f>
        <v>9</v>
      </c>
      <c r="N275" s="79">
        <f>VLOOKUP($A275,'Published Hourly Data'!$B:$BH,MATCH(N$1,'Published Hourly Data'!$B$1:$BH$1,0),TRUE)</f>
        <v>0</v>
      </c>
      <c r="O275" s="79">
        <f>VLOOKUP($A275,'Published Hourly Data'!$B:$BH,MATCH(O$1,'Published Hourly Data'!$B$1:$BH$1,0),TRUE)</f>
        <v>0</v>
      </c>
      <c r="P275" s="79">
        <f>VLOOKUP($A275,'Published Hourly Data'!$B:$BH,MATCH(P$1,'Published Hourly Data'!$B$1:$BH$1,0),TRUE)</f>
        <v>9</v>
      </c>
      <c r="Q275" s="79">
        <f>VLOOKUP($A275,'Published Hourly Data'!$B:$BH,MATCH(Q$1,'Published Hourly Data'!$B$1:$BH$1,0),TRUE)</f>
        <v>0</v>
      </c>
      <c r="R275" s="79">
        <f>VLOOKUP($A275,'Published Hourly Data'!$B:$BH,MATCH(R$1,'Published Hourly Data'!$B$1:$BH$1,0),TRUE)</f>
        <v>0</v>
      </c>
      <c r="S275" s="79">
        <f>VLOOKUP($A275,'Published Hourly Data'!$B:$BH,MATCH(S$1,'Published Hourly Data'!$B$1:$BH$1,0),TRUE)</f>
        <v>0</v>
      </c>
      <c r="T275" s="79">
        <f>VLOOKUP($A275,'Published Hourly Data'!$B:$BH,MATCH(T$1,'Published Hourly Data'!$B$1:$BH$1,0),TRUE)</f>
        <v>5.9949851550322092E-2</v>
      </c>
      <c r="U275" s="79">
        <f>VLOOKUP($A275,'Published Hourly Data'!$B:$BH,MATCH(U$1,'Published Hourly Data'!$B$1:$BH$1,0),TRUE)</f>
        <v>5.9949851550322092E-2</v>
      </c>
      <c r="V275" s="79">
        <f>VLOOKUP($A275,'Published Hourly Data'!$B:$BH,MATCH(V$1,'Published Hourly Data'!$B$1:$BH$1,0),TRUE)</f>
        <v>0</v>
      </c>
      <c r="W275" s="79">
        <f>-VLOOKUP($A275,'Published Hourly Data'!$B:$BH,MATCH(W$1,'Published Hourly Data'!$B$1:$BH$1,0),TRUE)</f>
        <v>-5.9949851550322106E-2</v>
      </c>
      <c r="X275" s="79">
        <f>VLOOKUP($A275,'Published Hourly Data'!$B:$BH,MATCH(X$1,'Published Hourly Data'!$B$1:$BH$1,0),TRUE)</f>
        <v>-1.3877787807814457E-17</v>
      </c>
      <c r="Y275" s="79">
        <f>VLOOKUP($A275,'Published Hourly Data'!$B:$BH,MATCH(Y$1,'Published Hourly Data'!$B$1:$BH$1,0),TRUE)</f>
        <v>9</v>
      </c>
      <c r="Z275" s="79">
        <f>VLOOKUP($A275,'Published Hourly Data'!$B:$BH,MATCH(Z$1,'Published Hourly Data'!$B$1:$BH$1,0),TRUE)</f>
        <v>0</v>
      </c>
      <c r="AA275" s="80">
        <f>VLOOKUP($A275,'Published Hourly Data'!$B:$BH,MATCH(AA$1,'Published Hourly Data'!$B$1:$BH$1,0),TRUE)</f>
        <v>1.4685182413874565E-2</v>
      </c>
      <c r="AB275" s="80">
        <f>VLOOKUP($A275,'Published Hourly Data'!$B:$BH,MATCH(AB$1,'Published Hourly Data'!$B$1:$BH$1,0),TRUE)</f>
        <v>0</v>
      </c>
      <c r="AC275" s="79">
        <f>VLOOKUP($A275,'Published Hourly Data'!$B:$BH,MATCH(AC$1,'Published Hourly Data'!$B$1:$BH$1,0),TRUE)</f>
        <v>9</v>
      </c>
      <c r="AD275" s="79" t="str">
        <f t="shared" si="21"/>
        <v/>
      </c>
      <c r="AE275" s="79">
        <f t="shared" si="22"/>
        <v>9</v>
      </c>
    </row>
    <row r="276" spans="1:31" x14ac:dyDescent="0.25">
      <c r="A276" s="78">
        <f t="shared" si="20"/>
        <v>45029.666666666875</v>
      </c>
      <c r="B276" s="78">
        <f>VLOOKUP($A276,'Published Hourly Data'!$B:$BH,MATCH(B$1,'Published Hourly Data'!$B$1:$BH$1,0),TRUE)</f>
        <v>45029.416666666664</v>
      </c>
      <c r="C276" s="79">
        <f>VLOOKUP($A276,'Published Hourly Data'!$B:$BH,MATCH(C$1,'Published Hourly Data'!$B$1:$BH$1,0),TRUE)</f>
        <v>0</v>
      </c>
      <c r="D276" s="79">
        <f>VLOOKUP($A276,'Published Hourly Data'!$B:$BH,MATCH(D$1,'Published Hourly Data'!$B$1:$BH$1,0),TRUE)</f>
        <v>0</v>
      </c>
      <c r="E276" s="79">
        <f>VLOOKUP($A276,'Published Hourly Data'!$B:$BH,MATCH(E$1,'Published Hourly Data'!$B$1:$BH$1,0),TRUE)</f>
        <v>10</v>
      </c>
      <c r="F276" s="79">
        <f>VLOOKUP($A276,'Published Hourly Data'!$B:$BH,MATCH(F$1,'Published Hourly Data'!$B$1:$BH$1,0),TRUE)</f>
        <v>10</v>
      </c>
      <c r="G276" s="79">
        <f>VLOOKUP($A276,'Published Hourly Data'!$B:$BH,MATCH(G$1,'Published Hourly Data'!$B$1:$BH$1,0),TRUE)</f>
        <v>0</v>
      </c>
      <c r="H276" s="79">
        <f>VLOOKUP($A276,'Published Hourly Data'!$B:$BH,MATCH(H$1,'Published Hourly Data'!$B$1:$BH$1,0),TRUE)</f>
        <v>0</v>
      </c>
      <c r="I276" s="79">
        <f>VLOOKUP($A276,'Published Hourly Data'!$B:$BH,MATCH(I$1,'Published Hourly Data'!$B$1:$BH$1,0),TRUE)</f>
        <v>0</v>
      </c>
      <c r="J276" s="79">
        <f>VLOOKUP($A276,'Published Hourly Data'!$B:$BH,MATCH(J$1,'Published Hourly Data'!$B$1:$BH$1,0),TRUE)</f>
        <v>0</v>
      </c>
      <c r="K276" s="79">
        <f>VLOOKUP($A276,'Published Hourly Data'!$B:$BH,MATCH(K$1,'Published Hourly Data'!$B$1:$BH$1,0),TRUE)</f>
        <v>0</v>
      </c>
      <c r="L276" s="79">
        <f>VLOOKUP($A276,'Published Hourly Data'!$B:$BH,MATCH(L$1,'Published Hourly Data'!$B$1:$BH$1,0),TRUE)</f>
        <v>0</v>
      </c>
      <c r="M276" s="79">
        <f>VLOOKUP($A276,'Published Hourly Data'!$B:$BH,MATCH(M$1,'Published Hourly Data'!$B$1:$BH$1,0),TRUE)</f>
        <v>10</v>
      </c>
      <c r="N276" s="79">
        <f>VLOOKUP($A276,'Published Hourly Data'!$B:$BH,MATCH(N$1,'Published Hourly Data'!$B$1:$BH$1,0),TRUE)</f>
        <v>0</v>
      </c>
      <c r="O276" s="79">
        <f>VLOOKUP($A276,'Published Hourly Data'!$B:$BH,MATCH(O$1,'Published Hourly Data'!$B$1:$BH$1,0),TRUE)</f>
        <v>0</v>
      </c>
      <c r="P276" s="79">
        <f>VLOOKUP($A276,'Published Hourly Data'!$B:$BH,MATCH(P$1,'Published Hourly Data'!$B$1:$BH$1,0),TRUE)</f>
        <v>10</v>
      </c>
      <c r="Q276" s="79">
        <f>VLOOKUP($A276,'Published Hourly Data'!$B:$BH,MATCH(Q$1,'Published Hourly Data'!$B$1:$BH$1,0),TRUE)</f>
        <v>0</v>
      </c>
      <c r="R276" s="79">
        <f>VLOOKUP($A276,'Published Hourly Data'!$B:$BH,MATCH(R$1,'Published Hourly Data'!$B$1:$BH$1,0),TRUE)</f>
        <v>0</v>
      </c>
      <c r="S276" s="79">
        <f>VLOOKUP($A276,'Published Hourly Data'!$B:$BH,MATCH(S$1,'Published Hourly Data'!$B$1:$BH$1,0),TRUE)</f>
        <v>0</v>
      </c>
      <c r="T276" s="79">
        <f>VLOOKUP($A276,'Published Hourly Data'!$B:$BH,MATCH(T$1,'Published Hourly Data'!$B$1:$BH$1,0),TRUE)</f>
        <v>6.6610946167024537E-2</v>
      </c>
      <c r="U276" s="79">
        <f>VLOOKUP($A276,'Published Hourly Data'!$B:$BH,MATCH(U$1,'Published Hourly Data'!$B$1:$BH$1,0),TRUE)</f>
        <v>6.6610946167024537E-2</v>
      </c>
      <c r="V276" s="79">
        <f>VLOOKUP($A276,'Published Hourly Data'!$B:$BH,MATCH(V$1,'Published Hourly Data'!$B$1:$BH$1,0),TRUE)</f>
        <v>0</v>
      </c>
      <c r="W276" s="79">
        <f>-VLOOKUP($A276,'Published Hourly Data'!$B:$BH,MATCH(W$1,'Published Hourly Data'!$B$1:$BH$1,0),TRUE)</f>
        <v>-6.6610946167024537E-2</v>
      </c>
      <c r="X276" s="79">
        <f>VLOOKUP($A276,'Published Hourly Data'!$B:$BH,MATCH(X$1,'Published Hourly Data'!$B$1:$BH$1,0),TRUE)</f>
        <v>0</v>
      </c>
      <c r="Y276" s="79">
        <f>VLOOKUP($A276,'Published Hourly Data'!$B:$BH,MATCH(Y$1,'Published Hourly Data'!$B$1:$BH$1,0),TRUE)</f>
        <v>10</v>
      </c>
      <c r="Z276" s="79">
        <f>VLOOKUP($A276,'Published Hourly Data'!$B:$BH,MATCH(Z$1,'Published Hourly Data'!$B$1:$BH$1,0),TRUE)</f>
        <v>0</v>
      </c>
      <c r="AA276" s="80">
        <f>VLOOKUP($A276,'Published Hourly Data'!$B:$BH,MATCH(AA$1,'Published Hourly Data'!$B$1:$BH$1,0),TRUE)</f>
        <v>1.4685182413874563E-2</v>
      </c>
      <c r="AB276" s="80">
        <f>VLOOKUP($A276,'Published Hourly Data'!$B:$BH,MATCH(AB$1,'Published Hourly Data'!$B$1:$BH$1,0),TRUE)</f>
        <v>0</v>
      </c>
      <c r="AC276" s="79">
        <f>VLOOKUP($A276,'Published Hourly Data'!$B:$BH,MATCH(AC$1,'Published Hourly Data'!$B$1:$BH$1,0),TRUE)</f>
        <v>10</v>
      </c>
      <c r="AD276" s="79" t="str">
        <f t="shared" si="21"/>
        <v/>
      </c>
      <c r="AE276" s="79">
        <f t="shared" si="22"/>
        <v>10</v>
      </c>
    </row>
    <row r="277" spans="1:31" x14ac:dyDescent="0.25">
      <c r="A277" s="78">
        <f t="shared" si="20"/>
        <v>45029.708333333539</v>
      </c>
      <c r="B277" s="78">
        <f>VLOOKUP($A277,'Published Hourly Data'!$B:$BH,MATCH(B$1,'Published Hourly Data'!$B$1:$BH$1,0),TRUE)</f>
        <v>45029.458333333336</v>
      </c>
      <c r="C277" s="79">
        <f>VLOOKUP($A277,'Published Hourly Data'!$B:$BH,MATCH(C$1,'Published Hourly Data'!$B$1:$BH$1,0),TRUE)</f>
        <v>0</v>
      </c>
      <c r="D277" s="79">
        <f>VLOOKUP($A277,'Published Hourly Data'!$B:$BH,MATCH(D$1,'Published Hourly Data'!$B$1:$BH$1,0),TRUE)</f>
        <v>0</v>
      </c>
      <c r="E277" s="79">
        <f>VLOOKUP($A277,'Published Hourly Data'!$B:$BH,MATCH(E$1,'Published Hourly Data'!$B$1:$BH$1,0),TRUE)</f>
        <v>7</v>
      </c>
      <c r="F277" s="79">
        <f>VLOOKUP($A277,'Published Hourly Data'!$B:$BH,MATCH(F$1,'Published Hourly Data'!$B$1:$BH$1,0),TRUE)</f>
        <v>7</v>
      </c>
      <c r="G277" s="79">
        <f>VLOOKUP($A277,'Published Hourly Data'!$B:$BH,MATCH(G$1,'Published Hourly Data'!$B$1:$BH$1,0),TRUE)</f>
        <v>0</v>
      </c>
      <c r="H277" s="79">
        <f>VLOOKUP($A277,'Published Hourly Data'!$B:$BH,MATCH(H$1,'Published Hourly Data'!$B$1:$BH$1,0),TRUE)</f>
        <v>0</v>
      </c>
      <c r="I277" s="79">
        <f>VLOOKUP($A277,'Published Hourly Data'!$B:$BH,MATCH(I$1,'Published Hourly Data'!$B$1:$BH$1,0),TRUE)</f>
        <v>0</v>
      </c>
      <c r="J277" s="79">
        <f>VLOOKUP($A277,'Published Hourly Data'!$B:$BH,MATCH(J$1,'Published Hourly Data'!$B$1:$BH$1,0),TRUE)</f>
        <v>0</v>
      </c>
      <c r="K277" s="79">
        <f>VLOOKUP($A277,'Published Hourly Data'!$B:$BH,MATCH(K$1,'Published Hourly Data'!$B$1:$BH$1,0),TRUE)</f>
        <v>0</v>
      </c>
      <c r="L277" s="79">
        <f>VLOOKUP($A277,'Published Hourly Data'!$B:$BH,MATCH(L$1,'Published Hourly Data'!$B$1:$BH$1,0),TRUE)</f>
        <v>0</v>
      </c>
      <c r="M277" s="79">
        <f>VLOOKUP($A277,'Published Hourly Data'!$B:$BH,MATCH(M$1,'Published Hourly Data'!$B$1:$BH$1,0),TRUE)</f>
        <v>7</v>
      </c>
      <c r="N277" s="79">
        <f>VLOOKUP($A277,'Published Hourly Data'!$B:$BH,MATCH(N$1,'Published Hourly Data'!$B$1:$BH$1,0),TRUE)</f>
        <v>0</v>
      </c>
      <c r="O277" s="79">
        <f>VLOOKUP($A277,'Published Hourly Data'!$B:$BH,MATCH(O$1,'Published Hourly Data'!$B$1:$BH$1,0),TRUE)</f>
        <v>0</v>
      </c>
      <c r="P277" s="79">
        <f>VLOOKUP($A277,'Published Hourly Data'!$B:$BH,MATCH(P$1,'Published Hourly Data'!$B$1:$BH$1,0),TRUE)</f>
        <v>7</v>
      </c>
      <c r="Q277" s="79">
        <f>VLOOKUP($A277,'Published Hourly Data'!$B:$BH,MATCH(Q$1,'Published Hourly Data'!$B$1:$BH$1,0),TRUE)</f>
        <v>0</v>
      </c>
      <c r="R277" s="79">
        <f>VLOOKUP($A277,'Published Hourly Data'!$B:$BH,MATCH(R$1,'Published Hourly Data'!$B$1:$BH$1,0),TRUE)</f>
        <v>0</v>
      </c>
      <c r="S277" s="79">
        <f>VLOOKUP($A277,'Published Hourly Data'!$B:$BH,MATCH(S$1,'Published Hourly Data'!$B$1:$BH$1,0),TRUE)</f>
        <v>0</v>
      </c>
      <c r="T277" s="79">
        <f>VLOOKUP($A277,'Published Hourly Data'!$B:$BH,MATCH(T$1,'Published Hourly Data'!$B$1:$BH$1,0),TRUE)</f>
        <v>4.6627662316917173E-2</v>
      </c>
      <c r="U277" s="79">
        <f>VLOOKUP($A277,'Published Hourly Data'!$B:$BH,MATCH(U$1,'Published Hourly Data'!$B$1:$BH$1,0),TRUE)</f>
        <v>4.6627662316917173E-2</v>
      </c>
      <c r="V277" s="79">
        <f>VLOOKUP($A277,'Published Hourly Data'!$B:$BH,MATCH(V$1,'Published Hourly Data'!$B$1:$BH$1,0),TRUE)</f>
        <v>0</v>
      </c>
      <c r="W277" s="79">
        <f>-VLOOKUP($A277,'Published Hourly Data'!$B:$BH,MATCH(W$1,'Published Hourly Data'!$B$1:$BH$1,0),TRUE)</f>
        <v>-4.6627662316917173E-2</v>
      </c>
      <c r="X277" s="79">
        <f>VLOOKUP($A277,'Published Hourly Data'!$B:$BH,MATCH(X$1,'Published Hourly Data'!$B$1:$BH$1,0),TRUE)</f>
        <v>0</v>
      </c>
      <c r="Y277" s="79">
        <f>VLOOKUP($A277,'Published Hourly Data'!$B:$BH,MATCH(Y$1,'Published Hourly Data'!$B$1:$BH$1,0),TRUE)</f>
        <v>7</v>
      </c>
      <c r="Z277" s="79">
        <f>VLOOKUP($A277,'Published Hourly Data'!$B:$BH,MATCH(Z$1,'Published Hourly Data'!$B$1:$BH$1,0),TRUE)</f>
        <v>0</v>
      </c>
      <c r="AA277" s="80">
        <f>VLOOKUP($A277,'Published Hourly Data'!$B:$BH,MATCH(AA$1,'Published Hourly Data'!$B$1:$BH$1,0),TRUE)</f>
        <v>1.4685182413874561E-2</v>
      </c>
      <c r="AB277" s="80">
        <f>VLOOKUP($A277,'Published Hourly Data'!$B:$BH,MATCH(AB$1,'Published Hourly Data'!$B$1:$BH$1,0),TRUE)</f>
        <v>0</v>
      </c>
      <c r="AC277" s="79">
        <f>VLOOKUP($A277,'Published Hourly Data'!$B:$BH,MATCH(AC$1,'Published Hourly Data'!$B$1:$BH$1,0),TRUE)</f>
        <v>11</v>
      </c>
      <c r="AD277" s="79" t="str">
        <f t="shared" si="21"/>
        <v/>
      </c>
      <c r="AE277" s="79">
        <f t="shared" si="22"/>
        <v>11</v>
      </c>
    </row>
    <row r="278" spans="1:31" x14ac:dyDescent="0.25">
      <c r="A278" s="78">
        <f t="shared" si="20"/>
        <v>45029.750000000204</v>
      </c>
      <c r="B278" s="78">
        <f>VLOOKUP($A278,'Published Hourly Data'!$B:$BH,MATCH(B$1,'Published Hourly Data'!$B$1:$BH$1,0),TRUE)</f>
        <v>45029.5</v>
      </c>
      <c r="C278" s="79">
        <f>VLOOKUP($A278,'Published Hourly Data'!$B:$BH,MATCH(C$1,'Published Hourly Data'!$B$1:$BH$1,0),TRUE)</f>
        <v>0</v>
      </c>
      <c r="D278" s="79">
        <f>VLOOKUP($A278,'Published Hourly Data'!$B:$BH,MATCH(D$1,'Published Hourly Data'!$B$1:$BH$1,0),TRUE)</f>
        <v>0</v>
      </c>
      <c r="E278" s="79">
        <f>VLOOKUP($A278,'Published Hourly Data'!$B:$BH,MATCH(E$1,'Published Hourly Data'!$B$1:$BH$1,0),TRUE)</f>
        <v>10</v>
      </c>
      <c r="F278" s="79">
        <f>VLOOKUP($A278,'Published Hourly Data'!$B:$BH,MATCH(F$1,'Published Hourly Data'!$B$1:$BH$1,0),TRUE)</f>
        <v>10</v>
      </c>
      <c r="G278" s="79">
        <f>VLOOKUP($A278,'Published Hourly Data'!$B:$BH,MATCH(G$1,'Published Hourly Data'!$B$1:$BH$1,0),TRUE)</f>
        <v>0</v>
      </c>
      <c r="H278" s="79">
        <f>VLOOKUP($A278,'Published Hourly Data'!$B:$BH,MATCH(H$1,'Published Hourly Data'!$B$1:$BH$1,0),TRUE)</f>
        <v>0</v>
      </c>
      <c r="I278" s="79">
        <f>VLOOKUP($A278,'Published Hourly Data'!$B:$BH,MATCH(I$1,'Published Hourly Data'!$B$1:$BH$1,0),TRUE)</f>
        <v>0</v>
      </c>
      <c r="J278" s="79">
        <f>VLOOKUP($A278,'Published Hourly Data'!$B:$BH,MATCH(J$1,'Published Hourly Data'!$B$1:$BH$1,0),TRUE)</f>
        <v>0</v>
      </c>
      <c r="K278" s="79">
        <f>VLOOKUP($A278,'Published Hourly Data'!$B:$BH,MATCH(K$1,'Published Hourly Data'!$B$1:$BH$1,0),TRUE)</f>
        <v>0</v>
      </c>
      <c r="L278" s="79">
        <f>VLOOKUP($A278,'Published Hourly Data'!$B:$BH,MATCH(L$1,'Published Hourly Data'!$B$1:$BH$1,0),TRUE)</f>
        <v>0</v>
      </c>
      <c r="M278" s="79">
        <f>VLOOKUP($A278,'Published Hourly Data'!$B:$BH,MATCH(M$1,'Published Hourly Data'!$B$1:$BH$1,0),TRUE)</f>
        <v>10</v>
      </c>
      <c r="N278" s="79">
        <f>VLOOKUP($A278,'Published Hourly Data'!$B:$BH,MATCH(N$1,'Published Hourly Data'!$B$1:$BH$1,0),TRUE)</f>
        <v>0</v>
      </c>
      <c r="O278" s="79">
        <f>VLOOKUP($A278,'Published Hourly Data'!$B:$BH,MATCH(O$1,'Published Hourly Data'!$B$1:$BH$1,0),TRUE)</f>
        <v>0</v>
      </c>
      <c r="P278" s="79">
        <f>VLOOKUP($A278,'Published Hourly Data'!$B:$BH,MATCH(P$1,'Published Hourly Data'!$B$1:$BH$1,0),TRUE)</f>
        <v>10</v>
      </c>
      <c r="Q278" s="79">
        <f>VLOOKUP($A278,'Published Hourly Data'!$B:$BH,MATCH(Q$1,'Published Hourly Data'!$B$1:$BH$1,0),TRUE)</f>
        <v>0</v>
      </c>
      <c r="R278" s="79">
        <f>VLOOKUP($A278,'Published Hourly Data'!$B:$BH,MATCH(R$1,'Published Hourly Data'!$B$1:$BH$1,0),TRUE)</f>
        <v>0</v>
      </c>
      <c r="S278" s="79">
        <f>VLOOKUP($A278,'Published Hourly Data'!$B:$BH,MATCH(S$1,'Published Hourly Data'!$B$1:$BH$1,0),TRUE)</f>
        <v>0</v>
      </c>
      <c r="T278" s="79">
        <f>VLOOKUP($A278,'Published Hourly Data'!$B:$BH,MATCH(T$1,'Published Hourly Data'!$B$1:$BH$1,0),TRUE)</f>
        <v>6.6610946167024551E-2</v>
      </c>
      <c r="U278" s="79">
        <f>VLOOKUP($A278,'Published Hourly Data'!$B:$BH,MATCH(U$1,'Published Hourly Data'!$B$1:$BH$1,0),TRUE)</f>
        <v>6.6610946167024551E-2</v>
      </c>
      <c r="V278" s="79">
        <f>VLOOKUP($A278,'Published Hourly Data'!$B:$BH,MATCH(V$1,'Published Hourly Data'!$B$1:$BH$1,0),TRUE)</f>
        <v>0</v>
      </c>
      <c r="W278" s="79">
        <f>-VLOOKUP($A278,'Published Hourly Data'!$B:$BH,MATCH(W$1,'Published Hourly Data'!$B$1:$BH$1,0),TRUE)</f>
        <v>-6.6610946167024551E-2</v>
      </c>
      <c r="X278" s="79">
        <f>VLOOKUP($A278,'Published Hourly Data'!$B:$BH,MATCH(X$1,'Published Hourly Data'!$B$1:$BH$1,0),TRUE)</f>
        <v>0</v>
      </c>
      <c r="Y278" s="79">
        <f>VLOOKUP($A278,'Published Hourly Data'!$B:$BH,MATCH(Y$1,'Published Hourly Data'!$B$1:$BH$1,0),TRUE)</f>
        <v>10</v>
      </c>
      <c r="Z278" s="79">
        <f>VLOOKUP($A278,'Published Hourly Data'!$B:$BH,MATCH(Z$1,'Published Hourly Data'!$B$1:$BH$1,0),TRUE)</f>
        <v>0</v>
      </c>
      <c r="AA278" s="80">
        <f>VLOOKUP($A278,'Published Hourly Data'!$B:$BH,MATCH(AA$1,'Published Hourly Data'!$B$1:$BH$1,0),TRUE)</f>
        <v>1.4685182413874566E-2</v>
      </c>
      <c r="AB278" s="80">
        <f>VLOOKUP($A278,'Published Hourly Data'!$B:$BH,MATCH(AB$1,'Published Hourly Data'!$B$1:$BH$1,0),TRUE)</f>
        <v>0</v>
      </c>
      <c r="AC278" s="79">
        <f>VLOOKUP($A278,'Published Hourly Data'!$B:$BH,MATCH(AC$1,'Published Hourly Data'!$B$1:$BH$1,0),TRUE)</f>
        <v>12</v>
      </c>
      <c r="AD278" s="79" t="str">
        <f t="shared" si="21"/>
        <v/>
      </c>
      <c r="AE278" s="79">
        <f t="shared" si="22"/>
        <v>12</v>
      </c>
    </row>
    <row r="279" spans="1:31" x14ac:dyDescent="0.25">
      <c r="A279" s="78">
        <f t="shared" si="20"/>
        <v>45029.791666666868</v>
      </c>
      <c r="B279" s="78">
        <f>VLOOKUP($A279,'Published Hourly Data'!$B:$BH,MATCH(B$1,'Published Hourly Data'!$B$1:$BH$1,0),TRUE)</f>
        <v>45029.541666666664</v>
      </c>
      <c r="C279" s="79">
        <f>VLOOKUP($A279,'Published Hourly Data'!$B:$BH,MATCH(C$1,'Published Hourly Data'!$B$1:$BH$1,0),TRUE)</f>
        <v>0</v>
      </c>
      <c r="D279" s="79">
        <f>VLOOKUP($A279,'Published Hourly Data'!$B:$BH,MATCH(D$1,'Published Hourly Data'!$B$1:$BH$1,0),TRUE)</f>
        <v>0</v>
      </c>
      <c r="E279" s="79">
        <f>VLOOKUP($A279,'Published Hourly Data'!$B:$BH,MATCH(E$1,'Published Hourly Data'!$B$1:$BH$1,0),TRUE)</f>
        <v>18</v>
      </c>
      <c r="F279" s="79">
        <f>VLOOKUP($A279,'Published Hourly Data'!$B:$BH,MATCH(F$1,'Published Hourly Data'!$B$1:$BH$1,0),TRUE)</f>
        <v>18</v>
      </c>
      <c r="G279" s="79">
        <f>VLOOKUP($A279,'Published Hourly Data'!$B:$BH,MATCH(G$1,'Published Hourly Data'!$B$1:$BH$1,0),TRUE)</f>
        <v>0</v>
      </c>
      <c r="H279" s="79">
        <f>VLOOKUP($A279,'Published Hourly Data'!$B:$BH,MATCH(H$1,'Published Hourly Data'!$B$1:$BH$1,0),TRUE)</f>
        <v>0</v>
      </c>
      <c r="I279" s="79">
        <f>VLOOKUP($A279,'Published Hourly Data'!$B:$BH,MATCH(I$1,'Published Hourly Data'!$B$1:$BH$1,0),TRUE)</f>
        <v>0</v>
      </c>
      <c r="J279" s="79">
        <f>VLOOKUP($A279,'Published Hourly Data'!$B:$BH,MATCH(J$1,'Published Hourly Data'!$B$1:$BH$1,0),TRUE)</f>
        <v>0</v>
      </c>
      <c r="K279" s="79">
        <f>VLOOKUP($A279,'Published Hourly Data'!$B:$BH,MATCH(K$1,'Published Hourly Data'!$B$1:$BH$1,0),TRUE)</f>
        <v>0</v>
      </c>
      <c r="L279" s="79">
        <f>VLOOKUP($A279,'Published Hourly Data'!$B:$BH,MATCH(L$1,'Published Hourly Data'!$B$1:$BH$1,0),TRUE)</f>
        <v>0</v>
      </c>
      <c r="M279" s="79">
        <f>VLOOKUP($A279,'Published Hourly Data'!$B:$BH,MATCH(M$1,'Published Hourly Data'!$B$1:$BH$1,0),TRUE)</f>
        <v>18</v>
      </c>
      <c r="N279" s="79">
        <f>VLOOKUP($A279,'Published Hourly Data'!$B:$BH,MATCH(N$1,'Published Hourly Data'!$B$1:$BH$1,0),TRUE)</f>
        <v>0</v>
      </c>
      <c r="O279" s="79">
        <f>VLOOKUP($A279,'Published Hourly Data'!$B:$BH,MATCH(O$1,'Published Hourly Data'!$B$1:$BH$1,0),TRUE)</f>
        <v>0</v>
      </c>
      <c r="P279" s="79">
        <f>VLOOKUP($A279,'Published Hourly Data'!$B:$BH,MATCH(P$1,'Published Hourly Data'!$B$1:$BH$1,0),TRUE)</f>
        <v>18</v>
      </c>
      <c r="Q279" s="79">
        <f>VLOOKUP($A279,'Published Hourly Data'!$B:$BH,MATCH(Q$1,'Published Hourly Data'!$B$1:$BH$1,0),TRUE)</f>
        <v>0</v>
      </c>
      <c r="R279" s="79">
        <f>VLOOKUP($A279,'Published Hourly Data'!$B:$BH,MATCH(R$1,'Published Hourly Data'!$B$1:$BH$1,0),TRUE)</f>
        <v>0</v>
      </c>
      <c r="S279" s="79">
        <f>VLOOKUP($A279,'Published Hourly Data'!$B:$BH,MATCH(S$1,'Published Hourly Data'!$B$1:$BH$1,0),TRUE)</f>
        <v>0</v>
      </c>
      <c r="T279" s="79">
        <f>VLOOKUP($A279,'Published Hourly Data'!$B:$BH,MATCH(T$1,'Published Hourly Data'!$B$1:$BH$1,0),TRUE)</f>
        <v>0.11989970310064414</v>
      </c>
      <c r="U279" s="79">
        <f>VLOOKUP($A279,'Published Hourly Data'!$B:$BH,MATCH(U$1,'Published Hourly Data'!$B$1:$BH$1,0),TRUE)</f>
        <v>0.11989970310064414</v>
      </c>
      <c r="V279" s="79">
        <f>VLOOKUP($A279,'Published Hourly Data'!$B:$BH,MATCH(V$1,'Published Hourly Data'!$B$1:$BH$1,0),TRUE)</f>
        <v>0</v>
      </c>
      <c r="W279" s="79">
        <f>-VLOOKUP($A279,'Published Hourly Data'!$B:$BH,MATCH(W$1,'Published Hourly Data'!$B$1:$BH$1,0),TRUE)</f>
        <v>-0.11989970310064414</v>
      </c>
      <c r="X279" s="79">
        <f>VLOOKUP($A279,'Published Hourly Data'!$B:$BH,MATCH(X$1,'Published Hourly Data'!$B$1:$BH$1,0),TRUE)</f>
        <v>0</v>
      </c>
      <c r="Y279" s="79">
        <f>VLOOKUP($A279,'Published Hourly Data'!$B:$BH,MATCH(Y$1,'Published Hourly Data'!$B$1:$BH$1,0),TRUE)</f>
        <v>18</v>
      </c>
      <c r="Z279" s="79">
        <f>VLOOKUP($A279,'Published Hourly Data'!$B:$BH,MATCH(Z$1,'Published Hourly Data'!$B$1:$BH$1,0),TRUE)</f>
        <v>0</v>
      </c>
      <c r="AA279" s="80">
        <f>VLOOKUP($A279,'Published Hourly Data'!$B:$BH,MATCH(AA$1,'Published Hourly Data'!$B$1:$BH$1,0),TRUE)</f>
        <v>1.4685182413874559E-2</v>
      </c>
      <c r="AB279" s="80">
        <f>VLOOKUP($A279,'Published Hourly Data'!$B:$BH,MATCH(AB$1,'Published Hourly Data'!$B$1:$BH$1,0),TRUE)</f>
        <v>0</v>
      </c>
      <c r="AC279" s="79">
        <f>VLOOKUP($A279,'Published Hourly Data'!$B:$BH,MATCH(AC$1,'Published Hourly Data'!$B$1:$BH$1,0),TRUE)</f>
        <v>13</v>
      </c>
      <c r="AD279" s="79" t="str">
        <f t="shared" si="21"/>
        <v/>
      </c>
      <c r="AE279" s="79">
        <f t="shared" si="22"/>
        <v>13</v>
      </c>
    </row>
    <row r="280" spans="1:31" x14ac:dyDescent="0.25">
      <c r="A280" s="78">
        <f t="shared" si="20"/>
        <v>45029.833333333532</v>
      </c>
      <c r="B280" s="78">
        <f>VLOOKUP($A280,'Published Hourly Data'!$B:$BH,MATCH(B$1,'Published Hourly Data'!$B$1:$BH$1,0),TRUE)</f>
        <v>45029.583333333336</v>
      </c>
      <c r="C280" s="79">
        <f>VLOOKUP($A280,'Published Hourly Data'!$B:$BH,MATCH(C$1,'Published Hourly Data'!$B$1:$BH$1,0),TRUE)</f>
        <v>0</v>
      </c>
      <c r="D280" s="79">
        <f>VLOOKUP($A280,'Published Hourly Data'!$B:$BH,MATCH(D$1,'Published Hourly Data'!$B$1:$BH$1,0),TRUE)</f>
        <v>0</v>
      </c>
      <c r="E280" s="79">
        <f>VLOOKUP($A280,'Published Hourly Data'!$B:$BH,MATCH(E$1,'Published Hourly Data'!$B$1:$BH$1,0),TRUE)</f>
        <v>23</v>
      </c>
      <c r="F280" s="79">
        <f>VLOOKUP($A280,'Published Hourly Data'!$B:$BH,MATCH(F$1,'Published Hourly Data'!$B$1:$BH$1,0),TRUE)</f>
        <v>23</v>
      </c>
      <c r="G280" s="79">
        <f>VLOOKUP($A280,'Published Hourly Data'!$B:$BH,MATCH(G$1,'Published Hourly Data'!$B$1:$BH$1,0),TRUE)</f>
        <v>0</v>
      </c>
      <c r="H280" s="79">
        <f>VLOOKUP($A280,'Published Hourly Data'!$B:$BH,MATCH(H$1,'Published Hourly Data'!$B$1:$BH$1,0),TRUE)</f>
        <v>0</v>
      </c>
      <c r="I280" s="79">
        <f>VLOOKUP($A280,'Published Hourly Data'!$B:$BH,MATCH(I$1,'Published Hourly Data'!$B$1:$BH$1,0),TRUE)</f>
        <v>0</v>
      </c>
      <c r="J280" s="79">
        <f>VLOOKUP($A280,'Published Hourly Data'!$B:$BH,MATCH(J$1,'Published Hourly Data'!$B$1:$BH$1,0),TRUE)</f>
        <v>0</v>
      </c>
      <c r="K280" s="79">
        <f>VLOOKUP($A280,'Published Hourly Data'!$B:$BH,MATCH(K$1,'Published Hourly Data'!$B$1:$BH$1,0),TRUE)</f>
        <v>0</v>
      </c>
      <c r="L280" s="79">
        <f>VLOOKUP($A280,'Published Hourly Data'!$B:$BH,MATCH(L$1,'Published Hourly Data'!$B$1:$BH$1,0),TRUE)</f>
        <v>0</v>
      </c>
      <c r="M280" s="79">
        <f>VLOOKUP($A280,'Published Hourly Data'!$B:$BH,MATCH(M$1,'Published Hourly Data'!$B$1:$BH$1,0),TRUE)</f>
        <v>23</v>
      </c>
      <c r="N280" s="79">
        <f>VLOOKUP($A280,'Published Hourly Data'!$B:$BH,MATCH(N$1,'Published Hourly Data'!$B$1:$BH$1,0),TRUE)</f>
        <v>0</v>
      </c>
      <c r="O280" s="79">
        <f>VLOOKUP($A280,'Published Hourly Data'!$B:$BH,MATCH(O$1,'Published Hourly Data'!$B$1:$BH$1,0),TRUE)</f>
        <v>0</v>
      </c>
      <c r="P280" s="79">
        <f>VLOOKUP($A280,'Published Hourly Data'!$B:$BH,MATCH(P$1,'Published Hourly Data'!$B$1:$BH$1,0),TRUE)</f>
        <v>23</v>
      </c>
      <c r="Q280" s="79">
        <f>VLOOKUP($A280,'Published Hourly Data'!$B:$BH,MATCH(Q$1,'Published Hourly Data'!$B$1:$BH$1,0),TRUE)</f>
        <v>0</v>
      </c>
      <c r="R280" s="79">
        <f>VLOOKUP($A280,'Published Hourly Data'!$B:$BH,MATCH(R$1,'Published Hourly Data'!$B$1:$BH$1,0),TRUE)</f>
        <v>0</v>
      </c>
      <c r="S280" s="79">
        <f>VLOOKUP($A280,'Published Hourly Data'!$B:$BH,MATCH(S$1,'Published Hourly Data'!$B$1:$BH$1,0),TRUE)</f>
        <v>0</v>
      </c>
      <c r="T280" s="79">
        <f>VLOOKUP($A280,'Published Hourly Data'!$B:$BH,MATCH(T$1,'Published Hourly Data'!$B$1:$BH$1,0),TRUE)</f>
        <v>0.15320517618415644</v>
      </c>
      <c r="U280" s="79">
        <f>VLOOKUP($A280,'Published Hourly Data'!$B:$BH,MATCH(U$1,'Published Hourly Data'!$B$1:$BH$1,0),TRUE)</f>
        <v>0.15320517618415644</v>
      </c>
      <c r="V280" s="79">
        <f>VLOOKUP($A280,'Published Hourly Data'!$B:$BH,MATCH(V$1,'Published Hourly Data'!$B$1:$BH$1,0),TRUE)</f>
        <v>0</v>
      </c>
      <c r="W280" s="79">
        <f>-VLOOKUP($A280,'Published Hourly Data'!$B:$BH,MATCH(W$1,'Published Hourly Data'!$B$1:$BH$1,0),TRUE)</f>
        <v>-0.15320517618415644</v>
      </c>
      <c r="X280" s="79">
        <f>VLOOKUP($A280,'Published Hourly Data'!$B:$BH,MATCH(X$1,'Published Hourly Data'!$B$1:$BH$1,0),TRUE)</f>
        <v>0</v>
      </c>
      <c r="Y280" s="79">
        <f>VLOOKUP($A280,'Published Hourly Data'!$B:$BH,MATCH(Y$1,'Published Hourly Data'!$B$1:$BH$1,0),TRUE)</f>
        <v>23</v>
      </c>
      <c r="Z280" s="79">
        <f>VLOOKUP($A280,'Published Hourly Data'!$B:$BH,MATCH(Z$1,'Published Hourly Data'!$B$1:$BH$1,0),TRUE)</f>
        <v>0</v>
      </c>
      <c r="AA280" s="80">
        <f>VLOOKUP($A280,'Published Hourly Data'!$B:$BH,MATCH(AA$1,'Published Hourly Data'!$B$1:$BH$1,0),TRUE)</f>
        <v>1.4685182413874563E-2</v>
      </c>
      <c r="AB280" s="80">
        <f>VLOOKUP($A280,'Published Hourly Data'!$B:$BH,MATCH(AB$1,'Published Hourly Data'!$B$1:$BH$1,0),TRUE)</f>
        <v>0</v>
      </c>
      <c r="AC280" s="79">
        <f>VLOOKUP($A280,'Published Hourly Data'!$B:$BH,MATCH(AC$1,'Published Hourly Data'!$B$1:$BH$1,0),TRUE)</f>
        <v>14</v>
      </c>
      <c r="AD280" s="79" t="str">
        <f t="shared" si="21"/>
        <v/>
      </c>
      <c r="AE280" s="79">
        <f t="shared" si="22"/>
        <v>14</v>
      </c>
    </row>
    <row r="281" spans="1:31" x14ac:dyDescent="0.25">
      <c r="A281" s="78">
        <f t="shared" si="20"/>
        <v>45029.875000000196</v>
      </c>
      <c r="B281" s="78">
        <f>VLOOKUP($A281,'Published Hourly Data'!$B:$BH,MATCH(B$1,'Published Hourly Data'!$B$1:$BH$1,0),TRUE)</f>
        <v>45029.625</v>
      </c>
      <c r="C281" s="79">
        <f>VLOOKUP($A281,'Published Hourly Data'!$B:$BH,MATCH(C$1,'Published Hourly Data'!$B$1:$BH$1,0),TRUE)</f>
        <v>0</v>
      </c>
      <c r="D281" s="79">
        <f>VLOOKUP($A281,'Published Hourly Data'!$B:$BH,MATCH(D$1,'Published Hourly Data'!$B$1:$BH$1,0),TRUE)</f>
        <v>0</v>
      </c>
      <c r="E281" s="79">
        <f>VLOOKUP($A281,'Published Hourly Data'!$B:$BH,MATCH(E$1,'Published Hourly Data'!$B$1:$BH$1,0),TRUE)</f>
        <v>12</v>
      </c>
      <c r="F281" s="79">
        <f>VLOOKUP($A281,'Published Hourly Data'!$B:$BH,MATCH(F$1,'Published Hourly Data'!$B$1:$BH$1,0),TRUE)</f>
        <v>12</v>
      </c>
      <c r="G281" s="79">
        <f>VLOOKUP($A281,'Published Hourly Data'!$B:$BH,MATCH(G$1,'Published Hourly Data'!$B$1:$BH$1,0),TRUE)</f>
        <v>0</v>
      </c>
      <c r="H281" s="79">
        <f>VLOOKUP($A281,'Published Hourly Data'!$B:$BH,MATCH(H$1,'Published Hourly Data'!$B$1:$BH$1,0),TRUE)</f>
        <v>0</v>
      </c>
      <c r="I281" s="79">
        <f>VLOOKUP($A281,'Published Hourly Data'!$B:$BH,MATCH(I$1,'Published Hourly Data'!$B$1:$BH$1,0),TRUE)</f>
        <v>0</v>
      </c>
      <c r="J281" s="79">
        <f>VLOOKUP($A281,'Published Hourly Data'!$B:$BH,MATCH(J$1,'Published Hourly Data'!$B$1:$BH$1,0),TRUE)</f>
        <v>0</v>
      </c>
      <c r="K281" s="79">
        <f>VLOOKUP($A281,'Published Hourly Data'!$B:$BH,MATCH(K$1,'Published Hourly Data'!$B$1:$BH$1,0),TRUE)</f>
        <v>0</v>
      </c>
      <c r="L281" s="79">
        <f>VLOOKUP($A281,'Published Hourly Data'!$B:$BH,MATCH(L$1,'Published Hourly Data'!$B$1:$BH$1,0),TRUE)</f>
        <v>0</v>
      </c>
      <c r="M281" s="79">
        <f>VLOOKUP($A281,'Published Hourly Data'!$B:$BH,MATCH(M$1,'Published Hourly Data'!$B$1:$BH$1,0),TRUE)</f>
        <v>12</v>
      </c>
      <c r="N281" s="79">
        <f>VLOOKUP($A281,'Published Hourly Data'!$B:$BH,MATCH(N$1,'Published Hourly Data'!$B$1:$BH$1,0),TRUE)</f>
        <v>0</v>
      </c>
      <c r="O281" s="79">
        <f>VLOOKUP($A281,'Published Hourly Data'!$B:$BH,MATCH(O$1,'Published Hourly Data'!$B$1:$BH$1,0),TRUE)</f>
        <v>0</v>
      </c>
      <c r="P281" s="79">
        <f>VLOOKUP($A281,'Published Hourly Data'!$B:$BH,MATCH(P$1,'Published Hourly Data'!$B$1:$BH$1,0),TRUE)</f>
        <v>12</v>
      </c>
      <c r="Q281" s="79">
        <f>VLOOKUP($A281,'Published Hourly Data'!$B:$BH,MATCH(Q$1,'Published Hourly Data'!$B$1:$BH$1,0),TRUE)</f>
        <v>0</v>
      </c>
      <c r="R281" s="79">
        <f>VLOOKUP($A281,'Published Hourly Data'!$B:$BH,MATCH(R$1,'Published Hourly Data'!$B$1:$BH$1,0),TRUE)</f>
        <v>0</v>
      </c>
      <c r="S281" s="79">
        <f>VLOOKUP($A281,'Published Hourly Data'!$B:$BH,MATCH(S$1,'Published Hourly Data'!$B$1:$BH$1,0),TRUE)</f>
        <v>0</v>
      </c>
      <c r="T281" s="79">
        <f>VLOOKUP($A281,'Published Hourly Data'!$B:$BH,MATCH(T$1,'Published Hourly Data'!$B$1:$BH$1,0),TRUE)</f>
        <v>7.9933135400429442E-2</v>
      </c>
      <c r="U281" s="79">
        <f>VLOOKUP($A281,'Published Hourly Data'!$B:$BH,MATCH(U$1,'Published Hourly Data'!$B$1:$BH$1,0),TRUE)</f>
        <v>7.9933135400429442E-2</v>
      </c>
      <c r="V281" s="79">
        <f>VLOOKUP($A281,'Published Hourly Data'!$B:$BH,MATCH(V$1,'Published Hourly Data'!$B$1:$BH$1,0),TRUE)</f>
        <v>0</v>
      </c>
      <c r="W281" s="79">
        <f>-VLOOKUP($A281,'Published Hourly Data'!$B:$BH,MATCH(W$1,'Published Hourly Data'!$B$1:$BH$1,0),TRUE)</f>
        <v>-7.9933135400429442E-2</v>
      </c>
      <c r="X281" s="79">
        <f>VLOOKUP($A281,'Published Hourly Data'!$B:$BH,MATCH(X$1,'Published Hourly Data'!$B$1:$BH$1,0),TRUE)</f>
        <v>0</v>
      </c>
      <c r="Y281" s="79">
        <f>VLOOKUP($A281,'Published Hourly Data'!$B:$BH,MATCH(Y$1,'Published Hourly Data'!$B$1:$BH$1,0),TRUE)</f>
        <v>12</v>
      </c>
      <c r="Z281" s="79">
        <f>VLOOKUP($A281,'Published Hourly Data'!$B:$BH,MATCH(Z$1,'Published Hourly Data'!$B$1:$BH$1,0),TRUE)</f>
        <v>0</v>
      </c>
      <c r="AA281" s="80">
        <f>VLOOKUP($A281,'Published Hourly Data'!$B:$BH,MATCH(AA$1,'Published Hourly Data'!$B$1:$BH$1,0),TRUE)</f>
        <v>1.4685182413874561E-2</v>
      </c>
      <c r="AB281" s="80">
        <f>VLOOKUP($A281,'Published Hourly Data'!$B:$BH,MATCH(AB$1,'Published Hourly Data'!$B$1:$BH$1,0),TRUE)</f>
        <v>0</v>
      </c>
      <c r="AC281" s="79">
        <f>VLOOKUP($A281,'Published Hourly Data'!$B:$BH,MATCH(AC$1,'Published Hourly Data'!$B$1:$BH$1,0),TRUE)</f>
        <v>15</v>
      </c>
      <c r="AD281" s="79" t="str">
        <f t="shared" si="21"/>
        <v/>
      </c>
      <c r="AE281" s="79">
        <f t="shared" si="22"/>
        <v>15</v>
      </c>
    </row>
    <row r="282" spans="1:31" x14ac:dyDescent="0.25">
      <c r="A282" s="78">
        <f t="shared" si="20"/>
        <v>45029.916666666861</v>
      </c>
      <c r="B282" s="78">
        <f>VLOOKUP($A282,'Published Hourly Data'!$B:$BH,MATCH(B$1,'Published Hourly Data'!$B$1:$BH$1,0),TRUE)</f>
        <v>45029.666666666664</v>
      </c>
      <c r="C282" s="79">
        <f>VLOOKUP($A282,'Published Hourly Data'!$B:$BH,MATCH(C$1,'Published Hourly Data'!$B$1:$BH$1,0),TRUE)</f>
        <v>0</v>
      </c>
      <c r="D282" s="79">
        <f>VLOOKUP($A282,'Published Hourly Data'!$B:$BH,MATCH(D$1,'Published Hourly Data'!$B$1:$BH$1,0),TRUE)</f>
        <v>0</v>
      </c>
      <c r="E282" s="79">
        <f>VLOOKUP($A282,'Published Hourly Data'!$B:$BH,MATCH(E$1,'Published Hourly Data'!$B$1:$BH$1,0),TRUE)</f>
        <v>4</v>
      </c>
      <c r="F282" s="79">
        <f>VLOOKUP($A282,'Published Hourly Data'!$B:$BH,MATCH(F$1,'Published Hourly Data'!$B$1:$BH$1,0),TRUE)</f>
        <v>4</v>
      </c>
      <c r="G282" s="79">
        <f>VLOOKUP($A282,'Published Hourly Data'!$B:$BH,MATCH(G$1,'Published Hourly Data'!$B$1:$BH$1,0),TRUE)</f>
        <v>0</v>
      </c>
      <c r="H282" s="79">
        <f>VLOOKUP($A282,'Published Hourly Data'!$B:$BH,MATCH(H$1,'Published Hourly Data'!$B$1:$BH$1,0),TRUE)</f>
        <v>0</v>
      </c>
      <c r="I282" s="79">
        <f>VLOOKUP($A282,'Published Hourly Data'!$B:$BH,MATCH(I$1,'Published Hourly Data'!$B$1:$BH$1,0),TRUE)</f>
        <v>0</v>
      </c>
      <c r="J282" s="79">
        <f>VLOOKUP($A282,'Published Hourly Data'!$B:$BH,MATCH(J$1,'Published Hourly Data'!$B$1:$BH$1,0),TRUE)</f>
        <v>0</v>
      </c>
      <c r="K282" s="79">
        <f>VLOOKUP($A282,'Published Hourly Data'!$B:$BH,MATCH(K$1,'Published Hourly Data'!$B$1:$BH$1,0),TRUE)</f>
        <v>0</v>
      </c>
      <c r="L282" s="79">
        <f>VLOOKUP($A282,'Published Hourly Data'!$B:$BH,MATCH(L$1,'Published Hourly Data'!$B$1:$BH$1,0),TRUE)</f>
        <v>0</v>
      </c>
      <c r="M282" s="79">
        <f>VLOOKUP($A282,'Published Hourly Data'!$B:$BH,MATCH(M$1,'Published Hourly Data'!$B$1:$BH$1,0),TRUE)</f>
        <v>4</v>
      </c>
      <c r="N282" s="79">
        <f>VLOOKUP($A282,'Published Hourly Data'!$B:$BH,MATCH(N$1,'Published Hourly Data'!$B$1:$BH$1,0),TRUE)</f>
        <v>0</v>
      </c>
      <c r="O282" s="79">
        <f>VLOOKUP($A282,'Published Hourly Data'!$B:$BH,MATCH(O$1,'Published Hourly Data'!$B$1:$BH$1,0),TRUE)</f>
        <v>0</v>
      </c>
      <c r="P282" s="79">
        <f>VLOOKUP($A282,'Published Hourly Data'!$B:$BH,MATCH(P$1,'Published Hourly Data'!$B$1:$BH$1,0),TRUE)</f>
        <v>4</v>
      </c>
      <c r="Q282" s="79">
        <f>VLOOKUP($A282,'Published Hourly Data'!$B:$BH,MATCH(Q$1,'Published Hourly Data'!$B$1:$BH$1,0),TRUE)</f>
        <v>0</v>
      </c>
      <c r="R282" s="79">
        <f>VLOOKUP($A282,'Published Hourly Data'!$B:$BH,MATCH(R$1,'Published Hourly Data'!$B$1:$BH$1,0),TRUE)</f>
        <v>0</v>
      </c>
      <c r="S282" s="79">
        <f>VLOOKUP($A282,'Published Hourly Data'!$B:$BH,MATCH(S$1,'Published Hourly Data'!$B$1:$BH$1,0),TRUE)</f>
        <v>0</v>
      </c>
      <c r="T282" s="79">
        <f>VLOOKUP($A282,'Published Hourly Data'!$B:$BH,MATCH(T$1,'Published Hourly Data'!$B$1:$BH$1,0),TRUE)</f>
        <v>2.6644378466809806E-2</v>
      </c>
      <c r="U282" s="79">
        <f>VLOOKUP($A282,'Published Hourly Data'!$B:$BH,MATCH(U$1,'Published Hourly Data'!$B$1:$BH$1,0),TRUE)</f>
        <v>2.6644378466809806E-2</v>
      </c>
      <c r="V282" s="79">
        <f>VLOOKUP($A282,'Published Hourly Data'!$B:$BH,MATCH(V$1,'Published Hourly Data'!$B$1:$BH$1,0),TRUE)</f>
        <v>0</v>
      </c>
      <c r="W282" s="79">
        <f>-VLOOKUP($A282,'Published Hourly Data'!$B:$BH,MATCH(W$1,'Published Hourly Data'!$B$1:$BH$1,0),TRUE)</f>
        <v>-2.6644378466809806E-2</v>
      </c>
      <c r="X282" s="79">
        <f>VLOOKUP($A282,'Published Hourly Data'!$B:$BH,MATCH(X$1,'Published Hourly Data'!$B$1:$BH$1,0),TRUE)</f>
        <v>0</v>
      </c>
      <c r="Y282" s="79">
        <f>VLOOKUP($A282,'Published Hourly Data'!$B:$BH,MATCH(Y$1,'Published Hourly Data'!$B$1:$BH$1,0),TRUE)</f>
        <v>4</v>
      </c>
      <c r="Z282" s="79">
        <f>VLOOKUP($A282,'Published Hourly Data'!$B:$BH,MATCH(Z$1,'Published Hourly Data'!$B$1:$BH$1,0),TRUE)</f>
        <v>0</v>
      </c>
      <c r="AA282" s="80">
        <f>VLOOKUP($A282,'Published Hourly Data'!$B:$BH,MATCH(AA$1,'Published Hourly Data'!$B$1:$BH$1,0),TRUE)</f>
        <v>1.4685182413874558E-2</v>
      </c>
      <c r="AB282" s="80">
        <f>VLOOKUP($A282,'Published Hourly Data'!$B:$BH,MATCH(AB$1,'Published Hourly Data'!$B$1:$BH$1,0),TRUE)</f>
        <v>0</v>
      </c>
      <c r="AC282" s="79">
        <f>VLOOKUP($A282,'Published Hourly Data'!$B:$BH,MATCH(AC$1,'Published Hourly Data'!$B$1:$BH$1,0),TRUE)</f>
        <v>16</v>
      </c>
      <c r="AD282" s="79" t="str">
        <f t="shared" si="21"/>
        <v/>
      </c>
      <c r="AE282" s="79">
        <f t="shared" si="22"/>
        <v>16</v>
      </c>
    </row>
    <row r="283" spans="1:31" x14ac:dyDescent="0.25">
      <c r="A283" s="78">
        <f t="shared" si="20"/>
        <v>45029.958333333525</v>
      </c>
      <c r="B283" s="78">
        <f>VLOOKUP($A283,'Published Hourly Data'!$B:$BH,MATCH(B$1,'Published Hourly Data'!$B$1:$BH$1,0),TRUE)</f>
        <v>45029.708333333336</v>
      </c>
      <c r="C283" s="79">
        <f>VLOOKUP($A283,'Published Hourly Data'!$B:$BH,MATCH(C$1,'Published Hourly Data'!$B$1:$BH$1,0),TRUE)</f>
        <v>0</v>
      </c>
      <c r="D283" s="79">
        <f>VLOOKUP($A283,'Published Hourly Data'!$B:$BH,MATCH(D$1,'Published Hourly Data'!$B$1:$BH$1,0),TRUE)</f>
        <v>0</v>
      </c>
      <c r="E283" s="79">
        <f>VLOOKUP($A283,'Published Hourly Data'!$B:$BH,MATCH(E$1,'Published Hourly Data'!$B$1:$BH$1,0),TRUE)</f>
        <v>3</v>
      </c>
      <c r="F283" s="79">
        <f>VLOOKUP($A283,'Published Hourly Data'!$B:$BH,MATCH(F$1,'Published Hourly Data'!$B$1:$BH$1,0),TRUE)</f>
        <v>2</v>
      </c>
      <c r="G283" s="79">
        <f>VLOOKUP($A283,'Published Hourly Data'!$B:$BH,MATCH(G$1,'Published Hourly Data'!$B$1:$BH$1,0),TRUE)</f>
        <v>0</v>
      </c>
      <c r="H283" s="79">
        <f>VLOOKUP($A283,'Published Hourly Data'!$B:$BH,MATCH(H$1,'Published Hourly Data'!$B$1:$BH$1,0),TRUE)</f>
        <v>0</v>
      </c>
      <c r="I283" s="79">
        <f>VLOOKUP($A283,'Published Hourly Data'!$B:$BH,MATCH(I$1,'Published Hourly Data'!$B$1:$BH$1,0),TRUE)</f>
        <v>0</v>
      </c>
      <c r="J283" s="79">
        <f>VLOOKUP($A283,'Published Hourly Data'!$B:$BH,MATCH(J$1,'Published Hourly Data'!$B$1:$BH$1,0),TRUE)</f>
        <v>0</v>
      </c>
      <c r="K283" s="79">
        <f>VLOOKUP($A283,'Published Hourly Data'!$B:$BH,MATCH(K$1,'Published Hourly Data'!$B$1:$BH$1,0),TRUE)</f>
        <v>0</v>
      </c>
      <c r="L283" s="79">
        <f>VLOOKUP($A283,'Published Hourly Data'!$B:$BH,MATCH(L$1,'Published Hourly Data'!$B$1:$BH$1,0),TRUE)</f>
        <v>0</v>
      </c>
      <c r="M283" s="79">
        <f>VLOOKUP($A283,'Published Hourly Data'!$B:$BH,MATCH(M$1,'Published Hourly Data'!$B$1:$BH$1,0),TRUE)</f>
        <v>3</v>
      </c>
      <c r="N283" s="79">
        <f>VLOOKUP($A283,'Published Hourly Data'!$B:$BH,MATCH(N$1,'Published Hourly Data'!$B$1:$BH$1,0),TRUE)</f>
        <v>0</v>
      </c>
      <c r="O283" s="79">
        <f>VLOOKUP($A283,'Published Hourly Data'!$B:$BH,MATCH(O$1,'Published Hourly Data'!$B$1:$BH$1,0),TRUE)</f>
        <v>0</v>
      </c>
      <c r="P283" s="79">
        <f>VLOOKUP($A283,'Published Hourly Data'!$B:$BH,MATCH(P$1,'Published Hourly Data'!$B$1:$BH$1,0),TRUE)</f>
        <v>2</v>
      </c>
      <c r="Q283" s="79">
        <f>VLOOKUP($A283,'Published Hourly Data'!$B:$BH,MATCH(Q$1,'Published Hourly Data'!$B$1:$BH$1,0),TRUE)</f>
        <v>0</v>
      </c>
      <c r="R283" s="79">
        <f>VLOOKUP($A283,'Published Hourly Data'!$B:$BH,MATCH(R$1,'Published Hourly Data'!$B$1:$BH$1,0),TRUE)</f>
        <v>0</v>
      </c>
      <c r="S283" s="79">
        <f>VLOOKUP($A283,'Published Hourly Data'!$B:$BH,MATCH(S$1,'Published Hourly Data'!$B$1:$BH$1,0),TRUE)</f>
        <v>0</v>
      </c>
      <c r="T283" s="79">
        <f>VLOOKUP($A283,'Published Hourly Data'!$B:$BH,MATCH(T$1,'Published Hourly Data'!$B$1:$BH$1,0),TRUE)</f>
        <v>1.998328385010736E-2</v>
      </c>
      <c r="U283" s="79">
        <f>VLOOKUP($A283,'Published Hourly Data'!$B:$BH,MATCH(U$1,'Published Hourly Data'!$B$1:$BH$1,0),TRUE)</f>
        <v>1.998328385010736E-2</v>
      </c>
      <c r="V283" s="79">
        <f>VLOOKUP($A283,'Published Hourly Data'!$B:$BH,MATCH(V$1,'Published Hourly Data'!$B$1:$BH$1,0),TRUE)</f>
        <v>0</v>
      </c>
      <c r="W283" s="79">
        <f>-VLOOKUP($A283,'Published Hourly Data'!$B:$BH,MATCH(W$1,'Published Hourly Data'!$B$1:$BH$1,0),TRUE)</f>
        <v>-1.3322189233404906E-2</v>
      </c>
      <c r="X283" s="79">
        <f>VLOOKUP($A283,'Published Hourly Data'!$B:$BH,MATCH(X$1,'Published Hourly Data'!$B$1:$BH$1,0),TRUE)</f>
        <v>6.6610946167024541E-3</v>
      </c>
      <c r="Y283" s="79">
        <f>VLOOKUP($A283,'Published Hourly Data'!$B:$BH,MATCH(Y$1,'Published Hourly Data'!$B$1:$BH$1,0),TRUE)</f>
        <v>3</v>
      </c>
      <c r="Z283" s="79">
        <f>VLOOKUP($A283,'Published Hourly Data'!$B:$BH,MATCH(Z$1,'Published Hourly Data'!$B$1:$BH$1,0),TRUE)</f>
        <v>1</v>
      </c>
      <c r="AA283" s="80">
        <f>VLOOKUP($A283,'Published Hourly Data'!$B:$BH,MATCH(AA$1,'Published Hourly Data'!$B$1:$BH$1,0),TRUE)</f>
        <v>1.4685182413874561E-2</v>
      </c>
      <c r="AB283" s="80">
        <f>VLOOKUP($A283,'Published Hourly Data'!$B:$BH,MATCH(AB$1,'Published Hourly Data'!$B$1:$BH$1,0),TRUE)</f>
        <v>1.4685182413874565E-2</v>
      </c>
      <c r="AC283" s="79">
        <f>VLOOKUP($A283,'Published Hourly Data'!$B:$BH,MATCH(AC$1,'Published Hourly Data'!$B$1:$BH$1,0),TRUE)</f>
        <v>17</v>
      </c>
      <c r="AD283" s="79" t="str">
        <f t="shared" si="21"/>
        <v/>
      </c>
      <c r="AE283" s="79">
        <f t="shared" si="22"/>
        <v>17</v>
      </c>
    </row>
    <row r="284" spans="1:31" x14ac:dyDescent="0.25">
      <c r="A284" s="78">
        <f t="shared" si="20"/>
        <v>45030.000000000189</v>
      </c>
      <c r="B284" s="78">
        <f>VLOOKUP($A284,'Published Hourly Data'!$B:$BH,MATCH(B$1,'Published Hourly Data'!$B$1:$BH$1,0),TRUE)</f>
        <v>45029.75</v>
      </c>
      <c r="C284" s="79">
        <f>VLOOKUP($A284,'Published Hourly Data'!$B:$BH,MATCH(C$1,'Published Hourly Data'!$B$1:$BH$1,0),TRUE)</f>
        <v>0</v>
      </c>
      <c r="D284" s="79">
        <f>VLOOKUP($A284,'Published Hourly Data'!$B:$BH,MATCH(D$1,'Published Hourly Data'!$B$1:$BH$1,0),TRUE)</f>
        <v>0</v>
      </c>
      <c r="E284" s="79">
        <f>VLOOKUP($A284,'Published Hourly Data'!$B:$BH,MATCH(E$1,'Published Hourly Data'!$B$1:$BH$1,0),TRUE)</f>
        <v>51</v>
      </c>
      <c r="F284" s="79">
        <f>VLOOKUP($A284,'Published Hourly Data'!$B:$BH,MATCH(F$1,'Published Hourly Data'!$B$1:$BH$1,0),TRUE)</f>
        <v>51</v>
      </c>
      <c r="G284" s="79">
        <f>VLOOKUP($A284,'Published Hourly Data'!$B:$BH,MATCH(G$1,'Published Hourly Data'!$B$1:$BH$1,0),TRUE)</f>
        <v>0</v>
      </c>
      <c r="H284" s="79">
        <f>VLOOKUP($A284,'Published Hourly Data'!$B:$BH,MATCH(H$1,'Published Hourly Data'!$B$1:$BH$1,0),TRUE)</f>
        <v>0</v>
      </c>
      <c r="I284" s="79">
        <f>VLOOKUP($A284,'Published Hourly Data'!$B:$BH,MATCH(I$1,'Published Hourly Data'!$B$1:$BH$1,0),TRUE)</f>
        <v>0</v>
      </c>
      <c r="J284" s="79">
        <f>VLOOKUP($A284,'Published Hourly Data'!$B:$BH,MATCH(J$1,'Published Hourly Data'!$B$1:$BH$1,0),TRUE)</f>
        <v>0</v>
      </c>
      <c r="K284" s="79">
        <f>VLOOKUP($A284,'Published Hourly Data'!$B:$BH,MATCH(K$1,'Published Hourly Data'!$B$1:$BH$1,0),TRUE)</f>
        <v>0</v>
      </c>
      <c r="L284" s="79">
        <f>VLOOKUP($A284,'Published Hourly Data'!$B:$BH,MATCH(L$1,'Published Hourly Data'!$B$1:$BH$1,0),TRUE)</f>
        <v>0</v>
      </c>
      <c r="M284" s="79">
        <f>VLOOKUP($A284,'Published Hourly Data'!$B:$BH,MATCH(M$1,'Published Hourly Data'!$B$1:$BH$1,0),TRUE)</f>
        <v>51</v>
      </c>
      <c r="N284" s="79">
        <f>VLOOKUP($A284,'Published Hourly Data'!$B:$BH,MATCH(N$1,'Published Hourly Data'!$B$1:$BH$1,0),TRUE)</f>
        <v>0</v>
      </c>
      <c r="O284" s="79">
        <f>VLOOKUP($A284,'Published Hourly Data'!$B:$BH,MATCH(O$1,'Published Hourly Data'!$B$1:$BH$1,0),TRUE)</f>
        <v>0</v>
      </c>
      <c r="P284" s="79">
        <f>VLOOKUP($A284,'Published Hourly Data'!$B:$BH,MATCH(P$1,'Published Hourly Data'!$B$1:$BH$1,0),TRUE)</f>
        <v>51</v>
      </c>
      <c r="Q284" s="79">
        <f>VLOOKUP($A284,'Published Hourly Data'!$B:$BH,MATCH(Q$1,'Published Hourly Data'!$B$1:$BH$1,0),TRUE)</f>
        <v>0</v>
      </c>
      <c r="R284" s="79">
        <f>VLOOKUP($A284,'Published Hourly Data'!$B:$BH,MATCH(R$1,'Published Hourly Data'!$B$1:$BH$1,0),TRUE)</f>
        <v>0</v>
      </c>
      <c r="S284" s="79">
        <f>VLOOKUP($A284,'Published Hourly Data'!$B:$BH,MATCH(S$1,'Published Hourly Data'!$B$1:$BH$1,0),TRUE)</f>
        <v>0</v>
      </c>
      <c r="T284" s="79">
        <f>VLOOKUP($A284,'Published Hourly Data'!$B:$BH,MATCH(T$1,'Published Hourly Data'!$B$1:$BH$1,0),TRUE)</f>
        <v>0.33971582545182505</v>
      </c>
      <c r="U284" s="79">
        <f>VLOOKUP($A284,'Published Hourly Data'!$B:$BH,MATCH(U$1,'Published Hourly Data'!$B$1:$BH$1,0),TRUE)</f>
        <v>0.33971582545182505</v>
      </c>
      <c r="V284" s="79">
        <f>VLOOKUP($A284,'Published Hourly Data'!$B:$BH,MATCH(V$1,'Published Hourly Data'!$B$1:$BH$1,0),TRUE)</f>
        <v>0</v>
      </c>
      <c r="W284" s="79">
        <f>-VLOOKUP($A284,'Published Hourly Data'!$B:$BH,MATCH(W$1,'Published Hourly Data'!$B$1:$BH$1,0),TRUE)</f>
        <v>-0.33971582545182505</v>
      </c>
      <c r="X284" s="79">
        <f>VLOOKUP($A284,'Published Hourly Data'!$B:$BH,MATCH(X$1,'Published Hourly Data'!$B$1:$BH$1,0),TRUE)</f>
        <v>0</v>
      </c>
      <c r="Y284" s="79">
        <f>VLOOKUP($A284,'Published Hourly Data'!$B:$BH,MATCH(Y$1,'Published Hourly Data'!$B$1:$BH$1,0),TRUE)</f>
        <v>51</v>
      </c>
      <c r="Z284" s="79">
        <f>VLOOKUP($A284,'Published Hourly Data'!$B:$BH,MATCH(Z$1,'Published Hourly Data'!$B$1:$BH$1,0),TRUE)</f>
        <v>0</v>
      </c>
      <c r="AA284" s="80">
        <f>VLOOKUP($A284,'Published Hourly Data'!$B:$BH,MATCH(AA$1,'Published Hourly Data'!$B$1:$BH$1,0),TRUE)</f>
        <v>1.4685182413874559E-2</v>
      </c>
      <c r="AB284" s="80">
        <f>VLOOKUP($A284,'Published Hourly Data'!$B:$BH,MATCH(AB$1,'Published Hourly Data'!$B$1:$BH$1,0),TRUE)</f>
        <v>0</v>
      </c>
      <c r="AC284" s="79">
        <f>VLOOKUP($A284,'Published Hourly Data'!$B:$BH,MATCH(AC$1,'Published Hourly Data'!$B$1:$BH$1,0),TRUE)</f>
        <v>18</v>
      </c>
      <c r="AD284" s="79" t="str">
        <f t="shared" si="21"/>
        <v/>
      </c>
      <c r="AE284" s="79">
        <f t="shared" si="22"/>
        <v>18</v>
      </c>
    </row>
    <row r="285" spans="1:31" x14ac:dyDescent="0.25">
      <c r="A285" s="78">
        <f t="shared" si="20"/>
        <v>45030.041666666853</v>
      </c>
      <c r="B285" s="78">
        <f>VLOOKUP($A285,'Published Hourly Data'!$B:$BH,MATCH(B$1,'Published Hourly Data'!$B$1:$BH$1,0),TRUE)</f>
        <v>45029.791666666664</v>
      </c>
      <c r="C285" s="79">
        <f>VLOOKUP($A285,'Published Hourly Data'!$B:$BH,MATCH(C$1,'Published Hourly Data'!$B$1:$BH$1,0),TRUE)</f>
        <v>0</v>
      </c>
      <c r="D285" s="79">
        <f>VLOOKUP($A285,'Published Hourly Data'!$B:$BH,MATCH(D$1,'Published Hourly Data'!$B$1:$BH$1,0),TRUE)</f>
        <v>0</v>
      </c>
      <c r="E285" s="79">
        <f>VLOOKUP($A285,'Published Hourly Data'!$B:$BH,MATCH(E$1,'Published Hourly Data'!$B$1:$BH$1,0),TRUE)</f>
        <v>15</v>
      </c>
      <c r="F285" s="79">
        <f>VLOOKUP($A285,'Published Hourly Data'!$B:$BH,MATCH(F$1,'Published Hourly Data'!$B$1:$BH$1,0),TRUE)</f>
        <v>15</v>
      </c>
      <c r="G285" s="79">
        <f>VLOOKUP($A285,'Published Hourly Data'!$B:$BH,MATCH(G$1,'Published Hourly Data'!$B$1:$BH$1,0),TRUE)</f>
        <v>0</v>
      </c>
      <c r="H285" s="79">
        <f>VLOOKUP($A285,'Published Hourly Data'!$B:$BH,MATCH(H$1,'Published Hourly Data'!$B$1:$BH$1,0),TRUE)</f>
        <v>0</v>
      </c>
      <c r="I285" s="79">
        <f>VLOOKUP($A285,'Published Hourly Data'!$B:$BH,MATCH(I$1,'Published Hourly Data'!$B$1:$BH$1,0),TRUE)</f>
        <v>0</v>
      </c>
      <c r="J285" s="79">
        <f>VLOOKUP($A285,'Published Hourly Data'!$B:$BH,MATCH(J$1,'Published Hourly Data'!$B$1:$BH$1,0),TRUE)</f>
        <v>0</v>
      </c>
      <c r="K285" s="79">
        <f>VLOOKUP($A285,'Published Hourly Data'!$B:$BH,MATCH(K$1,'Published Hourly Data'!$B$1:$BH$1,0),TRUE)</f>
        <v>0</v>
      </c>
      <c r="L285" s="79">
        <f>VLOOKUP($A285,'Published Hourly Data'!$B:$BH,MATCH(L$1,'Published Hourly Data'!$B$1:$BH$1,0),TRUE)</f>
        <v>0</v>
      </c>
      <c r="M285" s="79">
        <f>VLOOKUP($A285,'Published Hourly Data'!$B:$BH,MATCH(M$1,'Published Hourly Data'!$B$1:$BH$1,0),TRUE)</f>
        <v>15</v>
      </c>
      <c r="N285" s="79">
        <f>VLOOKUP($A285,'Published Hourly Data'!$B:$BH,MATCH(N$1,'Published Hourly Data'!$B$1:$BH$1,0),TRUE)</f>
        <v>0</v>
      </c>
      <c r="O285" s="79">
        <f>VLOOKUP($A285,'Published Hourly Data'!$B:$BH,MATCH(O$1,'Published Hourly Data'!$B$1:$BH$1,0),TRUE)</f>
        <v>0</v>
      </c>
      <c r="P285" s="79">
        <f>VLOOKUP($A285,'Published Hourly Data'!$B:$BH,MATCH(P$1,'Published Hourly Data'!$B$1:$BH$1,0),TRUE)</f>
        <v>15</v>
      </c>
      <c r="Q285" s="79">
        <f>VLOOKUP($A285,'Published Hourly Data'!$B:$BH,MATCH(Q$1,'Published Hourly Data'!$B$1:$BH$1,0),TRUE)</f>
        <v>0</v>
      </c>
      <c r="R285" s="79">
        <f>VLOOKUP($A285,'Published Hourly Data'!$B:$BH,MATCH(R$1,'Published Hourly Data'!$B$1:$BH$1,0),TRUE)</f>
        <v>0</v>
      </c>
      <c r="S285" s="79">
        <f>VLOOKUP($A285,'Published Hourly Data'!$B:$BH,MATCH(S$1,'Published Hourly Data'!$B$1:$BH$1,0),TRUE)</f>
        <v>0</v>
      </c>
      <c r="T285" s="79">
        <f>VLOOKUP($A285,'Published Hourly Data'!$B:$BH,MATCH(T$1,'Published Hourly Data'!$B$1:$BH$1,0),TRUE)</f>
        <v>9.9916419250536806E-2</v>
      </c>
      <c r="U285" s="79">
        <f>VLOOKUP($A285,'Published Hourly Data'!$B:$BH,MATCH(U$1,'Published Hourly Data'!$B$1:$BH$1,0),TRUE)</f>
        <v>9.9916419250536806E-2</v>
      </c>
      <c r="V285" s="79">
        <f>VLOOKUP($A285,'Published Hourly Data'!$B:$BH,MATCH(V$1,'Published Hourly Data'!$B$1:$BH$1,0),TRUE)</f>
        <v>0</v>
      </c>
      <c r="W285" s="79">
        <f>-VLOOKUP($A285,'Published Hourly Data'!$B:$BH,MATCH(W$1,'Published Hourly Data'!$B$1:$BH$1,0),TRUE)</f>
        <v>-9.991641925053682E-2</v>
      </c>
      <c r="X285" s="79">
        <f>VLOOKUP($A285,'Published Hourly Data'!$B:$BH,MATCH(X$1,'Published Hourly Data'!$B$1:$BH$1,0),TRUE)</f>
        <v>-1.3877787807814457E-17</v>
      </c>
      <c r="Y285" s="79">
        <f>VLOOKUP($A285,'Published Hourly Data'!$B:$BH,MATCH(Y$1,'Published Hourly Data'!$B$1:$BH$1,0),TRUE)</f>
        <v>15</v>
      </c>
      <c r="Z285" s="79">
        <f>VLOOKUP($A285,'Published Hourly Data'!$B:$BH,MATCH(Z$1,'Published Hourly Data'!$B$1:$BH$1,0),TRUE)</f>
        <v>0</v>
      </c>
      <c r="AA285" s="80">
        <f>VLOOKUP($A285,'Published Hourly Data'!$B:$BH,MATCH(AA$1,'Published Hourly Data'!$B$1:$BH$1,0),TRUE)</f>
        <v>1.4685182413874563E-2</v>
      </c>
      <c r="AB285" s="80">
        <f>VLOOKUP($A285,'Published Hourly Data'!$B:$BH,MATCH(AB$1,'Published Hourly Data'!$B$1:$BH$1,0),TRUE)</f>
        <v>0</v>
      </c>
      <c r="AC285" s="79">
        <f>VLOOKUP($A285,'Published Hourly Data'!$B:$BH,MATCH(AC$1,'Published Hourly Data'!$B$1:$BH$1,0),TRUE)</f>
        <v>19</v>
      </c>
      <c r="AD285" s="79" t="str">
        <f t="shared" si="21"/>
        <v/>
      </c>
      <c r="AE285" s="79">
        <f t="shared" si="22"/>
        <v>19</v>
      </c>
    </row>
    <row r="286" spans="1:31" x14ac:dyDescent="0.25">
      <c r="A286" s="78">
        <f t="shared" si="20"/>
        <v>45030.083333333518</v>
      </c>
      <c r="B286" s="78">
        <f>VLOOKUP($A286,'Published Hourly Data'!$B:$BH,MATCH(B$1,'Published Hourly Data'!$B$1:$BH$1,0),TRUE)</f>
        <v>45029.833333333336</v>
      </c>
      <c r="C286" s="79">
        <f>VLOOKUP($A286,'Published Hourly Data'!$B:$BH,MATCH(C$1,'Published Hourly Data'!$B$1:$BH$1,0),TRUE)</f>
        <v>0</v>
      </c>
      <c r="D286" s="79">
        <f>VLOOKUP($A286,'Published Hourly Data'!$B:$BH,MATCH(D$1,'Published Hourly Data'!$B$1:$BH$1,0),TRUE)</f>
        <v>0</v>
      </c>
      <c r="E286" s="79">
        <f>VLOOKUP($A286,'Published Hourly Data'!$B:$BH,MATCH(E$1,'Published Hourly Data'!$B$1:$BH$1,0),TRUE)</f>
        <v>0</v>
      </c>
      <c r="F286" s="79">
        <f>VLOOKUP($A286,'Published Hourly Data'!$B:$BH,MATCH(F$1,'Published Hourly Data'!$B$1:$BH$1,0),TRUE)</f>
        <v>-5</v>
      </c>
      <c r="G286" s="79">
        <f>VLOOKUP($A286,'Published Hourly Data'!$B:$BH,MATCH(G$1,'Published Hourly Data'!$B$1:$BH$1,0),TRUE)</f>
        <v>0</v>
      </c>
      <c r="H286" s="79">
        <f>VLOOKUP($A286,'Published Hourly Data'!$B:$BH,MATCH(H$1,'Published Hourly Data'!$B$1:$BH$1,0),TRUE)</f>
        <v>0</v>
      </c>
      <c r="I286" s="79">
        <f>VLOOKUP($A286,'Published Hourly Data'!$B:$BH,MATCH(I$1,'Published Hourly Data'!$B$1:$BH$1,0),TRUE)</f>
        <v>0</v>
      </c>
      <c r="J286" s="79">
        <f>VLOOKUP($A286,'Published Hourly Data'!$B:$BH,MATCH(J$1,'Published Hourly Data'!$B$1:$BH$1,0),TRUE)</f>
        <v>0</v>
      </c>
      <c r="K286" s="79">
        <f>VLOOKUP($A286,'Published Hourly Data'!$B:$BH,MATCH(K$1,'Published Hourly Data'!$B$1:$BH$1,0),TRUE)</f>
        <v>0</v>
      </c>
      <c r="L286" s="79">
        <f>VLOOKUP($A286,'Published Hourly Data'!$B:$BH,MATCH(L$1,'Published Hourly Data'!$B$1:$BH$1,0),TRUE)</f>
        <v>0</v>
      </c>
      <c r="M286" s="79">
        <f>VLOOKUP($A286,'Published Hourly Data'!$B:$BH,MATCH(M$1,'Published Hourly Data'!$B$1:$BH$1,0),TRUE)</f>
        <v>0</v>
      </c>
      <c r="N286" s="79">
        <f>VLOOKUP($A286,'Published Hourly Data'!$B:$BH,MATCH(N$1,'Published Hourly Data'!$B$1:$BH$1,0),TRUE)</f>
        <v>0</v>
      </c>
      <c r="O286" s="79">
        <f>VLOOKUP($A286,'Published Hourly Data'!$B:$BH,MATCH(O$1,'Published Hourly Data'!$B$1:$BH$1,0),TRUE)</f>
        <v>0</v>
      </c>
      <c r="P286" s="79">
        <f>VLOOKUP($A286,'Published Hourly Data'!$B:$BH,MATCH(P$1,'Published Hourly Data'!$B$1:$BH$1,0),TRUE)</f>
        <v>-5</v>
      </c>
      <c r="Q286" s="79">
        <f>VLOOKUP($A286,'Published Hourly Data'!$B:$BH,MATCH(Q$1,'Published Hourly Data'!$B$1:$BH$1,0),TRUE)</f>
        <v>0</v>
      </c>
      <c r="R286" s="79">
        <f>VLOOKUP($A286,'Published Hourly Data'!$B:$BH,MATCH(R$1,'Published Hourly Data'!$B$1:$BH$1,0),TRUE)</f>
        <v>0</v>
      </c>
      <c r="S286" s="79">
        <f>VLOOKUP($A286,'Published Hourly Data'!$B:$BH,MATCH(S$1,'Published Hourly Data'!$B$1:$BH$1,0),TRUE)</f>
        <v>0</v>
      </c>
      <c r="T286" s="79">
        <f>VLOOKUP($A286,'Published Hourly Data'!$B:$BH,MATCH(T$1,'Published Hourly Data'!$B$1:$BH$1,0),TRUE)</f>
        <v>0</v>
      </c>
      <c r="U286" s="79">
        <f>VLOOKUP($A286,'Published Hourly Data'!$B:$BH,MATCH(U$1,'Published Hourly Data'!$B$1:$BH$1,0),TRUE)</f>
        <v>0</v>
      </c>
      <c r="V286" s="79">
        <f>VLOOKUP($A286,'Published Hourly Data'!$B:$BH,MATCH(V$1,'Published Hourly Data'!$B$1:$BH$1,0),TRUE)</f>
        <v>3.5002465209180196</v>
      </c>
      <c r="W286" s="79">
        <f>-VLOOKUP($A286,'Published Hourly Data'!$B:$BH,MATCH(W$1,'Published Hourly Data'!$B$1:$BH$1,0),TRUE)</f>
        <v>0</v>
      </c>
      <c r="X286" s="79">
        <f>VLOOKUP($A286,'Published Hourly Data'!$B:$BH,MATCH(X$1,'Published Hourly Data'!$B$1:$BH$1,0),TRUE)</f>
        <v>3.5002465209180196</v>
      </c>
      <c r="Y286" s="79">
        <f>VLOOKUP($A286,'Published Hourly Data'!$B:$BH,MATCH(Y$1,'Published Hourly Data'!$B$1:$BH$1,0),TRUE)</f>
        <v>0</v>
      </c>
      <c r="Z286" s="79">
        <f>VLOOKUP($A286,'Published Hourly Data'!$B:$BH,MATCH(Z$1,'Published Hourly Data'!$B$1:$BH$1,0),TRUE)</f>
        <v>5</v>
      </c>
      <c r="AA286" s="80">
        <f>VLOOKUP($A286,'Published Hourly Data'!$B:$BH,MATCH(AA$1,'Published Hourly Data'!$B$1:$BH$1,0),TRUE)</f>
        <v>0</v>
      </c>
      <c r="AB286" s="80">
        <f>VLOOKUP($A286,'Published Hourly Data'!$B:$BH,MATCH(AB$1,'Published Hourly Data'!$B$1:$BH$1,0),TRUE)</f>
        <v>1.5433426969892567</v>
      </c>
      <c r="AC286" s="79">
        <f>VLOOKUP($A286,'Published Hourly Data'!$B:$BH,MATCH(AC$1,'Published Hourly Data'!$B$1:$BH$1,0),TRUE)</f>
        <v>20</v>
      </c>
      <c r="AD286" s="79" t="str">
        <f t="shared" si="21"/>
        <v/>
      </c>
      <c r="AE286" s="79">
        <f t="shared" si="22"/>
        <v>20</v>
      </c>
    </row>
    <row r="287" spans="1:31" x14ac:dyDescent="0.25">
      <c r="A287" s="78">
        <f t="shared" si="20"/>
        <v>45030.125000000182</v>
      </c>
      <c r="B287" s="78">
        <f>VLOOKUP($A287,'Published Hourly Data'!$B:$BH,MATCH(B$1,'Published Hourly Data'!$B$1:$BH$1,0),TRUE)</f>
        <v>45029.875</v>
      </c>
      <c r="C287" s="79">
        <f>VLOOKUP($A287,'Published Hourly Data'!$B:$BH,MATCH(C$1,'Published Hourly Data'!$B$1:$BH$1,0),TRUE)</f>
        <v>0</v>
      </c>
      <c r="D287" s="79">
        <f>VLOOKUP($A287,'Published Hourly Data'!$B:$BH,MATCH(D$1,'Published Hourly Data'!$B$1:$BH$1,0),TRUE)</f>
        <v>0</v>
      </c>
      <c r="E287" s="79">
        <f>VLOOKUP($A287,'Published Hourly Data'!$B:$BH,MATCH(E$1,'Published Hourly Data'!$B$1:$BH$1,0),TRUE)</f>
        <v>0</v>
      </c>
      <c r="F287" s="79">
        <f>VLOOKUP($A287,'Published Hourly Data'!$B:$BH,MATCH(F$1,'Published Hourly Data'!$B$1:$BH$1,0),TRUE)</f>
        <v>-3</v>
      </c>
      <c r="G287" s="79">
        <f>VLOOKUP($A287,'Published Hourly Data'!$B:$BH,MATCH(G$1,'Published Hourly Data'!$B$1:$BH$1,0),TRUE)</f>
        <v>0</v>
      </c>
      <c r="H287" s="79">
        <f>VLOOKUP($A287,'Published Hourly Data'!$B:$BH,MATCH(H$1,'Published Hourly Data'!$B$1:$BH$1,0),TRUE)</f>
        <v>0</v>
      </c>
      <c r="I287" s="79">
        <f>VLOOKUP($A287,'Published Hourly Data'!$B:$BH,MATCH(I$1,'Published Hourly Data'!$B$1:$BH$1,0),TRUE)</f>
        <v>0</v>
      </c>
      <c r="J287" s="79">
        <f>VLOOKUP($A287,'Published Hourly Data'!$B:$BH,MATCH(J$1,'Published Hourly Data'!$B$1:$BH$1,0),TRUE)</f>
        <v>0</v>
      </c>
      <c r="K287" s="79">
        <f>VLOOKUP($A287,'Published Hourly Data'!$B:$BH,MATCH(K$1,'Published Hourly Data'!$B$1:$BH$1,0),TRUE)</f>
        <v>0</v>
      </c>
      <c r="L287" s="79">
        <f>VLOOKUP($A287,'Published Hourly Data'!$B:$BH,MATCH(L$1,'Published Hourly Data'!$B$1:$BH$1,0),TRUE)</f>
        <v>0</v>
      </c>
      <c r="M287" s="79">
        <f>VLOOKUP($A287,'Published Hourly Data'!$B:$BH,MATCH(M$1,'Published Hourly Data'!$B$1:$BH$1,0),TRUE)</f>
        <v>0</v>
      </c>
      <c r="N287" s="79">
        <f>VLOOKUP($A287,'Published Hourly Data'!$B:$BH,MATCH(N$1,'Published Hourly Data'!$B$1:$BH$1,0),TRUE)</f>
        <v>0</v>
      </c>
      <c r="O287" s="79">
        <f>VLOOKUP($A287,'Published Hourly Data'!$B:$BH,MATCH(O$1,'Published Hourly Data'!$B$1:$BH$1,0),TRUE)</f>
        <v>0</v>
      </c>
      <c r="P287" s="79">
        <f>VLOOKUP($A287,'Published Hourly Data'!$B:$BH,MATCH(P$1,'Published Hourly Data'!$B$1:$BH$1,0),TRUE)</f>
        <v>-3</v>
      </c>
      <c r="Q287" s="79">
        <f>VLOOKUP($A287,'Published Hourly Data'!$B:$BH,MATCH(Q$1,'Published Hourly Data'!$B$1:$BH$1,0),TRUE)</f>
        <v>0</v>
      </c>
      <c r="R287" s="79">
        <f>VLOOKUP($A287,'Published Hourly Data'!$B:$BH,MATCH(R$1,'Published Hourly Data'!$B$1:$BH$1,0),TRUE)</f>
        <v>0</v>
      </c>
      <c r="S287" s="79">
        <f>VLOOKUP($A287,'Published Hourly Data'!$B:$BH,MATCH(S$1,'Published Hourly Data'!$B$1:$BH$1,0),TRUE)</f>
        <v>0</v>
      </c>
      <c r="T287" s="79">
        <f>VLOOKUP($A287,'Published Hourly Data'!$B:$BH,MATCH(T$1,'Published Hourly Data'!$B$1:$BH$1,0),TRUE)</f>
        <v>0</v>
      </c>
      <c r="U287" s="79">
        <f>VLOOKUP($A287,'Published Hourly Data'!$B:$BH,MATCH(U$1,'Published Hourly Data'!$B$1:$BH$1,0),TRUE)</f>
        <v>0</v>
      </c>
      <c r="V287" s="79">
        <f>VLOOKUP($A287,'Published Hourly Data'!$B:$BH,MATCH(V$1,'Published Hourly Data'!$B$1:$BH$1,0),TRUE)</f>
        <v>2.1049629446580651</v>
      </c>
      <c r="W287" s="79">
        <f>-VLOOKUP($A287,'Published Hourly Data'!$B:$BH,MATCH(W$1,'Published Hourly Data'!$B$1:$BH$1,0),TRUE)</f>
        <v>0</v>
      </c>
      <c r="X287" s="79">
        <f>VLOOKUP($A287,'Published Hourly Data'!$B:$BH,MATCH(X$1,'Published Hourly Data'!$B$1:$BH$1,0),TRUE)</f>
        <v>2.1049629446580651</v>
      </c>
      <c r="Y287" s="79">
        <f>VLOOKUP($A287,'Published Hourly Data'!$B:$BH,MATCH(Y$1,'Published Hourly Data'!$B$1:$BH$1,0),TRUE)</f>
        <v>0</v>
      </c>
      <c r="Z287" s="79">
        <f>VLOOKUP($A287,'Published Hourly Data'!$B:$BH,MATCH(Z$1,'Published Hourly Data'!$B$1:$BH$1,0),TRUE)</f>
        <v>3</v>
      </c>
      <c r="AA287" s="80">
        <f>VLOOKUP($A287,'Published Hourly Data'!$B:$BH,MATCH(AA$1,'Published Hourly Data'!$B$1:$BH$1,0),TRUE)</f>
        <v>0</v>
      </c>
      <c r="AB287" s="80">
        <f>VLOOKUP($A287,'Published Hourly Data'!$B:$BH,MATCH(AB$1,'Published Hourly Data'!$B$1:$BH$1,0),TRUE)</f>
        <v>1.5468811356840213</v>
      </c>
      <c r="AC287" s="79">
        <f>VLOOKUP($A287,'Published Hourly Data'!$B:$BH,MATCH(AC$1,'Published Hourly Data'!$B$1:$BH$1,0),TRUE)</f>
        <v>21</v>
      </c>
      <c r="AD287" s="79" t="str">
        <f t="shared" si="21"/>
        <v/>
      </c>
      <c r="AE287" s="79">
        <f t="shared" si="22"/>
        <v>21</v>
      </c>
    </row>
    <row r="288" spans="1:31" x14ac:dyDescent="0.25">
      <c r="A288" s="78">
        <f t="shared" si="20"/>
        <v>45030.166666666846</v>
      </c>
      <c r="B288" s="78">
        <f>VLOOKUP($A288,'Published Hourly Data'!$B:$BH,MATCH(B$1,'Published Hourly Data'!$B$1:$BH$1,0),TRUE)</f>
        <v>45029.916666666664</v>
      </c>
      <c r="C288" s="79">
        <f>VLOOKUP($A288,'Published Hourly Data'!$B:$BH,MATCH(C$1,'Published Hourly Data'!$B$1:$BH$1,0),TRUE)</f>
        <v>0</v>
      </c>
      <c r="D288" s="79">
        <f>VLOOKUP($A288,'Published Hourly Data'!$B:$BH,MATCH(D$1,'Published Hourly Data'!$B$1:$BH$1,0),TRUE)</f>
        <v>0</v>
      </c>
      <c r="E288" s="79">
        <f>VLOOKUP($A288,'Published Hourly Data'!$B:$BH,MATCH(E$1,'Published Hourly Data'!$B$1:$BH$1,0),TRUE)</f>
        <v>0</v>
      </c>
      <c r="F288" s="79">
        <f>VLOOKUP($A288,'Published Hourly Data'!$B:$BH,MATCH(F$1,'Published Hourly Data'!$B$1:$BH$1,0),TRUE)</f>
        <v>-4</v>
      </c>
      <c r="G288" s="79">
        <f>VLOOKUP($A288,'Published Hourly Data'!$B:$BH,MATCH(G$1,'Published Hourly Data'!$B$1:$BH$1,0),TRUE)</f>
        <v>0</v>
      </c>
      <c r="H288" s="79">
        <f>VLOOKUP($A288,'Published Hourly Data'!$B:$BH,MATCH(H$1,'Published Hourly Data'!$B$1:$BH$1,0),TRUE)</f>
        <v>0</v>
      </c>
      <c r="I288" s="79">
        <f>VLOOKUP($A288,'Published Hourly Data'!$B:$BH,MATCH(I$1,'Published Hourly Data'!$B$1:$BH$1,0),TRUE)</f>
        <v>0</v>
      </c>
      <c r="J288" s="79">
        <f>VLOOKUP($A288,'Published Hourly Data'!$B:$BH,MATCH(J$1,'Published Hourly Data'!$B$1:$BH$1,0),TRUE)</f>
        <v>0</v>
      </c>
      <c r="K288" s="79">
        <f>VLOOKUP($A288,'Published Hourly Data'!$B:$BH,MATCH(K$1,'Published Hourly Data'!$B$1:$BH$1,0),TRUE)</f>
        <v>0</v>
      </c>
      <c r="L288" s="79">
        <f>VLOOKUP($A288,'Published Hourly Data'!$B:$BH,MATCH(L$1,'Published Hourly Data'!$B$1:$BH$1,0),TRUE)</f>
        <v>0</v>
      </c>
      <c r="M288" s="79">
        <f>VLOOKUP($A288,'Published Hourly Data'!$B:$BH,MATCH(M$1,'Published Hourly Data'!$B$1:$BH$1,0),TRUE)</f>
        <v>0</v>
      </c>
      <c r="N288" s="79">
        <f>VLOOKUP($A288,'Published Hourly Data'!$B:$BH,MATCH(N$1,'Published Hourly Data'!$B$1:$BH$1,0),TRUE)</f>
        <v>0</v>
      </c>
      <c r="O288" s="79">
        <f>VLOOKUP($A288,'Published Hourly Data'!$B:$BH,MATCH(O$1,'Published Hourly Data'!$B$1:$BH$1,0),TRUE)</f>
        <v>0</v>
      </c>
      <c r="P288" s="79">
        <f>VLOOKUP($A288,'Published Hourly Data'!$B:$BH,MATCH(P$1,'Published Hourly Data'!$B$1:$BH$1,0),TRUE)</f>
        <v>-4</v>
      </c>
      <c r="Q288" s="79">
        <f>VLOOKUP($A288,'Published Hourly Data'!$B:$BH,MATCH(Q$1,'Published Hourly Data'!$B$1:$BH$1,0),TRUE)</f>
        <v>0</v>
      </c>
      <c r="R288" s="79">
        <f>VLOOKUP($A288,'Published Hourly Data'!$B:$BH,MATCH(R$1,'Published Hourly Data'!$B$1:$BH$1,0),TRUE)</f>
        <v>0</v>
      </c>
      <c r="S288" s="79">
        <f>VLOOKUP($A288,'Published Hourly Data'!$B:$BH,MATCH(S$1,'Published Hourly Data'!$B$1:$BH$1,0),TRUE)</f>
        <v>0</v>
      </c>
      <c r="T288" s="79">
        <f>VLOOKUP($A288,'Published Hourly Data'!$B:$BH,MATCH(T$1,'Published Hourly Data'!$B$1:$BH$1,0),TRUE)</f>
        <v>0</v>
      </c>
      <c r="U288" s="79">
        <f>VLOOKUP($A288,'Published Hourly Data'!$B:$BH,MATCH(U$1,'Published Hourly Data'!$B$1:$BH$1,0),TRUE)</f>
        <v>0</v>
      </c>
      <c r="V288" s="79">
        <f>VLOOKUP($A288,'Published Hourly Data'!$B:$BH,MATCH(V$1,'Published Hourly Data'!$B$1:$BH$1,0),TRUE)</f>
        <v>2.8206364544799145</v>
      </c>
      <c r="W288" s="79">
        <f>-VLOOKUP($A288,'Published Hourly Data'!$B:$BH,MATCH(W$1,'Published Hourly Data'!$B$1:$BH$1,0),TRUE)</f>
        <v>0</v>
      </c>
      <c r="X288" s="79">
        <f>VLOOKUP($A288,'Published Hourly Data'!$B:$BH,MATCH(X$1,'Published Hourly Data'!$B$1:$BH$1,0),TRUE)</f>
        <v>2.8206364544799145</v>
      </c>
      <c r="Y288" s="79">
        <f>VLOOKUP($A288,'Published Hourly Data'!$B:$BH,MATCH(Y$1,'Published Hourly Data'!$B$1:$BH$1,0),TRUE)</f>
        <v>0</v>
      </c>
      <c r="Z288" s="79">
        <f>VLOOKUP($A288,'Published Hourly Data'!$B:$BH,MATCH(Z$1,'Published Hourly Data'!$B$1:$BH$1,0),TRUE)</f>
        <v>4</v>
      </c>
      <c r="AA288" s="80">
        <f>VLOOKUP($A288,'Published Hourly Data'!$B:$BH,MATCH(AA$1,'Published Hourly Data'!$B$1:$BH$1,0),TRUE)</f>
        <v>0</v>
      </c>
      <c r="AB288" s="80">
        <f>VLOOKUP($A288,'Published Hourly Data'!$B:$BH,MATCH(AB$1,'Published Hourly Data'!$B$1:$BH$1,0),TRUE)</f>
        <v>1.5546078850688774</v>
      </c>
      <c r="AC288" s="79">
        <f>VLOOKUP($A288,'Published Hourly Data'!$B:$BH,MATCH(AC$1,'Published Hourly Data'!$B$1:$BH$1,0),TRUE)</f>
        <v>22</v>
      </c>
      <c r="AD288" s="79" t="str">
        <f t="shared" si="21"/>
        <v/>
      </c>
      <c r="AE288" s="79">
        <f t="shared" si="22"/>
        <v>22</v>
      </c>
    </row>
    <row r="289" spans="1:31" x14ac:dyDescent="0.25">
      <c r="A289" s="78">
        <f t="shared" si="20"/>
        <v>45030.20833333351</v>
      </c>
      <c r="B289" s="78">
        <f>VLOOKUP($A289,'Published Hourly Data'!$B:$BH,MATCH(B$1,'Published Hourly Data'!$B$1:$BH$1,0),TRUE)</f>
        <v>45029.958333333336</v>
      </c>
      <c r="C289" s="79">
        <f>VLOOKUP($A289,'Published Hourly Data'!$B:$BH,MATCH(C$1,'Published Hourly Data'!$B$1:$BH$1,0),TRUE)</f>
        <v>0</v>
      </c>
      <c r="D289" s="79">
        <f>VLOOKUP($A289,'Published Hourly Data'!$B:$BH,MATCH(D$1,'Published Hourly Data'!$B$1:$BH$1,0),TRUE)</f>
        <v>0</v>
      </c>
      <c r="E289" s="79">
        <f>VLOOKUP($A289,'Published Hourly Data'!$B:$BH,MATCH(E$1,'Published Hourly Data'!$B$1:$BH$1,0),TRUE)</f>
        <v>0</v>
      </c>
      <c r="F289" s="79">
        <f>VLOOKUP($A289,'Published Hourly Data'!$B:$BH,MATCH(F$1,'Published Hourly Data'!$B$1:$BH$1,0),TRUE)</f>
        <v>-3</v>
      </c>
      <c r="G289" s="79">
        <f>VLOOKUP($A289,'Published Hourly Data'!$B:$BH,MATCH(G$1,'Published Hourly Data'!$B$1:$BH$1,0),TRUE)</f>
        <v>0</v>
      </c>
      <c r="H289" s="79">
        <f>VLOOKUP($A289,'Published Hourly Data'!$B:$BH,MATCH(H$1,'Published Hourly Data'!$B$1:$BH$1,0),TRUE)</f>
        <v>0</v>
      </c>
      <c r="I289" s="79">
        <f>VLOOKUP($A289,'Published Hourly Data'!$B:$BH,MATCH(I$1,'Published Hourly Data'!$B$1:$BH$1,0),TRUE)</f>
        <v>0</v>
      </c>
      <c r="J289" s="79">
        <f>VLOOKUP($A289,'Published Hourly Data'!$B:$BH,MATCH(J$1,'Published Hourly Data'!$B$1:$BH$1,0),TRUE)</f>
        <v>0</v>
      </c>
      <c r="K289" s="79">
        <f>VLOOKUP($A289,'Published Hourly Data'!$B:$BH,MATCH(K$1,'Published Hourly Data'!$B$1:$BH$1,0),TRUE)</f>
        <v>0</v>
      </c>
      <c r="L289" s="79">
        <f>VLOOKUP($A289,'Published Hourly Data'!$B:$BH,MATCH(L$1,'Published Hourly Data'!$B$1:$BH$1,0),TRUE)</f>
        <v>0</v>
      </c>
      <c r="M289" s="79">
        <f>VLOOKUP($A289,'Published Hourly Data'!$B:$BH,MATCH(M$1,'Published Hourly Data'!$B$1:$BH$1,0),TRUE)</f>
        <v>0</v>
      </c>
      <c r="N289" s="79">
        <f>VLOOKUP($A289,'Published Hourly Data'!$B:$BH,MATCH(N$1,'Published Hourly Data'!$B$1:$BH$1,0),TRUE)</f>
        <v>0</v>
      </c>
      <c r="O289" s="79">
        <f>VLOOKUP($A289,'Published Hourly Data'!$B:$BH,MATCH(O$1,'Published Hourly Data'!$B$1:$BH$1,0),TRUE)</f>
        <v>0</v>
      </c>
      <c r="P289" s="79">
        <f>VLOOKUP($A289,'Published Hourly Data'!$B:$BH,MATCH(P$1,'Published Hourly Data'!$B$1:$BH$1,0),TRUE)</f>
        <v>-3</v>
      </c>
      <c r="Q289" s="79">
        <f>VLOOKUP($A289,'Published Hourly Data'!$B:$BH,MATCH(Q$1,'Published Hourly Data'!$B$1:$BH$1,0),TRUE)</f>
        <v>0</v>
      </c>
      <c r="R289" s="79">
        <f>VLOOKUP($A289,'Published Hourly Data'!$B:$BH,MATCH(R$1,'Published Hourly Data'!$B$1:$BH$1,0),TRUE)</f>
        <v>0</v>
      </c>
      <c r="S289" s="79">
        <f>VLOOKUP($A289,'Published Hourly Data'!$B:$BH,MATCH(S$1,'Published Hourly Data'!$B$1:$BH$1,0),TRUE)</f>
        <v>0</v>
      </c>
      <c r="T289" s="79">
        <f>VLOOKUP($A289,'Published Hourly Data'!$B:$BH,MATCH(T$1,'Published Hourly Data'!$B$1:$BH$1,0),TRUE)</f>
        <v>0</v>
      </c>
      <c r="U289" s="79">
        <f>VLOOKUP($A289,'Published Hourly Data'!$B:$BH,MATCH(U$1,'Published Hourly Data'!$B$1:$BH$1,0),TRUE)</f>
        <v>0</v>
      </c>
      <c r="V289" s="79">
        <f>VLOOKUP($A289,'Published Hourly Data'!$B:$BH,MATCH(V$1,'Published Hourly Data'!$B$1:$BH$1,0),TRUE)</f>
        <v>2.126840840131945</v>
      </c>
      <c r="W289" s="79">
        <f>-VLOOKUP($A289,'Published Hourly Data'!$B:$BH,MATCH(W$1,'Published Hourly Data'!$B$1:$BH$1,0),TRUE)</f>
        <v>0</v>
      </c>
      <c r="X289" s="79">
        <f>VLOOKUP($A289,'Published Hourly Data'!$B:$BH,MATCH(X$1,'Published Hourly Data'!$B$1:$BH$1,0),TRUE)</f>
        <v>2.126840840131945</v>
      </c>
      <c r="Y289" s="79">
        <f>VLOOKUP($A289,'Published Hourly Data'!$B:$BH,MATCH(Y$1,'Published Hourly Data'!$B$1:$BH$1,0),TRUE)</f>
        <v>0</v>
      </c>
      <c r="Z289" s="79">
        <f>VLOOKUP($A289,'Published Hourly Data'!$B:$BH,MATCH(Z$1,'Published Hourly Data'!$B$1:$BH$1,0),TRUE)</f>
        <v>3</v>
      </c>
      <c r="AA289" s="80">
        <f>VLOOKUP($A289,'Published Hourly Data'!$B:$BH,MATCH(AA$1,'Published Hourly Data'!$B$1:$BH$1,0),TRUE)</f>
        <v>0</v>
      </c>
      <c r="AB289" s="80">
        <f>VLOOKUP($A289,'Published Hourly Data'!$B:$BH,MATCH(AB$1,'Published Hourly Data'!$B$1:$BH$1,0),TRUE)</f>
        <v>1.5629586176572292</v>
      </c>
      <c r="AC289" s="79">
        <f>VLOOKUP($A289,'Published Hourly Data'!$B:$BH,MATCH(AC$1,'Published Hourly Data'!$B$1:$BH$1,0),TRUE)</f>
        <v>23</v>
      </c>
      <c r="AD289" s="79" t="str">
        <f t="shared" si="21"/>
        <v/>
      </c>
      <c r="AE289" s="79">
        <f t="shared" si="22"/>
        <v>23</v>
      </c>
    </row>
    <row r="290" spans="1:31" x14ac:dyDescent="0.25">
      <c r="A290" s="78">
        <f t="shared" si="20"/>
        <v>45030.250000000175</v>
      </c>
      <c r="B290" s="78">
        <f>VLOOKUP($A290,'Published Hourly Data'!$B:$BH,MATCH(B$1,'Published Hourly Data'!$B$1:$BH$1,0),TRUE)</f>
        <v>45030</v>
      </c>
      <c r="C290" s="79">
        <f>VLOOKUP($A290,'Published Hourly Data'!$B:$BH,MATCH(C$1,'Published Hourly Data'!$B$1:$BH$1,0),TRUE)</f>
        <v>0</v>
      </c>
      <c r="D290" s="79">
        <f>VLOOKUP($A290,'Published Hourly Data'!$B:$BH,MATCH(D$1,'Published Hourly Data'!$B$1:$BH$1,0),TRUE)</f>
        <v>0</v>
      </c>
      <c r="E290" s="79">
        <f>VLOOKUP($A290,'Published Hourly Data'!$B:$BH,MATCH(E$1,'Published Hourly Data'!$B$1:$BH$1,0),TRUE)</f>
        <v>0</v>
      </c>
      <c r="F290" s="79">
        <f>VLOOKUP($A290,'Published Hourly Data'!$B:$BH,MATCH(F$1,'Published Hourly Data'!$B$1:$BH$1,0),TRUE)</f>
        <v>-4</v>
      </c>
      <c r="G290" s="79">
        <f>VLOOKUP($A290,'Published Hourly Data'!$B:$BH,MATCH(G$1,'Published Hourly Data'!$B$1:$BH$1,0),TRUE)</f>
        <v>0</v>
      </c>
      <c r="H290" s="79">
        <f>VLOOKUP($A290,'Published Hourly Data'!$B:$BH,MATCH(H$1,'Published Hourly Data'!$B$1:$BH$1,0),TRUE)</f>
        <v>0</v>
      </c>
      <c r="I290" s="79">
        <f>VLOOKUP($A290,'Published Hourly Data'!$B:$BH,MATCH(I$1,'Published Hourly Data'!$B$1:$BH$1,0),TRUE)</f>
        <v>0</v>
      </c>
      <c r="J290" s="79">
        <f>VLOOKUP($A290,'Published Hourly Data'!$B:$BH,MATCH(J$1,'Published Hourly Data'!$B$1:$BH$1,0),TRUE)</f>
        <v>0</v>
      </c>
      <c r="K290" s="79">
        <f>VLOOKUP($A290,'Published Hourly Data'!$B:$BH,MATCH(K$1,'Published Hourly Data'!$B$1:$BH$1,0),TRUE)</f>
        <v>0</v>
      </c>
      <c r="L290" s="79">
        <f>VLOOKUP($A290,'Published Hourly Data'!$B:$BH,MATCH(L$1,'Published Hourly Data'!$B$1:$BH$1,0),TRUE)</f>
        <v>0</v>
      </c>
      <c r="M290" s="79">
        <f>VLOOKUP($A290,'Published Hourly Data'!$B:$BH,MATCH(M$1,'Published Hourly Data'!$B$1:$BH$1,0),TRUE)</f>
        <v>0</v>
      </c>
      <c r="N290" s="79">
        <f>VLOOKUP($A290,'Published Hourly Data'!$B:$BH,MATCH(N$1,'Published Hourly Data'!$B$1:$BH$1,0),TRUE)</f>
        <v>0</v>
      </c>
      <c r="O290" s="79">
        <f>VLOOKUP($A290,'Published Hourly Data'!$B:$BH,MATCH(O$1,'Published Hourly Data'!$B$1:$BH$1,0),TRUE)</f>
        <v>0</v>
      </c>
      <c r="P290" s="79">
        <f>VLOOKUP($A290,'Published Hourly Data'!$B:$BH,MATCH(P$1,'Published Hourly Data'!$B$1:$BH$1,0),TRUE)</f>
        <v>-4</v>
      </c>
      <c r="Q290" s="79">
        <f>VLOOKUP($A290,'Published Hourly Data'!$B:$BH,MATCH(Q$1,'Published Hourly Data'!$B$1:$BH$1,0),TRUE)</f>
        <v>0</v>
      </c>
      <c r="R290" s="79">
        <f>VLOOKUP($A290,'Published Hourly Data'!$B:$BH,MATCH(R$1,'Published Hourly Data'!$B$1:$BH$1,0),TRUE)</f>
        <v>0</v>
      </c>
      <c r="S290" s="79">
        <f>VLOOKUP($A290,'Published Hourly Data'!$B:$BH,MATCH(S$1,'Published Hourly Data'!$B$1:$BH$1,0),TRUE)</f>
        <v>0</v>
      </c>
      <c r="T290" s="79">
        <f>VLOOKUP($A290,'Published Hourly Data'!$B:$BH,MATCH(T$1,'Published Hourly Data'!$B$1:$BH$1,0),TRUE)</f>
        <v>0</v>
      </c>
      <c r="U290" s="79">
        <f>VLOOKUP($A290,'Published Hourly Data'!$B:$BH,MATCH(U$1,'Published Hourly Data'!$B$1:$BH$1,0),TRUE)</f>
        <v>0</v>
      </c>
      <c r="V290" s="79">
        <f>VLOOKUP($A290,'Published Hourly Data'!$B:$BH,MATCH(V$1,'Published Hourly Data'!$B$1:$BH$1,0),TRUE)</f>
        <v>2.7763570319381921</v>
      </c>
      <c r="W290" s="79">
        <f>-VLOOKUP($A290,'Published Hourly Data'!$B:$BH,MATCH(W$1,'Published Hourly Data'!$B$1:$BH$1,0),TRUE)</f>
        <v>0</v>
      </c>
      <c r="X290" s="79">
        <f>VLOOKUP($A290,'Published Hourly Data'!$B:$BH,MATCH(X$1,'Published Hourly Data'!$B$1:$BH$1,0),TRUE)</f>
        <v>2.7763570319381921</v>
      </c>
      <c r="Y290" s="79">
        <f>VLOOKUP($A290,'Published Hourly Data'!$B:$BH,MATCH(Y$1,'Published Hourly Data'!$B$1:$BH$1,0),TRUE)</f>
        <v>0</v>
      </c>
      <c r="Z290" s="79">
        <f>VLOOKUP($A290,'Published Hourly Data'!$B:$BH,MATCH(Z$1,'Published Hourly Data'!$B$1:$BH$1,0),TRUE)</f>
        <v>4</v>
      </c>
      <c r="AA290" s="80">
        <f>VLOOKUP($A290,'Published Hourly Data'!$B:$BH,MATCH(AA$1,'Published Hourly Data'!$B$1:$BH$1,0),TRUE)</f>
        <v>0</v>
      </c>
      <c r="AB290" s="80">
        <f>VLOOKUP($A290,'Published Hourly Data'!$B:$BH,MATCH(AB$1,'Published Hourly Data'!$B$1:$BH$1,0),TRUE)</f>
        <v>1.530203059937894</v>
      </c>
      <c r="AC290" s="79">
        <f>VLOOKUP($A290,'Published Hourly Data'!$B:$BH,MATCH(AC$1,'Published Hourly Data'!$B$1:$BH$1,0),TRUE)</f>
        <v>24</v>
      </c>
      <c r="AD290" s="79" t="str">
        <f t="shared" si="21"/>
        <v/>
      </c>
      <c r="AE290" s="79">
        <f t="shared" si="22"/>
        <v>24</v>
      </c>
    </row>
    <row r="291" spans="1:31" x14ac:dyDescent="0.25">
      <c r="A291" s="78">
        <f t="shared" si="20"/>
        <v>45030.291666666839</v>
      </c>
      <c r="B291" s="78">
        <f>VLOOKUP($A291,'Published Hourly Data'!$B:$BH,MATCH(B$1,'Published Hourly Data'!$B$1:$BH$1,0),TRUE)</f>
        <v>45030.041666666664</v>
      </c>
      <c r="C291" s="79">
        <f>VLOOKUP($A291,'Published Hourly Data'!$B:$BH,MATCH(C$1,'Published Hourly Data'!$B$1:$BH$1,0),TRUE)</f>
        <v>0</v>
      </c>
      <c r="D291" s="79">
        <f>VLOOKUP($A291,'Published Hourly Data'!$B:$BH,MATCH(D$1,'Published Hourly Data'!$B$1:$BH$1,0),TRUE)</f>
        <v>0</v>
      </c>
      <c r="E291" s="79">
        <f>VLOOKUP($A291,'Published Hourly Data'!$B:$BH,MATCH(E$1,'Published Hourly Data'!$B$1:$BH$1,0),TRUE)</f>
        <v>0</v>
      </c>
      <c r="F291" s="79">
        <f>VLOOKUP($A291,'Published Hourly Data'!$B:$BH,MATCH(F$1,'Published Hourly Data'!$B$1:$BH$1,0),TRUE)</f>
        <v>-4</v>
      </c>
      <c r="G291" s="79">
        <f>VLOOKUP($A291,'Published Hourly Data'!$B:$BH,MATCH(G$1,'Published Hourly Data'!$B$1:$BH$1,0),TRUE)</f>
        <v>0</v>
      </c>
      <c r="H291" s="79">
        <f>VLOOKUP($A291,'Published Hourly Data'!$B:$BH,MATCH(H$1,'Published Hourly Data'!$B$1:$BH$1,0),TRUE)</f>
        <v>0</v>
      </c>
      <c r="I291" s="79">
        <f>VLOOKUP($A291,'Published Hourly Data'!$B:$BH,MATCH(I$1,'Published Hourly Data'!$B$1:$BH$1,0),TRUE)</f>
        <v>0</v>
      </c>
      <c r="J291" s="79">
        <f>VLOOKUP($A291,'Published Hourly Data'!$B:$BH,MATCH(J$1,'Published Hourly Data'!$B$1:$BH$1,0),TRUE)</f>
        <v>0</v>
      </c>
      <c r="K291" s="79">
        <f>VLOOKUP($A291,'Published Hourly Data'!$B:$BH,MATCH(K$1,'Published Hourly Data'!$B$1:$BH$1,0),TRUE)</f>
        <v>0</v>
      </c>
      <c r="L291" s="79">
        <f>VLOOKUP($A291,'Published Hourly Data'!$B:$BH,MATCH(L$1,'Published Hourly Data'!$B$1:$BH$1,0),TRUE)</f>
        <v>0</v>
      </c>
      <c r="M291" s="79">
        <f>VLOOKUP($A291,'Published Hourly Data'!$B:$BH,MATCH(M$1,'Published Hourly Data'!$B$1:$BH$1,0),TRUE)</f>
        <v>0</v>
      </c>
      <c r="N291" s="79">
        <f>VLOOKUP($A291,'Published Hourly Data'!$B:$BH,MATCH(N$1,'Published Hourly Data'!$B$1:$BH$1,0),TRUE)</f>
        <v>0</v>
      </c>
      <c r="O291" s="79">
        <f>VLOOKUP($A291,'Published Hourly Data'!$B:$BH,MATCH(O$1,'Published Hourly Data'!$B$1:$BH$1,0),TRUE)</f>
        <v>0</v>
      </c>
      <c r="P291" s="79">
        <f>VLOOKUP($A291,'Published Hourly Data'!$B:$BH,MATCH(P$1,'Published Hourly Data'!$B$1:$BH$1,0),TRUE)</f>
        <v>-4</v>
      </c>
      <c r="Q291" s="79">
        <f>VLOOKUP($A291,'Published Hourly Data'!$B:$BH,MATCH(Q$1,'Published Hourly Data'!$B$1:$BH$1,0),TRUE)</f>
        <v>0</v>
      </c>
      <c r="R291" s="79">
        <f>VLOOKUP($A291,'Published Hourly Data'!$B:$BH,MATCH(R$1,'Published Hourly Data'!$B$1:$BH$1,0),TRUE)</f>
        <v>0</v>
      </c>
      <c r="S291" s="79">
        <f>VLOOKUP($A291,'Published Hourly Data'!$B:$BH,MATCH(S$1,'Published Hourly Data'!$B$1:$BH$1,0),TRUE)</f>
        <v>0</v>
      </c>
      <c r="T291" s="79">
        <f>VLOOKUP($A291,'Published Hourly Data'!$B:$BH,MATCH(T$1,'Published Hourly Data'!$B$1:$BH$1,0),TRUE)</f>
        <v>0</v>
      </c>
      <c r="U291" s="79">
        <f>VLOOKUP($A291,'Published Hourly Data'!$B:$BH,MATCH(U$1,'Published Hourly Data'!$B$1:$BH$1,0),TRUE)</f>
        <v>0</v>
      </c>
      <c r="Y291" s="79">
        <f>VLOOKUP($A291,'Published Hourly Data'!$B:$BH,MATCH(Y$1,'Published Hourly Data'!$B$1:$BH$1,0),TRUE)</f>
        <v>0</v>
      </c>
      <c r="Z291" s="79"/>
      <c r="AA291" s="80">
        <f>VLOOKUP($A291,'Published Hourly Data'!$B:$BH,MATCH(AA$1,'Published Hourly Data'!$B$1:$BH$1,0),TRUE)</f>
        <v>0</v>
      </c>
      <c r="AC291" s="79">
        <f>VLOOKUP($A291,'Published Hourly Data'!$B:$BH,MATCH(AC$1,'Published Hourly Data'!$B$1:$BH$1,0),TRUE)</f>
        <v>1</v>
      </c>
      <c r="AD291" s="79" t="str">
        <f t="shared" si="21"/>
        <v/>
      </c>
      <c r="AE291" s="79" t="str">
        <f t="shared" si="22"/>
        <v/>
      </c>
    </row>
    <row r="292" spans="1:31" x14ac:dyDescent="0.25">
      <c r="A292" s="78">
        <f t="shared" si="20"/>
        <v>45030.333333333503</v>
      </c>
      <c r="B292" s="78">
        <f>VLOOKUP($A292,'Published Hourly Data'!$B:$BH,MATCH(B$1,'Published Hourly Data'!$B$1:$BH$1,0),TRUE)</f>
        <v>45030.083333333336</v>
      </c>
      <c r="C292" s="79">
        <f>VLOOKUP($A292,'Published Hourly Data'!$B:$BH,MATCH(C$1,'Published Hourly Data'!$B$1:$BH$1,0),TRUE)</f>
        <v>0</v>
      </c>
      <c r="D292" s="79">
        <f>VLOOKUP($A292,'Published Hourly Data'!$B:$BH,MATCH(D$1,'Published Hourly Data'!$B$1:$BH$1,0),TRUE)</f>
        <v>0</v>
      </c>
      <c r="E292" s="79">
        <f>VLOOKUP($A292,'Published Hourly Data'!$B:$BH,MATCH(E$1,'Published Hourly Data'!$B$1:$BH$1,0),TRUE)</f>
        <v>8</v>
      </c>
      <c r="F292" s="79">
        <f>VLOOKUP($A292,'Published Hourly Data'!$B:$BH,MATCH(F$1,'Published Hourly Data'!$B$1:$BH$1,0),TRUE)</f>
        <v>8</v>
      </c>
      <c r="G292" s="79">
        <f>VLOOKUP($A292,'Published Hourly Data'!$B:$BH,MATCH(G$1,'Published Hourly Data'!$B$1:$BH$1,0),TRUE)</f>
        <v>0</v>
      </c>
      <c r="H292" s="79">
        <f>VLOOKUP($A292,'Published Hourly Data'!$B:$BH,MATCH(H$1,'Published Hourly Data'!$B$1:$BH$1,0),TRUE)</f>
        <v>0</v>
      </c>
      <c r="I292" s="79">
        <f>VLOOKUP($A292,'Published Hourly Data'!$B:$BH,MATCH(I$1,'Published Hourly Data'!$B$1:$BH$1,0),TRUE)</f>
        <v>0</v>
      </c>
      <c r="J292" s="79">
        <f>VLOOKUP($A292,'Published Hourly Data'!$B:$BH,MATCH(J$1,'Published Hourly Data'!$B$1:$BH$1,0),TRUE)</f>
        <v>0</v>
      </c>
      <c r="K292" s="79">
        <f>VLOOKUP($A292,'Published Hourly Data'!$B:$BH,MATCH(K$1,'Published Hourly Data'!$B$1:$BH$1,0),TRUE)</f>
        <v>0</v>
      </c>
      <c r="L292" s="79">
        <f>VLOOKUP($A292,'Published Hourly Data'!$B:$BH,MATCH(L$1,'Published Hourly Data'!$B$1:$BH$1,0),TRUE)</f>
        <v>0</v>
      </c>
      <c r="M292" s="79">
        <f>VLOOKUP($A292,'Published Hourly Data'!$B:$BH,MATCH(M$1,'Published Hourly Data'!$B$1:$BH$1,0),TRUE)</f>
        <v>8</v>
      </c>
      <c r="N292" s="79">
        <f>VLOOKUP($A292,'Published Hourly Data'!$B:$BH,MATCH(N$1,'Published Hourly Data'!$B$1:$BH$1,0),TRUE)</f>
        <v>0</v>
      </c>
      <c r="O292" s="79">
        <f>VLOOKUP($A292,'Published Hourly Data'!$B:$BH,MATCH(O$1,'Published Hourly Data'!$B$1:$BH$1,0),TRUE)</f>
        <v>0</v>
      </c>
      <c r="P292" s="79">
        <f>VLOOKUP($A292,'Published Hourly Data'!$B:$BH,MATCH(P$1,'Published Hourly Data'!$B$1:$BH$1,0),TRUE)</f>
        <v>8</v>
      </c>
      <c r="Q292" s="79">
        <f>VLOOKUP($A292,'Published Hourly Data'!$B:$BH,MATCH(Q$1,'Published Hourly Data'!$B$1:$BH$1,0),TRUE)</f>
        <v>0</v>
      </c>
      <c r="R292" s="79">
        <f>VLOOKUP($A292,'Published Hourly Data'!$B:$BH,MATCH(R$1,'Published Hourly Data'!$B$1:$BH$1,0),TRUE)</f>
        <v>0</v>
      </c>
      <c r="S292" s="79">
        <f>VLOOKUP($A292,'Published Hourly Data'!$B:$BH,MATCH(S$1,'Published Hourly Data'!$B$1:$BH$1,0),TRUE)</f>
        <v>0</v>
      </c>
      <c r="T292" s="79">
        <f>VLOOKUP($A292,'Published Hourly Data'!$B:$BH,MATCH(T$1,'Published Hourly Data'!$B$1:$BH$1,0),TRUE)</f>
        <v>5.3288756933619619E-2</v>
      </c>
      <c r="U292" s="79">
        <f>VLOOKUP($A292,'Published Hourly Data'!$B:$BH,MATCH(U$1,'Published Hourly Data'!$B$1:$BH$1,0),TRUE)</f>
        <v>5.3288756933619619E-2</v>
      </c>
      <c r="Y292" s="79">
        <f>VLOOKUP($A292,'Published Hourly Data'!$B:$BH,MATCH(Y$1,'Published Hourly Data'!$B$1:$BH$1,0),TRUE)</f>
        <v>8</v>
      </c>
      <c r="Z292" s="79"/>
      <c r="AA292" s="80">
        <f>VLOOKUP($A292,'Published Hourly Data'!$B:$BH,MATCH(AA$1,'Published Hourly Data'!$B$1:$BH$1,0),TRUE)</f>
        <v>1.4685182413874561E-2</v>
      </c>
      <c r="AC292" s="79">
        <f>VLOOKUP($A292,'Published Hourly Data'!$B:$BH,MATCH(AC$1,'Published Hourly Data'!$B$1:$BH$1,0),TRUE)</f>
        <v>2</v>
      </c>
      <c r="AD292" s="79" t="str">
        <f t="shared" si="21"/>
        <v/>
      </c>
      <c r="AE292" s="79" t="str">
        <f t="shared" si="22"/>
        <v/>
      </c>
    </row>
    <row r="293" spans="1:31" x14ac:dyDescent="0.25">
      <c r="A293" s="78">
        <f t="shared" si="20"/>
        <v>45030.375000000167</v>
      </c>
      <c r="B293" s="78">
        <f>VLOOKUP($A293,'Published Hourly Data'!$B:$BH,MATCH(B$1,'Published Hourly Data'!$B$1:$BH$1,0),TRUE)</f>
        <v>45030.125</v>
      </c>
      <c r="C293" s="79">
        <f>VLOOKUP($A293,'Published Hourly Data'!$B:$BH,MATCH(C$1,'Published Hourly Data'!$B$1:$BH$1,0),TRUE)</f>
        <v>0</v>
      </c>
      <c r="D293" s="79">
        <f>VLOOKUP($A293,'Published Hourly Data'!$B:$BH,MATCH(D$1,'Published Hourly Data'!$B$1:$BH$1,0),TRUE)</f>
        <v>0</v>
      </c>
      <c r="E293" s="79">
        <f>VLOOKUP($A293,'Published Hourly Data'!$B:$BH,MATCH(E$1,'Published Hourly Data'!$B$1:$BH$1,0),TRUE)</f>
        <v>10</v>
      </c>
      <c r="F293" s="79">
        <f>VLOOKUP($A293,'Published Hourly Data'!$B:$BH,MATCH(F$1,'Published Hourly Data'!$B$1:$BH$1,0),TRUE)</f>
        <v>10</v>
      </c>
      <c r="G293" s="79">
        <f>VLOOKUP($A293,'Published Hourly Data'!$B:$BH,MATCH(G$1,'Published Hourly Data'!$B$1:$BH$1,0),TRUE)</f>
        <v>0</v>
      </c>
      <c r="H293" s="79">
        <f>VLOOKUP($A293,'Published Hourly Data'!$B:$BH,MATCH(H$1,'Published Hourly Data'!$B$1:$BH$1,0),TRUE)</f>
        <v>0</v>
      </c>
      <c r="I293" s="79">
        <f>VLOOKUP($A293,'Published Hourly Data'!$B:$BH,MATCH(I$1,'Published Hourly Data'!$B$1:$BH$1,0),TRUE)</f>
        <v>0</v>
      </c>
      <c r="J293" s="79">
        <f>VLOOKUP($A293,'Published Hourly Data'!$B:$BH,MATCH(J$1,'Published Hourly Data'!$B$1:$BH$1,0),TRUE)</f>
        <v>0</v>
      </c>
      <c r="K293" s="79">
        <f>VLOOKUP($A293,'Published Hourly Data'!$B:$BH,MATCH(K$1,'Published Hourly Data'!$B$1:$BH$1,0),TRUE)</f>
        <v>0</v>
      </c>
      <c r="L293" s="79">
        <f>VLOOKUP($A293,'Published Hourly Data'!$B:$BH,MATCH(L$1,'Published Hourly Data'!$B$1:$BH$1,0),TRUE)</f>
        <v>0</v>
      </c>
      <c r="M293" s="79">
        <f>VLOOKUP($A293,'Published Hourly Data'!$B:$BH,MATCH(M$1,'Published Hourly Data'!$B$1:$BH$1,0),TRUE)</f>
        <v>10</v>
      </c>
      <c r="N293" s="79">
        <f>VLOOKUP($A293,'Published Hourly Data'!$B:$BH,MATCH(N$1,'Published Hourly Data'!$B$1:$BH$1,0),TRUE)</f>
        <v>0</v>
      </c>
      <c r="O293" s="79">
        <f>VLOOKUP($A293,'Published Hourly Data'!$B:$BH,MATCH(O$1,'Published Hourly Data'!$B$1:$BH$1,0),TRUE)</f>
        <v>0</v>
      </c>
      <c r="P293" s="79">
        <f>VLOOKUP($A293,'Published Hourly Data'!$B:$BH,MATCH(P$1,'Published Hourly Data'!$B$1:$BH$1,0),TRUE)</f>
        <v>10</v>
      </c>
      <c r="Q293" s="79">
        <f>VLOOKUP($A293,'Published Hourly Data'!$B:$BH,MATCH(Q$1,'Published Hourly Data'!$B$1:$BH$1,0),TRUE)</f>
        <v>0</v>
      </c>
      <c r="R293" s="79">
        <f>VLOOKUP($A293,'Published Hourly Data'!$B:$BH,MATCH(R$1,'Published Hourly Data'!$B$1:$BH$1,0),TRUE)</f>
        <v>0</v>
      </c>
      <c r="S293" s="79">
        <f>VLOOKUP($A293,'Published Hourly Data'!$B:$BH,MATCH(S$1,'Published Hourly Data'!$B$1:$BH$1,0),TRUE)</f>
        <v>0</v>
      </c>
      <c r="T293" s="79">
        <f>VLOOKUP($A293,'Published Hourly Data'!$B:$BH,MATCH(T$1,'Published Hourly Data'!$B$1:$BH$1,0),TRUE)</f>
        <v>6.6610946167024537E-2</v>
      </c>
      <c r="U293" s="79">
        <f>VLOOKUP($A293,'Published Hourly Data'!$B:$BH,MATCH(U$1,'Published Hourly Data'!$B$1:$BH$1,0),TRUE)</f>
        <v>6.6610946167024537E-2</v>
      </c>
      <c r="Y293" s="79">
        <f>VLOOKUP($A293,'Published Hourly Data'!$B:$BH,MATCH(Y$1,'Published Hourly Data'!$B$1:$BH$1,0),TRUE)</f>
        <v>10</v>
      </c>
      <c r="Z293" s="79"/>
      <c r="AA293" s="80">
        <f>VLOOKUP($A293,'Published Hourly Data'!$B:$BH,MATCH(AA$1,'Published Hourly Data'!$B$1:$BH$1,0),TRUE)</f>
        <v>1.4685182413874563E-2</v>
      </c>
      <c r="AC293" s="79">
        <f>VLOOKUP($A293,'Published Hourly Data'!$B:$BH,MATCH(AC$1,'Published Hourly Data'!$B$1:$BH$1,0),TRUE)</f>
        <v>3</v>
      </c>
      <c r="AD293" s="79" t="str">
        <f t="shared" si="21"/>
        <v/>
      </c>
      <c r="AE293" s="79" t="str">
        <f t="shared" si="22"/>
        <v/>
      </c>
    </row>
    <row r="294" spans="1:31" x14ac:dyDescent="0.25">
      <c r="A294" s="78">
        <f t="shared" si="20"/>
        <v>45030.416666666832</v>
      </c>
      <c r="B294" s="78">
        <f>VLOOKUP($A294,'Published Hourly Data'!$B:$BH,MATCH(B$1,'Published Hourly Data'!$B$1:$BH$1,0),TRUE)</f>
        <v>45030.166666666664</v>
      </c>
      <c r="C294" s="79">
        <f>VLOOKUP($A294,'Published Hourly Data'!$B:$BH,MATCH(C$1,'Published Hourly Data'!$B$1:$BH$1,0),TRUE)</f>
        <v>0</v>
      </c>
      <c r="D294" s="79">
        <f>VLOOKUP($A294,'Published Hourly Data'!$B:$BH,MATCH(D$1,'Published Hourly Data'!$B$1:$BH$1,0),TRUE)</f>
        <v>0</v>
      </c>
      <c r="E294" s="79">
        <f>VLOOKUP($A294,'Published Hourly Data'!$B:$BH,MATCH(E$1,'Published Hourly Data'!$B$1:$BH$1,0),TRUE)</f>
        <v>11</v>
      </c>
      <c r="F294" s="79">
        <f>VLOOKUP($A294,'Published Hourly Data'!$B:$BH,MATCH(F$1,'Published Hourly Data'!$B$1:$BH$1,0),TRUE)</f>
        <v>11</v>
      </c>
      <c r="G294" s="79">
        <f>VLOOKUP($A294,'Published Hourly Data'!$B:$BH,MATCH(G$1,'Published Hourly Data'!$B$1:$BH$1,0),TRUE)</f>
        <v>0</v>
      </c>
      <c r="H294" s="79">
        <f>VLOOKUP($A294,'Published Hourly Data'!$B:$BH,MATCH(H$1,'Published Hourly Data'!$B$1:$BH$1,0),TRUE)</f>
        <v>0</v>
      </c>
      <c r="I294" s="79">
        <f>VLOOKUP($A294,'Published Hourly Data'!$B:$BH,MATCH(I$1,'Published Hourly Data'!$B$1:$BH$1,0),TRUE)</f>
        <v>0</v>
      </c>
      <c r="J294" s="79">
        <f>VLOOKUP($A294,'Published Hourly Data'!$B:$BH,MATCH(J$1,'Published Hourly Data'!$B$1:$BH$1,0),TRUE)</f>
        <v>0</v>
      </c>
      <c r="K294" s="79">
        <f>VLOOKUP($A294,'Published Hourly Data'!$B:$BH,MATCH(K$1,'Published Hourly Data'!$B$1:$BH$1,0),TRUE)</f>
        <v>0</v>
      </c>
      <c r="L294" s="79">
        <f>VLOOKUP($A294,'Published Hourly Data'!$B:$BH,MATCH(L$1,'Published Hourly Data'!$B$1:$BH$1,0),TRUE)</f>
        <v>0</v>
      </c>
      <c r="M294" s="79">
        <f>VLOOKUP($A294,'Published Hourly Data'!$B:$BH,MATCH(M$1,'Published Hourly Data'!$B$1:$BH$1,0),TRUE)</f>
        <v>11</v>
      </c>
      <c r="N294" s="79">
        <f>VLOOKUP($A294,'Published Hourly Data'!$B:$BH,MATCH(N$1,'Published Hourly Data'!$B$1:$BH$1,0),TRUE)</f>
        <v>0</v>
      </c>
      <c r="O294" s="79">
        <f>VLOOKUP($A294,'Published Hourly Data'!$B:$BH,MATCH(O$1,'Published Hourly Data'!$B$1:$BH$1,0),TRUE)</f>
        <v>0</v>
      </c>
      <c r="P294" s="79">
        <f>VLOOKUP($A294,'Published Hourly Data'!$B:$BH,MATCH(P$1,'Published Hourly Data'!$B$1:$BH$1,0),TRUE)</f>
        <v>11</v>
      </c>
      <c r="Q294" s="79">
        <f>VLOOKUP($A294,'Published Hourly Data'!$B:$BH,MATCH(Q$1,'Published Hourly Data'!$B$1:$BH$1,0),TRUE)</f>
        <v>0</v>
      </c>
      <c r="R294" s="79">
        <f>VLOOKUP($A294,'Published Hourly Data'!$B:$BH,MATCH(R$1,'Published Hourly Data'!$B$1:$BH$1,0),TRUE)</f>
        <v>0</v>
      </c>
      <c r="S294" s="79">
        <f>VLOOKUP($A294,'Published Hourly Data'!$B:$BH,MATCH(S$1,'Published Hourly Data'!$B$1:$BH$1,0),TRUE)</f>
        <v>0</v>
      </c>
      <c r="T294" s="79">
        <f>VLOOKUP($A294,'Published Hourly Data'!$B:$BH,MATCH(T$1,'Published Hourly Data'!$B$1:$BH$1,0),TRUE)</f>
        <v>7.3272040783726983E-2</v>
      </c>
      <c r="U294" s="79">
        <f>VLOOKUP($A294,'Published Hourly Data'!$B:$BH,MATCH(U$1,'Published Hourly Data'!$B$1:$BH$1,0),TRUE)</f>
        <v>7.3272040783726983E-2</v>
      </c>
      <c r="Y294" s="79">
        <f>VLOOKUP($A294,'Published Hourly Data'!$B:$BH,MATCH(Y$1,'Published Hourly Data'!$B$1:$BH$1,0),TRUE)</f>
        <v>11</v>
      </c>
      <c r="Z294" s="79"/>
      <c r="AA294" s="80">
        <f>VLOOKUP($A294,'Published Hourly Data'!$B:$BH,MATCH(AA$1,'Published Hourly Data'!$B$1:$BH$1,0),TRUE)</f>
        <v>1.4685182413874561E-2</v>
      </c>
      <c r="AC294" s="79">
        <f>VLOOKUP($A294,'Published Hourly Data'!$B:$BH,MATCH(AC$1,'Published Hourly Data'!$B$1:$BH$1,0),TRUE)</f>
        <v>4</v>
      </c>
      <c r="AD294" s="79" t="str">
        <f t="shared" si="21"/>
        <v/>
      </c>
      <c r="AE294" s="79" t="str">
        <f t="shared" si="22"/>
        <v/>
      </c>
    </row>
    <row r="295" spans="1:31" x14ac:dyDescent="0.25">
      <c r="A295" s="78">
        <f t="shared" si="20"/>
        <v>45030.458333333496</v>
      </c>
      <c r="B295" s="78">
        <f>VLOOKUP($A295,'Published Hourly Data'!$B:$BH,MATCH(B$1,'Published Hourly Data'!$B$1:$BH$1,0),TRUE)</f>
        <v>45030.208333333336</v>
      </c>
      <c r="C295" s="79">
        <f>VLOOKUP($A295,'Published Hourly Data'!$B:$BH,MATCH(C$1,'Published Hourly Data'!$B$1:$BH$1,0),TRUE)</f>
        <v>0</v>
      </c>
      <c r="D295" s="79">
        <f>VLOOKUP($A295,'Published Hourly Data'!$B:$BH,MATCH(D$1,'Published Hourly Data'!$B$1:$BH$1,0),TRUE)</f>
        <v>0</v>
      </c>
      <c r="E295" s="79">
        <f>VLOOKUP($A295,'Published Hourly Data'!$B:$BH,MATCH(E$1,'Published Hourly Data'!$B$1:$BH$1,0),TRUE)</f>
        <v>6</v>
      </c>
      <c r="F295" s="79">
        <f>VLOOKUP($A295,'Published Hourly Data'!$B:$BH,MATCH(F$1,'Published Hourly Data'!$B$1:$BH$1,0),TRUE)</f>
        <v>6</v>
      </c>
      <c r="G295" s="79">
        <f>VLOOKUP($A295,'Published Hourly Data'!$B:$BH,MATCH(G$1,'Published Hourly Data'!$B$1:$BH$1,0),TRUE)</f>
        <v>0</v>
      </c>
      <c r="H295" s="79">
        <f>VLOOKUP($A295,'Published Hourly Data'!$B:$BH,MATCH(H$1,'Published Hourly Data'!$B$1:$BH$1,0),TRUE)</f>
        <v>0</v>
      </c>
      <c r="I295" s="79">
        <f>VLOOKUP($A295,'Published Hourly Data'!$B:$BH,MATCH(I$1,'Published Hourly Data'!$B$1:$BH$1,0),TRUE)</f>
        <v>0</v>
      </c>
      <c r="J295" s="79">
        <f>VLOOKUP($A295,'Published Hourly Data'!$B:$BH,MATCH(J$1,'Published Hourly Data'!$B$1:$BH$1,0),TRUE)</f>
        <v>0</v>
      </c>
      <c r="K295" s="79">
        <f>VLOOKUP($A295,'Published Hourly Data'!$B:$BH,MATCH(K$1,'Published Hourly Data'!$B$1:$BH$1,0),TRUE)</f>
        <v>0</v>
      </c>
      <c r="L295" s="79">
        <f>VLOOKUP($A295,'Published Hourly Data'!$B:$BH,MATCH(L$1,'Published Hourly Data'!$B$1:$BH$1,0),TRUE)</f>
        <v>0</v>
      </c>
      <c r="M295" s="79">
        <f>VLOOKUP($A295,'Published Hourly Data'!$B:$BH,MATCH(M$1,'Published Hourly Data'!$B$1:$BH$1,0),TRUE)</f>
        <v>6</v>
      </c>
      <c r="N295" s="79">
        <f>VLOOKUP($A295,'Published Hourly Data'!$B:$BH,MATCH(N$1,'Published Hourly Data'!$B$1:$BH$1,0),TRUE)</f>
        <v>0</v>
      </c>
      <c r="O295" s="79">
        <f>VLOOKUP($A295,'Published Hourly Data'!$B:$BH,MATCH(O$1,'Published Hourly Data'!$B$1:$BH$1,0),TRUE)</f>
        <v>0</v>
      </c>
      <c r="P295" s="79">
        <f>VLOOKUP($A295,'Published Hourly Data'!$B:$BH,MATCH(P$1,'Published Hourly Data'!$B$1:$BH$1,0),TRUE)</f>
        <v>6</v>
      </c>
      <c r="Q295" s="79">
        <f>VLOOKUP($A295,'Published Hourly Data'!$B:$BH,MATCH(Q$1,'Published Hourly Data'!$B$1:$BH$1,0),TRUE)</f>
        <v>0</v>
      </c>
      <c r="R295" s="79">
        <f>VLOOKUP($A295,'Published Hourly Data'!$B:$BH,MATCH(R$1,'Published Hourly Data'!$B$1:$BH$1,0),TRUE)</f>
        <v>0</v>
      </c>
      <c r="S295" s="79">
        <f>VLOOKUP($A295,'Published Hourly Data'!$B:$BH,MATCH(S$1,'Published Hourly Data'!$B$1:$BH$1,0),TRUE)</f>
        <v>0</v>
      </c>
      <c r="T295" s="79">
        <f>VLOOKUP($A295,'Published Hourly Data'!$B:$BH,MATCH(T$1,'Published Hourly Data'!$B$1:$BH$1,0),TRUE)</f>
        <v>3.9966567700214714E-2</v>
      </c>
      <c r="U295" s="79">
        <f>VLOOKUP($A295,'Published Hourly Data'!$B:$BH,MATCH(U$1,'Published Hourly Data'!$B$1:$BH$1,0),TRUE)</f>
        <v>3.9966567700214714E-2</v>
      </c>
      <c r="Y295" s="79">
        <f>VLOOKUP($A295,'Published Hourly Data'!$B:$BH,MATCH(Y$1,'Published Hourly Data'!$B$1:$BH$1,0),TRUE)</f>
        <v>6</v>
      </c>
      <c r="Z295" s="79"/>
      <c r="AA295" s="80">
        <f>VLOOKUP($A295,'Published Hourly Data'!$B:$BH,MATCH(AA$1,'Published Hourly Data'!$B$1:$BH$1,0),TRUE)</f>
        <v>1.4685182413874559E-2</v>
      </c>
      <c r="AC295" s="79">
        <f>VLOOKUP($A295,'Published Hourly Data'!$B:$BH,MATCH(AC$1,'Published Hourly Data'!$B$1:$BH$1,0),TRUE)</f>
        <v>5</v>
      </c>
      <c r="AD295" s="79" t="str">
        <f t="shared" si="21"/>
        <v/>
      </c>
      <c r="AE295" s="79" t="str">
        <f t="shared" si="22"/>
        <v/>
      </c>
    </row>
    <row r="296" spans="1:31" x14ac:dyDescent="0.25">
      <c r="A296" s="78">
        <f t="shared" si="20"/>
        <v>45030.50000000016</v>
      </c>
      <c r="B296" s="78">
        <f>VLOOKUP($A296,'Published Hourly Data'!$B:$BH,MATCH(B$1,'Published Hourly Data'!$B$1:$BH$1,0),TRUE)</f>
        <v>45030.25</v>
      </c>
      <c r="C296" s="79">
        <f>VLOOKUP($A296,'Published Hourly Data'!$B:$BH,MATCH(C$1,'Published Hourly Data'!$B$1:$BH$1,0),TRUE)</f>
        <v>0</v>
      </c>
      <c r="D296" s="79">
        <f>VLOOKUP($A296,'Published Hourly Data'!$B:$BH,MATCH(D$1,'Published Hourly Data'!$B$1:$BH$1,0),TRUE)</f>
        <v>0</v>
      </c>
      <c r="E296" s="79">
        <f>VLOOKUP($A296,'Published Hourly Data'!$B:$BH,MATCH(E$1,'Published Hourly Data'!$B$1:$BH$1,0),TRUE)</f>
        <v>4</v>
      </c>
      <c r="F296" s="79">
        <f>VLOOKUP($A296,'Published Hourly Data'!$B:$BH,MATCH(F$1,'Published Hourly Data'!$B$1:$BH$1,0),TRUE)</f>
        <v>3</v>
      </c>
      <c r="G296" s="79">
        <f>VLOOKUP($A296,'Published Hourly Data'!$B:$BH,MATCH(G$1,'Published Hourly Data'!$B$1:$BH$1,0),TRUE)</f>
        <v>0</v>
      </c>
      <c r="H296" s="79">
        <f>VLOOKUP($A296,'Published Hourly Data'!$B:$BH,MATCH(H$1,'Published Hourly Data'!$B$1:$BH$1,0),TRUE)</f>
        <v>0</v>
      </c>
      <c r="I296" s="79">
        <f>VLOOKUP($A296,'Published Hourly Data'!$B:$BH,MATCH(I$1,'Published Hourly Data'!$B$1:$BH$1,0),TRUE)</f>
        <v>0</v>
      </c>
      <c r="J296" s="79">
        <f>VLOOKUP($A296,'Published Hourly Data'!$B:$BH,MATCH(J$1,'Published Hourly Data'!$B$1:$BH$1,0),TRUE)</f>
        <v>0</v>
      </c>
      <c r="K296" s="79">
        <f>VLOOKUP($A296,'Published Hourly Data'!$B:$BH,MATCH(K$1,'Published Hourly Data'!$B$1:$BH$1,0),TRUE)</f>
        <v>0</v>
      </c>
      <c r="L296" s="79">
        <f>VLOOKUP($A296,'Published Hourly Data'!$B:$BH,MATCH(L$1,'Published Hourly Data'!$B$1:$BH$1,0),TRUE)</f>
        <v>0</v>
      </c>
      <c r="M296" s="79">
        <f>VLOOKUP($A296,'Published Hourly Data'!$B:$BH,MATCH(M$1,'Published Hourly Data'!$B$1:$BH$1,0),TRUE)</f>
        <v>4</v>
      </c>
      <c r="N296" s="79">
        <f>VLOOKUP($A296,'Published Hourly Data'!$B:$BH,MATCH(N$1,'Published Hourly Data'!$B$1:$BH$1,0),TRUE)</f>
        <v>0</v>
      </c>
      <c r="O296" s="79">
        <f>VLOOKUP($A296,'Published Hourly Data'!$B:$BH,MATCH(O$1,'Published Hourly Data'!$B$1:$BH$1,0),TRUE)</f>
        <v>0</v>
      </c>
      <c r="P296" s="79">
        <f>VLOOKUP($A296,'Published Hourly Data'!$B:$BH,MATCH(P$1,'Published Hourly Data'!$B$1:$BH$1,0),TRUE)</f>
        <v>3</v>
      </c>
      <c r="Q296" s="79">
        <f>VLOOKUP($A296,'Published Hourly Data'!$B:$BH,MATCH(Q$1,'Published Hourly Data'!$B$1:$BH$1,0),TRUE)</f>
        <v>0</v>
      </c>
      <c r="R296" s="79">
        <f>VLOOKUP($A296,'Published Hourly Data'!$B:$BH,MATCH(R$1,'Published Hourly Data'!$B$1:$BH$1,0),TRUE)</f>
        <v>0</v>
      </c>
      <c r="S296" s="79">
        <f>VLOOKUP($A296,'Published Hourly Data'!$B:$BH,MATCH(S$1,'Published Hourly Data'!$B$1:$BH$1,0),TRUE)</f>
        <v>0</v>
      </c>
      <c r="T296" s="79">
        <f>VLOOKUP($A296,'Published Hourly Data'!$B:$BH,MATCH(T$1,'Published Hourly Data'!$B$1:$BH$1,0),TRUE)</f>
        <v>2.6644378466809809E-2</v>
      </c>
      <c r="U296" s="79">
        <f>VLOOKUP($A296,'Published Hourly Data'!$B:$BH,MATCH(U$1,'Published Hourly Data'!$B$1:$BH$1,0),TRUE)</f>
        <v>2.6644378466809809E-2</v>
      </c>
      <c r="Y296" s="79">
        <f>VLOOKUP($A296,'Published Hourly Data'!$B:$BH,MATCH(Y$1,'Published Hourly Data'!$B$1:$BH$1,0),TRUE)</f>
        <v>4</v>
      </c>
      <c r="Z296" s="79"/>
      <c r="AA296" s="80">
        <f>VLOOKUP($A296,'Published Hourly Data'!$B:$BH,MATCH(AA$1,'Published Hourly Data'!$B$1:$BH$1,0),TRUE)</f>
        <v>1.4685182413874561E-2</v>
      </c>
      <c r="AC296" s="79">
        <f>VLOOKUP($A296,'Published Hourly Data'!$B:$BH,MATCH(AC$1,'Published Hourly Data'!$B$1:$BH$1,0),TRUE)</f>
        <v>6</v>
      </c>
      <c r="AD296" s="79" t="str">
        <f t="shared" si="21"/>
        <v/>
      </c>
      <c r="AE296" s="79" t="str">
        <f t="shared" si="22"/>
        <v/>
      </c>
    </row>
    <row r="297" spans="1:31" x14ac:dyDescent="0.25">
      <c r="A297" s="78">
        <f t="shared" si="20"/>
        <v>45030.541666666824</v>
      </c>
      <c r="B297" s="78">
        <f>VLOOKUP($A297,'Published Hourly Data'!$B:$BH,MATCH(B$1,'Published Hourly Data'!$B$1:$BH$1,0),TRUE)</f>
        <v>45030.291666666664</v>
      </c>
      <c r="C297" s="79">
        <f>VLOOKUP($A297,'Published Hourly Data'!$B:$BH,MATCH(C$1,'Published Hourly Data'!$B$1:$BH$1,0),TRUE)</f>
        <v>0</v>
      </c>
      <c r="D297" s="79">
        <f>VLOOKUP($A297,'Published Hourly Data'!$B:$BH,MATCH(D$1,'Published Hourly Data'!$B$1:$BH$1,0),TRUE)</f>
        <v>0</v>
      </c>
      <c r="E297" s="79">
        <f>VLOOKUP($A297,'Published Hourly Data'!$B:$BH,MATCH(E$1,'Published Hourly Data'!$B$1:$BH$1,0),TRUE)</f>
        <v>0</v>
      </c>
      <c r="F297" s="79">
        <f>VLOOKUP($A297,'Published Hourly Data'!$B:$BH,MATCH(F$1,'Published Hourly Data'!$B$1:$BH$1,0),TRUE)</f>
        <v>-1</v>
      </c>
      <c r="G297" s="79">
        <f>VLOOKUP($A297,'Published Hourly Data'!$B:$BH,MATCH(G$1,'Published Hourly Data'!$B$1:$BH$1,0),TRUE)</f>
        <v>0</v>
      </c>
      <c r="H297" s="79">
        <f>VLOOKUP($A297,'Published Hourly Data'!$B:$BH,MATCH(H$1,'Published Hourly Data'!$B$1:$BH$1,0),TRUE)</f>
        <v>0</v>
      </c>
      <c r="I297" s="79">
        <f>VLOOKUP($A297,'Published Hourly Data'!$B:$BH,MATCH(I$1,'Published Hourly Data'!$B$1:$BH$1,0),TRUE)</f>
        <v>0</v>
      </c>
      <c r="J297" s="79">
        <f>VLOOKUP($A297,'Published Hourly Data'!$B:$BH,MATCH(J$1,'Published Hourly Data'!$B$1:$BH$1,0),TRUE)</f>
        <v>0</v>
      </c>
      <c r="K297" s="79">
        <f>VLOOKUP($A297,'Published Hourly Data'!$B:$BH,MATCH(K$1,'Published Hourly Data'!$B$1:$BH$1,0),TRUE)</f>
        <v>0</v>
      </c>
      <c r="L297" s="79">
        <f>VLOOKUP($A297,'Published Hourly Data'!$B:$BH,MATCH(L$1,'Published Hourly Data'!$B$1:$BH$1,0),TRUE)</f>
        <v>0</v>
      </c>
      <c r="M297" s="79">
        <f>VLOOKUP($A297,'Published Hourly Data'!$B:$BH,MATCH(M$1,'Published Hourly Data'!$B$1:$BH$1,0),TRUE)</f>
        <v>0</v>
      </c>
      <c r="N297" s="79">
        <f>VLOOKUP($A297,'Published Hourly Data'!$B:$BH,MATCH(N$1,'Published Hourly Data'!$B$1:$BH$1,0),TRUE)</f>
        <v>0</v>
      </c>
      <c r="O297" s="79">
        <f>VLOOKUP($A297,'Published Hourly Data'!$B:$BH,MATCH(O$1,'Published Hourly Data'!$B$1:$BH$1,0),TRUE)</f>
        <v>0</v>
      </c>
      <c r="P297" s="79">
        <f>VLOOKUP($A297,'Published Hourly Data'!$B:$BH,MATCH(P$1,'Published Hourly Data'!$B$1:$BH$1,0),TRUE)</f>
        <v>-1</v>
      </c>
      <c r="Q297" s="79">
        <f>VLOOKUP($A297,'Published Hourly Data'!$B:$BH,MATCH(Q$1,'Published Hourly Data'!$B$1:$BH$1,0),TRUE)</f>
        <v>0</v>
      </c>
      <c r="R297" s="79">
        <f>VLOOKUP($A297,'Published Hourly Data'!$B:$BH,MATCH(R$1,'Published Hourly Data'!$B$1:$BH$1,0),TRUE)</f>
        <v>0</v>
      </c>
      <c r="S297" s="79">
        <f>VLOOKUP($A297,'Published Hourly Data'!$B:$BH,MATCH(S$1,'Published Hourly Data'!$B$1:$BH$1,0),TRUE)</f>
        <v>0</v>
      </c>
      <c r="T297" s="79">
        <f>VLOOKUP($A297,'Published Hourly Data'!$B:$BH,MATCH(T$1,'Published Hourly Data'!$B$1:$BH$1,0),TRUE)</f>
        <v>0</v>
      </c>
      <c r="U297" s="79">
        <f>VLOOKUP($A297,'Published Hourly Data'!$B:$BH,MATCH(U$1,'Published Hourly Data'!$B$1:$BH$1,0),TRUE)</f>
        <v>0</v>
      </c>
      <c r="Y297" s="79">
        <f>VLOOKUP($A297,'Published Hourly Data'!$B:$BH,MATCH(Y$1,'Published Hourly Data'!$B$1:$BH$1,0),TRUE)</f>
        <v>0</v>
      </c>
      <c r="Z297" s="79"/>
      <c r="AA297" s="80">
        <f>VLOOKUP($A297,'Published Hourly Data'!$B:$BH,MATCH(AA$1,'Published Hourly Data'!$B$1:$BH$1,0),TRUE)</f>
        <v>0</v>
      </c>
      <c r="AC297" s="79">
        <f>VLOOKUP($A297,'Published Hourly Data'!$B:$BH,MATCH(AC$1,'Published Hourly Data'!$B$1:$BH$1,0),TRUE)</f>
        <v>7</v>
      </c>
      <c r="AD297" s="79" t="str">
        <f t="shared" si="21"/>
        <v/>
      </c>
      <c r="AE297" s="79" t="str">
        <f t="shared" si="22"/>
        <v/>
      </c>
    </row>
    <row r="298" spans="1:31" x14ac:dyDescent="0.25">
      <c r="A298" s="78">
        <f t="shared" si="20"/>
        <v>45030.583333333489</v>
      </c>
      <c r="B298" s="78">
        <f>VLOOKUP($A298,'Published Hourly Data'!$B:$BH,MATCH(B$1,'Published Hourly Data'!$B$1:$BH$1,0),TRUE)</f>
        <v>45030.333333333336</v>
      </c>
      <c r="C298" s="79">
        <f>VLOOKUP($A298,'Published Hourly Data'!$B:$BH,MATCH(C$1,'Published Hourly Data'!$B$1:$BH$1,0),TRUE)</f>
        <v>0</v>
      </c>
      <c r="D298" s="79">
        <f>VLOOKUP($A298,'Published Hourly Data'!$B:$BH,MATCH(D$1,'Published Hourly Data'!$B$1:$BH$1,0),TRUE)</f>
        <v>0</v>
      </c>
      <c r="E298" s="79">
        <f>VLOOKUP($A298,'Published Hourly Data'!$B:$BH,MATCH(E$1,'Published Hourly Data'!$B$1:$BH$1,0),TRUE)</f>
        <v>0</v>
      </c>
      <c r="F298" s="79">
        <f>VLOOKUP($A298,'Published Hourly Data'!$B:$BH,MATCH(F$1,'Published Hourly Data'!$B$1:$BH$1,0),TRUE)</f>
        <v>-3</v>
      </c>
      <c r="G298" s="79">
        <f>VLOOKUP($A298,'Published Hourly Data'!$B:$BH,MATCH(G$1,'Published Hourly Data'!$B$1:$BH$1,0),TRUE)</f>
        <v>0</v>
      </c>
      <c r="H298" s="79">
        <f>VLOOKUP($A298,'Published Hourly Data'!$B:$BH,MATCH(H$1,'Published Hourly Data'!$B$1:$BH$1,0),TRUE)</f>
        <v>0</v>
      </c>
      <c r="I298" s="79">
        <f>VLOOKUP($A298,'Published Hourly Data'!$B:$BH,MATCH(I$1,'Published Hourly Data'!$B$1:$BH$1,0),TRUE)</f>
        <v>0</v>
      </c>
      <c r="J298" s="79">
        <f>VLOOKUP($A298,'Published Hourly Data'!$B:$BH,MATCH(J$1,'Published Hourly Data'!$B$1:$BH$1,0),TRUE)</f>
        <v>0</v>
      </c>
      <c r="K298" s="79">
        <f>VLOOKUP($A298,'Published Hourly Data'!$B:$BH,MATCH(K$1,'Published Hourly Data'!$B$1:$BH$1,0),TRUE)</f>
        <v>0</v>
      </c>
      <c r="L298" s="79">
        <f>VLOOKUP($A298,'Published Hourly Data'!$B:$BH,MATCH(L$1,'Published Hourly Data'!$B$1:$BH$1,0),TRUE)</f>
        <v>0</v>
      </c>
      <c r="M298" s="79">
        <f>VLOOKUP($A298,'Published Hourly Data'!$B:$BH,MATCH(M$1,'Published Hourly Data'!$B$1:$BH$1,0),TRUE)</f>
        <v>0</v>
      </c>
      <c r="N298" s="79">
        <f>VLOOKUP($A298,'Published Hourly Data'!$B:$BH,MATCH(N$1,'Published Hourly Data'!$B$1:$BH$1,0),TRUE)</f>
        <v>0</v>
      </c>
      <c r="O298" s="79">
        <f>VLOOKUP($A298,'Published Hourly Data'!$B:$BH,MATCH(O$1,'Published Hourly Data'!$B$1:$BH$1,0),TRUE)</f>
        <v>0</v>
      </c>
      <c r="P298" s="79">
        <f>VLOOKUP($A298,'Published Hourly Data'!$B:$BH,MATCH(P$1,'Published Hourly Data'!$B$1:$BH$1,0),TRUE)</f>
        <v>-3</v>
      </c>
      <c r="Q298" s="79">
        <f>VLOOKUP($A298,'Published Hourly Data'!$B:$BH,MATCH(Q$1,'Published Hourly Data'!$B$1:$BH$1,0),TRUE)</f>
        <v>0</v>
      </c>
      <c r="R298" s="79">
        <f>VLOOKUP($A298,'Published Hourly Data'!$B:$BH,MATCH(R$1,'Published Hourly Data'!$B$1:$BH$1,0),TRUE)</f>
        <v>0</v>
      </c>
      <c r="S298" s="79">
        <f>VLOOKUP($A298,'Published Hourly Data'!$B:$BH,MATCH(S$1,'Published Hourly Data'!$B$1:$BH$1,0),TRUE)</f>
        <v>0</v>
      </c>
      <c r="T298" s="79">
        <f>VLOOKUP($A298,'Published Hourly Data'!$B:$BH,MATCH(T$1,'Published Hourly Data'!$B$1:$BH$1,0),TRUE)</f>
        <v>0</v>
      </c>
      <c r="U298" s="79">
        <f>VLOOKUP($A298,'Published Hourly Data'!$B:$BH,MATCH(U$1,'Published Hourly Data'!$B$1:$BH$1,0),TRUE)</f>
        <v>0</v>
      </c>
      <c r="Y298" s="79">
        <f>VLOOKUP($A298,'Published Hourly Data'!$B:$BH,MATCH(Y$1,'Published Hourly Data'!$B$1:$BH$1,0),TRUE)</f>
        <v>0</v>
      </c>
      <c r="Z298" s="79"/>
      <c r="AA298" s="80">
        <f>VLOOKUP($A298,'Published Hourly Data'!$B:$BH,MATCH(AA$1,'Published Hourly Data'!$B$1:$BH$1,0),TRUE)</f>
        <v>0</v>
      </c>
      <c r="AC298" s="79">
        <f>VLOOKUP($A298,'Published Hourly Data'!$B:$BH,MATCH(AC$1,'Published Hourly Data'!$B$1:$BH$1,0),TRUE)</f>
        <v>8</v>
      </c>
      <c r="AD298" s="79" t="str">
        <f t="shared" si="21"/>
        <v/>
      </c>
      <c r="AE298" s="79" t="str">
        <f t="shared" si="22"/>
        <v/>
      </c>
    </row>
    <row r="299" spans="1:31" x14ac:dyDescent="0.25">
      <c r="A299" s="78">
        <f t="shared" si="20"/>
        <v>45030.625000000153</v>
      </c>
      <c r="B299" s="78">
        <f>VLOOKUP($A299,'Published Hourly Data'!$B:$BH,MATCH(B$1,'Published Hourly Data'!$B$1:$BH$1,0),TRUE)</f>
        <v>45030.375</v>
      </c>
      <c r="C299" s="79">
        <f>VLOOKUP($A299,'Published Hourly Data'!$B:$BH,MATCH(C$1,'Published Hourly Data'!$B$1:$BH$1,0),TRUE)</f>
        <v>0</v>
      </c>
      <c r="D299" s="79">
        <f>VLOOKUP($A299,'Published Hourly Data'!$B:$BH,MATCH(D$1,'Published Hourly Data'!$B$1:$BH$1,0),TRUE)</f>
        <v>0</v>
      </c>
      <c r="E299" s="79">
        <f>VLOOKUP($A299,'Published Hourly Data'!$B:$BH,MATCH(E$1,'Published Hourly Data'!$B$1:$BH$1,0),TRUE)</f>
        <v>0</v>
      </c>
      <c r="F299" s="79">
        <f>VLOOKUP($A299,'Published Hourly Data'!$B:$BH,MATCH(F$1,'Published Hourly Data'!$B$1:$BH$1,0),TRUE)</f>
        <v>-5</v>
      </c>
      <c r="G299" s="79">
        <f>VLOOKUP($A299,'Published Hourly Data'!$B:$BH,MATCH(G$1,'Published Hourly Data'!$B$1:$BH$1,0),TRUE)</f>
        <v>0</v>
      </c>
      <c r="H299" s="79">
        <f>VLOOKUP($A299,'Published Hourly Data'!$B:$BH,MATCH(H$1,'Published Hourly Data'!$B$1:$BH$1,0),TRUE)</f>
        <v>0</v>
      </c>
      <c r="I299" s="79">
        <f>VLOOKUP($A299,'Published Hourly Data'!$B:$BH,MATCH(I$1,'Published Hourly Data'!$B$1:$BH$1,0),TRUE)</f>
        <v>0</v>
      </c>
      <c r="J299" s="79">
        <f>VLOOKUP($A299,'Published Hourly Data'!$B:$BH,MATCH(J$1,'Published Hourly Data'!$B$1:$BH$1,0),TRUE)</f>
        <v>0</v>
      </c>
      <c r="K299" s="79">
        <f>VLOOKUP($A299,'Published Hourly Data'!$B:$BH,MATCH(K$1,'Published Hourly Data'!$B$1:$BH$1,0),TRUE)</f>
        <v>0</v>
      </c>
      <c r="L299" s="79">
        <f>VLOOKUP($A299,'Published Hourly Data'!$B:$BH,MATCH(L$1,'Published Hourly Data'!$B$1:$BH$1,0),TRUE)</f>
        <v>0</v>
      </c>
      <c r="M299" s="79">
        <f>VLOOKUP($A299,'Published Hourly Data'!$B:$BH,MATCH(M$1,'Published Hourly Data'!$B$1:$BH$1,0),TRUE)</f>
        <v>0</v>
      </c>
      <c r="N299" s="79">
        <f>VLOOKUP($A299,'Published Hourly Data'!$B:$BH,MATCH(N$1,'Published Hourly Data'!$B$1:$BH$1,0),TRUE)</f>
        <v>0</v>
      </c>
      <c r="O299" s="79">
        <f>VLOOKUP($A299,'Published Hourly Data'!$B:$BH,MATCH(O$1,'Published Hourly Data'!$B$1:$BH$1,0),TRUE)</f>
        <v>0</v>
      </c>
      <c r="P299" s="79">
        <f>VLOOKUP($A299,'Published Hourly Data'!$B:$BH,MATCH(P$1,'Published Hourly Data'!$B$1:$BH$1,0),TRUE)</f>
        <v>-5</v>
      </c>
      <c r="Q299" s="79">
        <f>VLOOKUP($A299,'Published Hourly Data'!$B:$BH,MATCH(Q$1,'Published Hourly Data'!$B$1:$BH$1,0),TRUE)</f>
        <v>0</v>
      </c>
      <c r="R299" s="79">
        <f>VLOOKUP($A299,'Published Hourly Data'!$B:$BH,MATCH(R$1,'Published Hourly Data'!$B$1:$BH$1,0),TRUE)</f>
        <v>0</v>
      </c>
      <c r="S299" s="79">
        <f>VLOOKUP($A299,'Published Hourly Data'!$B:$BH,MATCH(S$1,'Published Hourly Data'!$B$1:$BH$1,0),TRUE)</f>
        <v>0</v>
      </c>
      <c r="T299" s="79">
        <f>VLOOKUP($A299,'Published Hourly Data'!$B:$BH,MATCH(T$1,'Published Hourly Data'!$B$1:$BH$1,0),TRUE)</f>
        <v>0</v>
      </c>
      <c r="U299" s="79">
        <f>VLOOKUP($A299,'Published Hourly Data'!$B:$BH,MATCH(U$1,'Published Hourly Data'!$B$1:$BH$1,0),TRUE)</f>
        <v>0</v>
      </c>
      <c r="Y299" s="79">
        <f>VLOOKUP($A299,'Published Hourly Data'!$B:$BH,MATCH(Y$1,'Published Hourly Data'!$B$1:$BH$1,0),TRUE)</f>
        <v>0</v>
      </c>
      <c r="Z299" s="79"/>
      <c r="AA299" s="80">
        <f>VLOOKUP($A299,'Published Hourly Data'!$B:$BH,MATCH(AA$1,'Published Hourly Data'!$B$1:$BH$1,0),TRUE)</f>
        <v>0</v>
      </c>
      <c r="AC299" s="79">
        <f>VLOOKUP($A299,'Published Hourly Data'!$B:$BH,MATCH(AC$1,'Published Hourly Data'!$B$1:$BH$1,0),TRUE)</f>
        <v>9</v>
      </c>
      <c r="AD299" s="79" t="str">
        <f t="shared" si="21"/>
        <v/>
      </c>
      <c r="AE299" s="79" t="str">
        <f t="shared" si="22"/>
        <v/>
      </c>
    </row>
    <row r="300" spans="1:31" x14ac:dyDescent="0.25">
      <c r="A300" s="78">
        <f t="shared" si="20"/>
        <v>45030.666666666817</v>
      </c>
      <c r="B300" s="78">
        <f>VLOOKUP($A300,'Published Hourly Data'!$B:$BH,MATCH(B$1,'Published Hourly Data'!$B$1:$BH$1,0),TRUE)</f>
        <v>45030.416666666664</v>
      </c>
      <c r="C300" s="79">
        <f>VLOOKUP($A300,'Published Hourly Data'!$B:$BH,MATCH(C$1,'Published Hourly Data'!$B$1:$BH$1,0),TRUE)</f>
        <v>0</v>
      </c>
      <c r="D300" s="79">
        <f>VLOOKUP($A300,'Published Hourly Data'!$B:$BH,MATCH(D$1,'Published Hourly Data'!$B$1:$BH$1,0),TRUE)</f>
        <v>0</v>
      </c>
      <c r="E300" s="79">
        <f>VLOOKUP($A300,'Published Hourly Data'!$B:$BH,MATCH(E$1,'Published Hourly Data'!$B$1:$BH$1,0),TRUE)</f>
        <v>0</v>
      </c>
      <c r="F300" s="79">
        <f>VLOOKUP($A300,'Published Hourly Data'!$B:$BH,MATCH(F$1,'Published Hourly Data'!$B$1:$BH$1,0),TRUE)</f>
        <v>-4</v>
      </c>
      <c r="G300" s="79">
        <f>VLOOKUP($A300,'Published Hourly Data'!$B:$BH,MATCH(G$1,'Published Hourly Data'!$B$1:$BH$1,0),TRUE)</f>
        <v>0</v>
      </c>
      <c r="H300" s="79">
        <f>VLOOKUP($A300,'Published Hourly Data'!$B:$BH,MATCH(H$1,'Published Hourly Data'!$B$1:$BH$1,0),TRUE)</f>
        <v>0</v>
      </c>
      <c r="I300" s="79">
        <f>VLOOKUP($A300,'Published Hourly Data'!$B:$BH,MATCH(I$1,'Published Hourly Data'!$B$1:$BH$1,0),TRUE)</f>
        <v>0</v>
      </c>
      <c r="J300" s="79">
        <f>VLOOKUP($A300,'Published Hourly Data'!$B:$BH,MATCH(J$1,'Published Hourly Data'!$B$1:$BH$1,0),TRUE)</f>
        <v>0</v>
      </c>
      <c r="K300" s="79">
        <f>VLOOKUP($A300,'Published Hourly Data'!$B:$BH,MATCH(K$1,'Published Hourly Data'!$B$1:$BH$1,0),TRUE)</f>
        <v>0</v>
      </c>
      <c r="L300" s="79">
        <f>VLOOKUP($A300,'Published Hourly Data'!$B:$BH,MATCH(L$1,'Published Hourly Data'!$B$1:$BH$1,0),TRUE)</f>
        <v>0</v>
      </c>
      <c r="M300" s="79">
        <f>VLOOKUP($A300,'Published Hourly Data'!$B:$BH,MATCH(M$1,'Published Hourly Data'!$B$1:$BH$1,0),TRUE)</f>
        <v>0</v>
      </c>
      <c r="N300" s="79">
        <f>VLOOKUP($A300,'Published Hourly Data'!$B:$BH,MATCH(N$1,'Published Hourly Data'!$B$1:$BH$1,0),TRUE)</f>
        <v>0</v>
      </c>
      <c r="O300" s="79">
        <f>VLOOKUP($A300,'Published Hourly Data'!$B:$BH,MATCH(O$1,'Published Hourly Data'!$B$1:$BH$1,0),TRUE)</f>
        <v>0</v>
      </c>
      <c r="P300" s="79">
        <f>VLOOKUP($A300,'Published Hourly Data'!$B:$BH,MATCH(P$1,'Published Hourly Data'!$B$1:$BH$1,0),TRUE)</f>
        <v>-4</v>
      </c>
      <c r="Q300" s="79">
        <f>VLOOKUP($A300,'Published Hourly Data'!$B:$BH,MATCH(Q$1,'Published Hourly Data'!$B$1:$BH$1,0),TRUE)</f>
        <v>0</v>
      </c>
      <c r="R300" s="79">
        <f>VLOOKUP($A300,'Published Hourly Data'!$B:$BH,MATCH(R$1,'Published Hourly Data'!$B$1:$BH$1,0),TRUE)</f>
        <v>0</v>
      </c>
      <c r="S300" s="79">
        <f>VLOOKUP($A300,'Published Hourly Data'!$B:$BH,MATCH(S$1,'Published Hourly Data'!$B$1:$BH$1,0),TRUE)</f>
        <v>0</v>
      </c>
      <c r="T300" s="79">
        <f>VLOOKUP($A300,'Published Hourly Data'!$B:$BH,MATCH(T$1,'Published Hourly Data'!$B$1:$BH$1,0),TRUE)</f>
        <v>0</v>
      </c>
      <c r="U300" s="79">
        <f>VLOOKUP($A300,'Published Hourly Data'!$B:$BH,MATCH(U$1,'Published Hourly Data'!$B$1:$BH$1,0),TRUE)</f>
        <v>0</v>
      </c>
      <c r="Y300" s="79">
        <f>VLOOKUP($A300,'Published Hourly Data'!$B:$BH,MATCH(Y$1,'Published Hourly Data'!$B$1:$BH$1,0),TRUE)</f>
        <v>0</v>
      </c>
      <c r="Z300" s="79"/>
      <c r="AA300" s="80">
        <f>VLOOKUP($A300,'Published Hourly Data'!$B:$BH,MATCH(AA$1,'Published Hourly Data'!$B$1:$BH$1,0),TRUE)</f>
        <v>0</v>
      </c>
      <c r="AC300" s="79">
        <f>VLOOKUP($A300,'Published Hourly Data'!$B:$BH,MATCH(AC$1,'Published Hourly Data'!$B$1:$BH$1,0),TRUE)</f>
        <v>10</v>
      </c>
      <c r="AD300" s="79" t="str">
        <f t="shared" si="21"/>
        <v/>
      </c>
      <c r="AE300" s="79" t="str">
        <f t="shared" si="22"/>
        <v/>
      </c>
    </row>
    <row r="301" spans="1:31" x14ac:dyDescent="0.25">
      <c r="A301" s="78">
        <f t="shared" si="20"/>
        <v>45030.708333333481</v>
      </c>
      <c r="B301" s="78">
        <f>VLOOKUP($A301,'Published Hourly Data'!$B:$BH,MATCH(B$1,'Published Hourly Data'!$B$1:$BH$1,0),TRUE)</f>
        <v>45030.458333333336</v>
      </c>
      <c r="C301" s="79">
        <f>VLOOKUP($A301,'Published Hourly Data'!$B:$BH,MATCH(C$1,'Published Hourly Data'!$B$1:$BH$1,0),TRUE)</f>
        <v>0</v>
      </c>
      <c r="D301" s="79">
        <f>VLOOKUP($A301,'Published Hourly Data'!$B:$BH,MATCH(D$1,'Published Hourly Data'!$B$1:$BH$1,0),TRUE)</f>
        <v>0</v>
      </c>
      <c r="E301" s="79">
        <f>VLOOKUP($A301,'Published Hourly Data'!$B:$BH,MATCH(E$1,'Published Hourly Data'!$B$1:$BH$1,0),TRUE)</f>
        <v>0</v>
      </c>
      <c r="F301" s="79">
        <f>VLOOKUP($A301,'Published Hourly Data'!$B:$BH,MATCH(F$1,'Published Hourly Data'!$B$1:$BH$1,0),TRUE)</f>
        <v>-3</v>
      </c>
      <c r="G301" s="79">
        <f>VLOOKUP($A301,'Published Hourly Data'!$B:$BH,MATCH(G$1,'Published Hourly Data'!$B$1:$BH$1,0),TRUE)</f>
        <v>0</v>
      </c>
      <c r="H301" s="79">
        <f>VLOOKUP($A301,'Published Hourly Data'!$B:$BH,MATCH(H$1,'Published Hourly Data'!$B$1:$BH$1,0),TRUE)</f>
        <v>0</v>
      </c>
      <c r="I301" s="79">
        <f>VLOOKUP($A301,'Published Hourly Data'!$B:$BH,MATCH(I$1,'Published Hourly Data'!$B$1:$BH$1,0),TRUE)</f>
        <v>0</v>
      </c>
      <c r="J301" s="79">
        <f>VLOOKUP($A301,'Published Hourly Data'!$B:$BH,MATCH(J$1,'Published Hourly Data'!$B$1:$BH$1,0),TRUE)</f>
        <v>0</v>
      </c>
      <c r="K301" s="79">
        <f>VLOOKUP($A301,'Published Hourly Data'!$B:$BH,MATCH(K$1,'Published Hourly Data'!$B$1:$BH$1,0),TRUE)</f>
        <v>0</v>
      </c>
      <c r="L301" s="79">
        <f>VLOOKUP($A301,'Published Hourly Data'!$B:$BH,MATCH(L$1,'Published Hourly Data'!$B$1:$BH$1,0),TRUE)</f>
        <v>0</v>
      </c>
      <c r="M301" s="79">
        <f>VLOOKUP($A301,'Published Hourly Data'!$B:$BH,MATCH(M$1,'Published Hourly Data'!$B$1:$BH$1,0),TRUE)</f>
        <v>0</v>
      </c>
      <c r="N301" s="79">
        <f>VLOOKUP($A301,'Published Hourly Data'!$B:$BH,MATCH(N$1,'Published Hourly Data'!$B$1:$BH$1,0),TRUE)</f>
        <v>0</v>
      </c>
      <c r="O301" s="79">
        <f>VLOOKUP($A301,'Published Hourly Data'!$B:$BH,MATCH(O$1,'Published Hourly Data'!$B$1:$BH$1,0),TRUE)</f>
        <v>0</v>
      </c>
      <c r="P301" s="79">
        <f>VLOOKUP($A301,'Published Hourly Data'!$B:$BH,MATCH(P$1,'Published Hourly Data'!$B$1:$BH$1,0),TRUE)</f>
        <v>-3</v>
      </c>
      <c r="Q301" s="79">
        <f>VLOOKUP($A301,'Published Hourly Data'!$B:$BH,MATCH(Q$1,'Published Hourly Data'!$B$1:$BH$1,0),TRUE)</f>
        <v>0</v>
      </c>
      <c r="R301" s="79">
        <f>VLOOKUP($A301,'Published Hourly Data'!$B:$BH,MATCH(R$1,'Published Hourly Data'!$B$1:$BH$1,0),TRUE)</f>
        <v>0</v>
      </c>
      <c r="S301" s="79">
        <f>VLOOKUP($A301,'Published Hourly Data'!$B:$BH,MATCH(S$1,'Published Hourly Data'!$B$1:$BH$1,0),TRUE)</f>
        <v>0</v>
      </c>
      <c r="T301" s="79">
        <f>VLOOKUP($A301,'Published Hourly Data'!$B:$BH,MATCH(T$1,'Published Hourly Data'!$B$1:$BH$1,0),TRUE)</f>
        <v>0</v>
      </c>
      <c r="U301" s="79">
        <f>VLOOKUP($A301,'Published Hourly Data'!$B:$BH,MATCH(U$1,'Published Hourly Data'!$B$1:$BH$1,0),TRUE)</f>
        <v>0</v>
      </c>
      <c r="Y301" s="79">
        <f>VLOOKUP($A301,'Published Hourly Data'!$B:$BH,MATCH(Y$1,'Published Hourly Data'!$B$1:$BH$1,0),TRUE)</f>
        <v>0</v>
      </c>
      <c r="Z301" s="79"/>
      <c r="AA301" s="80">
        <f>VLOOKUP($A301,'Published Hourly Data'!$B:$BH,MATCH(AA$1,'Published Hourly Data'!$B$1:$BH$1,0),TRUE)</f>
        <v>0</v>
      </c>
      <c r="AC301" s="79">
        <f>VLOOKUP($A301,'Published Hourly Data'!$B:$BH,MATCH(AC$1,'Published Hourly Data'!$B$1:$BH$1,0),TRUE)</f>
        <v>11</v>
      </c>
      <c r="AD301" s="79" t="str">
        <f t="shared" si="21"/>
        <v/>
      </c>
      <c r="AE301" s="79" t="str">
        <f t="shared" si="22"/>
        <v/>
      </c>
    </row>
    <row r="302" spans="1:31" x14ac:dyDescent="0.25">
      <c r="A302" s="78">
        <f t="shared" si="20"/>
        <v>45030.750000000146</v>
      </c>
      <c r="B302" s="78">
        <f>VLOOKUP($A302,'Published Hourly Data'!$B:$BH,MATCH(B$1,'Published Hourly Data'!$B$1:$BH$1,0),TRUE)</f>
        <v>45030.5</v>
      </c>
      <c r="C302" s="79">
        <f>VLOOKUP($A302,'Published Hourly Data'!$B:$BH,MATCH(C$1,'Published Hourly Data'!$B$1:$BH$1,0),TRUE)</f>
        <v>0</v>
      </c>
      <c r="D302" s="79">
        <f>VLOOKUP($A302,'Published Hourly Data'!$B:$BH,MATCH(D$1,'Published Hourly Data'!$B$1:$BH$1,0),TRUE)</f>
        <v>0</v>
      </c>
      <c r="E302" s="79">
        <f>VLOOKUP($A302,'Published Hourly Data'!$B:$BH,MATCH(E$1,'Published Hourly Data'!$B$1:$BH$1,0),TRUE)</f>
        <v>0</v>
      </c>
      <c r="F302" s="79">
        <f>VLOOKUP($A302,'Published Hourly Data'!$B:$BH,MATCH(F$1,'Published Hourly Data'!$B$1:$BH$1,0),TRUE)</f>
        <v>-4</v>
      </c>
      <c r="G302" s="79">
        <f>VLOOKUP($A302,'Published Hourly Data'!$B:$BH,MATCH(G$1,'Published Hourly Data'!$B$1:$BH$1,0),TRUE)</f>
        <v>0</v>
      </c>
      <c r="H302" s="79">
        <f>VLOOKUP($A302,'Published Hourly Data'!$B:$BH,MATCH(H$1,'Published Hourly Data'!$B$1:$BH$1,0),TRUE)</f>
        <v>0</v>
      </c>
      <c r="I302" s="79">
        <f>VLOOKUP($A302,'Published Hourly Data'!$B:$BH,MATCH(I$1,'Published Hourly Data'!$B$1:$BH$1,0),TRUE)</f>
        <v>0</v>
      </c>
      <c r="J302" s="79">
        <f>VLOOKUP($A302,'Published Hourly Data'!$B:$BH,MATCH(J$1,'Published Hourly Data'!$B$1:$BH$1,0),TRUE)</f>
        <v>0</v>
      </c>
      <c r="K302" s="79">
        <f>VLOOKUP($A302,'Published Hourly Data'!$B:$BH,MATCH(K$1,'Published Hourly Data'!$B$1:$BH$1,0),TRUE)</f>
        <v>0</v>
      </c>
      <c r="L302" s="79">
        <f>VLOOKUP($A302,'Published Hourly Data'!$B:$BH,MATCH(L$1,'Published Hourly Data'!$B$1:$BH$1,0),TRUE)</f>
        <v>0</v>
      </c>
      <c r="M302" s="79">
        <f>VLOOKUP($A302,'Published Hourly Data'!$B:$BH,MATCH(M$1,'Published Hourly Data'!$B$1:$BH$1,0),TRUE)</f>
        <v>0</v>
      </c>
      <c r="N302" s="79">
        <f>VLOOKUP($A302,'Published Hourly Data'!$B:$BH,MATCH(N$1,'Published Hourly Data'!$B$1:$BH$1,0),TRUE)</f>
        <v>0</v>
      </c>
      <c r="O302" s="79">
        <f>VLOOKUP($A302,'Published Hourly Data'!$B:$BH,MATCH(O$1,'Published Hourly Data'!$B$1:$BH$1,0),TRUE)</f>
        <v>0</v>
      </c>
      <c r="P302" s="79">
        <f>VLOOKUP($A302,'Published Hourly Data'!$B:$BH,MATCH(P$1,'Published Hourly Data'!$B$1:$BH$1,0),TRUE)</f>
        <v>-4</v>
      </c>
      <c r="Q302" s="79">
        <f>VLOOKUP($A302,'Published Hourly Data'!$B:$BH,MATCH(Q$1,'Published Hourly Data'!$B$1:$BH$1,0),TRUE)</f>
        <v>0</v>
      </c>
      <c r="R302" s="79">
        <f>VLOOKUP($A302,'Published Hourly Data'!$B:$BH,MATCH(R$1,'Published Hourly Data'!$B$1:$BH$1,0),TRUE)</f>
        <v>0</v>
      </c>
      <c r="S302" s="79">
        <f>VLOOKUP($A302,'Published Hourly Data'!$B:$BH,MATCH(S$1,'Published Hourly Data'!$B$1:$BH$1,0),TRUE)</f>
        <v>0</v>
      </c>
      <c r="T302" s="79">
        <f>VLOOKUP($A302,'Published Hourly Data'!$B:$BH,MATCH(T$1,'Published Hourly Data'!$B$1:$BH$1,0),TRUE)</f>
        <v>0</v>
      </c>
      <c r="U302" s="79">
        <f>VLOOKUP($A302,'Published Hourly Data'!$B:$BH,MATCH(U$1,'Published Hourly Data'!$B$1:$BH$1,0),TRUE)</f>
        <v>0</v>
      </c>
      <c r="Y302" s="79">
        <f>VLOOKUP($A302,'Published Hourly Data'!$B:$BH,MATCH(Y$1,'Published Hourly Data'!$B$1:$BH$1,0),TRUE)</f>
        <v>0</v>
      </c>
      <c r="Z302" s="79"/>
      <c r="AA302" s="80">
        <f>VLOOKUP($A302,'Published Hourly Data'!$B:$BH,MATCH(AA$1,'Published Hourly Data'!$B$1:$BH$1,0),TRUE)</f>
        <v>0</v>
      </c>
      <c r="AC302" s="79">
        <f>VLOOKUP($A302,'Published Hourly Data'!$B:$BH,MATCH(AC$1,'Published Hourly Data'!$B$1:$BH$1,0),TRUE)</f>
        <v>12</v>
      </c>
      <c r="AD302" s="79" t="str">
        <f t="shared" si="21"/>
        <v/>
      </c>
      <c r="AE302" s="79" t="str">
        <f t="shared" si="22"/>
        <v/>
      </c>
    </row>
    <row r="303" spans="1:31" x14ac:dyDescent="0.25">
      <c r="A303" s="78">
        <f t="shared" si="20"/>
        <v>45030.79166666681</v>
      </c>
      <c r="B303" s="78">
        <f>VLOOKUP($A303,'Published Hourly Data'!$B:$BH,MATCH(B$1,'Published Hourly Data'!$B$1:$BH$1,0),TRUE)</f>
        <v>45030.541666666664</v>
      </c>
      <c r="C303" s="79">
        <f>VLOOKUP($A303,'Published Hourly Data'!$B:$BH,MATCH(C$1,'Published Hourly Data'!$B$1:$BH$1,0),TRUE)</f>
        <v>0</v>
      </c>
      <c r="D303" s="79">
        <f>VLOOKUP($A303,'Published Hourly Data'!$B:$BH,MATCH(D$1,'Published Hourly Data'!$B$1:$BH$1,0),TRUE)</f>
        <v>0</v>
      </c>
      <c r="E303" s="79">
        <f>VLOOKUP($A303,'Published Hourly Data'!$B:$BH,MATCH(E$1,'Published Hourly Data'!$B$1:$BH$1,0),TRUE)</f>
        <v>1</v>
      </c>
      <c r="F303" s="79">
        <f>VLOOKUP($A303,'Published Hourly Data'!$B:$BH,MATCH(F$1,'Published Hourly Data'!$B$1:$BH$1,0),TRUE)</f>
        <v>-1</v>
      </c>
      <c r="G303" s="79">
        <f>VLOOKUP($A303,'Published Hourly Data'!$B:$BH,MATCH(G$1,'Published Hourly Data'!$B$1:$BH$1,0),TRUE)</f>
        <v>0</v>
      </c>
      <c r="H303" s="79">
        <f>VLOOKUP($A303,'Published Hourly Data'!$B:$BH,MATCH(H$1,'Published Hourly Data'!$B$1:$BH$1,0),TRUE)</f>
        <v>0</v>
      </c>
      <c r="I303" s="79">
        <f>VLOOKUP($A303,'Published Hourly Data'!$B:$BH,MATCH(I$1,'Published Hourly Data'!$B$1:$BH$1,0),TRUE)</f>
        <v>0</v>
      </c>
      <c r="J303" s="79">
        <f>VLOOKUP($A303,'Published Hourly Data'!$B:$BH,MATCH(J$1,'Published Hourly Data'!$B$1:$BH$1,0),TRUE)</f>
        <v>0</v>
      </c>
      <c r="K303" s="79">
        <f>VLOOKUP($A303,'Published Hourly Data'!$B:$BH,MATCH(K$1,'Published Hourly Data'!$B$1:$BH$1,0),TRUE)</f>
        <v>0</v>
      </c>
      <c r="L303" s="79">
        <f>VLOOKUP($A303,'Published Hourly Data'!$B:$BH,MATCH(L$1,'Published Hourly Data'!$B$1:$BH$1,0),TRUE)</f>
        <v>0</v>
      </c>
      <c r="M303" s="79">
        <f>VLOOKUP($A303,'Published Hourly Data'!$B:$BH,MATCH(M$1,'Published Hourly Data'!$B$1:$BH$1,0),TRUE)</f>
        <v>1</v>
      </c>
      <c r="N303" s="79">
        <f>VLOOKUP($A303,'Published Hourly Data'!$B:$BH,MATCH(N$1,'Published Hourly Data'!$B$1:$BH$1,0),TRUE)</f>
        <v>0</v>
      </c>
      <c r="O303" s="79">
        <f>VLOOKUP($A303,'Published Hourly Data'!$B:$BH,MATCH(O$1,'Published Hourly Data'!$B$1:$BH$1,0),TRUE)</f>
        <v>0</v>
      </c>
      <c r="P303" s="79">
        <f>VLOOKUP($A303,'Published Hourly Data'!$B:$BH,MATCH(P$1,'Published Hourly Data'!$B$1:$BH$1,0),TRUE)</f>
        <v>-1</v>
      </c>
      <c r="Q303" s="79">
        <f>VLOOKUP($A303,'Published Hourly Data'!$B:$BH,MATCH(Q$1,'Published Hourly Data'!$B$1:$BH$1,0),TRUE)</f>
        <v>0</v>
      </c>
      <c r="R303" s="79">
        <f>VLOOKUP($A303,'Published Hourly Data'!$B:$BH,MATCH(R$1,'Published Hourly Data'!$B$1:$BH$1,0),TRUE)</f>
        <v>0</v>
      </c>
      <c r="S303" s="79">
        <f>VLOOKUP($A303,'Published Hourly Data'!$B:$BH,MATCH(S$1,'Published Hourly Data'!$B$1:$BH$1,0),TRUE)</f>
        <v>0</v>
      </c>
      <c r="T303" s="79">
        <f>VLOOKUP($A303,'Published Hourly Data'!$B:$BH,MATCH(T$1,'Published Hourly Data'!$B$1:$BH$1,0),TRUE)</f>
        <v>6.6610946167024515E-3</v>
      </c>
      <c r="U303" s="79">
        <f>VLOOKUP($A303,'Published Hourly Data'!$B:$BH,MATCH(U$1,'Published Hourly Data'!$B$1:$BH$1,0),TRUE)</f>
        <v>6.6610946167024515E-3</v>
      </c>
      <c r="Y303" s="79">
        <f>VLOOKUP($A303,'Published Hourly Data'!$B:$BH,MATCH(Y$1,'Published Hourly Data'!$B$1:$BH$1,0),TRUE)</f>
        <v>1</v>
      </c>
      <c r="Z303" s="79"/>
      <c r="AA303" s="80">
        <f>VLOOKUP($A303,'Published Hourly Data'!$B:$BH,MATCH(AA$1,'Published Hourly Data'!$B$1:$BH$1,0),TRUE)</f>
        <v>1.4685182413874558E-2</v>
      </c>
      <c r="AC303" s="79">
        <f>VLOOKUP($A303,'Published Hourly Data'!$B:$BH,MATCH(AC$1,'Published Hourly Data'!$B$1:$BH$1,0),TRUE)</f>
        <v>13</v>
      </c>
      <c r="AD303" s="79" t="str">
        <f t="shared" si="21"/>
        <v/>
      </c>
      <c r="AE303" s="79" t="str">
        <f t="shared" si="22"/>
        <v/>
      </c>
    </row>
    <row r="304" spans="1:31" x14ac:dyDescent="0.25">
      <c r="A304" s="78">
        <f t="shared" si="20"/>
        <v>45030.833333333474</v>
      </c>
      <c r="B304" s="78">
        <f>VLOOKUP($A304,'Published Hourly Data'!$B:$BH,MATCH(B$1,'Published Hourly Data'!$B$1:$BH$1,0),TRUE)</f>
        <v>45030.583333333336</v>
      </c>
      <c r="C304" s="79">
        <f>VLOOKUP($A304,'Published Hourly Data'!$B:$BH,MATCH(C$1,'Published Hourly Data'!$B$1:$BH$1,0),TRUE)</f>
        <v>0</v>
      </c>
      <c r="D304" s="79">
        <f>VLOOKUP($A304,'Published Hourly Data'!$B:$BH,MATCH(D$1,'Published Hourly Data'!$B$1:$BH$1,0),TRUE)</f>
        <v>0</v>
      </c>
      <c r="E304" s="79">
        <f>VLOOKUP($A304,'Published Hourly Data'!$B:$BH,MATCH(E$1,'Published Hourly Data'!$B$1:$BH$1,0),TRUE)</f>
        <v>12</v>
      </c>
      <c r="F304" s="79">
        <f>VLOOKUP($A304,'Published Hourly Data'!$B:$BH,MATCH(F$1,'Published Hourly Data'!$B$1:$BH$1,0),TRUE)</f>
        <v>12</v>
      </c>
      <c r="G304" s="79">
        <f>VLOOKUP($A304,'Published Hourly Data'!$B:$BH,MATCH(G$1,'Published Hourly Data'!$B$1:$BH$1,0),TRUE)</f>
        <v>0</v>
      </c>
      <c r="H304" s="79">
        <f>VLOOKUP($A304,'Published Hourly Data'!$B:$BH,MATCH(H$1,'Published Hourly Data'!$B$1:$BH$1,0),TRUE)</f>
        <v>0</v>
      </c>
      <c r="I304" s="79">
        <f>VLOOKUP($A304,'Published Hourly Data'!$B:$BH,MATCH(I$1,'Published Hourly Data'!$B$1:$BH$1,0),TRUE)</f>
        <v>0</v>
      </c>
      <c r="J304" s="79">
        <f>VLOOKUP($A304,'Published Hourly Data'!$B:$BH,MATCH(J$1,'Published Hourly Data'!$B$1:$BH$1,0),TRUE)</f>
        <v>0</v>
      </c>
      <c r="K304" s="79">
        <f>VLOOKUP($A304,'Published Hourly Data'!$B:$BH,MATCH(K$1,'Published Hourly Data'!$B$1:$BH$1,0),TRUE)</f>
        <v>0</v>
      </c>
      <c r="L304" s="79">
        <f>VLOOKUP($A304,'Published Hourly Data'!$B:$BH,MATCH(L$1,'Published Hourly Data'!$B$1:$BH$1,0),TRUE)</f>
        <v>0</v>
      </c>
      <c r="M304" s="79">
        <f>VLOOKUP($A304,'Published Hourly Data'!$B:$BH,MATCH(M$1,'Published Hourly Data'!$B$1:$BH$1,0),TRUE)</f>
        <v>12</v>
      </c>
      <c r="N304" s="79">
        <f>VLOOKUP($A304,'Published Hourly Data'!$B:$BH,MATCH(N$1,'Published Hourly Data'!$B$1:$BH$1,0),TRUE)</f>
        <v>0</v>
      </c>
      <c r="O304" s="79">
        <f>VLOOKUP($A304,'Published Hourly Data'!$B:$BH,MATCH(O$1,'Published Hourly Data'!$B$1:$BH$1,0),TRUE)</f>
        <v>0</v>
      </c>
      <c r="P304" s="79">
        <f>VLOOKUP($A304,'Published Hourly Data'!$B:$BH,MATCH(P$1,'Published Hourly Data'!$B$1:$BH$1,0),TRUE)</f>
        <v>12</v>
      </c>
      <c r="Q304" s="79">
        <f>VLOOKUP($A304,'Published Hourly Data'!$B:$BH,MATCH(Q$1,'Published Hourly Data'!$B$1:$BH$1,0),TRUE)</f>
        <v>0</v>
      </c>
      <c r="R304" s="79">
        <f>VLOOKUP($A304,'Published Hourly Data'!$B:$BH,MATCH(R$1,'Published Hourly Data'!$B$1:$BH$1,0),TRUE)</f>
        <v>0</v>
      </c>
      <c r="S304" s="79">
        <f>VLOOKUP($A304,'Published Hourly Data'!$B:$BH,MATCH(S$1,'Published Hourly Data'!$B$1:$BH$1,0),TRUE)</f>
        <v>0</v>
      </c>
      <c r="T304" s="79">
        <f>VLOOKUP($A304,'Published Hourly Data'!$B:$BH,MATCH(T$1,'Published Hourly Data'!$B$1:$BH$1,0),TRUE)</f>
        <v>7.9933135400429456E-2</v>
      </c>
      <c r="U304" s="79">
        <f>VLOOKUP($A304,'Published Hourly Data'!$B:$BH,MATCH(U$1,'Published Hourly Data'!$B$1:$BH$1,0),TRUE)</f>
        <v>7.9933135400429456E-2</v>
      </c>
      <c r="Y304" s="79">
        <f>VLOOKUP($A304,'Published Hourly Data'!$B:$BH,MATCH(Y$1,'Published Hourly Data'!$B$1:$BH$1,0),TRUE)</f>
        <v>12</v>
      </c>
      <c r="Z304" s="79"/>
      <c r="AA304" s="80">
        <f>VLOOKUP($A304,'Published Hourly Data'!$B:$BH,MATCH(AA$1,'Published Hourly Data'!$B$1:$BH$1,0),TRUE)</f>
        <v>1.4685182413874565E-2</v>
      </c>
      <c r="AC304" s="79">
        <f>VLOOKUP($A304,'Published Hourly Data'!$B:$BH,MATCH(AC$1,'Published Hourly Data'!$B$1:$BH$1,0),TRUE)</f>
        <v>14</v>
      </c>
      <c r="AD304" s="79" t="str">
        <f t="shared" si="21"/>
        <v/>
      </c>
      <c r="AE304" s="79" t="str">
        <f t="shared" si="22"/>
        <v/>
      </c>
    </row>
    <row r="305" spans="1:31" x14ac:dyDescent="0.25">
      <c r="A305" s="78">
        <f t="shared" si="20"/>
        <v>45030.875000000138</v>
      </c>
      <c r="B305" s="78">
        <f>VLOOKUP($A305,'Published Hourly Data'!$B:$BH,MATCH(B$1,'Published Hourly Data'!$B$1:$BH$1,0),TRUE)</f>
        <v>45030.625</v>
      </c>
      <c r="C305" s="79">
        <f>VLOOKUP($A305,'Published Hourly Data'!$B:$BH,MATCH(C$1,'Published Hourly Data'!$B$1:$BH$1,0),TRUE)</f>
        <v>0</v>
      </c>
      <c r="D305" s="79">
        <f>VLOOKUP($A305,'Published Hourly Data'!$B:$BH,MATCH(D$1,'Published Hourly Data'!$B$1:$BH$1,0),TRUE)</f>
        <v>0</v>
      </c>
      <c r="E305" s="79">
        <f>VLOOKUP($A305,'Published Hourly Data'!$B:$BH,MATCH(E$1,'Published Hourly Data'!$B$1:$BH$1,0),TRUE)</f>
        <v>6</v>
      </c>
      <c r="F305" s="79">
        <f>VLOOKUP($A305,'Published Hourly Data'!$B:$BH,MATCH(F$1,'Published Hourly Data'!$B$1:$BH$1,0),TRUE)</f>
        <v>5</v>
      </c>
      <c r="G305" s="79">
        <f>VLOOKUP($A305,'Published Hourly Data'!$B:$BH,MATCH(G$1,'Published Hourly Data'!$B$1:$BH$1,0),TRUE)</f>
        <v>0</v>
      </c>
      <c r="H305" s="79">
        <f>VLOOKUP($A305,'Published Hourly Data'!$B:$BH,MATCH(H$1,'Published Hourly Data'!$B$1:$BH$1,0),TRUE)</f>
        <v>0</v>
      </c>
      <c r="I305" s="79">
        <f>VLOOKUP($A305,'Published Hourly Data'!$B:$BH,MATCH(I$1,'Published Hourly Data'!$B$1:$BH$1,0),TRUE)</f>
        <v>0</v>
      </c>
      <c r="J305" s="79">
        <f>VLOOKUP($A305,'Published Hourly Data'!$B:$BH,MATCH(J$1,'Published Hourly Data'!$B$1:$BH$1,0),TRUE)</f>
        <v>0</v>
      </c>
      <c r="K305" s="79">
        <f>VLOOKUP($A305,'Published Hourly Data'!$B:$BH,MATCH(K$1,'Published Hourly Data'!$B$1:$BH$1,0),TRUE)</f>
        <v>0</v>
      </c>
      <c r="L305" s="79">
        <f>VLOOKUP($A305,'Published Hourly Data'!$B:$BH,MATCH(L$1,'Published Hourly Data'!$B$1:$BH$1,0),TRUE)</f>
        <v>0</v>
      </c>
      <c r="M305" s="79">
        <f>VLOOKUP($A305,'Published Hourly Data'!$B:$BH,MATCH(M$1,'Published Hourly Data'!$B$1:$BH$1,0),TRUE)</f>
        <v>6</v>
      </c>
      <c r="N305" s="79">
        <f>VLOOKUP($A305,'Published Hourly Data'!$B:$BH,MATCH(N$1,'Published Hourly Data'!$B$1:$BH$1,0),TRUE)</f>
        <v>0</v>
      </c>
      <c r="O305" s="79">
        <f>VLOOKUP($A305,'Published Hourly Data'!$B:$BH,MATCH(O$1,'Published Hourly Data'!$B$1:$BH$1,0),TRUE)</f>
        <v>0</v>
      </c>
      <c r="P305" s="79">
        <f>VLOOKUP($A305,'Published Hourly Data'!$B:$BH,MATCH(P$1,'Published Hourly Data'!$B$1:$BH$1,0),TRUE)</f>
        <v>5</v>
      </c>
      <c r="Q305" s="79">
        <f>VLOOKUP($A305,'Published Hourly Data'!$B:$BH,MATCH(Q$1,'Published Hourly Data'!$B$1:$BH$1,0),TRUE)</f>
        <v>0</v>
      </c>
      <c r="R305" s="79">
        <f>VLOOKUP($A305,'Published Hourly Data'!$B:$BH,MATCH(R$1,'Published Hourly Data'!$B$1:$BH$1,0),TRUE)</f>
        <v>0</v>
      </c>
      <c r="S305" s="79">
        <f>VLOOKUP($A305,'Published Hourly Data'!$B:$BH,MATCH(S$1,'Published Hourly Data'!$B$1:$BH$1,0),TRUE)</f>
        <v>0</v>
      </c>
      <c r="T305" s="79">
        <f>VLOOKUP($A305,'Published Hourly Data'!$B:$BH,MATCH(T$1,'Published Hourly Data'!$B$1:$BH$1,0),TRUE)</f>
        <v>3.9966567700214714E-2</v>
      </c>
      <c r="U305" s="79">
        <f>VLOOKUP($A305,'Published Hourly Data'!$B:$BH,MATCH(U$1,'Published Hourly Data'!$B$1:$BH$1,0),TRUE)</f>
        <v>3.9966567700214714E-2</v>
      </c>
      <c r="Y305" s="79">
        <f>VLOOKUP($A305,'Published Hourly Data'!$B:$BH,MATCH(Y$1,'Published Hourly Data'!$B$1:$BH$1,0),TRUE)</f>
        <v>6</v>
      </c>
      <c r="Z305" s="79"/>
      <c r="AA305" s="80">
        <f>VLOOKUP($A305,'Published Hourly Data'!$B:$BH,MATCH(AA$1,'Published Hourly Data'!$B$1:$BH$1,0),TRUE)</f>
        <v>1.4685182413874559E-2</v>
      </c>
      <c r="AC305" s="79">
        <f>VLOOKUP($A305,'Published Hourly Data'!$B:$BH,MATCH(AC$1,'Published Hourly Data'!$B$1:$BH$1,0),TRUE)</f>
        <v>15</v>
      </c>
      <c r="AD305" s="79" t="str">
        <f t="shared" si="21"/>
        <v/>
      </c>
      <c r="AE305" s="79" t="str">
        <f t="shared" si="22"/>
        <v/>
      </c>
    </row>
    <row r="306" spans="1:31" x14ac:dyDescent="0.25">
      <c r="A306" s="78">
        <f t="shared" si="20"/>
        <v>45030.916666666802</v>
      </c>
      <c r="B306" s="78">
        <f>VLOOKUP($A306,'Published Hourly Data'!$B:$BH,MATCH(B$1,'Published Hourly Data'!$B$1:$BH$1,0),TRUE)</f>
        <v>45030.666666666664</v>
      </c>
      <c r="C306" s="79">
        <f>VLOOKUP($A306,'Published Hourly Data'!$B:$BH,MATCH(C$1,'Published Hourly Data'!$B$1:$BH$1,0),TRUE)</f>
        <v>0</v>
      </c>
      <c r="D306" s="79">
        <f>VLOOKUP($A306,'Published Hourly Data'!$B:$BH,MATCH(D$1,'Published Hourly Data'!$B$1:$BH$1,0),TRUE)</f>
        <v>0</v>
      </c>
      <c r="E306" s="79">
        <f>VLOOKUP($A306,'Published Hourly Data'!$B:$BH,MATCH(E$1,'Published Hourly Data'!$B$1:$BH$1,0),TRUE)</f>
        <v>4</v>
      </c>
      <c r="F306" s="79">
        <f>VLOOKUP($A306,'Published Hourly Data'!$B:$BH,MATCH(F$1,'Published Hourly Data'!$B$1:$BH$1,0),TRUE)</f>
        <v>3</v>
      </c>
      <c r="G306" s="79">
        <f>VLOOKUP($A306,'Published Hourly Data'!$B:$BH,MATCH(G$1,'Published Hourly Data'!$B$1:$BH$1,0),TRUE)</f>
        <v>0</v>
      </c>
      <c r="H306" s="79">
        <f>VLOOKUP($A306,'Published Hourly Data'!$B:$BH,MATCH(H$1,'Published Hourly Data'!$B$1:$BH$1,0),TRUE)</f>
        <v>0</v>
      </c>
      <c r="I306" s="79">
        <f>VLOOKUP($A306,'Published Hourly Data'!$B:$BH,MATCH(I$1,'Published Hourly Data'!$B$1:$BH$1,0),TRUE)</f>
        <v>0</v>
      </c>
      <c r="J306" s="79">
        <f>VLOOKUP($A306,'Published Hourly Data'!$B:$BH,MATCH(J$1,'Published Hourly Data'!$B$1:$BH$1,0),TRUE)</f>
        <v>0</v>
      </c>
      <c r="K306" s="79">
        <f>VLOOKUP($A306,'Published Hourly Data'!$B:$BH,MATCH(K$1,'Published Hourly Data'!$B$1:$BH$1,0),TRUE)</f>
        <v>0</v>
      </c>
      <c r="L306" s="79">
        <f>VLOOKUP($A306,'Published Hourly Data'!$B:$BH,MATCH(L$1,'Published Hourly Data'!$B$1:$BH$1,0),TRUE)</f>
        <v>0</v>
      </c>
      <c r="M306" s="79">
        <f>VLOOKUP($A306,'Published Hourly Data'!$B:$BH,MATCH(M$1,'Published Hourly Data'!$B$1:$BH$1,0),TRUE)</f>
        <v>4</v>
      </c>
      <c r="N306" s="79">
        <f>VLOOKUP($A306,'Published Hourly Data'!$B:$BH,MATCH(N$1,'Published Hourly Data'!$B$1:$BH$1,0),TRUE)</f>
        <v>0</v>
      </c>
      <c r="O306" s="79">
        <f>VLOOKUP($A306,'Published Hourly Data'!$B:$BH,MATCH(O$1,'Published Hourly Data'!$B$1:$BH$1,0),TRUE)</f>
        <v>0</v>
      </c>
      <c r="P306" s="79">
        <f>VLOOKUP($A306,'Published Hourly Data'!$B:$BH,MATCH(P$1,'Published Hourly Data'!$B$1:$BH$1,0),TRUE)</f>
        <v>3</v>
      </c>
      <c r="Q306" s="79">
        <f>VLOOKUP($A306,'Published Hourly Data'!$B:$BH,MATCH(Q$1,'Published Hourly Data'!$B$1:$BH$1,0),TRUE)</f>
        <v>0</v>
      </c>
      <c r="R306" s="79">
        <f>VLOOKUP($A306,'Published Hourly Data'!$B:$BH,MATCH(R$1,'Published Hourly Data'!$B$1:$BH$1,0),TRUE)</f>
        <v>0</v>
      </c>
      <c r="S306" s="79">
        <f>VLOOKUP($A306,'Published Hourly Data'!$B:$BH,MATCH(S$1,'Published Hourly Data'!$B$1:$BH$1,0),TRUE)</f>
        <v>0</v>
      </c>
      <c r="T306" s="79">
        <f>VLOOKUP($A306,'Published Hourly Data'!$B:$BH,MATCH(T$1,'Published Hourly Data'!$B$1:$BH$1,0),TRUE)</f>
        <v>2.6644378466809806E-2</v>
      </c>
      <c r="U306" s="79">
        <f>VLOOKUP($A306,'Published Hourly Data'!$B:$BH,MATCH(U$1,'Published Hourly Data'!$B$1:$BH$1,0),TRUE)</f>
        <v>2.6644378466809806E-2</v>
      </c>
      <c r="Y306" s="79">
        <f>VLOOKUP($A306,'Published Hourly Data'!$B:$BH,MATCH(Y$1,'Published Hourly Data'!$B$1:$BH$1,0),TRUE)</f>
        <v>4</v>
      </c>
      <c r="Z306" s="79"/>
      <c r="AA306" s="80">
        <f>VLOOKUP($A306,'Published Hourly Data'!$B:$BH,MATCH(AA$1,'Published Hourly Data'!$B$1:$BH$1,0),TRUE)</f>
        <v>1.4685182413874558E-2</v>
      </c>
      <c r="AC306" s="79">
        <f>VLOOKUP($A306,'Published Hourly Data'!$B:$BH,MATCH(AC$1,'Published Hourly Data'!$B$1:$BH$1,0),TRUE)</f>
        <v>16</v>
      </c>
      <c r="AD306" s="79" t="str">
        <f t="shared" si="21"/>
        <v/>
      </c>
      <c r="AE306" s="79" t="str">
        <f t="shared" si="22"/>
        <v/>
      </c>
    </row>
    <row r="307" spans="1:31" x14ac:dyDescent="0.25">
      <c r="A307" s="78">
        <f t="shared" si="20"/>
        <v>45030.958333333467</v>
      </c>
      <c r="B307" s="78">
        <f>VLOOKUP($A307,'Published Hourly Data'!$B:$BH,MATCH(B$1,'Published Hourly Data'!$B$1:$BH$1,0),TRUE)</f>
        <v>45030.708333333336</v>
      </c>
      <c r="C307" s="79">
        <f>VLOOKUP($A307,'Published Hourly Data'!$B:$BH,MATCH(C$1,'Published Hourly Data'!$B$1:$BH$1,0),TRUE)</f>
        <v>0</v>
      </c>
      <c r="D307" s="79">
        <f>VLOOKUP($A307,'Published Hourly Data'!$B:$BH,MATCH(D$1,'Published Hourly Data'!$B$1:$BH$1,0),TRUE)</f>
        <v>0</v>
      </c>
      <c r="E307" s="79">
        <f>VLOOKUP($A307,'Published Hourly Data'!$B:$BH,MATCH(E$1,'Published Hourly Data'!$B$1:$BH$1,0),TRUE)</f>
        <v>0</v>
      </c>
      <c r="F307" s="79">
        <f>VLOOKUP($A307,'Published Hourly Data'!$B:$BH,MATCH(F$1,'Published Hourly Data'!$B$1:$BH$1,0),TRUE)</f>
        <v>-3</v>
      </c>
      <c r="G307" s="79">
        <f>VLOOKUP($A307,'Published Hourly Data'!$B:$BH,MATCH(G$1,'Published Hourly Data'!$B$1:$BH$1,0),TRUE)</f>
        <v>0</v>
      </c>
      <c r="H307" s="79">
        <f>VLOOKUP($A307,'Published Hourly Data'!$B:$BH,MATCH(H$1,'Published Hourly Data'!$B$1:$BH$1,0),TRUE)</f>
        <v>0</v>
      </c>
      <c r="I307" s="79">
        <f>VLOOKUP($A307,'Published Hourly Data'!$B:$BH,MATCH(I$1,'Published Hourly Data'!$B$1:$BH$1,0),TRUE)</f>
        <v>0</v>
      </c>
      <c r="J307" s="79">
        <f>VLOOKUP($A307,'Published Hourly Data'!$B:$BH,MATCH(J$1,'Published Hourly Data'!$B$1:$BH$1,0),TRUE)</f>
        <v>0</v>
      </c>
      <c r="K307" s="79">
        <f>VLOOKUP($A307,'Published Hourly Data'!$B:$BH,MATCH(K$1,'Published Hourly Data'!$B$1:$BH$1,0),TRUE)</f>
        <v>0</v>
      </c>
      <c r="L307" s="79">
        <f>VLOOKUP($A307,'Published Hourly Data'!$B:$BH,MATCH(L$1,'Published Hourly Data'!$B$1:$BH$1,0),TRUE)</f>
        <v>0</v>
      </c>
      <c r="M307" s="79">
        <f>VLOOKUP($A307,'Published Hourly Data'!$B:$BH,MATCH(M$1,'Published Hourly Data'!$B$1:$BH$1,0),TRUE)</f>
        <v>0</v>
      </c>
      <c r="N307" s="79">
        <f>VLOOKUP($A307,'Published Hourly Data'!$B:$BH,MATCH(N$1,'Published Hourly Data'!$B$1:$BH$1,0),TRUE)</f>
        <v>0</v>
      </c>
      <c r="O307" s="79">
        <f>VLOOKUP($A307,'Published Hourly Data'!$B:$BH,MATCH(O$1,'Published Hourly Data'!$B$1:$BH$1,0),TRUE)</f>
        <v>0</v>
      </c>
      <c r="P307" s="79">
        <f>VLOOKUP($A307,'Published Hourly Data'!$B:$BH,MATCH(P$1,'Published Hourly Data'!$B$1:$BH$1,0),TRUE)</f>
        <v>-3</v>
      </c>
      <c r="Q307" s="79">
        <f>VLOOKUP($A307,'Published Hourly Data'!$B:$BH,MATCH(Q$1,'Published Hourly Data'!$B$1:$BH$1,0),TRUE)</f>
        <v>0</v>
      </c>
      <c r="R307" s="79">
        <f>VLOOKUP($A307,'Published Hourly Data'!$B:$BH,MATCH(R$1,'Published Hourly Data'!$B$1:$BH$1,0),TRUE)</f>
        <v>0</v>
      </c>
      <c r="S307" s="79">
        <f>VLOOKUP($A307,'Published Hourly Data'!$B:$BH,MATCH(S$1,'Published Hourly Data'!$B$1:$BH$1,0),TRUE)</f>
        <v>0</v>
      </c>
      <c r="T307" s="79">
        <f>VLOOKUP($A307,'Published Hourly Data'!$B:$BH,MATCH(T$1,'Published Hourly Data'!$B$1:$BH$1,0),TRUE)</f>
        <v>0</v>
      </c>
      <c r="U307" s="79">
        <f>VLOOKUP($A307,'Published Hourly Data'!$B:$BH,MATCH(U$1,'Published Hourly Data'!$B$1:$BH$1,0),TRUE)</f>
        <v>0</v>
      </c>
      <c r="Y307" s="79">
        <f>VLOOKUP($A307,'Published Hourly Data'!$B:$BH,MATCH(Y$1,'Published Hourly Data'!$B$1:$BH$1,0),TRUE)</f>
        <v>0</v>
      </c>
      <c r="Z307" s="79"/>
      <c r="AA307" s="80">
        <f>VLOOKUP($A307,'Published Hourly Data'!$B:$BH,MATCH(AA$1,'Published Hourly Data'!$B$1:$BH$1,0),TRUE)</f>
        <v>0</v>
      </c>
      <c r="AC307" s="79">
        <f>VLOOKUP($A307,'Published Hourly Data'!$B:$BH,MATCH(AC$1,'Published Hourly Data'!$B$1:$BH$1,0),TRUE)</f>
        <v>17</v>
      </c>
      <c r="AD307" s="79" t="str">
        <f t="shared" si="21"/>
        <v/>
      </c>
      <c r="AE307" s="79" t="str">
        <f t="shared" si="22"/>
        <v/>
      </c>
    </row>
    <row r="308" spans="1:31" x14ac:dyDescent="0.25">
      <c r="A308" s="78">
        <f t="shared" si="20"/>
        <v>45031.000000000131</v>
      </c>
      <c r="B308" s="78">
        <f>VLOOKUP($A308,'Published Hourly Data'!$B:$BH,MATCH(B$1,'Published Hourly Data'!$B$1:$BH$1,0),TRUE)</f>
        <v>45030.75</v>
      </c>
      <c r="C308" s="79">
        <f>VLOOKUP($A308,'Published Hourly Data'!$B:$BH,MATCH(C$1,'Published Hourly Data'!$B$1:$BH$1,0),TRUE)</f>
        <v>0</v>
      </c>
      <c r="D308" s="79">
        <f>VLOOKUP($A308,'Published Hourly Data'!$B:$BH,MATCH(D$1,'Published Hourly Data'!$B$1:$BH$1,0),TRUE)</f>
        <v>0</v>
      </c>
      <c r="E308" s="79">
        <f>VLOOKUP($A308,'Published Hourly Data'!$B:$BH,MATCH(E$1,'Published Hourly Data'!$B$1:$BH$1,0),TRUE)</f>
        <v>1</v>
      </c>
      <c r="F308" s="79">
        <f>VLOOKUP($A308,'Published Hourly Data'!$B:$BH,MATCH(F$1,'Published Hourly Data'!$B$1:$BH$1,0),TRUE)</f>
        <v>-3</v>
      </c>
      <c r="G308" s="79">
        <f>VLOOKUP($A308,'Published Hourly Data'!$B:$BH,MATCH(G$1,'Published Hourly Data'!$B$1:$BH$1,0),TRUE)</f>
        <v>0</v>
      </c>
      <c r="H308" s="79">
        <f>VLOOKUP($A308,'Published Hourly Data'!$B:$BH,MATCH(H$1,'Published Hourly Data'!$B$1:$BH$1,0),TRUE)</f>
        <v>0</v>
      </c>
      <c r="I308" s="79">
        <f>VLOOKUP($A308,'Published Hourly Data'!$B:$BH,MATCH(I$1,'Published Hourly Data'!$B$1:$BH$1,0),TRUE)</f>
        <v>0</v>
      </c>
      <c r="J308" s="79">
        <f>VLOOKUP($A308,'Published Hourly Data'!$B:$BH,MATCH(J$1,'Published Hourly Data'!$B$1:$BH$1,0),TRUE)</f>
        <v>0</v>
      </c>
      <c r="K308" s="79">
        <f>VLOOKUP($A308,'Published Hourly Data'!$B:$BH,MATCH(K$1,'Published Hourly Data'!$B$1:$BH$1,0),TRUE)</f>
        <v>0</v>
      </c>
      <c r="L308" s="79">
        <f>VLOOKUP($A308,'Published Hourly Data'!$B:$BH,MATCH(L$1,'Published Hourly Data'!$B$1:$BH$1,0),TRUE)</f>
        <v>0</v>
      </c>
      <c r="M308" s="79">
        <f>VLOOKUP($A308,'Published Hourly Data'!$B:$BH,MATCH(M$1,'Published Hourly Data'!$B$1:$BH$1,0),TRUE)</f>
        <v>1</v>
      </c>
      <c r="N308" s="79">
        <f>VLOOKUP($A308,'Published Hourly Data'!$B:$BH,MATCH(N$1,'Published Hourly Data'!$B$1:$BH$1,0),TRUE)</f>
        <v>0</v>
      </c>
      <c r="O308" s="79">
        <f>VLOOKUP($A308,'Published Hourly Data'!$B:$BH,MATCH(O$1,'Published Hourly Data'!$B$1:$BH$1,0),TRUE)</f>
        <v>0</v>
      </c>
      <c r="P308" s="79">
        <f>VLOOKUP($A308,'Published Hourly Data'!$B:$BH,MATCH(P$1,'Published Hourly Data'!$B$1:$BH$1,0),TRUE)</f>
        <v>-3</v>
      </c>
      <c r="Q308" s="79">
        <f>VLOOKUP($A308,'Published Hourly Data'!$B:$BH,MATCH(Q$1,'Published Hourly Data'!$B$1:$BH$1,0),TRUE)</f>
        <v>0</v>
      </c>
      <c r="R308" s="79">
        <f>VLOOKUP($A308,'Published Hourly Data'!$B:$BH,MATCH(R$1,'Published Hourly Data'!$B$1:$BH$1,0),TRUE)</f>
        <v>0</v>
      </c>
      <c r="S308" s="79">
        <f>VLOOKUP($A308,'Published Hourly Data'!$B:$BH,MATCH(S$1,'Published Hourly Data'!$B$1:$BH$1,0),TRUE)</f>
        <v>0</v>
      </c>
      <c r="T308" s="79">
        <f>VLOOKUP($A308,'Published Hourly Data'!$B:$BH,MATCH(T$1,'Published Hourly Data'!$B$1:$BH$1,0),TRUE)</f>
        <v>6.6610946167024523E-3</v>
      </c>
      <c r="U308" s="79">
        <f>VLOOKUP($A308,'Published Hourly Data'!$B:$BH,MATCH(U$1,'Published Hourly Data'!$B$1:$BH$1,0),TRUE)</f>
        <v>6.6610946167024523E-3</v>
      </c>
      <c r="Y308" s="79">
        <f>VLOOKUP($A308,'Published Hourly Data'!$B:$BH,MATCH(Y$1,'Published Hourly Data'!$B$1:$BH$1,0),TRUE)</f>
        <v>1</v>
      </c>
      <c r="Z308" s="79"/>
      <c r="AA308" s="80">
        <f>VLOOKUP($A308,'Published Hourly Data'!$B:$BH,MATCH(AA$1,'Published Hourly Data'!$B$1:$BH$1,0),TRUE)</f>
        <v>1.4685182413874561E-2</v>
      </c>
      <c r="AC308" s="79">
        <f>VLOOKUP($A308,'Published Hourly Data'!$B:$BH,MATCH(AC$1,'Published Hourly Data'!$B$1:$BH$1,0),TRUE)</f>
        <v>18</v>
      </c>
      <c r="AD308" s="79" t="str">
        <f t="shared" si="21"/>
        <v/>
      </c>
      <c r="AE308" s="79" t="str">
        <f t="shared" si="22"/>
        <v/>
      </c>
    </row>
    <row r="309" spans="1:31" x14ac:dyDescent="0.25">
      <c r="A309" s="78">
        <f t="shared" si="20"/>
        <v>45031.041666666795</v>
      </c>
      <c r="B309" s="78">
        <f>VLOOKUP($A309,'Published Hourly Data'!$B:$BH,MATCH(B$1,'Published Hourly Data'!$B$1:$BH$1,0),TRUE)</f>
        <v>45030.791666666664</v>
      </c>
      <c r="C309" s="79">
        <f>VLOOKUP($A309,'Published Hourly Data'!$B:$BH,MATCH(C$1,'Published Hourly Data'!$B$1:$BH$1,0),TRUE)</f>
        <v>0</v>
      </c>
      <c r="D309" s="79">
        <f>VLOOKUP($A309,'Published Hourly Data'!$B:$BH,MATCH(D$1,'Published Hourly Data'!$B$1:$BH$1,0),TRUE)</f>
        <v>0</v>
      </c>
      <c r="E309" s="79">
        <f>VLOOKUP($A309,'Published Hourly Data'!$B:$BH,MATCH(E$1,'Published Hourly Data'!$B$1:$BH$1,0),TRUE)</f>
        <v>18</v>
      </c>
      <c r="F309" s="79">
        <f>VLOOKUP($A309,'Published Hourly Data'!$B:$BH,MATCH(F$1,'Published Hourly Data'!$B$1:$BH$1,0),TRUE)</f>
        <v>18</v>
      </c>
      <c r="G309" s="79">
        <f>VLOOKUP($A309,'Published Hourly Data'!$B:$BH,MATCH(G$1,'Published Hourly Data'!$B$1:$BH$1,0),TRUE)</f>
        <v>0</v>
      </c>
      <c r="H309" s="79">
        <f>VLOOKUP($A309,'Published Hourly Data'!$B:$BH,MATCH(H$1,'Published Hourly Data'!$B$1:$BH$1,0),TRUE)</f>
        <v>0</v>
      </c>
      <c r="I309" s="79">
        <f>VLOOKUP($A309,'Published Hourly Data'!$B:$BH,MATCH(I$1,'Published Hourly Data'!$B$1:$BH$1,0),TRUE)</f>
        <v>0</v>
      </c>
      <c r="J309" s="79">
        <f>VLOOKUP($A309,'Published Hourly Data'!$B:$BH,MATCH(J$1,'Published Hourly Data'!$B$1:$BH$1,0),TRUE)</f>
        <v>0</v>
      </c>
      <c r="K309" s="79">
        <f>VLOOKUP($A309,'Published Hourly Data'!$B:$BH,MATCH(K$1,'Published Hourly Data'!$B$1:$BH$1,0),TRUE)</f>
        <v>0</v>
      </c>
      <c r="L309" s="79">
        <f>VLOOKUP($A309,'Published Hourly Data'!$B:$BH,MATCH(L$1,'Published Hourly Data'!$B$1:$BH$1,0),TRUE)</f>
        <v>0</v>
      </c>
      <c r="M309" s="79">
        <f>VLOOKUP($A309,'Published Hourly Data'!$B:$BH,MATCH(M$1,'Published Hourly Data'!$B$1:$BH$1,0),TRUE)</f>
        <v>18</v>
      </c>
      <c r="N309" s="79">
        <f>VLOOKUP($A309,'Published Hourly Data'!$B:$BH,MATCH(N$1,'Published Hourly Data'!$B$1:$BH$1,0),TRUE)</f>
        <v>0</v>
      </c>
      <c r="O309" s="79">
        <f>VLOOKUP($A309,'Published Hourly Data'!$B:$BH,MATCH(O$1,'Published Hourly Data'!$B$1:$BH$1,0),TRUE)</f>
        <v>0</v>
      </c>
      <c r="P309" s="79">
        <f>VLOOKUP($A309,'Published Hourly Data'!$B:$BH,MATCH(P$1,'Published Hourly Data'!$B$1:$BH$1,0),TRUE)</f>
        <v>18</v>
      </c>
      <c r="Q309" s="79">
        <f>VLOOKUP($A309,'Published Hourly Data'!$B:$BH,MATCH(Q$1,'Published Hourly Data'!$B$1:$BH$1,0),TRUE)</f>
        <v>0</v>
      </c>
      <c r="R309" s="79">
        <f>VLOOKUP($A309,'Published Hourly Data'!$B:$BH,MATCH(R$1,'Published Hourly Data'!$B$1:$BH$1,0),TRUE)</f>
        <v>0</v>
      </c>
      <c r="S309" s="79">
        <f>VLOOKUP($A309,'Published Hourly Data'!$B:$BH,MATCH(S$1,'Published Hourly Data'!$B$1:$BH$1,0),TRUE)</f>
        <v>0</v>
      </c>
      <c r="T309" s="79">
        <f>VLOOKUP($A309,'Published Hourly Data'!$B:$BH,MATCH(T$1,'Published Hourly Data'!$B$1:$BH$1,0),TRUE)</f>
        <v>0.11989970310064416</v>
      </c>
      <c r="U309" s="79">
        <f>VLOOKUP($A309,'Published Hourly Data'!$B:$BH,MATCH(U$1,'Published Hourly Data'!$B$1:$BH$1,0),TRUE)</f>
        <v>0.11989970310064416</v>
      </c>
      <c r="Y309" s="79">
        <f>VLOOKUP($A309,'Published Hourly Data'!$B:$BH,MATCH(Y$1,'Published Hourly Data'!$B$1:$BH$1,0),TRUE)</f>
        <v>18</v>
      </c>
      <c r="Z309" s="79"/>
      <c r="AA309" s="80">
        <f>VLOOKUP($A309,'Published Hourly Data'!$B:$BH,MATCH(AA$1,'Published Hourly Data'!$B$1:$BH$1,0),TRUE)</f>
        <v>1.4685182413874561E-2</v>
      </c>
      <c r="AC309" s="79">
        <f>VLOOKUP($A309,'Published Hourly Data'!$B:$BH,MATCH(AC$1,'Published Hourly Data'!$B$1:$BH$1,0),TRUE)</f>
        <v>19</v>
      </c>
      <c r="AD309" s="79" t="str">
        <f t="shared" si="21"/>
        <v/>
      </c>
      <c r="AE309" s="79" t="str">
        <f t="shared" si="22"/>
        <v/>
      </c>
    </row>
    <row r="310" spans="1:31" x14ac:dyDescent="0.25">
      <c r="A310" s="78">
        <f t="shared" si="20"/>
        <v>45031.083333333459</v>
      </c>
      <c r="B310" s="78">
        <f>VLOOKUP($A310,'Published Hourly Data'!$B:$BH,MATCH(B$1,'Published Hourly Data'!$B$1:$BH$1,0),TRUE)</f>
        <v>45030.833333333336</v>
      </c>
      <c r="C310" s="79">
        <f>VLOOKUP($A310,'Published Hourly Data'!$B:$BH,MATCH(C$1,'Published Hourly Data'!$B$1:$BH$1,0),TRUE)</f>
        <v>0</v>
      </c>
      <c r="D310" s="79">
        <f>VLOOKUP($A310,'Published Hourly Data'!$B:$BH,MATCH(D$1,'Published Hourly Data'!$B$1:$BH$1,0),TRUE)</f>
        <v>0</v>
      </c>
      <c r="E310" s="79">
        <f>VLOOKUP($A310,'Published Hourly Data'!$B:$BH,MATCH(E$1,'Published Hourly Data'!$B$1:$BH$1,0),TRUE)</f>
        <v>16</v>
      </c>
      <c r="F310" s="79">
        <f>VLOOKUP($A310,'Published Hourly Data'!$B:$BH,MATCH(F$1,'Published Hourly Data'!$B$1:$BH$1,0),TRUE)</f>
        <v>14</v>
      </c>
      <c r="G310" s="79">
        <f>VLOOKUP($A310,'Published Hourly Data'!$B:$BH,MATCH(G$1,'Published Hourly Data'!$B$1:$BH$1,0),TRUE)</f>
        <v>0</v>
      </c>
      <c r="H310" s="79">
        <f>VLOOKUP($A310,'Published Hourly Data'!$B:$BH,MATCH(H$1,'Published Hourly Data'!$B$1:$BH$1,0),TRUE)</f>
        <v>0</v>
      </c>
      <c r="I310" s="79">
        <f>VLOOKUP($A310,'Published Hourly Data'!$B:$BH,MATCH(I$1,'Published Hourly Data'!$B$1:$BH$1,0),TRUE)</f>
        <v>0</v>
      </c>
      <c r="J310" s="79">
        <f>VLOOKUP($A310,'Published Hourly Data'!$B:$BH,MATCH(J$1,'Published Hourly Data'!$B$1:$BH$1,0),TRUE)</f>
        <v>0</v>
      </c>
      <c r="K310" s="79">
        <f>VLOOKUP($A310,'Published Hourly Data'!$B:$BH,MATCH(K$1,'Published Hourly Data'!$B$1:$BH$1,0),TRUE)</f>
        <v>0</v>
      </c>
      <c r="L310" s="79">
        <f>VLOOKUP($A310,'Published Hourly Data'!$B:$BH,MATCH(L$1,'Published Hourly Data'!$B$1:$BH$1,0),TRUE)</f>
        <v>0</v>
      </c>
      <c r="M310" s="79">
        <f>VLOOKUP($A310,'Published Hourly Data'!$B:$BH,MATCH(M$1,'Published Hourly Data'!$B$1:$BH$1,0),TRUE)</f>
        <v>16</v>
      </c>
      <c r="N310" s="79">
        <f>VLOOKUP($A310,'Published Hourly Data'!$B:$BH,MATCH(N$1,'Published Hourly Data'!$B$1:$BH$1,0),TRUE)</f>
        <v>0</v>
      </c>
      <c r="O310" s="79">
        <f>VLOOKUP($A310,'Published Hourly Data'!$B:$BH,MATCH(O$1,'Published Hourly Data'!$B$1:$BH$1,0),TRUE)</f>
        <v>0</v>
      </c>
      <c r="P310" s="79">
        <f>VLOOKUP($A310,'Published Hourly Data'!$B:$BH,MATCH(P$1,'Published Hourly Data'!$B$1:$BH$1,0),TRUE)</f>
        <v>14</v>
      </c>
      <c r="Q310" s="79">
        <f>VLOOKUP($A310,'Published Hourly Data'!$B:$BH,MATCH(Q$1,'Published Hourly Data'!$B$1:$BH$1,0),TRUE)</f>
        <v>0</v>
      </c>
      <c r="R310" s="79">
        <f>VLOOKUP($A310,'Published Hourly Data'!$B:$BH,MATCH(R$1,'Published Hourly Data'!$B$1:$BH$1,0),TRUE)</f>
        <v>0</v>
      </c>
      <c r="S310" s="79">
        <f>VLOOKUP($A310,'Published Hourly Data'!$B:$BH,MATCH(S$1,'Published Hourly Data'!$B$1:$BH$1,0),TRUE)</f>
        <v>0</v>
      </c>
      <c r="T310" s="79">
        <f>VLOOKUP($A310,'Published Hourly Data'!$B:$BH,MATCH(T$1,'Published Hourly Data'!$B$1:$BH$1,0),TRUE)</f>
        <v>0.10657751386723925</v>
      </c>
      <c r="U310" s="79">
        <f>VLOOKUP($A310,'Published Hourly Data'!$B:$BH,MATCH(U$1,'Published Hourly Data'!$B$1:$BH$1,0),TRUE)</f>
        <v>0.10657751386723925</v>
      </c>
      <c r="Y310" s="79">
        <f>VLOOKUP($A310,'Published Hourly Data'!$B:$BH,MATCH(Y$1,'Published Hourly Data'!$B$1:$BH$1,0),TRUE)</f>
        <v>16</v>
      </c>
      <c r="Z310" s="79"/>
      <c r="AA310" s="80">
        <f>VLOOKUP($A310,'Published Hourly Data'!$B:$BH,MATCH(AA$1,'Published Hourly Data'!$B$1:$BH$1,0),TRUE)</f>
        <v>1.4685182413874563E-2</v>
      </c>
      <c r="AC310" s="79">
        <f>VLOOKUP($A310,'Published Hourly Data'!$B:$BH,MATCH(AC$1,'Published Hourly Data'!$B$1:$BH$1,0),TRUE)</f>
        <v>20</v>
      </c>
      <c r="AD310" s="79" t="str">
        <f t="shared" si="21"/>
        <v/>
      </c>
      <c r="AE310" s="79" t="str">
        <f t="shared" si="22"/>
        <v/>
      </c>
    </row>
    <row r="311" spans="1:31" x14ac:dyDescent="0.25">
      <c r="A311" s="78">
        <f t="shared" si="20"/>
        <v>45031.125000000124</v>
      </c>
      <c r="B311" s="78">
        <f>VLOOKUP($A311,'Published Hourly Data'!$B:$BH,MATCH(B$1,'Published Hourly Data'!$B$1:$BH$1,0),TRUE)</f>
        <v>45030.875</v>
      </c>
      <c r="C311" s="79">
        <f>VLOOKUP($A311,'Published Hourly Data'!$B:$BH,MATCH(C$1,'Published Hourly Data'!$B$1:$BH$1,0),TRUE)</f>
        <v>0</v>
      </c>
      <c r="D311" s="79">
        <f>VLOOKUP($A311,'Published Hourly Data'!$B:$BH,MATCH(D$1,'Published Hourly Data'!$B$1:$BH$1,0),TRUE)</f>
        <v>0</v>
      </c>
      <c r="E311" s="79">
        <f>VLOOKUP($A311,'Published Hourly Data'!$B:$BH,MATCH(E$1,'Published Hourly Data'!$B$1:$BH$1,0),TRUE)</f>
        <v>22</v>
      </c>
      <c r="F311" s="79">
        <f>VLOOKUP($A311,'Published Hourly Data'!$B:$BH,MATCH(F$1,'Published Hourly Data'!$B$1:$BH$1,0),TRUE)</f>
        <v>22</v>
      </c>
      <c r="G311" s="79">
        <f>VLOOKUP($A311,'Published Hourly Data'!$B:$BH,MATCH(G$1,'Published Hourly Data'!$B$1:$BH$1,0),TRUE)</f>
        <v>0</v>
      </c>
      <c r="H311" s="79">
        <f>VLOOKUP($A311,'Published Hourly Data'!$B:$BH,MATCH(H$1,'Published Hourly Data'!$B$1:$BH$1,0),TRUE)</f>
        <v>0</v>
      </c>
      <c r="I311" s="79">
        <f>VLOOKUP($A311,'Published Hourly Data'!$B:$BH,MATCH(I$1,'Published Hourly Data'!$B$1:$BH$1,0),TRUE)</f>
        <v>0</v>
      </c>
      <c r="J311" s="79">
        <f>VLOOKUP($A311,'Published Hourly Data'!$B:$BH,MATCH(J$1,'Published Hourly Data'!$B$1:$BH$1,0),TRUE)</f>
        <v>0</v>
      </c>
      <c r="K311" s="79">
        <f>VLOOKUP($A311,'Published Hourly Data'!$B:$BH,MATCH(K$1,'Published Hourly Data'!$B$1:$BH$1,0),TRUE)</f>
        <v>0</v>
      </c>
      <c r="L311" s="79">
        <f>VLOOKUP($A311,'Published Hourly Data'!$B:$BH,MATCH(L$1,'Published Hourly Data'!$B$1:$BH$1,0),TRUE)</f>
        <v>0</v>
      </c>
      <c r="M311" s="79">
        <f>VLOOKUP($A311,'Published Hourly Data'!$B:$BH,MATCH(M$1,'Published Hourly Data'!$B$1:$BH$1,0),TRUE)</f>
        <v>22</v>
      </c>
      <c r="N311" s="79">
        <f>VLOOKUP($A311,'Published Hourly Data'!$B:$BH,MATCH(N$1,'Published Hourly Data'!$B$1:$BH$1,0),TRUE)</f>
        <v>0</v>
      </c>
      <c r="O311" s="79">
        <f>VLOOKUP($A311,'Published Hourly Data'!$B:$BH,MATCH(O$1,'Published Hourly Data'!$B$1:$BH$1,0),TRUE)</f>
        <v>0</v>
      </c>
      <c r="P311" s="79">
        <f>VLOOKUP($A311,'Published Hourly Data'!$B:$BH,MATCH(P$1,'Published Hourly Data'!$B$1:$BH$1,0),TRUE)</f>
        <v>22</v>
      </c>
      <c r="Q311" s="79">
        <f>VLOOKUP($A311,'Published Hourly Data'!$B:$BH,MATCH(Q$1,'Published Hourly Data'!$B$1:$BH$1,0),TRUE)</f>
        <v>0</v>
      </c>
      <c r="R311" s="79">
        <f>VLOOKUP($A311,'Published Hourly Data'!$B:$BH,MATCH(R$1,'Published Hourly Data'!$B$1:$BH$1,0),TRUE)</f>
        <v>0</v>
      </c>
      <c r="S311" s="79">
        <f>VLOOKUP($A311,'Published Hourly Data'!$B:$BH,MATCH(S$1,'Published Hourly Data'!$B$1:$BH$1,0),TRUE)</f>
        <v>0</v>
      </c>
      <c r="T311" s="79">
        <f>VLOOKUP($A311,'Published Hourly Data'!$B:$BH,MATCH(T$1,'Published Hourly Data'!$B$1:$BH$1,0),TRUE)</f>
        <v>0.14654408156745397</v>
      </c>
      <c r="U311" s="79">
        <f>VLOOKUP($A311,'Published Hourly Data'!$B:$BH,MATCH(U$1,'Published Hourly Data'!$B$1:$BH$1,0),TRUE)</f>
        <v>0.14654408156745397</v>
      </c>
      <c r="Y311" s="79">
        <f>VLOOKUP($A311,'Published Hourly Data'!$B:$BH,MATCH(Y$1,'Published Hourly Data'!$B$1:$BH$1,0),TRUE)</f>
        <v>22</v>
      </c>
      <c r="Z311" s="79"/>
      <c r="AA311" s="80">
        <f>VLOOKUP($A311,'Published Hourly Data'!$B:$BH,MATCH(AA$1,'Published Hourly Data'!$B$1:$BH$1,0),TRUE)</f>
        <v>1.4685182413874561E-2</v>
      </c>
      <c r="AC311" s="79">
        <f>VLOOKUP($A311,'Published Hourly Data'!$B:$BH,MATCH(AC$1,'Published Hourly Data'!$B$1:$BH$1,0),TRUE)</f>
        <v>21</v>
      </c>
      <c r="AD311" s="79" t="str">
        <f t="shared" si="21"/>
        <v/>
      </c>
      <c r="AE311" s="79" t="str">
        <f t="shared" si="22"/>
        <v/>
      </c>
    </row>
    <row r="312" spans="1:31" x14ac:dyDescent="0.25">
      <c r="A312" s="78">
        <f t="shared" si="20"/>
        <v>45031.166666666788</v>
      </c>
      <c r="B312" s="78">
        <f>VLOOKUP($A312,'Published Hourly Data'!$B:$BH,MATCH(B$1,'Published Hourly Data'!$B$1:$BH$1,0),TRUE)</f>
        <v>45030.916666666664</v>
      </c>
      <c r="C312" s="79">
        <f>VLOOKUP($A312,'Published Hourly Data'!$B:$BH,MATCH(C$1,'Published Hourly Data'!$B$1:$BH$1,0),TRUE)</f>
        <v>0</v>
      </c>
      <c r="D312" s="79">
        <f>VLOOKUP($A312,'Published Hourly Data'!$B:$BH,MATCH(D$1,'Published Hourly Data'!$B$1:$BH$1,0),TRUE)</f>
        <v>0</v>
      </c>
      <c r="E312" s="79">
        <f>VLOOKUP($A312,'Published Hourly Data'!$B:$BH,MATCH(E$1,'Published Hourly Data'!$B$1:$BH$1,0),TRUE)</f>
        <v>4</v>
      </c>
      <c r="F312" s="79">
        <f>VLOOKUP($A312,'Published Hourly Data'!$B:$BH,MATCH(F$1,'Published Hourly Data'!$B$1:$BH$1,0),TRUE)</f>
        <v>3</v>
      </c>
      <c r="G312" s="79">
        <f>VLOOKUP($A312,'Published Hourly Data'!$B:$BH,MATCH(G$1,'Published Hourly Data'!$B$1:$BH$1,0),TRUE)</f>
        <v>0</v>
      </c>
      <c r="H312" s="79">
        <f>VLOOKUP($A312,'Published Hourly Data'!$B:$BH,MATCH(H$1,'Published Hourly Data'!$B$1:$BH$1,0),TRUE)</f>
        <v>0</v>
      </c>
      <c r="I312" s="79">
        <f>VLOOKUP($A312,'Published Hourly Data'!$B:$BH,MATCH(I$1,'Published Hourly Data'!$B$1:$BH$1,0),TRUE)</f>
        <v>0</v>
      </c>
      <c r="J312" s="79">
        <f>VLOOKUP($A312,'Published Hourly Data'!$B:$BH,MATCH(J$1,'Published Hourly Data'!$B$1:$BH$1,0),TRUE)</f>
        <v>0</v>
      </c>
      <c r="K312" s="79">
        <f>VLOOKUP($A312,'Published Hourly Data'!$B:$BH,MATCH(K$1,'Published Hourly Data'!$B$1:$BH$1,0),TRUE)</f>
        <v>0</v>
      </c>
      <c r="L312" s="79">
        <f>VLOOKUP($A312,'Published Hourly Data'!$B:$BH,MATCH(L$1,'Published Hourly Data'!$B$1:$BH$1,0),TRUE)</f>
        <v>0</v>
      </c>
      <c r="M312" s="79">
        <f>VLOOKUP($A312,'Published Hourly Data'!$B:$BH,MATCH(M$1,'Published Hourly Data'!$B$1:$BH$1,0),TRUE)</f>
        <v>4</v>
      </c>
      <c r="N312" s="79">
        <f>VLOOKUP($A312,'Published Hourly Data'!$B:$BH,MATCH(N$1,'Published Hourly Data'!$B$1:$BH$1,0),TRUE)</f>
        <v>0</v>
      </c>
      <c r="O312" s="79">
        <f>VLOOKUP($A312,'Published Hourly Data'!$B:$BH,MATCH(O$1,'Published Hourly Data'!$B$1:$BH$1,0),TRUE)</f>
        <v>0</v>
      </c>
      <c r="P312" s="79">
        <f>VLOOKUP($A312,'Published Hourly Data'!$B:$BH,MATCH(P$1,'Published Hourly Data'!$B$1:$BH$1,0),TRUE)</f>
        <v>3</v>
      </c>
      <c r="Q312" s="79">
        <f>VLOOKUP($A312,'Published Hourly Data'!$B:$BH,MATCH(Q$1,'Published Hourly Data'!$B$1:$BH$1,0),TRUE)</f>
        <v>0</v>
      </c>
      <c r="R312" s="79">
        <f>VLOOKUP($A312,'Published Hourly Data'!$B:$BH,MATCH(R$1,'Published Hourly Data'!$B$1:$BH$1,0),TRUE)</f>
        <v>0</v>
      </c>
      <c r="S312" s="79">
        <f>VLOOKUP($A312,'Published Hourly Data'!$B:$BH,MATCH(S$1,'Published Hourly Data'!$B$1:$BH$1,0),TRUE)</f>
        <v>0</v>
      </c>
      <c r="T312" s="79">
        <f>VLOOKUP($A312,'Published Hourly Data'!$B:$BH,MATCH(T$1,'Published Hourly Data'!$B$1:$BH$1,0),TRUE)</f>
        <v>2.6644378466809813E-2</v>
      </c>
      <c r="U312" s="79">
        <f>VLOOKUP($A312,'Published Hourly Data'!$B:$BH,MATCH(U$1,'Published Hourly Data'!$B$1:$BH$1,0),TRUE)</f>
        <v>2.6644378466809813E-2</v>
      </c>
      <c r="Y312" s="79">
        <f>VLOOKUP($A312,'Published Hourly Data'!$B:$BH,MATCH(Y$1,'Published Hourly Data'!$B$1:$BH$1,0),TRUE)</f>
        <v>4</v>
      </c>
      <c r="Z312" s="79"/>
      <c r="AA312" s="80">
        <f>VLOOKUP($A312,'Published Hourly Data'!$B:$BH,MATCH(AA$1,'Published Hourly Data'!$B$1:$BH$1,0),TRUE)</f>
        <v>1.4685182413874563E-2</v>
      </c>
      <c r="AC312" s="79">
        <f>VLOOKUP($A312,'Published Hourly Data'!$B:$BH,MATCH(AC$1,'Published Hourly Data'!$B$1:$BH$1,0),TRUE)</f>
        <v>22</v>
      </c>
      <c r="AD312" s="79" t="str">
        <f t="shared" si="21"/>
        <v/>
      </c>
      <c r="AE312" s="79" t="str">
        <f t="shared" si="22"/>
        <v/>
      </c>
    </row>
    <row r="313" spans="1:31" x14ac:dyDescent="0.25">
      <c r="A313" s="78">
        <f t="shared" si="20"/>
        <v>45031.208333333452</v>
      </c>
      <c r="B313" s="78">
        <f>VLOOKUP($A313,'Published Hourly Data'!$B:$BH,MATCH(B$1,'Published Hourly Data'!$B$1:$BH$1,0),TRUE)</f>
        <v>45030.958333333336</v>
      </c>
      <c r="C313" s="79">
        <f>VLOOKUP($A313,'Published Hourly Data'!$B:$BH,MATCH(C$1,'Published Hourly Data'!$B$1:$BH$1,0),TRUE)</f>
        <v>0</v>
      </c>
      <c r="D313" s="79">
        <f>VLOOKUP($A313,'Published Hourly Data'!$B:$BH,MATCH(D$1,'Published Hourly Data'!$B$1:$BH$1,0),TRUE)</f>
        <v>0</v>
      </c>
      <c r="E313" s="79">
        <f>VLOOKUP($A313,'Published Hourly Data'!$B:$BH,MATCH(E$1,'Published Hourly Data'!$B$1:$BH$1,0),TRUE)</f>
        <v>2</v>
      </c>
      <c r="F313" s="79">
        <f>VLOOKUP($A313,'Published Hourly Data'!$B:$BH,MATCH(F$1,'Published Hourly Data'!$B$1:$BH$1,0),TRUE)</f>
        <v>1</v>
      </c>
      <c r="G313" s="79">
        <f>VLOOKUP($A313,'Published Hourly Data'!$B:$BH,MATCH(G$1,'Published Hourly Data'!$B$1:$BH$1,0),TRUE)</f>
        <v>0</v>
      </c>
      <c r="H313" s="79">
        <f>VLOOKUP($A313,'Published Hourly Data'!$B:$BH,MATCH(H$1,'Published Hourly Data'!$B$1:$BH$1,0),TRUE)</f>
        <v>0</v>
      </c>
      <c r="I313" s="79">
        <f>VLOOKUP($A313,'Published Hourly Data'!$B:$BH,MATCH(I$1,'Published Hourly Data'!$B$1:$BH$1,0),TRUE)</f>
        <v>0</v>
      </c>
      <c r="J313" s="79">
        <f>VLOOKUP($A313,'Published Hourly Data'!$B:$BH,MATCH(J$1,'Published Hourly Data'!$B$1:$BH$1,0),TRUE)</f>
        <v>0</v>
      </c>
      <c r="K313" s="79">
        <f>VLOOKUP($A313,'Published Hourly Data'!$B:$BH,MATCH(K$1,'Published Hourly Data'!$B$1:$BH$1,0),TRUE)</f>
        <v>0</v>
      </c>
      <c r="L313" s="79">
        <f>VLOOKUP($A313,'Published Hourly Data'!$B:$BH,MATCH(L$1,'Published Hourly Data'!$B$1:$BH$1,0),TRUE)</f>
        <v>0</v>
      </c>
      <c r="M313" s="79">
        <f>VLOOKUP($A313,'Published Hourly Data'!$B:$BH,MATCH(M$1,'Published Hourly Data'!$B$1:$BH$1,0),TRUE)</f>
        <v>2</v>
      </c>
      <c r="N313" s="79">
        <f>VLOOKUP($A313,'Published Hourly Data'!$B:$BH,MATCH(N$1,'Published Hourly Data'!$B$1:$BH$1,0),TRUE)</f>
        <v>0</v>
      </c>
      <c r="O313" s="79">
        <f>VLOOKUP($A313,'Published Hourly Data'!$B:$BH,MATCH(O$1,'Published Hourly Data'!$B$1:$BH$1,0),TRUE)</f>
        <v>0</v>
      </c>
      <c r="P313" s="79">
        <f>VLOOKUP($A313,'Published Hourly Data'!$B:$BH,MATCH(P$1,'Published Hourly Data'!$B$1:$BH$1,0),TRUE)</f>
        <v>1</v>
      </c>
      <c r="Q313" s="79">
        <f>VLOOKUP($A313,'Published Hourly Data'!$B:$BH,MATCH(Q$1,'Published Hourly Data'!$B$1:$BH$1,0),TRUE)</f>
        <v>0</v>
      </c>
      <c r="R313" s="79">
        <f>VLOOKUP($A313,'Published Hourly Data'!$B:$BH,MATCH(R$1,'Published Hourly Data'!$B$1:$BH$1,0),TRUE)</f>
        <v>0</v>
      </c>
      <c r="S313" s="79">
        <f>VLOOKUP($A313,'Published Hourly Data'!$B:$BH,MATCH(S$1,'Published Hourly Data'!$B$1:$BH$1,0),TRUE)</f>
        <v>0</v>
      </c>
      <c r="T313" s="79">
        <f>VLOOKUP($A313,'Published Hourly Data'!$B:$BH,MATCH(T$1,'Published Hourly Data'!$B$1:$BH$1,0),TRUE)</f>
        <v>1.3322189233404906E-2</v>
      </c>
      <c r="U313" s="79">
        <f>VLOOKUP($A313,'Published Hourly Data'!$B:$BH,MATCH(U$1,'Published Hourly Data'!$B$1:$BH$1,0),TRUE)</f>
        <v>1.3322189233404906E-2</v>
      </c>
      <c r="Y313" s="79">
        <f>VLOOKUP($A313,'Published Hourly Data'!$B:$BH,MATCH(Y$1,'Published Hourly Data'!$B$1:$BH$1,0),TRUE)</f>
        <v>2</v>
      </c>
      <c r="Z313" s="79"/>
      <c r="AA313" s="80">
        <f>VLOOKUP($A313,'Published Hourly Data'!$B:$BH,MATCH(AA$1,'Published Hourly Data'!$B$1:$BH$1,0),TRUE)</f>
        <v>1.4685182413874563E-2</v>
      </c>
      <c r="AC313" s="79">
        <f>VLOOKUP($A313,'Published Hourly Data'!$B:$BH,MATCH(AC$1,'Published Hourly Data'!$B$1:$BH$1,0),TRUE)</f>
        <v>23</v>
      </c>
      <c r="AD313" s="79" t="str">
        <f t="shared" si="21"/>
        <v/>
      </c>
      <c r="AE313" s="79" t="str">
        <f t="shared" si="22"/>
        <v/>
      </c>
    </row>
    <row r="314" spans="1:31" x14ac:dyDescent="0.25">
      <c r="A314" s="78">
        <f t="shared" si="20"/>
        <v>45031.250000000116</v>
      </c>
      <c r="B314" s="78">
        <f>VLOOKUP($A314,'Published Hourly Data'!$B:$BH,MATCH(B$1,'Published Hourly Data'!$B$1:$BH$1,0),TRUE)</f>
        <v>45031</v>
      </c>
      <c r="C314" s="79">
        <f>VLOOKUP($A314,'Published Hourly Data'!$B:$BH,MATCH(C$1,'Published Hourly Data'!$B$1:$BH$1,0),TRUE)</f>
        <v>0</v>
      </c>
      <c r="D314" s="79">
        <f>VLOOKUP($A314,'Published Hourly Data'!$B:$BH,MATCH(D$1,'Published Hourly Data'!$B$1:$BH$1,0),TRUE)</f>
        <v>0</v>
      </c>
      <c r="E314" s="79">
        <f>VLOOKUP($A314,'Published Hourly Data'!$B:$BH,MATCH(E$1,'Published Hourly Data'!$B$1:$BH$1,0),TRUE)</f>
        <v>6</v>
      </c>
      <c r="F314" s="79">
        <f>VLOOKUP($A314,'Published Hourly Data'!$B:$BH,MATCH(F$1,'Published Hourly Data'!$B$1:$BH$1,0),TRUE)</f>
        <v>5</v>
      </c>
      <c r="G314" s="79">
        <f>VLOOKUP($A314,'Published Hourly Data'!$B:$BH,MATCH(G$1,'Published Hourly Data'!$B$1:$BH$1,0),TRUE)</f>
        <v>0</v>
      </c>
      <c r="H314" s="79">
        <f>VLOOKUP($A314,'Published Hourly Data'!$B:$BH,MATCH(H$1,'Published Hourly Data'!$B$1:$BH$1,0),TRUE)</f>
        <v>0</v>
      </c>
      <c r="I314" s="79">
        <f>VLOOKUP($A314,'Published Hourly Data'!$B:$BH,MATCH(I$1,'Published Hourly Data'!$B$1:$BH$1,0),TRUE)</f>
        <v>0</v>
      </c>
      <c r="J314" s="79">
        <f>VLOOKUP($A314,'Published Hourly Data'!$B:$BH,MATCH(J$1,'Published Hourly Data'!$B$1:$BH$1,0),TRUE)</f>
        <v>0</v>
      </c>
      <c r="K314" s="79">
        <f>VLOOKUP($A314,'Published Hourly Data'!$B:$BH,MATCH(K$1,'Published Hourly Data'!$B$1:$BH$1,0),TRUE)</f>
        <v>0</v>
      </c>
      <c r="L314" s="79">
        <f>VLOOKUP($A314,'Published Hourly Data'!$B:$BH,MATCH(L$1,'Published Hourly Data'!$B$1:$BH$1,0),TRUE)</f>
        <v>0</v>
      </c>
      <c r="M314" s="79">
        <f>VLOOKUP($A314,'Published Hourly Data'!$B:$BH,MATCH(M$1,'Published Hourly Data'!$B$1:$BH$1,0),TRUE)</f>
        <v>6</v>
      </c>
      <c r="N314" s="79">
        <f>VLOOKUP($A314,'Published Hourly Data'!$B:$BH,MATCH(N$1,'Published Hourly Data'!$B$1:$BH$1,0),TRUE)</f>
        <v>0</v>
      </c>
      <c r="O314" s="79">
        <f>VLOOKUP($A314,'Published Hourly Data'!$B:$BH,MATCH(O$1,'Published Hourly Data'!$B$1:$BH$1,0),TRUE)</f>
        <v>0</v>
      </c>
      <c r="P314" s="79">
        <f>VLOOKUP($A314,'Published Hourly Data'!$B:$BH,MATCH(P$1,'Published Hourly Data'!$B$1:$BH$1,0),TRUE)</f>
        <v>5</v>
      </c>
      <c r="Q314" s="79">
        <f>VLOOKUP($A314,'Published Hourly Data'!$B:$BH,MATCH(Q$1,'Published Hourly Data'!$B$1:$BH$1,0),TRUE)</f>
        <v>0</v>
      </c>
      <c r="R314" s="79">
        <f>VLOOKUP($A314,'Published Hourly Data'!$B:$BH,MATCH(R$1,'Published Hourly Data'!$B$1:$BH$1,0),TRUE)</f>
        <v>0</v>
      </c>
      <c r="S314" s="79">
        <f>VLOOKUP($A314,'Published Hourly Data'!$B:$BH,MATCH(S$1,'Published Hourly Data'!$B$1:$BH$1,0),TRUE)</f>
        <v>0</v>
      </c>
      <c r="T314" s="79">
        <f>VLOOKUP($A314,'Published Hourly Data'!$B:$BH,MATCH(T$1,'Published Hourly Data'!$B$1:$BH$1,0),TRUE)</f>
        <v>3.9966567700214707E-2</v>
      </c>
      <c r="U314" s="79">
        <f>VLOOKUP($A314,'Published Hourly Data'!$B:$BH,MATCH(U$1,'Published Hourly Data'!$B$1:$BH$1,0),TRUE)</f>
        <v>3.9966567700214707E-2</v>
      </c>
      <c r="Y314" s="79">
        <f>VLOOKUP($A314,'Published Hourly Data'!$B:$BH,MATCH(Y$1,'Published Hourly Data'!$B$1:$BH$1,0),TRUE)</f>
        <v>6</v>
      </c>
      <c r="Z314" s="79"/>
      <c r="AA314" s="80">
        <f>VLOOKUP($A314,'Published Hourly Data'!$B:$BH,MATCH(AA$1,'Published Hourly Data'!$B$1:$BH$1,0),TRUE)</f>
        <v>1.4685182413874558E-2</v>
      </c>
      <c r="AC314" s="79">
        <f>VLOOKUP($A314,'Published Hourly Data'!$B:$BH,MATCH(AC$1,'Published Hourly Data'!$B$1:$BH$1,0),TRUE)</f>
        <v>24</v>
      </c>
      <c r="AD314" s="79" t="str">
        <f t="shared" si="21"/>
        <v/>
      </c>
      <c r="AE314" s="79" t="str">
        <f t="shared" si="22"/>
        <v/>
      </c>
    </row>
    <row r="315" spans="1:31" x14ac:dyDescent="0.25">
      <c r="A315" s="78">
        <f t="shared" si="20"/>
        <v>45031.291666666781</v>
      </c>
      <c r="B315" s="78">
        <f>VLOOKUP($A315,'Published Hourly Data'!$B:$BH,MATCH(B$1,'Published Hourly Data'!$B$1:$BH$1,0),TRUE)</f>
        <v>45031.041666666664</v>
      </c>
      <c r="C315" s="79">
        <f>VLOOKUP($A315,'Published Hourly Data'!$B:$BH,MATCH(C$1,'Published Hourly Data'!$B$1:$BH$1,0),TRUE)</f>
        <v>0</v>
      </c>
      <c r="D315" s="79">
        <f>VLOOKUP($A315,'Published Hourly Data'!$B:$BH,MATCH(D$1,'Published Hourly Data'!$B$1:$BH$1,0),TRUE)</f>
        <v>0</v>
      </c>
      <c r="E315" s="79">
        <f>VLOOKUP($A315,'Published Hourly Data'!$B:$BH,MATCH(E$1,'Published Hourly Data'!$B$1:$BH$1,0),TRUE)</f>
        <v>6</v>
      </c>
      <c r="F315" s="79">
        <f>VLOOKUP($A315,'Published Hourly Data'!$B:$BH,MATCH(F$1,'Published Hourly Data'!$B$1:$BH$1,0),TRUE)</f>
        <v>5</v>
      </c>
      <c r="G315" s="79">
        <f>VLOOKUP($A315,'Published Hourly Data'!$B:$BH,MATCH(G$1,'Published Hourly Data'!$B$1:$BH$1,0),TRUE)</f>
        <v>0</v>
      </c>
      <c r="H315" s="79">
        <f>VLOOKUP($A315,'Published Hourly Data'!$B:$BH,MATCH(H$1,'Published Hourly Data'!$B$1:$BH$1,0),TRUE)</f>
        <v>0</v>
      </c>
      <c r="I315" s="79">
        <f>VLOOKUP($A315,'Published Hourly Data'!$B:$BH,MATCH(I$1,'Published Hourly Data'!$B$1:$BH$1,0),TRUE)</f>
        <v>0</v>
      </c>
      <c r="J315" s="79">
        <f>VLOOKUP($A315,'Published Hourly Data'!$B:$BH,MATCH(J$1,'Published Hourly Data'!$B$1:$BH$1,0),TRUE)</f>
        <v>0</v>
      </c>
      <c r="K315" s="79">
        <f>VLOOKUP($A315,'Published Hourly Data'!$B:$BH,MATCH(K$1,'Published Hourly Data'!$B$1:$BH$1,0),TRUE)</f>
        <v>0</v>
      </c>
      <c r="L315" s="79">
        <f>VLOOKUP($A315,'Published Hourly Data'!$B:$BH,MATCH(L$1,'Published Hourly Data'!$B$1:$BH$1,0),TRUE)</f>
        <v>0</v>
      </c>
      <c r="M315" s="79">
        <f>VLOOKUP($A315,'Published Hourly Data'!$B:$BH,MATCH(M$1,'Published Hourly Data'!$B$1:$BH$1,0),TRUE)</f>
        <v>6</v>
      </c>
      <c r="N315" s="79">
        <f>VLOOKUP($A315,'Published Hourly Data'!$B:$BH,MATCH(N$1,'Published Hourly Data'!$B$1:$BH$1,0),TRUE)</f>
        <v>0</v>
      </c>
      <c r="O315" s="79">
        <f>VLOOKUP($A315,'Published Hourly Data'!$B:$BH,MATCH(O$1,'Published Hourly Data'!$B$1:$BH$1,0),TRUE)</f>
        <v>0</v>
      </c>
      <c r="Q315" s="79">
        <f>VLOOKUP($A315,'Published Hourly Data'!$B:$BH,MATCH(Q$1,'Published Hourly Data'!$B$1:$BH$1,0),TRUE)</f>
        <v>0</v>
      </c>
      <c r="R315" s="79">
        <f>VLOOKUP($A315,'Published Hourly Data'!$B:$BH,MATCH(R$1,'Published Hourly Data'!$B$1:$BH$1,0),TRUE)</f>
        <v>0</v>
      </c>
      <c r="S315" s="79">
        <f>VLOOKUP($A315,'Published Hourly Data'!$B:$BH,MATCH(S$1,'Published Hourly Data'!$B$1:$BH$1,0),TRUE)</f>
        <v>0</v>
      </c>
      <c r="T315" s="79">
        <f>VLOOKUP($A315,'Published Hourly Data'!$B:$BH,MATCH(T$1,'Published Hourly Data'!$B$1:$BH$1,0),TRUE)</f>
        <v>3.9966567700214721E-2</v>
      </c>
      <c r="U315" s="79">
        <f>VLOOKUP($A315,'Published Hourly Data'!$B:$BH,MATCH(U$1,'Published Hourly Data'!$B$1:$BH$1,0),TRUE)</f>
        <v>3.9966567700214721E-2</v>
      </c>
      <c r="Y315" s="79">
        <f>VLOOKUP($A315,'Published Hourly Data'!$B:$BH,MATCH(Y$1,'Published Hourly Data'!$B$1:$BH$1,0),TRUE)</f>
        <v>6</v>
      </c>
      <c r="Z315" s="79"/>
      <c r="AA315" s="80">
        <f>VLOOKUP($A315,'Published Hourly Data'!$B:$BH,MATCH(AA$1,'Published Hourly Data'!$B$1:$BH$1,0),TRUE)</f>
        <v>1.4685182413874561E-2</v>
      </c>
      <c r="AC315" s="79">
        <f>VLOOKUP($A315,'Published Hourly Data'!$B:$BH,MATCH(AC$1,'Published Hourly Data'!$B$1:$BH$1,0),TRUE)</f>
        <v>1</v>
      </c>
      <c r="AD315" s="79" t="str">
        <f t="shared" si="21"/>
        <v/>
      </c>
      <c r="AE315" s="79" t="str">
        <f t="shared" si="22"/>
        <v/>
      </c>
    </row>
    <row r="316" spans="1:31" x14ac:dyDescent="0.25">
      <c r="A316" s="78">
        <f t="shared" si="20"/>
        <v>45031.333333333445</v>
      </c>
      <c r="B316" s="78">
        <f>VLOOKUP($A316,'Published Hourly Data'!$B:$BH,MATCH(B$1,'Published Hourly Data'!$B$1:$BH$1,0),TRUE)</f>
        <v>45031.083333333336</v>
      </c>
      <c r="C316" s="79">
        <f>VLOOKUP($A316,'Published Hourly Data'!$B:$BH,MATCH(C$1,'Published Hourly Data'!$B$1:$BH$1,0),TRUE)</f>
        <v>0</v>
      </c>
      <c r="D316" s="79">
        <f>VLOOKUP($A316,'Published Hourly Data'!$B:$BH,MATCH(D$1,'Published Hourly Data'!$B$1:$BH$1,0),TRUE)</f>
        <v>0</v>
      </c>
      <c r="E316" s="79">
        <f>VLOOKUP($A316,'Published Hourly Data'!$B:$BH,MATCH(E$1,'Published Hourly Data'!$B$1:$BH$1,0),TRUE)</f>
        <v>0</v>
      </c>
      <c r="F316" s="79">
        <f>VLOOKUP($A316,'Published Hourly Data'!$B:$BH,MATCH(F$1,'Published Hourly Data'!$B$1:$BH$1,0),TRUE)</f>
        <v>-4</v>
      </c>
      <c r="G316" s="79">
        <f>VLOOKUP($A316,'Published Hourly Data'!$B:$BH,MATCH(G$1,'Published Hourly Data'!$B$1:$BH$1,0),TRUE)</f>
        <v>0</v>
      </c>
      <c r="H316" s="79">
        <f>VLOOKUP($A316,'Published Hourly Data'!$B:$BH,MATCH(H$1,'Published Hourly Data'!$B$1:$BH$1,0),TRUE)</f>
        <v>0</v>
      </c>
      <c r="I316" s="79">
        <f>VLOOKUP($A316,'Published Hourly Data'!$B:$BH,MATCH(I$1,'Published Hourly Data'!$B$1:$BH$1,0),TRUE)</f>
        <v>0</v>
      </c>
      <c r="J316" s="79">
        <f>VLOOKUP($A316,'Published Hourly Data'!$B:$BH,MATCH(J$1,'Published Hourly Data'!$B$1:$BH$1,0),TRUE)</f>
        <v>0</v>
      </c>
      <c r="K316" s="79">
        <f>VLOOKUP($A316,'Published Hourly Data'!$B:$BH,MATCH(K$1,'Published Hourly Data'!$B$1:$BH$1,0),TRUE)</f>
        <v>0</v>
      </c>
      <c r="L316" s="79">
        <f>VLOOKUP($A316,'Published Hourly Data'!$B:$BH,MATCH(L$1,'Published Hourly Data'!$B$1:$BH$1,0),TRUE)</f>
        <v>0</v>
      </c>
      <c r="M316" s="79">
        <f>VLOOKUP($A316,'Published Hourly Data'!$B:$BH,MATCH(M$1,'Published Hourly Data'!$B$1:$BH$1,0),TRUE)</f>
        <v>0</v>
      </c>
      <c r="N316" s="79">
        <f>VLOOKUP($A316,'Published Hourly Data'!$B:$BH,MATCH(N$1,'Published Hourly Data'!$B$1:$BH$1,0),TRUE)</f>
        <v>0</v>
      </c>
      <c r="O316" s="79">
        <f>VLOOKUP($A316,'Published Hourly Data'!$B:$BH,MATCH(O$1,'Published Hourly Data'!$B$1:$BH$1,0),TRUE)</f>
        <v>0</v>
      </c>
      <c r="Q316" s="79">
        <f>VLOOKUP($A316,'Published Hourly Data'!$B:$BH,MATCH(Q$1,'Published Hourly Data'!$B$1:$BH$1,0),TRUE)</f>
        <v>0</v>
      </c>
      <c r="R316" s="79">
        <f>VLOOKUP($A316,'Published Hourly Data'!$B:$BH,MATCH(R$1,'Published Hourly Data'!$B$1:$BH$1,0),TRUE)</f>
        <v>0</v>
      </c>
      <c r="S316" s="79">
        <f>VLOOKUP($A316,'Published Hourly Data'!$B:$BH,MATCH(S$1,'Published Hourly Data'!$B$1:$BH$1,0),TRUE)</f>
        <v>0</v>
      </c>
      <c r="T316" s="79">
        <f>VLOOKUP($A316,'Published Hourly Data'!$B:$BH,MATCH(T$1,'Published Hourly Data'!$B$1:$BH$1,0),TRUE)</f>
        <v>0</v>
      </c>
      <c r="U316" s="79">
        <f>VLOOKUP($A316,'Published Hourly Data'!$B:$BH,MATCH(U$1,'Published Hourly Data'!$B$1:$BH$1,0),TRUE)</f>
        <v>0</v>
      </c>
      <c r="Y316" s="79">
        <f>VLOOKUP($A316,'Published Hourly Data'!$B:$BH,MATCH(Y$1,'Published Hourly Data'!$B$1:$BH$1,0),TRUE)</f>
        <v>0</v>
      </c>
      <c r="Z316" s="79"/>
      <c r="AA316" s="80">
        <f>VLOOKUP($A316,'Published Hourly Data'!$B:$BH,MATCH(AA$1,'Published Hourly Data'!$B$1:$BH$1,0),TRUE)</f>
        <v>0</v>
      </c>
      <c r="AC316" s="79">
        <f>VLOOKUP($A316,'Published Hourly Data'!$B:$BH,MATCH(AC$1,'Published Hourly Data'!$B$1:$BH$1,0),TRUE)</f>
        <v>2</v>
      </c>
      <c r="AD316" s="79" t="str">
        <f t="shared" si="21"/>
        <v/>
      </c>
      <c r="AE316" s="79" t="str">
        <f t="shared" si="22"/>
        <v/>
      </c>
    </row>
    <row r="317" spans="1:31" x14ac:dyDescent="0.25">
      <c r="A317" s="78">
        <f t="shared" si="20"/>
        <v>45031.375000000109</v>
      </c>
      <c r="B317" s="78">
        <f>VLOOKUP($A317,'Published Hourly Data'!$B:$BH,MATCH(B$1,'Published Hourly Data'!$B$1:$BH$1,0),TRUE)</f>
        <v>45031.125</v>
      </c>
      <c r="C317" s="79">
        <f>VLOOKUP($A317,'Published Hourly Data'!$B:$BH,MATCH(C$1,'Published Hourly Data'!$B$1:$BH$1,0),TRUE)</f>
        <v>0</v>
      </c>
      <c r="D317" s="79">
        <f>VLOOKUP($A317,'Published Hourly Data'!$B:$BH,MATCH(D$1,'Published Hourly Data'!$B$1:$BH$1,0),TRUE)</f>
        <v>0</v>
      </c>
      <c r="E317" s="79">
        <f>VLOOKUP($A317,'Published Hourly Data'!$B:$BH,MATCH(E$1,'Published Hourly Data'!$B$1:$BH$1,0),TRUE)</f>
        <v>0</v>
      </c>
      <c r="F317" s="79">
        <f>VLOOKUP($A317,'Published Hourly Data'!$B:$BH,MATCH(F$1,'Published Hourly Data'!$B$1:$BH$1,0),TRUE)</f>
        <v>-4</v>
      </c>
      <c r="G317" s="79">
        <f>VLOOKUP($A317,'Published Hourly Data'!$B:$BH,MATCH(G$1,'Published Hourly Data'!$B$1:$BH$1,0),TRUE)</f>
        <v>0</v>
      </c>
      <c r="H317" s="79">
        <f>VLOOKUP($A317,'Published Hourly Data'!$B:$BH,MATCH(H$1,'Published Hourly Data'!$B$1:$BH$1,0),TRUE)</f>
        <v>0</v>
      </c>
      <c r="I317" s="79">
        <f>VLOOKUP($A317,'Published Hourly Data'!$B:$BH,MATCH(I$1,'Published Hourly Data'!$B$1:$BH$1,0),TRUE)</f>
        <v>0</v>
      </c>
      <c r="J317" s="79">
        <f>VLOOKUP($A317,'Published Hourly Data'!$B:$BH,MATCH(J$1,'Published Hourly Data'!$B$1:$BH$1,0),TRUE)</f>
        <v>0</v>
      </c>
      <c r="K317" s="79">
        <f>VLOOKUP($A317,'Published Hourly Data'!$B:$BH,MATCH(K$1,'Published Hourly Data'!$B$1:$BH$1,0),TRUE)</f>
        <v>0</v>
      </c>
      <c r="L317" s="79">
        <f>VLOOKUP($A317,'Published Hourly Data'!$B:$BH,MATCH(L$1,'Published Hourly Data'!$B$1:$BH$1,0),TRUE)</f>
        <v>0</v>
      </c>
      <c r="M317" s="79">
        <f>VLOOKUP($A317,'Published Hourly Data'!$B:$BH,MATCH(M$1,'Published Hourly Data'!$B$1:$BH$1,0),TRUE)</f>
        <v>0</v>
      </c>
      <c r="N317" s="79">
        <f>VLOOKUP($A317,'Published Hourly Data'!$B:$BH,MATCH(N$1,'Published Hourly Data'!$B$1:$BH$1,0),TRUE)</f>
        <v>0</v>
      </c>
      <c r="O317" s="79">
        <f>VLOOKUP($A317,'Published Hourly Data'!$B:$BH,MATCH(O$1,'Published Hourly Data'!$B$1:$BH$1,0),TRUE)</f>
        <v>0</v>
      </c>
      <c r="Q317" s="79">
        <f>VLOOKUP($A317,'Published Hourly Data'!$B:$BH,MATCH(Q$1,'Published Hourly Data'!$B$1:$BH$1,0),TRUE)</f>
        <v>0</v>
      </c>
      <c r="R317" s="79">
        <f>VLOOKUP($A317,'Published Hourly Data'!$B:$BH,MATCH(R$1,'Published Hourly Data'!$B$1:$BH$1,0),TRUE)</f>
        <v>0</v>
      </c>
      <c r="S317" s="79">
        <f>VLOOKUP($A317,'Published Hourly Data'!$B:$BH,MATCH(S$1,'Published Hourly Data'!$B$1:$BH$1,0),TRUE)</f>
        <v>0</v>
      </c>
      <c r="T317" s="79">
        <f>VLOOKUP($A317,'Published Hourly Data'!$B:$BH,MATCH(T$1,'Published Hourly Data'!$B$1:$BH$1,0),TRUE)</f>
        <v>0</v>
      </c>
      <c r="U317" s="79">
        <f>VLOOKUP($A317,'Published Hourly Data'!$B:$BH,MATCH(U$1,'Published Hourly Data'!$B$1:$BH$1,0),TRUE)</f>
        <v>0</v>
      </c>
      <c r="Y317" s="79">
        <f>VLOOKUP($A317,'Published Hourly Data'!$B:$BH,MATCH(Y$1,'Published Hourly Data'!$B$1:$BH$1,0),TRUE)</f>
        <v>0</v>
      </c>
      <c r="Z317" s="79"/>
      <c r="AA317" s="80">
        <f>VLOOKUP($A317,'Published Hourly Data'!$B:$BH,MATCH(AA$1,'Published Hourly Data'!$B$1:$BH$1,0),TRUE)</f>
        <v>0</v>
      </c>
      <c r="AC317" s="79">
        <f>VLOOKUP($A317,'Published Hourly Data'!$B:$BH,MATCH(AC$1,'Published Hourly Data'!$B$1:$BH$1,0),TRUE)</f>
        <v>3</v>
      </c>
      <c r="AD317" s="79" t="str">
        <f t="shared" si="21"/>
        <v/>
      </c>
      <c r="AE317" s="79" t="str">
        <f t="shared" si="22"/>
        <v/>
      </c>
    </row>
    <row r="318" spans="1:31" x14ac:dyDescent="0.25">
      <c r="A318" s="78">
        <f t="shared" si="20"/>
        <v>45031.416666666773</v>
      </c>
      <c r="B318" s="78">
        <f>VLOOKUP($A318,'Published Hourly Data'!$B:$BH,MATCH(B$1,'Published Hourly Data'!$B$1:$BH$1,0),TRUE)</f>
        <v>45031.166666666664</v>
      </c>
      <c r="C318" s="79">
        <f>VLOOKUP($A318,'Published Hourly Data'!$B:$BH,MATCH(C$1,'Published Hourly Data'!$B$1:$BH$1,0),TRUE)</f>
        <v>0</v>
      </c>
      <c r="D318" s="79">
        <f>VLOOKUP($A318,'Published Hourly Data'!$B:$BH,MATCH(D$1,'Published Hourly Data'!$B$1:$BH$1,0),TRUE)</f>
        <v>0</v>
      </c>
      <c r="E318" s="79">
        <f>VLOOKUP($A318,'Published Hourly Data'!$B:$BH,MATCH(E$1,'Published Hourly Data'!$B$1:$BH$1,0),TRUE)</f>
        <v>5</v>
      </c>
      <c r="F318" s="79">
        <f>VLOOKUP($A318,'Published Hourly Data'!$B:$BH,MATCH(F$1,'Published Hourly Data'!$B$1:$BH$1,0),TRUE)</f>
        <v>4</v>
      </c>
      <c r="G318" s="79">
        <f>VLOOKUP($A318,'Published Hourly Data'!$B:$BH,MATCH(G$1,'Published Hourly Data'!$B$1:$BH$1,0),TRUE)</f>
        <v>0</v>
      </c>
      <c r="H318" s="79">
        <f>VLOOKUP($A318,'Published Hourly Data'!$B:$BH,MATCH(H$1,'Published Hourly Data'!$B$1:$BH$1,0),TRUE)</f>
        <v>0</v>
      </c>
      <c r="I318" s="79">
        <f>VLOOKUP($A318,'Published Hourly Data'!$B:$BH,MATCH(I$1,'Published Hourly Data'!$B$1:$BH$1,0),TRUE)</f>
        <v>0</v>
      </c>
      <c r="J318" s="79">
        <f>VLOOKUP($A318,'Published Hourly Data'!$B:$BH,MATCH(J$1,'Published Hourly Data'!$B$1:$BH$1,0),TRUE)</f>
        <v>0</v>
      </c>
      <c r="K318" s="79">
        <f>VLOOKUP($A318,'Published Hourly Data'!$B:$BH,MATCH(K$1,'Published Hourly Data'!$B$1:$BH$1,0),TRUE)</f>
        <v>0</v>
      </c>
      <c r="L318" s="79">
        <f>VLOOKUP($A318,'Published Hourly Data'!$B:$BH,MATCH(L$1,'Published Hourly Data'!$B$1:$BH$1,0),TRUE)</f>
        <v>0</v>
      </c>
      <c r="M318" s="79">
        <f>VLOOKUP($A318,'Published Hourly Data'!$B:$BH,MATCH(M$1,'Published Hourly Data'!$B$1:$BH$1,0),TRUE)</f>
        <v>5</v>
      </c>
      <c r="N318" s="79">
        <f>VLOOKUP($A318,'Published Hourly Data'!$B:$BH,MATCH(N$1,'Published Hourly Data'!$B$1:$BH$1,0),TRUE)</f>
        <v>0</v>
      </c>
      <c r="O318" s="79">
        <f>VLOOKUP($A318,'Published Hourly Data'!$B:$BH,MATCH(O$1,'Published Hourly Data'!$B$1:$BH$1,0),TRUE)</f>
        <v>0</v>
      </c>
      <c r="Q318" s="79">
        <f>VLOOKUP($A318,'Published Hourly Data'!$B:$BH,MATCH(Q$1,'Published Hourly Data'!$B$1:$BH$1,0),TRUE)</f>
        <v>0</v>
      </c>
      <c r="R318" s="79">
        <f>VLOOKUP($A318,'Published Hourly Data'!$B:$BH,MATCH(R$1,'Published Hourly Data'!$B$1:$BH$1,0),TRUE)</f>
        <v>0</v>
      </c>
      <c r="S318" s="79">
        <f>VLOOKUP($A318,'Published Hourly Data'!$B:$BH,MATCH(S$1,'Published Hourly Data'!$B$1:$BH$1,0),TRUE)</f>
        <v>0</v>
      </c>
      <c r="T318" s="79">
        <f>VLOOKUP($A318,'Published Hourly Data'!$B:$BH,MATCH(T$1,'Published Hourly Data'!$B$1:$BH$1,0),TRUE)</f>
        <v>3.3305473083512262E-2</v>
      </c>
      <c r="U318" s="79">
        <f>VLOOKUP($A318,'Published Hourly Data'!$B:$BH,MATCH(U$1,'Published Hourly Data'!$B$1:$BH$1,0),TRUE)</f>
        <v>3.3305473083512262E-2</v>
      </c>
      <c r="Y318" s="79">
        <f>VLOOKUP($A318,'Published Hourly Data'!$B:$BH,MATCH(Y$1,'Published Hourly Data'!$B$1:$BH$1,0),TRUE)</f>
        <v>5</v>
      </c>
      <c r="Z318" s="79"/>
      <c r="AA318" s="80">
        <f>VLOOKUP($A318,'Published Hourly Data'!$B:$BH,MATCH(AA$1,'Published Hourly Data'!$B$1:$BH$1,0),TRUE)</f>
        <v>1.4685182413874559E-2</v>
      </c>
      <c r="AC318" s="79">
        <f>VLOOKUP($A318,'Published Hourly Data'!$B:$BH,MATCH(AC$1,'Published Hourly Data'!$B$1:$BH$1,0),TRUE)</f>
        <v>4</v>
      </c>
      <c r="AD318" s="79" t="str">
        <f t="shared" si="21"/>
        <v/>
      </c>
      <c r="AE318" s="79" t="str">
        <f t="shared" si="22"/>
        <v/>
      </c>
    </row>
    <row r="319" spans="1:31" x14ac:dyDescent="0.25">
      <c r="A319" s="78">
        <f t="shared" si="20"/>
        <v>45031.458333333438</v>
      </c>
      <c r="B319" s="78">
        <f>VLOOKUP($A319,'Published Hourly Data'!$B:$BH,MATCH(B$1,'Published Hourly Data'!$B$1:$BH$1,0),TRUE)</f>
        <v>45031.208333333336</v>
      </c>
      <c r="C319" s="79">
        <f>VLOOKUP($A319,'Published Hourly Data'!$B:$BH,MATCH(C$1,'Published Hourly Data'!$B$1:$BH$1,0),TRUE)</f>
        <v>0</v>
      </c>
      <c r="D319" s="79">
        <f>VLOOKUP($A319,'Published Hourly Data'!$B:$BH,MATCH(D$1,'Published Hourly Data'!$B$1:$BH$1,0),TRUE)</f>
        <v>0</v>
      </c>
      <c r="E319" s="79">
        <f>VLOOKUP($A319,'Published Hourly Data'!$B:$BH,MATCH(E$1,'Published Hourly Data'!$B$1:$BH$1,0),TRUE)</f>
        <v>13</v>
      </c>
      <c r="F319" s="79">
        <f>VLOOKUP($A319,'Published Hourly Data'!$B:$BH,MATCH(F$1,'Published Hourly Data'!$B$1:$BH$1,0),TRUE)</f>
        <v>13</v>
      </c>
      <c r="G319" s="79">
        <f>VLOOKUP($A319,'Published Hourly Data'!$B:$BH,MATCH(G$1,'Published Hourly Data'!$B$1:$BH$1,0),TRUE)</f>
        <v>0</v>
      </c>
      <c r="H319" s="79">
        <f>VLOOKUP($A319,'Published Hourly Data'!$B:$BH,MATCH(H$1,'Published Hourly Data'!$B$1:$BH$1,0),TRUE)</f>
        <v>0</v>
      </c>
      <c r="I319" s="79">
        <f>VLOOKUP($A319,'Published Hourly Data'!$B:$BH,MATCH(I$1,'Published Hourly Data'!$B$1:$BH$1,0),TRUE)</f>
        <v>0</v>
      </c>
      <c r="J319" s="79">
        <f>VLOOKUP($A319,'Published Hourly Data'!$B:$BH,MATCH(J$1,'Published Hourly Data'!$B$1:$BH$1,0),TRUE)</f>
        <v>0</v>
      </c>
      <c r="K319" s="79">
        <f>VLOOKUP($A319,'Published Hourly Data'!$B:$BH,MATCH(K$1,'Published Hourly Data'!$B$1:$BH$1,0),TRUE)</f>
        <v>0</v>
      </c>
      <c r="L319" s="79">
        <f>VLOOKUP($A319,'Published Hourly Data'!$B:$BH,MATCH(L$1,'Published Hourly Data'!$B$1:$BH$1,0),TRUE)</f>
        <v>0</v>
      </c>
      <c r="M319" s="79">
        <f>VLOOKUP($A319,'Published Hourly Data'!$B:$BH,MATCH(M$1,'Published Hourly Data'!$B$1:$BH$1,0),TRUE)</f>
        <v>13</v>
      </c>
      <c r="N319" s="79">
        <f>VLOOKUP($A319,'Published Hourly Data'!$B:$BH,MATCH(N$1,'Published Hourly Data'!$B$1:$BH$1,0),TRUE)</f>
        <v>0</v>
      </c>
      <c r="O319" s="79">
        <f>VLOOKUP($A319,'Published Hourly Data'!$B:$BH,MATCH(O$1,'Published Hourly Data'!$B$1:$BH$1,0),TRUE)</f>
        <v>0</v>
      </c>
      <c r="Q319" s="79">
        <f>VLOOKUP($A319,'Published Hourly Data'!$B:$BH,MATCH(Q$1,'Published Hourly Data'!$B$1:$BH$1,0),TRUE)</f>
        <v>0</v>
      </c>
      <c r="R319" s="79">
        <f>VLOOKUP($A319,'Published Hourly Data'!$B:$BH,MATCH(R$1,'Published Hourly Data'!$B$1:$BH$1,0),TRUE)</f>
        <v>0</v>
      </c>
      <c r="S319" s="79">
        <f>VLOOKUP($A319,'Published Hourly Data'!$B:$BH,MATCH(S$1,'Published Hourly Data'!$B$1:$BH$1,0),TRUE)</f>
        <v>0</v>
      </c>
      <c r="T319" s="79">
        <f>VLOOKUP($A319,'Published Hourly Data'!$B:$BH,MATCH(T$1,'Published Hourly Data'!$B$1:$BH$1,0),TRUE)</f>
        <v>8.6594230017131887E-2</v>
      </c>
      <c r="U319" s="79">
        <f>VLOOKUP($A319,'Published Hourly Data'!$B:$BH,MATCH(U$1,'Published Hourly Data'!$B$1:$BH$1,0),TRUE)</f>
        <v>8.6594230017131887E-2</v>
      </c>
      <c r="Y319" s="79">
        <f>VLOOKUP($A319,'Published Hourly Data'!$B:$BH,MATCH(Y$1,'Published Hourly Data'!$B$1:$BH$1,0),TRUE)</f>
        <v>13</v>
      </c>
      <c r="Z319" s="79"/>
      <c r="AA319" s="80">
        <f>VLOOKUP($A319,'Published Hourly Data'!$B:$BH,MATCH(AA$1,'Published Hourly Data'!$B$1:$BH$1,0),TRUE)</f>
        <v>1.4685182413874561E-2</v>
      </c>
      <c r="AC319" s="79">
        <f>VLOOKUP($A319,'Published Hourly Data'!$B:$BH,MATCH(AC$1,'Published Hourly Data'!$B$1:$BH$1,0),TRUE)</f>
        <v>5</v>
      </c>
      <c r="AD319" s="79" t="str">
        <f t="shared" si="21"/>
        <v/>
      </c>
      <c r="AE319" s="79" t="str">
        <f t="shared" si="22"/>
        <v/>
      </c>
    </row>
    <row r="320" spans="1:31" x14ac:dyDescent="0.25">
      <c r="A320" s="78">
        <f t="shared" si="20"/>
        <v>45031.500000000102</v>
      </c>
      <c r="B320" s="78">
        <f>VLOOKUP($A320,'Published Hourly Data'!$B:$BH,MATCH(B$1,'Published Hourly Data'!$B$1:$BH$1,0),TRUE)</f>
        <v>45031.25</v>
      </c>
      <c r="C320" s="79">
        <f>VLOOKUP($A320,'Published Hourly Data'!$B:$BH,MATCH(C$1,'Published Hourly Data'!$B$1:$BH$1,0),TRUE)</f>
        <v>0</v>
      </c>
      <c r="D320" s="79">
        <f>VLOOKUP($A320,'Published Hourly Data'!$B:$BH,MATCH(D$1,'Published Hourly Data'!$B$1:$BH$1,0),TRUE)</f>
        <v>0</v>
      </c>
      <c r="E320" s="79">
        <f>VLOOKUP($A320,'Published Hourly Data'!$B:$BH,MATCH(E$1,'Published Hourly Data'!$B$1:$BH$1,0),TRUE)</f>
        <v>20</v>
      </c>
      <c r="F320" s="79">
        <f>VLOOKUP($A320,'Published Hourly Data'!$B:$BH,MATCH(F$1,'Published Hourly Data'!$B$1:$BH$1,0),TRUE)</f>
        <v>20</v>
      </c>
      <c r="G320" s="79">
        <f>VLOOKUP($A320,'Published Hourly Data'!$B:$BH,MATCH(G$1,'Published Hourly Data'!$B$1:$BH$1,0),TRUE)</f>
        <v>0</v>
      </c>
      <c r="H320" s="79">
        <f>VLOOKUP($A320,'Published Hourly Data'!$B:$BH,MATCH(H$1,'Published Hourly Data'!$B$1:$BH$1,0),TRUE)</f>
        <v>0</v>
      </c>
      <c r="I320" s="79">
        <f>VLOOKUP($A320,'Published Hourly Data'!$B:$BH,MATCH(I$1,'Published Hourly Data'!$B$1:$BH$1,0),TRUE)</f>
        <v>0</v>
      </c>
      <c r="J320" s="79">
        <f>VLOOKUP($A320,'Published Hourly Data'!$B:$BH,MATCH(J$1,'Published Hourly Data'!$B$1:$BH$1,0),TRUE)</f>
        <v>0</v>
      </c>
      <c r="K320" s="79">
        <f>VLOOKUP($A320,'Published Hourly Data'!$B:$BH,MATCH(K$1,'Published Hourly Data'!$B$1:$BH$1,0),TRUE)</f>
        <v>0</v>
      </c>
      <c r="L320" s="79">
        <f>VLOOKUP($A320,'Published Hourly Data'!$B:$BH,MATCH(L$1,'Published Hourly Data'!$B$1:$BH$1,0),TRUE)</f>
        <v>0</v>
      </c>
      <c r="M320" s="79">
        <f>VLOOKUP($A320,'Published Hourly Data'!$B:$BH,MATCH(M$1,'Published Hourly Data'!$B$1:$BH$1,0),TRUE)</f>
        <v>20</v>
      </c>
      <c r="N320" s="79">
        <f>VLOOKUP($A320,'Published Hourly Data'!$B:$BH,MATCH(N$1,'Published Hourly Data'!$B$1:$BH$1,0),TRUE)</f>
        <v>0</v>
      </c>
      <c r="O320" s="79">
        <f>VLOOKUP($A320,'Published Hourly Data'!$B:$BH,MATCH(O$1,'Published Hourly Data'!$B$1:$BH$1,0),TRUE)</f>
        <v>0</v>
      </c>
      <c r="Q320" s="79">
        <f>VLOOKUP($A320,'Published Hourly Data'!$B:$BH,MATCH(Q$1,'Published Hourly Data'!$B$1:$BH$1,0),TRUE)</f>
        <v>0</v>
      </c>
      <c r="R320" s="79">
        <f>VLOOKUP($A320,'Published Hourly Data'!$B:$BH,MATCH(R$1,'Published Hourly Data'!$B$1:$BH$1,0),TRUE)</f>
        <v>0</v>
      </c>
      <c r="S320" s="79">
        <f>VLOOKUP($A320,'Published Hourly Data'!$B:$BH,MATCH(S$1,'Published Hourly Data'!$B$1:$BH$1,0),TRUE)</f>
        <v>0</v>
      </c>
      <c r="T320" s="79">
        <f>VLOOKUP($A320,'Published Hourly Data'!$B:$BH,MATCH(T$1,'Published Hourly Data'!$B$1:$BH$1,0),TRUE)</f>
        <v>0.13322189233404902</v>
      </c>
      <c r="U320" s="79">
        <f>VLOOKUP($A320,'Published Hourly Data'!$B:$BH,MATCH(U$1,'Published Hourly Data'!$B$1:$BH$1,0),TRUE)</f>
        <v>0.13322189233404902</v>
      </c>
      <c r="Y320" s="79">
        <f>VLOOKUP($A320,'Published Hourly Data'!$B:$BH,MATCH(Y$1,'Published Hourly Data'!$B$1:$BH$1,0),TRUE)</f>
        <v>20</v>
      </c>
      <c r="Z320" s="79"/>
      <c r="AA320" s="80">
        <f>VLOOKUP($A320,'Published Hourly Data'!$B:$BH,MATCH(AA$1,'Published Hourly Data'!$B$1:$BH$1,0),TRUE)</f>
        <v>1.4685182413874558E-2</v>
      </c>
      <c r="AC320" s="79">
        <f>VLOOKUP($A320,'Published Hourly Data'!$B:$BH,MATCH(AC$1,'Published Hourly Data'!$B$1:$BH$1,0),TRUE)</f>
        <v>6</v>
      </c>
      <c r="AD320" s="79" t="str">
        <f t="shared" si="21"/>
        <v/>
      </c>
      <c r="AE320" s="79" t="str">
        <f t="shared" si="22"/>
        <v/>
      </c>
    </row>
    <row r="321" spans="1:31" x14ac:dyDescent="0.25">
      <c r="A321" s="78">
        <f t="shared" si="20"/>
        <v>45031.541666666766</v>
      </c>
      <c r="B321" s="78">
        <f>VLOOKUP($A321,'Published Hourly Data'!$B:$BH,MATCH(B$1,'Published Hourly Data'!$B$1:$BH$1,0),TRUE)</f>
        <v>45031.291666666664</v>
      </c>
      <c r="C321" s="79">
        <f>VLOOKUP($A321,'Published Hourly Data'!$B:$BH,MATCH(C$1,'Published Hourly Data'!$B$1:$BH$1,0),TRUE)</f>
        <v>0</v>
      </c>
      <c r="D321" s="79">
        <f>VLOOKUP($A321,'Published Hourly Data'!$B:$BH,MATCH(D$1,'Published Hourly Data'!$B$1:$BH$1,0),TRUE)</f>
        <v>0</v>
      </c>
      <c r="E321" s="79">
        <f>VLOOKUP($A321,'Published Hourly Data'!$B:$BH,MATCH(E$1,'Published Hourly Data'!$B$1:$BH$1,0),TRUE)</f>
        <v>32</v>
      </c>
      <c r="F321" s="79">
        <f>VLOOKUP($A321,'Published Hourly Data'!$B:$BH,MATCH(F$1,'Published Hourly Data'!$B$1:$BH$1,0),TRUE)</f>
        <v>32</v>
      </c>
      <c r="G321" s="79">
        <f>VLOOKUP($A321,'Published Hourly Data'!$B:$BH,MATCH(G$1,'Published Hourly Data'!$B$1:$BH$1,0),TRUE)</f>
        <v>0</v>
      </c>
      <c r="H321" s="79">
        <f>VLOOKUP($A321,'Published Hourly Data'!$B:$BH,MATCH(H$1,'Published Hourly Data'!$B$1:$BH$1,0),TRUE)</f>
        <v>0</v>
      </c>
      <c r="I321" s="79">
        <f>VLOOKUP($A321,'Published Hourly Data'!$B:$BH,MATCH(I$1,'Published Hourly Data'!$B$1:$BH$1,0),TRUE)</f>
        <v>0</v>
      </c>
      <c r="J321" s="79">
        <f>VLOOKUP($A321,'Published Hourly Data'!$B:$BH,MATCH(J$1,'Published Hourly Data'!$B$1:$BH$1,0),TRUE)</f>
        <v>0</v>
      </c>
      <c r="K321" s="79">
        <f>VLOOKUP($A321,'Published Hourly Data'!$B:$BH,MATCH(K$1,'Published Hourly Data'!$B$1:$BH$1,0),TRUE)</f>
        <v>0</v>
      </c>
      <c r="L321" s="79">
        <f>VLOOKUP($A321,'Published Hourly Data'!$B:$BH,MATCH(L$1,'Published Hourly Data'!$B$1:$BH$1,0),TRUE)</f>
        <v>0</v>
      </c>
      <c r="M321" s="79">
        <f>VLOOKUP($A321,'Published Hourly Data'!$B:$BH,MATCH(M$1,'Published Hourly Data'!$B$1:$BH$1,0),TRUE)</f>
        <v>32</v>
      </c>
      <c r="N321" s="79">
        <f>VLOOKUP($A321,'Published Hourly Data'!$B:$BH,MATCH(N$1,'Published Hourly Data'!$B$1:$BH$1,0),TRUE)</f>
        <v>0</v>
      </c>
      <c r="O321" s="79">
        <f>VLOOKUP($A321,'Published Hourly Data'!$B:$BH,MATCH(O$1,'Published Hourly Data'!$B$1:$BH$1,0),TRUE)</f>
        <v>0</v>
      </c>
      <c r="Q321" s="79">
        <f>VLOOKUP($A321,'Published Hourly Data'!$B:$BH,MATCH(Q$1,'Published Hourly Data'!$B$1:$BH$1,0),TRUE)</f>
        <v>0</v>
      </c>
      <c r="R321" s="79">
        <f>VLOOKUP($A321,'Published Hourly Data'!$B:$BH,MATCH(R$1,'Published Hourly Data'!$B$1:$BH$1,0),TRUE)</f>
        <v>0</v>
      </c>
      <c r="S321" s="79">
        <f>VLOOKUP($A321,'Published Hourly Data'!$B:$BH,MATCH(S$1,'Published Hourly Data'!$B$1:$BH$1,0),TRUE)</f>
        <v>0</v>
      </c>
      <c r="T321" s="79">
        <f>VLOOKUP($A321,'Published Hourly Data'!$B:$BH,MATCH(T$1,'Published Hourly Data'!$B$1:$BH$1,0),TRUE)</f>
        <v>0.21315502773447847</v>
      </c>
      <c r="U321" s="79">
        <f>VLOOKUP($A321,'Published Hourly Data'!$B:$BH,MATCH(U$1,'Published Hourly Data'!$B$1:$BH$1,0),TRUE)</f>
        <v>0.21315502773447847</v>
      </c>
      <c r="Y321" s="79">
        <f>VLOOKUP($A321,'Published Hourly Data'!$B:$BH,MATCH(Y$1,'Published Hourly Data'!$B$1:$BH$1,0),TRUE)</f>
        <v>32</v>
      </c>
      <c r="Z321" s="79"/>
      <c r="AA321" s="80">
        <f>VLOOKUP($A321,'Published Hourly Data'!$B:$BH,MATCH(AA$1,'Published Hourly Data'!$B$1:$BH$1,0),TRUE)</f>
        <v>1.4685182413874561E-2</v>
      </c>
      <c r="AC321" s="79">
        <f>VLOOKUP($A321,'Published Hourly Data'!$B:$BH,MATCH(AC$1,'Published Hourly Data'!$B$1:$BH$1,0),TRUE)</f>
        <v>7</v>
      </c>
      <c r="AD321" s="79" t="str">
        <f t="shared" si="21"/>
        <v/>
      </c>
      <c r="AE321" s="79" t="str">
        <f t="shared" si="22"/>
        <v/>
      </c>
    </row>
    <row r="322" spans="1:31" x14ac:dyDescent="0.25">
      <c r="A322" s="78">
        <f t="shared" si="20"/>
        <v>45031.58333333343</v>
      </c>
      <c r="B322" s="78">
        <f>VLOOKUP($A322,'Published Hourly Data'!$B:$BH,MATCH(B$1,'Published Hourly Data'!$B$1:$BH$1,0),TRUE)</f>
        <v>45031.333333333336</v>
      </c>
      <c r="C322" s="79">
        <f>VLOOKUP($A322,'Published Hourly Data'!$B:$BH,MATCH(C$1,'Published Hourly Data'!$B$1:$BH$1,0),TRUE)</f>
        <v>0</v>
      </c>
      <c r="D322" s="79">
        <f>VLOOKUP($A322,'Published Hourly Data'!$B:$BH,MATCH(D$1,'Published Hourly Data'!$B$1:$BH$1,0),TRUE)</f>
        <v>0</v>
      </c>
      <c r="E322" s="79">
        <f>VLOOKUP($A322,'Published Hourly Data'!$B:$BH,MATCH(E$1,'Published Hourly Data'!$B$1:$BH$1,0),TRUE)</f>
        <v>26</v>
      </c>
      <c r="F322" s="79">
        <f>VLOOKUP($A322,'Published Hourly Data'!$B:$BH,MATCH(F$1,'Published Hourly Data'!$B$1:$BH$1,0),TRUE)</f>
        <v>26</v>
      </c>
      <c r="G322" s="79">
        <f>VLOOKUP($A322,'Published Hourly Data'!$B:$BH,MATCH(G$1,'Published Hourly Data'!$B$1:$BH$1,0),TRUE)</f>
        <v>0</v>
      </c>
      <c r="H322" s="79">
        <f>VLOOKUP($A322,'Published Hourly Data'!$B:$BH,MATCH(H$1,'Published Hourly Data'!$B$1:$BH$1,0),TRUE)</f>
        <v>0</v>
      </c>
      <c r="I322" s="79">
        <f>VLOOKUP($A322,'Published Hourly Data'!$B:$BH,MATCH(I$1,'Published Hourly Data'!$B$1:$BH$1,0),TRUE)</f>
        <v>0</v>
      </c>
      <c r="J322" s="79">
        <f>VLOOKUP($A322,'Published Hourly Data'!$B:$BH,MATCH(J$1,'Published Hourly Data'!$B$1:$BH$1,0),TRUE)</f>
        <v>0</v>
      </c>
      <c r="K322" s="79">
        <f>VLOOKUP($A322,'Published Hourly Data'!$B:$BH,MATCH(K$1,'Published Hourly Data'!$B$1:$BH$1,0),TRUE)</f>
        <v>0</v>
      </c>
      <c r="L322" s="79">
        <f>VLOOKUP($A322,'Published Hourly Data'!$B:$BH,MATCH(L$1,'Published Hourly Data'!$B$1:$BH$1,0),TRUE)</f>
        <v>0</v>
      </c>
      <c r="M322" s="79">
        <f>VLOOKUP($A322,'Published Hourly Data'!$B:$BH,MATCH(M$1,'Published Hourly Data'!$B$1:$BH$1,0),TRUE)</f>
        <v>26</v>
      </c>
      <c r="N322" s="79">
        <f>VLOOKUP($A322,'Published Hourly Data'!$B:$BH,MATCH(N$1,'Published Hourly Data'!$B$1:$BH$1,0),TRUE)</f>
        <v>0</v>
      </c>
      <c r="O322" s="79">
        <f>VLOOKUP($A322,'Published Hourly Data'!$B:$BH,MATCH(O$1,'Published Hourly Data'!$B$1:$BH$1,0),TRUE)</f>
        <v>0</v>
      </c>
      <c r="Q322" s="79">
        <f>VLOOKUP($A322,'Published Hourly Data'!$B:$BH,MATCH(Q$1,'Published Hourly Data'!$B$1:$BH$1,0),TRUE)</f>
        <v>0</v>
      </c>
      <c r="R322" s="79">
        <f>VLOOKUP($A322,'Published Hourly Data'!$B:$BH,MATCH(R$1,'Published Hourly Data'!$B$1:$BH$1,0),TRUE)</f>
        <v>0</v>
      </c>
      <c r="S322" s="79">
        <f>VLOOKUP($A322,'Published Hourly Data'!$B:$BH,MATCH(S$1,'Published Hourly Data'!$B$1:$BH$1,0),TRUE)</f>
        <v>0</v>
      </c>
      <c r="T322" s="79">
        <f>VLOOKUP($A322,'Published Hourly Data'!$B:$BH,MATCH(T$1,'Published Hourly Data'!$B$1:$BH$1,0),TRUE)</f>
        <v>0.17318846003426377</v>
      </c>
      <c r="U322" s="79">
        <f>VLOOKUP($A322,'Published Hourly Data'!$B:$BH,MATCH(U$1,'Published Hourly Data'!$B$1:$BH$1,0),TRUE)</f>
        <v>0.17318846003426377</v>
      </c>
      <c r="Y322" s="79">
        <f>VLOOKUP($A322,'Published Hourly Data'!$B:$BH,MATCH(Y$1,'Published Hourly Data'!$B$1:$BH$1,0),TRUE)</f>
        <v>26</v>
      </c>
      <c r="Z322" s="79"/>
      <c r="AA322" s="80">
        <f>VLOOKUP($A322,'Published Hourly Data'!$B:$BH,MATCH(AA$1,'Published Hourly Data'!$B$1:$BH$1,0),TRUE)</f>
        <v>1.4685182413874561E-2</v>
      </c>
      <c r="AC322" s="79">
        <f>VLOOKUP($A322,'Published Hourly Data'!$B:$BH,MATCH(AC$1,'Published Hourly Data'!$B$1:$BH$1,0),TRUE)</f>
        <v>8</v>
      </c>
      <c r="AD322" s="79" t="str">
        <f t="shared" si="21"/>
        <v/>
      </c>
      <c r="AE322" s="79" t="str">
        <f t="shared" si="22"/>
        <v/>
      </c>
    </row>
    <row r="323" spans="1:31" x14ac:dyDescent="0.25">
      <c r="A323" s="78">
        <f t="shared" ref="A323:A360" si="23">A324-1/24</f>
        <v>45031.625000000095</v>
      </c>
      <c r="B323" s="78">
        <f>VLOOKUP($A323,'Published Hourly Data'!$B:$BH,MATCH(B$1,'Published Hourly Data'!$B$1:$BH$1,0),TRUE)</f>
        <v>45031.375</v>
      </c>
      <c r="C323" s="79">
        <f>VLOOKUP($A323,'Published Hourly Data'!$B:$BH,MATCH(C$1,'Published Hourly Data'!$B$1:$BH$1,0),TRUE)</f>
        <v>0</v>
      </c>
      <c r="D323" s="79">
        <f>VLOOKUP($A323,'Published Hourly Data'!$B:$BH,MATCH(D$1,'Published Hourly Data'!$B$1:$BH$1,0),TRUE)</f>
        <v>0</v>
      </c>
      <c r="E323" s="79">
        <f>VLOOKUP($A323,'Published Hourly Data'!$B:$BH,MATCH(E$1,'Published Hourly Data'!$B$1:$BH$1,0),TRUE)</f>
        <v>20</v>
      </c>
      <c r="F323" s="79">
        <f>VLOOKUP($A323,'Published Hourly Data'!$B:$BH,MATCH(F$1,'Published Hourly Data'!$B$1:$BH$1,0),TRUE)</f>
        <v>20</v>
      </c>
      <c r="G323" s="79">
        <f>VLOOKUP($A323,'Published Hourly Data'!$B:$BH,MATCH(G$1,'Published Hourly Data'!$B$1:$BH$1,0),TRUE)</f>
        <v>0</v>
      </c>
      <c r="H323" s="79">
        <f>VLOOKUP($A323,'Published Hourly Data'!$B:$BH,MATCH(H$1,'Published Hourly Data'!$B$1:$BH$1,0),TRUE)</f>
        <v>0</v>
      </c>
      <c r="I323" s="79">
        <f>VLOOKUP($A323,'Published Hourly Data'!$B:$BH,MATCH(I$1,'Published Hourly Data'!$B$1:$BH$1,0),TRUE)</f>
        <v>0</v>
      </c>
      <c r="J323" s="79">
        <f>VLOOKUP($A323,'Published Hourly Data'!$B:$BH,MATCH(J$1,'Published Hourly Data'!$B$1:$BH$1,0),TRUE)</f>
        <v>0</v>
      </c>
      <c r="K323" s="79">
        <f>VLOOKUP($A323,'Published Hourly Data'!$B:$BH,MATCH(K$1,'Published Hourly Data'!$B$1:$BH$1,0),TRUE)</f>
        <v>0</v>
      </c>
      <c r="L323" s="79">
        <f>VLOOKUP($A323,'Published Hourly Data'!$B:$BH,MATCH(L$1,'Published Hourly Data'!$B$1:$BH$1,0),TRUE)</f>
        <v>0</v>
      </c>
      <c r="M323" s="79">
        <f>VLOOKUP($A323,'Published Hourly Data'!$B:$BH,MATCH(M$1,'Published Hourly Data'!$B$1:$BH$1,0),TRUE)</f>
        <v>20</v>
      </c>
      <c r="N323" s="79">
        <f>VLOOKUP($A323,'Published Hourly Data'!$B:$BH,MATCH(N$1,'Published Hourly Data'!$B$1:$BH$1,0),TRUE)</f>
        <v>0</v>
      </c>
      <c r="O323" s="79">
        <f>VLOOKUP($A323,'Published Hourly Data'!$B:$BH,MATCH(O$1,'Published Hourly Data'!$B$1:$BH$1,0),TRUE)</f>
        <v>0</v>
      </c>
      <c r="Q323" s="79">
        <f>VLOOKUP($A323,'Published Hourly Data'!$B:$BH,MATCH(Q$1,'Published Hourly Data'!$B$1:$BH$1,0),TRUE)</f>
        <v>0</v>
      </c>
      <c r="R323" s="79">
        <f>VLOOKUP($A323,'Published Hourly Data'!$B:$BH,MATCH(R$1,'Published Hourly Data'!$B$1:$BH$1,0),TRUE)</f>
        <v>0</v>
      </c>
      <c r="S323" s="79">
        <f>VLOOKUP($A323,'Published Hourly Data'!$B:$BH,MATCH(S$1,'Published Hourly Data'!$B$1:$BH$1,0),TRUE)</f>
        <v>0</v>
      </c>
      <c r="T323" s="79">
        <f>VLOOKUP($A323,'Published Hourly Data'!$B:$BH,MATCH(T$1,'Published Hourly Data'!$B$1:$BH$1,0),TRUE)</f>
        <v>0.13322189233404899</v>
      </c>
      <c r="U323" s="79">
        <f>VLOOKUP($A323,'Published Hourly Data'!$B:$BH,MATCH(U$1,'Published Hourly Data'!$B$1:$BH$1,0),TRUE)</f>
        <v>0.13322189233404899</v>
      </c>
      <c r="Y323" s="79">
        <f>VLOOKUP($A323,'Published Hourly Data'!$B:$BH,MATCH(Y$1,'Published Hourly Data'!$B$1:$BH$1,0),TRUE)</f>
        <v>20</v>
      </c>
      <c r="Z323" s="79"/>
      <c r="AA323" s="80">
        <f>VLOOKUP($A323,'Published Hourly Data'!$B:$BH,MATCH(AA$1,'Published Hourly Data'!$B$1:$BH$1,0),TRUE)</f>
        <v>1.4685182413874554E-2</v>
      </c>
      <c r="AC323" s="79">
        <f>VLOOKUP($A323,'Published Hourly Data'!$B:$BH,MATCH(AC$1,'Published Hourly Data'!$B$1:$BH$1,0),TRUE)</f>
        <v>9</v>
      </c>
      <c r="AD323" s="79" t="str">
        <f t="shared" ref="AD323:AD386" si="24">IF(   AND(B323-(1/24)&gt;=$B$362-10,   B323-(1/24)&lt;$B$362-4),    AC323,"")</f>
        <v/>
      </c>
      <c r="AE323" s="79" t="str">
        <f t="shared" ref="AE323:AE362" si="25">IF(   AND(B323-(1/24)&gt;=$B$362-4,   B323-(1/24)&lt;$B$362-3),    AC323,"")</f>
        <v/>
      </c>
    </row>
    <row r="324" spans="1:31" x14ac:dyDescent="0.25">
      <c r="A324" s="78">
        <f t="shared" si="23"/>
        <v>45031.666666666759</v>
      </c>
      <c r="B324" s="78">
        <f>VLOOKUP($A324,'Published Hourly Data'!$B:$BH,MATCH(B$1,'Published Hourly Data'!$B$1:$BH$1,0),TRUE)</f>
        <v>45031.416666666664</v>
      </c>
      <c r="C324" s="79">
        <f>VLOOKUP($A324,'Published Hourly Data'!$B:$BH,MATCH(C$1,'Published Hourly Data'!$B$1:$BH$1,0),TRUE)</f>
        <v>0</v>
      </c>
      <c r="D324" s="79">
        <f>VLOOKUP($A324,'Published Hourly Data'!$B:$BH,MATCH(D$1,'Published Hourly Data'!$B$1:$BH$1,0),TRUE)</f>
        <v>0</v>
      </c>
      <c r="E324" s="79">
        <f>VLOOKUP($A324,'Published Hourly Data'!$B:$BH,MATCH(E$1,'Published Hourly Data'!$B$1:$BH$1,0),TRUE)</f>
        <v>5</v>
      </c>
      <c r="F324" s="79">
        <f>VLOOKUP($A324,'Published Hourly Data'!$B:$BH,MATCH(F$1,'Published Hourly Data'!$B$1:$BH$1,0),TRUE)</f>
        <v>5</v>
      </c>
      <c r="G324" s="79">
        <f>VLOOKUP($A324,'Published Hourly Data'!$B:$BH,MATCH(G$1,'Published Hourly Data'!$B$1:$BH$1,0),TRUE)</f>
        <v>0</v>
      </c>
      <c r="H324" s="79">
        <f>VLOOKUP($A324,'Published Hourly Data'!$B:$BH,MATCH(H$1,'Published Hourly Data'!$B$1:$BH$1,0),TRUE)</f>
        <v>0</v>
      </c>
      <c r="I324" s="79">
        <f>VLOOKUP($A324,'Published Hourly Data'!$B:$BH,MATCH(I$1,'Published Hourly Data'!$B$1:$BH$1,0),TRUE)</f>
        <v>0</v>
      </c>
      <c r="J324" s="79">
        <f>VLOOKUP($A324,'Published Hourly Data'!$B:$BH,MATCH(J$1,'Published Hourly Data'!$B$1:$BH$1,0),TRUE)</f>
        <v>0</v>
      </c>
      <c r="K324" s="79">
        <f>VLOOKUP($A324,'Published Hourly Data'!$B:$BH,MATCH(K$1,'Published Hourly Data'!$B$1:$BH$1,0),TRUE)</f>
        <v>0</v>
      </c>
      <c r="L324" s="79">
        <f>VLOOKUP($A324,'Published Hourly Data'!$B:$BH,MATCH(L$1,'Published Hourly Data'!$B$1:$BH$1,0),TRUE)</f>
        <v>0</v>
      </c>
      <c r="M324" s="79">
        <f>VLOOKUP($A324,'Published Hourly Data'!$B:$BH,MATCH(M$1,'Published Hourly Data'!$B$1:$BH$1,0),TRUE)</f>
        <v>5</v>
      </c>
      <c r="N324" s="79">
        <f>VLOOKUP($A324,'Published Hourly Data'!$B:$BH,MATCH(N$1,'Published Hourly Data'!$B$1:$BH$1,0),TRUE)</f>
        <v>0</v>
      </c>
      <c r="O324" s="79">
        <f>VLOOKUP($A324,'Published Hourly Data'!$B:$BH,MATCH(O$1,'Published Hourly Data'!$B$1:$BH$1,0),TRUE)</f>
        <v>0</v>
      </c>
      <c r="Q324" s="79">
        <f>VLOOKUP($A324,'Published Hourly Data'!$B:$BH,MATCH(Q$1,'Published Hourly Data'!$B$1:$BH$1,0),TRUE)</f>
        <v>0</v>
      </c>
      <c r="R324" s="79">
        <f>VLOOKUP($A324,'Published Hourly Data'!$B:$BH,MATCH(R$1,'Published Hourly Data'!$B$1:$BH$1,0),TRUE)</f>
        <v>0</v>
      </c>
      <c r="S324" s="79">
        <f>VLOOKUP($A324,'Published Hourly Data'!$B:$BH,MATCH(S$1,'Published Hourly Data'!$B$1:$BH$1,0),TRUE)</f>
        <v>0</v>
      </c>
      <c r="T324" s="79">
        <f>VLOOKUP($A324,'Published Hourly Data'!$B:$BH,MATCH(T$1,'Published Hourly Data'!$B$1:$BH$1,0),TRUE)</f>
        <v>3.3305473083512262E-2</v>
      </c>
      <c r="U324" s="79">
        <f>VLOOKUP($A324,'Published Hourly Data'!$B:$BH,MATCH(U$1,'Published Hourly Data'!$B$1:$BH$1,0),TRUE)</f>
        <v>3.3305473083512262E-2</v>
      </c>
      <c r="Y324" s="79">
        <f>VLOOKUP($A324,'Published Hourly Data'!$B:$BH,MATCH(Y$1,'Published Hourly Data'!$B$1:$BH$1,0),TRUE)</f>
        <v>5</v>
      </c>
      <c r="Z324" s="79"/>
      <c r="AA324" s="80">
        <f>VLOOKUP($A324,'Published Hourly Data'!$B:$BH,MATCH(AA$1,'Published Hourly Data'!$B$1:$BH$1,0),TRUE)</f>
        <v>1.4685182413874559E-2</v>
      </c>
      <c r="AC324" s="79">
        <f>VLOOKUP($A324,'Published Hourly Data'!$B:$BH,MATCH(AC$1,'Published Hourly Data'!$B$1:$BH$1,0),TRUE)</f>
        <v>10</v>
      </c>
      <c r="AD324" s="79" t="str">
        <f t="shared" si="24"/>
        <v/>
      </c>
      <c r="AE324" s="79" t="str">
        <f t="shared" si="25"/>
        <v/>
      </c>
    </row>
    <row r="325" spans="1:31" x14ac:dyDescent="0.25">
      <c r="A325" s="78">
        <f t="shared" si="23"/>
        <v>45031.708333333423</v>
      </c>
      <c r="B325" s="78">
        <f>VLOOKUP($A325,'Published Hourly Data'!$B:$BH,MATCH(B$1,'Published Hourly Data'!$B$1:$BH$1,0),TRUE)</f>
        <v>45031.458333333336</v>
      </c>
      <c r="C325" s="79">
        <f>VLOOKUP($A325,'Published Hourly Data'!$B:$BH,MATCH(C$1,'Published Hourly Data'!$B$1:$BH$1,0),TRUE)</f>
        <v>0</v>
      </c>
      <c r="D325" s="79">
        <f>VLOOKUP($A325,'Published Hourly Data'!$B:$BH,MATCH(D$1,'Published Hourly Data'!$B$1:$BH$1,0),TRUE)</f>
        <v>0</v>
      </c>
      <c r="E325" s="79">
        <f>VLOOKUP($A325,'Published Hourly Data'!$B:$BH,MATCH(E$1,'Published Hourly Data'!$B$1:$BH$1,0),TRUE)</f>
        <v>3</v>
      </c>
      <c r="F325" s="79">
        <f>VLOOKUP($A325,'Published Hourly Data'!$B:$BH,MATCH(F$1,'Published Hourly Data'!$B$1:$BH$1,0),TRUE)</f>
        <v>3</v>
      </c>
      <c r="G325" s="79">
        <f>VLOOKUP($A325,'Published Hourly Data'!$B:$BH,MATCH(G$1,'Published Hourly Data'!$B$1:$BH$1,0),TRUE)</f>
        <v>0</v>
      </c>
      <c r="H325" s="79">
        <f>VLOOKUP($A325,'Published Hourly Data'!$B:$BH,MATCH(H$1,'Published Hourly Data'!$B$1:$BH$1,0),TRUE)</f>
        <v>0</v>
      </c>
      <c r="I325" s="79">
        <f>VLOOKUP($A325,'Published Hourly Data'!$B:$BH,MATCH(I$1,'Published Hourly Data'!$B$1:$BH$1,0),TRUE)</f>
        <v>0</v>
      </c>
      <c r="J325" s="79">
        <f>VLOOKUP($A325,'Published Hourly Data'!$B:$BH,MATCH(J$1,'Published Hourly Data'!$B$1:$BH$1,0),TRUE)</f>
        <v>0</v>
      </c>
      <c r="K325" s="79">
        <f>VLOOKUP($A325,'Published Hourly Data'!$B:$BH,MATCH(K$1,'Published Hourly Data'!$B$1:$BH$1,0),TRUE)</f>
        <v>0</v>
      </c>
      <c r="L325" s="79">
        <f>VLOOKUP($A325,'Published Hourly Data'!$B:$BH,MATCH(L$1,'Published Hourly Data'!$B$1:$BH$1,0),TRUE)</f>
        <v>0</v>
      </c>
      <c r="M325" s="79">
        <f>VLOOKUP($A325,'Published Hourly Data'!$B:$BH,MATCH(M$1,'Published Hourly Data'!$B$1:$BH$1,0),TRUE)</f>
        <v>3</v>
      </c>
      <c r="N325" s="79">
        <f>VLOOKUP($A325,'Published Hourly Data'!$B:$BH,MATCH(N$1,'Published Hourly Data'!$B$1:$BH$1,0),TRUE)</f>
        <v>0</v>
      </c>
      <c r="O325" s="79">
        <f>VLOOKUP($A325,'Published Hourly Data'!$B:$BH,MATCH(O$1,'Published Hourly Data'!$B$1:$BH$1,0),TRUE)</f>
        <v>0</v>
      </c>
      <c r="Q325" s="79">
        <f>VLOOKUP($A325,'Published Hourly Data'!$B:$BH,MATCH(Q$1,'Published Hourly Data'!$B$1:$BH$1,0),TRUE)</f>
        <v>0</v>
      </c>
      <c r="R325" s="79">
        <f>VLOOKUP($A325,'Published Hourly Data'!$B:$BH,MATCH(R$1,'Published Hourly Data'!$B$1:$BH$1,0),TRUE)</f>
        <v>0</v>
      </c>
      <c r="S325" s="79">
        <f>VLOOKUP($A325,'Published Hourly Data'!$B:$BH,MATCH(S$1,'Published Hourly Data'!$B$1:$BH$1,0),TRUE)</f>
        <v>0</v>
      </c>
      <c r="T325" s="79">
        <f>VLOOKUP($A325,'Published Hourly Data'!$B:$BH,MATCH(T$1,'Published Hourly Data'!$B$1:$BH$1,0),TRUE)</f>
        <v>1.998328385010736E-2</v>
      </c>
      <c r="U325" s="79">
        <f>VLOOKUP($A325,'Published Hourly Data'!$B:$BH,MATCH(U$1,'Published Hourly Data'!$B$1:$BH$1,0),TRUE)</f>
        <v>1.998328385010736E-2</v>
      </c>
      <c r="Y325" s="79">
        <f>VLOOKUP($A325,'Published Hourly Data'!$B:$BH,MATCH(Y$1,'Published Hourly Data'!$B$1:$BH$1,0),TRUE)</f>
        <v>3</v>
      </c>
      <c r="Z325" s="79"/>
      <c r="AA325" s="80">
        <f>VLOOKUP($A325,'Published Hourly Data'!$B:$BH,MATCH(AA$1,'Published Hourly Data'!$B$1:$BH$1,0),TRUE)</f>
        <v>1.4685182413874561E-2</v>
      </c>
      <c r="AC325" s="79">
        <f>VLOOKUP($A325,'Published Hourly Data'!$B:$BH,MATCH(AC$1,'Published Hourly Data'!$B$1:$BH$1,0),TRUE)</f>
        <v>11</v>
      </c>
      <c r="AD325" s="79" t="str">
        <f t="shared" si="24"/>
        <v/>
      </c>
      <c r="AE325" s="79" t="str">
        <f t="shared" si="25"/>
        <v/>
      </c>
    </row>
    <row r="326" spans="1:31" x14ac:dyDescent="0.25">
      <c r="A326" s="78">
        <f t="shared" si="23"/>
        <v>45031.750000000087</v>
      </c>
      <c r="B326" s="78">
        <f>VLOOKUP($A326,'Published Hourly Data'!$B:$BH,MATCH(B$1,'Published Hourly Data'!$B$1:$BH$1,0),TRUE)</f>
        <v>45031.5</v>
      </c>
      <c r="C326" s="79">
        <f>VLOOKUP($A326,'Published Hourly Data'!$B:$BH,MATCH(C$1,'Published Hourly Data'!$B$1:$BH$1,0),TRUE)</f>
        <v>0</v>
      </c>
      <c r="D326" s="79">
        <f>VLOOKUP($A326,'Published Hourly Data'!$B:$BH,MATCH(D$1,'Published Hourly Data'!$B$1:$BH$1,0),TRUE)</f>
        <v>0</v>
      </c>
      <c r="E326" s="79">
        <f>VLOOKUP($A326,'Published Hourly Data'!$B:$BH,MATCH(E$1,'Published Hourly Data'!$B$1:$BH$1,0),TRUE)</f>
        <v>8</v>
      </c>
      <c r="F326" s="79">
        <f>VLOOKUP($A326,'Published Hourly Data'!$B:$BH,MATCH(F$1,'Published Hourly Data'!$B$1:$BH$1,0),TRUE)</f>
        <v>8</v>
      </c>
      <c r="G326" s="79">
        <f>VLOOKUP($A326,'Published Hourly Data'!$B:$BH,MATCH(G$1,'Published Hourly Data'!$B$1:$BH$1,0),TRUE)</f>
        <v>0</v>
      </c>
      <c r="H326" s="79">
        <f>VLOOKUP($A326,'Published Hourly Data'!$B:$BH,MATCH(H$1,'Published Hourly Data'!$B$1:$BH$1,0),TRUE)</f>
        <v>0</v>
      </c>
      <c r="I326" s="79">
        <f>VLOOKUP($A326,'Published Hourly Data'!$B:$BH,MATCH(I$1,'Published Hourly Data'!$B$1:$BH$1,0),TRUE)</f>
        <v>0</v>
      </c>
      <c r="J326" s="79">
        <f>VLOOKUP($A326,'Published Hourly Data'!$B:$BH,MATCH(J$1,'Published Hourly Data'!$B$1:$BH$1,0),TRUE)</f>
        <v>0</v>
      </c>
      <c r="K326" s="79">
        <f>VLOOKUP($A326,'Published Hourly Data'!$B:$BH,MATCH(K$1,'Published Hourly Data'!$B$1:$BH$1,0),TRUE)</f>
        <v>0</v>
      </c>
      <c r="L326" s="79">
        <f>VLOOKUP($A326,'Published Hourly Data'!$B:$BH,MATCH(L$1,'Published Hourly Data'!$B$1:$BH$1,0),TRUE)</f>
        <v>0</v>
      </c>
      <c r="M326" s="79">
        <f>VLOOKUP($A326,'Published Hourly Data'!$B:$BH,MATCH(M$1,'Published Hourly Data'!$B$1:$BH$1,0),TRUE)</f>
        <v>8</v>
      </c>
      <c r="N326" s="79">
        <f>VLOOKUP($A326,'Published Hourly Data'!$B:$BH,MATCH(N$1,'Published Hourly Data'!$B$1:$BH$1,0),TRUE)</f>
        <v>0</v>
      </c>
      <c r="O326" s="79">
        <f>VLOOKUP($A326,'Published Hourly Data'!$B:$BH,MATCH(O$1,'Published Hourly Data'!$B$1:$BH$1,0),TRUE)</f>
        <v>0</v>
      </c>
      <c r="Q326" s="79">
        <f>VLOOKUP($A326,'Published Hourly Data'!$B:$BH,MATCH(Q$1,'Published Hourly Data'!$B$1:$BH$1,0),TRUE)</f>
        <v>0</v>
      </c>
      <c r="R326" s="79">
        <f>VLOOKUP($A326,'Published Hourly Data'!$B:$BH,MATCH(R$1,'Published Hourly Data'!$B$1:$BH$1,0),TRUE)</f>
        <v>0</v>
      </c>
      <c r="S326" s="79">
        <f>VLOOKUP($A326,'Published Hourly Data'!$B:$BH,MATCH(S$1,'Published Hourly Data'!$B$1:$BH$1,0),TRUE)</f>
        <v>0</v>
      </c>
      <c r="T326" s="79">
        <f>VLOOKUP($A326,'Published Hourly Data'!$B:$BH,MATCH(T$1,'Published Hourly Data'!$B$1:$BH$1,0),TRUE)</f>
        <v>5.3288756933619612E-2</v>
      </c>
      <c r="U326" s="79">
        <f>VLOOKUP($A326,'Published Hourly Data'!$B:$BH,MATCH(U$1,'Published Hourly Data'!$B$1:$BH$1,0),TRUE)</f>
        <v>5.3288756933619612E-2</v>
      </c>
      <c r="Y326" s="79">
        <f>VLOOKUP($A326,'Published Hourly Data'!$B:$BH,MATCH(Y$1,'Published Hourly Data'!$B$1:$BH$1,0),TRUE)</f>
        <v>8</v>
      </c>
      <c r="Z326" s="79"/>
      <c r="AA326" s="80">
        <f>VLOOKUP($A326,'Published Hourly Data'!$B:$BH,MATCH(AA$1,'Published Hourly Data'!$B$1:$BH$1,0),TRUE)</f>
        <v>1.4685182413874558E-2</v>
      </c>
      <c r="AC326" s="79">
        <f>VLOOKUP($A326,'Published Hourly Data'!$B:$BH,MATCH(AC$1,'Published Hourly Data'!$B$1:$BH$1,0),TRUE)</f>
        <v>12</v>
      </c>
      <c r="AD326" s="79" t="str">
        <f t="shared" si="24"/>
        <v/>
      </c>
      <c r="AE326" s="79" t="str">
        <f t="shared" si="25"/>
        <v/>
      </c>
    </row>
    <row r="327" spans="1:31" x14ac:dyDescent="0.25">
      <c r="A327" s="78">
        <f t="shared" si="23"/>
        <v>45031.791666666752</v>
      </c>
      <c r="B327" s="78">
        <f>VLOOKUP($A327,'Published Hourly Data'!$B:$BH,MATCH(B$1,'Published Hourly Data'!$B$1:$BH$1,0),TRUE)</f>
        <v>45031.541666666664</v>
      </c>
      <c r="C327" s="79">
        <f>VLOOKUP($A327,'Published Hourly Data'!$B:$BH,MATCH(C$1,'Published Hourly Data'!$B$1:$BH$1,0),TRUE)</f>
        <v>0</v>
      </c>
      <c r="D327" s="79">
        <f>VLOOKUP($A327,'Published Hourly Data'!$B:$BH,MATCH(D$1,'Published Hourly Data'!$B$1:$BH$1,0),TRUE)</f>
        <v>0</v>
      </c>
      <c r="E327" s="79">
        <f>VLOOKUP($A327,'Published Hourly Data'!$B:$BH,MATCH(E$1,'Published Hourly Data'!$B$1:$BH$1,0),TRUE)</f>
        <v>13</v>
      </c>
      <c r="F327" s="79">
        <f>VLOOKUP($A327,'Published Hourly Data'!$B:$BH,MATCH(F$1,'Published Hourly Data'!$B$1:$BH$1,0),TRUE)</f>
        <v>13</v>
      </c>
      <c r="G327" s="79">
        <f>VLOOKUP($A327,'Published Hourly Data'!$B:$BH,MATCH(G$1,'Published Hourly Data'!$B$1:$BH$1,0),TRUE)</f>
        <v>0</v>
      </c>
      <c r="H327" s="79">
        <f>VLOOKUP($A327,'Published Hourly Data'!$B:$BH,MATCH(H$1,'Published Hourly Data'!$B$1:$BH$1,0),TRUE)</f>
        <v>0</v>
      </c>
      <c r="I327" s="79">
        <f>VLOOKUP($A327,'Published Hourly Data'!$B:$BH,MATCH(I$1,'Published Hourly Data'!$B$1:$BH$1,0),TRUE)</f>
        <v>0</v>
      </c>
      <c r="J327" s="79">
        <f>VLOOKUP($A327,'Published Hourly Data'!$B:$BH,MATCH(J$1,'Published Hourly Data'!$B$1:$BH$1,0),TRUE)</f>
        <v>0</v>
      </c>
      <c r="K327" s="79">
        <f>VLOOKUP($A327,'Published Hourly Data'!$B:$BH,MATCH(K$1,'Published Hourly Data'!$B$1:$BH$1,0),TRUE)</f>
        <v>0</v>
      </c>
      <c r="L327" s="79">
        <f>VLOOKUP($A327,'Published Hourly Data'!$B:$BH,MATCH(L$1,'Published Hourly Data'!$B$1:$BH$1,0),TRUE)</f>
        <v>0</v>
      </c>
      <c r="M327" s="79">
        <f>VLOOKUP($A327,'Published Hourly Data'!$B:$BH,MATCH(M$1,'Published Hourly Data'!$B$1:$BH$1,0),TRUE)</f>
        <v>13</v>
      </c>
      <c r="N327" s="79">
        <f>VLOOKUP($A327,'Published Hourly Data'!$B:$BH,MATCH(N$1,'Published Hourly Data'!$B$1:$BH$1,0),TRUE)</f>
        <v>0</v>
      </c>
      <c r="O327" s="79">
        <f>VLOOKUP($A327,'Published Hourly Data'!$B:$BH,MATCH(O$1,'Published Hourly Data'!$B$1:$BH$1,0),TRUE)</f>
        <v>0</v>
      </c>
      <c r="Q327" s="79">
        <f>VLOOKUP($A327,'Published Hourly Data'!$B:$BH,MATCH(Q$1,'Published Hourly Data'!$B$1:$BH$1,0),TRUE)</f>
        <v>0</v>
      </c>
      <c r="R327" s="79">
        <f>VLOOKUP($A327,'Published Hourly Data'!$B:$BH,MATCH(R$1,'Published Hourly Data'!$B$1:$BH$1,0),TRUE)</f>
        <v>0</v>
      </c>
      <c r="S327" s="79">
        <f>VLOOKUP($A327,'Published Hourly Data'!$B:$BH,MATCH(S$1,'Published Hourly Data'!$B$1:$BH$1,0),TRUE)</f>
        <v>0</v>
      </c>
      <c r="T327" s="79">
        <f>VLOOKUP($A327,'Published Hourly Data'!$B:$BH,MATCH(T$1,'Published Hourly Data'!$B$1:$BH$1,0),TRUE)</f>
        <v>8.6594230017131887E-2</v>
      </c>
      <c r="U327" s="79">
        <f>VLOOKUP($A327,'Published Hourly Data'!$B:$BH,MATCH(U$1,'Published Hourly Data'!$B$1:$BH$1,0),TRUE)</f>
        <v>8.6594230017131887E-2</v>
      </c>
      <c r="Y327" s="79">
        <f>VLOOKUP($A327,'Published Hourly Data'!$B:$BH,MATCH(Y$1,'Published Hourly Data'!$B$1:$BH$1,0),TRUE)</f>
        <v>13</v>
      </c>
      <c r="Z327" s="79"/>
      <c r="AA327" s="80">
        <f>VLOOKUP($A327,'Published Hourly Data'!$B:$BH,MATCH(AA$1,'Published Hourly Data'!$B$1:$BH$1,0),TRUE)</f>
        <v>1.4685182413874561E-2</v>
      </c>
      <c r="AC327" s="79">
        <f>VLOOKUP($A327,'Published Hourly Data'!$B:$BH,MATCH(AC$1,'Published Hourly Data'!$B$1:$BH$1,0),TRUE)</f>
        <v>13</v>
      </c>
      <c r="AD327" s="79" t="str">
        <f t="shared" si="24"/>
        <v/>
      </c>
      <c r="AE327" s="79" t="str">
        <f t="shared" si="25"/>
        <v/>
      </c>
    </row>
    <row r="328" spans="1:31" x14ac:dyDescent="0.25">
      <c r="A328" s="78">
        <f t="shared" si="23"/>
        <v>45031.833333333416</v>
      </c>
      <c r="B328" s="78">
        <f>VLOOKUP($A328,'Published Hourly Data'!$B:$BH,MATCH(B$1,'Published Hourly Data'!$B$1:$BH$1,0),TRUE)</f>
        <v>45031.583333333336</v>
      </c>
      <c r="C328" s="79">
        <f>VLOOKUP($A328,'Published Hourly Data'!$B:$BH,MATCH(C$1,'Published Hourly Data'!$B$1:$BH$1,0),TRUE)</f>
        <v>0</v>
      </c>
      <c r="D328" s="79">
        <f>VLOOKUP($A328,'Published Hourly Data'!$B:$BH,MATCH(D$1,'Published Hourly Data'!$B$1:$BH$1,0),TRUE)</f>
        <v>0</v>
      </c>
      <c r="E328" s="79">
        <f>VLOOKUP($A328,'Published Hourly Data'!$B:$BH,MATCH(E$1,'Published Hourly Data'!$B$1:$BH$1,0),TRUE)</f>
        <v>11</v>
      </c>
      <c r="F328" s="79">
        <f>VLOOKUP($A328,'Published Hourly Data'!$B:$BH,MATCH(F$1,'Published Hourly Data'!$B$1:$BH$1,0),TRUE)</f>
        <v>11</v>
      </c>
      <c r="G328" s="79">
        <f>VLOOKUP($A328,'Published Hourly Data'!$B:$BH,MATCH(G$1,'Published Hourly Data'!$B$1:$BH$1,0),TRUE)</f>
        <v>0</v>
      </c>
      <c r="H328" s="79">
        <f>VLOOKUP($A328,'Published Hourly Data'!$B:$BH,MATCH(H$1,'Published Hourly Data'!$B$1:$BH$1,0),TRUE)</f>
        <v>0</v>
      </c>
      <c r="I328" s="79">
        <f>VLOOKUP($A328,'Published Hourly Data'!$B:$BH,MATCH(I$1,'Published Hourly Data'!$B$1:$BH$1,0),TRUE)</f>
        <v>0</v>
      </c>
      <c r="J328" s="79">
        <f>VLOOKUP($A328,'Published Hourly Data'!$B:$BH,MATCH(J$1,'Published Hourly Data'!$B$1:$BH$1,0),TRUE)</f>
        <v>0</v>
      </c>
      <c r="K328" s="79">
        <f>VLOOKUP($A328,'Published Hourly Data'!$B:$BH,MATCH(K$1,'Published Hourly Data'!$B$1:$BH$1,0),TRUE)</f>
        <v>0</v>
      </c>
      <c r="L328" s="79">
        <f>VLOOKUP($A328,'Published Hourly Data'!$B:$BH,MATCH(L$1,'Published Hourly Data'!$B$1:$BH$1,0),TRUE)</f>
        <v>0</v>
      </c>
      <c r="M328" s="79">
        <f>VLOOKUP($A328,'Published Hourly Data'!$B:$BH,MATCH(M$1,'Published Hourly Data'!$B$1:$BH$1,0),TRUE)</f>
        <v>11</v>
      </c>
      <c r="N328" s="79">
        <f>VLOOKUP($A328,'Published Hourly Data'!$B:$BH,MATCH(N$1,'Published Hourly Data'!$B$1:$BH$1,0),TRUE)</f>
        <v>0</v>
      </c>
      <c r="O328" s="79">
        <f>VLOOKUP($A328,'Published Hourly Data'!$B:$BH,MATCH(O$1,'Published Hourly Data'!$B$1:$BH$1,0),TRUE)</f>
        <v>0</v>
      </c>
      <c r="Q328" s="79">
        <f>VLOOKUP($A328,'Published Hourly Data'!$B:$BH,MATCH(Q$1,'Published Hourly Data'!$B$1:$BH$1,0),TRUE)</f>
        <v>0</v>
      </c>
      <c r="R328" s="79">
        <f>VLOOKUP($A328,'Published Hourly Data'!$B:$BH,MATCH(R$1,'Published Hourly Data'!$B$1:$BH$1,0),TRUE)</f>
        <v>0</v>
      </c>
      <c r="S328" s="79">
        <f>VLOOKUP($A328,'Published Hourly Data'!$B:$BH,MATCH(S$1,'Published Hourly Data'!$B$1:$BH$1,0),TRUE)</f>
        <v>0</v>
      </c>
      <c r="T328" s="79">
        <f>VLOOKUP($A328,'Published Hourly Data'!$B:$BH,MATCH(T$1,'Published Hourly Data'!$B$1:$BH$1,0),TRUE)</f>
        <v>7.3272040783726941E-2</v>
      </c>
      <c r="U328" s="79">
        <f>VLOOKUP($A328,'Published Hourly Data'!$B:$BH,MATCH(U$1,'Published Hourly Data'!$B$1:$BH$1,0),TRUE)</f>
        <v>7.3272040783726941E-2</v>
      </c>
      <c r="Y328" s="79">
        <f>VLOOKUP($A328,'Published Hourly Data'!$B:$BH,MATCH(Y$1,'Published Hourly Data'!$B$1:$BH$1,0),TRUE)</f>
        <v>11</v>
      </c>
      <c r="Z328" s="79"/>
      <c r="AA328" s="80">
        <f>VLOOKUP($A328,'Published Hourly Data'!$B:$BH,MATCH(AA$1,'Published Hourly Data'!$B$1:$BH$1,0),TRUE)</f>
        <v>1.4685182413874552E-2</v>
      </c>
      <c r="AC328" s="79">
        <f>VLOOKUP($A328,'Published Hourly Data'!$B:$BH,MATCH(AC$1,'Published Hourly Data'!$B$1:$BH$1,0),TRUE)</f>
        <v>14</v>
      </c>
      <c r="AD328" s="79" t="str">
        <f t="shared" si="24"/>
        <v/>
      </c>
      <c r="AE328" s="79" t="str">
        <f t="shared" si="25"/>
        <v/>
      </c>
    </row>
    <row r="329" spans="1:31" x14ac:dyDescent="0.25">
      <c r="A329" s="78">
        <f t="shared" si="23"/>
        <v>45031.87500000008</v>
      </c>
      <c r="B329" s="78">
        <f>VLOOKUP($A329,'Published Hourly Data'!$B:$BH,MATCH(B$1,'Published Hourly Data'!$B$1:$BH$1,0),TRUE)</f>
        <v>45031.625</v>
      </c>
      <c r="C329" s="79">
        <f>VLOOKUP($A329,'Published Hourly Data'!$B:$BH,MATCH(C$1,'Published Hourly Data'!$B$1:$BH$1,0),TRUE)</f>
        <v>0</v>
      </c>
      <c r="D329" s="79">
        <f>VLOOKUP($A329,'Published Hourly Data'!$B:$BH,MATCH(D$1,'Published Hourly Data'!$B$1:$BH$1,0),TRUE)</f>
        <v>0</v>
      </c>
      <c r="E329" s="79">
        <f>VLOOKUP($A329,'Published Hourly Data'!$B:$BH,MATCH(E$1,'Published Hourly Data'!$B$1:$BH$1,0),TRUE)</f>
        <v>16</v>
      </c>
      <c r="F329" s="79">
        <f>VLOOKUP($A329,'Published Hourly Data'!$B:$BH,MATCH(F$1,'Published Hourly Data'!$B$1:$BH$1,0),TRUE)</f>
        <v>16</v>
      </c>
      <c r="G329" s="79">
        <f>VLOOKUP($A329,'Published Hourly Data'!$B:$BH,MATCH(G$1,'Published Hourly Data'!$B$1:$BH$1,0),TRUE)</f>
        <v>0</v>
      </c>
      <c r="H329" s="79">
        <f>VLOOKUP($A329,'Published Hourly Data'!$B:$BH,MATCH(H$1,'Published Hourly Data'!$B$1:$BH$1,0),TRUE)</f>
        <v>0</v>
      </c>
      <c r="I329" s="79">
        <f>VLOOKUP($A329,'Published Hourly Data'!$B:$BH,MATCH(I$1,'Published Hourly Data'!$B$1:$BH$1,0),TRUE)</f>
        <v>0</v>
      </c>
      <c r="J329" s="79">
        <f>VLOOKUP($A329,'Published Hourly Data'!$B:$BH,MATCH(J$1,'Published Hourly Data'!$B$1:$BH$1,0),TRUE)</f>
        <v>0</v>
      </c>
      <c r="K329" s="79">
        <f>VLOOKUP($A329,'Published Hourly Data'!$B:$BH,MATCH(K$1,'Published Hourly Data'!$B$1:$BH$1,0),TRUE)</f>
        <v>0</v>
      </c>
      <c r="L329" s="79">
        <f>VLOOKUP($A329,'Published Hourly Data'!$B:$BH,MATCH(L$1,'Published Hourly Data'!$B$1:$BH$1,0),TRUE)</f>
        <v>0</v>
      </c>
      <c r="M329" s="79">
        <f>VLOOKUP($A329,'Published Hourly Data'!$B:$BH,MATCH(M$1,'Published Hourly Data'!$B$1:$BH$1,0),TRUE)</f>
        <v>16</v>
      </c>
      <c r="N329" s="79">
        <f>VLOOKUP($A329,'Published Hourly Data'!$B:$BH,MATCH(N$1,'Published Hourly Data'!$B$1:$BH$1,0),TRUE)</f>
        <v>0</v>
      </c>
      <c r="O329" s="79">
        <f>VLOOKUP($A329,'Published Hourly Data'!$B:$BH,MATCH(O$1,'Published Hourly Data'!$B$1:$BH$1,0),TRUE)</f>
        <v>0</v>
      </c>
      <c r="Q329" s="79">
        <f>VLOOKUP($A329,'Published Hourly Data'!$B:$BH,MATCH(Q$1,'Published Hourly Data'!$B$1:$BH$1,0),TRUE)</f>
        <v>0</v>
      </c>
      <c r="R329" s="79">
        <f>VLOOKUP($A329,'Published Hourly Data'!$B:$BH,MATCH(R$1,'Published Hourly Data'!$B$1:$BH$1,0),TRUE)</f>
        <v>0</v>
      </c>
      <c r="S329" s="79">
        <f>VLOOKUP($A329,'Published Hourly Data'!$B:$BH,MATCH(S$1,'Published Hourly Data'!$B$1:$BH$1,0),TRUE)</f>
        <v>0</v>
      </c>
      <c r="T329" s="79">
        <f>VLOOKUP($A329,'Published Hourly Data'!$B:$BH,MATCH(T$1,'Published Hourly Data'!$B$1:$BH$1,0),TRUE)</f>
        <v>0.10657751386723924</v>
      </c>
      <c r="U329" s="79">
        <f>VLOOKUP($A329,'Published Hourly Data'!$B:$BH,MATCH(U$1,'Published Hourly Data'!$B$1:$BH$1,0),TRUE)</f>
        <v>0.10657751386723924</v>
      </c>
      <c r="Y329" s="79">
        <f>VLOOKUP($A329,'Published Hourly Data'!$B:$BH,MATCH(Y$1,'Published Hourly Data'!$B$1:$BH$1,0),TRUE)</f>
        <v>16</v>
      </c>
      <c r="Z329" s="79"/>
      <c r="AA329" s="80">
        <f>VLOOKUP($A329,'Published Hourly Data'!$B:$BH,MATCH(AA$1,'Published Hourly Data'!$B$1:$BH$1,0),TRUE)</f>
        <v>1.4685182413874561E-2</v>
      </c>
      <c r="AC329" s="79">
        <f>VLOOKUP($A329,'Published Hourly Data'!$B:$BH,MATCH(AC$1,'Published Hourly Data'!$B$1:$BH$1,0),TRUE)</f>
        <v>15</v>
      </c>
      <c r="AD329" s="79" t="str">
        <f t="shared" si="24"/>
        <v/>
      </c>
      <c r="AE329" s="79" t="str">
        <f t="shared" si="25"/>
        <v/>
      </c>
    </row>
    <row r="330" spans="1:31" x14ac:dyDescent="0.25">
      <c r="A330" s="78">
        <f t="shared" si="23"/>
        <v>45031.916666666744</v>
      </c>
      <c r="B330" s="78">
        <f>VLOOKUP($A330,'Published Hourly Data'!$B:$BH,MATCH(B$1,'Published Hourly Data'!$B$1:$BH$1,0),TRUE)</f>
        <v>45031.666666666664</v>
      </c>
      <c r="C330" s="79">
        <f>VLOOKUP($A330,'Published Hourly Data'!$B:$BH,MATCH(C$1,'Published Hourly Data'!$B$1:$BH$1,0),TRUE)</f>
        <v>0</v>
      </c>
      <c r="D330" s="79">
        <f>VLOOKUP($A330,'Published Hourly Data'!$B:$BH,MATCH(D$1,'Published Hourly Data'!$B$1:$BH$1,0),TRUE)</f>
        <v>0</v>
      </c>
      <c r="E330" s="79">
        <f>VLOOKUP($A330,'Published Hourly Data'!$B:$BH,MATCH(E$1,'Published Hourly Data'!$B$1:$BH$1,0),TRUE)</f>
        <v>20</v>
      </c>
      <c r="F330" s="79">
        <f>VLOOKUP($A330,'Published Hourly Data'!$B:$BH,MATCH(F$1,'Published Hourly Data'!$B$1:$BH$1,0),TRUE)</f>
        <v>20</v>
      </c>
      <c r="G330" s="79">
        <f>VLOOKUP($A330,'Published Hourly Data'!$B:$BH,MATCH(G$1,'Published Hourly Data'!$B$1:$BH$1,0),TRUE)</f>
        <v>0</v>
      </c>
      <c r="H330" s="79">
        <f>VLOOKUP($A330,'Published Hourly Data'!$B:$BH,MATCH(H$1,'Published Hourly Data'!$B$1:$BH$1,0),TRUE)</f>
        <v>0</v>
      </c>
      <c r="I330" s="79">
        <f>VLOOKUP($A330,'Published Hourly Data'!$B:$BH,MATCH(I$1,'Published Hourly Data'!$B$1:$BH$1,0),TRUE)</f>
        <v>0</v>
      </c>
      <c r="J330" s="79">
        <f>VLOOKUP($A330,'Published Hourly Data'!$B:$BH,MATCH(J$1,'Published Hourly Data'!$B$1:$BH$1,0),TRUE)</f>
        <v>0</v>
      </c>
      <c r="K330" s="79">
        <f>VLOOKUP($A330,'Published Hourly Data'!$B:$BH,MATCH(K$1,'Published Hourly Data'!$B$1:$BH$1,0),TRUE)</f>
        <v>0</v>
      </c>
      <c r="L330" s="79">
        <f>VLOOKUP($A330,'Published Hourly Data'!$B:$BH,MATCH(L$1,'Published Hourly Data'!$B$1:$BH$1,0),TRUE)</f>
        <v>0</v>
      </c>
      <c r="M330" s="79">
        <f>VLOOKUP($A330,'Published Hourly Data'!$B:$BH,MATCH(M$1,'Published Hourly Data'!$B$1:$BH$1,0),TRUE)</f>
        <v>20</v>
      </c>
      <c r="N330" s="79">
        <f>VLOOKUP($A330,'Published Hourly Data'!$B:$BH,MATCH(N$1,'Published Hourly Data'!$B$1:$BH$1,0),TRUE)</f>
        <v>0</v>
      </c>
      <c r="O330" s="79">
        <f>VLOOKUP($A330,'Published Hourly Data'!$B:$BH,MATCH(O$1,'Published Hourly Data'!$B$1:$BH$1,0),TRUE)</f>
        <v>0</v>
      </c>
      <c r="Q330" s="79">
        <f>VLOOKUP($A330,'Published Hourly Data'!$B:$BH,MATCH(Q$1,'Published Hourly Data'!$B$1:$BH$1,0),TRUE)</f>
        <v>0</v>
      </c>
      <c r="R330" s="79">
        <f>VLOOKUP($A330,'Published Hourly Data'!$B:$BH,MATCH(R$1,'Published Hourly Data'!$B$1:$BH$1,0),TRUE)</f>
        <v>0</v>
      </c>
      <c r="S330" s="79">
        <f>VLOOKUP($A330,'Published Hourly Data'!$B:$BH,MATCH(S$1,'Published Hourly Data'!$B$1:$BH$1,0),TRUE)</f>
        <v>0</v>
      </c>
      <c r="T330" s="79">
        <f>VLOOKUP($A330,'Published Hourly Data'!$B:$BH,MATCH(T$1,'Published Hourly Data'!$B$1:$BH$1,0),TRUE)</f>
        <v>0.13322189233404905</v>
      </c>
      <c r="U330" s="79">
        <f>VLOOKUP($A330,'Published Hourly Data'!$B:$BH,MATCH(U$1,'Published Hourly Data'!$B$1:$BH$1,0),TRUE)</f>
        <v>0.13322189233404905</v>
      </c>
      <c r="Y330" s="79">
        <f>VLOOKUP($A330,'Published Hourly Data'!$B:$BH,MATCH(Y$1,'Published Hourly Data'!$B$1:$BH$1,0),TRUE)</f>
        <v>20</v>
      </c>
      <c r="Z330" s="79"/>
      <c r="AA330" s="80">
        <f>VLOOKUP($A330,'Published Hourly Data'!$B:$BH,MATCH(AA$1,'Published Hourly Data'!$B$1:$BH$1,0),TRUE)</f>
        <v>1.4685182413874559E-2</v>
      </c>
      <c r="AC330" s="79">
        <f>VLOOKUP($A330,'Published Hourly Data'!$B:$BH,MATCH(AC$1,'Published Hourly Data'!$B$1:$BH$1,0),TRUE)</f>
        <v>16</v>
      </c>
      <c r="AD330" s="79" t="str">
        <f t="shared" si="24"/>
        <v/>
      </c>
      <c r="AE330" s="79" t="str">
        <f t="shared" si="25"/>
        <v/>
      </c>
    </row>
    <row r="331" spans="1:31" x14ac:dyDescent="0.25">
      <c r="A331" s="78">
        <f t="shared" si="23"/>
        <v>45031.958333333409</v>
      </c>
      <c r="B331" s="78">
        <f>VLOOKUP($A331,'Published Hourly Data'!$B:$BH,MATCH(B$1,'Published Hourly Data'!$B$1:$BH$1,0),TRUE)</f>
        <v>45031.708333333336</v>
      </c>
      <c r="C331" s="79">
        <f>VLOOKUP($A331,'Published Hourly Data'!$B:$BH,MATCH(C$1,'Published Hourly Data'!$B$1:$BH$1,0),TRUE)</f>
        <v>0</v>
      </c>
      <c r="D331" s="79">
        <f>VLOOKUP($A331,'Published Hourly Data'!$B:$BH,MATCH(D$1,'Published Hourly Data'!$B$1:$BH$1,0),TRUE)</f>
        <v>0</v>
      </c>
      <c r="E331" s="79">
        <f>VLOOKUP($A331,'Published Hourly Data'!$B:$BH,MATCH(E$1,'Published Hourly Data'!$B$1:$BH$1,0),TRUE)</f>
        <v>25</v>
      </c>
      <c r="F331" s="79">
        <f>VLOOKUP($A331,'Published Hourly Data'!$B:$BH,MATCH(F$1,'Published Hourly Data'!$B$1:$BH$1,0),TRUE)</f>
        <v>25</v>
      </c>
      <c r="G331" s="79">
        <f>VLOOKUP($A331,'Published Hourly Data'!$B:$BH,MATCH(G$1,'Published Hourly Data'!$B$1:$BH$1,0),TRUE)</f>
        <v>0</v>
      </c>
      <c r="H331" s="79">
        <f>VLOOKUP($A331,'Published Hourly Data'!$B:$BH,MATCH(H$1,'Published Hourly Data'!$B$1:$BH$1,0),TRUE)</f>
        <v>0</v>
      </c>
      <c r="I331" s="79">
        <f>VLOOKUP($A331,'Published Hourly Data'!$B:$BH,MATCH(I$1,'Published Hourly Data'!$B$1:$BH$1,0),TRUE)</f>
        <v>0</v>
      </c>
      <c r="J331" s="79">
        <f>VLOOKUP($A331,'Published Hourly Data'!$B:$BH,MATCH(J$1,'Published Hourly Data'!$B$1:$BH$1,0),TRUE)</f>
        <v>0</v>
      </c>
      <c r="K331" s="79">
        <f>VLOOKUP($A331,'Published Hourly Data'!$B:$BH,MATCH(K$1,'Published Hourly Data'!$B$1:$BH$1,0),TRUE)</f>
        <v>0</v>
      </c>
      <c r="L331" s="79">
        <f>VLOOKUP($A331,'Published Hourly Data'!$B:$BH,MATCH(L$1,'Published Hourly Data'!$B$1:$BH$1,0),TRUE)</f>
        <v>0</v>
      </c>
      <c r="M331" s="79">
        <f>VLOOKUP($A331,'Published Hourly Data'!$B:$BH,MATCH(M$1,'Published Hourly Data'!$B$1:$BH$1,0),TRUE)</f>
        <v>25</v>
      </c>
      <c r="N331" s="79">
        <f>VLOOKUP($A331,'Published Hourly Data'!$B:$BH,MATCH(N$1,'Published Hourly Data'!$B$1:$BH$1,0),TRUE)</f>
        <v>0</v>
      </c>
      <c r="O331" s="79">
        <f>VLOOKUP($A331,'Published Hourly Data'!$B:$BH,MATCH(O$1,'Published Hourly Data'!$B$1:$BH$1,0),TRUE)</f>
        <v>0</v>
      </c>
      <c r="Q331" s="79">
        <f>VLOOKUP($A331,'Published Hourly Data'!$B:$BH,MATCH(Q$1,'Published Hourly Data'!$B$1:$BH$1,0),TRUE)</f>
        <v>0</v>
      </c>
      <c r="R331" s="79">
        <f>VLOOKUP($A331,'Published Hourly Data'!$B:$BH,MATCH(R$1,'Published Hourly Data'!$B$1:$BH$1,0),TRUE)</f>
        <v>0</v>
      </c>
      <c r="S331" s="79">
        <f>VLOOKUP($A331,'Published Hourly Data'!$B:$BH,MATCH(S$1,'Published Hourly Data'!$B$1:$BH$1,0),TRUE)</f>
        <v>0</v>
      </c>
      <c r="T331" s="79">
        <f>VLOOKUP($A331,'Published Hourly Data'!$B:$BH,MATCH(T$1,'Published Hourly Data'!$B$1:$BH$1,0),TRUE)</f>
        <v>0.16652736541756133</v>
      </c>
      <c r="U331" s="79">
        <f>VLOOKUP($A331,'Published Hourly Data'!$B:$BH,MATCH(U$1,'Published Hourly Data'!$B$1:$BH$1,0),TRUE)</f>
        <v>0.16652736541756133</v>
      </c>
      <c r="Y331" s="79">
        <f>VLOOKUP($A331,'Published Hourly Data'!$B:$BH,MATCH(Y$1,'Published Hourly Data'!$B$1:$BH$1,0),TRUE)</f>
        <v>25</v>
      </c>
      <c r="Z331" s="79"/>
      <c r="AA331" s="80">
        <f>VLOOKUP($A331,'Published Hourly Data'!$B:$BH,MATCH(AA$1,'Published Hourly Data'!$B$1:$BH$1,0),TRUE)</f>
        <v>1.4685182413874561E-2</v>
      </c>
      <c r="AC331" s="79">
        <f>VLOOKUP($A331,'Published Hourly Data'!$B:$BH,MATCH(AC$1,'Published Hourly Data'!$B$1:$BH$1,0),TRUE)</f>
        <v>17</v>
      </c>
      <c r="AD331" s="79" t="str">
        <f t="shared" si="24"/>
        <v/>
      </c>
      <c r="AE331" s="79" t="str">
        <f t="shared" si="25"/>
        <v/>
      </c>
    </row>
    <row r="332" spans="1:31" x14ac:dyDescent="0.25">
      <c r="A332" s="78">
        <f t="shared" si="23"/>
        <v>45032.000000000073</v>
      </c>
      <c r="B332" s="78">
        <f>VLOOKUP($A332,'Published Hourly Data'!$B:$BH,MATCH(B$1,'Published Hourly Data'!$B$1:$BH$1,0),TRUE)</f>
        <v>45031.75</v>
      </c>
      <c r="C332" s="79">
        <f>VLOOKUP($A332,'Published Hourly Data'!$B:$BH,MATCH(C$1,'Published Hourly Data'!$B$1:$BH$1,0),TRUE)</f>
        <v>0</v>
      </c>
      <c r="D332" s="79">
        <f>VLOOKUP($A332,'Published Hourly Data'!$B:$BH,MATCH(D$1,'Published Hourly Data'!$B$1:$BH$1,0),TRUE)</f>
        <v>0</v>
      </c>
      <c r="E332" s="79">
        <f>VLOOKUP($A332,'Published Hourly Data'!$B:$BH,MATCH(E$1,'Published Hourly Data'!$B$1:$BH$1,0),TRUE)</f>
        <v>27</v>
      </c>
      <c r="F332" s="79">
        <f>VLOOKUP($A332,'Published Hourly Data'!$B:$BH,MATCH(F$1,'Published Hourly Data'!$B$1:$BH$1,0),TRUE)</f>
        <v>27</v>
      </c>
      <c r="G332" s="79">
        <f>VLOOKUP($A332,'Published Hourly Data'!$B:$BH,MATCH(G$1,'Published Hourly Data'!$B$1:$BH$1,0),TRUE)</f>
        <v>0</v>
      </c>
      <c r="H332" s="79">
        <f>VLOOKUP($A332,'Published Hourly Data'!$B:$BH,MATCH(H$1,'Published Hourly Data'!$B$1:$BH$1,0),TRUE)</f>
        <v>0</v>
      </c>
      <c r="I332" s="79">
        <f>VLOOKUP($A332,'Published Hourly Data'!$B:$BH,MATCH(I$1,'Published Hourly Data'!$B$1:$BH$1,0),TRUE)</f>
        <v>0</v>
      </c>
      <c r="J332" s="79">
        <f>VLOOKUP($A332,'Published Hourly Data'!$B:$BH,MATCH(J$1,'Published Hourly Data'!$B$1:$BH$1,0),TRUE)</f>
        <v>0</v>
      </c>
      <c r="K332" s="79">
        <f>VLOOKUP($A332,'Published Hourly Data'!$B:$BH,MATCH(K$1,'Published Hourly Data'!$B$1:$BH$1,0),TRUE)</f>
        <v>0</v>
      </c>
      <c r="L332" s="79">
        <f>VLOOKUP($A332,'Published Hourly Data'!$B:$BH,MATCH(L$1,'Published Hourly Data'!$B$1:$BH$1,0),TRUE)</f>
        <v>0</v>
      </c>
      <c r="M332" s="79">
        <f>VLOOKUP($A332,'Published Hourly Data'!$B:$BH,MATCH(M$1,'Published Hourly Data'!$B$1:$BH$1,0),TRUE)</f>
        <v>27</v>
      </c>
      <c r="N332" s="79">
        <f>VLOOKUP($A332,'Published Hourly Data'!$B:$BH,MATCH(N$1,'Published Hourly Data'!$B$1:$BH$1,0),TRUE)</f>
        <v>0</v>
      </c>
      <c r="O332" s="79">
        <f>VLOOKUP($A332,'Published Hourly Data'!$B:$BH,MATCH(O$1,'Published Hourly Data'!$B$1:$BH$1,0),TRUE)</f>
        <v>0</v>
      </c>
      <c r="Q332" s="79">
        <f>VLOOKUP($A332,'Published Hourly Data'!$B:$BH,MATCH(Q$1,'Published Hourly Data'!$B$1:$BH$1,0),TRUE)</f>
        <v>0</v>
      </c>
      <c r="R332" s="79">
        <f>VLOOKUP($A332,'Published Hourly Data'!$B:$BH,MATCH(R$1,'Published Hourly Data'!$B$1:$BH$1,0),TRUE)</f>
        <v>0</v>
      </c>
      <c r="S332" s="79">
        <f>VLOOKUP($A332,'Published Hourly Data'!$B:$BH,MATCH(S$1,'Published Hourly Data'!$B$1:$BH$1,0),TRUE)</f>
        <v>0</v>
      </c>
      <c r="T332" s="79">
        <f>VLOOKUP($A332,'Published Hourly Data'!$B:$BH,MATCH(T$1,'Published Hourly Data'!$B$1:$BH$1,0),TRUE)</f>
        <v>0.17984955465096622</v>
      </c>
      <c r="U332" s="79">
        <f>VLOOKUP($A332,'Published Hourly Data'!$B:$BH,MATCH(U$1,'Published Hourly Data'!$B$1:$BH$1,0),TRUE)</f>
        <v>0.17984955465096622</v>
      </c>
      <c r="Y332" s="79">
        <f>VLOOKUP($A332,'Published Hourly Data'!$B:$BH,MATCH(Y$1,'Published Hourly Data'!$B$1:$BH$1,0),TRUE)</f>
        <v>27</v>
      </c>
      <c r="Z332" s="79"/>
      <c r="AA332" s="80">
        <f>VLOOKUP($A332,'Published Hourly Data'!$B:$BH,MATCH(AA$1,'Published Hourly Data'!$B$1:$BH$1,0),TRUE)</f>
        <v>1.4685182413874559E-2</v>
      </c>
      <c r="AC332" s="79">
        <f>VLOOKUP($A332,'Published Hourly Data'!$B:$BH,MATCH(AC$1,'Published Hourly Data'!$B$1:$BH$1,0),TRUE)</f>
        <v>18</v>
      </c>
      <c r="AD332" s="79" t="str">
        <f t="shared" si="24"/>
        <v/>
      </c>
      <c r="AE332" s="79" t="str">
        <f t="shared" si="25"/>
        <v/>
      </c>
    </row>
    <row r="333" spans="1:31" x14ac:dyDescent="0.25">
      <c r="A333" s="78">
        <f t="shared" si="23"/>
        <v>45032.041666666737</v>
      </c>
      <c r="B333" s="78">
        <f>VLOOKUP($A333,'Published Hourly Data'!$B:$BH,MATCH(B$1,'Published Hourly Data'!$B$1:$BH$1,0),TRUE)</f>
        <v>45031.791666666664</v>
      </c>
      <c r="C333" s="79">
        <f>VLOOKUP($A333,'Published Hourly Data'!$B:$BH,MATCH(C$1,'Published Hourly Data'!$B$1:$BH$1,0),TRUE)</f>
        <v>0</v>
      </c>
      <c r="D333" s="79">
        <f>VLOOKUP($A333,'Published Hourly Data'!$B:$BH,MATCH(D$1,'Published Hourly Data'!$B$1:$BH$1,0),TRUE)</f>
        <v>0</v>
      </c>
      <c r="E333" s="79">
        <f>VLOOKUP($A333,'Published Hourly Data'!$B:$BH,MATCH(E$1,'Published Hourly Data'!$B$1:$BH$1,0),TRUE)</f>
        <v>20</v>
      </c>
      <c r="F333" s="79">
        <f>VLOOKUP($A333,'Published Hourly Data'!$B:$BH,MATCH(F$1,'Published Hourly Data'!$B$1:$BH$1,0),TRUE)</f>
        <v>20</v>
      </c>
      <c r="G333" s="79">
        <f>VLOOKUP($A333,'Published Hourly Data'!$B:$BH,MATCH(G$1,'Published Hourly Data'!$B$1:$BH$1,0),TRUE)</f>
        <v>0</v>
      </c>
      <c r="H333" s="79">
        <f>VLOOKUP($A333,'Published Hourly Data'!$B:$BH,MATCH(H$1,'Published Hourly Data'!$B$1:$BH$1,0),TRUE)</f>
        <v>0</v>
      </c>
      <c r="I333" s="79">
        <f>VLOOKUP($A333,'Published Hourly Data'!$B:$BH,MATCH(I$1,'Published Hourly Data'!$B$1:$BH$1,0),TRUE)</f>
        <v>0</v>
      </c>
      <c r="J333" s="79">
        <f>VLOOKUP($A333,'Published Hourly Data'!$B:$BH,MATCH(J$1,'Published Hourly Data'!$B$1:$BH$1,0),TRUE)</f>
        <v>0</v>
      </c>
      <c r="K333" s="79">
        <f>VLOOKUP($A333,'Published Hourly Data'!$B:$BH,MATCH(K$1,'Published Hourly Data'!$B$1:$BH$1,0),TRUE)</f>
        <v>0</v>
      </c>
      <c r="L333" s="79">
        <f>VLOOKUP($A333,'Published Hourly Data'!$B:$BH,MATCH(L$1,'Published Hourly Data'!$B$1:$BH$1,0),TRUE)</f>
        <v>0</v>
      </c>
      <c r="M333" s="79">
        <f>VLOOKUP($A333,'Published Hourly Data'!$B:$BH,MATCH(M$1,'Published Hourly Data'!$B$1:$BH$1,0),TRUE)</f>
        <v>20</v>
      </c>
      <c r="N333" s="79">
        <f>VLOOKUP($A333,'Published Hourly Data'!$B:$BH,MATCH(N$1,'Published Hourly Data'!$B$1:$BH$1,0),TRUE)</f>
        <v>0</v>
      </c>
      <c r="O333" s="79">
        <f>VLOOKUP($A333,'Published Hourly Data'!$B:$BH,MATCH(O$1,'Published Hourly Data'!$B$1:$BH$1,0),TRUE)</f>
        <v>0</v>
      </c>
      <c r="Q333" s="79">
        <f>VLOOKUP($A333,'Published Hourly Data'!$B:$BH,MATCH(Q$1,'Published Hourly Data'!$B$1:$BH$1,0),TRUE)</f>
        <v>0</v>
      </c>
      <c r="R333" s="79">
        <f>VLOOKUP($A333,'Published Hourly Data'!$B:$BH,MATCH(R$1,'Published Hourly Data'!$B$1:$BH$1,0),TRUE)</f>
        <v>0</v>
      </c>
      <c r="S333" s="79">
        <f>VLOOKUP($A333,'Published Hourly Data'!$B:$BH,MATCH(S$1,'Published Hourly Data'!$B$1:$BH$1,0),TRUE)</f>
        <v>0</v>
      </c>
      <c r="T333" s="79">
        <f>VLOOKUP($A333,'Published Hourly Data'!$B:$BH,MATCH(T$1,'Published Hourly Data'!$B$1:$BH$1,0),TRUE)</f>
        <v>0.13322189233404907</v>
      </c>
      <c r="U333" s="79">
        <f>VLOOKUP($A333,'Published Hourly Data'!$B:$BH,MATCH(U$1,'Published Hourly Data'!$B$1:$BH$1,0),TRUE)</f>
        <v>0.13322189233404907</v>
      </c>
      <c r="Y333" s="79">
        <f>VLOOKUP($A333,'Published Hourly Data'!$B:$BH,MATCH(Y$1,'Published Hourly Data'!$B$1:$BH$1,0),TRUE)</f>
        <v>20</v>
      </c>
      <c r="Z333" s="79"/>
      <c r="AA333" s="80">
        <f>VLOOKUP($A333,'Published Hourly Data'!$B:$BH,MATCH(AA$1,'Published Hourly Data'!$B$1:$BH$1,0),TRUE)</f>
        <v>1.4685182413874563E-2</v>
      </c>
      <c r="AC333" s="79">
        <f>VLOOKUP($A333,'Published Hourly Data'!$B:$BH,MATCH(AC$1,'Published Hourly Data'!$B$1:$BH$1,0),TRUE)</f>
        <v>19</v>
      </c>
      <c r="AD333" s="79" t="str">
        <f t="shared" si="24"/>
        <v/>
      </c>
      <c r="AE333" s="79" t="str">
        <f t="shared" si="25"/>
        <v/>
      </c>
    </row>
    <row r="334" spans="1:31" x14ac:dyDescent="0.25">
      <c r="A334" s="78">
        <f t="shared" si="23"/>
        <v>45032.083333333401</v>
      </c>
      <c r="B334" s="78">
        <f>VLOOKUP($A334,'Published Hourly Data'!$B:$BH,MATCH(B$1,'Published Hourly Data'!$B$1:$BH$1,0),TRUE)</f>
        <v>45031.833333333336</v>
      </c>
      <c r="C334" s="79">
        <f>VLOOKUP($A334,'Published Hourly Data'!$B:$BH,MATCH(C$1,'Published Hourly Data'!$B$1:$BH$1,0),TRUE)</f>
        <v>0</v>
      </c>
      <c r="D334" s="79">
        <f>VLOOKUP($A334,'Published Hourly Data'!$B:$BH,MATCH(D$1,'Published Hourly Data'!$B$1:$BH$1,0),TRUE)</f>
        <v>0</v>
      </c>
      <c r="E334" s="79">
        <f>VLOOKUP($A334,'Published Hourly Data'!$B:$BH,MATCH(E$1,'Published Hourly Data'!$B$1:$BH$1,0),TRUE)</f>
        <v>20</v>
      </c>
      <c r="F334" s="79">
        <f>VLOOKUP($A334,'Published Hourly Data'!$B:$BH,MATCH(F$1,'Published Hourly Data'!$B$1:$BH$1,0),TRUE)</f>
        <v>20</v>
      </c>
      <c r="G334" s="79">
        <f>VLOOKUP($A334,'Published Hourly Data'!$B:$BH,MATCH(G$1,'Published Hourly Data'!$B$1:$BH$1,0),TRUE)</f>
        <v>0</v>
      </c>
      <c r="H334" s="79">
        <f>VLOOKUP($A334,'Published Hourly Data'!$B:$BH,MATCH(H$1,'Published Hourly Data'!$B$1:$BH$1,0),TRUE)</f>
        <v>0</v>
      </c>
      <c r="I334" s="79">
        <f>VLOOKUP($A334,'Published Hourly Data'!$B:$BH,MATCH(I$1,'Published Hourly Data'!$B$1:$BH$1,0),TRUE)</f>
        <v>0</v>
      </c>
      <c r="J334" s="79">
        <f>VLOOKUP($A334,'Published Hourly Data'!$B:$BH,MATCH(J$1,'Published Hourly Data'!$B$1:$BH$1,0),TRUE)</f>
        <v>0</v>
      </c>
      <c r="K334" s="79">
        <f>VLOOKUP($A334,'Published Hourly Data'!$B:$BH,MATCH(K$1,'Published Hourly Data'!$B$1:$BH$1,0),TRUE)</f>
        <v>0</v>
      </c>
      <c r="L334" s="79">
        <f>VLOOKUP($A334,'Published Hourly Data'!$B:$BH,MATCH(L$1,'Published Hourly Data'!$B$1:$BH$1,0),TRUE)</f>
        <v>0</v>
      </c>
      <c r="M334" s="79">
        <f>VLOOKUP($A334,'Published Hourly Data'!$B:$BH,MATCH(M$1,'Published Hourly Data'!$B$1:$BH$1,0),TRUE)</f>
        <v>20</v>
      </c>
      <c r="N334" s="79">
        <f>VLOOKUP($A334,'Published Hourly Data'!$B:$BH,MATCH(N$1,'Published Hourly Data'!$B$1:$BH$1,0),TRUE)</f>
        <v>0</v>
      </c>
      <c r="O334" s="79">
        <f>VLOOKUP($A334,'Published Hourly Data'!$B:$BH,MATCH(O$1,'Published Hourly Data'!$B$1:$BH$1,0),TRUE)</f>
        <v>0</v>
      </c>
      <c r="Q334" s="79">
        <f>VLOOKUP($A334,'Published Hourly Data'!$B:$BH,MATCH(Q$1,'Published Hourly Data'!$B$1:$BH$1,0),TRUE)</f>
        <v>0</v>
      </c>
      <c r="R334" s="79">
        <f>VLOOKUP($A334,'Published Hourly Data'!$B:$BH,MATCH(R$1,'Published Hourly Data'!$B$1:$BH$1,0),TRUE)</f>
        <v>0</v>
      </c>
      <c r="S334" s="79">
        <f>VLOOKUP($A334,'Published Hourly Data'!$B:$BH,MATCH(S$1,'Published Hourly Data'!$B$1:$BH$1,0),TRUE)</f>
        <v>0</v>
      </c>
      <c r="T334" s="79">
        <f>VLOOKUP($A334,'Published Hourly Data'!$B:$BH,MATCH(T$1,'Published Hourly Data'!$B$1:$BH$1,0),TRUE)</f>
        <v>0.13322189233404902</v>
      </c>
      <c r="U334" s="79">
        <f>VLOOKUP($A334,'Published Hourly Data'!$B:$BH,MATCH(U$1,'Published Hourly Data'!$B$1:$BH$1,0),TRUE)</f>
        <v>0.13322189233404902</v>
      </c>
      <c r="Y334" s="79">
        <f>VLOOKUP($A334,'Published Hourly Data'!$B:$BH,MATCH(Y$1,'Published Hourly Data'!$B$1:$BH$1,0),TRUE)</f>
        <v>20</v>
      </c>
      <c r="Z334" s="79"/>
      <c r="AA334" s="80">
        <f>VLOOKUP($A334,'Published Hourly Data'!$B:$BH,MATCH(AA$1,'Published Hourly Data'!$B$1:$BH$1,0),TRUE)</f>
        <v>1.4685182413874558E-2</v>
      </c>
      <c r="AC334" s="79">
        <f>VLOOKUP($A334,'Published Hourly Data'!$B:$BH,MATCH(AC$1,'Published Hourly Data'!$B$1:$BH$1,0),TRUE)</f>
        <v>20</v>
      </c>
      <c r="AD334" s="79" t="str">
        <f t="shared" si="24"/>
        <v/>
      </c>
      <c r="AE334" s="79" t="str">
        <f t="shared" si="25"/>
        <v/>
      </c>
    </row>
    <row r="335" spans="1:31" x14ac:dyDescent="0.25">
      <c r="A335" s="78">
        <f t="shared" si="23"/>
        <v>45032.125000000065</v>
      </c>
      <c r="B335" s="78">
        <f>VLOOKUP($A335,'Published Hourly Data'!$B:$BH,MATCH(B$1,'Published Hourly Data'!$B$1:$BH$1,0),TRUE)</f>
        <v>45031.875</v>
      </c>
      <c r="C335" s="79">
        <f>VLOOKUP($A335,'Published Hourly Data'!$B:$BH,MATCH(C$1,'Published Hourly Data'!$B$1:$BH$1,0),TRUE)</f>
        <v>0</v>
      </c>
      <c r="D335" s="79">
        <f>VLOOKUP($A335,'Published Hourly Data'!$B:$BH,MATCH(D$1,'Published Hourly Data'!$B$1:$BH$1,0),TRUE)</f>
        <v>0</v>
      </c>
      <c r="E335" s="79">
        <f>VLOOKUP($A335,'Published Hourly Data'!$B:$BH,MATCH(E$1,'Published Hourly Data'!$B$1:$BH$1,0),TRUE)</f>
        <v>32</v>
      </c>
      <c r="F335" s="79">
        <f>VLOOKUP($A335,'Published Hourly Data'!$B:$BH,MATCH(F$1,'Published Hourly Data'!$B$1:$BH$1,0),TRUE)</f>
        <v>32</v>
      </c>
      <c r="G335" s="79">
        <f>VLOOKUP($A335,'Published Hourly Data'!$B:$BH,MATCH(G$1,'Published Hourly Data'!$B$1:$BH$1,0),TRUE)</f>
        <v>0</v>
      </c>
      <c r="H335" s="79">
        <f>VLOOKUP($A335,'Published Hourly Data'!$B:$BH,MATCH(H$1,'Published Hourly Data'!$B$1:$BH$1,0),TRUE)</f>
        <v>0</v>
      </c>
      <c r="I335" s="79">
        <f>VLOOKUP($A335,'Published Hourly Data'!$B:$BH,MATCH(I$1,'Published Hourly Data'!$B$1:$BH$1,0),TRUE)</f>
        <v>0</v>
      </c>
      <c r="J335" s="79">
        <f>VLOOKUP($A335,'Published Hourly Data'!$B:$BH,MATCH(J$1,'Published Hourly Data'!$B$1:$BH$1,0),TRUE)</f>
        <v>0</v>
      </c>
      <c r="K335" s="79">
        <f>VLOOKUP($A335,'Published Hourly Data'!$B:$BH,MATCH(K$1,'Published Hourly Data'!$B$1:$BH$1,0),TRUE)</f>
        <v>0</v>
      </c>
      <c r="L335" s="79">
        <f>VLOOKUP($A335,'Published Hourly Data'!$B:$BH,MATCH(L$1,'Published Hourly Data'!$B$1:$BH$1,0),TRUE)</f>
        <v>0</v>
      </c>
      <c r="M335" s="79">
        <f>VLOOKUP($A335,'Published Hourly Data'!$B:$BH,MATCH(M$1,'Published Hourly Data'!$B$1:$BH$1,0),TRUE)</f>
        <v>32</v>
      </c>
      <c r="N335" s="79">
        <f>VLOOKUP($A335,'Published Hourly Data'!$B:$BH,MATCH(N$1,'Published Hourly Data'!$B$1:$BH$1,0),TRUE)</f>
        <v>0</v>
      </c>
      <c r="O335" s="79">
        <f>VLOOKUP($A335,'Published Hourly Data'!$B:$BH,MATCH(O$1,'Published Hourly Data'!$B$1:$BH$1,0),TRUE)</f>
        <v>0</v>
      </c>
      <c r="Q335" s="79">
        <f>VLOOKUP($A335,'Published Hourly Data'!$B:$BH,MATCH(Q$1,'Published Hourly Data'!$B$1:$BH$1,0),TRUE)</f>
        <v>0</v>
      </c>
      <c r="R335" s="79">
        <f>VLOOKUP($A335,'Published Hourly Data'!$B:$BH,MATCH(R$1,'Published Hourly Data'!$B$1:$BH$1,0),TRUE)</f>
        <v>0</v>
      </c>
      <c r="S335" s="79">
        <f>VLOOKUP($A335,'Published Hourly Data'!$B:$BH,MATCH(S$1,'Published Hourly Data'!$B$1:$BH$1,0),TRUE)</f>
        <v>0</v>
      </c>
      <c r="T335" s="79">
        <f>VLOOKUP($A335,'Published Hourly Data'!$B:$BH,MATCH(T$1,'Published Hourly Data'!$B$1:$BH$1,0),TRUE)</f>
        <v>0.21315502773447847</v>
      </c>
      <c r="U335" s="79">
        <f>VLOOKUP($A335,'Published Hourly Data'!$B:$BH,MATCH(U$1,'Published Hourly Data'!$B$1:$BH$1,0),TRUE)</f>
        <v>0.21315502773447847</v>
      </c>
      <c r="Y335" s="79">
        <f>VLOOKUP($A335,'Published Hourly Data'!$B:$BH,MATCH(Y$1,'Published Hourly Data'!$B$1:$BH$1,0),TRUE)</f>
        <v>32</v>
      </c>
      <c r="Z335" s="79"/>
      <c r="AA335" s="80">
        <f>VLOOKUP($A335,'Published Hourly Data'!$B:$BH,MATCH(AA$1,'Published Hourly Data'!$B$1:$BH$1,0),TRUE)</f>
        <v>1.4685182413874561E-2</v>
      </c>
      <c r="AC335" s="79">
        <f>VLOOKUP($A335,'Published Hourly Data'!$B:$BH,MATCH(AC$1,'Published Hourly Data'!$B$1:$BH$1,0),TRUE)</f>
        <v>21</v>
      </c>
      <c r="AD335" s="79" t="str">
        <f t="shared" si="24"/>
        <v/>
      </c>
      <c r="AE335" s="79" t="str">
        <f t="shared" si="25"/>
        <v/>
      </c>
    </row>
    <row r="336" spans="1:31" x14ac:dyDescent="0.25">
      <c r="A336" s="78">
        <f t="shared" si="23"/>
        <v>45032.16666666673</v>
      </c>
      <c r="B336" s="78">
        <f>VLOOKUP($A336,'Published Hourly Data'!$B:$BH,MATCH(B$1,'Published Hourly Data'!$B$1:$BH$1,0),TRUE)</f>
        <v>45031.916666666664</v>
      </c>
      <c r="C336" s="79">
        <f>VLOOKUP($A336,'Published Hourly Data'!$B:$BH,MATCH(C$1,'Published Hourly Data'!$B$1:$BH$1,0),TRUE)</f>
        <v>0</v>
      </c>
      <c r="D336" s="79">
        <f>VLOOKUP($A336,'Published Hourly Data'!$B:$BH,MATCH(D$1,'Published Hourly Data'!$B$1:$BH$1,0),TRUE)</f>
        <v>0</v>
      </c>
      <c r="E336" s="79">
        <f>VLOOKUP($A336,'Published Hourly Data'!$B:$BH,MATCH(E$1,'Published Hourly Data'!$B$1:$BH$1,0),TRUE)</f>
        <v>35</v>
      </c>
      <c r="F336" s="79">
        <f>VLOOKUP($A336,'Published Hourly Data'!$B:$BH,MATCH(F$1,'Published Hourly Data'!$B$1:$BH$1,0),TRUE)</f>
        <v>35</v>
      </c>
      <c r="G336" s="79">
        <f>VLOOKUP($A336,'Published Hourly Data'!$B:$BH,MATCH(G$1,'Published Hourly Data'!$B$1:$BH$1,0),TRUE)</f>
        <v>0</v>
      </c>
      <c r="H336" s="79">
        <f>VLOOKUP($A336,'Published Hourly Data'!$B:$BH,MATCH(H$1,'Published Hourly Data'!$B$1:$BH$1,0),TRUE)</f>
        <v>0</v>
      </c>
      <c r="I336" s="79">
        <f>VLOOKUP($A336,'Published Hourly Data'!$B:$BH,MATCH(I$1,'Published Hourly Data'!$B$1:$BH$1,0),TRUE)</f>
        <v>0</v>
      </c>
      <c r="J336" s="79">
        <f>VLOOKUP($A336,'Published Hourly Data'!$B:$BH,MATCH(J$1,'Published Hourly Data'!$B$1:$BH$1,0),TRUE)</f>
        <v>0</v>
      </c>
      <c r="K336" s="79">
        <f>VLOOKUP($A336,'Published Hourly Data'!$B:$BH,MATCH(K$1,'Published Hourly Data'!$B$1:$BH$1,0),TRUE)</f>
        <v>0</v>
      </c>
      <c r="L336" s="79">
        <f>VLOOKUP($A336,'Published Hourly Data'!$B:$BH,MATCH(L$1,'Published Hourly Data'!$B$1:$BH$1,0),TRUE)</f>
        <v>0</v>
      </c>
      <c r="M336" s="79">
        <f>VLOOKUP($A336,'Published Hourly Data'!$B:$BH,MATCH(M$1,'Published Hourly Data'!$B$1:$BH$1,0),TRUE)</f>
        <v>35</v>
      </c>
      <c r="N336" s="79">
        <f>VLOOKUP($A336,'Published Hourly Data'!$B:$BH,MATCH(N$1,'Published Hourly Data'!$B$1:$BH$1,0),TRUE)</f>
        <v>0</v>
      </c>
      <c r="O336" s="79">
        <f>VLOOKUP($A336,'Published Hourly Data'!$B:$BH,MATCH(O$1,'Published Hourly Data'!$B$1:$BH$1,0),TRUE)</f>
        <v>0</v>
      </c>
      <c r="Q336" s="79">
        <f>VLOOKUP($A336,'Published Hourly Data'!$B:$BH,MATCH(Q$1,'Published Hourly Data'!$B$1:$BH$1,0),TRUE)</f>
        <v>0</v>
      </c>
      <c r="R336" s="79">
        <f>VLOOKUP($A336,'Published Hourly Data'!$B:$BH,MATCH(R$1,'Published Hourly Data'!$B$1:$BH$1,0),TRUE)</f>
        <v>0</v>
      </c>
      <c r="S336" s="79">
        <f>VLOOKUP($A336,'Published Hourly Data'!$B:$BH,MATCH(S$1,'Published Hourly Data'!$B$1:$BH$1,0),TRUE)</f>
        <v>0</v>
      </c>
      <c r="T336" s="79">
        <f>VLOOKUP($A336,'Published Hourly Data'!$B:$BH,MATCH(T$1,'Published Hourly Data'!$B$1:$BH$1,0),TRUE)</f>
        <v>0.23313831158458587</v>
      </c>
      <c r="U336" s="79">
        <f>VLOOKUP($A336,'Published Hourly Data'!$B:$BH,MATCH(U$1,'Published Hourly Data'!$B$1:$BH$1,0),TRUE)</f>
        <v>0.23313831158458587</v>
      </c>
      <c r="Y336" s="79">
        <f>VLOOKUP($A336,'Published Hourly Data'!$B:$BH,MATCH(Y$1,'Published Hourly Data'!$B$1:$BH$1,0),TRUE)</f>
        <v>35</v>
      </c>
      <c r="Z336" s="79"/>
      <c r="AA336" s="80">
        <f>VLOOKUP($A336,'Published Hourly Data'!$B:$BH,MATCH(AA$1,'Published Hourly Data'!$B$1:$BH$1,0),TRUE)</f>
        <v>1.4685182413874561E-2</v>
      </c>
      <c r="AC336" s="79">
        <f>VLOOKUP($A336,'Published Hourly Data'!$B:$BH,MATCH(AC$1,'Published Hourly Data'!$B$1:$BH$1,0),TRUE)</f>
        <v>22</v>
      </c>
      <c r="AD336" s="79" t="str">
        <f t="shared" si="24"/>
        <v/>
      </c>
      <c r="AE336" s="79" t="str">
        <f t="shared" si="25"/>
        <v/>
      </c>
    </row>
    <row r="337" spans="1:31" x14ac:dyDescent="0.25">
      <c r="A337" s="78">
        <f t="shared" si="23"/>
        <v>45032.208333333394</v>
      </c>
      <c r="B337" s="78">
        <f>VLOOKUP($A337,'Published Hourly Data'!$B:$BH,MATCH(B$1,'Published Hourly Data'!$B$1:$BH$1,0),TRUE)</f>
        <v>45031.958333333336</v>
      </c>
      <c r="C337" s="79">
        <f>VLOOKUP($A337,'Published Hourly Data'!$B:$BH,MATCH(C$1,'Published Hourly Data'!$B$1:$BH$1,0),TRUE)</f>
        <v>0</v>
      </c>
      <c r="D337" s="79">
        <f>VLOOKUP($A337,'Published Hourly Data'!$B:$BH,MATCH(D$1,'Published Hourly Data'!$B$1:$BH$1,0),TRUE)</f>
        <v>0</v>
      </c>
      <c r="E337" s="79">
        <f>VLOOKUP($A337,'Published Hourly Data'!$B:$BH,MATCH(E$1,'Published Hourly Data'!$B$1:$BH$1,0),TRUE)</f>
        <v>42</v>
      </c>
      <c r="F337" s="79">
        <f>VLOOKUP($A337,'Published Hourly Data'!$B:$BH,MATCH(F$1,'Published Hourly Data'!$B$1:$BH$1,0),TRUE)</f>
        <v>42</v>
      </c>
      <c r="G337" s="79">
        <f>VLOOKUP($A337,'Published Hourly Data'!$B:$BH,MATCH(G$1,'Published Hourly Data'!$B$1:$BH$1,0),TRUE)</f>
        <v>0</v>
      </c>
      <c r="H337" s="79">
        <f>VLOOKUP($A337,'Published Hourly Data'!$B:$BH,MATCH(H$1,'Published Hourly Data'!$B$1:$BH$1,0),TRUE)</f>
        <v>0</v>
      </c>
      <c r="I337" s="79">
        <f>VLOOKUP($A337,'Published Hourly Data'!$B:$BH,MATCH(I$1,'Published Hourly Data'!$B$1:$BH$1,0),TRUE)</f>
        <v>0</v>
      </c>
      <c r="J337" s="79">
        <f>VLOOKUP($A337,'Published Hourly Data'!$B:$BH,MATCH(J$1,'Published Hourly Data'!$B$1:$BH$1,0),TRUE)</f>
        <v>0</v>
      </c>
      <c r="K337" s="79">
        <f>VLOOKUP($A337,'Published Hourly Data'!$B:$BH,MATCH(K$1,'Published Hourly Data'!$B$1:$BH$1,0),TRUE)</f>
        <v>0</v>
      </c>
      <c r="L337" s="79">
        <f>VLOOKUP($A337,'Published Hourly Data'!$B:$BH,MATCH(L$1,'Published Hourly Data'!$B$1:$BH$1,0),TRUE)</f>
        <v>0</v>
      </c>
      <c r="M337" s="79">
        <f>VLOOKUP($A337,'Published Hourly Data'!$B:$BH,MATCH(M$1,'Published Hourly Data'!$B$1:$BH$1,0),TRUE)</f>
        <v>42</v>
      </c>
      <c r="N337" s="79">
        <f>VLOOKUP($A337,'Published Hourly Data'!$B:$BH,MATCH(N$1,'Published Hourly Data'!$B$1:$BH$1,0),TRUE)</f>
        <v>0</v>
      </c>
      <c r="O337" s="79">
        <f>VLOOKUP($A337,'Published Hourly Data'!$B:$BH,MATCH(O$1,'Published Hourly Data'!$B$1:$BH$1,0),TRUE)</f>
        <v>0</v>
      </c>
      <c r="Q337" s="79">
        <f>VLOOKUP($A337,'Published Hourly Data'!$B:$BH,MATCH(Q$1,'Published Hourly Data'!$B$1:$BH$1,0),TRUE)</f>
        <v>0</v>
      </c>
      <c r="R337" s="79">
        <f>VLOOKUP($A337,'Published Hourly Data'!$B:$BH,MATCH(R$1,'Published Hourly Data'!$B$1:$BH$1,0),TRUE)</f>
        <v>0</v>
      </c>
      <c r="S337" s="79">
        <f>VLOOKUP($A337,'Published Hourly Data'!$B:$BH,MATCH(S$1,'Published Hourly Data'!$B$1:$BH$1,0),TRUE)</f>
        <v>0</v>
      </c>
      <c r="T337" s="79">
        <f>VLOOKUP($A337,'Published Hourly Data'!$B:$BH,MATCH(T$1,'Published Hourly Data'!$B$1:$BH$1,0),TRUE)</f>
        <v>0.27976597390150293</v>
      </c>
      <c r="U337" s="79">
        <f>VLOOKUP($A337,'Published Hourly Data'!$B:$BH,MATCH(U$1,'Published Hourly Data'!$B$1:$BH$1,0),TRUE)</f>
        <v>0.27976597390150293</v>
      </c>
      <c r="Y337" s="79">
        <f>VLOOKUP($A337,'Published Hourly Data'!$B:$BH,MATCH(Y$1,'Published Hourly Data'!$B$1:$BH$1,0),TRUE)</f>
        <v>42</v>
      </c>
      <c r="Z337" s="79"/>
      <c r="AA337" s="80">
        <f>VLOOKUP($A337,'Published Hourly Data'!$B:$BH,MATCH(AA$1,'Published Hourly Data'!$B$1:$BH$1,0),TRUE)</f>
        <v>1.4685182413874556E-2</v>
      </c>
      <c r="AC337" s="79">
        <f>VLOOKUP($A337,'Published Hourly Data'!$B:$BH,MATCH(AC$1,'Published Hourly Data'!$B$1:$BH$1,0),TRUE)</f>
        <v>23</v>
      </c>
      <c r="AD337" s="79" t="str">
        <f t="shared" si="24"/>
        <v/>
      </c>
      <c r="AE337" s="79" t="str">
        <f t="shared" si="25"/>
        <v/>
      </c>
    </row>
    <row r="338" spans="1:31" x14ac:dyDescent="0.25">
      <c r="A338" s="78">
        <f t="shared" si="23"/>
        <v>45032.250000000058</v>
      </c>
      <c r="B338" s="78">
        <f>VLOOKUP($A338,'Published Hourly Data'!$B:$BH,MATCH(B$1,'Published Hourly Data'!$B$1:$BH$1,0),TRUE)</f>
        <v>45032</v>
      </c>
      <c r="C338" s="79">
        <f>VLOOKUP($A338,'Published Hourly Data'!$B:$BH,MATCH(C$1,'Published Hourly Data'!$B$1:$BH$1,0),TRUE)</f>
        <v>0</v>
      </c>
      <c r="D338" s="79">
        <f>VLOOKUP($A338,'Published Hourly Data'!$B:$BH,MATCH(D$1,'Published Hourly Data'!$B$1:$BH$1,0),TRUE)</f>
        <v>0</v>
      </c>
      <c r="E338" s="79">
        <f>VLOOKUP($A338,'Published Hourly Data'!$B:$BH,MATCH(E$1,'Published Hourly Data'!$B$1:$BH$1,0),TRUE)</f>
        <v>18</v>
      </c>
      <c r="F338" s="79">
        <f>VLOOKUP($A338,'Published Hourly Data'!$B:$BH,MATCH(F$1,'Published Hourly Data'!$B$1:$BH$1,0),TRUE)</f>
        <v>18</v>
      </c>
      <c r="G338" s="79">
        <f>VLOOKUP($A338,'Published Hourly Data'!$B:$BH,MATCH(G$1,'Published Hourly Data'!$B$1:$BH$1,0),TRUE)</f>
        <v>0</v>
      </c>
      <c r="H338" s="79">
        <f>VLOOKUP($A338,'Published Hourly Data'!$B:$BH,MATCH(H$1,'Published Hourly Data'!$B$1:$BH$1,0),TRUE)</f>
        <v>0</v>
      </c>
      <c r="I338" s="79">
        <f>VLOOKUP($A338,'Published Hourly Data'!$B:$BH,MATCH(I$1,'Published Hourly Data'!$B$1:$BH$1,0),TRUE)</f>
        <v>0</v>
      </c>
      <c r="J338" s="79">
        <f>VLOOKUP($A338,'Published Hourly Data'!$B:$BH,MATCH(J$1,'Published Hourly Data'!$B$1:$BH$1,0),TRUE)</f>
        <v>0</v>
      </c>
      <c r="K338" s="79">
        <f>VLOOKUP($A338,'Published Hourly Data'!$B:$BH,MATCH(K$1,'Published Hourly Data'!$B$1:$BH$1,0),TRUE)</f>
        <v>0</v>
      </c>
      <c r="L338" s="79">
        <f>VLOOKUP($A338,'Published Hourly Data'!$B:$BH,MATCH(L$1,'Published Hourly Data'!$B$1:$BH$1,0),TRUE)</f>
        <v>0</v>
      </c>
      <c r="M338" s="79">
        <f>VLOOKUP($A338,'Published Hourly Data'!$B:$BH,MATCH(M$1,'Published Hourly Data'!$B$1:$BH$1,0),TRUE)</f>
        <v>18</v>
      </c>
      <c r="N338" s="79">
        <f>VLOOKUP($A338,'Published Hourly Data'!$B:$BH,MATCH(N$1,'Published Hourly Data'!$B$1:$BH$1,0),TRUE)</f>
        <v>0</v>
      </c>
      <c r="O338" s="79">
        <f>VLOOKUP($A338,'Published Hourly Data'!$B:$BH,MATCH(O$1,'Published Hourly Data'!$B$1:$BH$1,0),TRUE)</f>
        <v>0</v>
      </c>
      <c r="Q338" s="79">
        <f>VLOOKUP($A338,'Published Hourly Data'!$B:$BH,MATCH(Q$1,'Published Hourly Data'!$B$1:$BH$1,0),TRUE)</f>
        <v>0</v>
      </c>
      <c r="R338" s="79">
        <f>VLOOKUP($A338,'Published Hourly Data'!$B:$BH,MATCH(R$1,'Published Hourly Data'!$B$1:$BH$1,0),TRUE)</f>
        <v>0</v>
      </c>
      <c r="S338" s="79">
        <f>VLOOKUP($A338,'Published Hourly Data'!$B:$BH,MATCH(S$1,'Published Hourly Data'!$B$1:$BH$1,0),TRUE)</f>
        <v>0</v>
      </c>
      <c r="T338" s="79">
        <f>VLOOKUP($A338,'Published Hourly Data'!$B:$BH,MATCH(T$1,'Published Hourly Data'!$B$1:$BH$1,0),TRUE)</f>
        <v>0.11989970310064418</v>
      </c>
      <c r="U338" s="79">
        <f>VLOOKUP($A338,'Published Hourly Data'!$B:$BH,MATCH(U$1,'Published Hourly Data'!$B$1:$BH$1,0),TRUE)</f>
        <v>0.11989970310064418</v>
      </c>
      <c r="Y338" s="79">
        <f>VLOOKUP($A338,'Published Hourly Data'!$B:$BH,MATCH(Y$1,'Published Hourly Data'!$B$1:$BH$1,0),TRUE)</f>
        <v>18</v>
      </c>
      <c r="Z338" s="79"/>
      <c r="AA338" s="80">
        <f>VLOOKUP($A338,'Published Hourly Data'!$B:$BH,MATCH(AA$1,'Published Hourly Data'!$B$1:$BH$1,0),TRUE)</f>
        <v>1.4685182413874565E-2</v>
      </c>
      <c r="AC338" s="79">
        <f>VLOOKUP($A338,'Published Hourly Data'!$B:$BH,MATCH(AC$1,'Published Hourly Data'!$B$1:$BH$1,0),TRUE)</f>
        <v>24</v>
      </c>
      <c r="AD338" s="79" t="str">
        <f t="shared" si="24"/>
        <v/>
      </c>
      <c r="AE338" s="79" t="str">
        <f t="shared" si="25"/>
        <v/>
      </c>
    </row>
    <row r="339" spans="1:31" x14ac:dyDescent="0.25">
      <c r="A339" s="78">
        <f t="shared" si="23"/>
        <v>45032.291666666722</v>
      </c>
      <c r="B339" s="78">
        <f>VLOOKUP($A339,'Published Hourly Data'!$B:$BH,MATCH(B$1,'Published Hourly Data'!$B$1:$BH$1,0),TRUE)</f>
        <v>45032.041666666664</v>
      </c>
      <c r="C339" s="79">
        <f>VLOOKUP($A339,'Published Hourly Data'!$B:$BH,MATCH(C$1,'Published Hourly Data'!$B$1:$BH$1,0),TRUE)</f>
        <v>0</v>
      </c>
      <c r="AC339" s="79">
        <f>VLOOKUP($A339,'Published Hourly Data'!$B:$BH,MATCH(AC$1,'Published Hourly Data'!$B$1:$BH$1,0),TRUE)</f>
        <v>1</v>
      </c>
      <c r="AD339" s="79" t="str">
        <f t="shared" si="24"/>
        <v/>
      </c>
      <c r="AE339" s="79" t="str">
        <f t="shared" si="25"/>
        <v/>
      </c>
    </row>
    <row r="340" spans="1:31" x14ac:dyDescent="0.25">
      <c r="A340" s="78">
        <f t="shared" si="23"/>
        <v>45032.333333333387</v>
      </c>
      <c r="B340" s="78">
        <f>VLOOKUP($A340,'Published Hourly Data'!$B:$BH,MATCH(B$1,'Published Hourly Data'!$B$1:$BH$1,0),TRUE)</f>
        <v>45032.083333333336</v>
      </c>
      <c r="C340" s="79">
        <f>VLOOKUP($A340,'Published Hourly Data'!$B:$BH,MATCH(C$1,'Published Hourly Data'!$B$1:$BH$1,0),TRUE)</f>
        <v>0</v>
      </c>
      <c r="AC340" s="79">
        <f>VLOOKUP($A340,'Published Hourly Data'!$B:$BH,MATCH(AC$1,'Published Hourly Data'!$B$1:$BH$1,0),TRUE)</f>
        <v>2</v>
      </c>
      <c r="AD340" s="79" t="str">
        <f t="shared" si="24"/>
        <v/>
      </c>
      <c r="AE340" s="79" t="str">
        <f t="shared" si="25"/>
        <v/>
      </c>
    </row>
    <row r="341" spans="1:31" x14ac:dyDescent="0.25">
      <c r="A341" s="78">
        <f t="shared" si="23"/>
        <v>45032.375000000051</v>
      </c>
      <c r="B341" s="78">
        <f>VLOOKUP($A341,'Published Hourly Data'!$B:$BH,MATCH(B$1,'Published Hourly Data'!$B$1:$BH$1,0),TRUE)</f>
        <v>45032.125</v>
      </c>
      <c r="C341" s="79">
        <f>VLOOKUP($A341,'Published Hourly Data'!$B:$BH,MATCH(C$1,'Published Hourly Data'!$B$1:$BH$1,0),TRUE)</f>
        <v>0</v>
      </c>
      <c r="AC341" s="79">
        <f>VLOOKUP($A341,'Published Hourly Data'!$B:$BH,MATCH(AC$1,'Published Hourly Data'!$B$1:$BH$1,0),TRUE)</f>
        <v>3</v>
      </c>
      <c r="AD341" s="79" t="str">
        <f t="shared" si="24"/>
        <v/>
      </c>
      <c r="AE341" s="79" t="str">
        <f t="shared" si="25"/>
        <v/>
      </c>
    </row>
    <row r="342" spans="1:31" x14ac:dyDescent="0.25">
      <c r="A342" s="78">
        <f t="shared" si="23"/>
        <v>45032.416666666715</v>
      </c>
      <c r="B342" s="78">
        <f>VLOOKUP($A342,'Published Hourly Data'!$B:$BH,MATCH(B$1,'Published Hourly Data'!$B$1:$BH$1,0),TRUE)</f>
        <v>45032.166666666664</v>
      </c>
      <c r="C342" s="79">
        <f>VLOOKUP($A342,'Published Hourly Data'!$B:$BH,MATCH(C$1,'Published Hourly Data'!$B$1:$BH$1,0),TRUE)</f>
        <v>0</v>
      </c>
      <c r="AC342" s="79">
        <f>VLOOKUP($A342,'Published Hourly Data'!$B:$BH,MATCH(AC$1,'Published Hourly Data'!$B$1:$BH$1,0),TRUE)</f>
        <v>4</v>
      </c>
      <c r="AD342" s="79" t="str">
        <f t="shared" si="24"/>
        <v/>
      </c>
      <c r="AE342" s="79" t="str">
        <f t="shared" si="25"/>
        <v/>
      </c>
    </row>
    <row r="343" spans="1:31" x14ac:dyDescent="0.25">
      <c r="A343" s="78">
        <f t="shared" si="23"/>
        <v>45032.458333333379</v>
      </c>
      <c r="B343" s="78">
        <f>VLOOKUP($A343,'Published Hourly Data'!$B:$BH,MATCH(B$1,'Published Hourly Data'!$B$1:$BH$1,0),TRUE)</f>
        <v>45032.208333333336</v>
      </c>
      <c r="C343" s="79">
        <f>VLOOKUP($A343,'Published Hourly Data'!$B:$BH,MATCH(C$1,'Published Hourly Data'!$B$1:$BH$1,0),TRUE)</f>
        <v>0</v>
      </c>
      <c r="AC343" s="79">
        <f>VLOOKUP($A343,'Published Hourly Data'!$B:$BH,MATCH(AC$1,'Published Hourly Data'!$B$1:$BH$1,0),TRUE)</f>
        <v>5</v>
      </c>
      <c r="AD343" s="79" t="str">
        <f t="shared" si="24"/>
        <v/>
      </c>
      <c r="AE343" s="79" t="str">
        <f t="shared" si="25"/>
        <v/>
      </c>
    </row>
    <row r="344" spans="1:31" x14ac:dyDescent="0.25">
      <c r="A344" s="78">
        <f t="shared" si="23"/>
        <v>45032.500000000044</v>
      </c>
      <c r="B344" s="78">
        <f>VLOOKUP($A344,'Published Hourly Data'!$B:$BH,MATCH(B$1,'Published Hourly Data'!$B$1:$BH$1,0),TRUE)</f>
        <v>45032.25</v>
      </c>
      <c r="C344" s="79">
        <f>VLOOKUP($A344,'Published Hourly Data'!$B:$BH,MATCH(C$1,'Published Hourly Data'!$B$1:$BH$1,0),TRUE)</f>
        <v>0</v>
      </c>
      <c r="AC344" s="79">
        <f>VLOOKUP($A344,'Published Hourly Data'!$B:$BH,MATCH(AC$1,'Published Hourly Data'!$B$1:$BH$1,0),TRUE)</f>
        <v>6</v>
      </c>
      <c r="AD344" s="79" t="str">
        <f t="shared" si="24"/>
        <v/>
      </c>
      <c r="AE344" s="79" t="str">
        <f t="shared" si="25"/>
        <v/>
      </c>
    </row>
    <row r="345" spans="1:31" x14ac:dyDescent="0.25">
      <c r="A345" s="78">
        <f t="shared" si="23"/>
        <v>45032.541666666708</v>
      </c>
      <c r="B345" s="78">
        <f>VLOOKUP($A345,'Published Hourly Data'!$B:$BH,MATCH(B$1,'Published Hourly Data'!$B$1:$BH$1,0),TRUE)</f>
        <v>45032.291666666664</v>
      </c>
      <c r="C345" s="79">
        <f>VLOOKUP($A345,'Published Hourly Data'!$B:$BH,MATCH(C$1,'Published Hourly Data'!$B$1:$BH$1,0),TRUE)</f>
        <v>0</v>
      </c>
      <c r="AC345" s="79">
        <f>VLOOKUP($A345,'Published Hourly Data'!$B:$BH,MATCH(AC$1,'Published Hourly Data'!$B$1:$BH$1,0),TRUE)</f>
        <v>7</v>
      </c>
      <c r="AD345" s="79" t="str">
        <f t="shared" si="24"/>
        <v/>
      </c>
      <c r="AE345" s="79" t="str">
        <f t="shared" si="25"/>
        <v/>
      </c>
    </row>
    <row r="346" spans="1:31" x14ac:dyDescent="0.25">
      <c r="A346" s="78">
        <f t="shared" si="23"/>
        <v>45032.583333333372</v>
      </c>
      <c r="B346" s="78">
        <f>VLOOKUP($A346,'Published Hourly Data'!$B:$BH,MATCH(B$1,'Published Hourly Data'!$B$1:$BH$1,0),TRUE)</f>
        <v>45032.333333333336</v>
      </c>
      <c r="C346" s="79">
        <f>VLOOKUP($A346,'Published Hourly Data'!$B:$BH,MATCH(C$1,'Published Hourly Data'!$B$1:$BH$1,0),TRUE)</f>
        <v>0</v>
      </c>
      <c r="AC346" s="79">
        <f>VLOOKUP($A346,'Published Hourly Data'!$B:$BH,MATCH(AC$1,'Published Hourly Data'!$B$1:$BH$1,0),TRUE)</f>
        <v>8</v>
      </c>
      <c r="AD346" s="79" t="str">
        <f t="shared" si="24"/>
        <v/>
      </c>
      <c r="AE346" s="79" t="str">
        <f t="shared" si="25"/>
        <v/>
      </c>
    </row>
    <row r="347" spans="1:31" x14ac:dyDescent="0.25">
      <c r="A347" s="78">
        <f t="shared" si="23"/>
        <v>45032.625000000036</v>
      </c>
      <c r="B347" s="78">
        <f>VLOOKUP($A347,'Published Hourly Data'!$B:$BH,MATCH(B$1,'Published Hourly Data'!$B$1:$BH$1,0),TRUE)</f>
        <v>45032.375</v>
      </c>
      <c r="C347" s="79">
        <f>VLOOKUP($A347,'Published Hourly Data'!$B:$BH,MATCH(C$1,'Published Hourly Data'!$B$1:$BH$1,0),TRUE)</f>
        <v>0</v>
      </c>
      <c r="AC347" s="79">
        <f>VLOOKUP($A347,'Published Hourly Data'!$B:$BH,MATCH(AC$1,'Published Hourly Data'!$B$1:$BH$1,0),TRUE)</f>
        <v>9</v>
      </c>
      <c r="AD347" s="79" t="str">
        <f t="shared" si="24"/>
        <v/>
      </c>
      <c r="AE347" s="79" t="str">
        <f t="shared" si="25"/>
        <v/>
      </c>
    </row>
    <row r="348" spans="1:31" x14ac:dyDescent="0.25">
      <c r="A348" s="78">
        <f t="shared" si="23"/>
        <v>45032.666666666701</v>
      </c>
      <c r="B348" s="78">
        <f>VLOOKUP($A348,'Published Hourly Data'!$B:$BH,MATCH(B$1,'Published Hourly Data'!$B$1:$BH$1,0),TRUE)</f>
        <v>45032.416666666664</v>
      </c>
      <c r="C348" s="79">
        <f>VLOOKUP($A348,'Published Hourly Data'!$B:$BH,MATCH(C$1,'Published Hourly Data'!$B$1:$BH$1,0),TRUE)</f>
        <v>0</v>
      </c>
      <c r="AC348" s="79">
        <f>VLOOKUP($A348,'Published Hourly Data'!$B:$BH,MATCH(AC$1,'Published Hourly Data'!$B$1:$BH$1,0),TRUE)</f>
        <v>10</v>
      </c>
      <c r="AD348" s="79" t="str">
        <f t="shared" si="24"/>
        <v/>
      </c>
      <c r="AE348" s="79" t="str">
        <f t="shared" si="25"/>
        <v/>
      </c>
    </row>
    <row r="349" spans="1:31" x14ac:dyDescent="0.25">
      <c r="A349" s="78">
        <f t="shared" si="23"/>
        <v>45032.708333333365</v>
      </c>
      <c r="B349" s="78">
        <f>VLOOKUP($A349,'Published Hourly Data'!$B:$BH,MATCH(B$1,'Published Hourly Data'!$B$1:$BH$1,0),TRUE)</f>
        <v>45032.458333333336</v>
      </c>
      <c r="C349" s="79">
        <f>VLOOKUP($A349,'Published Hourly Data'!$B:$BH,MATCH(C$1,'Published Hourly Data'!$B$1:$BH$1,0),TRUE)</f>
        <v>0</v>
      </c>
      <c r="AC349" s="79">
        <f>VLOOKUP($A349,'Published Hourly Data'!$B:$BH,MATCH(AC$1,'Published Hourly Data'!$B$1:$BH$1,0),TRUE)</f>
        <v>11</v>
      </c>
      <c r="AD349" s="79" t="str">
        <f t="shared" si="24"/>
        <v/>
      </c>
      <c r="AE349" s="79" t="str">
        <f t="shared" si="25"/>
        <v/>
      </c>
    </row>
    <row r="350" spans="1:31" x14ac:dyDescent="0.25">
      <c r="A350" s="78">
        <f t="shared" si="23"/>
        <v>45032.750000000029</v>
      </c>
      <c r="B350" s="78">
        <f>VLOOKUP($A350,'Published Hourly Data'!$B:$BH,MATCH(B$1,'Published Hourly Data'!$B$1:$BH$1,0),TRUE)</f>
        <v>45032.5</v>
      </c>
      <c r="C350" s="79">
        <f>VLOOKUP($A350,'Published Hourly Data'!$B:$BH,MATCH(C$1,'Published Hourly Data'!$B$1:$BH$1,0),TRUE)</f>
        <v>0</v>
      </c>
      <c r="AC350" s="79">
        <f>VLOOKUP($A350,'Published Hourly Data'!$B:$BH,MATCH(AC$1,'Published Hourly Data'!$B$1:$BH$1,0),TRUE)</f>
        <v>12</v>
      </c>
      <c r="AD350" s="79" t="str">
        <f t="shared" si="24"/>
        <v/>
      </c>
      <c r="AE350" s="79" t="str">
        <f t="shared" si="25"/>
        <v/>
      </c>
    </row>
    <row r="351" spans="1:31" x14ac:dyDescent="0.25">
      <c r="A351" s="78">
        <f t="shared" si="23"/>
        <v>45032.791666666693</v>
      </c>
      <c r="B351" s="78">
        <f>VLOOKUP($A351,'Published Hourly Data'!$B:$BH,MATCH(B$1,'Published Hourly Data'!$B$1:$BH$1,0),TRUE)</f>
        <v>45032.541666666664</v>
      </c>
      <c r="C351" s="79">
        <f>VLOOKUP($A351,'Published Hourly Data'!$B:$BH,MATCH(C$1,'Published Hourly Data'!$B$1:$BH$1,0),TRUE)</f>
        <v>0</v>
      </c>
      <c r="AC351" s="79">
        <f>VLOOKUP($A351,'Published Hourly Data'!$B:$BH,MATCH(AC$1,'Published Hourly Data'!$B$1:$BH$1,0),TRUE)</f>
        <v>13</v>
      </c>
      <c r="AD351" s="79" t="str">
        <f t="shared" si="24"/>
        <v/>
      </c>
      <c r="AE351" s="79" t="str">
        <f t="shared" si="25"/>
        <v/>
      </c>
    </row>
    <row r="352" spans="1:31" x14ac:dyDescent="0.25">
      <c r="A352" s="78">
        <f t="shared" si="23"/>
        <v>45032.833333333358</v>
      </c>
      <c r="B352" s="78">
        <f>VLOOKUP($A352,'Published Hourly Data'!$B:$BH,MATCH(B$1,'Published Hourly Data'!$B$1:$BH$1,0),TRUE)</f>
        <v>45032.583333333336</v>
      </c>
      <c r="C352" s="79">
        <f>VLOOKUP($A352,'Published Hourly Data'!$B:$BH,MATCH(C$1,'Published Hourly Data'!$B$1:$BH$1,0),TRUE)</f>
        <v>0</v>
      </c>
      <c r="AC352" s="79">
        <f>VLOOKUP($A352,'Published Hourly Data'!$B:$BH,MATCH(AC$1,'Published Hourly Data'!$B$1:$BH$1,0),TRUE)</f>
        <v>14</v>
      </c>
      <c r="AD352" s="79" t="str">
        <f t="shared" si="24"/>
        <v/>
      </c>
      <c r="AE352" s="79" t="str">
        <f t="shared" si="25"/>
        <v/>
      </c>
    </row>
    <row r="353" spans="1:31" x14ac:dyDescent="0.25">
      <c r="A353" s="78">
        <f t="shared" si="23"/>
        <v>45032.875000000022</v>
      </c>
      <c r="B353" s="78">
        <f>VLOOKUP($A353,'Published Hourly Data'!$B:$BH,MATCH(B$1,'Published Hourly Data'!$B$1:$BH$1,0),TRUE)</f>
        <v>45032.625</v>
      </c>
      <c r="C353" s="79">
        <f>VLOOKUP($A353,'Published Hourly Data'!$B:$BH,MATCH(C$1,'Published Hourly Data'!$B$1:$BH$1,0),TRUE)</f>
        <v>0</v>
      </c>
      <c r="AC353" s="79">
        <f>VLOOKUP($A353,'Published Hourly Data'!$B:$BH,MATCH(AC$1,'Published Hourly Data'!$B$1:$BH$1,0),TRUE)</f>
        <v>15</v>
      </c>
      <c r="AD353" s="79" t="str">
        <f t="shared" si="24"/>
        <v/>
      </c>
      <c r="AE353" s="79" t="str">
        <f t="shared" si="25"/>
        <v/>
      </c>
    </row>
    <row r="354" spans="1:31" x14ac:dyDescent="0.25">
      <c r="A354" s="78">
        <f t="shared" si="23"/>
        <v>45032.916666666686</v>
      </c>
      <c r="B354" s="78">
        <f>VLOOKUP($A354,'Published Hourly Data'!$B:$BH,MATCH(B$1,'Published Hourly Data'!$B$1:$BH$1,0),TRUE)</f>
        <v>45032.666666666664</v>
      </c>
      <c r="C354" s="79">
        <f>VLOOKUP($A354,'Published Hourly Data'!$B:$BH,MATCH(C$1,'Published Hourly Data'!$B$1:$BH$1,0),TRUE)</f>
        <v>0</v>
      </c>
      <c r="AC354" s="79">
        <f>VLOOKUP($A354,'Published Hourly Data'!$B:$BH,MATCH(AC$1,'Published Hourly Data'!$B$1:$BH$1,0),TRUE)</f>
        <v>16</v>
      </c>
      <c r="AD354" s="79" t="str">
        <f t="shared" si="24"/>
        <v/>
      </c>
      <c r="AE354" s="79" t="str">
        <f t="shared" si="25"/>
        <v/>
      </c>
    </row>
    <row r="355" spans="1:31" x14ac:dyDescent="0.25">
      <c r="A355" s="78">
        <f t="shared" si="23"/>
        <v>45032.95833333335</v>
      </c>
      <c r="B355" s="78">
        <f>VLOOKUP($A355,'Published Hourly Data'!$B:$BH,MATCH(B$1,'Published Hourly Data'!$B$1:$BH$1,0),TRUE)</f>
        <v>45032.708333333336</v>
      </c>
      <c r="C355" s="79">
        <f>VLOOKUP($A355,'Published Hourly Data'!$B:$BH,MATCH(C$1,'Published Hourly Data'!$B$1:$BH$1,0),TRUE)</f>
        <v>0</v>
      </c>
      <c r="AC355" s="79">
        <f>VLOOKUP($A355,'Published Hourly Data'!$B:$BH,MATCH(AC$1,'Published Hourly Data'!$B$1:$BH$1,0),TRUE)</f>
        <v>17</v>
      </c>
      <c r="AD355" s="79" t="str">
        <f t="shared" si="24"/>
        <v/>
      </c>
      <c r="AE355" s="79" t="str">
        <f t="shared" si="25"/>
        <v/>
      </c>
    </row>
    <row r="356" spans="1:31" x14ac:dyDescent="0.25">
      <c r="A356" s="78">
        <f t="shared" si="23"/>
        <v>45033.000000000015</v>
      </c>
      <c r="B356" s="78">
        <f>VLOOKUP($A356,'Published Hourly Data'!$B:$BH,MATCH(B$1,'Published Hourly Data'!$B$1:$BH$1,0),TRUE)</f>
        <v>45032.75</v>
      </c>
      <c r="C356" s="79">
        <f>VLOOKUP($A356,'Published Hourly Data'!$B:$BH,MATCH(C$1,'Published Hourly Data'!$B$1:$BH$1,0),TRUE)</f>
        <v>0</v>
      </c>
      <c r="AC356" s="79">
        <f>VLOOKUP($A356,'Published Hourly Data'!$B:$BH,MATCH(AC$1,'Published Hourly Data'!$B$1:$BH$1,0),TRUE)</f>
        <v>18</v>
      </c>
      <c r="AD356" s="79" t="str">
        <f t="shared" si="24"/>
        <v/>
      </c>
      <c r="AE356" s="79" t="str">
        <f t="shared" si="25"/>
        <v/>
      </c>
    </row>
    <row r="357" spans="1:31" x14ac:dyDescent="0.25">
      <c r="A357" s="78">
        <f t="shared" si="23"/>
        <v>45033.041666666679</v>
      </c>
      <c r="B357" s="78">
        <f>VLOOKUP($A357,'Published Hourly Data'!$B:$BH,MATCH(B$1,'Published Hourly Data'!$B$1:$BH$1,0),TRUE)</f>
        <v>45032.791666666664</v>
      </c>
      <c r="C357" s="79">
        <f>VLOOKUP($A357,'Published Hourly Data'!$B:$BH,MATCH(C$1,'Published Hourly Data'!$B$1:$BH$1,0),TRUE)</f>
        <v>0</v>
      </c>
      <c r="AC357" s="79">
        <f>VLOOKUP($A357,'Published Hourly Data'!$B:$BH,MATCH(AC$1,'Published Hourly Data'!$B$1:$BH$1,0),TRUE)</f>
        <v>19</v>
      </c>
      <c r="AD357" s="79" t="str">
        <f t="shared" si="24"/>
        <v/>
      </c>
      <c r="AE357" s="79" t="str">
        <f t="shared" si="25"/>
        <v/>
      </c>
    </row>
    <row r="358" spans="1:31" x14ac:dyDescent="0.25">
      <c r="A358" s="78">
        <f t="shared" si="23"/>
        <v>45033.083333333343</v>
      </c>
      <c r="B358" s="78">
        <f>VLOOKUP($A358,'Published Hourly Data'!$B:$BH,MATCH(B$1,'Published Hourly Data'!$B$1:$BH$1,0),TRUE)</f>
        <v>45032.833333333336</v>
      </c>
      <c r="C358" s="79">
        <f>VLOOKUP($A358,'Published Hourly Data'!$B:$BH,MATCH(C$1,'Published Hourly Data'!$B$1:$BH$1,0),TRUE)</f>
        <v>0</v>
      </c>
      <c r="AC358" s="79">
        <f>VLOOKUP($A358,'Published Hourly Data'!$B:$BH,MATCH(AC$1,'Published Hourly Data'!$B$1:$BH$1,0),TRUE)</f>
        <v>20</v>
      </c>
      <c r="AD358" s="79" t="str">
        <f t="shared" si="24"/>
        <v/>
      </c>
      <c r="AE358" s="79" t="str">
        <f t="shared" si="25"/>
        <v/>
      </c>
    </row>
    <row r="359" spans="1:31" x14ac:dyDescent="0.25">
      <c r="A359" s="78">
        <f t="shared" si="23"/>
        <v>45033.125000000007</v>
      </c>
      <c r="B359" s="78">
        <f>VLOOKUP($A359,'Published Hourly Data'!$B:$BH,MATCH(B$1,'Published Hourly Data'!$B$1:$BH$1,0),TRUE)</f>
        <v>45032.875</v>
      </c>
      <c r="C359" s="79">
        <f>VLOOKUP($A359,'Published Hourly Data'!$B:$BH,MATCH(C$1,'Published Hourly Data'!$B$1:$BH$1,0),TRUE)</f>
        <v>0</v>
      </c>
      <c r="AC359" s="79">
        <f>VLOOKUP($A359,'Published Hourly Data'!$B:$BH,MATCH(AC$1,'Published Hourly Data'!$B$1:$BH$1,0),TRUE)</f>
        <v>21</v>
      </c>
      <c r="AD359" s="79" t="str">
        <f t="shared" si="24"/>
        <v/>
      </c>
      <c r="AE359" s="79" t="str">
        <f t="shared" si="25"/>
        <v/>
      </c>
    </row>
    <row r="360" spans="1:31" x14ac:dyDescent="0.25">
      <c r="A360" s="78">
        <f t="shared" si="23"/>
        <v>45033.166666666672</v>
      </c>
      <c r="B360" s="78">
        <f>VLOOKUP($A360,'Published Hourly Data'!$B:$BH,MATCH(B$1,'Published Hourly Data'!$B$1:$BH$1,0),TRUE)</f>
        <v>45032.916666666664</v>
      </c>
      <c r="C360" s="79">
        <f>VLOOKUP($A360,'Published Hourly Data'!$B:$BH,MATCH(C$1,'Published Hourly Data'!$B$1:$BH$1,0),TRUE)</f>
        <v>0</v>
      </c>
      <c r="AC360" s="79">
        <f>VLOOKUP($A360,'Published Hourly Data'!$B:$BH,MATCH(AC$1,'Published Hourly Data'!$B$1:$BH$1,0),TRUE)</f>
        <v>22</v>
      </c>
      <c r="AD360" s="79" t="str">
        <f t="shared" si="24"/>
        <v/>
      </c>
      <c r="AE360" s="79" t="str">
        <f t="shared" si="25"/>
        <v/>
      </c>
    </row>
    <row r="361" spans="1:31" x14ac:dyDescent="0.25">
      <c r="A361" s="78">
        <f>A362-1/24</f>
        <v>45033.208333333336</v>
      </c>
      <c r="B361" s="78">
        <f>VLOOKUP($A361,'Published Hourly Data'!$B:$BH,MATCH(B$1,'Published Hourly Data'!$B$1:$BH$1,0),TRUE)</f>
        <v>45032.958333333336</v>
      </c>
      <c r="C361" s="79">
        <f>VLOOKUP($A361,'Published Hourly Data'!$B:$BH,MATCH(C$1,'Published Hourly Data'!$B$1:$BH$1,0),TRUE)</f>
        <v>0</v>
      </c>
      <c r="AC361" s="79">
        <f>VLOOKUP($A361,'Published Hourly Data'!$B:$BH,MATCH(AC$1,'Published Hourly Data'!$B$1:$BH$1,0),TRUE)</f>
        <v>23</v>
      </c>
      <c r="AD361" s="79" t="str">
        <f t="shared" si="24"/>
        <v/>
      </c>
      <c r="AE361" s="79" t="str">
        <f t="shared" si="25"/>
        <v/>
      </c>
    </row>
    <row r="362" spans="1:31" x14ac:dyDescent="0.25">
      <c r="A362" s="78">
        <f t="array" ref="A362">MAX(IF('Published Hourly Data'!$C:$C=$BP$5,'Published Hourly Data'!$B:$B))</f>
        <v>45033.25</v>
      </c>
      <c r="B362" s="78">
        <f>VLOOKUP($A362,'Published Hourly Data'!$B:$BH,MATCH(B$1,'Published Hourly Data'!$B$1:$BH$1,0),TRUE)</f>
        <v>45033</v>
      </c>
      <c r="C362" s="79">
        <f>VLOOKUP($A362,'Published Hourly Data'!$B:$BH,MATCH(C$1,'Published Hourly Data'!$B$1:$BH$1,0),TRUE)</f>
        <v>0</v>
      </c>
      <c r="AC362" s="79">
        <f>VLOOKUP($A362,'Published Hourly Data'!$B:$BH,MATCH(AC$1,'Published Hourly Data'!$B$1:$BH$1,0),TRUE)</f>
        <v>24</v>
      </c>
      <c r="AD362" s="79" t="str">
        <f t="shared" si="24"/>
        <v/>
      </c>
      <c r="AE362" s="79" t="str">
        <f t="shared" si="25"/>
        <v/>
      </c>
    </row>
  </sheetData>
  <mergeCells count="7">
    <mergeCell ref="AG1:AL1"/>
    <mergeCell ref="AN1:AS1"/>
    <mergeCell ref="BM1:BO1"/>
    <mergeCell ref="BP5:BP6"/>
    <mergeCell ref="BP1:BQ1"/>
    <mergeCell ref="BL4:BO4"/>
    <mergeCell ref="BL5:BO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X368"/>
  <sheetViews>
    <sheetView topLeftCell="AB1" zoomScale="80" zoomScaleNormal="80" workbookViewId="0">
      <pane ySplit="2" topLeftCell="A3" activePane="bottomLeft" state="frozen"/>
      <selection activeCell="AQ2" sqref="AQ2"/>
      <selection pane="bottomLeft" activeCell="AB1" sqref="AB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5" width="13.42578125" style="79" bestFit="1" customWidth="1"/>
    <col min="16" max="18" width="16.5703125" style="79" bestFit="1" customWidth="1"/>
    <col min="19" max="19" width="16.42578125" style="79" customWidth="1"/>
    <col min="20" max="20" width="24.140625" style="79" customWidth="1"/>
    <col min="21" max="21" width="16.42578125" style="79" customWidth="1"/>
    <col min="22" max="22" width="15.28515625" style="79" customWidth="1"/>
    <col min="23" max="23" width="24.140625" style="79" bestFit="1" customWidth="1"/>
    <col min="24" max="24" width="29.7109375" style="85" bestFit="1" customWidth="1"/>
    <col min="25" max="25" width="19.140625" style="85" bestFit="1" customWidth="1"/>
    <col min="26" max="26" width="45.28515625" style="79" bestFit="1" customWidth="1"/>
    <col min="27" max="27" width="45.140625" style="79" bestFit="1" customWidth="1"/>
    <col min="28" max="28" width="3.7109375" style="79" customWidth="1"/>
    <col min="29" max="29" width="9" style="79" customWidth="1"/>
    <col min="30" max="30" width="9.140625" style="79"/>
    <col min="31" max="31" width="9.140625" style="79" customWidth="1"/>
    <col min="32" max="44" width="9.140625" style="79"/>
    <col min="45" max="45" width="9.140625" style="79" customWidth="1"/>
    <col min="46" max="48" width="9.140625" style="79"/>
    <col min="49" max="49" width="4.140625" style="79" customWidth="1"/>
    <col min="50" max="50" width="19.140625" style="79" customWidth="1"/>
    <col min="51" max="51" width="4.140625" style="79" customWidth="1"/>
    <col min="52" max="16384" width="9.140625" style="79"/>
  </cols>
  <sheetData>
    <row r="1" spans="1:50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NWMT</v>
      </c>
      <c r="P1" s="72" t="s">
        <v>186</v>
      </c>
      <c r="Q1" s="72" t="s">
        <v>187</v>
      </c>
      <c r="R1" s="72" t="s">
        <v>194</v>
      </c>
      <c r="S1" s="72" t="s">
        <v>188</v>
      </c>
      <c r="T1" s="72" t="s">
        <v>203</v>
      </c>
      <c r="U1" s="72" t="s">
        <v>189</v>
      </c>
      <c r="V1" s="72" t="s">
        <v>191</v>
      </c>
      <c r="W1" s="72" t="s">
        <v>202</v>
      </c>
      <c r="X1" s="72" t="str">
        <f>X2</f>
        <v>Positive Generation</v>
      </c>
      <c r="Y1" s="72" t="str">
        <f>Y2</f>
        <v>Consumed Electrcity</v>
      </c>
      <c r="Z1" s="72" t="s">
        <v>201</v>
      </c>
      <c r="AA1" s="72" t="s">
        <v>200</v>
      </c>
    </row>
    <row r="2" spans="1:50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NWMT</v>
      </c>
      <c r="P2" s="75" t="s">
        <v>32</v>
      </c>
      <c r="Q2" s="75" t="s">
        <v>130</v>
      </c>
      <c r="R2" s="75" t="s">
        <v>124</v>
      </c>
      <c r="S2" s="75" t="s">
        <v>28</v>
      </c>
      <c r="T2" s="75" t="s">
        <v>203</v>
      </c>
      <c r="U2" s="75" t="s">
        <v>190</v>
      </c>
      <c r="V2" s="75" t="s">
        <v>192</v>
      </c>
      <c r="W2" s="75" t="s">
        <v>202</v>
      </c>
      <c r="X2" s="75" t="s">
        <v>208</v>
      </c>
      <c r="Y2" s="75" t="s">
        <v>206</v>
      </c>
      <c r="Z2" s="77" t="s">
        <v>201</v>
      </c>
      <c r="AA2" s="77" t="s">
        <v>200</v>
      </c>
      <c r="AB2" s="77"/>
      <c r="AC2" s="75" t="str">
        <f>VLOOKUP('Published Hourly Data'!A2,'BA Full Names'!A:B,2,TRUE)</f>
        <v>NaturEner Power Watch, LLC (GWA)</v>
      </c>
    </row>
    <row r="3" spans="1:50" x14ac:dyDescent="0.25">
      <c r="A3" s="88">
        <f t="shared" ref="A3:A66" si="0">A4-1</f>
        <v>44667</v>
      </c>
      <c r="B3" s="79">
        <f>VLOOKUP($A3,'Published Daily Data'!$B:$AG,MATCH(B$1,'Published Daily Data'!$B$1:$AG$1,0),TRUE)</f>
        <v>0</v>
      </c>
      <c r="C3" s="79">
        <f>VLOOKUP($A3,'Published Daily Data'!$B:$AG,MATCH(C$1,'Published Daily Data'!$B$1:$AG$1,0),TRUE)</f>
        <v>0</v>
      </c>
      <c r="D3" s="79">
        <f>VLOOKUP($A3,'Published Daily Data'!$B:$AG,MATCH(D$1,'Published Daily Data'!$B$1:$AG$1,0),TRUE)</f>
        <v>831</v>
      </c>
      <c r="E3" s="79">
        <f>VLOOKUP($A3,'Published Daily Data'!$B:$AG,MATCH(E$1,'Published Daily Data'!$B$1:$AG$1,0),TRUE)</f>
        <v>828</v>
      </c>
      <c r="F3" s="79">
        <f>VLOOKUP($A3,'Published Daily Data'!$B:$AG,MATCH(F$1,'Published Daily Data'!$B$1:$AG$1,0),TRUE)</f>
        <v>0</v>
      </c>
      <c r="G3" s="79">
        <f>VLOOKUP($A3,'Published Daily Data'!$B:$AG,MATCH(G$1,'Published Daily Data'!$B$1:$AG$1,0),TRUE)</f>
        <v>0</v>
      </c>
      <c r="H3" s="79">
        <f>VLOOKUP($A3,'Published Daily Data'!$B:$AG,MATCH(H$1,'Published Daily Data'!$B$1:$AG$1,0),TRUE)</f>
        <v>0</v>
      </c>
      <c r="I3" s="79">
        <f>VLOOKUP($A3,'Published Daily Data'!$B:$AG,MATCH(I$1,'Published Daily Data'!$B$1:$AG$1,0),TRUE)</f>
        <v>0</v>
      </c>
      <c r="J3" s="79">
        <f>VLOOKUP($A3,'Published Daily Data'!$B:$AG,MATCH(J$1,'Published Daily Data'!$B$1:$AG$1,0),TRUE)</f>
        <v>0</v>
      </c>
      <c r="K3" s="79">
        <f>VLOOKUP($A3,'Published Daily Data'!$B:$AG,MATCH(K$1,'Published Daily Data'!$B$1:$AG$1,0),TRUE)</f>
        <v>0</v>
      </c>
      <c r="L3" s="79">
        <f>VLOOKUP($A3,'Published Daily Data'!$B:$AG,MATCH(L$1,'Published Daily Data'!$B$1:$AG$1,0),TRUE)</f>
        <v>831</v>
      </c>
      <c r="M3" s="79">
        <f>VLOOKUP($A3,'Published Daily Data'!$B:$AG,MATCH(M$1,'Published Daily Data'!$B$1:$AG$1,0),TRUE)</f>
        <v>0</v>
      </c>
      <c r="N3" s="79">
        <f>VLOOKUP($A3,'Published Daily Data'!$B:$AG,MATCH(N$1,'Published Daily Data'!$B$1:$AG$1,0),TRUE)</f>
        <v>0</v>
      </c>
      <c r="O3" s="79">
        <f>VLOOKUP($A3,'Published Daily Data'!$B:$AG,MATCH(O$1,'Published Daily Data'!$B$1:$AG$1,0),TRUE)</f>
        <v>828</v>
      </c>
      <c r="P3" s="89">
        <f>VLOOKUP($A3,'Published Daily Data'!$B:$AG,MATCH(P$1,'Published Daily Data'!$B$1:$AG$1,0),TRUE)</f>
        <v>0</v>
      </c>
      <c r="Q3" s="89">
        <f>VLOOKUP($A3,'Published Daily Data'!$B:$AG,MATCH(Q$1,'Published Daily Data'!$B$1:$AG$1,0),TRUE)</f>
        <v>0</v>
      </c>
      <c r="R3" s="89">
        <f>VLOOKUP($A3,'Published Daily Data'!$B:$AG,MATCH(R$1,'Published Daily Data'!$B$1:$AG$1,0),TRUE)</f>
        <v>0</v>
      </c>
      <c r="S3" s="89">
        <f>VLOOKUP($A3,'Published Daily Data'!$B:$AG,MATCH(S$1,'Published Daily Data'!$B$1:$AG$1,0),TRUE)</f>
        <v>5.5353696264797385</v>
      </c>
      <c r="T3" s="89">
        <f>VLOOKUP($A3,'Published Daily Data'!$B:$BH,MATCH(T$1,'Published Daily Data'!$B$1:$BH$1,0),TRUE)</f>
        <v>5.5353696264797385</v>
      </c>
      <c r="U3" s="89">
        <f>VLOOKUP($A3,'Published Daily Data'!$B:$AG,MATCH(U$1,'Published Daily Data'!$B$1:$AG$1,0),TRUE)</f>
        <v>0.63414052659047626</v>
      </c>
      <c r="V3" s="89">
        <f>-VLOOKUP($A3,'Published Daily Data'!$B:$AG,MATCH(V$1,'Published Daily Data'!$B$1:$AG$1,0),TRUE)</f>
        <v>-5.522047437246334</v>
      </c>
      <c r="W3" s="89">
        <f>VLOOKUP($A3,'Published Daily Data'!$B:$AG,MATCH(W$1,'Published Daily Data'!$B$1:$AG$1,0),TRUE)</f>
        <v>0</v>
      </c>
      <c r="X3" s="89">
        <f>VLOOKUP($A3,'Published Daily Data'!$B:$AG,MATCH(X$1,'Published Daily Data'!$B$1:$AG$1,0),TRUE)</f>
        <v>831</v>
      </c>
      <c r="Y3" s="89" t="e">
        <f>VLOOKUP($A3,'Published Daily Data'!$B:$AG,MATCH(Y$1,'Published Daily Data'!$B$1:$AG$1,0),TRUE)</f>
        <v>#N/A</v>
      </c>
      <c r="Z3" s="80">
        <f>VLOOKUP($A3,'Published Daily Data'!$B:$AG,MATCH(Z$1,'Published Daily Data'!$B$1:$AG$1,0),TRUE)</f>
        <v>1.4685182413874561E-2</v>
      </c>
      <c r="AA3" s="80">
        <f>VLOOKUP($A3,'Published Daily Data'!$B:$AG,MATCH(AA$1,'Published Daily Data'!$B$1:$AG$1,0),TRUE)</f>
        <v>0</v>
      </c>
      <c r="AB3" s="80"/>
    </row>
    <row r="4" spans="1:50" ht="14.45" customHeight="1" x14ac:dyDescent="0.25">
      <c r="A4" s="88">
        <f t="shared" si="0"/>
        <v>44668</v>
      </c>
      <c r="B4" s="79">
        <f>VLOOKUP($A4,'Published Daily Data'!$B:$AG,MATCH(B$1,'Published Daily Data'!$B$1:$AG$1,0),TRUE)</f>
        <v>0</v>
      </c>
      <c r="C4" s="79">
        <f>VLOOKUP($A4,'Published Daily Data'!$B:$AG,MATCH(C$1,'Published Daily Data'!$B$1:$AG$1,0),TRUE)</f>
        <v>0</v>
      </c>
      <c r="D4" s="79">
        <f>VLOOKUP($A4,'Published Daily Data'!$B:$AG,MATCH(D$1,'Published Daily Data'!$B$1:$AG$1,0),TRUE)</f>
        <v>721</v>
      </c>
      <c r="E4" s="79">
        <f>VLOOKUP($A4,'Published Daily Data'!$B:$AG,MATCH(E$1,'Published Daily Data'!$B$1:$AG$1,0),TRUE)</f>
        <v>699</v>
      </c>
      <c r="F4" s="79">
        <f>VLOOKUP($A4,'Published Daily Data'!$B:$AG,MATCH(F$1,'Published Daily Data'!$B$1:$AG$1,0),TRUE)</f>
        <v>0</v>
      </c>
      <c r="G4" s="79">
        <f>VLOOKUP($A4,'Published Daily Data'!$B:$AG,MATCH(G$1,'Published Daily Data'!$B$1:$AG$1,0),TRUE)</f>
        <v>0</v>
      </c>
      <c r="H4" s="79">
        <f>VLOOKUP($A4,'Published Daily Data'!$B:$AG,MATCH(H$1,'Published Daily Data'!$B$1:$AG$1,0),TRUE)</f>
        <v>0</v>
      </c>
      <c r="I4" s="79">
        <f>VLOOKUP($A4,'Published Daily Data'!$B:$AG,MATCH(I$1,'Published Daily Data'!$B$1:$AG$1,0),TRUE)</f>
        <v>0</v>
      </c>
      <c r="J4" s="79">
        <f>VLOOKUP($A4,'Published Daily Data'!$B:$AG,MATCH(J$1,'Published Daily Data'!$B$1:$AG$1,0),TRUE)</f>
        <v>0</v>
      </c>
      <c r="K4" s="79">
        <f>VLOOKUP($A4,'Published Daily Data'!$B:$AG,MATCH(K$1,'Published Daily Data'!$B$1:$AG$1,0),TRUE)</f>
        <v>0</v>
      </c>
      <c r="L4" s="79">
        <f>VLOOKUP($A4,'Published Daily Data'!$B:$AG,MATCH(L$1,'Published Daily Data'!$B$1:$AG$1,0),TRUE)</f>
        <v>721</v>
      </c>
      <c r="M4" s="79">
        <f>VLOOKUP($A4,'Published Daily Data'!$B:$AG,MATCH(M$1,'Published Daily Data'!$B$1:$AG$1,0),TRUE)</f>
        <v>0</v>
      </c>
      <c r="N4" s="79">
        <f>VLOOKUP($A4,'Published Daily Data'!$B:$AG,MATCH(N$1,'Published Daily Data'!$B$1:$AG$1,0),TRUE)</f>
        <v>0</v>
      </c>
      <c r="O4" s="79">
        <f>VLOOKUP($A4,'Published Daily Data'!$B:$AG,MATCH(O$1,'Published Daily Data'!$B$1:$AG$1,0),TRUE)</f>
        <v>699</v>
      </c>
      <c r="P4" s="89">
        <f>VLOOKUP($A4,'Published Daily Data'!$B:$AG,MATCH(P$1,'Published Daily Data'!$B$1:$AG$1,0),TRUE)</f>
        <v>0</v>
      </c>
      <c r="Q4" s="89">
        <f>VLOOKUP($A4,'Published Daily Data'!$B:$AG,MATCH(Q$1,'Published Daily Data'!$B$1:$AG$1,0),TRUE)</f>
        <v>0</v>
      </c>
      <c r="R4" s="89">
        <f>VLOOKUP($A4,'Published Daily Data'!$B:$AG,MATCH(R$1,'Published Daily Data'!$B$1:$AG$1,0),TRUE)</f>
        <v>0</v>
      </c>
      <c r="S4" s="89">
        <f>VLOOKUP($A4,'Published Daily Data'!$B:$AG,MATCH(S$1,'Published Daily Data'!$B$1:$AG$1,0),TRUE)</f>
        <v>4.8026492186424665</v>
      </c>
      <c r="T4" s="89">
        <f>VLOOKUP($A4,'Published Daily Data'!$B:$BH,MATCH(T$1,'Published Daily Data'!$B$1:$BH$1,0),TRUE)</f>
        <v>4.8026492186424665</v>
      </c>
      <c r="U4" s="89">
        <f>VLOOKUP($A4,'Published Daily Data'!$B:$AG,MATCH(U$1,'Published Daily Data'!$B$1:$AG$1,0),TRUE)</f>
        <v>11.950246947217387</v>
      </c>
      <c r="V4" s="89">
        <f>-VLOOKUP($A4,'Published Daily Data'!$B:$AG,MATCH(V$1,'Published Daily Data'!$B$1:$AG$1,0),TRUE)</f>
        <v>-4.7959881240257642</v>
      </c>
      <c r="W4" s="89">
        <f>VLOOKUP($A4,'Published Daily Data'!$B:$AG,MATCH(W$1,'Published Daily Data'!$B$1:$AG$1,0),TRUE)</f>
        <v>0</v>
      </c>
      <c r="X4" s="89">
        <f>VLOOKUP($A4,'Published Daily Data'!$B:$AG,MATCH(X$1,'Published Daily Data'!$B$1:$AG$1,0),TRUE)</f>
        <v>721</v>
      </c>
      <c r="Y4" s="89" t="e">
        <f>VLOOKUP($A4,'Published Daily Data'!$B:$AG,MATCH(Y$1,'Published Daily Data'!$B$1:$AG$1,0),TRUE)</f>
        <v>#N/A</v>
      </c>
      <c r="Z4" s="80">
        <f>VLOOKUP($A4,'Published Daily Data'!$B:$AG,MATCH(Z$1,'Published Daily Data'!$B$1:$AG$1,0),TRUE)</f>
        <v>1.4685182413874556E-2</v>
      </c>
      <c r="AA4" s="80">
        <f>VLOOKUP($A4,'Published Daily Data'!$B:$AG,MATCH(AA$1,'Published Daily Data'!$B$1:$AG$1,0),TRUE)</f>
        <v>0</v>
      </c>
      <c r="AB4" s="80"/>
      <c r="AE4" s="79" t="str">
        <f>"Daily electricity demand, net generation, and total interchange 
" &amp;$AC$2</f>
        <v>Daily electricity demand, net generation, and total interchange 
NaturEner Power Watch, LLC (GWA)</v>
      </c>
      <c r="AF4" s="79" t="s">
        <v>283</v>
      </c>
      <c r="AT4" s="132" t="s">
        <v>183</v>
      </c>
      <c r="AU4" s="132"/>
      <c r="AV4" s="132"/>
      <c r="AW4" s="132"/>
      <c r="AX4" s="70">
        <f>MAX('Published Daily Data'!$B:$B)</f>
        <v>45032</v>
      </c>
    </row>
    <row r="5" spans="1:50" ht="14.45" customHeight="1" x14ac:dyDescent="0.25">
      <c r="A5" s="88">
        <f t="shared" si="0"/>
        <v>44669</v>
      </c>
      <c r="B5" s="79">
        <f>VLOOKUP($A5,'Published Daily Data'!$B:$AG,MATCH(B$1,'Published Daily Data'!$B$1:$AG$1,0),TRUE)</f>
        <v>0</v>
      </c>
      <c r="C5" s="79">
        <f>VLOOKUP($A5,'Published Daily Data'!$B:$AG,MATCH(C$1,'Published Daily Data'!$B$1:$AG$1,0),TRUE)</f>
        <v>0</v>
      </c>
      <c r="D5" s="79">
        <f>VLOOKUP($A5,'Published Daily Data'!$B:$AG,MATCH(D$1,'Published Daily Data'!$B$1:$AG$1,0),TRUE)</f>
        <v>907</v>
      </c>
      <c r="E5" s="79">
        <f>VLOOKUP($A5,'Published Daily Data'!$B:$AG,MATCH(E$1,'Published Daily Data'!$B$1:$AG$1,0),TRUE)</f>
        <v>894</v>
      </c>
      <c r="F5" s="79">
        <f>VLOOKUP($A5,'Published Daily Data'!$B:$AG,MATCH(F$1,'Published Daily Data'!$B$1:$AG$1,0),TRUE)</f>
        <v>0</v>
      </c>
      <c r="G5" s="79">
        <f>VLOOKUP($A5,'Published Daily Data'!$B:$AG,MATCH(G$1,'Published Daily Data'!$B$1:$AG$1,0),TRUE)</f>
        <v>0</v>
      </c>
      <c r="H5" s="79">
        <f>VLOOKUP($A5,'Published Daily Data'!$B:$AG,MATCH(H$1,'Published Daily Data'!$B$1:$AG$1,0),TRUE)</f>
        <v>0</v>
      </c>
      <c r="I5" s="79">
        <f>VLOOKUP($A5,'Published Daily Data'!$B:$AG,MATCH(I$1,'Published Daily Data'!$B$1:$AG$1,0),TRUE)</f>
        <v>0</v>
      </c>
      <c r="J5" s="79">
        <f>VLOOKUP($A5,'Published Daily Data'!$B:$AG,MATCH(J$1,'Published Daily Data'!$B$1:$AG$1,0),TRUE)</f>
        <v>0</v>
      </c>
      <c r="K5" s="79">
        <f>VLOOKUP($A5,'Published Daily Data'!$B:$AG,MATCH(K$1,'Published Daily Data'!$B$1:$AG$1,0),TRUE)</f>
        <v>0</v>
      </c>
      <c r="L5" s="79">
        <f>VLOOKUP($A5,'Published Daily Data'!$B:$AG,MATCH(L$1,'Published Daily Data'!$B$1:$AG$1,0),TRUE)</f>
        <v>907</v>
      </c>
      <c r="M5" s="79">
        <f>VLOOKUP($A5,'Published Daily Data'!$B:$AG,MATCH(M$1,'Published Daily Data'!$B$1:$AG$1,0),TRUE)</f>
        <v>0</v>
      </c>
      <c r="N5" s="79">
        <f>VLOOKUP($A5,'Published Daily Data'!$B:$AG,MATCH(N$1,'Published Daily Data'!$B$1:$AG$1,0),TRUE)</f>
        <v>0</v>
      </c>
      <c r="O5" s="79">
        <f>VLOOKUP($A5,'Published Daily Data'!$B:$AG,MATCH(O$1,'Published Daily Data'!$B$1:$AG$1,0),TRUE)</f>
        <v>894</v>
      </c>
      <c r="P5" s="89">
        <f>VLOOKUP($A5,'Published Daily Data'!$B:$AG,MATCH(P$1,'Published Daily Data'!$B$1:$AG$1,0),TRUE)</f>
        <v>0</v>
      </c>
      <c r="Q5" s="89">
        <f>VLOOKUP($A5,'Published Daily Data'!$B:$AG,MATCH(Q$1,'Published Daily Data'!$B$1:$AG$1,0),TRUE)</f>
        <v>0</v>
      </c>
      <c r="R5" s="89">
        <f>VLOOKUP($A5,'Published Daily Data'!$B:$AG,MATCH(R$1,'Published Daily Data'!$B$1:$AG$1,0),TRUE)</f>
        <v>0</v>
      </c>
      <c r="S5" s="89">
        <f>VLOOKUP($A5,'Published Daily Data'!$B:$AG,MATCH(S$1,'Published Daily Data'!$B$1:$AG$1,0),TRUE)</f>
        <v>6.0416128173491241</v>
      </c>
      <c r="T5" s="89">
        <f>VLOOKUP($A5,'Published Daily Data'!$B:$BH,MATCH(T$1,'Published Daily Data'!$B$1:$BH$1,0),TRUE)</f>
        <v>6.0416128173491241</v>
      </c>
      <c r="U5" s="89">
        <f>VLOOKUP($A5,'Published Daily Data'!$B:$AG,MATCH(U$1,'Published Daily Data'!$B$1:$AG$1,0),TRUE)</f>
        <v>6.4663197740180189</v>
      </c>
      <c r="V5" s="89">
        <f>-VLOOKUP($A5,'Published Daily Data'!$B:$AG,MATCH(V$1,'Published Daily Data'!$B$1:$AG$1,0),TRUE)</f>
        <v>-6.0216295334990164</v>
      </c>
      <c r="W5" s="89">
        <f>VLOOKUP($A5,'Published Daily Data'!$B:$AG,MATCH(W$1,'Published Daily Data'!$B$1:$AG$1,0),TRUE)</f>
        <v>0</v>
      </c>
      <c r="X5" s="89">
        <f>VLOOKUP($A5,'Published Daily Data'!$B:$AG,MATCH(X$1,'Published Daily Data'!$B$1:$AG$1,0),TRUE)</f>
        <v>907</v>
      </c>
      <c r="Y5" s="89" t="e">
        <f>VLOOKUP($A5,'Published Daily Data'!$B:$AG,MATCH(Y$1,'Published Daily Data'!$B$1:$AG$1,0),TRUE)</f>
        <v>#N/A</v>
      </c>
      <c r="Z5" s="80">
        <f>VLOOKUP($A5,'Published Daily Data'!$B:$AG,MATCH(Z$1,'Published Daily Data'!$B$1:$AG$1,0),TRUE)</f>
        <v>1.4685182413874559E-2</v>
      </c>
      <c r="AA5" s="80">
        <f>VLOOKUP($A5,'Published Daily Data'!$B:$AG,MATCH(AA$1,'Published Daily Data'!$B$1:$AG$1,0),TRUE)</f>
        <v>0</v>
      </c>
      <c r="AB5" s="80"/>
      <c r="AT5" s="133" t="s">
        <v>199</v>
      </c>
      <c r="AU5" s="133"/>
      <c r="AV5" s="133"/>
      <c r="AW5" s="133"/>
      <c r="AX5" s="130">
        <f>AX4</f>
        <v>45032</v>
      </c>
    </row>
    <row r="6" spans="1:50" x14ac:dyDescent="0.25">
      <c r="A6" s="88">
        <f t="shared" si="0"/>
        <v>44670</v>
      </c>
      <c r="B6" s="79">
        <f>VLOOKUP($A6,'Published Daily Data'!$B:$AG,MATCH(B$1,'Published Daily Data'!$B$1:$AG$1,0),TRUE)</f>
        <v>0</v>
      </c>
      <c r="C6" s="79">
        <f>VLOOKUP($A6,'Published Daily Data'!$B:$AG,MATCH(C$1,'Published Daily Data'!$B$1:$AG$1,0),TRUE)</f>
        <v>0</v>
      </c>
      <c r="D6" s="79">
        <f>VLOOKUP($A6,'Published Daily Data'!$B:$AG,MATCH(D$1,'Published Daily Data'!$B$1:$AG$1,0),TRUE)</f>
        <v>2644</v>
      </c>
      <c r="E6" s="79">
        <f>VLOOKUP($A6,'Published Daily Data'!$B:$AG,MATCH(E$1,'Published Daily Data'!$B$1:$AG$1,0),TRUE)</f>
        <v>2641</v>
      </c>
      <c r="F6" s="79">
        <f>VLOOKUP($A6,'Published Daily Data'!$B:$AG,MATCH(F$1,'Published Daily Data'!$B$1:$AG$1,0),TRUE)</f>
        <v>0</v>
      </c>
      <c r="G6" s="79">
        <f>VLOOKUP($A6,'Published Daily Data'!$B:$AG,MATCH(G$1,'Published Daily Data'!$B$1:$AG$1,0),TRUE)</f>
        <v>0</v>
      </c>
      <c r="H6" s="79">
        <f>VLOOKUP($A6,'Published Daily Data'!$B:$AG,MATCH(H$1,'Published Daily Data'!$B$1:$AG$1,0),TRUE)</f>
        <v>0</v>
      </c>
      <c r="I6" s="79">
        <f>VLOOKUP($A6,'Published Daily Data'!$B:$AG,MATCH(I$1,'Published Daily Data'!$B$1:$AG$1,0),TRUE)</f>
        <v>0</v>
      </c>
      <c r="J6" s="79">
        <f>VLOOKUP($A6,'Published Daily Data'!$B:$AG,MATCH(J$1,'Published Daily Data'!$B$1:$AG$1,0),TRUE)</f>
        <v>0</v>
      </c>
      <c r="K6" s="79">
        <f>VLOOKUP($A6,'Published Daily Data'!$B:$AG,MATCH(K$1,'Published Daily Data'!$B$1:$AG$1,0),TRUE)</f>
        <v>0</v>
      </c>
      <c r="L6" s="79">
        <f>VLOOKUP($A6,'Published Daily Data'!$B:$AG,MATCH(L$1,'Published Daily Data'!$B$1:$AG$1,0),TRUE)</f>
        <v>2644</v>
      </c>
      <c r="M6" s="79">
        <f>VLOOKUP($A6,'Published Daily Data'!$B:$AG,MATCH(M$1,'Published Daily Data'!$B$1:$AG$1,0),TRUE)</f>
        <v>0</v>
      </c>
      <c r="N6" s="79">
        <f>VLOOKUP($A6,'Published Daily Data'!$B:$AG,MATCH(N$1,'Published Daily Data'!$B$1:$AG$1,0),TRUE)</f>
        <v>0</v>
      </c>
      <c r="O6" s="79">
        <f>VLOOKUP($A6,'Published Daily Data'!$B:$AG,MATCH(O$1,'Published Daily Data'!$B$1:$AG$1,0),TRUE)</f>
        <v>2641</v>
      </c>
      <c r="P6" s="89">
        <f>VLOOKUP($A6,'Published Daily Data'!$B:$AG,MATCH(P$1,'Published Daily Data'!$B$1:$AG$1,0),TRUE)</f>
        <v>0</v>
      </c>
      <c r="Q6" s="89">
        <f>VLOOKUP($A6,'Published Daily Data'!$B:$AG,MATCH(Q$1,'Published Daily Data'!$B$1:$AG$1,0),TRUE)</f>
        <v>0</v>
      </c>
      <c r="R6" s="89">
        <f>VLOOKUP($A6,'Published Daily Data'!$B:$AG,MATCH(R$1,'Published Daily Data'!$B$1:$AG$1,0),TRUE)</f>
        <v>0</v>
      </c>
      <c r="S6" s="89">
        <f>VLOOKUP($A6,'Published Daily Data'!$B:$AG,MATCH(S$1,'Published Daily Data'!$B$1:$AG$1,0),TRUE)</f>
        <v>17.611934166561284</v>
      </c>
      <c r="T6" s="89">
        <f>VLOOKUP($A6,'Published Daily Data'!$B:$BH,MATCH(T$1,'Published Daily Data'!$B$1:$BH$1,0),TRUE)</f>
        <v>17.611934166561284</v>
      </c>
      <c r="U6" s="89">
        <f>VLOOKUP($A6,'Published Daily Data'!$B:$AG,MATCH(U$1,'Published Daily Data'!$B$1:$AG$1,0),TRUE)</f>
        <v>0</v>
      </c>
      <c r="V6" s="89">
        <f>-VLOOKUP($A6,'Published Daily Data'!$B:$AG,MATCH(V$1,'Published Daily Data'!$B$1:$AG$1,0),TRUE)</f>
        <v>-17.591950882711174</v>
      </c>
      <c r="W6" s="89">
        <f>VLOOKUP($A6,'Published Daily Data'!$B:$AG,MATCH(W$1,'Published Daily Data'!$B$1:$AG$1,0),TRUE)</f>
        <v>0</v>
      </c>
      <c r="X6" s="89">
        <f>VLOOKUP($A6,'Published Daily Data'!$B:$AG,MATCH(X$1,'Published Daily Data'!$B$1:$AG$1,0),TRUE)</f>
        <v>2644</v>
      </c>
      <c r="Y6" s="89" t="e">
        <f>VLOOKUP($A6,'Published Daily Data'!$B:$AG,MATCH(Y$1,'Published Daily Data'!$B$1:$AG$1,0),TRUE)</f>
        <v>#N/A</v>
      </c>
      <c r="Z6" s="80">
        <f>VLOOKUP($A6,'Published Daily Data'!$B:$AG,MATCH(Z$1,'Published Daily Data'!$B$1:$AG$1,0),TRUE)</f>
        <v>1.4685182413874559E-2</v>
      </c>
      <c r="AA6" s="80">
        <f>VLOOKUP($A6,'Published Daily Data'!$B:$AG,MATCH(AA$1,'Published Daily Data'!$B$1:$AG$1,0),TRUE)</f>
        <v>0</v>
      </c>
      <c r="AB6" s="80"/>
      <c r="AT6" s="133"/>
      <c r="AU6" s="133"/>
      <c r="AV6" s="133"/>
      <c r="AW6" s="133"/>
      <c r="AX6" s="130"/>
    </row>
    <row r="7" spans="1:50" x14ac:dyDescent="0.25">
      <c r="A7" s="88">
        <f t="shared" si="0"/>
        <v>44671</v>
      </c>
      <c r="B7" s="79">
        <f>VLOOKUP($A7,'Published Daily Data'!$B:$AG,MATCH(B$1,'Published Daily Data'!$B$1:$AG$1,0),TRUE)</f>
        <v>0</v>
      </c>
      <c r="C7" s="79">
        <f>VLOOKUP($A7,'Published Daily Data'!$B:$AG,MATCH(C$1,'Published Daily Data'!$B$1:$AG$1,0),TRUE)</f>
        <v>0</v>
      </c>
      <c r="D7" s="79">
        <f>VLOOKUP($A7,'Published Daily Data'!$B:$AG,MATCH(D$1,'Published Daily Data'!$B$1:$AG$1,0),TRUE)</f>
        <v>2061</v>
      </c>
      <c r="E7" s="79">
        <f>VLOOKUP($A7,'Published Daily Data'!$B:$AG,MATCH(E$1,'Published Daily Data'!$B$1:$AG$1,0),TRUE)</f>
        <v>2061</v>
      </c>
      <c r="F7" s="79">
        <f>VLOOKUP($A7,'Published Daily Data'!$B:$AG,MATCH(F$1,'Published Daily Data'!$B$1:$AG$1,0),TRUE)</f>
        <v>0</v>
      </c>
      <c r="G7" s="79">
        <f>VLOOKUP($A7,'Published Daily Data'!$B:$AG,MATCH(G$1,'Published Daily Data'!$B$1:$AG$1,0),TRUE)</f>
        <v>0</v>
      </c>
      <c r="H7" s="79">
        <f>VLOOKUP($A7,'Published Daily Data'!$B:$AG,MATCH(H$1,'Published Daily Data'!$B$1:$AG$1,0),TRUE)</f>
        <v>0</v>
      </c>
      <c r="I7" s="79">
        <f>VLOOKUP($A7,'Published Daily Data'!$B:$AG,MATCH(I$1,'Published Daily Data'!$B$1:$AG$1,0),TRUE)</f>
        <v>0</v>
      </c>
      <c r="J7" s="79">
        <f>VLOOKUP($A7,'Published Daily Data'!$B:$AG,MATCH(J$1,'Published Daily Data'!$B$1:$AG$1,0),TRUE)</f>
        <v>0</v>
      </c>
      <c r="K7" s="79">
        <f>VLOOKUP($A7,'Published Daily Data'!$B:$AG,MATCH(K$1,'Published Daily Data'!$B$1:$AG$1,0),TRUE)</f>
        <v>0</v>
      </c>
      <c r="L7" s="79">
        <f>VLOOKUP($A7,'Published Daily Data'!$B:$AG,MATCH(L$1,'Published Daily Data'!$B$1:$AG$1,0),TRUE)</f>
        <v>2061</v>
      </c>
      <c r="M7" s="79">
        <f>VLOOKUP($A7,'Published Daily Data'!$B:$AG,MATCH(M$1,'Published Daily Data'!$B$1:$AG$1,0),TRUE)</f>
        <v>0</v>
      </c>
      <c r="N7" s="79">
        <f>VLOOKUP($A7,'Published Daily Data'!$B:$AG,MATCH(N$1,'Published Daily Data'!$B$1:$AG$1,0),TRUE)</f>
        <v>0</v>
      </c>
      <c r="O7" s="79">
        <f>VLOOKUP($A7,'Published Daily Data'!$B:$AG,MATCH(O$1,'Published Daily Data'!$B$1:$AG$1,0),TRUE)</f>
        <v>2061</v>
      </c>
      <c r="P7" s="89">
        <f>VLOOKUP($A7,'Published Daily Data'!$B:$AG,MATCH(P$1,'Published Daily Data'!$B$1:$AG$1,0),TRUE)</f>
        <v>0</v>
      </c>
      <c r="Q7" s="89">
        <f>VLOOKUP($A7,'Published Daily Data'!$B:$AG,MATCH(Q$1,'Published Daily Data'!$B$1:$AG$1,0),TRUE)</f>
        <v>0</v>
      </c>
      <c r="R7" s="89">
        <f>VLOOKUP($A7,'Published Daily Data'!$B:$AG,MATCH(R$1,'Published Daily Data'!$B$1:$AG$1,0),TRUE)</f>
        <v>0</v>
      </c>
      <c r="S7" s="89">
        <f>VLOOKUP($A7,'Published Daily Data'!$B:$AG,MATCH(S$1,'Published Daily Data'!$B$1:$AG$1,0),TRUE)</f>
        <v>13.728516005023755</v>
      </c>
      <c r="T7" s="89">
        <f>VLOOKUP($A7,'Published Daily Data'!$B:$BH,MATCH(T$1,'Published Daily Data'!$B$1:$BH$1,0),TRUE)</f>
        <v>13.728516005023755</v>
      </c>
      <c r="U7" s="89">
        <f>VLOOKUP($A7,'Published Daily Data'!$B:$AG,MATCH(U$1,'Published Daily Data'!$B$1:$AG$1,0),TRUE)</f>
        <v>0</v>
      </c>
      <c r="V7" s="89">
        <f>-VLOOKUP($A7,'Published Daily Data'!$B:$AG,MATCH(V$1,'Published Daily Data'!$B$1:$AG$1,0),TRUE)</f>
        <v>-13.728516005023755</v>
      </c>
      <c r="W7" s="89">
        <f>VLOOKUP($A7,'Published Daily Data'!$B:$AG,MATCH(W$1,'Published Daily Data'!$B$1:$AG$1,0),TRUE)</f>
        <v>0</v>
      </c>
      <c r="X7" s="89">
        <f>VLOOKUP($A7,'Published Daily Data'!$B:$AG,MATCH(X$1,'Published Daily Data'!$B$1:$AG$1,0),TRUE)</f>
        <v>2061</v>
      </c>
      <c r="Y7" s="89" t="e">
        <f>VLOOKUP($A7,'Published Daily Data'!$B:$AG,MATCH(Y$1,'Published Daily Data'!$B$1:$AG$1,0),TRUE)</f>
        <v>#N/A</v>
      </c>
      <c r="Z7" s="80">
        <f>VLOOKUP($A7,'Published Daily Data'!$B:$AG,MATCH(Z$1,'Published Daily Data'!$B$1:$AG$1,0),TRUE)</f>
        <v>1.4685182413874561E-2</v>
      </c>
      <c r="AA7" s="80">
        <f>VLOOKUP($A7,'Published Daily Data'!$B:$AG,MATCH(AA$1,'Published Daily Data'!$B$1:$AG$1,0),TRUE)</f>
        <v>0</v>
      </c>
      <c r="AB7" s="80"/>
    </row>
    <row r="8" spans="1:50" x14ac:dyDescent="0.25">
      <c r="A8" s="88">
        <f t="shared" si="0"/>
        <v>44672</v>
      </c>
      <c r="B8" s="79">
        <f>VLOOKUP($A8,'Published Daily Data'!$B:$AG,MATCH(B$1,'Published Daily Data'!$B$1:$AG$1,0),TRUE)</f>
        <v>0</v>
      </c>
      <c r="C8" s="79">
        <f>VLOOKUP($A8,'Published Daily Data'!$B:$AG,MATCH(C$1,'Published Daily Data'!$B$1:$AG$1,0),TRUE)</f>
        <v>0</v>
      </c>
      <c r="D8" s="79">
        <f>VLOOKUP($A8,'Published Daily Data'!$B:$AG,MATCH(D$1,'Published Daily Data'!$B$1:$AG$1,0),TRUE)</f>
        <v>739</v>
      </c>
      <c r="E8" s="79">
        <f>VLOOKUP($A8,'Published Daily Data'!$B:$AG,MATCH(E$1,'Published Daily Data'!$B$1:$AG$1,0),TRUE)</f>
        <v>732</v>
      </c>
      <c r="F8" s="79">
        <f>VLOOKUP($A8,'Published Daily Data'!$B:$AG,MATCH(F$1,'Published Daily Data'!$B$1:$AG$1,0),TRUE)</f>
        <v>0</v>
      </c>
      <c r="G8" s="79">
        <f>VLOOKUP($A8,'Published Daily Data'!$B:$AG,MATCH(G$1,'Published Daily Data'!$B$1:$AG$1,0),TRUE)</f>
        <v>0</v>
      </c>
      <c r="H8" s="79">
        <f>VLOOKUP($A8,'Published Daily Data'!$B:$AG,MATCH(H$1,'Published Daily Data'!$B$1:$AG$1,0),TRUE)</f>
        <v>0</v>
      </c>
      <c r="I8" s="79">
        <f>VLOOKUP($A8,'Published Daily Data'!$B:$AG,MATCH(I$1,'Published Daily Data'!$B$1:$AG$1,0),TRUE)</f>
        <v>0</v>
      </c>
      <c r="J8" s="79">
        <f>VLOOKUP($A8,'Published Daily Data'!$B:$AG,MATCH(J$1,'Published Daily Data'!$B$1:$AG$1,0),TRUE)</f>
        <v>0</v>
      </c>
      <c r="K8" s="79">
        <f>VLOOKUP($A8,'Published Daily Data'!$B:$AG,MATCH(K$1,'Published Daily Data'!$B$1:$AG$1,0),TRUE)</f>
        <v>0</v>
      </c>
      <c r="L8" s="79">
        <f>VLOOKUP($A8,'Published Daily Data'!$B:$AG,MATCH(L$1,'Published Daily Data'!$B$1:$AG$1,0),TRUE)</f>
        <v>739</v>
      </c>
      <c r="M8" s="79">
        <f>VLOOKUP($A8,'Published Daily Data'!$B:$AG,MATCH(M$1,'Published Daily Data'!$B$1:$AG$1,0),TRUE)</f>
        <v>0</v>
      </c>
      <c r="N8" s="79">
        <f>VLOOKUP($A8,'Published Daily Data'!$B:$AG,MATCH(N$1,'Published Daily Data'!$B$1:$AG$1,0),TRUE)</f>
        <v>0</v>
      </c>
      <c r="O8" s="79">
        <f>VLOOKUP($A8,'Published Daily Data'!$B:$AG,MATCH(O$1,'Published Daily Data'!$B$1:$AG$1,0),TRUE)</f>
        <v>732</v>
      </c>
      <c r="P8" s="89">
        <f>VLOOKUP($A8,'Published Daily Data'!$B:$AG,MATCH(P$1,'Published Daily Data'!$B$1:$AG$1,0),TRUE)</f>
        <v>0</v>
      </c>
      <c r="Q8" s="89">
        <f>VLOOKUP($A8,'Published Daily Data'!$B:$AG,MATCH(Q$1,'Published Daily Data'!$B$1:$AG$1,0),TRUE)</f>
        <v>0</v>
      </c>
      <c r="R8" s="89">
        <f>VLOOKUP($A8,'Published Daily Data'!$B:$AG,MATCH(R$1,'Published Daily Data'!$B$1:$AG$1,0),TRUE)</f>
        <v>0</v>
      </c>
      <c r="S8" s="89">
        <f>VLOOKUP($A8,'Published Daily Data'!$B:$AG,MATCH(S$1,'Published Daily Data'!$B$1:$AG$1,0),TRUE)</f>
        <v>4.9225489217431138</v>
      </c>
      <c r="T8" s="89">
        <f>VLOOKUP($A8,'Published Daily Data'!$B:$BH,MATCH(T$1,'Published Daily Data'!$B$1:$BH$1,0),TRUE)</f>
        <v>4.9225489217431138</v>
      </c>
      <c r="U8" s="89">
        <f>VLOOKUP($A8,'Published Daily Data'!$B:$AG,MATCH(U$1,'Published Daily Data'!$B$1:$AG$1,0),TRUE)</f>
        <v>1.2532644961929116</v>
      </c>
      <c r="V8" s="89">
        <f>-VLOOKUP($A8,'Published Daily Data'!$B:$AG,MATCH(V$1,'Published Daily Data'!$B$1:$AG$1,0),TRUE)</f>
        <v>-4.8892434486596015</v>
      </c>
      <c r="W8" s="89">
        <f>VLOOKUP($A8,'Published Daily Data'!$B:$AG,MATCH(W$1,'Published Daily Data'!$B$1:$AG$1,0),TRUE)</f>
        <v>0</v>
      </c>
      <c r="X8" s="89">
        <f>VLOOKUP($A8,'Published Daily Data'!$B:$AG,MATCH(X$1,'Published Daily Data'!$B$1:$AG$1,0),TRUE)</f>
        <v>739</v>
      </c>
      <c r="Y8" s="89" t="e">
        <f>VLOOKUP($A8,'Published Daily Data'!$B:$AG,MATCH(Y$1,'Published Daily Data'!$B$1:$AG$1,0),TRUE)</f>
        <v>#N/A</v>
      </c>
      <c r="Z8" s="80">
        <f>VLOOKUP($A8,'Published Daily Data'!$B:$AG,MATCH(Z$1,'Published Daily Data'!$B$1:$AG$1,0),TRUE)</f>
        <v>1.4685182413874565E-2</v>
      </c>
      <c r="AA8" s="80">
        <f>VLOOKUP($A8,'Published Daily Data'!$B:$AG,MATCH(AA$1,'Published Daily Data'!$B$1:$AG$1,0),TRUE)</f>
        <v>0</v>
      </c>
      <c r="AB8" s="80"/>
    </row>
    <row r="9" spans="1:50" x14ac:dyDescent="0.25">
      <c r="A9" s="88">
        <f t="shared" si="0"/>
        <v>44673</v>
      </c>
      <c r="B9" s="79">
        <f>VLOOKUP($A9,'Published Daily Data'!$B:$AG,MATCH(B$1,'Published Daily Data'!$B$1:$AG$1,0),TRUE)</f>
        <v>0</v>
      </c>
      <c r="C9" s="79">
        <f>VLOOKUP($A9,'Published Daily Data'!$B:$AG,MATCH(C$1,'Published Daily Data'!$B$1:$AG$1,0),TRUE)</f>
        <v>0</v>
      </c>
      <c r="D9" s="79">
        <f>VLOOKUP($A9,'Published Daily Data'!$B:$AG,MATCH(D$1,'Published Daily Data'!$B$1:$AG$1,0),TRUE)</f>
        <v>276</v>
      </c>
      <c r="E9" s="79">
        <f>VLOOKUP($A9,'Published Daily Data'!$B:$AG,MATCH(E$1,'Published Daily Data'!$B$1:$AG$1,0),TRUE)</f>
        <v>258</v>
      </c>
      <c r="F9" s="79">
        <f>VLOOKUP($A9,'Published Daily Data'!$B:$AG,MATCH(F$1,'Published Daily Data'!$B$1:$AG$1,0),TRUE)</f>
        <v>0</v>
      </c>
      <c r="G9" s="79">
        <f>VLOOKUP($A9,'Published Daily Data'!$B:$AG,MATCH(G$1,'Published Daily Data'!$B$1:$AG$1,0),TRUE)</f>
        <v>0</v>
      </c>
      <c r="H9" s="79">
        <f>VLOOKUP($A9,'Published Daily Data'!$B:$AG,MATCH(H$1,'Published Daily Data'!$B$1:$AG$1,0),TRUE)</f>
        <v>0</v>
      </c>
      <c r="I9" s="79">
        <f>VLOOKUP($A9,'Published Daily Data'!$B:$AG,MATCH(I$1,'Published Daily Data'!$B$1:$AG$1,0),TRUE)</f>
        <v>0</v>
      </c>
      <c r="J9" s="79">
        <f>VLOOKUP($A9,'Published Daily Data'!$B:$AG,MATCH(J$1,'Published Daily Data'!$B$1:$AG$1,0),TRUE)</f>
        <v>0</v>
      </c>
      <c r="K9" s="79">
        <f>VLOOKUP($A9,'Published Daily Data'!$B:$AG,MATCH(K$1,'Published Daily Data'!$B$1:$AG$1,0),TRUE)</f>
        <v>0</v>
      </c>
      <c r="L9" s="79">
        <f>VLOOKUP($A9,'Published Daily Data'!$B:$AG,MATCH(L$1,'Published Daily Data'!$B$1:$AG$1,0),TRUE)</f>
        <v>276</v>
      </c>
      <c r="M9" s="79">
        <f>VLOOKUP($A9,'Published Daily Data'!$B:$AG,MATCH(M$1,'Published Daily Data'!$B$1:$AG$1,0),TRUE)</f>
        <v>0</v>
      </c>
      <c r="N9" s="79">
        <f>VLOOKUP($A9,'Published Daily Data'!$B:$AG,MATCH(N$1,'Published Daily Data'!$B$1:$AG$1,0),TRUE)</f>
        <v>0</v>
      </c>
      <c r="O9" s="79">
        <f>VLOOKUP($A9,'Published Daily Data'!$B:$AG,MATCH(O$1,'Published Daily Data'!$B$1:$AG$1,0),TRUE)</f>
        <v>258</v>
      </c>
      <c r="P9" s="89">
        <f>VLOOKUP($A9,'Published Daily Data'!$B:$AG,MATCH(P$1,'Published Daily Data'!$B$1:$AG$1,0),TRUE)</f>
        <v>0</v>
      </c>
      <c r="Q9" s="89">
        <f>VLOOKUP($A9,'Published Daily Data'!$B:$AG,MATCH(Q$1,'Published Daily Data'!$B$1:$AG$1,0),TRUE)</f>
        <v>0</v>
      </c>
      <c r="R9" s="89">
        <f>VLOOKUP($A9,'Published Daily Data'!$B:$AG,MATCH(R$1,'Published Daily Data'!$B$1:$AG$1,0),TRUE)</f>
        <v>0</v>
      </c>
      <c r="S9" s="89">
        <f>VLOOKUP($A9,'Published Daily Data'!$B:$AG,MATCH(S$1,'Published Daily Data'!$B$1:$AG$1,0),TRUE)</f>
        <v>1.8384621142098772</v>
      </c>
      <c r="T9" s="89">
        <f>VLOOKUP($A9,'Published Daily Data'!$B:$BH,MATCH(T$1,'Published Daily Data'!$B$1:$BH$1,0),TRUE)</f>
        <v>1.8384621142098772</v>
      </c>
      <c r="U9" s="89">
        <f>VLOOKUP($A9,'Published Daily Data'!$B:$AG,MATCH(U$1,'Published Daily Data'!$B$1:$AG$1,0),TRUE)</f>
        <v>4.6517676405416548</v>
      </c>
      <c r="V9" s="89">
        <f>-VLOOKUP($A9,'Published Daily Data'!$B:$AG,MATCH(V$1,'Published Daily Data'!$B$1:$AG$1,0),TRUE)</f>
        <v>-1.7718511680428526</v>
      </c>
      <c r="W9" s="89">
        <f>VLOOKUP($A9,'Published Daily Data'!$B:$AG,MATCH(W$1,'Published Daily Data'!$B$1:$AG$1,0),TRUE)</f>
        <v>0</v>
      </c>
      <c r="X9" s="89">
        <f>VLOOKUP($A9,'Published Daily Data'!$B:$AG,MATCH(X$1,'Published Daily Data'!$B$1:$AG$1,0),TRUE)</f>
        <v>276</v>
      </c>
      <c r="Y9" s="89" t="e">
        <f>VLOOKUP($A9,'Published Daily Data'!$B:$AG,MATCH(Y$1,'Published Daily Data'!$B$1:$AG$1,0),TRUE)</f>
        <v>#N/A</v>
      </c>
      <c r="Z9" s="80">
        <f>VLOOKUP($A9,'Published Daily Data'!$B:$AG,MATCH(Z$1,'Published Daily Data'!$B$1:$AG$1,0),TRUE)</f>
        <v>1.4685182413874561E-2</v>
      </c>
      <c r="AA9" s="80">
        <f>VLOOKUP($A9,'Published Daily Data'!$B:$AG,MATCH(AA$1,'Published Daily Data'!$B$1:$AG$1,0),TRUE)</f>
        <v>0</v>
      </c>
      <c r="AB9" s="80"/>
    </row>
    <row r="10" spans="1:50" x14ac:dyDescent="0.25">
      <c r="A10" s="88">
        <f t="shared" si="0"/>
        <v>44674</v>
      </c>
      <c r="B10" s="79">
        <f>VLOOKUP($A10,'Published Daily Data'!$B:$AG,MATCH(B$1,'Published Daily Data'!$B$1:$AG$1,0),TRUE)</f>
        <v>0</v>
      </c>
      <c r="C10" s="79">
        <f>VLOOKUP($A10,'Published Daily Data'!$B:$AG,MATCH(C$1,'Published Daily Data'!$B$1:$AG$1,0),TRUE)</f>
        <v>0</v>
      </c>
      <c r="D10" s="79">
        <f>VLOOKUP($A10,'Published Daily Data'!$B:$AG,MATCH(D$1,'Published Daily Data'!$B$1:$AG$1,0),TRUE)</f>
        <v>1912</v>
      </c>
      <c r="E10" s="79">
        <f>VLOOKUP($A10,'Published Daily Data'!$B:$AG,MATCH(E$1,'Published Daily Data'!$B$1:$AG$1,0),TRUE)</f>
        <v>1907</v>
      </c>
      <c r="F10" s="79">
        <f>VLOOKUP($A10,'Published Daily Data'!$B:$AG,MATCH(F$1,'Published Daily Data'!$B$1:$AG$1,0),TRUE)</f>
        <v>0</v>
      </c>
      <c r="G10" s="79">
        <f>VLOOKUP($A10,'Published Daily Data'!$B:$AG,MATCH(G$1,'Published Daily Data'!$B$1:$AG$1,0),TRUE)</f>
        <v>0</v>
      </c>
      <c r="H10" s="79">
        <f>VLOOKUP($A10,'Published Daily Data'!$B:$AG,MATCH(H$1,'Published Daily Data'!$B$1:$AG$1,0),TRUE)</f>
        <v>0</v>
      </c>
      <c r="I10" s="79">
        <f>VLOOKUP($A10,'Published Daily Data'!$B:$AG,MATCH(I$1,'Published Daily Data'!$B$1:$AG$1,0),TRUE)</f>
        <v>0</v>
      </c>
      <c r="J10" s="79">
        <f>VLOOKUP($A10,'Published Daily Data'!$B:$AG,MATCH(J$1,'Published Daily Data'!$B$1:$AG$1,0),TRUE)</f>
        <v>0</v>
      </c>
      <c r="K10" s="79">
        <f>VLOOKUP($A10,'Published Daily Data'!$B:$AG,MATCH(K$1,'Published Daily Data'!$B$1:$AG$1,0),TRUE)</f>
        <v>0</v>
      </c>
      <c r="L10" s="79">
        <f>VLOOKUP($A10,'Published Daily Data'!$B:$AG,MATCH(L$1,'Published Daily Data'!$B$1:$AG$1,0),TRUE)</f>
        <v>1912</v>
      </c>
      <c r="M10" s="79">
        <f>VLOOKUP($A10,'Published Daily Data'!$B:$AG,MATCH(M$1,'Published Daily Data'!$B$1:$AG$1,0),TRUE)</f>
        <v>0</v>
      </c>
      <c r="N10" s="79">
        <f>VLOOKUP($A10,'Published Daily Data'!$B:$AG,MATCH(N$1,'Published Daily Data'!$B$1:$AG$1,0),TRUE)</f>
        <v>0</v>
      </c>
      <c r="O10" s="79">
        <f>VLOOKUP($A10,'Published Daily Data'!$B:$AG,MATCH(O$1,'Published Daily Data'!$B$1:$AG$1,0),TRUE)</f>
        <v>1907</v>
      </c>
      <c r="P10" s="89">
        <f>VLOOKUP($A10,'Published Daily Data'!$B:$AG,MATCH(P$1,'Published Daily Data'!$B$1:$AG$1,0),TRUE)</f>
        <v>0</v>
      </c>
      <c r="Q10" s="89">
        <f>VLOOKUP($A10,'Published Daily Data'!$B:$AG,MATCH(Q$1,'Published Daily Data'!$B$1:$AG$1,0),TRUE)</f>
        <v>0</v>
      </c>
      <c r="R10" s="89">
        <f>VLOOKUP($A10,'Published Daily Data'!$B:$AG,MATCH(R$1,'Published Daily Data'!$B$1:$AG$1,0),TRUE)</f>
        <v>0</v>
      </c>
      <c r="S10" s="89">
        <f>VLOOKUP($A10,'Published Daily Data'!$B:$AG,MATCH(S$1,'Published Daily Data'!$B$1:$AG$1,0),TRUE)</f>
        <v>12.736012907135091</v>
      </c>
      <c r="T10" s="89">
        <f>VLOOKUP($A10,'Published Daily Data'!$B:$BH,MATCH(T$1,'Published Daily Data'!$B$1:$BH$1,0),TRUE)</f>
        <v>12.736012907135091</v>
      </c>
      <c r="U10" s="89">
        <f>VLOOKUP($A10,'Published Daily Data'!$B:$AG,MATCH(U$1,'Published Daily Data'!$B$1:$AG$1,0),TRUE)</f>
        <v>2.2853966855045424</v>
      </c>
      <c r="V10" s="89">
        <f>-VLOOKUP($A10,'Published Daily Data'!$B:$AG,MATCH(V$1,'Published Daily Data'!$B$1:$AG$1,0),TRUE)</f>
        <v>-12.729351812518388</v>
      </c>
      <c r="W10" s="89">
        <f>VLOOKUP($A10,'Published Daily Data'!$B:$AG,MATCH(W$1,'Published Daily Data'!$B$1:$AG$1,0),TRUE)</f>
        <v>0</v>
      </c>
      <c r="X10" s="89">
        <f>VLOOKUP($A10,'Published Daily Data'!$B:$AG,MATCH(X$1,'Published Daily Data'!$B$1:$AG$1,0),TRUE)</f>
        <v>1912</v>
      </c>
      <c r="Y10" s="89" t="e">
        <f>VLOOKUP($A10,'Published Daily Data'!$B:$AG,MATCH(Y$1,'Published Daily Data'!$B$1:$AG$1,0),TRUE)</f>
        <v>#N/A</v>
      </c>
      <c r="Z10" s="80">
        <f>VLOOKUP($A10,'Published Daily Data'!$B:$AG,MATCH(Z$1,'Published Daily Data'!$B$1:$AG$1,0),TRUE)</f>
        <v>1.4685182413874563E-2</v>
      </c>
      <c r="AA10" s="80">
        <f>VLOOKUP($A10,'Published Daily Data'!$B:$AG,MATCH(AA$1,'Published Daily Data'!$B$1:$AG$1,0),TRUE)</f>
        <v>0</v>
      </c>
      <c r="AB10" s="80"/>
    </row>
    <row r="11" spans="1:50" x14ac:dyDescent="0.25">
      <c r="A11" s="88">
        <f t="shared" si="0"/>
        <v>44675</v>
      </c>
      <c r="B11" s="79">
        <f>VLOOKUP($A11,'Published Daily Data'!$B:$AG,MATCH(B$1,'Published Daily Data'!$B$1:$AG$1,0),TRUE)</f>
        <v>0</v>
      </c>
      <c r="C11" s="79">
        <f>VLOOKUP($A11,'Published Daily Data'!$B:$AG,MATCH(C$1,'Published Daily Data'!$B$1:$AG$1,0),TRUE)</f>
        <v>0</v>
      </c>
      <c r="D11" s="79">
        <f>VLOOKUP($A11,'Published Daily Data'!$B:$AG,MATCH(D$1,'Published Daily Data'!$B$1:$AG$1,0),TRUE)</f>
        <v>144</v>
      </c>
      <c r="E11" s="79">
        <f>VLOOKUP($A11,'Published Daily Data'!$B:$AG,MATCH(E$1,'Published Daily Data'!$B$1:$AG$1,0),TRUE)</f>
        <v>117</v>
      </c>
      <c r="F11" s="79">
        <f>VLOOKUP($A11,'Published Daily Data'!$B:$AG,MATCH(F$1,'Published Daily Data'!$B$1:$AG$1,0),TRUE)</f>
        <v>0</v>
      </c>
      <c r="G11" s="79">
        <f>VLOOKUP($A11,'Published Daily Data'!$B:$AG,MATCH(G$1,'Published Daily Data'!$B$1:$AG$1,0),TRUE)</f>
        <v>0</v>
      </c>
      <c r="H11" s="79">
        <f>VLOOKUP($A11,'Published Daily Data'!$B:$AG,MATCH(H$1,'Published Daily Data'!$B$1:$AG$1,0),TRUE)</f>
        <v>0</v>
      </c>
      <c r="I11" s="79">
        <f>VLOOKUP($A11,'Published Daily Data'!$B:$AG,MATCH(I$1,'Published Daily Data'!$B$1:$AG$1,0),TRUE)</f>
        <v>0</v>
      </c>
      <c r="J11" s="79">
        <f>VLOOKUP($A11,'Published Daily Data'!$B:$AG,MATCH(J$1,'Published Daily Data'!$B$1:$AG$1,0),TRUE)</f>
        <v>0</v>
      </c>
      <c r="K11" s="79">
        <f>VLOOKUP($A11,'Published Daily Data'!$B:$AG,MATCH(K$1,'Published Daily Data'!$B$1:$AG$1,0),TRUE)</f>
        <v>0</v>
      </c>
      <c r="L11" s="79">
        <f>VLOOKUP($A11,'Published Daily Data'!$B:$AG,MATCH(L$1,'Published Daily Data'!$B$1:$AG$1,0),TRUE)</f>
        <v>144</v>
      </c>
      <c r="M11" s="79">
        <f>VLOOKUP($A11,'Published Daily Data'!$B:$AG,MATCH(M$1,'Published Daily Data'!$B$1:$AG$1,0),TRUE)</f>
        <v>0</v>
      </c>
      <c r="N11" s="79">
        <f>VLOOKUP($A11,'Published Daily Data'!$B:$AG,MATCH(N$1,'Published Daily Data'!$B$1:$AG$1,0),TRUE)</f>
        <v>0</v>
      </c>
      <c r="O11" s="79">
        <f>VLOOKUP($A11,'Published Daily Data'!$B:$AG,MATCH(O$1,'Published Daily Data'!$B$1:$AG$1,0),TRUE)</f>
        <v>117</v>
      </c>
      <c r="P11" s="89">
        <f>VLOOKUP($A11,'Published Daily Data'!$B:$AG,MATCH(P$1,'Published Daily Data'!$B$1:$AG$1,0),TRUE)</f>
        <v>0</v>
      </c>
      <c r="Q11" s="89">
        <f>VLOOKUP($A11,'Published Daily Data'!$B:$AG,MATCH(Q$1,'Published Daily Data'!$B$1:$AG$1,0),TRUE)</f>
        <v>0</v>
      </c>
      <c r="R11" s="89">
        <f>VLOOKUP($A11,'Published Daily Data'!$B:$AG,MATCH(R$1,'Published Daily Data'!$B$1:$AG$1,0),TRUE)</f>
        <v>0</v>
      </c>
      <c r="S11" s="89">
        <f>VLOOKUP($A11,'Published Daily Data'!$B:$AG,MATCH(S$1,'Published Daily Data'!$B$1:$AG$1,0),TRUE)</f>
        <v>0.95919762480515325</v>
      </c>
      <c r="T11" s="89">
        <f>VLOOKUP($A11,'Published Daily Data'!$B:$BH,MATCH(T$1,'Published Daily Data'!$B$1:$BH$1,0),TRUE)</f>
        <v>0.95919762480515325</v>
      </c>
      <c r="U11" s="89">
        <f>VLOOKUP($A11,'Published Daily Data'!$B:$AG,MATCH(U$1,'Published Daily Data'!$B$1:$AG$1,0),TRUE)</f>
        <v>15.44992984618389</v>
      </c>
      <c r="V11" s="89">
        <f>-VLOOKUP($A11,'Published Daily Data'!$B:$AG,MATCH(V$1,'Published Daily Data'!$B$1:$AG$1,0),TRUE)</f>
        <v>-0.95253653018845075</v>
      </c>
      <c r="W11" s="89">
        <f>VLOOKUP($A11,'Published Daily Data'!$B:$AG,MATCH(W$1,'Published Daily Data'!$B$1:$AG$1,0),TRUE)</f>
        <v>0</v>
      </c>
      <c r="X11" s="89">
        <f>VLOOKUP($A11,'Published Daily Data'!$B:$AG,MATCH(X$1,'Published Daily Data'!$B$1:$AG$1,0),TRUE)</f>
        <v>144</v>
      </c>
      <c r="Y11" s="89" t="e">
        <f>VLOOKUP($A11,'Published Daily Data'!$B:$AG,MATCH(Y$1,'Published Daily Data'!$B$1:$AG$1,0),TRUE)</f>
        <v>#N/A</v>
      </c>
      <c r="Z11" s="80">
        <f>VLOOKUP($A11,'Published Daily Data'!$B:$AG,MATCH(Z$1,'Published Daily Data'!$B$1:$AG$1,0),TRUE)</f>
        <v>1.4685182413874561E-2</v>
      </c>
      <c r="AA11" s="80">
        <f>VLOOKUP($A11,'Published Daily Data'!$B:$AG,MATCH(AA$1,'Published Daily Data'!$B$1:$AG$1,0),TRUE)</f>
        <v>0</v>
      </c>
      <c r="AB11" s="80"/>
    </row>
    <row r="12" spans="1:50" x14ac:dyDescent="0.25">
      <c r="A12" s="88">
        <f t="shared" si="0"/>
        <v>44676</v>
      </c>
      <c r="B12" s="79">
        <f>VLOOKUP($A12,'Published Daily Data'!$B:$AG,MATCH(B$1,'Published Daily Data'!$B$1:$AG$1,0),TRUE)</f>
        <v>0</v>
      </c>
      <c r="C12" s="79">
        <f>VLOOKUP($A12,'Published Daily Data'!$B:$AG,MATCH(C$1,'Published Daily Data'!$B$1:$AG$1,0),TRUE)</f>
        <v>0</v>
      </c>
      <c r="D12" s="79">
        <f>VLOOKUP($A12,'Published Daily Data'!$B:$AG,MATCH(D$1,'Published Daily Data'!$B$1:$AG$1,0),TRUE)</f>
        <v>212</v>
      </c>
      <c r="E12" s="79">
        <f>VLOOKUP($A12,'Published Daily Data'!$B:$AG,MATCH(E$1,'Published Daily Data'!$B$1:$AG$1,0),TRUE)</f>
        <v>191</v>
      </c>
      <c r="F12" s="79">
        <f>VLOOKUP($A12,'Published Daily Data'!$B:$AG,MATCH(F$1,'Published Daily Data'!$B$1:$AG$1,0),TRUE)</f>
        <v>0</v>
      </c>
      <c r="G12" s="79">
        <f>VLOOKUP($A12,'Published Daily Data'!$B:$AG,MATCH(G$1,'Published Daily Data'!$B$1:$AG$1,0),TRUE)</f>
        <v>0</v>
      </c>
      <c r="H12" s="79">
        <f>VLOOKUP($A12,'Published Daily Data'!$B:$AG,MATCH(H$1,'Published Daily Data'!$B$1:$AG$1,0),TRUE)</f>
        <v>0</v>
      </c>
      <c r="I12" s="79">
        <f>VLOOKUP($A12,'Published Daily Data'!$B:$AG,MATCH(I$1,'Published Daily Data'!$B$1:$AG$1,0),TRUE)</f>
        <v>0</v>
      </c>
      <c r="J12" s="79">
        <f>VLOOKUP($A12,'Published Daily Data'!$B:$AG,MATCH(J$1,'Published Daily Data'!$B$1:$AG$1,0),TRUE)</f>
        <v>0</v>
      </c>
      <c r="K12" s="79">
        <f>VLOOKUP($A12,'Published Daily Data'!$B:$AG,MATCH(K$1,'Published Daily Data'!$B$1:$AG$1,0),TRUE)</f>
        <v>0</v>
      </c>
      <c r="L12" s="79">
        <f>VLOOKUP($A12,'Published Daily Data'!$B:$AG,MATCH(L$1,'Published Daily Data'!$B$1:$AG$1,0),TRUE)</f>
        <v>212</v>
      </c>
      <c r="M12" s="79">
        <f>VLOOKUP($A12,'Published Daily Data'!$B:$AG,MATCH(M$1,'Published Daily Data'!$B$1:$AG$1,0),TRUE)</f>
        <v>0</v>
      </c>
      <c r="N12" s="79">
        <f>VLOOKUP($A12,'Published Daily Data'!$B:$AG,MATCH(N$1,'Published Daily Data'!$B$1:$AG$1,0),TRUE)</f>
        <v>0</v>
      </c>
      <c r="O12" s="79">
        <f>VLOOKUP($A12,'Published Daily Data'!$B:$AG,MATCH(O$1,'Published Daily Data'!$B$1:$AG$1,0),TRUE)</f>
        <v>191</v>
      </c>
      <c r="P12" s="89">
        <f>VLOOKUP($A12,'Published Daily Data'!$B:$AG,MATCH(P$1,'Published Daily Data'!$B$1:$AG$1,0),TRUE)</f>
        <v>0</v>
      </c>
      <c r="Q12" s="89">
        <f>VLOOKUP($A12,'Published Daily Data'!$B:$AG,MATCH(Q$1,'Published Daily Data'!$B$1:$AG$1,0),TRUE)</f>
        <v>0</v>
      </c>
      <c r="R12" s="89">
        <f>VLOOKUP($A12,'Published Daily Data'!$B:$AG,MATCH(R$1,'Published Daily Data'!$B$1:$AG$1,0),TRUE)</f>
        <v>0</v>
      </c>
      <c r="S12" s="89">
        <f>VLOOKUP($A12,'Published Daily Data'!$B:$AG,MATCH(S$1,'Published Daily Data'!$B$1:$AG$1,0),TRUE)</f>
        <v>1.41215205874092</v>
      </c>
      <c r="T12" s="89">
        <f>VLOOKUP($A12,'Published Daily Data'!$B:$BH,MATCH(T$1,'Published Daily Data'!$B$1:$BH$1,0),TRUE)</f>
        <v>1.41215205874092</v>
      </c>
      <c r="U12" s="89">
        <f>VLOOKUP($A12,'Published Daily Data'!$B:$AG,MATCH(U$1,'Published Daily Data'!$B$1:$AG$1,0),TRUE)</f>
        <v>12.085024466412342</v>
      </c>
      <c r="V12" s="89">
        <f>-VLOOKUP($A12,'Published Daily Data'!$B:$AG,MATCH(V$1,'Published Daily Data'!$B$1:$AG$1,0),TRUE)</f>
        <v>-1.398829869507515</v>
      </c>
      <c r="W12" s="89">
        <f>VLOOKUP($A12,'Published Daily Data'!$B:$AG,MATCH(W$1,'Published Daily Data'!$B$1:$AG$1,0),TRUE)</f>
        <v>0</v>
      </c>
      <c r="X12" s="89">
        <f>VLOOKUP($A12,'Published Daily Data'!$B:$AG,MATCH(X$1,'Published Daily Data'!$B$1:$AG$1,0),TRUE)</f>
        <v>212</v>
      </c>
      <c r="Y12" s="89" t="e">
        <f>VLOOKUP($A12,'Published Daily Data'!$B:$AG,MATCH(Y$1,'Published Daily Data'!$B$1:$AG$1,0),TRUE)</f>
        <v>#N/A</v>
      </c>
      <c r="Z12" s="80">
        <f>VLOOKUP($A12,'Published Daily Data'!$B:$AG,MATCH(Z$1,'Published Daily Data'!$B$1:$AG$1,0),TRUE)</f>
        <v>1.4685182413874561E-2</v>
      </c>
      <c r="AA12" s="80">
        <f>VLOOKUP($A12,'Published Daily Data'!$B:$AG,MATCH(AA$1,'Published Daily Data'!$B$1:$AG$1,0),TRUE)</f>
        <v>0</v>
      </c>
      <c r="AB12" s="80"/>
    </row>
    <row r="13" spans="1:50" x14ac:dyDescent="0.25">
      <c r="A13" s="88">
        <f t="shared" si="0"/>
        <v>44677</v>
      </c>
      <c r="B13" s="79">
        <f>VLOOKUP($A13,'Published Daily Data'!$B:$AG,MATCH(B$1,'Published Daily Data'!$B$1:$AG$1,0),TRUE)</f>
        <v>0</v>
      </c>
      <c r="C13" s="79">
        <f>VLOOKUP($A13,'Published Daily Data'!$B:$AG,MATCH(C$1,'Published Daily Data'!$B$1:$AG$1,0),TRUE)</f>
        <v>0</v>
      </c>
      <c r="D13" s="79">
        <f>VLOOKUP($A13,'Published Daily Data'!$B:$AG,MATCH(D$1,'Published Daily Data'!$B$1:$AG$1,0),TRUE)</f>
        <v>1593</v>
      </c>
      <c r="E13" s="79">
        <f>VLOOKUP($A13,'Published Daily Data'!$B:$AG,MATCH(E$1,'Published Daily Data'!$B$1:$AG$1,0),TRUE)</f>
        <v>1582</v>
      </c>
      <c r="F13" s="79">
        <f>VLOOKUP($A13,'Published Daily Data'!$B:$AG,MATCH(F$1,'Published Daily Data'!$B$1:$AG$1,0),TRUE)</f>
        <v>0</v>
      </c>
      <c r="G13" s="79">
        <f>VLOOKUP($A13,'Published Daily Data'!$B:$AG,MATCH(G$1,'Published Daily Data'!$B$1:$AG$1,0),TRUE)</f>
        <v>0</v>
      </c>
      <c r="H13" s="79">
        <f>VLOOKUP($A13,'Published Daily Data'!$B:$AG,MATCH(H$1,'Published Daily Data'!$B$1:$AG$1,0),TRUE)</f>
        <v>0</v>
      </c>
      <c r="I13" s="79">
        <f>VLOOKUP($A13,'Published Daily Data'!$B:$AG,MATCH(I$1,'Published Daily Data'!$B$1:$AG$1,0),TRUE)</f>
        <v>0</v>
      </c>
      <c r="J13" s="79">
        <f>VLOOKUP($A13,'Published Daily Data'!$B:$AG,MATCH(J$1,'Published Daily Data'!$B$1:$AG$1,0),TRUE)</f>
        <v>0</v>
      </c>
      <c r="K13" s="79">
        <f>VLOOKUP($A13,'Published Daily Data'!$B:$AG,MATCH(K$1,'Published Daily Data'!$B$1:$AG$1,0),TRUE)</f>
        <v>0</v>
      </c>
      <c r="L13" s="79">
        <f>VLOOKUP($A13,'Published Daily Data'!$B:$AG,MATCH(L$1,'Published Daily Data'!$B$1:$AG$1,0),TRUE)</f>
        <v>1593</v>
      </c>
      <c r="M13" s="79">
        <f>VLOOKUP($A13,'Published Daily Data'!$B:$AG,MATCH(M$1,'Published Daily Data'!$B$1:$AG$1,0),TRUE)</f>
        <v>0</v>
      </c>
      <c r="N13" s="79">
        <f>VLOOKUP($A13,'Published Daily Data'!$B:$AG,MATCH(N$1,'Published Daily Data'!$B$1:$AG$1,0),TRUE)</f>
        <v>0</v>
      </c>
      <c r="O13" s="79">
        <f>VLOOKUP($A13,'Published Daily Data'!$B:$AG,MATCH(O$1,'Published Daily Data'!$B$1:$AG$1,0),TRUE)</f>
        <v>1582</v>
      </c>
      <c r="P13" s="89">
        <f>VLOOKUP($A13,'Published Daily Data'!$B:$AG,MATCH(P$1,'Published Daily Data'!$B$1:$AG$1,0),TRUE)</f>
        <v>0</v>
      </c>
      <c r="Q13" s="89">
        <f>VLOOKUP($A13,'Published Daily Data'!$B:$AG,MATCH(Q$1,'Published Daily Data'!$B$1:$AG$1,0),TRUE)</f>
        <v>0</v>
      </c>
      <c r="R13" s="89">
        <f>VLOOKUP($A13,'Published Daily Data'!$B:$AG,MATCH(R$1,'Published Daily Data'!$B$1:$AG$1,0),TRUE)</f>
        <v>0</v>
      </c>
      <c r="S13" s="89">
        <f>VLOOKUP($A13,'Published Daily Data'!$B:$AG,MATCH(S$1,'Published Daily Data'!$B$1:$AG$1,0),TRUE)</f>
        <v>10.611123724407006</v>
      </c>
      <c r="T13" s="89">
        <f>VLOOKUP($A13,'Published Daily Data'!$B:$BH,MATCH(T$1,'Published Daily Data'!$B$1:$BH$1,0),TRUE)</f>
        <v>10.611123724407006</v>
      </c>
      <c r="U13" s="89">
        <f>VLOOKUP($A13,'Published Daily Data'!$B:$AG,MATCH(U$1,'Published Daily Data'!$B$1:$AG$1,0),TRUE)</f>
        <v>3.1550480796218148</v>
      </c>
      <c r="V13" s="89">
        <f>-VLOOKUP($A13,'Published Daily Data'!$B:$AG,MATCH(V$1,'Published Daily Data'!$B$1:$AG$1,0),TRUE)</f>
        <v>-10.577818251323498</v>
      </c>
      <c r="W13" s="89">
        <f>VLOOKUP($A13,'Published Daily Data'!$B:$AG,MATCH(W$1,'Published Daily Data'!$B$1:$AG$1,0),TRUE)</f>
        <v>0</v>
      </c>
      <c r="X13" s="89">
        <f>VLOOKUP($A13,'Published Daily Data'!$B:$AG,MATCH(X$1,'Published Daily Data'!$B$1:$AG$1,0),TRUE)</f>
        <v>1593</v>
      </c>
      <c r="Y13" s="89" t="e">
        <f>VLOOKUP($A13,'Published Daily Data'!$B:$AG,MATCH(Y$1,'Published Daily Data'!$B$1:$AG$1,0),TRUE)</f>
        <v>#N/A</v>
      </c>
      <c r="Z13" s="80">
        <f>VLOOKUP($A13,'Published Daily Data'!$B:$AG,MATCH(Z$1,'Published Daily Data'!$B$1:$AG$1,0),TRUE)</f>
        <v>1.4685182413874561E-2</v>
      </c>
      <c r="AA13" s="80">
        <f>VLOOKUP($A13,'Published Daily Data'!$B:$AG,MATCH(AA$1,'Published Daily Data'!$B$1:$AG$1,0),TRUE)</f>
        <v>0</v>
      </c>
      <c r="AB13" s="80"/>
    </row>
    <row r="14" spans="1:50" x14ac:dyDescent="0.25">
      <c r="A14" s="88">
        <f t="shared" si="0"/>
        <v>44678</v>
      </c>
      <c r="B14" s="79">
        <f>VLOOKUP($A14,'Published Daily Data'!$B:$AG,MATCH(B$1,'Published Daily Data'!$B$1:$AG$1,0),TRUE)</f>
        <v>0</v>
      </c>
      <c r="C14" s="79">
        <f>VLOOKUP($A14,'Published Daily Data'!$B:$AG,MATCH(C$1,'Published Daily Data'!$B$1:$AG$1,0),TRUE)</f>
        <v>0</v>
      </c>
      <c r="D14" s="79">
        <f>VLOOKUP($A14,'Published Daily Data'!$B:$AG,MATCH(D$1,'Published Daily Data'!$B$1:$AG$1,0),TRUE)</f>
        <v>3013</v>
      </c>
      <c r="E14" s="79">
        <f>VLOOKUP($A14,'Published Daily Data'!$B:$AG,MATCH(E$1,'Published Daily Data'!$B$1:$AG$1,0),TRUE)</f>
        <v>3013</v>
      </c>
      <c r="F14" s="79">
        <f>VLOOKUP($A14,'Published Daily Data'!$B:$AG,MATCH(F$1,'Published Daily Data'!$B$1:$AG$1,0),TRUE)</f>
        <v>0</v>
      </c>
      <c r="G14" s="79">
        <f>VLOOKUP($A14,'Published Daily Data'!$B:$AG,MATCH(G$1,'Published Daily Data'!$B$1:$AG$1,0),TRUE)</f>
        <v>0</v>
      </c>
      <c r="H14" s="79">
        <f>VLOOKUP($A14,'Published Daily Data'!$B:$AG,MATCH(H$1,'Published Daily Data'!$B$1:$AG$1,0),TRUE)</f>
        <v>0</v>
      </c>
      <c r="I14" s="79">
        <f>VLOOKUP($A14,'Published Daily Data'!$B:$AG,MATCH(I$1,'Published Daily Data'!$B$1:$AG$1,0),TRUE)</f>
        <v>0</v>
      </c>
      <c r="J14" s="79">
        <f>VLOOKUP($A14,'Published Daily Data'!$B:$AG,MATCH(J$1,'Published Daily Data'!$B$1:$AG$1,0),TRUE)</f>
        <v>0</v>
      </c>
      <c r="K14" s="79">
        <f>VLOOKUP($A14,'Published Daily Data'!$B:$AG,MATCH(K$1,'Published Daily Data'!$B$1:$AG$1,0),TRUE)</f>
        <v>0</v>
      </c>
      <c r="L14" s="79">
        <f>VLOOKUP($A14,'Published Daily Data'!$B:$AG,MATCH(L$1,'Published Daily Data'!$B$1:$AG$1,0),TRUE)</f>
        <v>3013</v>
      </c>
      <c r="M14" s="79">
        <f>VLOOKUP($A14,'Published Daily Data'!$B:$AG,MATCH(M$1,'Published Daily Data'!$B$1:$AG$1,0),TRUE)</f>
        <v>0</v>
      </c>
      <c r="N14" s="79">
        <f>VLOOKUP($A14,'Published Daily Data'!$B:$AG,MATCH(N$1,'Published Daily Data'!$B$1:$AG$1,0),TRUE)</f>
        <v>0</v>
      </c>
      <c r="O14" s="79">
        <f>VLOOKUP($A14,'Published Daily Data'!$B:$AG,MATCH(O$1,'Published Daily Data'!$B$1:$AG$1,0),TRUE)</f>
        <v>3013</v>
      </c>
      <c r="P14" s="89">
        <f>VLOOKUP($A14,'Published Daily Data'!$B:$AG,MATCH(P$1,'Published Daily Data'!$B$1:$AG$1,0),TRUE)</f>
        <v>0</v>
      </c>
      <c r="Q14" s="89">
        <f>VLOOKUP($A14,'Published Daily Data'!$B:$AG,MATCH(Q$1,'Published Daily Data'!$B$1:$AG$1,0),TRUE)</f>
        <v>0</v>
      </c>
      <c r="R14" s="89">
        <f>VLOOKUP($A14,'Published Daily Data'!$B:$AG,MATCH(R$1,'Published Daily Data'!$B$1:$AG$1,0),TRUE)</f>
        <v>0</v>
      </c>
      <c r="S14" s="89">
        <f>VLOOKUP($A14,'Published Daily Data'!$B:$AG,MATCH(S$1,'Published Daily Data'!$B$1:$AG$1,0),TRUE)</f>
        <v>20.069878080124493</v>
      </c>
      <c r="T14" s="89">
        <f>VLOOKUP($A14,'Published Daily Data'!$B:$BH,MATCH(T$1,'Published Daily Data'!$B$1:$BH$1,0),TRUE)</f>
        <v>20.069878080124493</v>
      </c>
      <c r="U14" s="89">
        <f>VLOOKUP($A14,'Published Daily Data'!$B:$AG,MATCH(U$1,'Published Daily Data'!$B$1:$AG$1,0),TRUE)</f>
        <v>0</v>
      </c>
      <c r="V14" s="89">
        <f>-VLOOKUP($A14,'Published Daily Data'!$B:$AG,MATCH(V$1,'Published Daily Data'!$B$1:$AG$1,0),TRUE)</f>
        <v>-20.069878080124493</v>
      </c>
      <c r="W14" s="89">
        <f>VLOOKUP($A14,'Published Daily Data'!$B:$AG,MATCH(W$1,'Published Daily Data'!$B$1:$AG$1,0),TRUE)</f>
        <v>0</v>
      </c>
      <c r="X14" s="89">
        <f>VLOOKUP($A14,'Published Daily Data'!$B:$AG,MATCH(X$1,'Published Daily Data'!$B$1:$AG$1,0),TRUE)</f>
        <v>3013</v>
      </c>
      <c r="Y14" s="89" t="e">
        <f>VLOOKUP($A14,'Published Daily Data'!$B:$AG,MATCH(Y$1,'Published Daily Data'!$B$1:$AG$1,0),TRUE)</f>
        <v>#N/A</v>
      </c>
      <c r="Z14" s="80">
        <f>VLOOKUP($A14,'Published Daily Data'!$B:$AG,MATCH(Z$1,'Published Daily Data'!$B$1:$AG$1,0),TRUE)</f>
        <v>1.4685182413874561E-2</v>
      </c>
      <c r="AA14" s="80">
        <f>VLOOKUP($A14,'Published Daily Data'!$B:$AG,MATCH(AA$1,'Published Daily Data'!$B$1:$AG$1,0),TRUE)</f>
        <v>0</v>
      </c>
      <c r="AB14" s="80"/>
    </row>
    <row r="15" spans="1:50" x14ac:dyDescent="0.25">
      <c r="A15" s="88">
        <f t="shared" si="0"/>
        <v>44679</v>
      </c>
      <c r="B15" s="79">
        <f>VLOOKUP($A15,'Published Daily Data'!$B:$AG,MATCH(B$1,'Published Daily Data'!$B$1:$AG$1,0),TRUE)</f>
        <v>0</v>
      </c>
      <c r="C15" s="79">
        <f>VLOOKUP($A15,'Published Daily Data'!$B:$AG,MATCH(C$1,'Published Daily Data'!$B$1:$AG$1,0),TRUE)</f>
        <v>0</v>
      </c>
      <c r="D15" s="79">
        <f>VLOOKUP($A15,'Published Daily Data'!$B:$AG,MATCH(D$1,'Published Daily Data'!$B$1:$AG$1,0),TRUE)</f>
        <v>1240</v>
      </c>
      <c r="E15" s="79">
        <f>VLOOKUP($A15,'Published Daily Data'!$B:$AG,MATCH(E$1,'Published Daily Data'!$B$1:$AG$1,0),TRUE)</f>
        <v>1228</v>
      </c>
      <c r="F15" s="79">
        <f>VLOOKUP($A15,'Published Daily Data'!$B:$AG,MATCH(F$1,'Published Daily Data'!$B$1:$AG$1,0),TRUE)</f>
        <v>0</v>
      </c>
      <c r="G15" s="79">
        <f>VLOOKUP($A15,'Published Daily Data'!$B:$AG,MATCH(G$1,'Published Daily Data'!$B$1:$AG$1,0),TRUE)</f>
        <v>0</v>
      </c>
      <c r="H15" s="79">
        <f>VLOOKUP($A15,'Published Daily Data'!$B:$AG,MATCH(H$1,'Published Daily Data'!$B$1:$AG$1,0),TRUE)</f>
        <v>0</v>
      </c>
      <c r="I15" s="79">
        <f>VLOOKUP($A15,'Published Daily Data'!$B:$AG,MATCH(I$1,'Published Daily Data'!$B$1:$AG$1,0),TRUE)</f>
        <v>0</v>
      </c>
      <c r="J15" s="79">
        <f>VLOOKUP($A15,'Published Daily Data'!$B:$AG,MATCH(J$1,'Published Daily Data'!$B$1:$AG$1,0),TRUE)</f>
        <v>0</v>
      </c>
      <c r="K15" s="79">
        <f>VLOOKUP($A15,'Published Daily Data'!$B:$AG,MATCH(K$1,'Published Daily Data'!$B$1:$AG$1,0),TRUE)</f>
        <v>0</v>
      </c>
      <c r="L15" s="79">
        <f>VLOOKUP($A15,'Published Daily Data'!$B:$AG,MATCH(L$1,'Published Daily Data'!$B$1:$AG$1,0),TRUE)</f>
        <v>1240</v>
      </c>
      <c r="M15" s="79">
        <f>VLOOKUP($A15,'Published Daily Data'!$B:$AG,MATCH(M$1,'Published Daily Data'!$B$1:$AG$1,0),TRUE)</f>
        <v>0</v>
      </c>
      <c r="N15" s="79">
        <f>VLOOKUP($A15,'Published Daily Data'!$B:$AG,MATCH(N$1,'Published Daily Data'!$B$1:$AG$1,0),TRUE)</f>
        <v>0</v>
      </c>
      <c r="O15" s="79">
        <f>VLOOKUP($A15,'Published Daily Data'!$B:$AG,MATCH(O$1,'Published Daily Data'!$B$1:$AG$1,0),TRUE)</f>
        <v>1228</v>
      </c>
      <c r="P15" s="89">
        <f>VLOOKUP($A15,'Published Daily Data'!$B:$AG,MATCH(P$1,'Published Daily Data'!$B$1:$AG$1,0),TRUE)</f>
        <v>0</v>
      </c>
      <c r="Q15" s="89">
        <f>VLOOKUP($A15,'Published Daily Data'!$B:$AG,MATCH(Q$1,'Published Daily Data'!$B$1:$AG$1,0),TRUE)</f>
        <v>0</v>
      </c>
      <c r="R15" s="89">
        <f>VLOOKUP($A15,'Published Daily Data'!$B:$AG,MATCH(R$1,'Published Daily Data'!$B$1:$AG$1,0),TRUE)</f>
        <v>0</v>
      </c>
      <c r="S15" s="89">
        <f>VLOOKUP($A15,'Published Daily Data'!$B:$AG,MATCH(S$1,'Published Daily Data'!$B$1:$AG$1,0),TRUE)</f>
        <v>8.259757324711039</v>
      </c>
      <c r="T15" s="89">
        <f>VLOOKUP($A15,'Published Daily Data'!$B:$BH,MATCH(T$1,'Published Daily Data'!$B$1:$BH$1,0),TRUE)</f>
        <v>8.259757324711039</v>
      </c>
      <c r="U15" s="89">
        <f>VLOOKUP($A15,'Published Daily Data'!$B:$AG,MATCH(U$1,'Published Daily Data'!$B$1:$AG$1,0),TRUE)</f>
        <v>3.7912181264525087</v>
      </c>
      <c r="V15" s="89">
        <f>-VLOOKUP($A15,'Published Daily Data'!$B:$AG,MATCH(V$1,'Published Daily Data'!$B$1:$AG$1,0),TRUE)</f>
        <v>-8.239774040860933</v>
      </c>
      <c r="W15" s="89">
        <f>VLOOKUP($A15,'Published Daily Data'!$B:$AG,MATCH(W$1,'Published Daily Data'!$B$1:$AG$1,0),TRUE)</f>
        <v>0</v>
      </c>
      <c r="X15" s="89">
        <f>VLOOKUP($A15,'Published Daily Data'!$B:$AG,MATCH(X$1,'Published Daily Data'!$B$1:$AG$1,0),TRUE)</f>
        <v>1240</v>
      </c>
      <c r="Y15" s="89" t="e">
        <f>VLOOKUP($A15,'Published Daily Data'!$B:$AG,MATCH(Y$1,'Published Daily Data'!$B$1:$AG$1,0),TRUE)</f>
        <v>#N/A</v>
      </c>
      <c r="Z15" s="80">
        <f>VLOOKUP($A15,'Published Daily Data'!$B:$AG,MATCH(Z$1,'Published Daily Data'!$B$1:$AG$1,0),TRUE)</f>
        <v>1.4685182413874558E-2</v>
      </c>
      <c r="AA15" s="80">
        <f>VLOOKUP($A15,'Published Daily Data'!$B:$AG,MATCH(AA$1,'Published Daily Data'!$B$1:$AG$1,0),TRUE)</f>
        <v>0</v>
      </c>
      <c r="AB15" s="80"/>
    </row>
    <row r="16" spans="1:50" x14ac:dyDescent="0.25">
      <c r="A16" s="88">
        <f t="shared" si="0"/>
        <v>44680</v>
      </c>
      <c r="B16" s="79">
        <f>VLOOKUP($A16,'Published Daily Data'!$B:$AG,MATCH(B$1,'Published Daily Data'!$B$1:$AG$1,0),TRUE)</f>
        <v>0</v>
      </c>
      <c r="C16" s="79">
        <f>VLOOKUP($A16,'Published Daily Data'!$B:$AG,MATCH(C$1,'Published Daily Data'!$B$1:$AG$1,0),TRUE)</f>
        <v>0</v>
      </c>
      <c r="D16" s="79">
        <f>VLOOKUP($A16,'Published Daily Data'!$B:$AG,MATCH(D$1,'Published Daily Data'!$B$1:$AG$1,0),TRUE)</f>
        <v>428</v>
      </c>
      <c r="E16" s="79">
        <f>VLOOKUP($A16,'Published Daily Data'!$B:$AG,MATCH(E$1,'Published Daily Data'!$B$1:$AG$1,0),TRUE)</f>
        <v>402</v>
      </c>
      <c r="F16" s="79">
        <f>VLOOKUP($A16,'Published Daily Data'!$B:$AG,MATCH(F$1,'Published Daily Data'!$B$1:$AG$1,0),TRUE)</f>
        <v>0</v>
      </c>
      <c r="G16" s="79">
        <f>VLOOKUP($A16,'Published Daily Data'!$B:$AG,MATCH(G$1,'Published Daily Data'!$B$1:$AG$1,0),TRUE)</f>
        <v>0</v>
      </c>
      <c r="H16" s="79">
        <f>VLOOKUP($A16,'Published Daily Data'!$B:$AG,MATCH(H$1,'Published Daily Data'!$B$1:$AG$1,0),TRUE)</f>
        <v>0</v>
      </c>
      <c r="I16" s="79">
        <f>VLOOKUP($A16,'Published Daily Data'!$B:$AG,MATCH(I$1,'Published Daily Data'!$B$1:$AG$1,0),TRUE)</f>
        <v>0</v>
      </c>
      <c r="J16" s="79">
        <f>VLOOKUP($A16,'Published Daily Data'!$B:$AG,MATCH(J$1,'Published Daily Data'!$B$1:$AG$1,0),TRUE)</f>
        <v>0</v>
      </c>
      <c r="K16" s="79">
        <f>VLOOKUP($A16,'Published Daily Data'!$B:$AG,MATCH(K$1,'Published Daily Data'!$B$1:$AG$1,0),TRUE)</f>
        <v>0</v>
      </c>
      <c r="L16" s="79">
        <f>VLOOKUP($A16,'Published Daily Data'!$B:$AG,MATCH(L$1,'Published Daily Data'!$B$1:$AG$1,0),TRUE)</f>
        <v>428</v>
      </c>
      <c r="M16" s="79">
        <f>VLOOKUP($A16,'Published Daily Data'!$B:$AG,MATCH(M$1,'Published Daily Data'!$B$1:$AG$1,0),TRUE)</f>
        <v>0</v>
      </c>
      <c r="N16" s="79">
        <f>VLOOKUP($A16,'Published Daily Data'!$B:$AG,MATCH(N$1,'Published Daily Data'!$B$1:$AG$1,0),TRUE)</f>
        <v>0</v>
      </c>
      <c r="O16" s="79">
        <f>VLOOKUP($A16,'Published Daily Data'!$B:$AG,MATCH(O$1,'Published Daily Data'!$B$1:$AG$1,0),TRUE)</f>
        <v>402</v>
      </c>
      <c r="P16" s="89">
        <f>VLOOKUP($A16,'Published Daily Data'!$B:$AG,MATCH(P$1,'Published Daily Data'!$B$1:$AG$1,0),TRUE)</f>
        <v>0</v>
      </c>
      <c r="Q16" s="89">
        <f>VLOOKUP($A16,'Published Daily Data'!$B:$AG,MATCH(Q$1,'Published Daily Data'!$B$1:$AG$1,0),TRUE)</f>
        <v>0</v>
      </c>
      <c r="R16" s="89">
        <f>VLOOKUP($A16,'Published Daily Data'!$B:$AG,MATCH(R$1,'Published Daily Data'!$B$1:$AG$1,0),TRUE)</f>
        <v>0</v>
      </c>
      <c r="S16" s="89">
        <f>VLOOKUP($A16,'Published Daily Data'!$B:$AG,MATCH(S$1,'Published Daily Data'!$B$1:$AG$1,0),TRUE)</f>
        <v>2.8509484959486495</v>
      </c>
      <c r="T16" s="89">
        <f>VLOOKUP($A16,'Published Daily Data'!$B:$BH,MATCH(T$1,'Published Daily Data'!$B$1:$BH$1,0),TRUE)</f>
        <v>2.8509484959486495</v>
      </c>
      <c r="U16" s="89">
        <f>VLOOKUP($A16,'Published Daily Data'!$B:$AG,MATCH(U$1,'Published Daily Data'!$B$1:$AG$1,0),TRUE)</f>
        <v>8.5211883568600051</v>
      </c>
      <c r="V16" s="89">
        <f>-VLOOKUP($A16,'Published Daily Data'!$B:$AG,MATCH(V$1,'Published Daily Data'!$B$1:$AG$1,0),TRUE)</f>
        <v>-2.8043208336317322</v>
      </c>
      <c r="W16" s="89">
        <f>VLOOKUP($A16,'Published Daily Data'!$B:$AG,MATCH(W$1,'Published Daily Data'!$B$1:$AG$1,0),TRUE)</f>
        <v>0</v>
      </c>
      <c r="X16" s="89">
        <f>VLOOKUP($A16,'Published Daily Data'!$B:$AG,MATCH(X$1,'Published Daily Data'!$B$1:$AG$1,0),TRUE)</f>
        <v>428</v>
      </c>
      <c r="Y16" s="89" t="e">
        <f>VLOOKUP($A16,'Published Daily Data'!$B:$AG,MATCH(Y$1,'Published Daily Data'!$B$1:$AG$1,0),TRUE)</f>
        <v>#N/A</v>
      </c>
      <c r="Z16" s="80">
        <f>VLOOKUP($A16,'Published Daily Data'!$B:$AG,MATCH(Z$1,'Published Daily Data'!$B$1:$AG$1,0),TRUE)</f>
        <v>1.4685182413874559E-2</v>
      </c>
      <c r="AA16" s="80">
        <f>VLOOKUP($A16,'Published Daily Data'!$B:$AG,MATCH(AA$1,'Published Daily Data'!$B$1:$AG$1,0),TRUE)</f>
        <v>0</v>
      </c>
      <c r="AB16" s="80"/>
    </row>
    <row r="17" spans="1:47" x14ac:dyDescent="0.25">
      <c r="A17" s="88">
        <f t="shared" si="0"/>
        <v>44681</v>
      </c>
      <c r="B17" s="79">
        <f>VLOOKUP($A17,'Published Daily Data'!$B:$AG,MATCH(B$1,'Published Daily Data'!$B$1:$AG$1,0),TRUE)</f>
        <v>0</v>
      </c>
      <c r="C17" s="79">
        <f>VLOOKUP($A17,'Published Daily Data'!$B:$AG,MATCH(C$1,'Published Daily Data'!$B$1:$AG$1,0),TRUE)</f>
        <v>0</v>
      </c>
      <c r="D17" s="79">
        <f>VLOOKUP($A17,'Published Daily Data'!$B:$AG,MATCH(D$1,'Published Daily Data'!$B$1:$AG$1,0),TRUE)</f>
        <v>983</v>
      </c>
      <c r="E17" s="79">
        <f>VLOOKUP($A17,'Published Daily Data'!$B:$AG,MATCH(E$1,'Published Daily Data'!$B$1:$AG$1,0),TRUE)</f>
        <v>964</v>
      </c>
      <c r="F17" s="79">
        <f>VLOOKUP($A17,'Published Daily Data'!$B:$AG,MATCH(F$1,'Published Daily Data'!$B$1:$AG$1,0),TRUE)</f>
        <v>0</v>
      </c>
      <c r="G17" s="79">
        <f>VLOOKUP($A17,'Published Daily Data'!$B:$AG,MATCH(G$1,'Published Daily Data'!$B$1:$AG$1,0),TRUE)</f>
        <v>0</v>
      </c>
      <c r="H17" s="79">
        <f>VLOOKUP($A17,'Published Daily Data'!$B:$AG,MATCH(H$1,'Published Daily Data'!$B$1:$AG$1,0),TRUE)</f>
        <v>0</v>
      </c>
      <c r="I17" s="79">
        <f>VLOOKUP($A17,'Published Daily Data'!$B:$AG,MATCH(I$1,'Published Daily Data'!$B$1:$AG$1,0),TRUE)</f>
        <v>0</v>
      </c>
      <c r="J17" s="79">
        <f>VLOOKUP($A17,'Published Daily Data'!$B:$AG,MATCH(J$1,'Published Daily Data'!$B$1:$AG$1,0),TRUE)</f>
        <v>0</v>
      </c>
      <c r="K17" s="79">
        <f>VLOOKUP($A17,'Published Daily Data'!$B:$AG,MATCH(K$1,'Published Daily Data'!$B$1:$AG$1,0),TRUE)</f>
        <v>0</v>
      </c>
      <c r="L17" s="79">
        <f>VLOOKUP($A17,'Published Daily Data'!$B:$AG,MATCH(L$1,'Published Daily Data'!$B$1:$AG$1,0),TRUE)</f>
        <v>983</v>
      </c>
      <c r="M17" s="79">
        <f>VLOOKUP($A17,'Published Daily Data'!$B:$AG,MATCH(M$1,'Published Daily Data'!$B$1:$AG$1,0),TRUE)</f>
        <v>0</v>
      </c>
      <c r="N17" s="79">
        <f>VLOOKUP($A17,'Published Daily Data'!$B:$AG,MATCH(N$1,'Published Daily Data'!$B$1:$AG$1,0),TRUE)</f>
        <v>0</v>
      </c>
      <c r="O17" s="79">
        <f>VLOOKUP($A17,'Published Daily Data'!$B:$AG,MATCH(O$1,'Published Daily Data'!$B$1:$AG$1,0),TRUE)</f>
        <v>964</v>
      </c>
      <c r="P17" s="89">
        <f>VLOOKUP($A17,'Published Daily Data'!$B:$AG,MATCH(P$1,'Published Daily Data'!$B$1:$AG$1,0),TRUE)</f>
        <v>0</v>
      </c>
      <c r="Q17" s="89">
        <f>VLOOKUP($A17,'Published Daily Data'!$B:$AG,MATCH(Q$1,'Published Daily Data'!$B$1:$AG$1,0),TRUE)</f>
        <v>0</v>
      </c>
      <c r="R17" s="89">
        <f>VLOOKUP($A17,'Published Daily Data'!$B:$AG,MATCH(R$1,'Published Daily Data'!$B$1:$AG$1,0),TRUE)</f>
        <v>0</v>
      </c>
      <c r="S17" s="89">
        <f>VLOOKUP($A17,'Published Daily Data'!$B:$AG,MATCH(S$1,'Published Daily Data'!$B$1:$AG$1,0),TRUE)</f>
        <v>6.5478560082185098</v>
      </c>
      <c r="T17" s="89">
        <f>VLOOKUP($A17,'Published Daily Data'!$B:$BH,MATCH(T$1,'Published Daily Data'!$B$1:$BH$1,0),TRUE)</f>
        <v>6.5478560082185098</v>
      </c>
      <c r="U17" s="89">
        <f>VLOOKUP($A17,'Published Daily Data'!$B:$AG,MATCH(U$1,'Published Daily Data'!$B$1:$AG$1,0),TRUE)</f>
        <v>9.449753081517537</v>
      </c>
      <c r="V17" s="89">
        <f>-VLOOKUP($A17,'Published Daily Data'!$B:$AG,MATCH(V$1,'Published Daily Data'!$B$1:$AG$1,0),TRUE)</f>
        <v>-6.5411949136018075</v>
      </c>
      <c r="W17" s="89">
        <f>VLOOKUP($A17,'Published Daily Data'!$B:$AG,MATCH(W$1,'Published Daily Data'!$B$1:$AG$1,0),TRUE)</f>
        <v>0</v>
      </c>
      <c r="X17" s="89">
        <f>VLOOKUP($A17,'Published Daily Data'!$B:$AG,MATCH(X$1,'Published Daily Data'!$B$1:$AG$1,0),TRUE)</f>
        <v>983</v>
      </c>
      <c r="Y17" s="89" t="e">
        <f>VLOOKUP($A17,'Published Daily Data'!$B:$AG,MATCH(Y$1,'Published Daily Data'!$B$1:$AG$1,0),TRUE)</f>
        <v>#N/A</v>
      </c>
      <c r="Z17" s="80">
        <f>VLOOKUP($A17,'Published Daily Data'!$B:$AG,MATCH(Z$1,'Published Daily Data'!$B$1:$AG$1,0),TRUE)</f>
        <v>1.4685182413874558E-2</v>
      </c>
      <c r="AA17" s="80">
        <f>VLOOKUP($A17,'Published Daily Data'!$B:$AG,MATCH(AA$1,'Published Daily Data'!$B$1:$AG$1,0),TRUE)</f>
        <v>0</v>
      </c>
      <c r="AB17" s="80"/>
    </row>
    <row r="18" spans="1:47" x14ac:dyDescent="0.25">
      <c r="A18" s="88">
        <f t="shared" si="0"/>
        <v>44682</v>
      </c>
      <c r="B18" s="79">
        <f>VLOOKUP($A18,'Published Daily Data'!$B:$AG,MATCH(B$1,'Published Daily Data'!$B$1:$AG$1,0),TRUE)</f>
        <v>0</v>
      </c>
      <c r="C18" s="79">
        <f>VLOOKUP($A18,'Published Daily Data'!$B:$AG,MATCH(C$1,'Published Daily Data'!$B$1:$AG$1,0),TRUE)</f>
        <v>0</v>
      </c>
      <c r="D18" s="79">
        <f>VLOOKUP($A18,'Published Daily Data'!$B:$AG,MATCH(D$1,'Published Daily Data'!$B$1:$AG$1,0),TRUE)</f>
        <v>383</v>
      </c>
      <c r="E18" s="79">
        <f>VLOOKUP($A18,'Published Daily Data'!$B:$AG,MATCH(E$1,'Published Daily Data'!$B$1:$AG$1,0),TRUE)</f>
        <v>368</v>
      </c>
      <c r="F18" s="79">
        <f>VLOOKUP($A18,'Published Daily Data'!$B:$AG,MATCH(F$1,'Published Daily Data'!$B$1:$AG$1,0),TRUE)</f>
        <v>0</v>
      </c>
      <c r="G18" s="79">
        <f>VLOOKUP($A18,'Published Daily Data'!$B:$AG,MATCH(G$1,'Published Daily Data'!$B$1:$AG$1,0),TRUE)</f>
        <v>0</v>
      </c>
      <c r="H18" s="79">
        <f>VLOOKUP($A18,'Published Daily Data'!$B:$AG,MATCH(H$1,'Published Daily Data'!$B$1:$AG$1,0),TRUE)</f>
        <v>0</v>
      </c>
      <c r="I18" s="79">
        <f>VLOOKUP($A18,'Published Daily Data'!$B:$AG,MATCH(I$1,'Published Daily Data'!$B$1:$AG$1,0),TRUE)</f>
        <v>0</v>
      </c>
      <c r="J18" s="79">
        <f>VLOOKUP($A18,'Published Daily Data'!$B:$AG,MATCH(J$1,'Published Daily Data'!$B$1:$AG$1,0),TRUE)</f>
        <v>0</v>
      </c>
      <c r="K18" s="79">
        <f>VLOOKUP($A18,'Published Daily Data'!$B:$AG,MATCH(K$1,'Published Daily Data'!$B$1:$AG$1,0),TRUE)</f>
        <v>0</v>
      </c>
      <c r="L18" s="79">
        <f>VLOOKUP($A18,'Published Daily Data'!$B:$AG,MATCH(L$1,'Published Daily Data'!$B$1:$AG$1,0),TRUE)</f>
        <v>383</v>
      </c>
      <c r="M18" s="79">
        <f>VLOOKUP($A18,'Published Daily Data'!$B:$AG,MATCH(M$1,'Published Daily Data'!$B$1:$AG$1,0),TRUE)</f>
        <v>0</v>
      </c>
      <c r="N18" s="79">
        <f>VLOOKUP($A18,'Published Daily Data'!$B:$AG,MATCH(N$1,'Published Daily Data'!$B$1:$AG$1,0),TRUE)</f>
        <v>0</v>
      </c>
      <c r="O18" s="79">
        <f>VLOOKUP($A18,'Published Daily Data'!$B:$AG,MATCH(O$1,'Published Daily Data'!$B$1:$AG$1,0),TRUE)</f>
        <v>368</v>
      </c>
      <c r="P18" s="89">
        <f>VLOOKUP($A18,'Published Daily Data'!$B:$AG,MATCH(P$1,'Published Daily Data'!$B$1:$AG$1,0),TRUE)</f>
        <v>0</v>
      </c>
      <c r="Q18" s="89">
        <f>VLOOKUP($A18,'Published Daily Data'!$B:$AG,MATCH(Q$1,'Published Daily Data'!$B$1:$AG$1,0),TRUE)</f>
        <v>0</v>
      </c>
      <c r="R18" s="89">
        <f>VLOOKUP($A18,'Published Daily Data'!$B:$AG,MATCH(R$1,'Published Daily Data'!$B$1:$AG$1,0),TRUE)</f>
        <v>0</v>
      </c>
      <c r="S18" s="89">
        <f>VLOOKUP($A18,'Published Daily Data'!$B:$AG,MATCH(S$1,'Published Daily Data'!$B$1:$AG$1,0),TRUE)</f>
        <v>2.5511992381970394</v>
      </c>
      <c r="T18" s="89">
        <f>VLOOKUP($A18,'Published Daily Data'!$B:$BH,MATCH(T$1,'Published Daily Data'!$B$1:$BH$1,0),TRUE)</f>
        <v>2.5511992381970394</v>
      </c>
      <c r="U18" s="89">
        <f>VLOOKUP($A18,'Published Daily Data'!$B:$AG,MATCH(U$1,'Published Daily Data'!$B$1:$AG$1,0),TRUE)</f>
        <v>4.7972170059916506</v>
      </c>
      <c r="V18" s="89">
        <f>-VLOOKUP($A18,'Published Daily Data'!$B:$AG,MATCH(V$1,'Published Daily Data'!$B$1:$AG$1,0),TRUE)</f>
        <v>-2.5245548597302299</v>
      </c>
      <c r="W18" s="89">
        <f>VLOOKUP($A18,'Published Daily Data'!$B:$AG,MATCH(W$1,'Published Daily Data'!$B$1:$AG$1,0),TRUE)</f>
        <v>0</v>
      </c>
      <c r="X18" s="89">
        <f>VLOOKUP($A18,'Published Daily Data'!$B:$AG,MATCH(X$1,'Published Daily Data'!$B$1:$AG$1,0),TRUE)</f>
        <v>383</v>
      </c>
      <c r="Y18" s="89" t="e">
        <f>VLOOKUP($A18,'Published Daily Data'!$B:$AG,MATCH(Y$1,'Published Daily Data'!$B$1:$AG$1,0),TRUE)</f>
        <v>#N/A</v>
      </c>
      <c r="Z18" s="80">
        <f>VLOOKUP($A18,'Published Daily Data'!$B:$AG,MATCH(Z$1,'Published Daily Data'!$B$1:$AG$1,0),TRUE)</f>
        <v>1.4685182413874561E-2</v>
      </c>
      <c r="AA18" s="80">
        <f>VLOOKUP($A18,'Published Daily Data'!$B:$AG,MATCH(AA$1,'Published Daily Data'!$B$1:$AG$1,0),TRUE)</f>
        <v>0</v>
      </c>
      <c r="AB18" s="80"/>
    </row>
    <row r="19" spans="1:47" x14ac:dyDescent="0.25">
      <c r="A19" s="88">
        <f t="shared" si="0"/>
        <v>44683</v>
      </c>
      <c r="B19" s="79">
        <f>VLOOKUP($A19,'Published Daily Data'!$B:$AG,MATCH(B$1,'Published Daily Data'!$B$1:$AG$1,0),TRUE)</f>
        <v>0</v>
      </c>
      <c r="C19" s="79">
        <f>VLOOKUP($A19,'Published Daily Data'!$B:$AG,MATCH(C$1,'Published Daily Data'!$B$1:$AG$1,0),TRUE)</f>
        <v>0</v>
      </c>
      <c r="D19" s="79">
        <f>VLOOKUP($A19,'Published Daily Data'!$B:$AG,MATCH(D$1,'Published Daily Data'!$B$1:$AG$1,0),TRUE)</f>
        <v>654</v>
      </c>
      <c r="E19" s="79">
        <f>VLOOKUP($A19,'Published Daily Data'!$B:$AG,MATCH(E$1,'Published Daily Data'!$B$1:$AG$1,0),TRUE)</f>
        <v>653</v>
      </c>
      <c r="F19" s="79">
        <f>VLOOKUP($A19,'Published Daily Data'!$B:$AG,MATCH(F$1,'Published Daily Data'!$B$1:$AG$1,0),TRUE)</f>
        <v>0</v>
      </c>
      <c r="G19" s="79">
        <f>VLOOKUP($A19,'Published Daily Data'!$B:$AG,MATCH(G$1,'Published Daily Data'!$B$1:$AG$1,0),TRUE)</f>
        <v>0</v>
      </c>
      <c r="H19" s="79">
        <f>VLOOKUP($A19,'Published Daily Data'!$B:$AG,MATCH(H$1,'Published Daily Data'!$B$1:$AG$1,0),TRUE)</f>
        <v>0</v>
      </c>
      <c r="I19" s="79">
        <f>VLOOKUP($A19,'Published Daily Data'!$B:$AG,MATCH(I$1,'Published Daily Data'!$B$1:$AG$1,0),TRUE)</f>
        <v>0</v>
      </c>
      <c r="J19" s="79">
        <f>VLOOKUP($A19,'Published Daily Data'!$B:$AG,MATCH(J$1,'Published Daily Data'!$B$1:$AG$1,0),TRUE)</f>
        <v>0</v>
      </c>
      <c r="K19" s="79">
        <f>VLOOKUP($A19,'Published Daily Data'!$B:$AG,MATCH(K$1,'Published Daily Data'!$B$1:$AG$1,0),TRUE)</f>
        <v>0</v>
      </c>
      <c r="L19" s="79">
        <f>VLOOKUP($A19,'Published Daily Data'!$B:$AG,MATCH(L$1,'Published Daily Data'!$B$1:$AG$1,0),TRUE)</f>
        <v>654</v>
      </c>
      <c r="M19" s="79">
        <f>VLOOKUP($A19,'Published Daily Data'!$B:$AG,MATCH(M$1,'Published Daily Data'!$B$1:$AG$1,0),TRUE)</f>
        <v>0</v>
      </c>
      <c r="N19" s="79">
        <f>VLOOKUP($A19,'Published Daily Data'!$B:$AG,MATCH(N$1,'Published Daily Data'!$B$1:$AG$1,0),TRUE)</f>
        <v>0</v>
      </c>
      <c r="O19" s="79">
        <f>VLOOKUP($A19,'Published Daily Data'!$B:$AG,MATCH(O$1,'Published Daily Data'!$B$1:$AG$1,0),TRUE)</f>
        <v>653</v>
      </c>
      <c r="P19" s="89">
        <f>VLOOKUP($A19,'Published Daily Data'!$B:$AG,MATCH(P$1,'Published Daily Data'!$B$1:$AG$1,0),TRUE)</f>
        <v>0</v>
      </c>
      <c r="Q19" s="89">
        <f>VLOOKUP($A19,'Published Daily Data'!$B:$AG,MATCH(Q$1,'Published Daily Data'!$B$1:$AG$1,0),TRUE)</f>
        <v>0</v>
      </c>
      <c r="R19" s="89">
        <f>VLOOKUP($A19,'Published Daily Data'!$B:$AG,MATCH(R$1,'Published Daily Data'!$B$1:$AG$1,0),TRUE)</f>
        <v>0</v>
      </c>
      <c r="S19" s="89">
        <f>VLOOKUP($A19,'Published Daily Data'!$B:$AG,MATCH(S$1,'Published Daily Data'!$B$1:$AG$1,0),TRUE)</f>
        <v>4.3563558793234014</v>
      </c>
      <c r="T19" s="89">
        <f>VLOOKUP($A19,'Published Daily Data'!$B:$BH,MATCH(T$1,'Published Daily Data'!$B$1:$BH$1,0),TRUE)</f>
        <v>4.3563558793234014</v>
      </c>
      <c r="U19" s="89">
        <f>VLOOKUP($A19,'Published Daily Data'!$B:$AG,MATCH(U$1,'Published Daily Data'!$B$1:$AG$1,0),TRUE)</f>
        <v>0</v>
      </c>
      <c r="V19" s="89">
        <f>-VLOOKUP($A19,'Published Daily Data'!$B:$AG,MATCH(V$1,'Published Daily Data'!$B$1:$AG$1,0),TRUE)</f>
        <v>-4.3496947847066991</v>
      </c>
      <c r="W19" s="89">
        <f>VLOOKUP($A19,'Published Daily Data'!$B:$AG,MATCH(W$1,'Published Daily Data'!$B$1:$AG$1,0),TRUE)</f>
        <v>0</v>
      </c>
      <c r="X19" s="89">
        <f>VLOOKUP($A19,'Published Daily Data'!$B:$AG,MATCH(X$1,'Published Daily Data'!$B$1:$AG$1,0),TRUE)</f>
        <v>654</v>
      </c>
      <c r="Y19" s="89" t="e">
        <f>VLOOKUP($A19,'Published Daily Data'!$B:$AG,MATCH(Y$1,'Published Daily Data'!$B$1:$AG$1,0),TRUE)</f>
        <v>#N/A</v>
      </c>
      <c r="Z19" s="80">
        <f>VLOOKUP($A19,'Published Daily Data'!$B:$AG,MATCH(Z$1,'Published Daily Data'!$B$1:$AG$1,0),TRUE)</f>
        <v>1.4685182413874552E-2</v>
      </c>
      <c r="AA19" s="80">
        <f>VLOOKUP($A19,'Published Daily Data'!$B:$AG,MATCH(AA$1,'Published Daily Data'!$B$1:$AG$1,0),TRUE)</f>
        <v>0</v>
      </c>
      <c r="AB19" s="80"/>
    </row>
    <row r="20" spans="1:47" x14ac:dyDescent="0.25">
      <c r="A20" s="88">
        <f t="shared" si="0"/>
        <v>44684</v>
      </c>
      <c r="B20" s="79">
        <f>VLOOKUP($A20,'Published Daily Data'!$B:$AG,MATCH(B$1,'Published Daily Data'!$B$1:$AG$1,0),TRUE)</f>
        <v>0</v>
      </c>
      <c r="C20" s="79">
        <f>VLOOKUP($A20,'Published Daily Data'!$B:$AG,MATCH(C$1,'Published Daily Data'!$B$1:$AG$1,0),TRUE)</f>
        <v>0</v>
      </c>
      <c r="D20" s="79">
        <f>VLOOKUP($A20,'Published Daily Data'!$B:$AG,MATCH(D$1,'Published Daily Data'!$B$1:$AG$1,0),TRUE)</f>
        <v>451</v>
      </c>
      <c r="E20" s="79">
        <f>VLOOKUP($A20,'Published Daily Data'!$B:$AG,MATCH(E$1,'Published Daily Data'!$B$1:$AG$1,0),TRUE)</f>
        <v>432</v>
      </c>
      <c r="F20" s="79">
        <f>VLOOKUP($A20,'Published Daily Data'!$B:$AG,MATCH(F$1,'Published Daily Data'!$B$1:$AG$1,0),TRUE)</f>
        <v>0</v>
      </c>
      <c r="G20" s="79">
        <f>VLOOKUP($A20,'Published Daily Data'!$B:$AG,MATCH(G$1,'Published Daily Data'!$B$1:$AG$1,0),TRUE)</f>
        <v>0</v>
      </c>
      <c r="H20" s="79">
        <f>VLOOKUP($A20,'Published Daily Data'!$B:$AG,MATCH(H$1,'Published Daily Data'!$B$1:$AG$1,0),TRUE)</f>
        <v>0</v>
      </c>
      <c r="I20" s="79">
        <f>VLOOKUP($A20,'Published Daily Data'!$B:$AG,MATCH(I$1,'Published Daily Data'!$B$1:$AG$1,0),TRUE)</f>
        <v>0</v>
      </c>
      <c r="J20" s="79">
        <f>VLOOKUP($A20,'Published Daily Data'!$B:$AG,MATCH(J$1,'Published Daily Data'!$B$1:$AG$1,0),TRUE)</f>
        <v>0</v>
      </c>
      <c r="K20" s="79">
        <f>VLOOKUP($A20,'Published Daily Data'!$B:$AG,MATCH(K$1,'Published Daily Data'!$B$1:$AG$1,0),TRUE)</f>
        <v>0</v>
      </c>
      <c r="L20" s="79">
        <f>VLOOKUP($A20,'Published Daily Data'!$B:$AG,MATCH(L$1,'Published Daily Data'!$B$1:$AG$1,0),TRUE)</f>
        <v>451</v>
      </c>
      <c r="M20" s="79">
        <f>VLOOKUP($A20,'Published Daily Data'!$B:$AG,MATCH(M$1,'Published Daily Data'!$B$1:$AG$1,0),TRUE)</f>
        <v>0</v>
      </c>
      <c r="N20" s="79">
        <f>VLOOKUP($A20,'Published Daily Data'!$B:$AG,MATCH(N$1,'Published Daily Data'!$B$1:$AG$1,0),TRUE)</f>
        <v>0</v>
      </c>
      <c r="O20" s="79">
        <f>VLOOKUP($A20,'Published Daily Data'!$B:$AG,MATCH(O$1,'Published Daily Data'!$B$1:$AG$1,0),TRUE)</f>
        <v>432</v>
      </c>
      <c r="P20" s="89">
        <f>VLOOKUP($A20,'Published Daily Data'!$B:$AG,MATCH(P$1,'Published Daily Data'!$B$1:$AG$1,0),TRUE)</f>
        <v>0</v>
      </c>
      <c r="Q20" s="89">
        <f>VLOOKUP($A20,'Published Daily Data'!$B:$AG,MATCH(Q$1,'Published Daily Data'!$B$1:$AG$1,0),TRUE)</f>
        <v>0</v>
      </c>
      <c r="R20" s="89">
        <f>VLOOKUP($A20,'Published Daily Data'!$B:$AG,MATCH(R$1,'Published Daily Data'!$B$1:$AG$1,0),TRUE)</f>
        <v>0</v>
      </c>
      <c r="S20" s="89">
        <f>VLOOKUP($A20,'Published Daily Data'!$B:$AG,MATCH(S$1,'Published Daily Data'!$B$1:$AG$1,0),TRUE)</f>
        <v>3.0041536721328064</v>
      </c>
      <c r="T20" s="89">
        <f>VLOOKUP($A20,'Published Daily Data'!$B:$BH,MATCH(T$1,'Published Daily Data'!$B$1:$BH$1,0),TRUE)</f>
        <v>3.0041536721328064</v>
      </c>
      <c r="U20" s="89">
        <f>VLOOKUP($A20,'Published Daily Data'!$B:$AG,MATCH(U$1,'Published Daily Data'!$B$1:$AG$1,0),TRUE)</f>
        <v>6.5126351024140643</v>
      </c>
      <c r="V20" s="89">
        <f>-VLOOKUP($A20,'Published Daily Data'!$B:$AG,MATCH(V$1,'Published Daily Data'!$B$1:$AG$1,0),TRUE)</f>
        <v>-2.9775092936659968</v>
      </c>
      <c r="W20" s="89">
        <f>VLOOKUP($A20,'Published Daily Data'!$B:$AG,MATCH(W$1,'Published Daily Data'!$B$1:$AG$1,0),TRUE)</f>
        <v>0</v>
      </c>
      <c r="X20" s="89">
        <f>VLOOKUP($A20,'Published Daily Data'!$B:$AG,MATCH(X$1,'Published Daily Data'!$B$1:$AG$1,0),TRUE)</f>
        <v>451</v>
      </c>
      <c r="Y20" s="89" t="e">
        <f>VLOOKUP($A20,'Published Daily Data'!$B:$AG,MATCH(Y$1,'Published Daily Data'!$B$1:$AG$1,0),TRUE)</f>
        <v>#N/A</v>
      </c>
      <c r="Z20" s="80">
        <f>VLOOKUP($A20,'Published Daily Data'!$B:$AG,MATCH(Z$1,'Published Daily Data'!$B$1:$AG$1,0),TRUE)</f>
        <v>1.4685182413874561E-2</v>
      </c>
      <c r="AA20" s="80">
        <f>VLOOKUP($A20,'Published Daily Data'!$B:$AG,MATCH(AA$1,'Published Daily Data'!$B$1:$AG$1,0),TRUE)</f>
        <v>0</v>
      </c>
      <c r="AB20" s="80"/>
    </row>
    <row r="21" spans="1:47" x14ac:dyDescent="0.25">
      <c r="A21" s="88">
        <f t="shared" si="0"/>
        <v>44685</v>
      </c>
      <c r="B21" s="79">
        <f>VLOOKUP($A21,'Published Daily Data'!$B:$AG,MATCH(B$1,'Published Daily Data'!$B$1:$AG$1,0),TRUE)</f>
        <v>0</v>
      </c>
      <c r="C21" s="79">
        <f>VLOOKUP($A21,'Published Daily Data'!$B:$AG,MATCH(C$1,'Published Daily Data'!$B$1:$AG$1,0),TRUE)</f>
        <v>0</v>
      </c>
      <c r="D21" s="79">
        <f>VLOOKUP($A21,'Published Daily Data'!$B:$AG,MATCH(D$1,'Published Daily Data'!$B$1:$AG$1,0),TRUE)</f>
        <v>2580</v>
      </c>
      <c r="E21" s="79">
        <f>VLOOKUP($A21,'Published Daily Data'!$B:$AG,MATCH(E$1,'Published Daily Data'!$B$1:$AG$1,0),TRUE)</f>
        <v>2580</v>
      </c>
      <c r="F21" s="79">
        <f>VLOOKUP($A21,'Published Daily Data'!$B:$AG,MATCH(F$1,'Published Daily Data'!$B$1:$AG$1,0),TRUE)</f>
        <v>0</v>
      </c>
      <c r="G21" s="79">
        <f>VLOOKUP($A21,'Published Daily Data'!$B:$AG,MATCH(G$1,'Published Daily Data'!$B$1:$AG$1,0),TRUE)</f>
        <v>0</v>
      </c>
      <c r="H21" s="79">
        <f>VLOOKUP($A21,'Published Daily Data'!$B:$AG,MATCH(H$1,'Published Daily Data'!$B$1:$AG$1,0),TRUE)</f>
        <v>0</v>
      </c>
      <c r="I21" s="79">
        <f>VLOOKUP($A21,'Published Daily Data'!$B:$AG,MATCH(I$1,'Published Daily Data'!$B$1:$AG$1,0),TRUE)</f>
        <v>0</v>
      </c>
      <c r="J21" s="79">
        <f>VLOOKUP($A21,'Published Daily Data'!$B:$AG,MATCH(J$1,'Published Daily Data'!$B$1:$AG$1,0),TRUE)</f>
        <v>0</v>
      </c>
      <c r="K21" s="79">
        <f>VLOOKUP($A21,'Published Daily Data'!$B:$AG,MATCH(K$1,'Published Daily Data'!$B$1:$AG$1,0),TRUE)</f>
        <v>0</v>
      </c>
      <c r="L21" s="79">
        <f>VLOOKUP($A21,'Published Daily Data'!$B:$AG,MATCH(L$1,'Published Daily Data'!$B$1:$AG$1,0),TRUE)</f>
        <v>2580</v>
      </c>
      <c r="M21" s="79">
        <f>VLOOKUP($A21,'Published Daily Data'!$B:$AG,MATCH(M$1,'Published Daily Data'!$B$1:$AG$1,0),TRUE)</f>
        <v>0</v>
      </c>
      <c r="N21" s="79">
        <f>VLOOKUP($A21,'Published Daily Data'!$B:$AG,MATCH(N$1,'Published Daily Data'!$B$1:$AG$1,0),TRUE)</f>
        <v>0</v>
      </c>
      <c r="O21" s="79">
        <f>VLOOKUP($A21,'Published Daily Data'!$B:$AG,MATCH(O$1,'Published Daily Data'!$B$1:$AG$1,0),TRUE)</f>
        <v>2580</v>
      </c>
      <c r="P21" s="89">
        <f>VLOOKUP($A21,'Published Daily Data'!$B:$AG,MATCH(P$1,'Published Daily Data'!$B$1:$AG$1,0),TRUE)</f>
        <v>0</v>
      </c>
      <c r="Q21" s="89">
        <f>VLOOKUP($A21,'Published Daily Data'!$B:$AG,MATCH(Q$1,'Published Daily Data'!$B$1:$AG$1,0),TRUE)</f>
        <v>0</v>
      </c>
      <c r="R21" s="89">
        <f>VLOOKUP($A21,'Published Daily Data'!$B:$AG,MATCH(R$1,'Published Daily Data'!$B$1:$AG$1,0),TRUE)</f>
        <v>0</v>
      </c>
      <c r="S21" s="89">
        <f>VLOOKUP($A21,'Published Daily Data'!$B:$AG,MATCH(S$1,'Published Daily Data'!$B$1:$AG$1,0),TRUE)</f>
        <v>17.185624111092327</v>
      </c>
      <c r="T21" s="89">
        <f>VLOOKUP($A21,'Published Daily Data'!$B:$BH,MATCH(T$1,'Published Daily Data'!$B$1:$BH$1,0),TRUE)</f>
        <v>17.185624111092327</v>
      </c>
      <c r="U21" s="89">
        <f>VLOOKUP($A21,'Published Daily Data'!$B:$AG,MATCH(U$1,'Published Daily Data'!$B$1:$AG$1,0),TRUE)</f>
        <v>0</v>
      </c>
      <c r="V21" s="89">
        <f>-VLOOKUP($A21,'Published Daily Data'!$B:$AG,MATCH(V$1,'Published Daily Data'!$B$1:$AG$1,0),TRUE)</f>
        <v>-17.185624111092327</v>
      </c>
      <c r="W21" s="89">
        <f>VLOOKUP($A21,'Published Daily Data'!$B:$AG,MATCH(W$1,'Published Daily Data'!$B$1:$AG$1,0),TRUE)</f>
        <v>0</v>
      </c>
      <c r="X21" s="89">
        <f>VLOOKUP($A21,'Published Daily Data'!$B:$AG,MATCH(X$1,'Published Daily Data'!$B$1:$AG$1,0),TRUE)</f>
        <v>2580</v>
      </c>
      <c r="Y21" s="89" t="e">
        <f>VLOOKUP($A21,'Published Daily Data'!$B:$AG,MATCH(Y$1,'Published Daily Data'!$B$1:$AG$1,0),TRUE)</f>
        <v>#N/A</v>
      </c>
      <c r="Z21" s="80">
        <f>VLOOKUP($A21,'Published Daily Data'!$B:$AG,MATCH(Z$1,'Published Daily Data'!$B$1:$AG$1,0),TRUE)</f>
        <v>1.4685182413874561E-2</v>
      </c>
      <c r="AA21" s="80">
        <f>VLOOKUP($A21,'Published Daily Data'!$B:$AG,MATCH(AA$1,'Published Daily Data'!$B$1:$AG$1,0),TRUE)</f>
        <v>0</v>
      </c>
      <c r="AB21" s="80"/>
      <c r="AE21" s="79" t="str">
        <f>"Daily electricity net generation by energy source
" &amp;$AC$2</f>
        <v>Daily electricity net generation by energy source
NaturEner Power Watch, LLC (GWA)</v>
      </c>
      <c r="AF21" s="79" t="s">
        <v>283</v>
      </c>
      <c r="AT21" s="79" t="str">
        <f>"Daily electricity net generation by energy source
" &amp;$AC$2</f>
        <v>Daily electricity net generation by energy source
NaturEner Power Watch, LLC (GWA)</v>
      </c>
      <c r="AU21" s="79" t="s">
        <v>283</v>
      </c>
    </row>
    <row r="22" spans="1:47" x14ac:dyDescent="0.25">
      <c r="A22" s="88">
        <f t="shared" si="0"/>
        <v>44686</v>
      </c>
      <c r="B22" s="79">
        <f>VLOOKUP($A22,'Published Daily Data'!$B:$AG,MATCH(B$1,'Published Daily Data'!$B$1:$AG$1,0),TRUE)</f>
        <v>0</v>
      </c>
      <c r="C22" s="79">
        <f>VLOOKUP($A22,'Published Daily Data'!$B:$AG,MATCH(C$1,'Published Daily Data'!$B$1:$AG$1,0),TRUE)</f>
        <v>0</v>
      </c>
      <c r="D22" s="79">
        <f>VLOOKUP($A22,'Published Daily Data'!$B:$AG,MATCH(D$1,'Published Daily Data'!$B$1:$AG$1,0),TRUE)</f>
        <v>1199</v>
      </c>
      <c r="E22" s="79">
        <f>VLOOKUP($A22,'Published Daily Data'!$B:$AG,MATCH(E$1,'Published Daily Data'!$B$1:$AG$1,0),TRUE)</f>
        <v>1198</v>
      </c>
      <c r="F22" s="79">
        <f>VLOOKUP($A22,'Published Daily Data'!$B:$AG,MATCH(F$1,'Published Daily Data'!$B$1:$AG$1,0),TRUE)</f>
        <v>0</v>
      </c>
      <c r="G22" s="79">
        <f>VLOOKUP($A22,'Published Daily Data'!$B:$AG,MATCH(G$1,'Published Daily Data'!$B$1:$AG$1,0),TRUE)</f>
        <v>0</v>
      </c>
      <c r="H22" s="79">
        <f>VLOOKUP($A22,'Published Daily Data'!$B:$AG,MATCH(H$1,'Published Daily Data'!$B$1:$AG$1,0),TRUE)</f>
        <v>0</v>
      </c>
      <c r="I22" s="79">
        <f>VLOOKUP($A22,'Published Daily Data'!$B:$AG,MATCH(I$1,'Published Daily Data'!$B$1:$AG$1,0),TRUE)</f>
        <v>0</v>
      </c>
      <c r="J22" s="79">
        <f>VLOOKUP($A22,'Published Daily Data'!$B:$AG,MATCH(J$1,'Published Daily Data'!$B$1:$AG$1,0),TRUE)</f>
        <v>0</v>
      </c>
      <c r="K22" s="79">
        <f>VLOOKUP($A22,'Published Daily Data'!$B:$AG,MATCH(K$1,'Published Daily Data'!$B$1:$AG$1,0),TRUE)</f>
        <v>0</v>
      </c>
      <c r="L22" s="79">
        <f>VLOOKUP($A22,'Published Daily Data'!$B:$AG,MATCH(L$1,'Published Daily Data'!$B$1:$AG$1,0),TRUE)</f>
        <v>1199</v>
      </c>
      <c r="M22" s="79">
        <f>VLOOKUP($A22,'Published Daily Data'!$B:$AG,MATCH(M$1,'Published Daily Data'!$B$1:$AG$1,0),TRUE)</f>
        <v>0</v>
      </c>
      <c r="N22" s="79">
        <f>VLOOKUP($A22,'Published Daily Data'!$B:$AG,MATCH(N$1,'Published Daily Data'!$B$1:$AG$1,0),TRUE)</f>
        <v>0</v>
      </c>
      <c r="O22" s="79">
        <f>VLOOKUP($A22,'Published Daily Data'!$B:$AG,MATCH(O$1,'Published Daily Data'!$B$1:$AG$1,0),TRUE)</f>
        <v>1198</v>
      </c>
      <c r="P22" s="89">
        <f>VLOOKUP($A22,'Published Daily Data'!$B:$AG,MATCH(P$1,'Published Daily Data'!$B$1:$AG$1,0),TRUE)</f>
        <v>0</v>
      </c>
      <c r="Q22" s="89">
        <f>VLOOKUP($A22,'Published Daily Data'!$B:$AG,MATCH(Q$1,'Published Daily Data'!$B$1:$AG$1,0),TRUE)</f>
        <v>0</v>
      </c>
      <c r="R22" s="89">
        <f>VLOOKUP($A22,'Published Daily Data'!$B:$AG,MATCH(R$1,'Published Daily Data'!$B$1:$AG$1,0),TRUE)</f>
        <v>0</v>
      </c>
      <c r="S22" s="89">
        <f>VLOOKUP($A22,'Published Daily Data'!$B:$AG,MATCH(S$1,'Published Daily Data'!$B$1:$AG$1,0),TRUE)</f>
        <v>7.9866524454262402</v>
      </c>
      <c r="T22" s="89">
        <f>VLOOKUP($A22,'Published Daily Data'!$B:$BH,MATCH(T$1,'Published Daily Data'!$B$1:$BH$1,0),TRUE)</f>
        <v>7.9866524454262402</v>
      </c>
      <c r="U22" s="89">
        <f>VLOOKUP($A22,'Published Daily Data'!$B:$AG,MATCH(U$1,'Published Daily Data'!$B$1:$AG$1,0),TRUE)</f>
        <v>0</v>
      </c>
      <c r="V22" s="89">
        <f>-VLOOKUP($A22,'Published Daily Data'!$B:$AG,MATCH(V$1,'Published Daily Data'!$B$1:$AG$1,0),TRUE)</f>
        <v>-7.9799913508095379</v>
      </c>
      <c r="W22" s="89">
        <f>VLOOKUP($A22,'Published Daily Data'!$B:$AG,MATCH(W$1,'Published Daily Data'!$B$1:$AG$1,0),TRUE)</f>
        <v>0</v>
      </c>
      <c r="X22" s="89">
        <f>VLOOKUP($A22,'Published Daily Data'!$B:$AG,MATCH(X$1,'Published Daily Data'!$B$1:$AG$1,0),TRUE)</f>
        <v>1199</v>
      </c>
      <c r="Y22" s="89" t="e">
        <f>VLOOKUP($A22,'Published Daily Data'!$B:$AG,MATCH(Y$1,'Published Daily Data'!$B$1:$AG$1,0),TRUE)</f>
        <v>#N/A</v>
      </c>
      <c r="Z22" s="80">
        <f>VLOOKUP($A22,'Published Daily Data'!$B:$AG,MATCH(Z$1,'Published Daily Data'!$B$1:$AG$1,0),TRUE)</f>
        <v>1.4685182413874559E-2</v>
      </c>
      <c r="AA22" s="80">
        <f>VLOOKUP($A22,'Published Daily Data'!$B:$AG,MATCH(AA$1,'Published Daily Data'!$B$1:$AG$1,0),TRUE)</f>
        <v>0</v>
      </c>
      <c r="AB22" s="80"/>
    </row>
    <row r="23" spans="1:47" x14ac:dyDescent="0.25">
      <c r="A23" s="88">
        <f t="shared" si="0"/>
        <v>44687</v>
      </c>
      <c r="B23" s="79">
        <f>VLOOKUP($A23,'Published Daily Data'!$B:$AG,MATCH(B$1,'Published Daily Data'!$B$1:$AG$1,0),TRUE)</f>
        <v>0</v>
      </c>
      <c r="C23" s="79">
        <f>VLOOKUP($A23,'Published Daily Data'!$B:$AG,MATCH(C$1,'Published Daily Data'!$B$1:$AG$1,0),TRUE)</f>
        <v>0</v>
      </c>
      <c r="D23" s="79">
        <f>VLOOKUP($A23,'Published Daily Data'!$B:$AG,MATCH(D$1,'Published Daily Data'!$B$1:$AG$1,0),TRUE)</f>
        <v>3881</v>
      </c>
      <c r="E23" s="79">
        <f>VLOOKUP($A23,'Published Daily Data'!$B:$AG,MATCH(E$1,'Published Daily Data'!$B$1:$AG$1,0),TRUE)</f>
        <v>3881</v>
      </c>
      <c r="F23" s="79">
        <f>VLOOKUP($A23,'Published Daily Data'!$B:$AG,MATCH(F$1,'Published Daily Data'!$B$1:$AG$1,0),TRUE)</f>
        <v>0</v>
      </c>
      <c r="G23" s="79">
        <f>VLOOKUP($A23,'Published Daily Data'!$B:$AG,MATCH(G$1,'Published Daily Data'!$B$1:$AG$1,0),TRUE)</f>
        <v>0</v>
      </c>
      <c r="H23" s="79">
        <f>VLOOKUP($A23,'Published Daily Data'!$B:$AG,MATCH(H$1,'Published Daily Data'!$B$1:$AG$1,0),TRUE)</f>
        <v>0</v>
      </c>
      <c r="I23" s="79">
        <f>VLOOKUP($A23,'Published Daily Data'!$B:$AG,MATCH(I$1,'Published Daily Data'!$B$1:$AG$1,0),TRUE)</f>
        <v>0</v>
      </c>
      <c r="J23" s="79">
        <f>VLOOKUP($A23,'Published Daily Data'!$B:$AG,MATCH(J$1,'Published Daily Data'!$B$1:$AG$1,0),TRUE)</f>
        <v>0</v>
      </c>
      <c r="K23" s="79">
        <f>VLOOKUP($A23,'Published Daily Data'!$B:$AG,MATCH(K$1,'Published Daily Data'!$B$1:$AG$1,0),TRUE)</f>
        <v>0</v>
      </c>
      <c r="L23" s="79">
        <f>VLOOKUP($A23,'Published Daily Data'!$B:$AG,MATCH(L$1,'Published Daily Data'!$B$1:$AG$1,0),TRUE)</f>
        <v>3881</v>
      </c>
      <c r="M23" s="79">
        <f>VLOOKUP($A23,'Published Daily Data'!$B:$AG,MATCH(M$1,'Published Daily Data'!$B$1:$AG$1,0),TRUE)</f>
        <v>0</v>
      </c>
      <c r="N23" s="79">
        <f>VLOOKUP($A23,'Published Daily Data'!$B:$AG,MATCH(N$1,'Published Daily Data'!$B$1:$AG$1,0),TRUE)</f>
        <v>0</v>
      </c>
      <c r="O23" s="79">
        <f>VLOOKUP($A23,'Published Daily Data'!$B:$AG,MATCH(O$1,'Published Daily Data'!$B$1:$AG$1,0),TRUE)</f>
        <v>3881</v>
      </c>
      <c r="P23" s="89">
        <f>VLOOKUP($A23,'Published Daily Data'!$B:$AG,MATCH(P$1,'Published Daily Data'!$B$1:$AG$1,0),TRUE)</f>
        <v>0</v>
      </c>
      <c r="Q23" s="89">
        <f>VLOOKUP($A23,'Published Daily Data'!$B:$AG,MATCH(Q$1,'Published Daily Data'!$B$1:$AG$1,0),TRUE)</f>
        <v>0</v>
      </c>
      <c r="R23" s="89">
        <f>VLOOKUP($A23,'Published Daily Data'!$B:$AG,MATCH(R$1,'Published Daily Data'!$B$1:$AG$1,0),TRUE)</f>
        <v>0</v>
      </c>
      <c r="S23" s="89">
        <f>VLOOKUP($A23,'Published Daily Data'!$B:$AG,MATCH(S$1,'Published Daily Data'!$B$1:$AG$1,0),TRUE)</f>
        <v>25.851708207422217</v>
      </c>
      <c r="T23" s="89">
        <f>VLOOKUP($A23,'Published Daily Data'!$B:$BH,MATCH(T$1,'Published Daily Data'!$B$1:$BH$1,0),TRUE)</f>
        <v>25.851708207422217</v>
      </c>
      <c r="U23" s="89">
        <f>VLOOKUP($A23,'Published Daily Data'!$B:$AG,MATCH(U$1,'Published Daily Data'!$B$1:$AG$1,0),TRUE)</f>
        <v>0</v>
      </c>
      <c r="V23" s="89">
        <f>-VLOOKUP($A23,'Published Daily Data'!$B:$AG,MATCH(V$1,'Published Daily Data'!$B$1:$AG$1,0),TRUE)</f>
        <v>-25.851708207422217</v>
      </c>
      <c r="W23" s="89">
        <f>VLOOKUP($A23,'Published Daily Data'!$B:$AG,MATCH(W$1,'Published Daily Data'!$B$1:$AG$1,0),TRUE)</f>
        <v>0</v>
      </c>
      <c r="X23" s="89">
        <f>VLOOKUP($A23,'Published Daily Data'!$B:$AG,MATCH(X$1,'Published Daily Data'!$B$1:$AG$1,0),TRUE)</f>
        <v>3881</v>
      </c>
      <c r="Y23" s="89" t="e">
        <f>VLOOKUP($A23,'Published Daily Data'!$B:$AG,MATCH(Y$1,'Published Daily Data'!$B$1:$AG$1,0),TRUE)</f>
        <v>#N/A</v>
      </c>
      <c r="Z23" s="80">
        <f>VLOOKUP($A23,'Published Daily Data'!$B:$AG,MATCH(Z$1,'Published Daily Data'!$B$1:$AG$1,0),TRUE)</f>
        <v>1.4685182413874559E-2</v>
      </c>
      <c r="AA23" s="80">
        <f>VLOOKUP($A23,'Published Daily Data'!$B:$AG,MATCH(AA$1,'Published Daily Data'!$B$1:$AG$1,0),TRUE)</f>
        <v>0</v>
      </c>
      <c r="AB23" s="80"/>
    </row>
    <row r="24" spans="1:47" x14ac:dyDescent="0.25">
      <c r="A24" s="88">
        <f t="shared" si="0"/>
        <v>44688</v>
      </c>
      <c r="B24" s="79">
        <f>VLOOKUP($A24,'Published Daily Data'!$B:$AG,MATCH(B$1,'Published Daily Data'!$B$1:$AG$1,0),TRUE)</f>
        <v>0</v>
      </c>
      <c r="C24" s="79">
        <f>VLOOKUP($A24,'Published Daily Data'!$B:$AG,MATCH(C$1,'Published Daily Data'!$B$1:$AG$1,0),TRUE)</f>
        <v>0</v>
      </c>
      <c r="D24" s="79">
        <f>VLOOKUP($A24,'Published Daily Data'!$B:$AG,MATCH(D$1,'Published Daily Data'!$B$1:$AG$1,0),TRUE)</f>
        <v>2595</v>
      </c>
      <c r="E24" s="79">
        <f>VLOOKUP($A24,'Published Daily Data'!$B:$AG,MATCH(E$1,'Published Daily Data'!$B$1:$AG$1,0),TRUE)</f>
        <v>2595</v>
      </c>
      <c r="F24" s="79">
        <f>VLOOKUP($A24,'Published Daily Data'!$B:$AG,MATCH(F$1,'Published Daily Data'!$B$1:$AG$1,0),TRUE)</f>
        <v>0</v>
      </c>
      <c r="G24" s="79">
        <f>VLOOKUP($A24,'Published Daily Data'!$B:$AG,MATCH(G$1,'Published Daily Data'!$B$1:$AG$1,0),TRUE)</f>
        <v>0</v>
      </c>
      <c r="H24" s="79">
        <f>VLOOKUP($A24,'Published Daily Data'!$B:$AG,MATCH(H$1,'Published Daily Data'!$B$1:$AG$1,0),TRUE)</f>
        <v>0</v>
      </c>
      <c r="I24" s="79">
        <f>VLOOKUP($A24,'Published Daily Data'!$B:$AG,MATCH(I$1,'Published Daily Data'!$B$1:$AG$1,0),TRUE)</f>
        <v>0</v>
      </c>
      <c r="J24" s="79">
        <f>VLOOKUP($A24,'Published Daily Data'!$B:$AG,MATCH(J$1,'Published Daily Data'!$B$1:$AG$1,0),TRUE)</f>
        <v>0</v>
      </c>
      <c r="K24" s="79">
        <f>VLOOKUP($A24,'Published Daily Data'!$B:$AG,MATCH(K$1,'Published Daily Data'!$B$1:$AG$1,0),TRUE)</f>
        <v>0</v>
      </c>
      <c r="L24" s="79">
        <f>VLOOKUP($A24,'Published Daily Data'!$B:$AG,MATCH(L$1,'Published Daily Data'!$B$1:$AG$1,0),TRUE)</f>
        <v>2595</v>
      </c>
      <c r="M24" s="79">
        <f>VLOOKUP($A24,'Published Daily Data'!$B:$AG,MATCH(M$1,'Published Daily Data'!$B$1:$AG$1,0),TRUE)</f>
        <v>0</v>
      </c>
      <c r="N24" s="79">
        <f>VLOOKUP($A24,'Published Daily Data'!$B:$AG,MATCH(N$1,'Published Daily Data'!$B$1:$AG$1,0),TRUE)</f>
        <v>0</v>
      </c>
      <c r="O24" s="79">
        <f>VLOOKUP($A24,'Published Daily Data'!$B:$AG,MATCH(O$1,'Published Daily Data'!$B$1:$AG$1,0),TRUE)</f>
        <v>2595</v>
      </c>
      <c r="P24" s="89">
        <f>VLOOKUP($A24,'Published Daily Data'!$B:$AG,MATCH(P$1,'Published Daily Data'!$B$1:$AG$1,0),TRUE)</f>
        <v>0</v>
      </c>
      <c r="Q24" s="89">
        <f>VLOOKUP($A24,'Published Daily Data'!$B:$AG,MATCH(Q$1,'Published Daily Data'!$B$1:$AG$1,0),TRUE)</f>
        <v>0</v>
      </c>
      <c r="R24" s="89">
        <f>VLOOKUP($A24,'Published Daily Data'!$B:$AG,MATCH(R$1,'Published Daily Data'!$B$1:$AG$1,0),TRUE)</f>
        <v>0</v>
      </c>
      <c r="S24" s="89">
        <f>VLOOKUP($A24,'Published Daily Data'!$B:$AG,MATCH(S$1,'Published Daily Data'!$B$1:$AG$1,0),TRUE)</f>
        <v>17.285540530342868</v>
      </c>
      <c r="T24" s="89">
        <f>VLOOKUP($A24,'Published Daily Data'!$B:$BH,MATCH(T$1,'Published Daily Data'!$B$1:$BH$1,0),TRUE)</f>
        <v>17.285540530342868</v>
      </c>
      <c r="U24" s="89">
        <f>VLOOKUP($A24,'Published Daily Data'!$B:$AG,MATCH(U$1,'Published Daily Data'!$B$1:$AG$1,0),TRUE)</f>
        <v>0</v>
      </c>
      <c r="V24" s="89">
        <f>-VLOOKUP($A24,'Published Daily Data'!$B:$AG,MATCH(V$1,'Published Daily Data'!$B$1:$AG$1,0),TRUE)</f>
        <v>-17.285540530342868</v>
      </c>
      <c r="W24" s="89">
        <f>VLOOKUP($A24,'Published Daily Data'!$B:$AG,MATCH(W$1,'Published Daily Data'!$B$1:$AG$1,0),TRUE)</f>
        <v>0</v>
      </c>
      <c r="X24" s="89">
        <f>VLOOKUP($A24,'Published Daily Data'!$B:$AG,MATCH(X$1,'Published Daily Data'!$B$1:$AG$1,0),TRUE)</f>
        <v>2595</v>
      </c>
      <c r="Y24" s="89" t="e">
        <f>VLOOKUP($A24,'Published Daily Data'!$B:$AG,MATCH(Y$1,'Published Daily Data'!$B$1:$AG$1,0),TRUE)</f>
        <v>#N/A</v>
      </c>
      <c r="Z24" s="80">
        <f>VLOOKUP($A24,'Published Daily Data'!$B:$AG,MATCH(Z$1,'Published Daily Data'!$B$1:$AG$1,0),TRUE)</f>
        <v>1.4685182413874563E-2</v>
      </c>
      <c r="AA24" s="80">
        <f>VLOOKUP($A24,'Published Daily Data'!$B:$AG,MATCH(AA$1,'Published Daily Data'!$B$1:$AG$1,0),TRUE)</f>
        <v>0</v>
      </c>
      <c r="AB24" s="80"/>
    </row>
    <row r="25" spans="1:47" x14ac:dyDescent="0.25">
      <c r="A25" s="88">
        <f t="shared" si="0"/>
        <v>44689</v>
      </c>
      <c r="B25" s="79">
        <f>VLOOKUP($A25,'Published Daily Data'!$B:$AG,MATCH(B$1,'Published Daily Data'!$B$1:$AG$1,0),TRUE)</f>
        <v>0</v>
      </c>
      <c r="C25" s="79">
        <f>VLOOKUP($A25,'Published Daily Data'!$B:$AG,MATCH(C$1,'Published Daily Data'!$B$1:$AG$1,0),TRUE)</f>
        <v>0</v>
      </c>
      <c r="D25" s="79">
        <f>VLOOKUP($A25,'Published Daily Data'!$B:$AG,MATCH(D$1,'Published Daily Data'!$B$1:$AG$1,0),TRUE)</f>
        <v>3456</v>
      </c>
      <c r="E25" s="79">
        <f>VLOOKUP($A25,'Published Daily Data'!$B:$AG,MATCH(E$1,'Published Daily Data'!$B$1:$AG$1,0),TRUE)</f>
        <v>3456</v>
      </c>
      <c r="F25" s="79">
        <f>VLOOKUP($A25,'Published Daily Data'!$B:$AG,MATCH(F$1,'Published Daily Data'!$B$1:$AG$1,0),TRUE)</f>
        <v>0</v>
      </c>
      <c r="G25" s="79">
        <f>VLOOKUP($A25,'Published Daily Data'!$B:$AG,MATCH(G$1,'Published Daily Data'!$B$1:$AG$1,0),TRUE)</f>
        <v>0</v>
      </c>
      <c r="H25" s="79">
        <f>VLOOKUP($A25,'Published Daily Data'!$B:$AG,MATCH(H$1,'Published Daily Data'!$B$1:$AG$1,0),TRUE)</f>
        <v>0</v>
      </c>
      <c r="I25" s="79">
        <f>VLOOKUP($A25,'Published Daily Data'!$B:$AG,MATCH(I$1,'Published Daily Data'!$B$1:$AG$1,0),TRUE)</f>
        <v>0</v>
      </c>
      <c r="J25" s="79">
        <f>VLOOKUP($A25,'Published Daily Data'!$B:$AG,MATCH(J$1,'Published Daily Data'!$B$1:$AG$1,0),TRUE)</f>
        <v>0</v>
      </c>
      <c r="K25" s="79">
        <f>VLOOKUP($A25,'Published Daily Data'!$B:$AG,MATCH(K$1,'Published Daily Data'!$B$1:$AG$1,0),TRUE)</f>
        <v>0</v>
      </c>
      <c r="L25" s="79">
        <f>VLOOKUP($A25,'Published Daily Data'!$B:$AG,MATCH(L$1,'Published Daily Data'!$B$1:$AG$1,0),TRUE)</f>
        <v>3456</v>
      </c>
      <c r="M25" s="79">
        <f>VLOOKUP($A25,'Published Daily Data'!$B:$AG,MATCH(M$1,'Published Daily Data'!$B$1:$AG$1,0),TRUE)</f>
        <v>0</v>
      </c>
      <c r="N25" s="79">
        <f>VLOOKUP($A25,'Published Daily Data'!$B:$AG,MATCH(N$1,'Published Daily Data'!$B$1:$AG$1,0),TRUE)</f>
        <v>0</v>
      </c>
      <c r="O25" s="79">
        <f>VLOOKUP($A25,'Published Daily Data'!$B:$AG,MATCH(O$1,'Published Daily Data'!$B$1:$AG$1,0),TRUE)</f>
        <v>3456</v>
      </c>
      <c r="P25" s="89">
        <f>VLOOKUP($A25,'Published Daily Data'!$B:$AG,MATCH(P$1,'Published Daily Data'!$B$1:$AG$1,0),TRUE)</f>
        <v>0</v>
      </c>
      <c r="Q25" s="89">
        <f>VLOOKUP($A25,'Published Daily Data'!$B:$AG,MATCH(Q$1,'Published Daily Data'!$B$1:$AG$1,0),TRUE)</f>
        <v>0</v>
      </c>
      <c r="R25" s="89">
        <f>VLOOKUP($A25,'Published Daily Data'!$B:$AG,MATCH(R$1,'Published Daily Data'!$B$1:$AG$1,0),TRUE)</f>
        <v>0</v>
      </c>
      <c r="S25" s="89">
        <f>VLOOKUP($A25,'Published Daily Data'!$B:$AG,MATCH(S$1,'Published Daily Data'!$B$1:$AG$1,0),TRUE)</f>
        <v>23.020742995323676</v>
      </c>
      <c r="T25" s="89">
        <f>VLOOKUP($A25,'Published Daily Data'!$B:$BH,MATCH(T$1,'Published Daily Data'!$B$1:$BH$1,0),TRUE)</f>
        <v>23.020742995323676</v>
      </c>
      <c r="U25" s="89">
        <f>VLOOKUP($A25,'Published Daily Data'!$B:$AG,MATCH(U$1,'Published Daily Data'!$B$1:$AG$1,0),TRUE)</f>
        <v>0</v>
      </c>
      <c r="V25" s="89">
        <f>-VLOOKUP($A25,'Published Daily Data'!$B:$AG,MATCH(V$1,'Published Daily Data'!$B$1:$AG$1,0),TRUE)</f>
        <v>-23.020742995323676</v>
      </c>
      <c r="W25" s="89">
        <f>VLOOKUP($A25,'Published Daily Data'!$B:$AG,MATCH(W$1,'Published Daily Data'!$B$1:$AG$1,0),TRUE)</f>
        <v>0</v>
      </c>
      <c r="X25" s="89">
        <f>VLOOKUP($A25,'Published Daily Data'!$B:$AG,MATCH(X$1,'Published Daily Data'!$B$1:$AG$1,0),TRUE)</f>
        <v>3456</v>
      </c>
      <c r="Y25" s="89" t="e">
        <f>VLOOKUP($A25,'Published Daily Data'!$B:$AG,MATCH(Y$1,'Published Daily Data'!$B$1:$AG$1,0),TRUE)</f>
        <v>#N/A</v>
      </c>
      <c r="Z25" s="80">
        <f>VLOOKUP($A25,'Published Daily Data'!$B:$AG,MATCH(Z$1,'Published Daily Data'!$B$1:$AG$1,0),TRUE)</f>
        <v>1.4685182413874559E-2</v>
      </c>
      <c r="AA25" s="80">
        <f>VLOOKUP($A25,'Published Daily Data'!$B:$AG,MATCH(AA$1,'Published Daily Data'!$B$1:$AG$1,0),TRUE)</f>
        <v>0</v>
      </c>
      <c r="AB25" s="80"/>
    </row>
    <row r="26" spans="1:47" x14ac:dyDescent="0.25">
      <c r="A26" s="88">
        <f t="shared" si="0"/>
        <v>44690</v>
      </c>
      <c r="B26" s="79">
        <f>VLOOKUP($A26,'Published Daily Data'!$B:$AG,MATCH(B$1,'Published Daily Data'!$B$1:$AG$1,0),TRUE)</f>
        <v>0</v>
      </c>
      <c r="C26" s="79">
        <f>VLOOKUP($A26,'Published Daily Data'!$B:$AG,MATCH(C$1,'Published Daily Data'!$B$1:$AG$1,0),TRUE)</f>
        <v>0</v>
      </c>
      <c r="D26" s="79">
        <f>VLOOKUP($A26,'Published Daily Data'!$B:$AG,MATCH(D$1,'Published Daily Data'!$B$1:$AG$1,0),TRUE)</f>
        <v>2793</v>
      </c>
      <c r="E26" s="79">
        <f>VLOOKUP($A26,'Published Daily Data'!$B:$AG,MATCH(E$1,'Published Daily Data'!$B$1:$AG$1,0),TRUE)</f>
        <v>2793</v>
      </c>
      <c r="F26" s="79">
        <f>VLOOKUP($A26,'Published Daily Data'!$B:$AG,MATCH(F$1,'Published Daily Data'!$B$1:$AG$1,0),TRUE)</f>
        <v>0</v>
      </c>
      <c r="G26" s="79">
        <f>VLOOKUP($A26,'Published Daily Data'!$B:$AG,MATCH(G$1,'Published Daily Data'!$B$1:$AG$1,0),TRUE)</f>
        <v>0</v>
      </c>
      <c r="H26" s="79">
        <f>VLOOKUP($A26,'Published Daily Data'!$B:$AG,MATCH(H$1,'Published Daily Data'!$B$1:$AG$1,0),TRUE)</f>
        <v>0</v>
      </c>
      <c r="I26" s="79">
        <f>VLOOKUP($A26,'Published Daily Data'!$B:$AG,MATCH(I$1,'Published Daily Data'!$B$1:$AG$1,0),TRUE)</f>
        <v>0</v>
      </c>
      <c r="J26" s="79">
        <f>VLOOKUP($A26,'Published Daily Data'!$B:$AG,MATCH(J$1,'Published Daily Data'!$B$1:$AG$1,0),TRUE)</f>
        <v>0</v>
      </c>
      <c r="K26" s="79">
        <f>VLOOKUP($A26,'Published Daily Data'!$B:$AG,MATCH(K$1,'Published Daily Data'!$B$1:$AG$1,0),TRUE)</f>
        <v>0</v>
      </c>
      <c r="L26" s="79">
        <f>VLOOKUP($A26,'Published Daily Data'!$B:$AG,MATCH(L$1,'Published Daily Data'!$B$1:$AG$1,0),TRUE)</f>
        <v>2793</v>
      </c>
      <c r="M26" s="79">
        <f>VLOOKUP($A26,'Published Daily Data'!$B:$AG,MATCH(M$1,'Published Daily Data'!$B$1:$AG$1,0),TRUE)</f>
        <v>0</v>
      </c>
      <c r="N26" s="79">
        <f>VLOOKUP($A26,'Published Daily Data'!$B:$AG,MATCH(N$1,'Published Daily Data'!$B$1:$AG$1,0),TRUE)</f>
        <v>0</v>
      </c>
      <c r="O26" s="79">
        <f>VLOOKUP($A26,'Published Daily Data'!$B:$AG,MATCH(O$1,'Published Daily Data'!$B$1:$AG$1,0),TRUE)</f>
        <v>2793</v>
      </c>
      <c r="P26" s="89">
        <f>VLOOKUP($A26,'Published Daily Data'!$B:$AG,MATCH(P$1,'Published Daily Data'!$B$1:$AG$1,0),TRUE)</f>
        <v>0</v>
      </c>
      <c r="Q26" s="89">
        <f>VLOOKUP($A26,'Published Daily Data'!$B:$AG,MATCH(Q$1,'Published Daily Data'!$B$1:$AG$1,0),TRUE)</f>
        <v>0</v>
      </c>
      <c r="R26" s="89">
        <f>VLOOKUP($A26,'Published Daily Data'!$B:$AG,MATCH(R$1,'Published Daily Data'!$B$1:$AG$1,0),TRUE)</f>
        <v>0</v>
      </c>
      <c r="S26" s="89">
        <f>VLOOKUP($A26,'Published Daily Data'!$B:$AG,MATCH(S$1,'Published Daily Data'!$B$1:$AG$1,0),TRUE)</f>
        <v>18.604437264449949</v>
      </c>
      <c r="T26" s="89">
        <f>VLOOKUP($A26,'Published Daily Data'!$B:$BH,MATCH(T$1,'Published Daily Data'!$B$1:$BH$1,0),TRUE)</f>
        <v>18.604437264449949</v>
      </c>
      <c r="U26" s="89">
        <f>VLOOKUP($A26,'Published Daily Data'!$B:$AG,MATCH(U$1,'Published Daily Data'!$B$1:$AG$1,0),TRUE)</f>
        <v>0</v>
      </c>
      <c r="V26" s="89">
        <f>-VLOOKUP($A26,'Published Daily Data'!$B:$AG,MATCH(V$1,'Published Daily Data'!$B$1:$AG$1,0),TRUE)</f>
        <v>-18.604437264449949</v>
      </c>
      <c r="W26" s="89">
        <f>VLOOKUP($A26,'Published Daily Data'!$B:$AG,MATCH(W$1,'Published Daily Data'!$B$1:$AG$1,0),TRUE)</f>
        <v>0</v>
      </c>
      <c r="X26" s="89">
        <f>VLOOKUP($A26,'Published Daily Data'!$B:$AG,MATCH(X$1,'Published Daily Data'!$B$1:$AG$1,0),TRUE)</f>
        <v>2793</v>
      </c>
      <c r="Y26" s="89" t="e">
        <f>VLOOKUP($A26,'Published Daily Data'!$B:$AG,MATCH(Y$1,'Published Daily Data'!$B$1:$AG$1,0),TRUE)</f>
        <v>#N/A</v>
      </c>
      <c r="Z26" s="80">
        <f>VLOOKUP($A26,'Published Daily Data'!$B:$AG,MATCH(Z$1,'Published Daily Data'!$B$1:$AG$1,0),TRUE)</f>
        <v>1.4685182413874561E-2</v>
      </c>
      <c r="AA26" s="80">
        <f>VLOOKUP($A26,'Published Daily Data'!$B:$AG,MATCH(AA$1,'Published Daily Data'!$B$1:$AG$1,0),TRUE)</f>
        <v>0</v>
      </c>
      <c r="AB26" s="80"/>
    </row>
    <row r="27" spans="1:47" x14ac:dyDescent="0.25">
      <c r="A27" s="88">
        <f t="shared" si="0"/>
        <v>44691</v>
      </c>
      <c r="B27" s="79">
        <f>VLOOKUP($A27,'Published Daily Data'!$B:$AG,MATCH(B$1,'Published Daily Data'!$B$1:$AG$1,0),TRUE)</f>
        <v>0</v>
      </c>
      <c r="C27" s="79">
        <f>VLOOKUP($A27,'Published Daily Data'!$B:$AG,MATCH(C$1,'Published Daily Data'!$B$1:$AG$1,0),TRUE)</f>
        <v>0</v>
      </c>
      <c r="D27" s="79">
        <f>VLOOKUP($A27,'Published Daily Data'!$B:$AG,MATCH(D$1,'Published Daily Data'!$B$1:$AG$1,0),TRUE)</f>
        <v>3476</v>
      </c>
      <c r="E27" s="79">
        <f>VLOOKUP($A27,'Published Daily Data'!$B:$AG,MATCH(E$1,'Published Daily Data'!$B$1:$AG$1,0),TRUE)</f>
        <v>3476</v>
      </c>
      <c r="F27" s="79">
        <f>VLOOKUP($A27,'Published Daily Data'!$B:$AG,MATCH(F$1,'Published Daily Data'!$B$1:$AG$1,0),TRUE)</f>
        <v>0</v>
      </c>
      <c r="G27" s="79">
        <f>VLOOKUP($A27,'Published Daily Data'!$B:$AG,MATCH(G$1,'Published Daily Data'!$B$1:$AG$1,0),TRUE)</f>
        <v>0</v>
      </c>
      <c r="H27" s="79">
        <f>VLOOKUP($A27,'Published Daily Data'!$B:$AG,MATCH(H$1,'Published Daily Data'!$B$1:$AG$1,0),TRUE)</f>
        <v>0</v>
      </c>
      <c r="I27" s="79">
        <f>VLOOKUP($A27,'Published Daily Data'!$B:$AG,MATCH(I$1,'Published Daily Data'!$B$1:$AG$1,0),TRUE)</f>
        <v>0</v>
      </c>
      <c r="J27" s="79">
        <f>VLOOKUP($A27,'Published Daily Data'!$B:$AG,MATCH(J$1,'Published Daily Data'!$B$1:$AG$1,0),TRUE)</f>
        <v>0</v>
      </c>
      <c r="K27" s="79">
        <f>VLOOKUP($A27,'Published Daily Data'!$B:$AG,MATCH(K$1,'Published Daily Data'!$B$1:$AG$1,0),TRUE)</f>
        <v>0</v>
      </c>
      <c r="L27" s="79">
        <f>VLOOKUP($A27,'Published Daily Data'!$B:$AG,MATCH(L$1,'Published Daily Data'!$B$1:$AG$1,0),TRUE)</f>
        <v>3476</v>
      </c>
      <c r="M27" s="79">
        <f>VLOOKUP($A27,'Published Daily Data'!$B:$AG,MATCH(M$1,'Published Daily Data'!$B$1:$AG$1,0),TRUE)</f>
        <v>0</v>
      </c>
      <c r="N27" s="79">
        <f>VLOOKUP($A27,'Published Daily Data'!$B:$AG,MATCH(N$1,'Published Daily Data'!$B$1:$AG$1,0),TRUE)</f>
        <v>0</v>
      </c>
      <c r="O27" s="79">
        <f>VLOOKUP($A27,'Published Daily Data'!$B:$AG,MATCH(O$1,'Published Daily Data'!$B$1:$AG$1,0),TRUE)</f>
        <v>3476</v>
      </c>
      <c r="P27" s="89">
        <f>VLOOKUP($A27,'Published Daily Data'!$B:$AG,MATCH(P$1,'Published Daily Data'!$B$1:$AG$1,0),TRUE)</f>
        <v>0</v>
      </c>
      <c r="Q27" s="89">
        <f>VLOOKUP($A27,'Published Daily Data'!$B:$AG,MATCH(Q$1,'Published Daily Data'!$B$1:$AG$1,0),TRUE)</f>
        <v>0</v>
      </c>
      <c r="R27" s="89">
        <f>VLOOKUP($A27,'Published Daily Data'!$B:$AG,MATCH(R$1,'Published Daily Data'!$B$1:$AG$1,0),TRUE)</f>
        <v>0</v>
      </c>
      <c r="S27" s="89">
        <f>VLOOKUP($A27,'Published Daily Data'!$B:$AG,MATCH(S$1,'Published Daily Data'!$B$1:$AG$1,0),TRUE)</f>
        <v>23.153964887657725</v>
      </c>
      <c r="T27" s="89">
        <f>VLOOKUP($A27,'Published Daily Data'!$B:$BH,MATCH(T$1,'Published Daily Data'!$B$1:$BH$1,0),TRUE)</f>
        <v>23.153964887657725</v>
      </c>
      <c r="U27" s="89">
        <f>VLOOKUP($A27,'Published Daily Data'!$B:$AG,MATCH(U$1,'Published Daily Data'!$B$1:$AG$1,0),TRUE)</f>
        <v>0</v>
      </c>
      <c r="V27" s="89">
        <f>-VLOOKUP($A27,'Published Daily Data'!$B:$AG,MATCH(V$1,'Published Daily Data'!$B$1:$AG$1,0),TRUE)</f>
        <v>-23.153964887657725</v>
      </c>
      <c r="W27" s="89">
        <f>VLOOKUP($A27,'Published Daily Data'!$B:$AG,MATCH(W$1,'Published Daily Data'!$B$1:$AG$1,0),TRUE)</f>
        <v>0</v>
      </c>
      <c r="X27" s="89">
        <f>VLOOKUP($A27,'Published Daily Data'!$B:$AG,MATCH(X$1,'Published Daily Data'!$B$1:$AG$1,0),TRUE)</f>
        <v>3476</v>
      </c>
      <c r="Y27" s="89" t="e">
        <f>VLOOKUP($A27,'Published Daily Data'!$B:$AG,MATCH(Y$1,'Published Daily Data'!$B$1:$AG$1,0),TRUE)</f>
        <v>#N/A</v>
      </c>
      <c r="Z27" s="80">
        <f>VLOOKUP($A27,'Published Daily Data'!$B:$AG,MATCH(Z$1,'Published Daily Data'!$B$1:$AG$1,0),TRUE)</f>
        <v>1.4685182413874559E-2</v>
      </c>
      <c r="AA27" s="80">
        <f>VLOOKUP($A27,'Published Daily Data'!$B:$AG,MATCH(AA$1,'Published Daily Data'!$B$1:$AG$1,0),TRUE)</f>
        <v>0</v>
      </c>
      <c r="AB27" s="80"/>
    </row>
    <row r="28" spans="1:47" x14ac:dyDescent="0.25">
      <c r="A28" s="88">
        <f t="shared" si="0"/>
        <v>44692</v>
      </c>
      <c r="B28" s="79">
        <f>VLOOKUP($A28,'Published Daily Data'!$B:$AG,MATCH(B$1,'Published Daily Data'!$B$1:$AG$1,0),TRUE)</f>
        <v>0</v>
      </c>
      <c r="C28" s="79">
        <f>VLOOKUP($A28,'Published Daily Data'!$B:$AG,MATCH(C$1,'Published Daily Data'!$B$1:$AG$1,0),TRUE)</f>
        <v>0</v>
      </c>
      <c r="D28" s="79">
        <f>VLOOKUP($A28,'Published Daily Data'!$B:$AG,MATCH(D$1,'Published Daily Data'!$B$1:$AG$1,0),TRUE)</f>
        <v>441</v>
      </c>
      <c r="E28" s="79">
        <f>VLOOKUP($A28,'Published Daily Data'!$B:$AG,MATCH(E$1,'Published Daily Data'!$B$1:$AG$1,0),TRUE)</f>
        <v>425</v>
      </c>
      <c r="F28" s="79">
        <f>VLOOKUP($A28,'Published Daily Data'!$B:$AG,MATCH(F$1,'Published Daily Data'!$B$1:$AG$1,0),TRUE)</f>
        <v>0</v>
      </c>
      <c r="G28" s="79">
        <f>VLOOKUP($A28,'Published Daily Data'!$B:$AG,MATCH(G$1,'Published Daily Data'!$B$1:$AG$1,0),TRUE)</f>
        <v>0</v>
      </c>
      <c r="H28" s="79">
        <f>VLOOKUP($A28,'Published Daily Data'!$B:$AG,MATCH(H$1,'Published Daily Data'!$B$1:$AG$1,0),TRUE)</f>
        <v>0</v>
      </c>
      <c r="I28" s="79">
        <f>VLOOKUP($A28,'Published Daily Data'!$B:$AG,MATCH(I$1,'Published Daily Data'!$B$1:$AG$1,0),TRUE)</f>
        <v>0</v>
      </c>
      <c r="J28" s="79">
        <f>VLOOKUP($A28,'Published Daily Data'!$B:$AG,MATCH(J$1,'Published Daily Data'!$B$1:$AG$1,0),TRUE)</f>
        <v>0</v>
      </c>
      <c r="K28" s="79">
        <f>VLOOKUP($A28,'Published Daily Data'!$B:$AG,MATCH(K$1,'Published Daily Data'!$B$1:$AG$1,0),TRUE)</f>
        <v>0</v>
      </c>
      <c r="L28" s="79">
        <f>VLOOKUP($A28,'Published Daily Data'!$B:$AG,MATCH(L$1,'Published Daily Data'!$B$1:$AG$1,0),TRUE)</f>
        <v>441</v>
      </c>
      <c r="M28" s="79">
        <f>VLOOKUP($A28,'Published Daily Data'!$B:$AG,MATCH(M$1,'Published Daily Data'!$B$1:$AG$1,0),TRUE)</f>
        <v>0</v>
      </c>
      <c r="N28" s="79">
        <f>VLOOKUP($A28,'Published Daily Data'!$B:$AG,MATCH(N$1,'Published Daily Data'!$B$1:$AG$1,0),TRUE)</f>
        <v>0</v>
      </c>
      <c r="O28" s="79">
        <f>VLOOKUP($A28,'Published Daily Data'!$B:$AG,MATCH(O$1,'Published Daily Data'!$B$1:$AG$1,0),TRUE)</f>
        <v>425</v>
      </c>
      <c r="P28" s="89">
        <f>VLOOKUP($A28,'Published Daily Data'!$B:$AG,MATCH(P$1,'Published Daily Data'!$B$1:$AG$1,0),TRUE)</f>
        <v>0</v>
      </c>
      <c r="Q28" s="89">
        <f>VLOOKUP($A28,'Published Daily Data'!$B:$AG,MATCH(Q$1,'Published Daily Data'!$B$1:$AG$1,0),TRUE)</f>
        <v>0</v>
      </c>
      <c r="R28" s="89">
        <f>VLOOKUP($A28,'Published Daily Data'!$B:$AG,MATCH(R$1,'Published Daily Data'!$B$1:$AG$1,0),TRUE)</f>
        <v>0</v>
      </c>
      <c r="S28" s="89">
        <f>VLOOKUP($A28,'Published Daily Data'!$B:$AG,MATCH(S$1,'Published Daily Data'!$B$1:$AG$1,0),TRUE)</f>
        <v>2.9375427259657823</v>
      </c>
      <c r="T28" s="89">
        <f>VLOOKUP($A28,'Published Daily Data'!$B:$BH,MATCH(T$1,'Published Daily Data'!$B$1:$BH$1,0),TRUE)</f>
        <v>2.9375427259657823</v>
      </c>
      <c r="U28" s="89">
        <f>VLOOKUP($A28,'Published Daily Data'!$B:$AG,MATCH(U$1,'Published Daily Data'!$B$1:$AG$1,0),TRUE)</f>
        <v>6.6800607645761962</v>
      </c>
      <c r="V28" s="89">
        <f>-VLOOKUP($A28,'Published Daily Data'!$B:$AG,MATCH(V$1,'Published Daily Data'!$B$1:$AG$1,0),TRUE)</f>
        <v>-2.90423725288227</v>
      </c>
      <c r="W28" s="89">
        <f>VLOOKUP($A28,'Published Daily Data'!$B:$AG,MATCH(W$1,'Published Daily Data'!$B$1:$AG$1,0),TRUE)</f>
        <v>0</v>
      </c>
      <c r="X28" s="89">
        <f>VLOOKUP($A28,'Published Daily Data'!$B:$AG,MATCH(X$1,'Published Daily Data'!$B$1:$AG$1,0),TRUE)</f>
        <v>441</v>
      </c>
      <c r="Y28" s="89" t="e">
        <f>VLOOKUP($A28,'Published Daily Data'!$B:$AG,MATCH(Y$1,'Published Daily Data'!$B$1:$AG$1,0),TRUE)</f>
        <v>#N/A</v>
      </c>
      <c r="Z28" s="80">
        <f>VLOOKUP($A28,'Published Daily Data'!$B:$AG,MATCH(Z$1,'Published Daily Data'!$B$1:$AG$1,0),TRUE)</f>
        <v>1.4685182413874563E-2</v>
      </c>
      <c r="AA28" s="80">
        <f>VLOOKUP($A28,'Published Daily Data'!$B:$AG,MATCH(AA$1,'Published Daily Data'!$B$1:$AG$1,0),TRUE)</f>
        <v>0</v>
      </c>
      <c r="AB28" s="80"/>
    </row>
    <row r="29" spans="1:47" x14ac:dyDescent="0.25">
      <c r="A29" s="88">
        <f t="shared" si="0"/>
        <v>44693</v>
      </c>
      <c r="B29" s="79">
        <f>VLOOKUP($A29,'Published Daily Data'!$B:$AG,MATCH(B$1,'Published Daily Data'!$B$1:$AG$1,0),TRUE)</f>
        <v>0</v>
      </c>
      <c r="C29" s="79">
        <f>VLOOKUP($A29,'Published Daily Data'!$B:$AG,MATCH(C$1,'Published Daily Data'!$B$1:$AG$1,0),TRUE)</f>
        <v>0</v>
      </c>
      <c r="D29" s="79">
        <f>VLOOKUP($A29,'Published Daily Data'!$B:$AG,MATCH(D$1,'Published Daily Data'!$B$1:$AG$1,0),TRUE)</f>
        <v>141</v>
      </c>
      <c r="E29" s="79">
        <f>VLOOKUP($A29,'Published Daily Data'!$B:$AG,MATCH(E$1,'Published Daily Data'!$B$1:$AG$1,0),TRUE)</f>
        <v>119</v>
      </c>
      <c r="F29" s="79">
        <f>VLOOKUP($A29,'Published Daily Data'!$B:$AG,MATCH(F$1,'Published Daily Data'!$B$1:$AG$1,0),TRUE)</f>
        <v>0</v>
      </c>
      <c r="G29" s="79">
        <f>VLOOKUP($A29,'Published Daily Data'!$B:$AG,MATCH(G$1,'Published Daily Data'!$B$1:$AG$1,0),TRUE)</f>
        <v>0</v>
      </c>
      <c r="H29" s="79">
        <f>VLOOKUP($A29,'Published Daily Data'!$B:$AG,MATCH(H$1,'Published Daily Data'!$B$1:$AG$1,0),TRUE)</f>
        <v>0</v>
      </c>
      <c r="I29" s="79">
        <f>VLOOKUP($A29,'Published Daily Data'!$B:$AG,MATCH(I$1,'Published Daily Data'!$B$1:$AG$1,0),TRUE)</f>
        <v>0</v>
      </c>
      <c r="J29" s="79">
        <f>VLOOKUP($A29,'Published Daily Data'!$B:$AG,MATCH(J$1,'Published Daily Data'!$B$1:$AG$1,0),TRUE)</f>
        <v>0</v>
      </c>
      <c r="K29" s="79">
        <f>VLOOKUP($A29,'Published Daily Data'!$B:$AG,MATCH(K$1,'Published Daily Data'!$B$1:$AG$1,0),TRUE)</f>
        <v>0</v>
      </c>
      <c r="L29" s="79">
        <f>VLOOKUP($A29,'Published Daily Data'!$B:$AG,MATCH(L$1,'Published Daily Data'!$B$1:$AG$1,0),TRUE)</f>
        <v>141</v>
      </c>
      <c r="M29" s="79">
        <f>VLOOKUP($A29,'Published Daily Data'!$B:$AG,MATCH(M$1,'Published Daily Data'!$B$1:$AG$1,0),TRUE)</f>
        <v>0</v>
      </c>
      <c r="N29" s="79">
        <f>VLOOKUP($A29,'Published Daily Data'!$B:$AG,MATCH(N$1,'Published Daily Data'!$B$1:$AG$1,0),TRUE)</f>
        <v>0</v>
      </c>
      <c r="O29" s="79">
        <f>VLOOKUP($A29,'Published Daily Data'!$B:$AG,MATCH(O$1,'Published Daily Data'!$B$1:$AG$1,0),TRUE)</f>
        <v>119</v>
      </c>
      <c r="P29" s="89">
        <f>VLOOKUP($A29,'Published Daily Data'!$B:$AG,MATCH(P$1,'Published Daily Data'!$B$1:$AG$1,0),TRUE)</f>
        <v>0</v>
      </c>
      <c r="Q29" s="89">
        <f>VLOOKUP($A29,'Published Daily Data'!$B:$AG,MATCH(Q$1,'Published Daily Data'!$B$1:$AG$1,0),TRUE)</f>
        <v>0</v>
      </c>
      <c r="R29" s="89">
        <f>VLOOKUP($A29,'Published Daily Data'!$B:$AG,MATCH(R$1,'Published Daily Data'!$B$1:$AG$1,0),TRUE)</f>
        <v>0</v>
      </c>
      <c r="S29" s="89">
        <f>VLOOKUP($A29,'Published Daily Data'!$B:$AG,MATCH(S$1,'Published Daily Data'!$B$1:$AG$1,0),TRUE)</f>
        <v>0.93921434095504597</v>
      </c>
      <c r="T29" s="89">
        <f>VLOOKUP($A29,'Published Daily Data'!$B:$BH,MATCH(T$1,'Published Daily Data'!$B$1:$BH$1,0),TRUE)</f>
        <v>0.93921434095504597</v>
      </c>
      <c r="U29" s="89">
        <f>VLOOKUP($A29,'Published Daily Data'!$B:$AG,MATCH(U$1,'Published Daily Data'!$B$1:$AG$1,0),TRUE)</f>
        <v>9.5462407727853353</v>
      </c>
      <c r="V29" s="89">
        <f>-VLOOKUP($A29,'Published Daily Data'!$B:$AG,MATCH(V$1,'Published Daily Data'!$B$1:$AG$1,0),TRUE)</f>
        <v>-0.89258667863812879</v>
      </c>
      <c r="W29" s="89">
        <f>VLOOKUP($A29,'Published Daily Data'!$B:$AG,MATCH(W$1,'Published Daily Data'!$B$1:$AG$1,0),TRUE)</f>
        <v>0</v>
      </c>
      <c r="X29" s="89">
        <f>VLOOKUP($A29,'Published Daily Data'!$B:$AG,MATCH(X$1,'Published Daily Data'!$B$1:$AG$1,0),TRUE)</f>
        <v>141</v>
      </c>
      <c r="Y29" s="89" t="e">
        <f>VLOOKUP($A29,'Published Daily Data'!$B:$AG,MATCH(Y$1,'Published Daily Data'!$B$1:$AG$1,0),TRUE)</f>
        <v>#N/A</v>
      </c>
      <c r="Z29" s="80">
        <f>VLOOKUP($A29,'Published Daily Data'!$B:$AG,MATCH(Z$1,'Published Daily Data'!$B$1:$AG$1,0),TRUE)</f>
        <v>1.4685182413874563E-2</v>
      </c>
      <c r="AA29" s="80">
        <f>VLOOKUP($A29,'Published Daily Data'!$B:$AG,MATCH(AA$1,'Published Daily Data'!$B$1:$AG$1,0),TRUE)</f>
        <v>0</v>
      </c>
      <c r="AB29" s="80"/>
    </row>
    <row r="30" spans="1:47" x14ac:dyDescent="0.25">
      <c r="A30" s="88">
        <f t="shared" si="0"/>
        <v>44694</v>
      </c>
      <c r="B30" s="79">
        <f>VLOOKUP($A30,'Published Daily Data'!$B:$AG,MATCH(B$1,'Published Daily Data'!$B$1:$AG$1,0),TRUE)</f>
        <v>0</v>
      </c>
      <c r="C30" s="79">
        <f>VLOOKUP($A30,'Published Daily Data'!$B:$AG,MATCH(C$1,'Published Daily Data'!$B$1:$AG$1,0),TRUE)</f>
        <v>0</v>
      </c>
      <c r="D30" s="79">
        <f>VLOOKUP($A30,'Published Daily Data'!$B:$AG,MATCH(D$1,'Published Daily Data'!$B$1:$AG$1,0),TRUE)</f>
        <v>3210</v>
      </c>
      <c r="E30" s="79">
        <f>VLOOKUP($A30,'Published Daily Data'!$B:$AG,MATCH(E$1,'Published Daily Data'!$B$1:$AG$1,0),TRUE)</f>
        <v>3198</v>
      </c>
      <c r="F30" s="79">
        <f>VLOOKUP($A30,'Published Daily Data'!$B:$AG,MATCH(F$1,'Published Daily Data'!$B$1:$AG$1,0),TRUE)</f>
        <v>0</v>
      </c>
      <c r="G30" s="79">
        <f>VLOOKUP($A30,'Published Daily Data'!$B:$AG,MATCH(G$1,'Published Daily Data'!$B$1:$AG$1,0),TRUE)</f>
        <v>0</v>
      </c>
      <c r="H30" s="79">
        <f>VLOOKUP($A30,'Published Daily Data'!$B:$AG,MATCH(H$1,'Published Daily Data'!$B$1:$AG$1,0),TRUE)</f>
        <v>0</v>
      </c>
      <c r="I30" s="79">
        <f>VLOOKUP($A30,'Published Daily Data'!$B:$AG,MATCH(I$1,'Published Daily Data'!$B$1:$AG$1,0),TRUE)</f>
        <v>0</v>
      </c>
      <c r="J30" s="79">
        <f>VLOOKUP($A30,'Published Daily Data'!$B:$AG,MATCH(J$1,'Published Daily Data'!$B$1:$AG$1,0),TRUE)</f>
        <v>0</v>
      </c>
      <c r="K30" s="79">
        <f>VLOOKUP($A30,'Published Daily Data'!$B:$AG,MATCH(K$1,'Published Daily Data'!$B$1:$AG$1,0),TRUE)</f>
        <v>0</v>
      </c>
      <c r="L30" s="79">
        <f>VLOOKUP($A30,'Published Daily Data'!$B:$AG,MATCH(L$1,'Published Daily Data'!$B$1:$AG$1,0),TRUE)</f>
        <v>3210</v>
      </c>
      <c r="M30" s="79">
        <f>VLOOKUP($A30,'Published Daily Data'!$B:$AG,MATCH(M$1,'Published Daily Data'!$B$1:$AG$1,0),TRUE)</f>
        <v>0</v>
      </c>
      <c r="N30" s="79">
        <f>VLOOKUP($A30,'Published Daily Data'!$B:$AG,MATCH(N$1,'Published Daily Data'!$B$1:$AG$1,0),TRUE)</f>
        <v>0</v>
      </c>
      <c r="O30" s="79">
        <f>VLOOKUP($A30,'Published Daily Data'!$B:$AG,MATCH(O$1,'Published Daily Data'!$B$1:$AG$1,0),TRUE)</f>
        <v>3198</v>
      </c>
      <c r="P30" s="89">
        <f>VLOOKUP($A30,'Published Daily Data'!$B:$AG,MATCH(P$1,'Published Daily Data'!$B$1:$AG$1,0),TRUE)</f>
        <v>0</v>
      </c>
      <c r="Q30" s="89">
        <f>VLOOKUP($A30,'Published Daily Data'!$B:$AG,MATCH(Q$1,'Published Daily Data'!$B$1:$AG$1,0),TRUE)</f>
        <v>0</v>
      </c>
      <c r="R30" s="89">
        <f>VLOOKUP($A30,'Published Daily Data'!$B:$AG,MATCH(R$1,'Published Daily Data'!$B$1:$AG$1,0),TRUE)</f>
        <v>0</v>
      </c>
      <c r="S30" s="89">
        <f>VLOOKUP($A30,'Published Daily Data'!$B:$AG,MATCH(S$1,'Published Daily Data'!$B$1:$AG$1,0),TRUE)</f>
        <v>21.382113719614871</v>
      </c>
      <c r="T30" s="89">
        <f>VLOOKUP($A30,'Published Daily Data'!$B:$BH,MATCH(T$1,'Published Daily Data'!$B$1:$BH$1,0),TRUE)</f>
        <v>21.382113719614871</v>
      </c>
      <c r="U30" s="89">
        <f>VLOOKUP($A30,'Published Daily Data'!$B:$AG,MATCH(U$1,'Published Daily Data'!$B$1:$AG$1,0),TRUE)</f>
        <v>6.3739509768328251</v>
      </c>
      <c r="V30" s="89">
        <f>-VLOOKUP($A30,'Published Daily Data'!$B:$AG,MATCH(V$1,'Published Daily Data'!$B$1:$AG$1,0),TRUE)</f>
        <v>-21.375452624998172</v>
      </c>
      <c r="W30" s="89">
        <f>VLOOKUP($A30,'Published Daily Data'!$B:$AG,MATCH(W$1,'Published Daily Data'!$B$1:$AG$1,0),TRUE)</f>
        <v>0</v>
      </c>
      <c r="X30" s="89">
        <f>VLOOKUP($A30,'Published Daily Data'!$B:$AG,MATCH(X$1,'Published Daily Data'!$B$1:$AG$1,0),TRUE)</f>
        <v>3210</v>
      </c>
      <c r="Y30" s="89" t="e">
        <f>VLOOKUP($A30,'Published Daily Data'!$B:$AG,MATCH(Y$1,'Published Daily Data'!$B$1:$AG$1,0),TRUE)</f>
        <v>#N/A</v>
      </c>
      <c r="Z30" s="80">
        <f>VLOOKUP($A30,'Published Daily Data'!$B:$AG,MATCH(Z$1,'Published Daily Data'!$B$1:$AG$1,0),TRUE)</f>
        <v>1.4685182413874559E-2</v>
      </c>
      <c r="AA30" s="80">
        <f>VLOOKUP($A30,'Published Daily Data'!$B:$AG,MATCH(AA$1,'Published Daily Data'!$B$1:$AG$1,0),TRUE)</f>
        <v>0</v>
      </c>
      <c r="AB30" s="80"/>
    </row>
    <row r="31" spans="1:47" x14ac:dyDescent="0.25">
      <c r="A31" s="88">
        <f t="shared" si="0"/>
        <v>44695</v>
      </c>
      <c r="B31" s="79">
        <f>VLOOKUP($A31,'Published Daily Data'!$B:$AG,MATCH(B$1,'Published Daily Data'!$B$1:$AG$1,0),TRUE)</f>
        <v>0</v>
      </c>
      <c r="C31" s="79">
        <f>VLOOKUP($A31,'Published Daily Data'!$B:$AG,MATCH(C$1,'Published Daily Data'!$B$1:$AG$1,0),TRUE)</f>
        <v>0</v>
      </c>
      <c r="D31" s="79">
        <f>VLOOKUP($A31,'Published Daily Data'!$B:$AG,MATCH(D$1,'Published Daily Data'!$B$1:$AG$1,0),TRUE)</f>
        <v>3605</v>
      </c>
      <c r="E31" s="79">
        <f>VLOOKUP($A31,'Published Daily Data'!$B:$AG,MATCH(E$1,'Published Daily Data'!$B$1:$AG$1,0),TRUE)</f>
        <v>3605</v>
      </c>
      <c r="F31" s="79">
        <f>VLOOKUP($A31,'Published Daily Data'!$B:$AG,MATCH(F$1,'Published Daily Data'!$B$1:$AG$1,0),TRUE)</f>
        <v>0</v>
      </c>
      <c r="G31" s="79">
        <f>VLOOKUP($A31,'Published Daily Data'!$B:$AG,MATCH(G$1,'Published Daily Data'!$B$1:$AG$1,0),TRUE)</f>
        <v>0</v>
      </c>
      <c r="H31" s="79">
        <f>VLOOKUP($A31,'Published Daily Data'!$B:$AG,MATCH(H$1,'Published Daily Data'!$B$1:$AG$1,0),TRUE)</f>
        <v>0</v>
      </c>
      <c r="I31" s="79">
        <f>VLOOKUP($A31,'Published Daily Data'!$B:$AG,MATCH(I$1,'Published Daily Data'!$B$1:$AG$1,0),TRUE)</f>
        <v>0</v>
      </c>
      <c r="J31" s="79">
        <f>VLOOKUP($A31,'Published Daily Data'!$B:$AG,MATCH(J$1,'Published Daily Data'!$B$1:$AG$1,0),TRUE)</f>
        <v>0</v>
      </c>
      <c r="K31" s="79">
        <f>VLOOKUP($A31,'Published Daily Data'!$B:$AG,MATCH(K$1,'Published Daily Data'!$B$1:$AG$1,0),TRUE)</f>
        <v>0</v>
      </c>
      <c r="L31" s="79">
        <f>VLOOKUP($A31,'Published Daily Data'!$B:$AG,MATCH(L$1,'Published Daily Data'!$B$1:$AG$1,0),TRUE)</f>
        <v>3605</v>
      </c>
      <c r="M31" s="79">
        <f>VLOOKUP($A31,'Published Daily Data'!$B:$AG,MATCH(M$1,'Published Daily Data'!$B$1:$AG$1,0),TRUE)</f>
        <v>0</v>
      </c>
      <c r="N31" s="79">
        <f>VLOOKUP($A31,'Published Daily Data'!$B:$AG,MATCH(N$1,'Published Daily Data'!$B$1:$AG$1,0),TRUE)</f>
        <v>0</v>
      </c>
      <c r="O31" s="79">
        <f>VLOOKUP($A31,'Published Daily Data'!$B:$AG,MATCH(O$1,'Published Daily Data'!$B$1:$AG$1,0),TRUE)</f>
        <v>3605</v>
      </c>
      <c r="P31" s="89">
        <f>VLOOKUP($A31,'Published Daily Data'!$B:$AG,MATCH(P$1,'Published Daily Data'!$B$1:$AG$1,0),TRUE)</f>
        <v>0</v>
      </c>
      <c r="Q31" s="89">
        <f>VLOOKUP($A31,'Published Daily Data'!$B:$AG,MATCH(Q$1,'Published Daily Data'!$B$1:$AG$1,0),TRUE)</f>
        <v>0</v>
      </c>
      <c r="R31" s="89">
        <f>VLOOKUP($A31,'Published Daily Data'!$B:$AG,MATCH(R$1,'Published Daily Data'!$B$1:$AG$1,0),TRUE)</f>
        <v>0</v>
      </c>
      <c r="S31" s="89">
        <f>VLOOKUP($A31,'Published Daily Data'!$B:$AG,MATCH(S$1,'Published Daily Data'!$B$1:$AG$1,0),TRUE)</f>
        <v>24.013246093212338</v>
      </c>
      <c r="T31" s="89">
        <f>VLOOKUP($A31,'Published Daily Data'!$B:$BH,MATCH(T$1,'Published Daily Data'!$B$1:$BH$1,0),TRUE)</f>
        <v>24.013246093212338</v>
      </c>
      <c r="U31" s="89">
        <f>VLOOKUP($A31,'Published Daily Data'!$B:$AG,MATCH(U$1,'Published Daily Data'!$B$1:$AG$1,0),TRUE)</f>
        <v>0</v>
      </c>
      <c r="V31" s="89">
        <f>-VLOOKUP($A31,'Published Daily Data'!$B:$AG,MATCH(V$1,'Published Daily Data'!$B$1:$AG$1,0),TRUE)</f>
        <v>-24.013246093212338</v>
      </c>
      <c r="W31" s="89">
        <f>VLOOKUP($A31,'Published Daily Data'!$B:$AG,MATCH(W$1,'Published Daily Data'!$B$1:$AG$1,0),TRUE)</f>
        <v>0</v>
      </c>
      <c r="X31" s="89">
        <f>VLOOKUP($A31,'Published Daily Data'!$B:$AG,MATCH(X$1,'Published Daily Data'!$B$1:$AG$1,0),TRUE)</f>
        <v>3605</v>
      </c>
      <c r="Y31" s="89" t="e">
        <f>VLOOKUP($A31,'Published Daily Data'!$B:$AG,MATCH(Y$1,'Published Daily Data'!$B$1:$AG$1,0),TRUE)</f>
        <v>#N/A</v>
      </c>
      <c r="Z31" s="80">
        <f>VLOOKUP($A31,'Published Daily Data'!$B:$AG,MATCH(Z$1,'Published Daily Data'!$B$1:$AG$1,0),TRUE)</f>
        <v>1.4685182413874559E-2</v>
      </c>
      <c r="AA31" s="80">
        <f>VLOOKUP($A31,'Published Daily Data'!$B:$AG,MATCH(AA$1,'Published Daily Data'!$B$1:$AG$1,0),TRUE)</f>
        <v>0</v>
      </c>
      <c r="AB31" s="80"/>
    </row>
    <row r="32" spans="1:47" x14ac:dyDescent="0.25">
      <c r="A32" s="88">
        <f t="shared" si="0"/>
        <v>44696</v>
      </c>
      <c r="B32" s="79">
        <f>VLOOKUP($A32,'Published Daily Data'!$B:$AG,MATCH(B$1,'Published Daily Data'!$B$1:$AG$1,0),TRUE)</f>
        <v>0</v>
      </c>
      <c r="C32" s="79">
        <f>VLOOKUP($A32,'Published Daily Data'!$B:$AG,MATCH(C$1,'Published Daily Data'!$B$1:$AG$1,0),TRUE)</f>
        <v>0</v>
      </c>
      <c r="D32" s="79">
        <f>VLOOKUP($A32,'Published Daily Data'!$B:$AG,MATCH(D$1,'Published Daily Data'!$B$1:$AG$1,0),TRUE)</f>
        <v>1787</v>
      </c>
      <c r="E32" s="79">
        <f>VLOOKUP($A32,'Published Daily Data'!$B:$AG,MATCH(E$1,'Published Daily Data'!$B$1:$AG$1,0),TRUE)</f>
        <v>1772</v>
      </c>
      <c r="F32" s="79">
        <f>VLOOKUP($A32,'Published Daily Data'!$B:$AG,MATCH(F$1,'Published Daily Data'!$B$1:$AG$1,0),TRUE)</f>
        <v>0</v>
      </c>
      <c r="G32" s="79">
        <f>VLOOKUP($A32,'Published Daily Data'!$B:$AG,MATCH(G$1,'Published Daily Data'!$B$1:$AG$1,0),TRUE)</f>
        <v>0</v>
      </c>
      <c r="H32" s="79">
        <f>VLOOKUP($A32,'Published Daily Data'!$B:$AG,MATCH(H$1,'Published Daily Data'!$B$1:$AG$1,0),TRUE)</f>
        <v>0</v>
      </c>
      <c r="I32" s="79">
        <f>VLOOKUP($A32,'Published Daily Data'!$B:$AG,MATCH(I$1,'Published Daily Data'!$B$1:$AG$1,0),TRUE)</f>
        <v>0</v>
      </c>
      <c r="J32" s="79">
        <f>VLOOKUP($A32,'Published Daily Data'!$B:$AG,MATCH(J$1,'Published Daily Data'!$B$1:$AG$1,0),TRUE)</f>
        <v>0</v>
      </c>
      <c r="K32" s="79">
        <f>VLOOKUP($A32,'Published Daily Data'!$B:$AG,MATCH(K$1,'Published Daily Data'!$B$1:$AG$1,0),TRUE)</f>
        <v>0</v>
      </c>
      <c r="L32" s="79">
        <f>VLOOKUP($A32,'Published Daily Data'!$B:$AG,MATCH(L$1,'Published Daily Data'!$B$1:$AG$1,0),TRUE)</f>
        <v>1787</v>
      </c>
      <c r="M32" s="79">
        <f>VLOOKUP($A32,'Published Daily Data'!$B:$AG,MATCH(M$1,'Published Daily Data'!$B$1:$AG$1,0),TRUE)</f>
        <v>0</v>
      </c>
      <c r="N32" s="79">
        <f>VLOOKUP($A32,'Published Daily Data'!$B:$AG,MATCH(N$1,'Published Daily Data'!$B$1:$AG$1,0),TRUE)</f>
        <v>0</v>
      </c>
      <c r="O32" s="79">
        <f>VLOOKUP($A32,'Published Daily Data'!$B:$AG,MATCH(O$1,'Published Daily Data'!$B$1:$AG$1,0),TRUE)</f>
        <v>1772</v>
      </c>
      <c r="P32" s="89">
        <f>VLOOKUP($A32,'Published Daily Data'!$B:$AG,MATCH(P$1,'Published Daily Data'!$B$1:$AG$1,0),TRUE)</f>
        <v>0</v>
      </c>
      <c r="Q32" s="89">
        <f>VLOOKUP($A32,'Published Daily Data'!$B:$AG,MATCH(Q$1,'Published Daily Data'!$B$1:$AG$1,0),TRUE)</f>
        <v>0</v>
      </c>
      <c r="R32" s="89">
        <f>VLOOKUP($A32,'Published Daily Data'!$B:$AG,MATCH(R$1,'Published Daily Data'!$B$1:$AG$1,0),TRUE)</f>
        <v>0</v>
      </c>
      <c r="S32" s="89">
        <f>VLOOKUP($A32,'Published Daily Data'!$B:$AG,MATCH(S$1,'Published Daily Data'!$B$1:$AG$1,0),TRUE)</f>
        <v>11.903376080047284</v>
      </c>
      <c r="T32" s="89">
        <f>VLOOKUP($A32,'Published Daily Data'!$B:$BH,MATCH(T$1,'Published Daily Data'!$B$1:$BH$1,0),TRUE)</f>
        <v>11.903376080047284</v>
      </c>
      <c r="U32" s="89">
        <f>VLOOKUP($A32,'Published Daily Data'!$B:$AG,MATCH(U$1,'Published Daily Data'!$B$1:$AG$1,0),TRUE)</f>
        <v>8.6465571567086403</v>
      </c>
      <c r="V32" s="89">
        <f>-VLOOKUP($A32,'Published Daily Data'!$B:$AG,MATCH(V$1,'Published Daily Data'!$B$1:$AG$1,0),TRUE)</f>
        <v>-11.896714985430583</v>
      </c>
      <c r="W32" s="89">
        <f>VLOOKUP($A32,'Published Daily Data'!$B:$AG,MATCH(W$1,'Published Daily Data'!$B$1:$AG$1,0),TRUE)</f>
        <v>0</v>
      </c>
      <c r="X32" s="89">
        <f>VLOOKUP($A32,'Published Daily Data'!$B:$AG,MATCH(X$1,'Published Daily Data'!$B$1:$AG$1,0),TRUE)</f>
        <v>1787</v>
      </c>
      <c r="Y32" s="89" t="e">
        <f>VLOOKUP($A32,'Published Daily Data'!$B:$AG,MATCH(Y$1,'Published Daily Data'!$B$1:$AG$1,0),TRUE)</f>
        <v>#N/A</v>
      </c>
      <c r="Z32" s="80">
        <f>VLOOKUP($A32,'Published Daily Data'!$B:$AG,MATCH(Z$1,'Published Daily Data'!$B$1:$AG$1,0),TRUE)</f>
        <v>1.4685182413874561E-2</v>
      </c>
      <c r="AA32" s="80">
        <f>VLOOKUP($A32,'Published Daily Data'!$B:$AG,MATCH(AA$1,'Published Daily Data'!$B$1:$AG$1,0),TRUE)</f>
        <v>0</v>
      </c>
      <c r="AB32" s="80"/>
    </row>
    <row r="33" spans="1:47" x14ac:dyDescent="0.25">
      <c r="A33" s="88">
        <f t="shared" si="0"/>
        <v>44697</v>
      </c>
      <c r="B33" s="79">
        <f>VLOOKUP($A33,'Published Daily Data'!$B:$AG,MATCH(B$1,'Published Daily Data'!$B$1:$AG$1,0),TRUE)</f>
        <v>0</v>
      </c>
      <c r="C33" s="79">
        <f>VLOOKUP($A33,'Published Daily Data'!$B:$AG,MATCH(C$1,'Published Daily Data'!$B$1:$AG$1,0),TRUE)</f>
        <v>0</v>
      </c>
      <c r="D33" s="79">
        <f>VLOOKUP($A33,'Published Daily Data'!$B:$AG,MATCH(D$1,'Published Daily Data'!$B$1:$AG$1,0),TRUE)</f>
        <v>2532</v>
      </c>
      <c r="E33" s="79">
        <f>VLOOKUP($A33,'Published Daily Data'!$B:$AG,MATCH(E$1,'Published Daily Data'!$B$1:$AG$1,0),TRUE)</f>
        <v>2530</v>
      </c>
      <c r="F33" s="79">
        <f>VLOOKUP($A33,'Published Daily Data'!$B:$AG,MATCH(F$1,'Published Daily Data'!$B$1:$AG$1,0),TRUE)</f>
        <v>0</v>
      </c>
      <c r="G33" s="79">
        <f>VLOOKUP($A33,'Published Daily Data'!$B:$AG,MATCH(G$1,'Published Daily Data'!$B$1:$AG$1,0),TRUE)</f>
        <v>0</v>
      </c>
      <c r="H33" s="79">
        <f>VLOOKUP($A33,'Published Daily Data'!$B:$AG,MATCH(H$1,'Published Daily Data'!$B$1:$AG$1,0),TRUE)</f>
        <v>0</v>
      </c>
      <c r="I33" s="79">
        <f>VLOOKUP($A33,'Published Daily Data'!$B:$AG,MATCH(I$1,'Published Daily Data'!$B$1:$AG$1,0),TRUE)</f>
        <v>0</v>
      </c>
      <c r="J33" s="79">
        <f>VLOOKUP($A33,'Published Daily Data'!$B:$AG,MATCH(J$1,'Published Daily Data'!$B$1:$AG$1,0),TRUE)</f>
        <v>0</v>
      </c>
      <c r="K33" s="79">
        <f>VLOOKUP($A33,'Published Daily Data'!$B:$AG,MATCH(K$1,'Published Daily Data'!$B$1:$AG$1,0),TRUE)</f>
        <v>0</v>
      </c>
      <c r="L33" s="79">
        <f>VLOOKUP($A33,'Published Daily Data'!$B:$AG,MATCH(L$1,'Published Daily Data'!$B$1:$AG$1,0),TRUE)</f>
        <v>2532</v>
      </c>
      <c r="M33" s="79">
        <f>VLOOKUP($A33,'Published Daily Data'!$B:$AG,MATCH(M$1,'Published Daily Data'!$B$1:$AG$1,0),TRUE)</f>
        <v>0</v>
      </c>
      <c r="N33" s="79">
        <f>VLOOKUP($A33,'Published Daily Data'!$B:$AG,MATCH(N$1,'Published Daily Data'!$B$1:$AG$1,0),TRUE)</f>
        <v>0</v>
      </c>
      <c r="O33" s="79">
        <f>VLOOKUP($A33,'Published Daily Data'!$B:$AG,MATCH(O$1,'Published Daily Data'!$B$1:$AG$1,0),TRUE)</f>
        <v>2530</v>
      </c>
      <c r="P33" s="89">
        <f>VLOOKUP($A33,'Published Daily Data'!$B:$AG,MATCH(P$1,'Published Daily Data'!$B$1:$AG$1,0),TRUE)</f>
        <v>0</v>
      </c>
      <c r="Q33" s="89">
        <f>VLOOKUP($A33,'Published Daily Data'!$B:$AG,MATCH(Q$1,'Published Daily Data'!$B$1:$AG$1,0),TRUE)</f>
        <v>0</v>
      </c>
      <c r="R33" s="89">
        <f>VLOOKUP($A33,'Published Daily Data'!$B:$AG,MATCH(R$1,'Published Daily Data'!$B$1:$AG$1,0),TRUE)</f>
        <v>0</v>
      </c>
      <c r="S33" s="89">
        <f>VLOOKUP($A33,'Published Daily Data'!$B:$AG,MATCH(S$1,'Published Daily Data'!$B$1:$AG$1,0),TRUE)</f>
        <v>16.865891569490607</v>
      </c>
      <c r="T33" s="89">
        <f>VLOOKUP($A33,'Published Daily Data'!$B:$BH,MATCH(T$1,'Published Daily Data'!$B$1:$BH$1,0),TRUE)</f>
        <v>16.865891569490607</v>
      </c>
      <c r="U33" s="89">
        <f>VLOOKUP($A33,'Published Daily Data'!$B:$AG,MATCH(U$1,'Published Daily Data'!$B$1:$AG$1,0),TRUE)</f>
        <v>1.2371728379581342</v>
      </c>
      <c r="V33" s="89">
        <f>-VLOOKUP($A33,'Published Daily Data'!$B:$AG,MATCH(V$1,'Published Daily Data'!$B$1:$AG$1,0),TRUE)</f>
        <v>-16.865891569490607</v>
      </c>
      <c r="W33" s="89">
        <f>VLOOKUP($A33,'Published Daily Data'!$B:$AG,MATCH(W$1,'Published Daily Data'!$B$1:$AG$1,0),TRUE)</f>
        <v>0</v>
      </c>
      <c r="X33" s="89">
        <f>VLOOKUP($A33,'Published Daily Data'!$B:$AG,MATCH(X$1,'Published Daily Data'!$B$1:$AG$1,0),TRUE)</f>
        <v>2532</v>
      </c>
      <c r="Y33" s="89" t="e">
        <f>VLOOKUP($A33,'Published Daily Data'!$B:$AG,MATCH(Y$1,'Published Daily Data'!$B$1:$AG$1,0),TRUE)</f>
        <v>#N/A</v>
      </c>
      <c r="Z33" s="80">
        <f>VLOOKUP($A33,'Published Daily Data'!$B:$AG,MATCH(Z$1,'Published Daily Data'!$B$1:$AG$1,0),TRUE)</f>
        <v>1.4685182413874558E-2</v>
      </c>
      <c r="AA33" s="80">
        <f>VLOOKUP($A33,'Published Daily Data'!$B:$AG,MATCH(AA$1,'Published Daily Data'!$B$1:$AG$1,0),TRUE)</f>
        <v>0</v>
      </c>
      <c r="AB33" s="80"/>
    </row>
    <row r="34" spans="1:47" x14ac:dyDescent="0.25">
      <c r="A34" s="88">
        <f t="shared" si="0"/>
        <v>44698</v>
      </c>
      <c r="B34" s="79">
        <f>VLOOKUP($A34,'Published Daily Data'!$B:$AG,MATCH(B$1,'Published Daily Data'!$B$1:$AG$1,0),TRUE)</f>
        <v>0</v>
      </c>
      <c r="C34" s="79">
        <f>VLOOKUP($A34,'Published Daily Data'!$B:$AG,MATCH(C$1,'Published Daily Data'!$B$1:$AG$1,0),TRUE)</f>
        <v>0</v>
      </c>
      <c r="D34" s="79">
        <f>VLOOKUP($A34,'Published Daily Data'!$B:$AG,MATCH(D$1,'Published Daily Data'!$B$1:$AG$1,0),TRUE)</f>
        <v>3123</v>
      </c>
      <c r="E34" s="79">
        <f>VLOOKUP($A34,'Published Daily Data'!$B:$AG,MATCH(E$1,'Published Daily Data'!$B$1:$AG$1,0),TRUE)</f>
        <v>3123</v>
      </c>
      <c r="F34" s="79">
        <f>VLOOKUP($A34,'Published Daily Data'!$B:$AG,MATCH(F$1,'Published Daily Data'!$B$1:$AG$1,0),TRUE)</f>
        <v>0</v>
      </c>
      <c r="G34" s="79">
        <f>VLOOKUP($A34,'Published Daily Data'!$B:$AG,MATCH(G$1,'Published Daily Data'!$B$1:$AG$1,0),TRUE)</f>
        <v>0</v>
      </c>
      <c r="H34" s="79">
        <f>VLOOKUP($A34,'Published Daily Data'!$B:$AG,MATCH(H$1,'Published Daily Data'!$B$1:$AG$1,0),TRUE)</f>
        <v>0</v>
      </c>
      <c r="I34" s="79">
        <f>VLOOKUP($A34,'Published Daily Data'!$B:$AG,MATCH(I$1,'Published Daily Data'!$B$1:$AG$1,0),TRUE)</f>
        <v>0</v>
      </c>
      <c r="J34" s="79">
        <f>VLOOKUP($A34,'Published Daily Data'!$B:$AG,MATCH(J$1,'Published Daily Data'!$B$1:$AG$1,0),TRUE)</f>
        <v>0</v>
      </c>
      <c r="K34" s="79">
        <f>VLOOKUP($A34,'Published Daily Data'!$B:$AG,MATCH(K$1,'Published Daily Data'!$B$1:$AG$1,0),TRUE)</f>
        <v>0</v>
      </c>
      <c r="L34" s="79">
        <f>VLOOKUP($A34,'Published Daily Data'!$B:$AG,MATCH(L$1,'Published Daily Data'!$B$1:$AG$1,0),TRUE)</f>
        <v>3123</v>
      </c>
      <c r="M34" s="79">
        <f>VLOOKUP($A34,'Published Daily Data'!$B:$AG,MATCH(M$1,'Published Daily Data'!$B$1:$AG$1,0),TRUE)</f>
        <v>0</v>
      </c>
      <c r="N34" s="79">
        <f>VLOOKUP($A34,'Published Daily Data'!$B:$AG,MATCH(N$1,'Published Daily Data'!$B$1:$AG$1,0),TRUE)</f>
        <v>0</v>
      </c>
      <c r="O34" s="79">
        <f>VLOOKUP($A34,'Published Daily Data'!$B:$AG,MATCH(O$1,'Published Daily Data'!$B$1:$AG$1,0),TRUE)</f>
        <v>3123</v>
      </c>
      <c r="P34" s="89">
        <f>VLOOKUP($A34,'Published Daily Data'!$B:$AG,MATCH(P$1,'Published Daily Data'!$B$1:$AG$1,0),TRUE)</f>
        <v>0</v>
      </c>
      <c r="Q34" s="89">
        <f>VLOOKUP($A34,'Published Daily Data'!$B:$AG,MATCH(Q$1,'Published Daily Data'!$B$1:$AG$1,0),TRUE)</f>
        <v>0</v>
      </c>
      <c r="R34" s="89">
        <f>VLOOKUP($A34,'Published Daily Data'!$B:$AG,MATCH(R$1,'Published Daily Data'!$B$1:$AG$1,0),TRUE)</f>
        <v>0</v>
      </c>
      <c r="S34" s="89">
        <f>VLOOKUP($A34,'Published Daily Data'!$B:$AG,MATCH(S$1,'Published Daily Data'!$B$1:$AG$1,0),TRUE)</f>
        <v>20.80259848796176</v>
      </c>
      <c r="T34" s="89">
        <f>VLOOKUP($A34,'Published Daily Data'!$B:$BH,MATCH(T$1,'Published Daily Data'!$B$1:$BH$1,0),TRUE)</f>
        <v>20.80259848796176</v>
      </c>
      <c r="U34" s="89">
        <f>VLOOKUP($A34,'Published Daily Data'!$B:$AG,MATCH(U$1,'Published Daily Data'!$B$1:$AG$1,0),TRUE)</f>
        <v>0</v>
      </c>
      <c r="V34" s="89">
        <f>-VLOOKUP($A34,'Published Daily Data'!$B:$AG,MATCH(V$1,'Published Daily Data'!$B$1:$AG$1,0),TRUE)</f>
        <v>-20.80259848796176</v>
      </c>
      <c r="W34" s="89">
        <f>VLOOKUP($A34,'Published Daily Data'!$B:$AG,MATCH(W$1,'Published Daily Data'!$B$1:$AG$1,0),TRUE)</f>
        <v>0</v>
      </c>
      <c r="X34" s="89">
        <f>VLOOKUP($A34,'Published Daily Data'!$B:$AG,MATCH(X$1,'Published Daily Data'!$B$1:$AG$1,0),TRUE)</f>
        <v>3123</v>
      </c>
      <c r="Y34" s="89" t="e">
        <f>VLOOKUP($A34,'Published Daily Data'!$B:$AG,MATCH(Y$1,'Published Daily Data'!$B$1:$AG$1,0),TRUE)</f>
        <v>#N/A</v>
      </c>
      <c r="Z34" s="80">
        <f>VLOOKUP($A34,'Published Daily Data'!$B:$AG,MATCH(Z$1,'Published Daily Data'!$B$1:$AG$1,0),TRUE)</f>
        <v>1.4685182413874561E-2</v>
      </c>
      <c r="AA34" s="80">
        <f>VLOOKUP($A34,'Published Daily Data'!$B:$AG,MATCH(AA$1,'Published Daily Data'!$B$1:$AG$1,0),TRUE)</f>
        <v>0</v>
      </c>
      <c r="AB34" s="80"/>
    </row>
    <row r="35" spans="1:47" x14ac:dyDescent="0.25">
      <c r="A35" s="88">
        <f t="shared" si="0"/>
        <v>44699</v>
      </c>
      <c r="B35" s="79">
        <f>VLOOKUP($A35,'Published Daily Data'!$B:$AG,MATCH(B$1,'Published Daily Data'!$B$1:$AG$1,0),TRUE)</f>
        <v>0</v>
      </c>
      <c r="C35" s="79">
        <f>VLOOKUP($A35,'Published Daily Data'!$B:$AG,MATCH(C$1,'Published Daily Data'!$B$1:$AG$1,0),TRUE)</f>
        <v>0</v>
      </c>
      <c r="D35" s="79">
        <f>VLOOKUP($A35,'Published Daily Data'!$B:$AG,MATCH(D$1,'Published Daily Data'!$B$1:$AG$1,0),TRUE)</f>
        <v>2300</v>
      </c>
      <c r="E35" s="79">
        <f>VLOOKUP($A35,'Published Daily Data'!$B:$AG,MATCH(E$1,'Published Daily Data'!$B$1:$AG$1,0),TRUE)</f>
        <v>2300</v>
      </c>
      <c r="F35" s="79">
        <f>VLOOKUP($A35,'Published Daily Data'!$B:$AG,MATCH(F$1,'Published Daily Data'!$B$1:$AG$1,0),TRUE)</f>
        <v>0</v>
      </c>
      <c r="G35" s="79">
        <f>VLOOKUP($A35,'Published Daily Data'!$B:$AG,MATCH(G$1,'Published Daily Data'!$B$1:$AG$1,0),TRUE)</f>
        <v>0</v>
      </c>
      <c r="H35" s="79">
        <f>VLOOKUP($A35,'Published Daily Data'!$B:$AG,MATCH(H$1,'Published Daily Data'!$B$1:$AG$1,0),TRUE)</f>
        <v>0</v>
      </c>
      <c r="I35" s="79">
        <f>VLOOKUP($A35,'Published Daily Data'!$B:$AG,MATCH(I$1,'Published Daily Data'!$B$1:$AG$1,0),TRUE)</f>
        <v>0</v>
      </c>
      <c r="J35" s="79">
        <f>VLOOKUP($A35,'Published Daily Data'!$B:$AG,MATCH(J$1,'Published Daily Data'!$B$1:$AG$1,0),TRUE)</f>
        <v>0</v>
      </c>
      <c r="K35" s="79">
        <f>VLOOKUP($A35,'Published Daily Data'!$B:$AG,MATCH(K$1,'Published Daily Data'!$B$1:$AG$1,0),TRUE)</f>
        <v>0</v>
      </c>
      <c r="L35" s="79">
        <f>VLOOKUP($A35,'Published Daily Data'!$B:$AG,MATCH(L$1,'Published Daily Data'!$B$1:$AG$1,0),TRUE)</f>
        <v>2300</v>
      </c>
      <c r="M35" s="79">
        <f>VLOOKUP($A35,'Published Daily Data'!$B:$AG,MATCH(M$1,'Published Daily Data'!$B$1:$AG$1,0),TRUE)</f>
        <v>0</v>
      </c>
      <c r="N35" s="79">
        <f>VLOOKUP($A35,'Published Daily Data'!$B:$AG,MATCH(N$1,'Published Daily Data'!$B$1:$AG$1,0),TRUE)</f>
        <v>0</v>
      </c>
      <c r="O35" s="79">
        <f>VLOOKUP($A35,'Published Daily Data'!$B:$AG,MATCH(O$1,'Published Daily Data'!$B$1:$AG$1,0),TRUE)</f>
        <v>2300</v>
      </c>
      <c r="P35" s="89">
        <f>VLOOKUP($A35,'Published Daily Data'!$B:$AG,MATCH(P$1,'Published Daily Data'!$B$1:$AG$1,0),TRUE)</f>
        <v>0</v>
      </c>
      <c r="Q35" s="89">
        <f>VLOOKUP($A35,'Published Daily Data'!$B:$AG,MATCH(Q$1,'Published Daily Data'!$B$1:$AG$1,0),TRUE)</f>
        <v>0</v>
      </c>
      <c r="R35" s="89">
        <f>VLOOKUP($A35,'Published Daily Data'!$B:$AG,MATCH(R$1,'Published Daily Data'!$B$1:$AG$1,0),TRUE)</f>
        <v>0</v>
      </c>
      <c r="S35" s="89">
        <f>VLOOKUP($A35,'Published Daily Data'!$B:$AG,MATCH(S$1,'Published Daily Data'!$B$1:$AG$1,0),TRUE)</f>
        <v>15.320517618415643</v>
      </c>
      <c r="T35" s="89">
        <f>VLOOKUP($A35,'Published Daily Data'!$B:$BH,MATCH(T$1,'Published Daily Data'!$B$1:$BH$1,0),TRUE)</f>
        <v>15.320517618415643</v>
      </c>
      <c r="U35" s="89">
        <f>VLOOKUP($A35,'Published Daily Data'!$B:$AG,MATCH(U$1,'Published Daily Data'!$B$1:$AG$1,0),TRUE)</f>
        <v>0</v>
      </c>
      <c r="V35" s="89">
        <f>-VLOOKUP($A35,'Published Daily Data'!$B:$AG,MATCH(V$1,'Published Daily Data'!$B$1:$AG$1,0),TRUE)</f>
        <v>-15.320517618415643</v>
      </c>
      <c r="W35" s="89">
        <f>VLOOKUP($A35,'Published Daily Data'!$B:$AG,MATCH(W$1,'Published Daily Data'!$B$1:$AG$1,0),TRUE)</f>
        <v>0</v>
      </c>
      <c r="X35" s="89">
        <f>VLOOKUP($A35,'Published Daily Data'!$B:$AG,MATCH(X$1,'Published Daily Data'!$B$1:$AG$1,0),TRUE)</f>
        <v>2300</v>
      </c>
      <c r="Y35" s="89" t="e">
        <f>VLOOKUP($A35,'Published Daily Data'!$B:$AG,MATCH(Y$1,'Published Daily Data'!$B$1:$AG$1,0),TRUE)</f>
        <v>#N/A</v>
      </c>
      <c r="Z35" s="80">
        <f>VLOOKUP($A35,'Published Daily Data'!$B:$AG,MATCH(Z$1,'Published Daily Data'!$B$1:$AG$1,0),TRUE)</f>
        <v>1.4685182413874563E-2</v>
      </c>
      <c r="AA35" s="80">
        <f>VLOOKUP($A35,'Published Daily Data'!$B:$AG,MATCH(AA$1,'Published Daily Data'!$B$1:$AG$1,0),TRUE)</f>
        <v>0</v>
      </c>
      <c r="AB35" s="80"/>
    </row>
    <row r="36" spans="1:47" x14ac:dyDescent="0.25">
      <c r="A36" s="88">
        <f t="shared" si="0"/>
        <v>44700</v>
      </c>
      <c r="B36" s="79">
        <f>VLOOKUP($A36,'Published Daily Data'!$B:$AG,MATCH(B$1,'Published Daily Data'!$B$1:$AG$1,0),TRUE)</f>
        <v>0</v>
      </c>
      <c r="C36" s="79">
        <f>VLOOKUP($A36,'Published Daily Data'!$B:$AG,MATCH(C$1,'Published Daily Data'!$B$1:$AG$1,0),TRUE)</f>
        <v>0</v>
      </c>
      <c r="D36" s="79">
        <f>VLOOKUP($A36,'Published Daily Data'!$B:$AG,MATCH(D$1,'Published Daily Data'!$B$1:$AG$1,0),TRUE)</f>
        <v>3656</v>
      </c>
      <c r="E36" s="79">
        <f>VLOOKUP($A36,'Published Daily Data'!$B:$AG,MATCH(E$1,'Published Daily Data'!$B$1:$AG$1,0),TRUE)</f>
        <v>3656</v>
      </c>
      <c r="F36" s="79">
        <f>VLOOKUP($A36,'Published Daily Data'!$B:$AG,MATCH(F$1,'Published Daily Data'!$B$1:$AG$1,0),TRUE)</f>
        <v>0</v>
      </c>
      <c r="G36" s="79">
        <f>VLOOKUP($A36,'Published Daily Data'!$B:$AG,MATCH(G$1,'Published Daily Data'!$B$1:$AG$1,0),TRUE)</f>
        <v>0</v>
      </c>
      <c r="H36" s="79">
        <f>VLOOKUP($A36,'Published Daily Data'!$B:$AG,MATCH(H$1,'Published Daily Data'!$B$1:$AG$1,0),TRUE)</f>
        <v>0</v>
      </c>
      <c r="I36" s="79">
        <f>VLOOKUP($A36,'Published Daily Data'!$B:$AG,MATCH(I$1,'Published Daily Data'!$B$1:$AG$1,0),TRUE)</f>
        <v>0</v>
      </c>
      <c r="J36" s="79">
        <f>VLOOKUP($A36,'Published Daily Data'!$B:$AG,MATCH(J$1,'Published Daily Data'!$B$1:$AG$1,0),TRUE)</f>
        <v>0</v>
      </c>
      <c r="K36" s="79">
        <f>VLOOKUP($A36,'Published Daily Data'!$B:$AG,MATCH(K$1,'Published Daily Data'!$B$1:$AG$1,0),TRUE)</f>
        <v>0</v>
      </c>
      <c r="L36" s="79">
        <f>VLOOKUP($A36,'Published Daily Data'!$B:$AG,MATCH(L$1,'Published Daily Data'!$B$1:$AG$1,0),TRUE)</f>
        <v>3656</v>
      </c>
      <c r="M36" s="79">
        <f>VLOOKUP($A36,'Published Daily Data'!$B:$AG,MATCH(M$1,'Published Daily Data'!$B$1:$AG$1,0),TRUE)</f>
        <v>0</v>
      </c>
      <c r="N36" s="79">
        <f>VLOOKUP($A36,'Published Daily Data'!$B:$AG,MATCH(N$1,'Published Daily Data'!$B$1:$AG$1,0),TRUE)</f>
        <v>0</v>
      </c>
      <c r="O36" s="79">
        <f>VLOOKUP($A36,'Published Daily Data'!$B:$AG,MATCH(O$1,'Published Daily Data'!$B$1:$AG$1,0),TRUE)</f>
        <v>3656</v>
      </c>
      <c r="P36" s="89">
        <f>VLOOKUP($A36,'Published Daily Data'!$B:$AG,MATCH(P$1,'Published Daily Data'!$B$1:$AG$1,0),TRUE)</f>
        <v>0</v>
      </c>
      <c r="Q36" s="89">
        <f>VLOOKUP($A36,'Published Daily Data'!$B:$AG,MATCH(Q$1,'Published Daily Data'!$B$1:$AG$1,0),TRUE)</f>
        <v>0</v>
      </c>
      <c r="R36" s="89">
        <f>VLOOKUP($A36,'Published Daily Data'!$B:$AG,MATCH(R$1,'Published Daily Data'!$B$1:$AG$1,0),TRUE)</f>
        <v>0</v>
      </c>
      <c r="S36" s="89">
        <f>VLOOKUP($A36,'Published Daily Data'!$B:$AG,MATCH(S$1,'Published Daily Data'!$B$1:$AG$1,0),TRUE)</f>
        <v>24.352961918664167</v>
      </c>
      <c r="T36" s="89">
        <f>VLOOKUP($A36,'Published Daily Data'!$B:$BH,MATCH(T$1,'Published Daily Data'!$B$1:$BH$1,0),TRUE)</f>
        <v>24.352961918664167</v>
      </c>
      <c r="U36" s="89">
        <f>VLOOKUP($A36,'Published Daily Data'!$B:$AG,MATCH(U$1,'Published Daily Data'!$B$1:$AG$1,0),TRUE)</f>
        <v>0</v>
      </c>
      <c r="V36" s="89">
        <f>-VLOOKUP($A36,'Published Daily Data'!$B:$AG,MATCH(V$1,'Published Daily Data'!$B$1:$AG$1,0),TRUE)</f>
        <v>-24.352961918664167</v>
      </c>
      <c r="W36" s="89">
        <f>VLOOKUP($A36,'Published Daily Data'!$B:$AG,MATCH(W$1,'Published Daily Data'!$B$1:$AG$1,0),TRUE)</f>
        <v>0</v>
      </c>
      <c r="X36" s="89">
        <f>VLOOKUP($A36,'Published Daily Data'!$B:$AG,MATCH(X$1,'Published Daily Data'!$B$1:$AG$1,0),TRUE)</f>
        <v>3656</v>
      </c>
      <c r="Y36" s="89" t="e">
        <f>VLOOKUP($A36,'Published Daily Data'!$B:$AG,MATCH(Y$1,'Published Daily Data'!$B$1:$AG$1,0),TRUE)</f>
        <v>#N/A</v>
      </c>
      <c r="Z36" s="80">
        <f>VLOOKUP($A36,'Published Daily Data'!$B:$AG,MATCH(Z$1,'Published Daily Data'!$B$1:$AG$1,0),TRUE)</f>
        <v>1.4685182413874561E-2</v>
      </c>
      <c r="AA36" s="80">
        <f>VLOOKUP($A36,'Published Daily Data'!$B:$AG,MATCH(AA$1,'Published Daily Data'!$B$1:$AG$1,0),TRUE)</f>
        <v>0</v>
      </c>
      <c r="AB36" s="80"/>
    </row>
    <row r="37" spans="1:47" x14ac:dyDescent="0.25">
      <c r="A37" s="88">
        <f t="shared" si="0"/>
        <v>44701</v>
      </c>
      <c r="B37" s="79">
        <f>VLOOKUP($A37,'Published Daily Data'!$B:$AG,MATCH(B$1,'Published Daily Data'!$B$1:$AG$1,0),TRUE)</f>
        <v>0</v>
      </c>
      <c r="C37" s="79">
        <f>VLOOKUP($A37,'Published Daily Data'!$B:$AG,MATCH(C$1,'Published Daily Data'!$B$1:$AG$1,0),TRUE)</f>
        <v>0</v>
      </c>
      <c r="D37" s="79">
        <f>VLOOKUP($A37,'Published Daily Data'!$B:$AG,MATCH(D$1,'Published Daily Data'!$B$1:$AG$1,0),TRUE)</f>
        <v>1574</v>
      </c>
      <c r="E37" s="79">
        <f>VLOOKUP($A37,'Published Daily Data'!$B:$AG,MATCH(E$1,'Published Daily Data'!$B$1:$AG$1,0),TRUE)</f>
        <v>1572</v>
      </c>
      <c r="F37" s="79">
        <f>VLOOKUP($A37,'Published Daily Data'!$B:$AG,MATCH(F$1,'Published Daily Data'!$B$1:$AG$1,0),TRUE)</f>
        <v>0</v>
      </c>
      <c r="G37" s="79">
        <f>VLOOKUP($A37,'Published Daily Data'!$B:$AG,MATCH(G$1,'Published Daily Data'!$B$1:$AG$1,0),TRUE)</f>
        <v>0</v>
      </c>
      <c r="H37" s="79">
        <f>VLOOKUP($A37,'Published Daily Data'!$B:$AG,MATCH(H$1,'Published Daily Data'!$B$1:$AG$1,0),TRUE)</f>
        <v>0</v>
      </c>
      <c r="I37" s="79">
        <f>VLOOKUP($A37,'Published Daily Data'!$B:$AG,MATCH(I$1,'Published Daily Data'!$B$1:$AG$1,0),TRUE)</f>
        <v>0</v>
      </c>
      <c r="J37" s="79">
        <f>VLOOKUP($A37,'Published Daily Data'!$B:$AG,MATCH(J$1,'Published Daily Data'!$B$1:$AG$1,0),TRUE)</f>
        <v>0</v>
      </c>
      <c r="K37" s="79">
        <f>VLOOKUP($A37,'Published Daily Data'!$B:$AG,MATCH(K$1,'Published Daily Data'!$B$1:$AG$1,0),TRUE)</f>
        <v>0</v>
      </c>
      <c r="L37" s="79">
        <f>VLOOKUP($A37,'Published Daily Data'!$B:$AG,MATCH(L$1,'Published Daily Data'!$B$1:$AG$1,0),TRUE)</f>
        <v>1574</v>
      </c>
      <c r="M37" s="79">
        <f>VLOOKUP($A37,'Published Daily Data'!$B:$AG,MATCH(M$1,'Published Daily Data'!$B$1:$AG$1,0),TRUE)</f>
        <v>0</v>
      </c>
      <c r="N37" s="79">
        <f>VLOOKUP($A37,'Published Daily Data'!$B:$AG,MATCH(N$1,'Published Daily Data'!$B$1:$AG$1,0),TRUE)</f>
        <v>0</v>
      </c>
      <c r="O37" s="79">
        <f>VLOOKUP($A37,'Published Daily Data'!$B:$AG,MATCH(O$1,'Published Daily Data'!$B$1:$AG$1,0),TRUE)</f>
        <v>1572</v>
      </c>
      <c r="P37" s="89">
        <f>VLOOKUP($A37,'Published Daily Data'!$B:$AG,MATCH(P$1,'Published Daily Data'!$B$1:$AG$1,0),TRUE)</f>
        <v>0</v>
      </c>
      <c r="Q37" s="89">
        <f>VLOOKUP($A37,'Published Daily Data'!$B:$AG,MATCH(Q$1,'Published Daily Data'!$B$1:$AG$1,0),TRUE)</f>
        <v>0</v>
      </c>
      <c r="R37" s="89">
        <f>VLOOKUP($A37,'Published Daily Data'!$B:$AG,MATCH(R$1,'Published Daily Data'!$B$1:$AG$1,0),TRUE)</f>
        <v>0</v>
      </c>
      <c r="S37" s="89">
        <f>VLOOKUP($A37,'Published Daily Data'!$B:$AG,MATCH(S$1,'Published Daily Data'!$B$1:$AG$1,0),TRUE)</f>
        <v>10.484562926689659</v>
      </c>
      <c r="T37" s="89">
        <f>VLOOKUP($A37,'Published Daily Data'!$B:$BH,MATCH(T$1,'Published Daily Data'!$B$1:$BH$1,0),TRUE)</f>
        <v>10.484562926689659</v>
      </c>
      <c r="U37" s="89">
        <f>VLOOKUP($A37,'Published Daily Data'!$B:$AG,MATCH(U$1,'Published Daily Data'!$B$1:$AG$1,0),TRUE)</f>
        <v>0</v>
      </c>
      <c r="V37" s="89">
        <f>-VLOOKUP($A37,'Published Daily Data'!$B:$AG,MATCH(V$1,'Published Daily Data'!$B$1:$AG$1,0),TRUE)</f>
        <v>-10.471240737456256</v>
      </c>
      <c r="W37" s="89">
        <f>VLOOKUP($A37,'Published Daily Data'!$B:$AG,MATCH(W$1,'Published Daily Data'!$B$1:$AG$1,0),TRUE)</f>
        <v>0</v>
      </c>
      <c r="X37" s="89">
        <f>VLOOKUP($A37,'Published Daily Data'!$B:$AG,MATCH(X$1,'Published Daily Data'!$B$1:$AG$1,0),TRUE)</f>
        <v>1574</v>
      </c>
      <c r="Y37" s="89" t="e">
        <f>VLOOKUP($A37,'Published Daily Data'!$B:$AG,MATCH(Y$1,'Published Daily Data'!$B$1:$AG$1,0),TRUE)</f>
        <v>#N/A</v>
      </c>
      <c r="Z37" s="80">
        <f>VLOOKUP($A37,'Published Daily Data'!$B:$AG,MATCH(Z$1,'Published Daily Data'!$B$1:$AG$1,0),TRUE)</f>
        <v>1.4685182413874558E-2</v>
      </c>
      <c r="AA37" s="80">
        <f>VLOOKUP($A37,'Published Daily Data'!$B:$AG,MATCH(AA$1,'Published Daily Data'!$B$1:$AG$1,0),TRUE)</f>
        <v>0</v>
      </c>
      <c r="AB37" s="80"/>
    </row>
    <row r="38" spans="1:47" x14ac:dyDescent="0.25">
      <c r="A38" s="88">
        <f t="shared" si="0"/>
        <v>44702</v>
      </c>
      <c r="B38" s="79">
        <f>VLOOKUP($A38,'Published Daily Data'!$B:$AG,MATCH(B$1,'Published Daily Data'!$B$1:$AG$1,0),TRUE)</f>
        <v>0</v>
      </c>
      <c r="C38" s="79">
        <f>VLOOKUP($A38,'Published Daily Data'!$B:$AG,MATCH(C$1,'Published Daily Data'!$B$1:$AG$1,0),TRUE)</f>
        <v>0</v>
      </c>
      <c r="D38" s="79">
        <f>VLOOKUP($A38,'Published Daily Data'!$B:$AG,MATCH(D$1,'Published Daily Data'!$B$1:$AG$1,0),TRUE)</f>
        <v>107</v>
      </c>
      <c r="E38" s="79">
        <f>VLOOKUP($A38,'Published Daily Data'!$B:$AG,MATCH(E$1,'Published Daily Data'!$B$1:$AG$1,0),TRUE)</f>
        <v>92</v>
      </c>
      <c r="F38" s="79">
        <f>VLOOKUP($A38,'Published Daily Data'!$B:$AG,MATCH(F$1,'Published Daily Data'!$B$1:$AG$1,0),TRUE)</f>
        <v>0</v>
      </c>
      <c r="G38" s="79">
        <f>VLOOKUP($A38,'Published Daily Data'!$B:$AG,MATCH(G$1,'Published Daily Data'!$B$1:$AG$1,0),TRUE)</f>
        <v>0</v>
      </c>
      <c r="H38" s="79">
        <f>VLOOKUP($A38,'Published Daily Data'!$B:$AG,MATCH(H$1,'Published Daily Data'!$B$1:$AG$1,0),TRUE)</f>
        <v>0</v>
      </c>
      <c r="I38" s="79">
        <f>VLOOKUP($A38,'Published Daily Data'!$B:$AG,MATCH(I$1,'Published Daily Data'!$B$1:$AG$1,0),TRUE)</f>
        <v>0</v>
      </c>
      <c r="J38" s="79">
        <f>VLOOKUP($A38,'Published Daily Data'!$B:$AG,MATCH(J$1,'Published Daily Data'!$B$1:$AG$1,0),TRUE)</f>
        <v>0</v>
      </c>
      <c r="K38" s="79">
        <f>VLOOKUP($A38,'Published Daily Data'!$B:$AG,MATCH(K$1,'Published Daily Data'!$B$1:$AG$1,0),TRUE)</f>
        <v>0</v>
      </c>
      <c r="L38" s="79">
        <f>VLOOKUP($A38,'Published Daily Data'!$B:$AG,MATCH(L$1,'Published Daily Data'!$B$1:$AG$1,0),TRUE)</f>
        <v>107</v>
      </c>
      <c r="M38" s="79">
        <f>VLOOKUP($A38,'Published Daily Data'!$B:$AG,MATCH(M$1,'Published Daily Data'!$B$1:$AG$1,0),TRUE)</f>
        <v>0</v>
      </c>
      <c r="N38" s="79">
        <f>VLOOKUP($A38,'Published Daily Data'!$B:$AG,MATCH(N$1,'Published Daily Data'!$B$1:$AG$1,0),TRUE)</f>
        <v>0</v>
      </c>
      <c r="O38" s="79">
        <f>VLOOKUP($A38,'Published Daily Data'!$B:$AG,MATCH(O$1,'Published Daily Data'!$B$1:$AG$1,0),TRUE)</f>
        <v>92</v>
      </c>
      <c r="P38" s="89">
        <f>VLOOKUP($A38,'Published Daily Data'!$B:$AG,MATCH(P$1,'Published Daily Data'!$B$1:$AG$1,0),TRUE)</f>
        <v>0</v>
      </c>
      <c r="Q38" s="89">
        <f>VLOOKUP($A38,'Published Daily Data'!$B:$AG,MATCH(Q$1,'Published Daily Data'!$B$1:$AG$1,0),TRUE)</f>
        <v>0</v>
      </c>
      <c r="R38" s="89">
        <f>VLOOKUP($A38,'Published Daily Data'!$B:$AG,MATCH(R$1,'Published Daily Data'!$B$1:$AG$1,0),TRUE)</f>
        <v>0</v>
      </c>
      <c r="S38" s="89">
        <f>VLOOKUP($A38,'Published Daily Data'!$B:$AG,MATCH(S$1,'Published Daily Data'!$B$1:$AG$1,0),TRUE)</f>
        <v>0.71273712398716238</v>
      </c>
      <c r="T38" s="89">
        <f>VLOOKUP($A38,'Published Daily Data'!$B:$BH,MATCH(T$1,'Published Daily Data'!$B$1:$BH$1,0),TRUE)</f>
        <v>0.71273712398716238</v>
      </c>
      <c r="U38" s="89">
        <f>VLOOKUP($A38,'Published Daily Data'!$B:$AG,MATCH(U$1,'Published Daily Data'!$B$1:$AG$1,0),TRUE)</f>
        <v>7.3496896333760615</v>
      </c>
      <c r="V38" s="89">
        <f>-VLOOKUP($A38,'Published Daily Data'!$B:$AG,MATCH(V$1,'Published Daily Data'!$B$1:$AG$1,0),TRUE)</f>
        <v>-0.69275384013705499</v>
      </c>
      <c r="W38" s="89">
        <f>VLOOKUP($A38,'Published Daily Data'!$B:$AG,MATCH(W$1,'Published Daily Data'!$B$1:$AG$1,0),TRUE)</f>
        <v>0</v>
      </c>
      <c r="X38" s="89">
        <f>VLOOKUP($A38,'Published Daily Data'!$B:$AG,MATCH(X$1,'Published Daily Data'!$B$1:$AG$1,0),TRUE)</f>
        <v>107</v>
      </c>
      <c r="Y38" s="89" t="e">
        <f>VLOOKUP($A38,'Published Daily Data'!$B:$AG,MATCH(Y$1,'Published Daily Data'!$B$1:$AG$1,0),TRUE)</f>
        <v>#N/A</v>
      </c>
      <c r="Z38" s="80">
        <f>VLOOKUP($A38,'Published Daily Data'!$B:$AG,MATCH(Z$1,'Published Daily Data'!$B$1:$AG$1,0),TRUE)</f>
        <v>1.4685182413874559E-2</v>
      </c>
      <c r="AA38" s="80">
        <f>VLOOKUP($A38,'Published Daily Data'!$B:$AG,MATCH(AA$1,'Published Daily Data'!$B$1:$AG$1,0),TRUE)</f>
        <v>0</v>
      </c>
      <c r="AB38" s="80"/>
    </row>
    <row r="39" spans="1:47" x14ac:dyDescent="0.25">
      <c r="A39" s="88">
        <f t="shared" si="0"/>
        <v>44703</v>
      </c>
      <c r="B39" s="79">
        <f>VLOOKUP($A39,'Published Daily Data'!$B:$AG,MATCH(B$1,'Published Daily Data'!$B$1:$AG$1,0),TRUE)</f>
        <v>0</v>
      </c>
      <c r="C39" s="79">
        <f>VLOOKUP($A39,'Published Daily Data'!$B:$AG,MATCH(C$1,'Published Daily Data'!$B$1:$AG$1,0),TRUE)</f>
        <v>0</v>
      </c>
      <c r="D39" s="79">
        <f>VLOOKUP($A39,'Published Daily Data'!$B:$AG,MATCH(D$1,'Published Daily Data'!$B$1:$AG$1,0),TRUE)</f>
        <v>273</v>
      </c>
      <c r="E39" s="79">
        <f>VLOOKUP($A39,'Published Daily Data'!$B:$AG,MATCH(E$1,'Published Daily Data'!$B$1:$AG$1,0),TRUE)</f>
        <v>267</v>
      </c>
      <c r="F39" s="79">
        <f>VLOOKUP($A39,'Published Daily Data'!$B:$AG,MATCH(F$1,'Published Daily Data'!$B$1:$AG$1,0),TRUE)</f>
        <v>0</v>
      </c>
      <c r="G39" s="79">
        <f>VLOOKUP($A39,'Published Daily Data'!$B:$AG,MATCH(G$1,'Published Daily Data'!$B$1:$AG$1,0),TRUE)</f>
        <v>0</v>
      </c>
      <c r="H39" s="79">
        <f>VLOOKUP($A39,'Published Daily Data'!$B:$AG,MATCH(H$1,'Published Daily Data'!$B$1:$AG$1,0),TRUE)</f>
        <v>0</v>
      </c>
      <c r="I39" s="79">
        <f>VLOOKUP($A39,'Published Daily Data'!$B:$AG,MATCH(I$1,'Published Daily Data'!$B$1:$AG$1,0),TRUE)</f>
        <v>0</v>
      </c>
      <c r="J39" s="79">
        <f>VLOOKUP($A39,'Published Daily Data'!$B:$AG,MATCH(J$1,'Published Daily Data'!$B$1:$AG$1,0),TRUE)</f>
        <v>0</v>
      </c>
      <c r="K39" s="79">
        <f>VLOOKUP($A39,'Published Daily Data'!$B:$AG,MATCH(K$1,'Published Daily Data'!$B$1:$AG$1,0),TRUE)</f>
        <v>0</v>
      </c>
      <c r="L39" s="79">
        <f>VLOOKUP($A39,'Published Daily Data'!$B:$AG,MATCH(L$1,'Published Daily Data'!$B$1:$AG$1,0),TRUE)</f>
        <v>273</v>
      </c>
      <c r="M39" s="79">
        <f>VLOOKUP($A39,'Published Daily Data'!$B:$AG,MATCH(M$1,'Published Daily Data'!$B$1:$AG$1,0),TRUE)</f>
        <v>0</v>
      </c>
      <c r="N39" s="79">
        <f>VLOOKUP($A39,'Published Daily Data'!$B:$AG,MATCH(N$1,'Published Daily Data'!$B$1:$AG$1,0),TRUE)</f>
        <v>0</v>
      </c>
      <c r="O39" s="79">
        <f>VLOOKUP($A39,'Published Daily Data'!$B:$AG,MATCH(O$1,'Published Daily Data'!$B$1:$AG$1,0),TRUE)</f>
        <v>267</v>
      </c>
      <c r="P39" s="89">
        <f>VLOOKUP($A39,'Published Daily Data'!$B:$AG,MATCH(P$1,'Published Daily Data'!$B$1:$AG$1,0),TRUE)</f>
        <v>0</v>
      </c>
      <c r="Q39" s="89">
        <f>VLOOKUP($A39,'Published Daily Data'!$B:$AG,MATCH(Q$1,'Published Daily Data'!$B$1:$AG$1,0),TRUE)</f>
        <v>0</v>
      </c>
      <c r="R39" s="89">
        <f>VLOOKUP($A39,'Published Daily Data'!$B:$AG,MATCH(R$1,'Published Daily Data'!$B$1:$AG$1,0),TRUE)</f>
        <v>0</v>
      </c>
      <c r="S39" s="89">
        <f>VLOOKUP($A39,'Published Daily Data'!$B:$AG,MATCH(S$1,'Published Daily Data'!$B$1:$AG$1,0),TRUE)</f>
        <v>1.8184788303597694</v>
      </c>
      <c r="T39" s="89">
        <f>VLOOKUP($A39,'Published Daily Data'!$B:$BH,MATCH(T$1,'Published Daily Data'!$B$1:$BH$1,0),TRUE)</f>
        <v>1.8184788303597694</v>
      </c>
      <c r="U39" s="89">
        <f>VLOOKUP($A39,'Published Daily Data'!$B:$AG,MATCH(U$1,'Published Daily Data'!$B$1:$AG$1,0),TRUE)</f>
        <v>2.762363239704849</v>
      </c>
      <c r="V39" s="89">
        <f>-VLOOKUP($A39,'Published Daily Data'!$B:$AG,MATCH(V$1,'Published Daily Data'!$B$1:$AG$1,0),TRUE)</f>
        <v>-1.8051566411263644</v>
      </c>
      <c r="W39" s="89">
        <f>VLOOKUP($A39,'Published Daily Data'!$B:$AG,MATCH(W$1,'Published Daily Data'!$B$1:$AG$1,0),TRUE)</f>
        <v>0</v>
      </c>
      <c r="X39" s="89">
        <f>VLOOKUP($A39,'Published Daily Data'!$B:$AG,MATCH(X$1,'Published Daily Data'!$B$1:$AG$1,0),TRUE)</f>
        <v>273</v>
      </c>
      <c r="Y39" s="89" t="e">
        <f>VLOOKUP($A39,'Published Daily Data'!$B:$AG,MATCH(Y$1,'Published Daily Data'!$B$1:$AG$1,0),TRUE)</f>
        <v>#N/A</v>
      </c>
      <c r="Z39" s="80">
        <f>VLOOKUP($A39,'Published Daily Data'!$B:$AG,MATCH(Z$1,'Published Daily Data'!$B$1:$AG$1,0),TRUE)</f>
        <v>1.4685182413874559E-2</v>
      </c>
      <c r="AA39" s="80">
        <f>VLOOKUP($A39,'Published Daily Data'!$B:$AG,MATCH(AA$1,'Published Daily Data'!$B$1:$AG$1,0),TRUE)</f>
        <v>0</v>
      </c>
      <c r="AB39" s="80"/>
      <c r="AE39" s="79" t="str">
        <f>"Daily electricity interchange with neigboring regions
" &amp;$AC$2</f>
        <v>Daily electricity interchange with neigboring regions
NaturEner Power Watch, LLC (GWA)</v>
      </c>
      <c r="AF39" s="79" t="s">
        <v>283</v>
      </c>
      <c r="AT39" s="79" t="str">
        <f>"Daily electricity interchange with neigboring regions
" &amp;$AC$2</f>
        <v>Daily electricity interchange with neigboring regions
NaturEner Power Watch, LLC (GWA)</v>
      </c>
      <c r="AU39" s="79" t="s">
        <v>283</v>
      </c>
    </row>
    <row r="40" spans="1:47" x14ac:dyDescent="0.25">
      <c r="A40" s="88">
        <f t="shared" si="0"/>
        <v>44704</v>
      </c>
      <c r="B40" s="79">
        <f>VLOOKUP($A40,'Published Daily Data'!$B:$AG,MATCH(B$1,'Published Daily Data'!$B$1:$AG$1,0),TRUE)</f>
        <v>0</v>
      </c>
      <c r="C40" s="79">
        <f>VLOOKUP($A40,'Published Daily Data'!$B:$AG,MATCH(C$1,'Published Daily Data'!$B$1:$AG$1,0),TRUE)</f>
        <v>0</v>
      </c>
      <c r="D40" s="79">
        <f>VLOOKUP($A40,'Published Daily Data'!$B:$AG,MATCH(D$1,'Published Daily Data'!$B$1:$AG$1,0),TRUE)</f>
        <v>1067</v>
      </c>
      <c r="E40" s="79">
        <f>VLOOKUP($A40,'Published Daily Data'!$B:$AG,MATCH(E$1,'Published Daily Data'!$B$1:$AG$1,0),TRUE)</f>
        <v>1067</v>
      </c>
      <c r="F40" s="79">
        <f>VLOOKUP($A40,'Published Daily Data'!$B:$AG,MATCH(F$1,'Published Daily Data'!$B$1:$AG$1,0),TRUE)</f>
        <v>0</v>
      </c>
      <c r="G40" s="79">
        <f>VLOOKUP($A40,'Published Daily Data'!$B:$AG,MATCH(G$1,'Published Daily Data'!$B$1:$AG$1,0),TRUE)</f>
        <v>0</v>
      </c>
      <c r="H40" s="79">
        <f>VLOOKUP($A40,'Published Daily Data'!$B:$AG,MATCH(H$1,'Published Daily Data'!$B$1:$AG$1,0),TRUE)</f>
        <v>0</v>
      </c>
      <c r="I40" s="79">
        <f>VLOOKUP($A40,'Published Daily Data'!$B:$AG,MATCH(I$1,'Published Daily Data'!$B$1:$AG$1,0),TRUE)</f>
        <v>0</v>
      </c>
      <c r="J40" s="79">
        <f>VLOOKUP($A40,'Published Daily Data'!$B:$AG,MATCH(J$1,'Published Daily Data'!$B$1:$AG$1,0),TRUE)</f>
        <v>0</v>
      </c>
      <c r="K40" s="79">
        <f>VLOOKUP($A40,'Published Daily Data'!$B:$AG,MATCH(K$1,'Published Daily Data'!$B$1:$AG$1,0),TRUE)</f>
        <v>0</v>
      </c>
      <c r="L40" s="79">
        <f>VLOOKUP($A40,'Published Daily Data'!$B:$AG,MATCH(L$1,'Published Daily Data'!$B$1:$AG$1,0),TRUE)</f>
        <v>1067</v>
      </c>
      <c r="M40" s="79">
        <f>VLOOKUP($A40,'Published Daily Data'!$B:$AG,MATCH(M$1,'Published Daily Data'!$B$1:$AG$1,0),TRUE)</f>
        <v>0</v>
      </c>
      <c r="N40" s="79">
        <f>VLOOKUP($A40,'Published Daily Data'!$B:$AG,MATCH(N$1,'Published Daily Data'!$B$1:$AG$1,0),TRUE)</f>
        <v>0</v>
      </c>
      <c r="O40" s="79">
        <f>VLOOKUP($A40,'Published Daily Data'!$B:$AG,MATCH(O$1,'Published Daily Data'!$B$1:$AG$1,0),TRUE)</f>
        <v>1067</v>
      </c>
      <c r="P40" s="89">
        <f>VLOOKUP($A40,'Published Daily Data'!$B:$AG,MATCH(P$1,'Published Daily Data'!$B$1:$AG$1,0),TRUE)</f>
        <v>0</v>
      </c>
      <c r="Q40" s="89">
        <f>VLOOKUP($A40,'Published Daily Data'!$B:$AG,MATCH(Q$1,'Published Daily Data'!$B$1:$AG$1,0),TRUE)</f>
        <v>0</v>
      </c>
      <c r="R40" s="89">
        <f>VLOOKUP($A40,'Published Daily Data'!$B:$AG,MATCH(R$1,'Published Daily Data'!$B$1:$AG$1,0),TRUE)</f>
        <v>0</v>
      </c>
      <c r="S40" s="89">
        <f>VLOOKUP($A40,'Published Daily Data'!$B:$AG,MATCH(S$1,'Published Daily Data'!$B$1:$AG$1,0),TRUE)</f>
        <v>7.1073879560215163</v>
      </c>
      <c r="T40" s="89">
        <f>VLOOKUP($A40,'Published Daily Data'!$B:$BH,MATCH(T$1,'Published Daily Data'!$B$1:$BH$1,0),TRUE)</f>
        <v>7.1073879560215163</v>
      </c>
      <c r="U40" s="89">
        <f>VLOOKUP($A40,'Published Daily Data'!$B:$AG,MATCH(U$1,'Published Daily Data'!$B$1:$AG$1,0),TRUE)</f>
        <v>0</v>
      </c>
      <c r="V40" s="89">
        <f>-VLOOKUP($A40,'Published Daily Data'!$B:$AG,MATCH(V$1,'Published Daily Data'!$B$1:$AG$1,0),TRUE)</f>
        <v>-7.1073879560215163</v>
      </c>
      <c r="W40" s="89">
        <f>VLOOKUP($A40,'Published Daily Data'!$B:$AG,MATCH(W$1,'Published Daily Data'!$B$1:$AG$1,0),TRUE)</f>
        <v>0</v>
      </c>
      <c r="X40" s="89">
        <f>VLOOKUP($A40,'Published Daily Data'!$B:$AG,MATCH(X$1,'Published Daily Data'!$B$1:$AG$1,0),TRUE)</f>
        <v>1067</v>
      </c>
      <c r="Y40" s="89" t="e">
        <f>VLOOKUP($A40,'Published Daily Data'!$B:$AG,MATCH(Y$1,'Published Daily Data'!$B$1:$AG$1,0),TRUE)</f>
        <v>#N/A</v>
      </c>
      <c r="Z40" s="80">
        <f>VLOOKUP($A40,'Published Daily Data'!$B:$AG,MATCH(Z$1,'Published Daily Data'!$B$1:$AG$1,0),TRUE)</f>
        <v>1.4685182413874559E-2</v>
      </c>
      <c r="AA40" s="80">
        <f>VLOOKUP($A40,'Published Daily Data'!$B:$AG,MATCH(AA$1,'Published Daily Data'!$B$1:$AG$1,0),TRUE)</f>
        <v>0</v>
      </c>
      <c r="AB40" s="80"/>
    </row>
    <row r="41" spans="1:47" x14ac:dyDescent="0.25">
      <c r="A41" s="88">
        <f t="shared" si="0"/>
        <v>44705</v>
      </c>
      <c r="B41" s="79">
        <f>VLOOKUP($A41,'Published Daily Data'!$B:$AG,MATCH(B$1,'Published Daily Data'!$B$1:$AG$1,0),TRUE)</f>
        <v>0</v>
      </c>
      <c r="C41" s="79">
        <f>VLOOKUP($A41,'Published Daily Data'!$B:$AG,MATCH(C$1,'Published Daily Data'!$B$1:$AG$1,0),TRUE)</f>
        <v>0</v>
      </c>
      <c r="D41" s="79">
        <f>VLOOKUP($A41,'Published Daily Data'!$B:$AG,MATCH(D$1,'Published Daily Data'!$B$1:$AG$1,0),TRUE)</f>
        <v>1646</v>
      </c>
      <c r="E41" s="79">
        <f>VLOOKUP($A41,'Published Daily Data'!$B:$AG,MATCH(E$1,'Published Daily Data'!$B$1:$AG$1,0),TRUE)</f>
        <v>1644</v>
      </c>
      <c r="F41" s="79">
        <f>VLOOKUP($A41,'Published Daily Data'!$B:$AG,MATCH(F$1,'Published Daily Data'!$B$1:$AG$1,0),TRUE)</f>
        <v>0</v>
      </c>
      <c r="G41" s="79">
        <f>VLOOKUP($A41,'Published Daily Data'!$B:$AG,MATCH(G$1,'Published Daily Data'!$B$1:$AG$1,0),TRUE)</f>
        <v>0</v>
      </c>
      <c r="H41" s="79">
        <f>VLOOKUP($A41,'Published Daily Data'!$B:$AG,MATCH(H$1,'Published Daily Data'!$B$1:$AG$1,0),TRUE)</f>
        <v>0</v>
      </c>
      <c r="I41" s="79">
        <f>VLOOKUP($A41,'Published Daily Data'!$B:$AG,MATCH(I$1,'Published Daily Data'!$B$1:$AG$1,0),TRUE)</f>
        <v>0</v>
      </c>
      <c r="J41" s="79">
        <f>VLOOKUP($A41,'Published Daily Data'!$B:$AG,MATCH(J$1,'Published Daily Data'!$B$1:$AG$1,0),TRUE)</f>
        <v>0</v>
      </c>
      <c r="K41" s="79">
        <f>VLOOKUP($A41,'Published Daily Data'!$B:$AG,MATCH(K$1,'Published Daily Data'!$B$1:$AG$1,0),TRUE)</f>
        <v>0</v>
      </c>
      <c r="L41" s="79">
        <f>VLOOKUP($A41,'Published Daily Data'!$B:$AG,MATCH(L$1,'Published Daily Data'!$B$1:$AG$1,0),TRUE)</f>
        <v>1646</v>
      </c>
      <c r="M41" s="79">
        <f>VLOOKUP($A41,'Published Daily Data'!$B:$AG,MATCH(M$1,'Published Daily Data'!$B$1:$AG$1,0),TRUE)</f>
        <v>0</v>
      </c>
      <c r="N41" s="79">
        <f>VLOOKUP($A41,'Published Daily Data'!$B:$AG,MATCH(N$1,'Published Daily Data'!$B$1:$AG$1,0),TRUE)</f>
        <v>0</v>
      </c>
      <c r="O41" s="79">
        <f>VLOOKUP($A41,'Published Daily Data'!$B:$AG,MATCH(O$1,'Published Daily Data'!$B$1:$AG$1,0),TRUE)</f>
        <v>1644</v>
      </c>
      <c r="P41" s="89">
        <f>VLOOKUP($A41,'Published Daily Data'!$B:$AG,MATCH(P$1,'Published Daily Data'!$B$1:$AG$1,0),TRUE)</f>
        <v>0</v>
      </c>
      <c r="Q41" s="89">
        <f>VLOOKUP($A41,'Published Daily Data'!$B:$AG,MATCH(Q$1,'Published Daily Data'!$B$1:$AG$1,0),TRUE)</f>
        <v>0</v>
      </c>
      <c r="R41" s="89">
        <f>VLOOKUP($A41,'Published Daily Data'!$B:$AG,MATCH(R$1,'Published Daily Data'!$B$1:$AG$1,0),TRUE)</f>
        <v>0</v>
      </c>
      <c r="S41" s="89">
        <f>VLOOKUP($A41,'Published Daily Data'!$B:$AG,MATCH(S$1,'Published Daily Data'!$B$1:$AG$1,0),TRUE)</f>
        <v>10.964161739092237</v>
      </c>
      <c r="T41" s="89">
        <f>VLOOKUP($A41,'Published Daily Data'!$B:$BH,MATCH(T$1,'Published Daily Data'!$B$1:$BH$1,0),TRUE)</f>
        <v>10.964161739092237</v>
      </c>
      <c r="U41" s="89">
        <f>VLOOKUP($A41,'Published Daily Data'!$B:$AG,MATCH(U$1,'Published Daily Data'!$B$1:$AG$1,0),TRUE)</f>
        <v>1.5768988092107239</v>
      </c>
      <c r="V41" s="89">
        <f>-VLOOKUP($A41,'Published Daily Data'!$B:$AG,MATCH(V$1,'Published Daily Data'!$B$1:$AG$1,0),TRUE)</f>
        <v>-10.964161739092237</v>
      </c>
      <c r="W41" s="89">
        <f>VLOOKUP($A41,'Published Daily Data'!$B:$AG,MATCH(W$1,'Published Daily Data'!$B$1:$AG$1,0),TRUE)</f>
        <v>0</v>
      </c>
      <c r="X41" s="89">
        <f>VLOOKUP($A41,'Published Daily Data'!$B:$AG,MATCH(X$1,'Published Daily Data'!$B$1:$AG$1,0),TRUE)</f>
        <v>1646</v>
      </c>
      <c r="Y41" s="89" t="e">
        <f>VLOOKUP($A41,'Published Daily Data'!$B:$AG,MATCH(Y$1,'Published Daily Data'!$B$1:$AG$1,0),TRUE)</f>
        <v>#N/A</v>
      </c>
      <c r="Z41" s="80">
        <f>VLOOKUP($A41,'Published Daily Data'!$B:$AG,MATCH(Z$1,'Published Daily Data'!$B$1:$AG$1,0),TRUE)</f>
        <v>1.4685182413874561E-2</v>
      </c>
      <c r="AA41" s="80">
        <f>VLOOKUP($A41,'Published Daily Data'!$B:$AG,MATCH(AA$1,'Published Daily Data'!$B$1:$AG$1,0),TRUE)</f>
        <v>0</v>
      </c>
      <c r="AB41" s="80"/>
    </row>
    <row r="42" spans="1:47" x14ac:dyDescent="0.25">
      <c r="A42" s="88">
        <f t="shared" si="0"/>
        <v>44706</v>
      </c>
      <c r="B42" s="79">
        <f>VLOOKUP($A42,'Published Daily Data'!$B:$AG,MATCH(B$1,'Published Daily Data'!$B$1:$AG$1,0),TRUE)</f>
        <v>0</v>
      </c>
      <c r="C42" s="79">
        <f>VLOOKUP($A42,'Published Daily Data'!$B:$AG,MATCH(C$1,'Published Daily Data'!$B$1:$AG$1,0),TRUE)</f>
        <v>0</v>
      </c>
      <c r="D42" s="79">
        <f>VLOOKUP($A42,'Published Daily Data'!$B:$AG,MATCH(D$1,'Published Daily Data'!$B$1:$AG$1,0),TRUE)</f>
        <v>1854</v>
      </c>
      <c r="E42" s="79">
        <f>VLOOKUP($A42,'Published Daily Data'!$B:$AG,MATCH(E$1,'Published Daily Data'!$B$1:$AG$1,0),TRUE)</f>
        <v>1854</v>
      </c>
      <c r="F42" s="79">
        <f>VLOOKUP($A42,'Published Daily Data'!$B:$AG,MATCH(F$1,'Published Daily Data'!$B$1:$AG$1,0),TRUE)</f>
        <v>0</v>
      </c>
      <c r="G42" s="79">
        <f>VLOOKUP($A42,'Published Daily Data'!$B:$AG,MATCH(G$1,'Published Daily Data'!$B$1:$AG$1,0),TRUE)</f>
        <v>0</v>
      </c>
      <c r="H42" s="79">
        <f>VLOOKUP($A42,'Published Daily Data'!$B:$AG,MATCH(H$1,'Published Daily Data'!$B$1:$AG$1,0),TRUE)</f>
        <v>0</v>
      </c>
      <c r="I42" s="79">
        <f>VLOOKUP($A42,'Published Daily Data'!$B:$AG,MATCH(I$1,'Published Daily Data'!$B$1:$AG$1,0),TRUE)</f>
        <v>0</v>
      </c>
      <c r="J42" s="79">
        <f>VLOOKUP($A42,'Published Daily Data'!$B:$AG,MATCH(J$1,'Published Daily Data'!$B$1:$AG$1,0),TRUE)</f>
        <v>0</v>
      </c>
      <c r="K42" s="79">
        <f>VLOOKUP($A42,'Published Daily Data'!$B:$AG,MATCH(K$1,'Published Daily Data'!$B$1:$AG$1,0),TRUE)</f>
        <v>0</v>
      </c>
      <c r="L42" s="79">
        <f>VLOOKUP($A42,'Published Daily Data'!$B:$AG,MATCH(L$1,'Published Daily Data'!$B$1:$AG$1,0),TRUE)</f>
        <v>1854</v>
      </c>
      <c r="M42" s="79">
        <f>VLOOKUP($A42,'Published Daily Data'!$B:$AG,MATCH(M$1,'Published Daily Data'!$B$1:$AG$1,0),TRUE)</f>
        <v>0</v>
      </c>
      <c r="N42" s="79">
        <f>VLOOKUP($A42,'Published Daily Data'!$B:$AG,MATCH(N$1,'Published Daily Data'!$B$1:$AG$1,0),TRUE)</f>
        <v>0</v>
      </c>
      <c r="O42" s="79">
        <f>VLOOKUP($A42,'Published Daily Data'!$B:$AG,MATCH(O$1,'Published Daily Data'!$B$1:$AG$1,0),TRUE)</f>
        <v>1854</v>
      </c>
      <c r="P42" s="89">
        <f>VLOOKUP($A42,'Published Daily Data'!$B:$AG,MATCH(P$1,'Published Daily Data'!$B$1:$AG$1,0),TRUE)</f>
        <v>0</v>
      </c>
      <c r="Q42" s="89">
        <f>VLOOKUP($A42,'Published Daily Data'!$B:$AG,MATCH(Q$1,'Published Daily Data'!$B$1:$AG$1,0),TRUE)</f>
        <v>0</v>
      </c>
      <c r="R42" s="89">
        <f>VLOOKUP($A42,'Published Daily Data'!$B:$AG,MATCH(R$1,'Published Daily Data'!$B$1:$AG$1,0),TRUE)</f>
        <v>0</v>
      </c>
      <c r="S42" s="89">
        <f>VLOOKUP($A42,'Published Daily Data'!$B:$AG,MATCH(S$1,'Published Daily Data'!$B$1:$AG$1,0),TRUE)</f>
        <v>12.349669419366341</v>
      </c>
      <c r="T42" s="89">
        <f>VLOOKUP($A42,'Published Daily Data'!$B:$BH,MATCH(T$1,'Published Daily Data'!$B$1:$BH$1,0),TRUE)</f>
        <v>12.349669419366341</v>
      </c>
      <c r="U42" s="89">
        <f>VLOOKUP($A42,'Published Daily Data'!$B:$AG,MATCH(U$1,'Published Daily Data'!$B$1:$AG$1,0),TRUE)</f>
        <v>0</v>
      </c>
      <c r="V42" s="89">
        <f>-VLOOKUP($A42,'Published Daily Data'!$B:$AG,MATCH(V$1,'Published Daily Data'!$B$1:$AG$1,0),TRUE)</f>
        <v>-12.349669419366343</v>
      </c>
      <c r="W42" s="89">
        <f>VLOOKUP($A42,'Published Daily Data'!$B:$AG,MATCH(W$1,'Published Daily Data'!$B$1:$AG$1,0),TRUE)</f>
        <v>0</v>
      </c>
      <c r="X42" s="89">
        <f>VLOOKUP($A42,'Published Daily Data'!$B:$AG,MATCH(X$1,'Published Daily Data'!$B$1:$AG$1,0),TRUE)</f>
        <v>1854</v>
      </c>
      <c r="Y42" s="89" t="e">
        <f>VLOOKUP($A42,'Published Daily Data'!$B:$AG,MATCH(Y$1,'Published Daily Data'!$B$1:$AG$1,0),TRUE)</f>
        <v>#N/A</v>
      </c>
      <c r="Z42" s="80">
        <f>VLOOKUP($A42,'Published Daily Data'!$B:$AG,MATCH(Z$1,'Published Daily Data'!$B$1:$AG$1,0),TRUE)</f>
        <v>1.4685182413874554E-2</v>
      </c>
      <c r="AA42" s="80">
        <f>VLOOKUP($A42,'Published Daily Data'!$B:$AG,MATCH(AA$1,'Published Daily Data'!$B$1:$AG$1,0),TRUE)</f>
        <v>0</v>
      </c>
      <c r="AB42" s="80"/>
    </row>
    <row r="43" spans="1:47" x14ac:dyDescent="0.25">
      <c r="A43" s="88">
        <f t="shared" si="0"/>
        <v>44707</v>
      </c>
      <c r="B43" s="79">
        <f>VLOOKUP($A43,'Published Daily Data'!$B:$AG,MATCH(B$1,'Published Daily Data'!$B$1:$AG$1,0),TRUE)</f>
        <v>0</v>
      </c>
      <c r="C43" s="79">
        <f>VLOOKUP($A43,'Published Daily Data'!$B:$AG,MATCH(C$1,'Published Daily Data'!$B$1:$AG$1,0),TRUE)</f>
        <v>0</v>
      </c>
      <c r="D43" s="79">
        <f>VLOOKUP($A43,'Published Daily Data'!$B:$AG,MATCH(D$1,'Published Daily Data'!$B$1:$AG$1,0),TRUE)</f>
        <v>1360</v>
      </c>
      <c r="E43" s="79">
        <f>VLOOKUP($A43,'Published Daily Data'!$B:$AG,MATCH(E$1,'Published Daily Data'!$B$1:$AG$1,0),TRUE)</f>
        <v>1355</v>
      </c>
      <c r="F43" s="79">
        <f>VLOOKUP($A43,'Published Daily Data'!$B:$AG,MATCH(F$1,'Published Daily Data'!$B$1:$AG$1,0),TRUE)</f>
        <v>0</v>
      </c>
      <c r="G43" s="79">
        <f>VLOOKUP($A43,'Published Daily Data'!$B:$AG,MATCH(G$1,'Published Daily Data'!$B$1:$AG$1,0),TRUE)</f>
        <v>0</v>
      </c>
      <c r="H43" s="79">
        <f>VLOOKUP($A43,'Published Daily Data'!$B:$AG,MATCH(H$1,'Published Daily Data'!$B$1:$AG$1,0),TRUE)</f>
        <v>0</v>
      </c>
      <c r="I43" s="79">
        <f>VLOOKUP($A43,'Published Daily Data'!$B:$AG,MATCH(I$1,'Published Daily Data'!$B$1:$AG$1,0),TRUE)</f>
        <v>0</v>
      </c>
      <c r="J43" s="79">
        <f>VLOOKUP($A43,'Published Daily Data'!$B:$AG,MATCH(J$1,'Published Daily Data'!$B$1:$AG$1,0),TRUE)</f>
        <v>0</v>
      </c>
      <c r="K43" s="79">
        <f>VLOOKUP($A43,'Published Daily Data'!$B:$AG,MATCH(K$1,'Published Daily Data'!$B$1:$AG$1,0),TRUE)</f>
        <v>0</v>
      </c>
      <c r="L43" s="79">
        <f>VLOOKUP($A43,'Published Daily Data'!$B:$AG,MATCH(L$1,'Published Daily Data'!$B$1:$AG$1,0),TRUE)</f>
        <v>1360</v>
      </c>
      <c r="M43" s="79">
        <f>VLOOKUP($A43,'Published Daily Data'!$B:$AG,MATCH(M$1,'Published Daily Data'!$B$1:$AG$1,0),TRUE)</f>
        <v>0</v>
      </c>
      <c r="N43" s="79">
        <f>VLOOKUP($A43,'Published Daily Data'!$B:$AG,MATCH(N$1,'Published Daily Data'!$B$1:$AG$1,0),TRUE)</f>
        <v>0</v>
      </c>
      <c r="O43" s="79">
        <f>VLOOKUP($A43,'Published Daily Data'!$B:$AG,MATCH(O$1,'Published Daily Data'!$B$1:$AG$1,0),TRUE)</f>
        <v>1355</v>
      </c>
      <c r="P43" s="89">
        <f>VLOOKUP($A43,'Published Daily Data'!$B:$AG,MATCH(P$1,'Published Daily Data'!$B$1:$AG$1,0),TRUE)</f>
        <v>0</v>
      </c>
      <c r="Q43" s="89">
        <f>VLOOKUP($A43,'Published Daily Data'!$B:$AG,MATCH(Q$1,'Published Daily Data'!$B$1:$AG$1,0),TRUE)</f>
        <v>0</v>
      </c>
      <c r="R43" s="89">
        <f>VLOOKUP($A43,'Published Daily Data'!$B:$AG,MATCH(R$1,'Published Daily Data'!$B$1:$AG$1,0),TRUE)</f>
        <v>0</v>
      </c>
      <c r="S43" s="89">
        <f>VLOOKUP($A43,'Published Daily Data'!$B:$AG,MATCH(S$1,'Published Daily Data'!$B$1:$AG$1,0),TRUE)</f>
        <v>9.0590886787153355</v>
      </c>
      <c r="T43" s="89">
        <f>VLOOKUP($A43,'Published Daily Data'!$B:$BH,MATCH(T$1,'Published Daily Data'!$B$1:$BH$1,0),TRUE)</f>
        <v>9.0590886787153355</v>
      </c>
      <c r="U43" s="89">
        <f>VLOOKUP($A43,'Published Daily Data'!$B:$AG,MATCH(U$1,'Published Daily Data'!$B$1:$AG$1,0),TRUE)</f>
        <v>1.4585853463983798</v>
      </c>
      <c r="V43" s="89">
        <f>-VLOOKUP($A43,'Published Daily Data'!$B:$AG,MATCH(V$1,'Published Daily Data'!$B$1:$AG$1,0),TRUE)</f>
        <v>-9.0391053948652296</v>
      </c>
      <c r="W43" s="89">
        <f>VLOOKUP($A43,'Published Daily Data'!$B:$AG,MATCH(W$1,'Published Daily Data'!$B$1:$AG$1,0),TRUE)</f>
        <v>0</v>
      </c>
      <c r="X43" s="89">
        <f>VLOOKUP($A43,'Published Daily Data'!$B:$AG,MATCH(X$1,'Published Daily Data'!$B$1:$AG$1,0),TRUE)</f>
        <v>1360</v>
      </c>
      <c r="Y43" s="89" t="e">
        <f>VLOOKUP($A43,'Published Daily Data'!$B:$AG,MATCH(Y$1,'Published Daily Data'!$B$1:$AG$1,0),TRUE)</f>
        <v>#N/A</v>
      </c>
      <c r="Z43" s="80">
        <f>VLOOKUP($A43,'Published Daily Data'!$B:$AG,MATCH(Z$1,'Published Daily Data'!$B$1:$AG$1,0),TRUE)</f>
        <v>1.4685182413874559E-2</v>
      </c>
      <c r="AA43" s="80">
        <f>VLOOKUP($A43,'Published Daily Data'!$B:$AG,MATCH(AA$1,'Published Daily Data'!$B$1:$AG$1,0),TRUE)</f>
        <v>0</v>
      </c>
      <c r="AB43" s="80"/>
    </row>
    <row r="44" spans="1:47" x14ac:dyDescent="0.25">
      <c r="A44" s="88">
        <f t="shared" si="0"/>
        <v>44708</v>
      </c>
      <c r="B44" s="79">
        <f>VLOOKUP($A44,'Published Daily Data'!$B:$AG,MATCH(B$1,'Published Daily Data'!$B$1:$AG$1,0),TRUE)</f>
        <v>0</v>
      </c>
      <c r="C44" s="79">
        <f>VLOOKUP($A44,'Published Daily Data'!$B:$AG,MATCH(C$1,'Published Daily Data'!$B$1:$AG$1,0),TRUE)</f>
        <v>0</v>
      </c>
      <c r="D44" s="79">
        <f>VLOOKUP($A44,'Published Daily Data'!$B:$AG,MATCH(D$1,'Published Daily Data'!$B$1:$AG$1,0),TRUE)</f>
        <v>1944</v>
      </c>
      <c r="E44" s="79">
        <f>VLOOKUP($A44,'Published Daily Data'!$B:$AG,MATCH(E$1,'Published Daily Data'!$B$1:$AG$1,0),TRUE)</f>
        <v>1943</v>
      </c>
      <c r="F44" s="79">
        <f>VLOOKUP($A44,'Published Daily Data'!$B:$AG,MATCH(F$1,'Published Daily Data'!$B$1:$AG$1,0),TRUE)</f>
        <v>0</v>
      </c>
      <c r="G44" s="79">
        <f>VLOOKUP($A44,'Published Daily Data'!$B:$AG,MATCH(G$1,'Published Daily Data'!$B$1:$AG$1,0),TRUE)</f>
        <v>0</v>
      </c>
      <c r="H44" s="79">
        <f>VLOOKUP($A44,'Published Daily Data'!$B:$AG,MATCH(H$1,'Published Daily Data'!$B$1:$AG$1,0),TRUE)</f>
        <v>0</v>
      </c>
      <c r="I44" s="79">
        <f>VLOOKUP($A44,'Published Daily Data'!$B:$AG,MATCH(I$1,'Published Daily Data'!$B$1:$AG$1,0),TRUE)</f>
        <v>0</v>
      </c>
      <c r="J44" s="79">
        <f>VLOOKUP($A44,'Published Daily Data'!$B:$AG,MATCH(J$1,'Published Daily Data'!$B$1:$AG$1,0),TRUE)</f>
        <v>0</v>
      </c>
      <c r="K44" s="79">
        <f>VLOOKUP($A44,'Published Daily Data'!$B:$AG,MATCH(K$1,'Published Daily Data'!$B$1:$AG$1,0),TRUE)</f>
        <v>0</v>
      </c>
      <c r="L44" s="79">
        <f>VLOOKUP($A44,'Published Daily Data'!$B:$AG,MATCH(L$1,'Published Daily Data'!$B$1:$AG$1,0),TRUE)</f>
        <v>1944</v>
      </c>
      <c r="M44" s="79">
        <f>VLOOKUP($A44,'Published Daily Data'!$B:$AG,MATCH(M$1,'Published Daily Data'!$B$1:$AG$1,0),TRUE)</f>
        <v>0</v>
      </c>
      <c r="N44" s="79">
        <f>VLOOKUP($A44,'Published Daily Data'!$B:$AG,MATCH(N$1,'Published Daily Data'!$B$1:$AG$1,0),TRUE)</f>
        <v>0</v>
      </c>
      <c r="O44" s="79">
        <f>VLOOKUP($A44,'Published Daily Data'!$B:$AG,MATCH(O$1,'Published Daily Data'!$B$1:$AG$1,0),TRUE)</f>
        <v>1943</v>
      </c>
      <c r="P44" s="89">
        <f>VLOOKUP($A44,'Published Daily Data'!$B:$AG,MATCH(P$1,'Published Daily Data'!$B$1:$AG$1,0),TRUE)</f>
        <v>0</v>
      </c>
      <c r="Q44" s="89">
        <f>VLOOKUP($A44,'Published Daily Data'!$B:$AG,MATCH(Q$1,'Published Daily Data'!$B$1:$AG$1,0),TRUE)</f>
        <v>0</v>
      </c>
      <c r="R44" s="89">
        <f>VLOOKUP($A44,'Published Daily Data'!$B:$AG,MATCH(R$1,'Published Daily Data'!$B$1:$AG$1,0),TRUE)</f>
        <v>0</v>
      </c>
      <c r="S44" s="89">
        <f>VLOOKUP($A44,'Published Daily Data'!$B:$AG,MATCH(S$1,'Published Daily Data'!$B$1:$AG$1,0),TRUE)</f>
        <v>12.949167934869575</v>
      </c>
      <c r="T44" s="89">
        <f>VLOOKUP($A44,'Published Daily Data'!$B:$BH,MATCH(T$1,'Published Daily Data'!$B$1:$BH$1,0),TRUE)</f>
        <v>12.949167934869575</v>
      </c>
      <c r="U44" s="89">
        <f>VLOOKUP($A44,'Published Daily Data'!$B:$AG,MATCH(U$1,'Published Daily Data'!$B$1:$AG$1,0),TRUE)</f>
        <v>0</v>
      </c>
      <c r="V44" s="89">
        <f>-VLOOKUP($A44,'Published Daily Data'!$B:$AG,MATCH(V$1,'Published Daily Data'!$B$1:$AG$1,0),TRUE)</f>
        <v>-12.942506840252872</v>
      </c>
      <c r="W44" s="89">
        <f>VLOOKUP($A44,'Published Daily Data'!$B:$AG,MATCH(W$1,'Published Daily Data'!$B$1:$AG$1,0),TRUE)</f>
        <v>0</v>
      </c>
      <c r="X44" s="89">
        <f>VLOOKUP($A44,'Published Daily Data'!$B:$AG,MATCH(X$1,'Published Daily Data'!$B$1:$AG$1,0),TRUE)</f>
        <v>1944</v>
      </c>
      <c r="Y44" s="89" t="e">
        <f>VLOOKUP($A44,'Published Daily Data'!$B:$AG,MATCH(Y$1,'Published Daily Data'!$B$1:$AG$1,0),TRUE)</f>
        <v>#N/A</v>
      </c>
      <c r="Z44" s="80">
        <f>VLOOKUP($A44,'Published Daily Data'!$B:$AG,MATCH(Z$1,'Published Daily Data'!$B$1:$AG$1,0),TRUE)</f>
        <v>1.4685182413874568E-2</v>
      </c>
      <c r="AA44" s="80">
        <f>VLOOKUP($A44,'Published Daily Data'!$B:$AG,MATCH(AA$1,'Published Daily Data'!$B$1:$AG$1,0),TRUE)</f>
        <v>0</v>
      </c>
      <c r="AB44" s="80"/>
    </row>
    <row r="45" spans="1:47" x14ac:dyDescent="0.25">
      <c r="A45" s="88">
        <f t="shared" si="0"/>
        <v>44709</v>
      </c>
      <c r="B45" s="79">
        <f>VLOOKUP($A45,'Published Daily Data'!$B:$AG,MATCH(B$1,'Published Daily Data'!$B$1:$AG$1,0),TRUE)</f>
        <v>0</v>
      </c>
      <c r="C45" s="79">
        <f>VLOOKUP($A45,'Published Daily Data'!$B:$AG,MATCH(C$1,'Published Daily Data'!$B$1:$AG$1,0),TRUE)</f>
        <v>0</v>
      </c>
      <c r="D45" s="79">
        <f>VLOOKUP($A45,'Published Daily Data'!$B:$AG,MATCH(D$1,'Published Daily Data'!$B$1:$AG$1,0),TRUE)</f>
        <v>1720</v>
      </c>
      <c r="E45" s="79">
        <f>VLOOKUP($A45,'Published Daily Data'!$B:$AG,MATCH(E$1,'Published Daily Data'!$B$1:$AG$1,0),TRUE)</f>
        <v>1719</v>
      </c>
      <c r="F45" s="79">
        <f>VLOOKUP($A45,'Published Daily Data'!$B:$AG,MATCH(F$1,'Published Daily Data'!$B$1:$AG$1,0),TRUE)</f>
        <v>0</v>
      </c>
      <c r="G45" s="79">
        <f>VLOOKUP($A45,'Published Daily Data'!$B:$AG,MATCH(G$1,'Published Daily Data'!$B$1:$AG$1,0),TRUE)</f>
        <v>0</v>
      </c>
      <c r="H45" s="79">
        <f>VLOOKUP($A45,'Published Daily Data'!$B:$AG,MATCH(H$1,'Published Daily Data'!$B$1:$AG$1,0),TRUE)</f>
        <v>0</v>
      </c>
      <c r="I45" s="79">
        <f>VLOOKUP($A45,'Published Daily Data'!$B:$AG,MATCH(I$1,'Published Daily Data'!$B$1:$AG$1,0),TRUE)</f>
        <v>0</v>
      </c>
      <c r="J45" s="79">
        <f>VLOOKUP($A45,'Published Daily Data'!$B:$AG,MATCH(J$1,'Published Daily Data'!$B$1:$AG$1,0),TRUE)</f>
        <v>0</v>
      </c>
      <c r="K45" s="79">
        <f>VLOOKUP($A45,'Published Daily Data'!$B:$AG,MATCH(K$1,'Published Daily Data'!$B$1:$AG$1,0),TRUE)</f>
        <v>0</v>
      </c>
      <c r="L45" s="79">
        <f>VLOOKUP($A45,'Published Daily Data'!$B:$AG,MATCH(L$1,'Published Daily Data'!$B$1:$AG$1,0),TRUE)</f>
        <v>1720</v>
      </c>
      <c r="M45" s="79">
        <f>VLOOKUP($A45,'Published Daily Data'!$B:$AG,MATCH(M$1,'Published Daily Data'!$B$1:$AG$1,0),TRUE)</f>
        <v>0</v>
      </c>
      <c r="N45" s="79">
        <f>VLOOKUP($A45,'Published Daily Data'!$B:$AG,MATCH(N$1,'Published Daily Data'!$B$1:$AG$1,0),TRUE)</f>
        <v>0</v>
      </c>
      <c r="O45" s="79">
        <f>VLOOKUP($A45,'Published Daily Data'!$B:$AG,MATCH(O$1,'Published Daily Data'!$B$1:$AG$1,0),TRUE)</f>
        <v>1719</v>
      </c>
      <c r="P45" s="89">
        <f>VLOOKUP($A45,'Published Daily Data'!$B:$AG,MATCH(P$1,'Published Daily Data'!$B$1:$AG$1,0),TRUE)</f>
        <v>0</v>
      </c>
      <c r="Q45" s="89">
        <f>VLOOKUP($A45,'Published Daily Data'!$B:$AG,MATCH(Q$1,'Published Daily Data'!$B$1:$AG$1,0),TRUE)</f>
        <v>0</v>
      </c>
      <c r="R45" s="89">
        <f>VLOOKUP($A45,'Published Daily Data'!$B:$AG,MATCH(R$1,'Published Daily Data'!$B$1:$AG$1,0),TRUE)</f>
        <v>0</v>
      </c>
      <c r="S45" s="89">
        <f>VLOOKUP($A45,'Published Daily Data'!$B:$AG,MATCH(S$1,'Published Daily Data'!$B$1:$AG$1,0),TRUE)</f>
        <v>11.45708274072822</v>
      </c>
      <c r="T45" s="89">
        <f>VLOOKUP($A45,'Published Daily Data'!$B:$BH,MATCH(T$1,'Published Daily Data'!$B$1:$BH$1,0),TRUE)</f>
        <v>11.45708274072822</v>
      </c>
      <c r="U45" s="89">
        <f>VLOOKUP($A45,'Published Daily Data'!$B:$AG,MATCH(U$1,'Published Daily Data'!$B$1:$AG$1,0),TRUE)</f>
        <v>0</v>
      </c>
      <c r="V45" s="89">
        <f>-VLOOKUP($A45,'Published Daily Data'!$B:$AG,MATCH(V$1,'Published Daily Data'!$B$1:$AG$1,0),TRUE)</f>
        <v>-11.450421646111517</v>
      </c>
      <c r="W45" s="89">
        <f>VLOOKUP($A45,'Published Daily Data'!$B:$AG,MATCH(W$1,'Published Daily Data'!$B$1:$AG$1,0),TRUE)</f>
        <v>0</v>
      </c>
      <c r="X45" s="89">
        <f>VLOOKUP($A45,'Published Daily Data'!$B:$AG,MATCH(X$1,'Published Daily Data'!$B$1:$AG$1,0),TRUE)</f>
        <v>1720</v>
      </c>
      <c r="Y45" s="89" t="e">
        <f>VLOOKUP($A45,'Published Daily Data'!$B:$AG,MATCH(Y$1,'Published Daily Data'!$B$1:$AG$1,0),TRUE)</f>
        <v>#N/A</v>
      </c>
      <c r="Z45" s="80">
        <f>VLOOKUP($A45,'Published Daily Data'!$B:$AG,MATCH(Z$1,'Published Daily Data'!$B$1:$AG$1,0),TRUE)</f>
        <v>1.4685182413874563E-2</v>
      </c>
      <c r="AA45" s="80">
        <f>VLOOKUP($A45,'Published Daily Data'!$B:$AG,MATCH(AA$1,'Published Daily Data'!$B$1:$AG$1,0),TRUE)</f>
        <v>0</v>
      </c>
      <c r="AB45" s="80"/>
    </row>
    <row r="46" spans="1:47" x14ac:dyDescent="0.25">
      <c r="A46" s="88">
        <f t="shared" si="0"/>
        <v>44710</v>
      </c>
      <c r="B46" s="79">
        <f>VLOOKUP($A46,'Published Daily Data'!$B:$AG,MATCH(B$1,'Published Daily Data'!$B$1:$AG$1,0),TRUE)</f>
        <v>0</v>
      </c>
      <c r="C46" s="79">
        <f>VLOOKUP($A46,'Published Daily Data'!$B:$AG,MATCH(C$1,'Published Daily Data'!$B$1:$AG$1,0),TRUE)</f>
        <v>0</v>
      </c>
      <c r="D46" s="79">
        <f>VLOOKUP($A46,'Published Daily Data'!$B:$AG,MATCH(D$1,'Published Daily Data'!$B$1:$AG$1,0),TRUE)</f>
        <v>1667</v>
      </c>
      <c r="E46" s="79">
        <f>VLOOKUP($A46,'Published Daily Data'!$B:$AG,MATCH(E$1,'Published Daily Data'!$B$1:$AG$1,0),TRUE)</f>
        <v>1667</v>
      </c>
      <c r="F46" s="79">
        <f>VLOOKUP($A46,'Published Daily Data'!$B:$AG,MATCH(F$1,'Published Daily Data'!$B$1:$AG$1,0),TRUE)</f>
        <v>0</v>
      </c>
      <c r="G46" s="79">
        <f>VLOOKUP($A46,'Published Daily Data'!$B:$AG,MATCH(G$1,'Published Daily Data'!$B$1:$AG$1,0),TRUE)</f>
        <v>0</v>
      </c>
      <c r="H46" s="79">
        <f>VLOOKUP($A46,'Published Daily Data'!$B:$AG,MATCH(H$1,'Published Daily Data'!$B$1:$AG$1,0),TRUE)</f>
        <v>0</v>
      </c>
      <c r="I46" s="79">
        <f>VLOOKUP($A46,'Published Daily Data'!$B:$AG,MATCH(I$1,'Published Daily Data'!$B$1:$AG$1,0),TRUE)</f>
        <v>0</v>
      </c>
      <c r="J46" s="79">
        <f>VLOOKUP($A46,'Published Daily Data'!$B:$AG,MATCH(J$1,'Published Daily Data'!$B$1:$AG$1,0),TRUE)</f>
        <v>0</v>
      </c>
      <c r="K46" s="79">
        <f>VLOOKUP($A46,'Published Daily Data'!$B:$AG,MATCH(K$1,'Published Daily Data'!$B$1:$AG$1,0),TRUE)</f>
        <v>0</v>
      </c>
      <c r="L46" s="79">
        <f>VLOOKUP($A46,'Published Daily Data'!$B:$AG,MATCH(L$1,'Published Daily Data'!$B$1:$AG$1,0),TRUE)</f>
        <v>1667</v>
      </c>
      <c r="M46" s="79">
        <f>VLOOKUP($A46,'Published Daily Data'!$B:$AG,MATCH(M$1,'Published Daily Data'!$B$1:$AG$1,0),TRUE)</f>
        <v>0</v>
      </c>
      <c r="N46" s="79">
        <f>VLOOKUP($A46,'Published Daily Data'!$B:$AG,MATCH(N$1,'Published Daily Data'!$B$1:$AG$1,0),TRUE)</f>
        <v>0</v>
      </c>
      <c r="O46" s="79">
        <f>VLOOKUP($A46,'Published Daily Data'!$B:$AG,MATCH(O$1,'Published Daily Data'!$B$1:$AG$1,0),TRUE)</f>
        <v>1667</v>
      </c>
      <c r="P46" s="89">
        <f>VLOOKUP($A46,'Published Daily Data'!$B:$AG,MATCH(P$1,'Published Daily Data'!$B$1:$AG$1,0),TRUE)</f>
        <v>0</v>
      </c>
      <c r="Q46" s="89">
        <f>VLOOKUP($A46,'Published Daily Data'!$B:$AG,MATCH(Q$1,'Published Daily Data'!$B$1:$AG$1,0),TRUE)</f>
        <v>0</v>
      </c>
      <c r="R46" s="89">
        <f>VLOOKUP($A46,'Published Daily Data'!$B:$AG,MATCH(R$1,'Published Daily Data'!$B$1:$AG$1,0),TRUE)</f>
        <v>0</v>
      </c>
      <c r="S46" s="89">
        <f>VLOOKUP($A46,'Published Daily Data'!$B:$AG,MATCH(S$1,'Published Daily Data'!$B$1:$AG$1,0),TRUE)</f>
        <v>11.104044726042984</v>
      </c>
      <c r="T46" s="89">
        <f>VLOOKUP($A46,'Published Daily Data'!$B:$BH,MATCH(T$1,'Published Daily Data'!$B$1:$BH$1,0),TRUE)</f>
        <v>11.104044726042984</v>
      </c>
      <c r="U46" s="89">
        <f>VLOOKUP($A46,'Published Daily Data'!$B:$AG,MATCH(U$1,'Published Daily Data'!$B$1:$AG$1,0),TRUE)</f>
        <v>0</v>
      </c>
      <c r="V46" s="89">
        <f>-VLOOKUP($A46,'Published Daily Data'!$B:$AG,MATCH(V$1,'Published Daily Data'!$B$1:$AG$1,0),TRUE)</f>
        <v>-11.104044726042984</v>
      </c>
      <c r="W46" s="89">
        <f>VLOOKUP($A46,'Published Daily Data'!$B:$AG,MATCH(W$1,'Published Daily Data'!$B$1:$AG$1,0),TRUE)</f>
        <v>0</v>
      </c>
      <c r="X46" s="89">
        <f>VLOOKUP($A46,'Published Daily Data'!$B:$AG,MATCH(X$1,'Published Daily Data'!$B$1:$AG$1,0),TRUE)</f>
        <v>1667</v>
      </c>
      <c r="Y46" s="89" t="e">
        <f>VLOOKUP($A46,'Published Daily Data'!$B:$AG,MATCH(Y$1,'Published Daily Data'!$B$1:$AG$1,0),TRUE)</f>
        <v>#N/A</v>
      </c>
      <c r="Z46" s="80">
        <f>VLOOKUP($A46,'Published Daily Data'!$B:$AG,MATCH(Z$1,'Published Daily Data'!$B$1:$AG$1,0),TRUE)</f>
        <v>1.4685182413874554E-2</v>
      </c>
      <c r="AA46" s="80">
        <f>VLOOKUP($A46,'Published Daily Data'!$B:$AG,MATCH(AA$1,'Published Daily Data'!$B$1:$AG$1,0),TRUE)</f>
        <v>0</v>
      </c>
      <c r="AB46" s="80"/>
    </row>
    <row r="47" spans="1:47" x14ac:dyDescent="0.25">
      <c r="A47" s="88">
        <f t="shared" si="0"/>
        <v>44711</v>
      </c>
      <c r="B47" s="79">
        <f>VLOOKUP($A47,'Published Daily Data'!$B:$AG,MATCH(B$1,'Published Daily Data'!$B$1:$AG$1,0),TRUE)</f>
        <v>0</v>
      </c>
      <c r="C47" s="79">
        <f>VLOOKUP($A47,'Published Daily Data'!$B:$AG,MATCH(C$1,'Published Daily Data'!$B$1:$AG$1,0),TRUE)</f>
        <v>0</v>
      </c>
      <c r="D47" s="79">
        <f>VLOOKUP($A47,'Published Daily Data'!$B:$AG,MATCH(D$1,'Published Daily Data'!$B$1:$AG$1,0),TRUE)</f>
        <v>2668</v>
      </c>
      <c r="E47" s="79">
        <f>VLOOKUP($A47,'Published Daily Data'!$B:$AG,MATCH(E$1,'Published Daily Data'!$B$1:$AG$1,0),TRUE)</f>
        <v>2668</v>
      </c>
      <c r="F47" s="79">
        <f>VLOOKUP($A47,'Published Daily Data'!$B:$AG,MATCH(F$1,'Published Daily Data'!$B$1:$AG$1,0),TRUE)</f>
        <v>0</v>
      </c>
      <c r="G47" s="79">
        <f>VLOOKUP($A47,'Published Daily Data'!$B:$AG,MATCH(G$1,'Published Daily Data'!$B$1:$AG$1,0),TRUE)</f>
        <v>0</v>
      </c>
      <c r="H47" s="79">
        <f>VLOOKUP($A47,'Published Daily Data'!$B:$AG,MATCH(H$1,'Published Daily Data'!$B$1:$AG$1,0),TRUE)</f>
        <v>0</v>
      </c>
      <c r="I47" s="79">
        <f>VLOOKUP($A47,'Published Daily Data'!$B:$AG,MATCH(I$1,'Published Daily Data'!$B$1:$AG$1,0),TRUE)</f>
        <v>0</v>
      </c>
      <c r="J47" s="79">
        <f>VLOOKUP($A47,'Published Daily Data'!$B:$AG,MATCH(J$1,'Published Daily Data'!$B$1:$AG$1,0),TRUE)</f>
        <v>0</v>
      </c>
      <c r="K47" s="79">
        <f>VLOOKUP($A47,'Published Daily Data'!$B:$AG,MATCH(K$1,'Published Daily Data'!$B$1:$AG$1,0),TRUE)</f>
        <v>0</v>
      </c>
      <c r="L47" s="79">
        <f>VLOOKUP($A47,'Published Daily Data'!$B:$AG,MATCH(L$1,'Published Daily Data'!$B$1:$AG$1,0),TRUE)</f>
        <v>2668</v>
      </c>
      <c r="M47" s="79">
        <f>VLOOKUP($A47,'Published Daily Data'!$B:$AG,MATCH(M$1,'Published Daily Data'!$B$1:$AG$1,0),TRUE)</f>
        <v>0</v>
      </c>
      <c r="N47" s="79">
        <f>VLOOKUP($A47,'Published Daily Data'!$B:$AG,MATCH(N$1,'Published Daily Data'!$B$1:$AG$1,0),TRUE)</f>
        <v>0</v>
      </c>
      <c r="O47" s="79">
        <f>VLOOKUP($A47,'Published Daily Data'!$B:$AG,MATCH(O$1,'Published Daily Data'!$B$1:$AG$1,0),TRUE)</f>
        <v>2668</v>
      </c>
      <c r="P47" s="89">
        <f>VLOOKUP($A47,'Published Daily Data'!$B:$AG,MATCH(P$1,'Published Daily Data'!$B$1:$AG$1,0),TRUE)</f>
        <v>0</v>
      </c>
      <c r="Q47" s="89">
        <f>VLOOKUP($A47,'Published Daily Data'!$B:$AG,MATCH(Q$1,'Published Daily Data'!$B$1:$AG$1,0),TRUE)</f>
        <v>0</v>
      </c>
      <c r="R47" s="89">
        <f>VLOOKUP($A47,'Published Daily Data'!$B:$AG,MATCH(R$1,'Published Daily Data'!$B$1:$AG$1,0),TRUE)</f>
        <v>0</v>
      </c>
      <c r="S47" s="89">
        <f>VLOOKUP($A47,'Published Daily Data'!$B:$AG,MATCH(S$1,'Published Daily Data'!$B$1:$AG$1,0),TRUE)</f>
        <v>17.771800437362145</v>
      </c>
      <c r="T47" s="89">
        <f>VLOOKUP($A47,'Published Daily Data'!$B:$BH,MATCH(T$1,'Published Daily Data'!$B$1:$BH$1,0),TRUE)</f>
        <v>17.771800437362145</v>
      </c>
      <c r="U47" s="89">
        <f>VLOOKUP($A47,'Published Daily Data'!$B:$AG,MATCH(U$1,'Published Daily Data'!$B$1:$AG$1,0),TRUE)</f>
        <v>0</v>
      </c>
      <c r="V47" s="89">
        <f>-VLOOKUP($A47,'Published Daily Data'!$B:$AG,MATCH(V$1,'Published Daily Data'!$B$1:$AG$1,0),TRUE)</f>
        <v>-17.771800437362145</v>
      </c>
      <c r="W47" s="89">
        <f>VLOOKUP($A47,'Published Daily Data'!$B:$AG,MATCH(W$1,'Published Daily Data'!$B$1:$AG$1,0),TRUE)</f>
        <v>0</v>
      </c>
      <c r="X47" s="89">
        <f>VLOOKUP($A47,'Published Daily Data'!$B:$AG,MATCH(X$1,'Published Daily Data'!$B$1:$AG$1,0),TRUE)</f>
        <v>2668</v>
      </c>
      <c r="Y47" s="89" t="e">
        <f>VLOOKUP($A47,'Published Daily Data'!$B:$AG,MATCH(Y$1,'Published Daily Data'!$B$1:$AG$1,0),TRUE)</f>
        <v>#N/A</v>
      </c>
      <c r="Z47" s="80">
        <f>VLOOKUP($A47,'Published Daily Data'!$B:$AG,MATCH(Z$1,'Published Daily Data'!$B$1:$AG$1,0),TRUE)</f>
        <v>1.4685182413874561E-2</v>
      </c>
      <c r="AA47" s="80">
        <f>VLOOKUP($A47,'Published Daily Data'!$B:$AG,MATCH(AA$1,'Published Daily Data'!$B$1:$AG$1,0),TRUE)</f>
        <v>0</v>
      </c>
      <c r="AB47" s="80"/>
    </row>
    <row r="48" spans="1:47" x14ac:dyDescent="0.25">
      <c r="A48" s="88">
        <f t="shared" si="0"/>
        <v>44712</v>
      </c>
      <c r="B48" s="79">
        <f>VLOOKUP($A48,'Published Daily Data'!$B:$AG,MATCH(B$1,'Published Daily Data'!$B$1:$AG$1,0),TRUE)</f>
        <v>0</v>
      </c>
      <c r="C48" s="79">
        <f>VLOOKUP($A48,'Published Daily Data'!$B:$AG,MATCH(C$1,'Published Daily Data'!$B$1:$AG$1,0),TRUE)</f>
        <v>0</v>
      </c>
      <c r="D48" s="79">
        <f>VLOOKUP($A48,'Published Daily Data'!$B:$AG,MATCH(D$1,'Published Daily Data'!$B$1:$AG$1,0),TRUE)</f>
        <v>615</v>
      </c>
      <c r="E48" s="79">
        <f>VLOOKUP($A48,'Published Daily Data'!$B:$AG,MATCH(E$1,'Published Daily Data'!$B$1:$AG$1,0),TRUE)</f>
        <v>615</v>
      </c>
      <c r="F48" s="79">
        <f>VLOOKUP($A48,'Published Daily Data'!$B:$AG,MATCH(F$1,'Published Daily Data'!$B$1:$AG$1,0),TRUE)</f>
        <v>0</v>
      </c>
      <c r="G48" s="79">
        <f>VLOOKUP($A48,'Published Daily Data'!$B:$AG,MATCH(G$1,'Published Daily Data'!$B$1:$AG$1,0),TRUE)</f>
        <v>0</v>
      </c>
      <c r="H48" s="79">
        <f>VLOOKUP($A48,'Published Daily Data'!$B:$AG,MATCH(H$1,'Published Daily Data'!$B$1:$AG$1,0),TRUE)</f>
        <v>0</v>
      </c>
      <c r="I48" s="79">
        <f>VLOOKUP($A48,'Published Daily Data'!$B:$AG,MATCH(I$1,'Published Daily Data'!$B$1:$AG$1,0),TRUE)</f>
        <v>0</v>
      </c>
      <c r="J48" s="79">
        <f>VLOOKUP($A48,'Published Daily Data'!$B:$AG,MATCH(J$1,'Published Daily Data'!$B$1:$AG$1,0),TRUE)</f>
        <v>0</v>
      </c>
      <c r="K48" s="79">
        <f>VLOOKUP($A48,'Published Daily Data'!$B:$AG,MATCH(K$1,'Published Daily Data'!$B$1:$AG$1,0),TRUE)</f>
        <v>0</v>
      </c>
      <c r="L48" s="79">
        <f>VLOOKUP($A48,'Published Daily Data'!$B:$AG,MATCH(L$1,'Published Daily Data'!$B$1:$AG$1,0),TRUE)</f>
        <v>615</v>
      </c>
      <c r="M48" s="79">
        <f>VLOOKUP($A48,'Published Daily Data'!$B:$AG,MATCH(M$1,'Published Daily Data'!$B$1:$AG$1,0),TRUE)</f>
        <v>0</v>
      </c>
      <c r="N48" s="79">
        <f>VLOOKUP($A48,'Published Daily Data'!$B:$AG,MATCH(N$1,'Published Daily Data'!$B$1:$AG$1,0),TRUE)</f>
        <v>0</v>
      </c>
      <c r="O48" s="79">
        <f>VLOOKUP($A48,'Published Daily Data'!$B:$AG,MATCH(O$1,'Published Daily Data'!$B$1:$AG$1,0),TRUE)</f>
        <v>615</v>
      </c>
      <c r="P48" s="89">
        <f>VLOOKUP($A48,'Published Daily Data'!$B:$AG,MATCH(P$1,'Published Daily Data'!$B$1:$AG$1,0),TRUE)</f>
        <v>0</v>
      </c>
      <c r="Q48" s="89">
        <f>VLOOKUP($A48,'Published Daily Data'!$B:$AG,MATCH(Q$1,'Published Daily Data'!$B$1:$AG$1,0),TRUE)</f>
        <v>0</v>
      </c>
      <c r="R48" s="89">
        <f>VLOOKUP($A48,'Published Daily Data'!$B:$AG,MATCH(R$1,'Published Daily Data'!$B$1:$AG$1,0),TRUE)</f>
        <v>0</v>
      </c>
      <c r="S48" s="89">
        <f>VLOOKUP($A48,'Published Daily Data'!$B:$AG,MATCH(S$1,'Published Daily Data'!$B$1:$AG$1,0),TRUE)</f>
        <v>4.096573189272009</v>
      </c>
      <c r="T48" s="89">
        <f>VLOOKUP($A48,'Published Daily Data'!$B:$BH,MATCH(T$1,'Published Daily Data'!$B$1:$BH$1,0),TRUE)</f>
        <v>4.096573189272009</v>
      </c>
      <c r="U48" s="89">
        <f>VLOOKUP($A48,'Published Daily Data'!$B:$AG,MATCH(U$1,'Published Daily Data'!$B$1:$AG$1,0),TRUE)</f>
        <v>0</v>
      </c>
      <c r="V48" s="89">
        <f>-VLOOKUP($A48,'Published Daily Data'!$B:$AG,MATCH(V$1,'Published Daily Data'!$B$1:$AG$1,0),TRUE)</f>
        <v>-4.096573189272009</v>
      </c>
      <c r="W48" s="89">
        <f>VLOOKUP($A48,'Published Daily Data'!$B:$AG,MATCH(W$1,'Published Daily Data'!$B$1:$AG$1,0),TRUE)</f>
        <v>0</v>
      </c>
      <c r="X48" s="89">
        <f>VLOOKUP($A48,'Published Daily Data'!$B:$AG,MATCH(X$1,'Published Daily Data'!$B$1:$AG$1,0),TRUE)</f>
        <v>615</v>
      </c>
      <c r="Y48" s="89" t="e">
        <f>VLOOKUP($A48,'Published Daily Data'!$B:$AG,MATCH(Y$1,'Published Daily Data'!$B$1:$AG$1,0),TRUE)</f>
        <v>#N/A</v>
      </c>
      <c r="Z48" s="80">
        <f>VLOOKUP($A48,'Published Daily Data'!$B:$AG,MATCH(Z$1,'Published Daily Data'!$B$1:$AG$1,0),TRUE)</f>
        <v>1.4685182413874563E-2</v>
      </c>
      <c r="AA48" s="80">
        <f>VLOOKUP($A48,'Published Daily Data'!$B:$AG,MATCH(AA$1,'Published Daily Data'!$B$1:$AG$1,0),TRUE)</f>
        <v>0</v>
      </c>
      <c r="AB48" s="80"/>
    </row>
    <row r="49" spans="1:46" x14ac:dyDescent="0.25">
      <c r="A49" s="88">
        <f t="shared" si="0"/>
        <v>44713</v>
      </c>
      <c r="B49" s="79">
        <f>VLOOKUP($A49,'Published Daily Data'!$B:$AG,MATCH(B$1,'Published Daily Data'!$B$1:$AG$1,0),TRUE)</f>
        <v>0</v>
      </c>
      <c r="C49" s="79">
        <f>VLOOKUP($A49,'Published Daily Data'!$B:$AG,MATCH(C$1,'Published Daily Data'!$B$1:$AG$1,0),TRUE)</f>
        <v>0</v>
      </c>
      <c r="D49" s="79">
        <f>VLOOKUP($A49,'Published Daily Data'!$B:$AG,MATCH(D$1,'Published Daily Data'!$B$1:$AG$1,0),TRUE)</f>
        <v>65</v>
      </c>
      <c r="E49" s="79">
        <f>VLOOKUP($A49,'Published Daily Data'!$B:$AG,MATCH(E$1,'Published Daily Data'!$B$1:$AG$1,0),TRUE)</f>
        <v>30</v>
      </c>
      <c r="F49" s="79">
        <f>VLOOKUP($A49,'Published Daily Data'!$B:$AG,MATCH(F$1,'Published Daily Data'!$B$1:$AG$1,0),TRUE)</f>
        <v>0</v>
      </c>
      <c r="G49" s="79">
        <f>VLOOKUP($A49,'Published Daily Data'!$B:$AG,MATCH(G$1,'Published Daily Data'!$B$1:$AG$1,0),TRUE)</f>
        <v>0</v>
      </c>
      <c r="H49" s="79">
        <f>VLOOKUP($A49,'Published Daily Data'!$B:$AG,MATCH(H$1,'Published Daily Data'!$B$1:$AG$1,0),TRUE)</f>
        <v>0</v>
      </c>
      <c r="I49" s="79">
        <f>VLOOKUP($A49,'Published Daily Data'!$B:$AG,MATCH(I$1,'Published Daily Data'!$B$1:$AG$1,0),TRUE)</f>
        <v>0</v>
      </c>
      <c r="J49" s="79">
        <f>VLOOKUP($A49,'Published Daily Data'!$B:$AG,MATCH(J$1,'Published Daily Data'!$B$1:$AG$1,0),TRUE)</f>
        <v>0</v>
      </c>
      <c r="K49" s="79">
        <f>VLOOKUP($A49,'Published Daily Data'!$B:$AG,MATCH(K$1,'Published Daily Data'!$B$1:$AG$1,0),TRUE)</f>
        <v>0</v>
      </c>
      <c r="L49" s="79">
        <f>VLOOKUP($A49,'Published Daily Data'!$B:$AG,MATCH(L$1,'Published Daily Data'!$B$1:$AG$1,0),TRUE)</f>
        <v>65</v>
      </c>
      <c r="M49" s="79">
        <f>VLOOKUP($A49,'Published Daily Data'!$B:$AG,MATCH(M$1,'Published Daily Data'!$B$1:$AG$1,0),TRUE)</f>
        <v>0</v>
      </c>
      <c r="N49" s="79">
        <f>VLOOKUP($A49,'Published Daily Data'!$B:$AG,MATCH(N$1,'Published Daily Data'!$B$1:$AG$1,0),TRUE)</f>
        <v>0</v>
      </c>
      <c r="O49" s="79">
        <f>VLOOKUP($A49,'Published Daily Data'!$B:$AG,MATCH(O$1,'Published Daily Data'!$B$1:$AG$1,0),TRUE)</f>
        <v>30</v>
      </c>
      <c r="P49" s="89">
        <f>VLOOKUP($A49,'Published Daily Data'!$B:$AG,MATCH(P$1,'Published Daily Data'!$B$1:$AG$1,0),TRUE)</f>
        <v>0</v>
      </c>
      <c r="Q49" s="89">
        <f>VLOOKUP($A49,'Published Daily Data'!$B:$AG,MATCH(Q$1,'Published Daily Data'!$B$1:$AG$1,0),TRUE)</f>
        <v>0</v>
      </c>
      <c r="R49" s="89">
        <f>VLOOKUP($A49,'Published Daily Data'!$B:$AG,MATCH(R$1,'Published Daily Data'!$B$1:$AG$1,0),TRUE)</f>
        <v>0</v>
      </c>
      <c r="S49" s="89">
        <f>VLOOKUP($A49,'Published Daily Data'!$B:$AG,MATCH(S$1,'Published Daily Data'!$B$1:$AG$1,0),TRUE)</f>
        <v>0.43297115008565934</v>
      </c>
      <c r="T49" s="89">
        <f>VLOOKUP($A49,'Published Daily Data'!$B:$BH,MATCH(T$1,'Published Daily Data'!$B$1:$BH$1,0),TRUE)</f>
        <v>0.43297115008565934</v>
      </c>
      <c r="U49" s="89">
        <f>VLOOKUP($A49,'Published Daily Data'!$B:$AG,MATCH(U$1,'Published Daily Data'!$B$1:$AG$1,0),TRUE)</f>
        <v>25.860285440934597</v>
      </c>
      <c r="V49" s="89">
        <f>-VLOOKUP($A49,'Published Daily Data'!$B:$AG,MATCH(V$1,'Published Daily Data'!$B$1:$AG$1,0),TRUE)</f>
        <v>-0.41298786623555206</v>
      </c>
      <c r="W49" s="89">
        <f>VLOOKUP($A49,'Published Daily Data'!$B:$AG,MATCH(W$1,'Published Daily Data'!$B$1:$AG$1,0),TRUE)</f>
        <v>0</v>
      </c>
      <c r="X49" s="89">
        <f>VLOOKUP($A49,'Published Daily Data'!$B:$AG,MATCH(X$1,'Published Daily Data'!$B$1:$AG$1,0),TRUE)</f>
        <v>65</v>
      </c>
      <c r="Y49" s="89" t="e">
        <f>VLOOKUP($A49,'Published Daily Data'!$B:$AG,MATCH(Y$1,'Published Daily Data'!$B$1:$AG$1,0),TRUE)</f>
        <v>#N/A</v>
      </c>
      <c r="Z49" s="80">
        <f>VLOOKUP($A49,'Published Daily Data'!$B:$AG,MATCH(Z$1,'Published Daily Data'!$B$1:$AG$1,0),TRUE)</f>
        <v>1.4685182413874558E-2</v>
      </c>
      <c r="AA49" s="80">
        <f>VLOOKUP($A49,'Published Daily Data'!$B:$AG,MATCH(AA$1,'Published Daily Data'!$B$1:$AG$1,0),TRUE)</f>
        <v>0</v>
      </c>
      <c r="AB49" s="80"/>
    </row>
    <row r="50" spans="1:46" x14ac:dyDescent="0.25">
      <c r="A50" s="88">
        <f t="shared" si="0"/>
        <v>44714</v>
      </c>
      <c r="B50" s="79">
        <f>VLOOKUP($A50,'Published Daily Data'!$B:$AG,MATCH(B$1,'Published Daily Data'!$B$1:$AG$1,0),TRUE)</f>
        <v>0</v>
      </c>
      <c r="C50" s="79">
        <f>VLOOKUP($A50,'Published Daily Data'!$B:$AG,MATCH(C$1,'Published Daily Data'!$B$1:$AG$1,0),TRUE)</f>
        <v>0</v>
      </c>
      <c r="D50" s="79">
        <f>VLOOKUP($A50,'Published Daily Data'!$B:$AG,MATCH(D$1,'Published Daily Data'!$B$1:$AG$1,0),TRUE)</f>
        <v>142</v>
      </c>
      <c r="E50" s="79">
        <f>VLOOKUP($A50,'Published Daily Data'!$B:$AG,MATCH(E$1,'Published Daily Data'!$B$1:$AG$1,0),TRUE)</f>
        <v>121</v>
      </c>
      <c r="F50" s="79">
        <f>VLOOKUP($A50,'Published Daily Data'!$B:$AG,MATCH(F$1,'Published Daily Data'!$B$1:$AG$1,0),TRUE)</f>
        <v>0</v>
      </c>
      <c r="G50" s="79">
        <f>VLOOKUP($A50,'Published Daily Data'!$B:$AG,MATCH(G$1,'Published Daily Data'!$B$1:$AG$1,0),TRUE)</f>
        <v>0</v>
      </c>
      <c r="H50" s="79">
        <f>VLOOKUP($A50,'Published Daily Data'!$B:$AG,MATCH(H$1,'Published Daily Data'!$B$1:$AG$1,0),TRUE)</f>
        <v>0</v>
      </c>
      <c r="I50" s="79">
        <f>VLOOKUP($A50,'Published Daily Data'!$B:$AG,MATCH(I$1,'Published Daily Data'!$B$1:$AG$1,0),TRUE)</f>
        <v>0</v>
      </c>
      <c r="J50" s="79">
        <f>VLOOKUP($A50,'Published Daily Data'!$B:$AG,MATCH(J$1,'Published Daily Data'!$B$1:$AG$1,0),TRUE)</f>
        <v>0</v>
      </c>
      <c r="K50" s="79">
        <f>VLOOKUP($A50,'Published Daily Data'!$B:$AG,MATCH(K$1,'Published Daily Data'!$B$1:$AG$1,0),TRUE)</f>
        <v>0</v>
      </c>
      <c r="L50" s="79">
        <f>VLOOKUP($A50,'Published Daily Data'!$B:$AG,MATCH(L$1,'Published Daily Data'!$B$1:$AG$1,0),TRUE)</f>
        <v>142</v>
      </c>
      <c r="M50" s="79">
        <f>VLOOKUP($A50,'Published Daily Data'!$B:$AG,MATCH(M$1,'Published Daily Data'!$B$1:$AG$1,0),TRUE)</f>
        <v>0</v>
      </c>
      <c r="N50" s="79">
        <f>VLOOKUP($A50,'Published Daily Data'!$B:$AG,MATCH(N$1,'Published Daily Data'!$B$1:$AG$1,0),TRUE)</f>
        <v>0</v>
      </c>
      <c r="O50" s="79">
        <f>VLOOKUP($A50,'Published Daily Data'!$B:$AG,MATCH(O$1,'Published Daily Data'!$B$1:$AG$1,0),TRUE)</f>
        <v>121</v>
      </c>
      <c r="P50" s="89">
        <f>VLOOKUP($A50,'Published Daily Data'!$B:$AG,MATCH(P$1,'Published Daily Data'!$B$1:$AG$1,0),TRUE)</f>
        <v>0</v>
      </c>
      <c r="Q50" s="89">
        <f>VLOOKUP($A50,'Published Daily Data'!$B:$AG,MATCH(Q$1,'Published Daily Data'!$B$1:$AG$1,0),TRUE)</f>
        <v>0</v>
      </c>
      <c r="R50" s="89">
        <f>VLOOKUP($A50,'Published Daily Data'!$B:$AG,MATCH(R$1,'Published Daily Data'!$B$1:$AG$1,0),TRUE)</f>
        <v>0</v>
      </c>
      <c r="S50" s="89">
        <f>VLOOKUP($A50,'Published Daily Data'!$B:$AG,MATCH(S$1,'Published Daily Data'!$B$1:$AG$1,0),TRUE)</f>
        <v>0.94587543557174814</v>
      </c>
      <c r="T50" s="89">
        <f>VLOOKUP($A50,'Published Daily Data'!$B:$BH,MATCH(T$1,'Published Daily Data'!$B$1:$BH$1,0),TRUE)</f>
        <v>0.94587543557174814</v>
      </c>
      <c r="U50" s="89">
        <f>VLOOKUP($A50,'Published Daily Data'!$B:$AG,MATCH(U$1,'Published Daily Data'!$B$1:$AG$1,0),TRUE)</f>
        <v>15.24973321957367</v>
      </c>
      <c r="V50" s="89">
        <f>-VLOOKUP($A50,'Published Daily Data'!$B:$AG,MATCH(V$1,'Published Daily Data'!$B$1:$AG$1,0),TRUE)</f>
        <v>-0.93255324633834324</v>
      </c>
      <c r="W50" s="89">
        <f>VLOOKUP($A50,'Published Daily Data'!$B:$AG,MATCH(W$1,'Published Daily Data'!$B$1:$AG$1,0),TRUE)</f>
        <v>0</v>
      </c>
      <c r="X50" s="89">
        <f>VLOOKUP($A50,'Published Daily Data'!$B:$AG,MATCH(X$1,'Published Daily Data'!$B$1:$AG$1,0),TRUE)</f>
        <v>142</v>
      </c>
      <c r="Y50" s="89" t="e">
        <f>VLOOKUP($A50,'Published Daily Data'!$B:$AG,MATCH(Y$1,'Published Daily Data'!$B$1:$AG$1,0),TRUE)</f>
        <v>#N/A</v>
      </c>
      <c r="Z50" s="80">
        <f>VLOOKUP($A50,'Published Daily Data'!$B:$AG,MATCH(Z$1,'Published Daily Data'!$B$1:$AG$1,0),TRUE)</f>
        <v>1.4685182413874558E-2</v>
      </c>
      <c r="AA50" s="80">
        <f>VLOOKUP($A50,'Published Daily Data'!$B:$AG,MATCH(AA$1,'Published Daily Data'!$B$1:$AG$1,0),TRUE)</f>
        <v>0</v>
      </c>
      <c r="AB50" s="80"/>
    </row>
    <row r="51" spans="1:46" x14ac:dyDescent="0.25">
      <c r="A51" s="88">
        <f t="shared" si="0"/>
        <v>44715</v>
      </c>
      <c r="B51" s="79">
        <f>VLOOKUP($A51,'Published Daily Data'!$B:$AG,MATCH(B$1,'Published Daily Data'!$B$1:$AG$1,0),TRUE)</f>
        <v>0</v>
      </c>
      <c r="C51" s="79">
        <f>VLOOKUP($A51,'Published Daily Data'!$B:$AG,MATCH(C$1,'Published Daily Data'!$B$1:$AG$1,0),TRUE)</f>
        <v>0</v>
      </c>
      <c r="D51" s="79">
        <f>VLOOKUP($A51,'Published Daily Data'!$B:$AG,MATCH(D$1,'Published Daily Data'!$B$1:$AG$1,0),TRUE)</f>
        <v>187</v>
      </c>
      <c r="E51" s="79">
        <f>VLOOKUP($A51,'Published Daily Data'!$B:$AG,MATCH(E$1,'Published Daily Data'!$B$1:$AG$1,0),TRUE)</f>
        <v>153</v>
      </c>
      <c r="F51" s="79">
        <f>VLOOKUP($A51,'Published Daily Data'!$B:$AG,MATCH(F$1,'Published Daily Data'!$B$1:$AG$1,0),TRUE)</f>
        <v>0</v>
      </c>
      <c r="G51" s="79">
        <f>VLOOKUP($A51,'Published Daily Data'!$B:$AG,MATCH(G$1,'Published Daily Data'!$B$1:$AG$1,0),TRUE)</f>
        <v>0</v>
      </c>
      <c r="H51" s="79">
        <f>VLOOKUP($A51,'Published Daily Data'!$B:$AG,MATCH(H$1,'Published Daily Data'!$B$1:$AG$1,0),TRUE)</f>
        <v>0</v>
      </c>
      <c r="I51" s="79">
        <f>VLOOKUP($A51,'Published Daily Data'!$B:$AG,MATCH(I$1,'Published Daily Data'!$B$1:$AG$1,0),TRUE)</f>
        <v>0</v>
      </c>
      <c r="J51" s="79">
        <f>VLOOKUP($A51,'Published Daily Data'!$B:$AG,MATCH(J$1,'Published Daily Data'!$B$1:$AG$1,0),TRUE)</f>
        <v>0</v>
      </c>
      <c r="K51" s="79">
        <f>VLOOKUP($A51,'Published Daily Data'!$B:$AG,MATCH(K$1,'Published Daily Data'!$B$1:$AG$1,0),TRUE)</f>
        <v>0</v>
      </c>
      <c r="L51" s="79">
        <f>VLOOKUP($A51,'Published Daily Data'!$B:$AG,MATCH(L$1,'Published Daily Data'!$B$1:$AG$1,0),TRUE)</f>
        <v>187</v>
      </c>
      <c r="M51" s="79">
        <f>VLOOKUP($A51,'Published Daily Data'!$B:$AG,MATCH(M$1,'Published Daily Data'!$B$1:$AG$1,0),TRUE)</f>
        <v>0</v>
      </c>
      <c r="N51" s="79">
        <f>VLOOKUP($A51,'Published Daily Data'!$B:$AG,MATCH(N$1,'Published Daily Data'!$B$1:$AG$1,0),TRUE)</f>
        <v>0</v>
      </c>
      <c r="O51" s="79">
        <f>VLOOKUP($A51,'Published Daily Data'!$B:$AG,MATCH(O$1,'Published Daily Data'!$B$1:$AG$1,0),TRUE)</f>
        <v>153</v>
      </c>
      <c r="P51" s="89">
        <f>VLOOKUP($A51,'Published Daily Data'!$B:$AG,MATCH(P$1,'Published Daily Data'!$B$1:$AG$1,0),TRUE)</f>
        <v>0</v>
      </c>
      <c r="Q51" s="89">
        <f>VLOOKUP($A51,'Published Daily Data'!$B:$AG,MATCH(Q$1,'Published Daily Data'!$B$1:$AG$1,0),TRUE)</f>
        <v>0</v>
      </c>
      <c r="R51" s="89">
        <f>VLOOKUP($A51,'Published Daily Data'!$B:$AG,MATCH(R$1,'Published Daily Data'!$B$1:$AG$1,0),TRUE)</f>
        <v>0</v>
      </c>
      <c r="S51" s="89">
        <f>VLOOKUP($A51,'Published Daily Data'!$B:$AG,MATCH(S$1,'Published Daily Data'!$B$1:$AG$1,0),TRUE)</f>
        <v>1.2456246933233586</v>
      </c>
      <c r="T51" s="89">
        <f>VLOOKUP($A51,'Published Daily Data'!$B:$BH,MATCH(T$1,'Published Daily Data'!$B$1:$BH$1,0),TRUE)</f>
        <v>1.2456246933233586</v>
      </c>
      <c r="U51" s="89">
        <f>VLOOKUP($A51,'Published Daily Data'!$B:$AG,MATCH(U$1,'Published Daily Data'!$B$1:$AG$1,0),TRUE)</f>
        <v>23.653315289059311</v>
      </c>
      <c r="V51" s="89">
        <f>-VLOOKUP($A51,'Published Daily Data'!$B:$AG,MATCH(V$1,'Published Daily Data'!$B$1:$AG$1,0),TRUE)</f>
        <v>-1.2256414094732513</v>
      </c>
      <c r="W51" s="89">
        <f>VLOOKUP($A51,'Published Daily Data'!$B:$AG,MATCH(W$1,'Published Daily Data'!$B$1:$AG$1,0),TRUE)</f>
        <v>0</v>
      </c>
      <c r="X51" s="89">
        <f>VLOOKUP($A51,'Published Daily Data'!$B:$AG,MATCH(X$1,'Published Daily Data'!$B$1:$AG$1,0),TRUE)</f>
        <v>187</v>
      </c>
      <c r="Y51" s="89" t="e">
        <f>VLOOKUP($A51,'Published Daily Data'!$B:$AG,MATCH(Y$1,'Published Daily Data'!$B$1:$AG$1,0),TRUE)</f>
        <v>#N/A</v>
      </c>
      <c r="Z51" s="80">
        <f>VLOOKUP($A51,'Published Daily Data'!$B:$AG,MATCH(Z$1,'Published Daily Data'!$B$1:$AG$1,0),TRUE)</f>
        <v>1.4685182413874559E-2</v>
      </c>
      <c r="AA51" s="80">
        <f>VLOOKUP($A51,'Published Daily Data'!$B:$AG,MATCH(AA$1,'Published Daily Data'!$B$1:$AG$1,0),TRUE)</f>
        <v>0</v>
      </c>
      <c r="AB51" s="80"/>
    </row>
    <row r="52" spans="1:46" x14ac:dyDescent="0.25">
      <c r="A52" s="88">
        <f t="shared" si="0"/>
        <v>44716</v>
      </c>
      <c r="B52" s="79">
        <f>VLOOKUP($A52,'Published Daily Data'!$B:$AG,MATCH(B$1,'Published Daily Data'!$B$1:$AG$1,0),TRUE)</f>
        <v>0</v>
      </c>
      <c r="C52" s="79">
        <f>VLOOKUP($A52,'Published Daily Data'!$B:$AG,MATCH(C$1,'Published Daily Data'!$B$1:$AG$1,0),TRUE)</f>
        <v>0</v>
      </c>
      <c r="D52" s="79">
        <f>VLOOKUP($A52,'Published Daily Data'!$B:$AG,MATCH(D$1,'Published Daily Data'!$B$1:$AG$1,0),TRUE)</f>
        <v>44</v>
      </c>
      <c r="E52" s="79">
        <f>VLOOKUP($A52,'Published Daily Data'!$B:$AG,MATCH(E$1,'Published Daily Data'!$B$1:$AG$1,0),TRUE)</f>
        <v>-2</v>
      </c>
      <c r="F52" s="79">
        <f>VLOOKUP($A52,'Published Daily Data'!$B:$AG,MATCH(F$1,'Published Daily Data'!$B$1:$AG$1,0),TRUE)</f>
        <v>0</v>
      </c>
      <c r="G52" s="79">
        <f>VLOOKUP($A52,'Published Daily Data'!$B:$AG,MATCH(G$1,'Published Daily Data'!$B$1:$AG$1,0),TRUE)</f>
        <v>0</v>
      </c>
      <c r="H52" s="79">
        <f>VLOOKUP($A52,'Published Daily Data'!$B:$AG,MATCH(H$1,'Published Daily Data'!$B$1:$AG$1,0),TRUE)</f>
        <v>0</v>
      </c>
      <c r="I52" s="79">
        <f>VLOOKUP($A52,'Published Daily Data'!$B:$AG,MATCH(I$1,'Published Daily Data'!$B$1:$AG$1,0),TRUE)</f>
        <v>0</v>
      </c>
      <c r="J52" s="79">
        <f>VLOOKUP($A52,'Published Daily Data'!$B:$AG,MATCH(J$1,'Published Daily Data'!$B$1:$AG$1,0),TRUE)</f>
        <v>0</v>
      </c>
      <c r="K52" s="79">
        <f>VLOOKUP($A52,'Published Daily Data'!$B:$AG,MATCH(K$1,'Published Daily Data'!$B$1:$AG$1,0),TRUE)</f>
        <v>0</v>
      </c>
      <c r="L52" s="79">
        <f>VLOOKUP($A52,'Published Daily Data'!$B:$AG,MATCH(L$1,'Published Daily Data'!$B$1:$AG$1,0),TRUE)</f>
        <v>44</v>
      </c>
      <c r="M52" s="79">
        <f>VLOOKUP($A52,'Published Daily Data'!$B:$AG,MATCH(M$1,'Published Daily Data'!$B$1:$AG$1,0),TRUE)</f>
        <v>0</v>
      </c>
      <c r="N52" s="79">
        <f>VLOOKUP($A52,'Published Daily Data'!$B:$AG,MATCH(N$1,'Published Daily Data'!$B$1:$AG$1,0),TRUE)</f>
        <v>0</v>
      </c>
      <c r="O52" s="79">
        <f>VLOOKUP($A52,'Published Daily Data'!$B:$AG,MATCH(O$1,'Published Daily Data'!$B$1:$AG$1,0),TRUE)</f>
        <v>-2</v>
      </c>
      <c r="P52" s="89">
        <f>VLOOKUP($A52,'Published Daily Data'!$B:$AG,MATCH(P$1,'Published Daily Data'!$B$1:$AG$1,0),TRUE)</f>
        <v>0</v>
      </c>
      <c r="Q52" s="89">
        <f>VLOOKUP($A52,'Published Daily Data'!$B:$AG,MATCH(Q$1,'Published Daily Data'!$B$1:$AG$1,0),TRUE)</f>
        <v>0</v>
      </c>
      <c r="R52" s="89">
        <f>VLOOKUP($A52,'Published Daily Data'!$B:$AG,MATCH(R$1,'Published Daily Data'!$B$1:$AG$1,0),TRUE)</f>
        <v>0</v>
      </c>
      <c r="S52" s="89">
        <f>VLOOKUP($A52,'Published Daily Data'!$B:$AG,MATCH(S$1,'Published Daily Data'!$B$1:$AG$1,0),TRUE)</f>
        <v>0.29308816313490782</v>
      </c>
      <c r="T52" s="89">
        <f>VLOOKUP($A52,'Published Daily Data'!$B:$BH,MATCH(T$1,'Published Daily Data'!$B$1:$BH$1,0),TRUE)</f>
        <v>0.29308816313490782</v>
      </c>
      <c r="U52" s="89">
        <f>VLOOKUP($A52,'Published Daily Data'!$B:$AG,MATCH(U$1,'Published Daily Data'!$B$1:$AG$1,0),TRUE)</f>
        <v>30.1254584724106</v>
      </c>
      <c r="V52" s="89">
        <f>-VLOOKUP($A52,'Published Daily Data'!$B:$AG,MATCH(V$1,'Published Daily Data'!$B$1:$AG$1,0),TRUE)</f>
        <v>-0.25978269005139554</v>
      </c>
      <c r="W52" s="89">
        <f>VLOOKUP($A52,'Published Daily Data'!$B:$AG,MATCH(W$1,'Published Daily Data'!$B$1:$AG$1,0),TRUE)</f>
        <v>0</v>
      </c>
      <c r="X52" s="89">
        <f>VLOOKUP($A52,'Published Daily Data'!$B:$AG,MATCH(X$1,'Published Daily Data'!$B$1:$AG$1,0),TRUE)</f>
        <v>44</v>
      </c>
      <c r="Y52" s="89" t="e">
        <f>VLOOKUP($A52,'Published Daily Data'!$B:$AG,MATCH(Y$1,'Published Daily Data'!$B$1:$AG$1,0),TRUE)</f>
        <v>#N/A</v>
      </c>
      <c r="Z52" s="80">
        <f>VLOOKUP($A52,'Published Daily Data'!$B:$AG,MATCH(Z$1,'Published Daily Data'!$B$1:$AG$1,0),TRUE)</f>
        <v>1.4685182413874556E-2</v>
      </c>
      <c r="AA52" s="80">
        <f>VLOOKUP($A52,'Published Daily Data'!$B:$AG,MATCH(AA$1,'Published Daily Data'!$B$1:$AG$1,0),TRUE)</f>
        <v>0</v>
      </c>
      <c r="AB52" s="80"/>
    </row>
    <row r="53" spans="1:46" x14ac:dyDescent="0.25">
      <c r="A53" s="88">
        <f t="shared" si="0"/>
        <v>44717</v>
      </c>
      <c r="B53" s="79">
        <f>VLOOKUP($A53,'Published Daily Data'!$B:$AG,MATCH(B$1,'Published Daily Data'!$B$1:$AG$1,0),TRUE)</f>
        <v>0</v>
      </c>
      <c r="C53" s="79">
        <f>VLOOKUP($A53,'Published Daily Data'!$B:$AG,MATCH(C$1,'Published Daily Data'!$B$1:$AG$1,0),TRUE)</f>
        <v>0</v>
      </c>
      <c r="D53" s="79">
        <f>VLOOKUP($A53,'Published Daily Data'!$B:$AG,MATCH(D$1,'Published Daily Data'!$B$1:$AG$1,0),TRUE)</f>
        <v>700</v>
      </c>
      <c r="E53" s="79">
        <f>VLOOKUP($A53,'Published Daily Data'!$B:$AG,MATCH(E$1,'Published Daily Data'!$B$1:$AG$1,0),TRUE)</f>
        <v>691</v>
      </c>
      <c r="F53" s="79">
        <f>VLOOKUP($A53,'Published Daily Data'!$B:$AG,MATCH(F$1,'Published Daily Data'!$B$1:$AG$1,0),TRUE)</f>
        <v>0</v>
      </c>
      <c r="G53" s="79">
        <f>VLOOKUP($A53,'Published Daily Data'!$B:$AG,MATCH(G$1,'Published Daily Data'!$B$1:$AG$1,0),TRUE)</f>
        <v>0</v>
      </c>
      <c r="H53" s="79">
        <f>VLOOKUP($A53,'Published Daily Data'!$B:$AG,MATCH(H$1,'Published Daily Data'!$B$1:$AG$1,0),TRUE)</f>
        <v>0</v>
      </c>
      <c r="I53" s="79">
        <f>VLOOKUP($A53,'Published Daily Data'!$B:$AG,MATCH(I$1,'Published Daily Data'!$B$1:$AG$1,0),TRUE)</f>
        <v>0</v>
      </c>
      <c r="J53" s="79">
        <f>VLOOKUP($A53,'Published Daily Data'!$B:$AG,MATCH(J$1,'Published Daily Data'!$B$1:$AG$1,0),TRUE)</f>
        <v>0</v>
      </c>
      <c r="K53" s="79">
        <f>VLOOKUP($A53,'Published Daily Data'!$B:$AG,MATCH(K$1,'Published Daily Data'!$B$1:$AG$1,0),TRUE)</f>
        <v>0</v>
      </c>
      <c r="L53" s="79">
        <f>VLOOKUP($A53,'Published Daily Data'!$B:$AG,MATCH(L$1,'Published Daily Data'!$B$1:$AG$1,0),TRUE)</f>
        <v>700</v>
      </c>
      <c r="M53" s="79">
        <f>VLOOKUP($A53,'Published Daily Data'!$B:$AG,MATCH(M$1,'Published Daily Data'!$B$1:$AG$1,0),TRUE)</f>
        <v>0</v>
      </c>
      <c r="N53" s="79">
        <f>VLOOKUP($A53,'Published Daily Data'!$B:$AG,MATCH(N$1,'Published Daily Data'!$B$1:$AG$1,0),TRUE)</f>
        <v>0</v>
      </c>
      <c r="O53" s="79">
        <f>VLOOKUP($A53,'Published Daily Data'!$B:$AG,MATCH(O$1,'Published Daily Data'!$B$1:$AG$1,0),TRUE)</f>
        <v>691</v>
      </c>
      <c r="P53" s="89">
        <f>VLOOKUP($A53,'Published Daily Data'!$B:$AG,MATCH(P$1,'Published Daily Data'!$B$1:$AG$1,0),TRUE)</f>
        <v>0</v>
      </c>
      <c r="Q53" s="89">
        <f>VLOOKUP($A53,'Published Daily Data'!$B:$AG,MATCH(Q$1,'Published Daily Data'!$B$1:$AG$1,0),TRUE)</f>
        <v>0</v>
      </c>
      <c r="R53" s="89">
        <f>VLOOKUP($A53,'Published Daily Data'!$B:$AG,MATCH(R$1,'Published Daily Data'!$B$1:$AG$1,0),TRUE)</f>
        <v>0</v>
      </c>
      <c r="S53" s="89">
        <f>VLOOKUP($A53,'Published Daily Data'!$B:$AG,MATCH(S$1,'Published Daily Data'!$B$1:$AG$1,0),TRUE)</f>
        <v>4.6627662316917178</v>
      </c>
      <c r="T53" s="89">
        <f>VLOOKUP($A53,'Published Daily Data'!$B:$BH,MATCH(T$1,'Published Daily Data'!$B$1:$BH$1,0),TRUE)</f>
        <v>4.6627662316917178</v>
      </c>
      <c r="U53" s="89">
        <f>VLOOKUP($A53,'Published Daily Data'!$B:$AG,MATCH(U$1,'Published Daily Data'!$B$1:$AG$1,0),TRUE)</f>
        <v>1.5486910442163282</v>
      </c>
      <c r="V53" s="89">
        <f>-VLOOKUP($A53,'Published Daily Data'!$B:$AG,MATCH(V$1,'Published Daily Data'!$B$1:$AG$1,0),TRUE)</f>
        <v>-4.6294607586082037</v>
      </c>
      <c r="W53" s="89">
        <f>VLOOKUP($A53,'Published Daily Data'!$B:$AG,MATCH(W$1,'Published Daily Data'!$B$1:$AG$1,0),TRUE)</f>
        <v>0</v>
      </c>
      <c r="X53" s="89">
        <f>VLOOKUP($A53,'Published Daily Data'!$B:$AG,MATCH(X$1,'Published Daily Data'!$B$1:$AG$1,0),TRUE)</f>
        <v>700</v>
      </c>
      <c r="Y53" s="89" t="e">
        <f>VLOOKUP($A53,'Published Daily Data'!$B:$AG,MATCH(Y$1,'Published Daily Data'!$B$1:$AG$1,0),TRUE)</f>
        <v>#N/A</v>
      </c>
      <c r="Z53" s="80">
        <f>VLOOKUP($A53,'Published Daily Data'!$B:$AG,MATCH(Z$1,'Published Daily Data'!$B$1:$AG$1,0),TRUE)</f>
        <v>1.4685182413874565E-2</v>
      </c>
      <c r="AA53" s="80">
        <f>VLOOKUP($A53,'Published Daily Data'!$B:$AG,MATCH(AA$1,'Published Daily Data'!$B$1:$AG$1,0),TRUE)</f>
        <v>0</v>
      </c>
      <c r="AB53" s="80"/>
    </row>
    <row r="54" spans="1:46" x14ac:dyDescent="0.25">
      <c r="A54" s="88">
        <f t="shared" si="0"/>
        <v>44718</v>
      </c>
      <c r="B54" s="79">
        <f>VLOOKUP($A54,'Published Daily Data'!$B:$AG,MATCH(B$1,'Published Daily Data'!$B$1:$AG$1,0),TRUE)</f>
        <v>0</v>
      </c>
      <c r="C54" s="79">
        <f>VLOOKUP($A54,'Published Daily Data'!$B:$AG,MATCH(C$1,'Published Daily Data'!$B$1:$AG$1,0),TRUE)</f>
        <v>0</v>
      </c>
      <c r="D54" s="79">
        <f>VLOOKUP($A54,'Published Daily Data'!$B:$AG,MATCH(D$1,'Published Daily Data'!$B$1:$AG$1,0),TRUE)</f>
        <v>2219</v>
      </c>
      <c r="E54" s="79">
        <f>VLOOKUP($A54,'Published Daily Data'!$B:$AG,MATCH(E$1,'Published Daily Data'!$B$1:$AG$1,0),TRUE)</f>
        <v>2217</v>
      </c>
      <c r="F54" s="79">
        <f>VLOOKUP($A54,'Published Daily Data'!$B:$AG,MATCH(F$1,'Published Daily Data'!$B$1:$AG$1,0),TRUE)</f>
        <v>0</v>
      </c>
      <c r="G54" s="79">
        <f>VLOOKUP($A54,'Published Daily Data'!$B:$AG,MATCH(G$1,'Published Daily Data'!$B$1:$AG$1,0),TRUE)</f>
        <v>0</v>
      </c>
      <c r="H54" s="79">
        <f>VLOOKUP($A54,'Published Daily Data'!$B:$AG,MATCH(H$1,'Published Daily Data'!$B$1:$AG$1,0),TRUE)</f>
        <v>0</v>
      </c>
      <c r="I54" s="79">
        <f>VLOOKUP($A54,'Published Daily Data'!$B:$AG,MATCH(I$1,'Published Daily Data'!$B$1:$AG$1,0),TRUE)</f>
        <v>0</v>
      </c>
      <c r="J54" s="79">
        <f>VLOOKUP($A54,'Published Daily Data'!$B:$AG,MATCH(J$1,'Published Daily Data'!$B$1:$AG$1,0),TRUE)</f>
        <v>0</v>
      </c>
      <c r="K54" s="79">
        <f>VLOOKUP($A54,'Published Daily Data'!$B:$AG,MATCH(K$1,'Published Daily Data'!$B$1:$AG$1,0),TRUE)</f>
        <v>0</v>
      </c>
      <c r="L54" s="79">
        <f>VLOOKUP($A54,'Published Daily Data'!$B:$AG,MATCH(L$1,'Published Daily Data'!$B$1:$AG$1,0),TRUE)</f>
        <v>2219</v>
      </c>
      <c r="M54" s="79">
        <f>VLOOKUP($A54,'Published Daily Data'!$B:$AG,MATCH(M$1,'Published Daily Data'!$B$1:$AG$1,0),TRUE)</f>
        <v>0</v>
      </c>
      <c r="N54" s="79">
        <f>VLOOKUP($A54,'Published Daily Data'!$B:$AG,MATCH(N$1,'Published Daily Data'!$B$1:$AG$1,0),TRUE)</f>
        <v>0</v>
      </c>
      <c r="O54" s="79">
        <f>VLOOKUP($A54,'Published Daily Data'!$B:$AG,MATCH(O$1,'Published Daily Data'!$B$1:$AG$1,0),TRUE)</f>
        <v>2217</v>
      </c>
      <c r="P54" s="89">
        <f>VLOOKUP($A54,'Published Daily Data'!$B:$AG,MATCH(P$1,'Published Daily Data'!$B$1:$AG$1,0),TRUE)</f>
        <v>0</v>
      </c>
      <c r="Q54" s="89">
        <f>VLOOKUP($A54,'Published Daily Data'!$B:$AG,MATCH(Q$1,'Published Daily Data'!$B$1:$AG$1,0),TRUE)</f>
        <v>0</v>
      </c>
      <c r="R54" s="89">
        <f>VLOOKUP($A54,'Published Daily Data'!$B:$AG,MATCH(R$1,'Published Daily Data'!$B$1:$AG$1,0),TRUE)</f>
        <v>0</v>
      </c>
      <c r="S54" s="89">
        <f>VLOOKUP($A54,'Published Daily Data'!$B:$AG,MATCH(S$1,'Published Daily Data'!$B$1:$AG$1,0),TRUE)</f>
        <v>14.780968954462745</v>
      </c>
      <c r="T54" s="89">
        <f>VLOOKUP($A54,'Published Daily Data'!$B:$BH,MATCH(T$1,'Published Daily Data'!$B$1:$BH$1,0),TRUE)</f>
        <v>14.780968954462745</v>
      </c>
      <c r="U54" s="89">
        <f>VLOOKUP($A54,'Published Daily Data'!$B:$AG,MATCH(U$1,'Published Daily Data'!$B$1:$AG$1,0),TRUE)</f>
        <v>0.50124992329079066</v>
      </c>
      <c r="V54" s="89">
        <f>-VLOOKUP($A54,'Published Daily Data'!$B:$AG,MATCH(V$1,'Published Daily Data'!$B$1:$AG$1,0),TRUE)</f>
        <v>-14.774307859846042</v>
      </c>
      <c r="W54" s="89">
        <f>VLOOKUP($A54,'Published Daily Data'!$B:$AG,MATCH(W$1,'Published Daily Data'!$B$1:$AG$1,0),TRUE)</f>
        <v>0</v>
      </c>
      <c r="X54" s="89">
        <f>VLOOKUP($A54,'Published Daily Data'!$B:$AG,MATCH(X$1,'Published Daily Data'!$B$1:$AG$1,0),TRUE)</f>
        <v>2219</v>
      </c>
      <c r="Y54" s="89" t="e">
        <f>VLOOKUP($A54,'Published Daily Data'!$B:$AG,MATCH(Y$1,'Published Daily Data'!$B$1:$AG$1,0),TRUE)</f>
        <v>#N/A</v>
      </c>
      <c r="Z54" s="80">
        <f>VLOOKUP($A54,'Published Daily Data'!$B:$AG,MATCH(Z$1,'Published Daily Data'!$B$1:$AG$1,0),TRUE)</f>
        <v>1.4685182413874563E-2</v>
      </c>
      <c r="AA54" s="80">
        <f>VLOOKUP($A54,'Published Daily Data'!$B:$AG,MATCH(AA$1,'Published Daily Data'!$B$1:$AG$1,0),TRUE)</f>
        <v>0</v>
      </c>
      <c r="AB54" s="80"/>
    </row>
    <row r="55" spans="1:46" x14ac:dyDescent="0.25">
      <c r="A55" s="88">
        <f t="shared" si="0"/>
        <v>44719</v>
      </c>
      <c r="B55" s="79">
        <f>VLOOKUP($A55,'Published Daily Data'!$B:$AG,MATCH(B$1,'Published Daily Data'!$B$1:$AG$1,0),TRUE)</f>
        <v>0</v>
      </c>
      <c r="C55" s="79">
        <f>VLOOKUP($A55,'Published Daily Data'!$B:$AG,MATCH(C$1,'Published Daily Data'!$B$1:$AG$1,0),TRUE)</f>
        <v>0</v>
      </c>
      <c r="D55" s="79">
        <f>VLOOKUP($A55,'Published Daily Data'!$B:$AG,MATCH(D$1,'Published Daily Data'!$B$1:$AG$1,0),TRUE)</f>
        <v>1343</v>
      </c>
      <c r="E55" s="79">
        <f>VLOOKUP($A55,'Published Daily Data'!$B:$AG,MATCH(E$1,'Published Daily Data'!$B$1:$AG$1,0),TRUE)</f>
        <v>1321</v>
      </c>
      <c r="F55" s="79">
        <f>VLOOKUP($A55,'Published Daily Data'!$B:$AG,MATCH(F$1,'Published Daily Data'!$B$1:$AG$1,0),TRUE)</f>
        <v>0</v>
      </c>
      <c r="G55" s="79">
        <f>VLOOKUP($A55,'Published Daily Data'!$B:$AG,MATCH(G$1,'Published Daily Data'!$B$1:$AG$1,0),TRUE)</f>
        <v>0</v>
      </c>
      <c r="H55" s="79">
        <f>VLOOKUP($A55,'Published Daily Data'!$B:$AG,MATCH(H$1,'Published Daily Data'!$B$1:$AG$1,0),TRUE)</f>
        <v>0</v>
      </c>
      <c r="I55" s="79">
        <f>VLOOKUP($A55,'Published Daily Data'!$B:$AG,MATCH(I$1,'Published Daily Data'!$B$1:$AG$1,0),TRUE)</f>
        <v>0</v>
      </c>
      <c r="J55" s="79">
        <f>VLOOKUP($A55,'Published Daily Data'!$B:$AG,MATCH(J$1,'Published Daily Data'!$B$1:$AG$1,0),TRUE)</f>
        <v>0</v>
      </c>
      <c r="K55" s="79">
        <f>VLOOKUP($A55,'Published Daily Data'!$B:$AG,MATCH(K$1,'Published Daily Data'!$B$1:$AG$1,0),TRUE)</f>
        <v>0</v>
      </c>
      <c r="L55" s="79">
        <f>VLOOKUP($A55,'Published Daily Data'!$B:$AG,MATCH(L$1,'Published Daily Data'!$B$1:$AG$1,0),TRUE)</f>
        <v>1343</v>
      </c>
      <c r="M55" s="79">
        <f>VLOOKUP($A55,'Published Daily Data'!$B:$AG,MATCH(M$1,'Published Daily Data'!$B$1:$AG$1,0),TRUE)</f>
        <v>0</v>
      </c>
      <c r="N55" s="79">
        <f>VLOOKUP($A55,'Published Daily Data'!$B:$AG,MATCH(N$1,'Published Daily Data'!$B$1:$AG$1,0),TRUE)</f>
        <v>0</v>
      </c>
      <c r="O55" s="79">
        <f>VLOOKUP($A55,'Published Daily Data'!$B:$AG,MATCH(O$1,'Published Daily Data'!$B$1:$AG$1,0),TRUE)</f>
        <v>1321</v>
      </c>
      <c r="P55" s="89">
        <f>VLOOKUP($A55,'Published Daily Data'!$B:$AG,MATCH(P$1,'Published Daily Data'!$B$1:$AG$1,0),TRUE)</f>
        <v>0</v>
      </c>
      <c r="Q55" s="89">
        <f>VLOOKUP($A55,'Published Daily Data'!$B:$AG,MATCH(Q$1,'Published Daily Data'!$B$1:$AG$1,0),TRUE)</f>
        <v>0</v>
      </c>
      <c r="R55" s="89">
        <f>VLOOKUP($A55,'Published Daily Data'!$B:$AG,MATCH(R$1,'Published Daily Data'!$B$1:$AG$1,0),TRUE)</f>
        <v>0</v>
      </c>
      <c r="S55" s="89">
        <f>VLOOKUP($A55,'Published Daily Data'!$B:$AG,MATCH(S$1,'Published Daily Data'!$B$1:$AG$1,0),TRUE)</f>
        <v>8.9458500702313941</v>
      </c>
      <c r="T55" s="89">
        <f>VLOOKUP($A55,'Published Daily Data'!$B:$BH,MATCH(T$1,'Published Daily Data'!$B$1:$BH$1,0),TRUE)</f>
        <v>8.9458500702313941</v>
      </c>
      <c r="U55" s="89">
        <f>VLOOKUP($A55,'Published Daily Data'!$B:$AG,MATCH(U$1,'Published Daily Data'!$B$1:$AG$1,0),TRUE)</f>
        <v>12.364971483342414</v>
      </c>
      <c r="V55" s="89">
        <f>-VLOOKUP($A55,'Published Daily Data'!$B:$AG,MATCH(V$1,'Published Daily Data'!$B$1:$AG$1,0),TRUE)</f>
        <v>-8.9391889756146909</v>
      </c>
      <c r="W55" s="89">
        <f>VLOOKUP($A55,'Published Daily Data'!$B:$AG,MATCH(W$1,'Published Daily Data'!$B$1:$AG$1,0),TRUE)</f>
        <v>0</v>
      </c>
      <c r="X55" s="89">
        <f>VLOOKUP($A55,'Published Daily Data'!$B:$AG,MATCH(X$1,'Published Daily Data'!$B$1:$AG$1,0),TRUE)</f>
        <v>1343</v>
      </c>
      <c r="Y55" s="89" t="e">
        <f>VLOOKUP($A55,'Published Daily Data'!$B:$AG,MATCH(Y$1,'Published Daily Data'!$B$1:$AG$1,0),TRUE)</f>
        <v>#N/A</v>
      </c>
      <c r="Z55" s="80">
        <f>VLOOKUP($A55,'Published Daily Data'!$B:$AG,MATCH(Z$1,'Published Daily Data'!$B$1:$AG$1,0),TRUE)</f>
        <v>1.4685182413874561E-2</v>
      </c>
      <c r="AA55" s="80">
        <f>VLOOKUP($A55,'Published Daily Data'!$B:$AG,MATCH(AA$1,'Published Daily Data'!$B$1:$AG$1,0),TRUE)</f>
        <v>0</v>
      </c>
      <c r="AB55" s="80"/>
    </row>
    <row r="56" spans="1:46" ht="14.45" customHeight="1" x14ac:dyDescent="0.25">
      <c r="A56" s="88">
        <f t="shared" si="0"/>
        <v>44720</v>
      </c>
      <c r="B56" s="79">
        <f>VLOOKUP($A56,'Published Daily Data'!$B:$AG,MATCH(B$1,'Published Daily Data'!$B$1:$AG$1,0),TRUE)</f>
        <v>0</v>
      </c>
      <c r="C56" s="79">
        <f>VLOOKUP($A56,'Published Daily Data'!$B:$AG,MATCH(C$1,'Published Daily Data'!$B$1:$AG$1,0),TRUE)</f>
        <v>0</v>
      </c>
      <c r="D56" s="79">
        <f>VLOOKUP($A56,'Published Daily Data'!$B:$AG,MATCH(D$1,'Published Daily Data'!$B$1:$AG$1,0),TRUE)</f>
        <v>870</v>
      </c>
      <c r="E56" s="79">
        <f>VLOOKUP($A56,'Published Daily Data'!$B:$AG,MATCH(E$1,'Published Daily Data'!$B$1:$AG$1,0),TRUE)</f>
        <v>862</v>
      </c>
      <c r="F56" s="79">
        <f>VLOOKUP($A56,'Published Daily Data'!$B:$AG,MATCH(F$1,'Published Daily Data'!$B$1:$AG$1,0),TRUE)</f>
        <v>0</v>
      </c>
      <c r="G56" s="79">
        <f>VLOOKUP($A56,'Published Daily Data'!$B:$AG,MATCH(G$1,'Published Daily Data'!$B$1:$AG$1,0),TRUE)</f>
        <v>0</v>
      </c>
      <c r="H56" s="79">
        <f>VLOOKUP($A56,'Published Daily Data'!$B:$AG,MATCH(H$1,'Published Daily Data'!$B$1:$AG$1,0),TRUE)</f>
        <v>0</v>
      </c>
      <c r="I56" s="79">
        <f>VLOOKUP($A56,'Published Daily Data'!$B:$AG,MATCH(I$1,'Published Daily Data'!$B$1:$AG$1,0),TRUE)</f>
        <v>0</v>
      </c>
      <c r="J56" s="79">
        <f>VLOOKUP($A56,'Published Daily Data'!$B:$AG,MATCH(J$1,'Published Daily Data'!$B$1:$AG$1,0),TRUE)</f>
        <v>0</v>
      </c>
      <c r="K56" s="79">
        <f>VLOOKUP($A56,'Published Daily Data'!$B:$AG,MATCH(K$1,'Published Daily Data'!$B$1:$AG$1,0),TRUE)</f>
        <v>0</v>
      </c>
      <c r="L56" s="79">
        <f>VLOOKUP($A56,'Published Daily Data'!$B:$AG,MATCH(L$1,'Published Daily Data'!$B$1:$AG$1,0),TRUE)</f>
        <v>870</v>
      </c>
      <c r="M56" s="79">
        <f>VLOOKUP($A56,'Published Daily Data'!$B:$AG,MATCH(M$1,'Published Daily Data'!$B$1:$AG$1,0),TRUE)</f>
        <v>0</v>
      </c>
      <c r="N56" s="79">
        <f>VLOOKUP($A56,'Published Daily Data'!$B:$AG,MATCH(N$1,'Published Daily Data'!$B$1:$AG$1,0),TRUE)</f>
        <v>0</v>
      </c>
      <c r="O56" s="79">
        <f>VLOOKUP($A56,'Published Daily Data'!$B:$AG,MATCH(O$1,'Published Daily Data'!$B$1:$AG$1,0),TRUE)</f>
        <v>862</v>
      </c>
      <c r="P56" s="89">
        <f>VLOOKUP($A56,'Published Daily Data'!$B:$AG,MATCH(P$1,'Published Daily Data'!$B$1:$AG$1,0),TRUE)</f>
        <v>0</v>
      </c>
      <c r="Q56" s="89">
        <f>VLOOKUP($A56,'Published Daily Data'!$B:$AG,MATCH(Q$1,'Published Daily Data'!$B$1:$AG$1,0),TRUE)</f>
        <v>0</v>
      </c>
      <c r="R56" s="89">
        <f>VLOOKUP($A56,'Published Daily Data'!$B:$AG,MATCH(R$1,'Published Daily Data'!$B$1:$AG$1,0),TRUE)</f>
        <v>0</v>
      </c>
      <c r="S56" s="89">
        <f>VLOOKUP($A56,'Published Daily Data'!$B:$AG,MATCH(S$1,'Published Daily Data'!$B$1:$AG$1,0),TRUE)</f>
        <v>5.7951523165311327</v>
      </c>
      <c r="T56" s="89">
        <f>VLOOKUP($A56,'Published Daily Data'!$B:$BH,MATCH(T$1,'Published Daily Data'!$B$1:$BH$1,0),TRUE)</f>
        <v>5.7951523165311327</v>
      </c>
      <c r="U56" s="89">
        <f>VLOOKUP($A56,'Published Daily Data'!$B:$AG,MATCH(U$1,'Published Daily Data'!$B$1:$AG$1,0),TRUE)</f>
        <v>4.1675733341957608</v>
      </c>
      <c r="V56" s="89">
        <f>-VLOOKUP($A56,'Published Daily Data'!$B:$AG,MATCH(V$1,'Published Daily Data'!$B$1:$AG$1,0),TRUE)</f>
        <v>-5.7818301272977273</v>
      </c>
      <c r="W56" s="89">
        <f>VLOOKUP($A56,'Published Daily Data'!$B:$AG,MATCH(W$1,'Published Daily Data'!$B$1:$AG$1,0),TRUE)</f>
        <v>0</v>
      </c>
      <c r="X56" s="89">
        <f>VLOOKUP($A56,'Published Daily Data'!$B:$AG,MATCH(X$1,'Published Daily Data'!$B$1:$AG$1,0),TRUE)</f>
        <v>870</v>
      </c>
      <c r="Y56" s="89" t="e">
        <f>VLOOKUP($A56,'Published Daily Data'!$B:$AG,MATCH(Y$1,'Published Daily Data'!$B$1:$AG$1,0),TRUE)</f>
        <v>#N/A</v>
      </c>
      <c r="Z56" s="80">
        <f>VLOOKUP($A56,'Published Daily Data'!$B:$AG,MATCH(Z$1,'Published Daily Data'!$B$1:$AG$1,0),TRUE)</f>
        <v>1.4685182413874558E-2</v>
      </c>
      <c r="AA56" s="80">
        <f>VLOOKUP($A56,'Published Daily Data'!$B:$AG,MATCH(AA$1,'Published Daily Data'!$B$1:$AG$1,0),TRUE)</f>
        <v>0</v>
      </c>
      <c r="AB56" s="80"/>
    </row>
    <row r="57" spans="1:46" ht="14.45" customHeight="1" x14ac:dyDescent="0.25">
      <c r="A57" s="88">
        <f t="shared" si="0"/>
        <v>44721</v>
      </c>
      <c r="B57" s="79">
        <f>VLOOKUP($A57,'Published Daily Data'!$B:$AG,MATCH(B$1,'Published Daily Data'!$B$1:$AG$1,0),TRUE)</f>
        <v>0</v>
      </c>
      <c r="C57" s="79">
        <f>VLOOKUP($A57,'Published Daily Data'!$B:$AG,MATCH(C$1,'Published Daily Data'!$B$1:$AG$1,0),TRUE)</f>
        <v>0</v>
      </c>
      <c r="D57" s="79">
        <f>VLOOKUP($A57,'Published Daily Data'!$B:$AG,MATCH(D$1,'Published Daily Data'!$B$1:$AG$1,0),TRUE)</f>
        <v>2368</v>
      </c>
      <c r="E57" s="79">
        <f>VLOOKUP($A57,'Published Daily Data'!$B:$AG,MATCH(E$1,'Published Daily Data'!$B$1:$AG$1,0),TRUE)</f>
        <v>2368</v>
      </c>
      <c r="F57" s="79">
        <f>VLOOKUP($A57,'Published Daily Data'!$B:$AG,MATCH(F$1,'Published Daily Data'!$B$1:$AG$1,0),TRUE)</f>
        <v>0</v>
      </c>
      <c r="G57" s="79">
        <f>VLOOKUP($A57,'Published Daily Data'!$B:$AG,MATCH(G$1,'Published Daily Data'!$B$1:$AG$1,0),TRUE)</f>
        <v>0</v>
      </c>
      <c r="H57" s="79">
        <f>VLOOKUP($A57,'Published Daily Data'!$B:$AG,MATCH(H$1,'Published Daily Data'!$B$1:$AG$1,0),TRUE)</f>
        <v>0</v>
      </c>
      <c r="I57" s="79">
        <f>VLOOKUP($A57,'Published Daily Data'!$B:$AG,MATCH(I$1,'Published Daily Data'!$B$1:$AG$1,0),TRUE)</f>
        <v>0</v>
      </c>
      <c r="J57" s="79">
        <f>VLOOKUP($A57,'Published Daily Data'!$B:$AG,MATCH(J$1,'Published Daily Data'!$B$1:$AG$1,0),TRUE)</f>
        <v>0</v>
      </c>
      <c r="K57" s="79">
        <f>VLOOKUP($A57,'Published Daily Data'!$B:$AG,MATCH(K$1,'Published Daily Data'!$B$1:$AG$1,0),TRUE)</f>
        <v>0</v>
      </c>
      <c r="L57" s="79">
        <f>VLOOKUP($A57,'Published Daily Data'!$B:$AG,MATCH(L$1,'Published Daily Data'!$B$1:$AG$1,0),TRUE)</f>
        <v>2368</v>
      </c>
      <c r="M57" s="79">
        <f>VLOOKUP($A57,'Published Daily Data'!$B:$AG,MATCH(M$1,'Published Daily Data'!$B$1:$AG$1,0),TRUE)</f>
        <v>0</v>
      </c>
      <c r="N57" s="79">
        <f>VLOOKUP($A57,'Published Daily Data'!$B:$AG,MATCH(N$1,'Published Daily Data'!$B$1:$AG$1,0),TRUE)</f>
        <v>0</v>
      </c>
      <c r="O57" s="79">
        <f>VLOOKUP($A57,'Published Daily Data'!$B:$AG,MATCH(O$1,'Published Daily Data'!$B$1:$AG$1,0),TRUE)</f>
        <v>2368</v>
      </c>
      <c r="P57" s="89">
        <f>VLOOKUP($A57,'Published Daily Data'!$B:$AG,MATCH(P$1,'Published Daily Data'!$B$1:$AG$1,0),TRUE)</f>
        <v>0</v>
      </c>
      <c r="Q57" s="89">
        <f>VLOOKUP($A57,'Published Daily Data'!$B:$AG,MATCH(Q$1,'Published Daily Data'!$B$1:$AG$1,0),TRUE)</f>
        <v>0</v>
      </c>
      <c r="R57" s="89">
        <f>VLOOKUP($A57,'Published Daily Data'!$B:$AG,MATCH(R$1,'Published Daily Data'!$B$1:$AG$1,0),TRUE)</f>
        <v>0</v>
      </c>
      <c r="S57" s="89">
        <f>VLOOKUP($A57,'Published Daily Data'!$B:$AG,MATCH(S$1,'Published Daily Data'!$B$1:$AG$1,0),TRUE)</f>
        <v>15.773472052351408</v>
      </c>
      <c r="T57" s="89">
        <f>VLOOKUP($A57,'Published Daily Data'!$B:$BH,MATCH(T$1,'Published Daily Data'!$B$1:$BH$1,0),TRUE)</f>
        <v>15.773472052351408</v>
      </c>
      <c r="U57" s="89">
        <f>VLOOKUP($A57,'Published Daily Data'!$B:$AG,MATCH(U$1,'Published Daily Data'!$B$1:$AG$1,0),TRUE)</f>
        <v>0</v>
      </c>
      <c r="V57" s="89">
        <f>-VLOOKUP($A57,'Published Daily Data'!$B:$AG,MATCH(V$1,'Published Daily Data'!$B$1:$AG$1,0),TRUE)</f>
        <v>-15.773472052351408</v>
      </c>
      <c r="W57" s="89">
        <f>VLOOKUP($A57,'Published Daily Data'!$B:$AG,MATCH(W$1,'Published Daily Data'!$B$1:$AG$1,0),TRUE)</f>
        <v>0</v>
      </c>
      <c r="X57" s="89">
        <f>VLOOKUP($A57,'Published Daily Data'!$B:$AG,MATCH(X$1,'Published Daily Data'!$B$1:$AG$1,0),TRUE)</f>
        <v>2368</v>
      </c>
      <c r="Y57" s="89" t="e">
        <f>VLOOKUP($A57,'Published Daily Data'!$B:$AG,MATCH(Y$1,'Published Daily Data'!$B$1:$AG$1,0),TRUE)</f>
        <v>#N/A</v>
      </c>
      <c r="Z57" s="80">
        <f>VLOOKUP($A57,'Published Daily Data'!$B:$AG,MATCH(Z$1,'Published Daily Data'!$B$1:$AG$1,0),TRUE)</f>
        <v>1.4685182413874559E-2</v>
      </c>
      <c r="AA57" s="80">
        <f>VLOOKUP($A57,'Published Daily Data'!$B:$AG,MATCH(AA$1,'Published Daily Data'!$B$1:$AG$1,0),TRUE)</f>
        <v>0</v>
      </c>
      <c r="AB57" s="80"/>
      <c r="AE57" s="79" t="str">
        <f>"Daily CO2 emissions by energy source 
" &amp;$AC$2</f>
        <v>Daily CO2 emissions by energy source 
NaturEner Power Watch, LLC (GWA)</v>
      </c>
      <c r="AF57" s="79" t="s">
        <v>283</v>
      </c>
      <c r="AS57" s="79" t="str">
        <f>"Daily CO2 emissions by energy source
" &amp;$AC$2</f>
        <v>Daily CO2 emissions by energy source
NaturEner Power Watch, LLC (GWA)</v>
      </c>
      <c r="AT57" s="79" t="s">
        <v>283</v>
      </c>
    </row>
    <row r="58" spans="1:46" x14ac:dyDescent="0.25">
      <c r="A58" s="88">
        <f t="shared" si="0"/>
        <v>44722</v>
      </c>
      <c r="B58" s="79">
        <f>VLOOKUP($A58,'Published Daily Data'!$B:$AG,MATCH(B$1,'Published Daily Data'!$B$1:$AG$1,0),TRUE)</f>
        <v>0</v>
      </c>
      <c r="C58" s="79">
        <f>VLOOKUP($A58,'Published Daily Data'!$B:$AG,MATCH(C$1,'Published Daily Data'!$B$1:$AG$1,0),TRUE)</f>
        <v>0</v>
      </c>
      <c r="D58" s="79">
        <f>VLOOKUP($A58,'Published Daily Data'!$B:$AG,MATCH(D$1,'Published Daily Data'!$B$1:$AG$1,0),TRUE)</f>
        <v>2952</v>
      </c>
      <c r="E58" s="79">
        <f>VLOOKUP($A58,'Published Daily Data'!$B:$AG,MATCH(E$1,'Published Daily Data'!$B$1:$AG$1,0),TRUE)</f>
        <v>2952</v>
      </c>
      <c r="F58" s="79">
        <f>VLOOKUP($A58,'Published Daily Data'!$B:$AG,MATCH(F$1,'Published Daily Data'!$B$1:$AG$1,0),TRUE)</f>
        <v>0</v>
      </c>
      <c r="G58" s="79">
        <f>VLOOKUP($A58,'Published Daily Data'!$B:$AG,MATCH(G$1,'Published Daily Data'!$B$1:$AG$1,0),TRUE)</f>
        <v>0</v>
      </c>
      <c r="H58" s="79">
        <f>VLOOKUP($A58,'Published Daily Data'!$B:$AG,MATCH(H$1,'Published Daily Data'!$B$1:$AG$1,0),TRUE)</f>
        <v>0</v>
      </c>
      <c r="I58" s="79">
        <f>VLOOKUP($A58,'Published Daily Data'!$B:$AG,MATCH(I$1,'Published Daily Data'!$B$1:$AG$1,0),TRUE)</f>
        <v>0</v>
      </c>
      <c r="J58" s="79">
        <f>VLOOKUP($A58,'Published Daily Data'!$B:$AG,MATCH(J$1,'Published Daily Data'!$B$1:$AG$1,0),TRUE)</f>
        <v>0</v>
      </c>
      <c r="K58" s="79">
        <f>VLOOKUP($A58,'Published Daily Data'!$B:$AG,MATCH(K$1,'Published Daily Data'!$B$1:$AG$1,0),TRUE)</f>
        <v>0</v>
      </c>
      <c r="L58" s="79">
        <f>VLOOKUP($A58,'Published Daily Data'!$B:$AG,MATCH(L$1,'Published Daily Data'!$B$1:$AG$1,0),TRUE)</f>
        <v>2952</v>
      </c>
      <c r="M58" s="79">
        <f>VLOOKUP($A58,'Published Daily Data'!$B:$AG,MATCH(M$1,'Published Daily Data'!$B$1:$AG$1,0),TRUE)</f>
        <v>0</v>
      </c>
      <c r="N58" s="79">
        <f>VLOOKUP($A58,'Published Daily Data'!$B:$AG,MATCH(N$1,'Published Daily Data'!$B$1:$AG$1,0),TRUE)</f>
        <v>0</v>
      </c>
      <c r="O58" s="79">
        <f>VLOOKUP($A58,'Published Daily Data'!$B:$AG,MATCH(O$1,'Published Daily Data'!$B$1:$AG$1,0),TRUE)</f>
        <v>2952</v>
      </c>
      <c r="P58" s="89">
        <f>VLOOKUP($A58,'Published Daily Data'!$B:$AG,MATCH(P$1,'Published Daily Data'!$B$1:$AG$1,0),TRUE)</f>
        <v>0</v>
      </c>
      <c r="Q58" s="89">
        <f>VLOOKUP($A58,'Published Daily Data'!$B:$AG,MATCH(Q$1,'Published Daily Data'!$B$1:$AG$1,0),TRUE)</f>
        <v>0</v>
      </c>
      <c r="R58" s="89">
        <f>VLOOKUP($A58,'Published Daily Data'!$B:$AG,MATCH(R$1,'Published Daily Data'!$B$1:$AG$1,0),TRUE)</f>
        <v>0</v>
      </c>
      <c r="S58" s="89">
        <f>VLOOKUP($A58,'Published Daily Data'!$B:$AG,MATCH(S$1,'Published Daily Data'!$B$1:$AG$1,0),TRUE)</f>
        <v>19.663551308505639</v>
      </c>
      <c r="T58" s="89">
        <f>VLOOKUP($A58,'Published Daily Data'!$B:$BH,MATCH(T$1,'Published Daily Data'!$B$1:$BH$1,0),TRUE)</f>
        <v>19.663551308505639</v>
      </c>
      <c r="U58" s="89">
        <f>VLOOKUP($A58,'Published Daily Data'!$B:$AG,MATCH(U$1,'Published Daily Data'!$B$1:$AG$1,0),TRUE)</f>
        <v>0</v>
      </c>
      <c r="V58" s="89">
        <f>-VLOOKUP($A58,'Published Daily Data'!$B:$AG,MATCH(V$1,'Published Daily Data'!$B$1:$AG$1,0),TRUE)</f>
        <v>-19.663551308505639</v>
      </c>
      <c r="W58" s="89">
        <f>VLOOKUP($A58,'Published Daily Data'!$B:$AG,MATCH(W$1,'Published Daily Data'!$B$1:$AG$1,0),TRUE)</f>
        <v>0</v>
      </c>
      <c r="X58" s="89">
        <f>VLOOKUP($A58,'Published Daily Data'!$B:$AG,MATCH(X$1,'Published Daily Data'!$B$1:$AG$1,0),TRUE)</f>
        <v>2952</v>
      </c>
      <c r="Y58" s="89" t="e">
        <f>VLOOKUP($A58,'Published Daily Data'!$B:$AG,MATCH(Y$1,'Published Daily Data'!$B$1:$AG$1,0),TRUE)</f>
        <v>#N/A</v>
      </c>
      <c r="Z58" s="80">
        <f>VLOOKUP($A58,'Published Daily Data'!$B:$AG,MATCH(Z$1,'Published Daily Data'!$B$1:$AG$1,0),TRUE)</f>
        <v>1.4685182413874558E-2</v>
      </c>
      <c r="AA58" s="80">
        <f>VLOOKUP($A58,'Published Daily Data'!$B:$AG,MATCH(AA$1,'Published Daily Data'!$B$1:$AG$1,0),TRUE)</f>
        <v>0</v>
      </c>
      <c r="AB58" s="80"/>
    </row>
    <row r="59" spans="1:46" x14ac:dyDescent="0.25">
      <c r="A59" s="88">
        <f t="shared" si="0"/>
        <v>44723</v>
      </c>
      <c r="B59" s="79">
        <f>VLOOKUP($A59,'Published Daily Data'!$B:$AG,MATCH(B$1,'Published Daily Data'!$B$1:$AG$1,0),TRUE)</f>
        <v>0</v>
      </c>
      <c r="C59" s="79">
        <f>VLOOKUP($A59,'Published Daily Data'!$B:$AG,MATCH(C$1,'Published Daily Data'!$B$1:$AG$1,0),TRUE)</f>
        <v>0</v>
      </c>
      <c r="D59" s="79">
        <f>VLOOKUP($A59,'Published Daily Data'!$B:$AG,MATCH(D$1,'Published Daily Data'!$B$1:$AG$1,0),TRUE)</f>
        <v>1992</v>
      </c>
      <c r="E59" s="79">
        <f>VLOOKUP($A59,'Published Daily Data'!$B:$AG,MATCH(E$1,'Published Daily Data'!$B$1:$AG$1,0),TRUE)</f>
        <v>1992</v>
      </c>
      <c r="F59" s="79">
        <f>VLOOKUP($A59,'Published Daily Data'!$B:$AG,MATCH(F$1,'Published Daily Data'!$B$1:$AG$1,0),TRUE)</f>
        <v>0</v>
      </c>
      <c r="G59" s="79">
        <f>VLOOKUP($A59,'Published Daily Data'!$B:$AG,MATCH(G$1,'Published Daily Data'!$B$1:$AG$1,0),TRUE)</f>
        <v>0</v>
      </c>
      <c r="H59" s="79">
        <f>VLOOKUP($A59,'Published Daily Data'!$B:$AG,MATCH(H$1,'Published Daily Data'!$B$1:$AG$1,0),TRUE)</f>
        <v>0</v>
      </c>
      <c r="I59" s="79">
        <f>VLOOKUP($A59,'Published Daily Data'!$B:$AG,MATCH(I$1,'Published Daily Data'!$B$1:$AG$1,0),TRUE)</f>
        <v>0</v>
      </c>
      <c r="J59" s="79">
        <f>VLOOKUP($A59,'Published Daily Data'!$B:$AG,MATCH(J$1,'Published Daily Data'!$B$1:$AG$1,0),TRUE)</f>
        <v>0</v>
      </c>
      <c r="K59" s="79">
        <f>VLOOKUP($A59,'Published Daily Data'!$B:$AG,MATCH(K$1,'Published Daily Data'!$B$1:$AG$1,0),TRUE)</f>
        <v>0</v>
      </c>
      <c r="L59" s="79">
        <f>VLOOKUP($A59,'Published Daily Data'!$B:$AG,MATCH(L$1,'Published Daily Data'!$B$1:$AG$1,0),TRUE)</f>
        <v>1992</v>
      </c>
      <c r="M59" s="79">
        <f>VLOOKUP($A59,'Published Daily Data'!$B:$AG,MATCH(M$1,'Published Daily Data'!$B$1:$AG$1,0),TRUE)</f>
        <v>0</v>
      </c>
      <c r="N59" s="79">
        <f>VLOOKUP($A59,'Published Daily Data'!$B:$AG,MATCH(N$1,'Published Daily Data'!$B$1:$AG$1,0),TRUE)</f>
        <v>0</v>
      </c>
      <c r="O59" s="79">
        <f>VLOOKUP($A59,'Published Daily Data'!$B:$AG,MATCH(O$1,'Published Daily Data'!$B$1:$AG$1,0),TRUE)</f>
        <v>1992</v>
      </c>
      <c r="P59" s="89">
        <f>VLOOKUP($A59,'Published Daily Data'!$B:$AG,MATCH(P$1,'Published Daily Data'!$B$1:$AG$1,0),TRUE)</f>
        <v>0</v>
      </c>
      <c r="Q59" s="89">
        <f>VLOOKUP($A59,'Published Daily Data'!$B:$AG,MATCH(Q$1,'Published Daily Data'!$B$1:$AG$1,0),TRUE)</f>
        <v>0</v>
      </c>
      <c r="R59" s="89">
        <f>VLOOKUP($A59,'Published Daily Data'!$B:$AG,MATCH(R$1,'Published Daily Data'!$B$1:$AG$1,0),TRUE)</f>
        <v>0</v>
      </c>
      <c r="S59" s="89">
        <f>VLOOKUP($A59,'Published Daily Data'!$B:$AG,MATCH(S$1,'Published Daily Data'!$B$1:$AG$1,0),TRUE)</f>
        <v>13.268900476471284</v>
      </c>
      <c r="T59" s="89">
        <f>VLOOKUP($A59,'Published Daily Data'!$B:$BH,MATCH(T$1,'Published Daily Data'!$B$1:$BH$1,0),TRUE)</f>
        <v>13.268900476471284</v>
      </c>
      <c r="U59" s="89">
        <f>VLOOKUP($A59,'Published Daily Data'!$B:$AG,MATCH(U$1,'Published Daily Data'!$B$1:$AG$1,0),TRUE)</f>
        <v>0</v>
      </c>
      <c r="V59" s="89">
        <f>-VLOOKUP($A59,'Published Daily Data'!$B:$AG,MATCH(V$1,'Published Daily Data'!$B$1:$AG$1,0),TRUE)</f>
        <v>-13.268900476471284</v>
      </c>
      <c r="W59" s="89">
        <f>VLOOKUP($A59,'Published Daily Data'!$B:$AG,MATCH(W$1,'Published Daily Data'!$B$1:$AG$1,0),TRUE)</f>
        <v>0</v>
      </c>
      <c r="X59" s="89">
        <f>VLOOKUP($A59,'Published Daily Data'!$B:$AG,MATCH(X$1,'Published Daily Data'!$B$1:$AG$1,0),TRUE)</f>
        <v>1992</v>
      </c>
      <c r="Y59" s="89" t="e">
        <f>VLOOKUP($A59,'Published Daily Data'!$B:$AG,MATCH(Y$1,'Published Daily Data'!$B$1:$AG$1,0),TRUE)</f>
        <v>#N/A</v>
      </c>
      <c r="Z59" s="80">
        <f>VLOOKUP($A59,'Published Daily Data'!$B:$AG,MATCH(Z$1,'Published Daily Data'!$B$1:$AG$1,0),TRUE)</f>
        <v>1.4685182413874559E-2</v>
      </c>
      <c r="AA59" s="80">
        <f>VLOOKUP($A59,'Published Daily Data'!$B:$AG,MATCH(AA$1,'Published Daily Data'!$B$1:$AG$1,0),TRUE)</f>
        <v>0</v>
      </c>
      <c r="AB59" s="80"/>
    </row>
    <row r="60" spans="1:46" ht="14.45" customHeight="1" x14ac:dyDescent="0.25">
      <c r="A60" s="88">
        <f t="shared" si="0"/>
        <v>44724</v>
      </c>
      <c r="B60" s="79">
        <f>VLOOKUP($A60,'Published Daily Data'!$B:$AG,MATCH(B$1,'Published Daily Data'!$B$1:$AG$1,0),TRUE)</f>
        <v>0</v>
      </c>
      <c r="C60" s="79">
        <f>VLOOKUP($A60,'Published Daily Data'!$B:$AG,MATCH(C$1,'Published Daily Data'!$B$1:$AG$1,0),TRUE)</f>
        <v>0</v>
      </c>
      <c r="D60" s="79">
        <f>VLOOKUP($A60,'Published Daily Data'!$B:$AG,MATCH(D$1,'Published Daily Data'!$B$1:$AG$1,0),TRUE)</f>
        <v>1225</v>
      </c>
      <c r="E60" s="79">
        <f>VLOOKUP($A60,'Published Daily Data'!$B:$AG,MATCH(E$1,'Published Daily Data'!$B$1:$AG$1,0),TRUE)</f>
        <v>1211</v>
      </c>
      <c r="F60" s="79">
        <f>VLOOKUP($A60,'Published Daily Data'!$B:$AG,MATCH(F$1,'Published Daily Data'!$B$1:$AG$1,0),TRUE)</f>
        <v>0</v>
      </c>
      <c r="G60" s="79">
        <f>VLOOKUP($A60,'Published Daily Data'!$B:$AG,MATCH(G$1,'Published Daily Data'!$B$1:$AG$1,0),TRUE)</f>
        <v>0</v>
      </c>
      <c r="H60" s="79">
        <f>VLOOKUP($A60,'Published Daily Data'!$B:$AG,MATCH(H$1,'Published Daily Data'!$B$1:$AG$1,0),TRUE)</f>
        <v>0</v>
      </c>
      <c r="I60" s="79">
        <f>VLOOKUP($A60,'Published Daily Data'!$B:$AG,MATCH(I$1,'Published Daily Data'!$B$1:$AG$1,0),TRUE)</f>
        <v>0</v>
      </c>
      <c r="J60" s="79">
        <f>VLOOKUP($A60,'Published Daily Data'!$B:$AG,MATCH(J$1,'Published Daily Data'!$B$1:$AG$1,0),TRUE)</f>
        <v>0</v>
      </c>
      <c r="K60" s="79">
        <f>VLOOKUP($A60,'Published Daily Data'!$B:$AG,MATCH(K$1,'Published Daily Data'!$B$1:$AG$1,0),TRUE)</f>
        <v>0</v>
      </c>
      <c r="L60" s="79">
        <f>VLOOKUP($A60,'Published Daily Data'!$B:$AG,MATCH(L$1,'Published Daily Data'!$B$1:$AG$1,0),TRUE)</f>
        <v>1225</v>
      </c>
      <c r="M60" s="79">
        <f>VLOOKUP($A60,'Published Daily Data'!$B:$AG,MATCH(M$1,'Published Daily Data'!$B$1:$AG$1,0),TRUE)</f>
        <v>0</v>
      </c>
      <c r="N60" s="79">
        <f>VLOOKUP($A60,'Published Daily Data'!$B:$AG,MATCH(N$1,'Published Daily Data'!$B$1:$AG$1,0),TRUE)</f>
        <v>0</v>
      </c>
      <c r="O60" s="79">
        <f>VLOOKUP($A60,'Published Daily Data'!$B:$AG,MATCH(O$1,'Published Daily Data'!$B$1:$AG$1,0),TRUE)</f>
        <v>1211</v>
      </c>
      <c r="P60" s="89">
        <f>VLOOKUP($A60,'Published Daily Data'!$B:$AG,MATCH(P$1,'Published Daily Data'!$B$1:$AG$1,0),TRUE)</f>
        <v>0</v>
      </c>
      <c r="Q60" s="89">
        <f>VLOOKUP($A60,'Published Daily Data'!$B:$AG,MATCH(Q$1,'Published Daily Data'!$B$1:$AG$1,0),TRUE)</f>
        <v>0</v>
      </c>
      <c r="R60" s="89">
        <f>VLOOKUP($A60,'Published Daily Data'!$B:$AG,MATCH(R$1,'Published Daily Data'!$B$1:$AG$1,0),TRUE)</f>
        <v>0</v>
      </c>
      <c r="S60" s="89">
        <f>VLOOKUP($A60,'Published Daily Data'!$B:$AG,MATCH(S$1,'Published Daily Data'!$B$1:$AG$1,0),TRUE)</f>
        <v>8.1598409054605039</v>
      </c>
      <c r="T60" s="89">
        <f>VLOOKUP($A60,'Published Daily Data'!$B:$BH,MATCH(T$1,'Published Daily Data'!$B$1:$BH$1,0),TRUE)</f>
        <v>8.1598409054605039</v>
      </c>
      <c r="U60" s="89">
        <f>VLOOKUP($A60,'Published Daily Data'!$B:$AG,MATCH(U$1,'Published Daily Data'!$B$1:$AG$1,0),TRUE)</f>
        <v>4.9835703093482078</v>
      </c>
      <c r="V60" s="89">
        <f>-VLOOKUP($A60,'Published Daily Data'!$B:$AG,MATCH(V$1,'Published Daily Data'!$B$1:$AG$1,0),TRUE)</f>
        <v>-8.1331965269936948</v>
      </c>
      <c r="W60" s="89">
        <f>VLOOKUP($A60,'Published Daily Data'!$B:$AG,MATCH(W$1,'Published Daily Data'!$B$1:$AG$1,0),TRUE)</f>
        <v>0</v>
      </c>
      <c r="X60" s="89">
        <f>VLOOKUP($A60,'Published Daily Data'!$B:$AG,MATCH(X$1,'Published Daily Data'!$B$1:$AG$1,0),TRUE)</f>
        <v>1225</v>
      </c>
      <c r="Y60" s="89" t="e">
        <f>VLOOKUP($A60,'Published Daily Data'!$B:$AG,MATCH(Y$1,'Published Daily Data'!$B$1:$AG$1,0),TRUE)</f>
        <v>#N/A</v>
      </c>
      <c r="Z60" s="80">
        <f>VLOOKUP($A60,'Published Daily Data'!$B:$AG,MATCH(Z$1,'Published Daily Data'!$B$1:$AG$1,0),TRUE)</f>
        <v>1.4685182413874561E-2</v>
      </c>
      <c r="AA60" s="80">
        <f>VLOOKUP($A60,'Published Daily Data'!$B:$AG,MATCH(AA$1,'Published Daily Data'!$B$1:$AG$1,0),TRUE)</f>
        <v>0</v>
      </c>
      <c r="AB60" s="80"/>
    </row>
    <row r="61" spans="1:46" x14ac:dyDescent="0.25">
      <c r="A61" s="88">
        <f t="shared" si="0"/>
        <v>44725</v>
      </c>
      <c r="B61" s="79">
        <f>VLOOKUP($A61,'Published Daily Data'!$B:$AG,MATCH(B$1,'Published Daily Data'!$B$1:$AG$1,0),TRUE)</f>
        <v>0</v>
      </c>
      <c r="C61" s="79">
        <f>VLOOKUP($A61,'Published Daily Data'!$B:$AG,MATCH(C$1,'Published Daily Data'!$B$1:$AG$1,0),TRUE)</f>
        <v>0</v>
      </c>
      <c r="D61" s="79">
        <f>VLOOKUP($A61,'Published Daily Data'!$B:$AG,MATCH(D$1,'Published Daily Data'!$B$1:$AG$1,0),TRUE)</f>
        <v>2953</v>
      </c>
      <c r="E61" s="79">
        <f>VLOOKUP($A61,'Published Daily Data'!$B:$AG,MATCH(E$1,'Published Daily Data'!$B$1:$AG$1,0),TRUE)</f>
        <v>2946</v>
      </c>
      <c r="F61" s="79">
        <f>VLOOKUP($A61,'Published Daily Data'!$B:$AG,MATCH(F$1,'Published Daily Data'!$B$1:$AG$1,0),TRUE)</f>
        <v>0</v>
      </c>
      <c r="G61" s="79">
        <f>VLOOKUP($A61,'Published Daily Data'!$B:$AG,MATCH(G$1,'Published Daily Data'!$B$1:$AG$1,0),TRUE)</f>
        <v>0</v>
      </c>
      <c r="H61" s="79">
        <f>VLOOKUP($A61,'Published Daily Data'!$B:$AG,MATCH(H$1,'Published Daily Data'!$B$1:$AG$1,0),TRUE)</f>
        <v>0</v>
      </c>
      <c r="I61" s="79">
        <f>VLOOKUP($A61,'Published Daily Data'!$B:$AG,MATCH(I$1,'Published Daily Data'!$B$1:$AG$1,0),TRUE)</f>
        <v>0</v>
      </c>
      <c r="J61" s="79">
        <f>VLOOKUP($A61,'Published Daily Data'!$B:$AG,MATCH(J$1,'Published Daily Data'!$B$1:$AG$1,0),TRUE)</f>
        <v>0</v>
      </c>
      <c r="K61" s="79">
        <f>VLOOKUP($A61,'Published Daily Data'!$B:$AG,MATCH(K$1,'Published Daily Data'!$B$1:$AG$1,0),TRUE)</f>
        <v>0</v>
      </c>
      <c r="L61" s="79">
        <f>VLOOKUP($A61,'Published Daily Data'!$B:$AG,MATCH(L$1,'Published Daily Data'!$B$1:$AG$1,0),TRUE)</f>
        <v>2953</v>
      </c>
      <c r="M61" s="79">
        <f>VLOOKUP($A61,'Published Daily Data'!$B:$AG,MATCH(M$1,'Published Daily Data'!$B$1:$AG$1,0),TRUE)</f>
        <v>0</v>
      </c>
      <c r="N61" s="79">
        <f>VLOOKUP($A61,'Published Daily Data'!$B:$AG,MATCH(N$1,'Published Daily Data'!$B$1:$AG$1,0),TRUE)</f>
        <v>0</v>
      </c>
      <c r="O61" s="79">
        <f>VLOOKUP($A61,'Published Daily Data'!$B:$AG,MATCH(O$1,'Published Daily Data'!$B$1:$AG$1,0),TRUE)</f>
        <v>2946</v>
      </c>
      <c r="P61" s="89">
        <f>VLOOKUP($A61,'Published Daily Data'!$B:$AG,MATCH(P$1,'Published Daily Data'!$B$1:$AG$1,0),TRUE)</f>
        <v>0</v>
      </c>
      <c r="Q61" s="89">
        <f>VLOOKUP($A61,'Published Daily Data'!$B:$AG,MATCH(Q$1,'Published Daily Data'!$B$1:$AG$1,0),TRUE)</f>
        <v>0</v>
      </c>
      <c r="R61" s="89">
        <f>VLOOKUP($A61,'Published Daily Data'!$B:$AG,MATCH(R$1,'Published Daily Data'!$B$1:$AG$1,0),TRUE)</f>
        <v>0</v>
      </c>
      <c r="S61" s="89">
        <f>VLOOKUP($A61,'Published Daily Data'!$B:$AG,MATCH(S$1,'Published Daily Data'!$B$1:$AG$1,0),TRUE)</f>
        <v>19.670212403122338</v>
      </c>
      <c r="T61" s="89">
        <f>VLOOKUP($A61,'Published Daily Data'!$B:$BH,MATCH(T$1,'Published Daily Data'!$B$1:$BH$1,0),TRUE)</f>
        <v>19.670212403122338</v>
      </c>
      <c r="U61" s="89">
        <f>VLOOKUP($A61,'Published Daily Data'!$B:$AG,MATCH(U$1,'Published Daily Data'!$B$1:$AG$1,0),TRUE)</f>
        <v>2.260554164220884</v>
      </c>
      <c r="V61" s="89">
        <f>-VLOOKUP($A61,'Published Daily Data'!$B:$AG,MATCH(V$1,'Published Daily Data'!$B$1:$AG$1,0),TRUE)</f>
        <v>-19.656890213888936</v>
      </c>
      <c r="W61" s="89">
        <f>VLOOKUP($A61,'Published Daily Data'!$B:$AG,MATCH(W$1,'Published Daily Data'!$B$1:$AG$1,0),TRUE)</f>
        <v>0</v>
      </c>
      <c r="X61" s="89">
        <f>VLOOKUP($A61,'Published Daily Data'!$B:$AG,MATCH(X$1,'Published Daily Data'!$B$1:$AG$1,0),TRUE)</f>
        <v>2953</v>
      </c>
      <c r="Y61" s="89" t="e">
        <f>VLOOKUP($A61,'Published Daily Data'!$B:$AG,MATCH(Y$1,'Published Daily Data'!$B$1:$AG$1,0),TRUE)</f>
        <v>#N/A</v>
      </c>
      <c r="Z61" s="80">
        <f>VLOOKUP($A61,'Published Daily Data'!$B:$AG,MATCH(Z$1,'Published Daily Data'!$B$1:$AG$1,0),TRUE)</f>
        <v>1.4685182413874558E-2</v>
      </c>
      <c r="AA61" s="80">
        <f>VLOOKUP($A61,'Published Daily Data'!$B:$AG,MATCH(AA$1,'Published Daily Data'!$B$1:$AG$1,0),TRUE)</f>
        <v>0</v>
      </c>
      <c r="AB61" s="80"/>
    </row>
    <row r="62" spans="1:46" x14ac:dyDescent="0.25">
      <c r="A62" s="88">
        <f t="shared" si="0"/>
        <v>44726</v>
      </c>
      <c r="B62" s="79">
        <f>VLOOKUP($A62,'Published Daily Data'!$B:$AG,MATCH(B$1,'Published Daily Data'!$B$1:$AG$1,0),TRUE)</f>
        <v>0</v>
      </c>
      <c r="C62" s="79">
        <f>VLOOKUP($A62,'Published Daily Data'!$B:$AG,MATCH(C$1,'Published Daily Data'!$B$1:$AG$1,0),TRUE)</f>
        <v>0</v>
      </c>
      <c r="D62" s="79">
        <f>VLOOKUP($A62,'Published Daily Data'!$B:$AG,MATCH(D$1,'Published Daily Data'!$B$1:$AG$1,0),TRUE)</f>
        <v>2512</v>
      </c>
      <c r="E62" s="79">
        <f>VLOOKUP($A62,'Published Daily Data'!$B:$AG,MATCH(E$1,'Published Daily Data'!$B$1:$AG$1,0),TRUE)</f>
        <v>2503</v>
      </c>
      <c r="F62" s="79">
        <f>VLOOKUP($A62,'Published Daily Data'!$B:$AG,MATCH(F$1,'Published Daily Data'!$B$1:$AG$1,0),TRUE)</f>
        <v>0</v>
      </c>
      <c r="G62" s="79">
        <f>VLOOKUP($A62,'Published Daily Data'!$B:$AG,MATCH(G$1,'Published Daily Data'!$B$1:$AG$1,0),TRUE)</f>
        <v>0</v>
      </c>
      <c r="H62" s="79">
        <f>VLOOKUP($A62,'Published Daily Data'!$B:$AG,MATCH(H$1,'Published Daily Data'!$B$1:$AG$1,0),TRUE)</f>
        <v>0</v>
      </c>
      <c r="I62" s="79">
        <f>VLOOKUP($A62,'Published Daily Data'!$B:$AG,MATCH(I$1,'Published Daily Data'!$B$1:$AG$1,0),TRUE)</f>
        <v>0</v>
      </c>
      <c r="J62" s="79">
        <f>VLOOKUP($A62,'Published Daily Data'!$B:$AG,MATCH(J$1,'Published Daily Data'!$B$1:$AG$1,0),TRUE)</f>
        <v>0</v>
      </c>
      <c r="K62" s="79">
        <f>VLOOKUP($A62,'Published Daily Data'!$B:$AG,MATCH(K$1,'Published Daily Data'!$B$1:$AG$1,0),TRUE)</f>
        <v>0</v>
      </c>
      <c r="L62" s="79">
        <f>VLOOKUP($A62,'Published Daily Data'!$B:$AG,MATCH(L$1,'Published Daily Data'!$B$1:$AG$1,0),TRUE)</f>
        <v>2512</v>
      </c>
      <c r="M62" s="79">
        <f>VLOOKUP($A62,'Published Daily Data'!$B:$AG,MATCH(M$1,'Published Daily Data'!$B$1:$AG$1,0),TRUE)</f>
        <v>0</v>
      </c>
      <c r="N62" s="79">
        <f>VLOOKUP($A62,'Published Daily Data'!$B:$AG,MATCH(N$1,'Published Daily Data'!$B$1:$AG$1,0),TRUE)</f>
        <v>0</v>
      </c>
      <c r="O62" s="79">
        <f>VLOOKUP($A62,'Published Daily Data'!$B:$AG,MATCH(O$1,'Published Daily Data'!$B$1:$AG$1,0),TRUE)</f>
        <v>2503</v>
      </c>
      <c r="P62" s="89">
        <f>VLOOKUP($A62,'Published Daily Data'!$B:$AG,MATCH(P$1,'Published Daily Data'!$B$1:$AG$1,0),TRUE)</f>
        <v>0</v>
      </c>
      <c r="Q62" s="89">
        <f>VLOOKUP($A62,'Published Daily Data'!$B:$AG,MATCH(Q$1,'Published Daily Data'!$B$1:$AG$1,0),TRUE)</f>
        <v>0</v>
      </c>
      <c r="R62" s="89">
        <f>VLOOKUP($A62,'Published Daily Data'!$B:$AG,MATCH(R$1,'Published Daily Data'!$B$1:$AG$1,0),TRUE)</f>
        <v>0</v>
      </c>
      <c r="S62" s="89">
        <f>VLOOKUP($A62,'Published Daily Data'!$B:$AG,MATCH(S$1,'Published Daily Data'!$B$1:$AG$1,0),TRUE)</f>
        <v>16.732669677156562</v>
      </c>
      <c r="T62" s="89">
        <f>VLOOKUP($A62,'Published Daily Data'!$B:$BH,MATCH(T$1,'Published Daily Data'!$B$1:$BH$1,0),TRUE)</f>
        <v>16.732669677156562</v>
      </c>
      <c r="U62" s="89">
        <f>VLOOKUP($A62,'Published Daily Data'!$B:$AG,MATCH(U$1,'Published Daily Data'!$B$1:$AG$1,0),TRUE)</f>
        <v>1.7381850626848703</v>
      </c>
      <c r="V62" s="89">
        <f>-VLOOKUP($A62,'Published Daily Data'!$B:$AG,MATCH(V$1,'Published Daily Data'!$B$1:$AG$1,0),TRUE)</f>
        <v>-16.712686393306452</v>
      </c>
      <c r="W62" s="89">
        <f>VLOOKUP($A62,'Published Daily Data'!$B:$AG,MATCH(W$1,'Published Daily Data'!$B$1:$AG$1,0),TRUE)</f>
        <v>0</v>
      </c>
      <c r="X62" s="89">
        <f>VLOOKUP($A62,'Published Daily Data'!$B:$AG,MATCH(X$1,'Published Daily Data'!$B$1:$AG$1,0),TRUE)</f>
        <v>2512</v>
      </c>
      <c r="Y62" s="89" t="e">
        <f>VLOOKUP($A62,'Published Daily Data'!$B:$AG,MATCH(Y$1,'Published Daily Data'!$B$1:$AG$1,0),TRUE)</f>
        <v>#N/A</v>
      </c>
      <c r="Z62" s="80">
        <f>VLOOKUP($A62,'Published Daily Data'!$B:$AG,MATCH(Z$1,'Published Daily Data'!$B$1:$AG$1,0),TRUE)</f>
        <v>1.4685182413874561E-2</v>
      </c>
      <c r="AA62" s="80">
        <f>VLOOKUP($A62,'Published Daily Data'!$B:$AG,MATCH(AA$1,'Published Daily Data'!$B$1:$AG$1,0),TRUE)</f>
        <v>0</v>
      </c>
      <c r="AB62" s="80"/>
    </row>
    <row r="63" spans="1:46" x14ac:dyDescent="0.25">
      <c r="A63" s="88">
        <f t="shared" si="0"/>
        <v>44727</v>
      </c>
      <c r="B63" s="79">
        <f>VLOOKUP($A63,'Published Daily Data'!$B:$AG,MATCH(B$1,'Published Daily Data'!$B$1:$AG$1,0),TRUE)</f>
        <v>0</v>
      </c>
      <c r="C63" s="79">
        <f>VLOOKUP($A63,'Published Daily Data'!$B:$AG,MATCH(C$1,'Published Daily Data'!$B$1:$AG$1,0),TRUE)</f>
        <v>0</v>
      </c>
      <c r="D63" s="79">
        <f>VLOOKUP($A63,'Published Daily Data'!$B:$AG,MATCH(D$1,'Published Daily Data'!$B$1:$AG$1,0),TRUE)</f>
        <v>1867</v>
      </c>
      <c r="E63" s="79">
        <f>VLOOKUP($A63,'Published Daily Data'!$B:$AG,MATCH(E$1,'Published Daily Data'!$B$1:$AG$1,0),TRUE)</f>
        <v>1867</v>
      </c>
      <c r="F63" s="79">
        <f>VLOOKUP($A63,'Published Daily Data'!$B:$AG,MATCH(F$1,'Published Daily Data'!$B$1:$AG$1,0),TRUE)</f>
        <v>0</v>
      </c>
      <c r="G63" s="79">
        <f>VLOOKUP($A63,'Published Daily Data'!$B:$AG,MATCH(G$1,'Published Daily Data'!$B$1:$AG$1,0),TRUE)</f>
        <v>0</v>
      </c>
      <c r="H63" s="79">
        <f>VLOOKUP($A63,'Published Daily Data'!$B:$AG,MATCH(H$1,'Published Daily Data'!$B$1:$AG$1,0),TRUE)</f>
        <v>0</v>
      </c>
      <c r="I63" s="79">
        <f>VLOOKUP($A63,'Published Daily Data'!$B:$AG,MATCH(I$1,'Published Daily Data'!$B$1:$AG$1,0),TRUE)</f>
        <v>0</v>
      </c>
      <c r="J63" s="79">
        <f>VLOOKUP($A63,'Published Daily Data'!$B:$AG,MATCH(J$1,'Published Daily Data'!$B$1:$AG$1,0),TRUE)</f>
        <v>0</v>
      </c>
      <c r="K63" s="79">
        <f>VLOOKUP($A63,'Published Daily Data'!$B:$AG,MATCH(K$1,'Published Daily Data'!$B$1:$AG$1,0),TRUE)</f>
        <v>0</v>
      </c>
      <c r="L63" s="79">
        <f>VLOOKUP($A63,'Published Daily Data'!$B:$AG,MATCH(L$1,'Published Daily Data'!$B$1:$AG$1,0),TRUE)</f>
        <v>1867</v>
      </c>
      <c r="M63" s="79">
        <f>VLOOKUP($A63,'Published Daily Data'!$B:$AG,MATCH(M$1,'Published Daily Data'!$B$1:$AG$1,0),TRUE)</f>
        <v>0</v>
      </c>
      <c r="N63" s="79">
        <f>VLOOKUP($A63,'Published Daily Data'!$B:$AG,MATCH(N$1,'Published Daily Data'!$B$1:$AG$1,0),TRUE)</f>
        <v>0</v>
      </c>
      <c r="O63" s="79">
        <f>VLOOKUP($A63,'Published Daily Data'!$B:$AG,MATCH(O$1,'Published Daily Data'!$B$1:$AG$1,0),TRUE)</f>
        <v>1867</v>
      </c>
      <c r="P63" s="89">
        <f>VLOOKUP($A63,'Published Daily Data'!$B:$AG,MATCH(P$1,'Published Daily Data'!$B$1:$AG$1,0),TRUE)</f>
        <v>0</v>
      </c>
      <c r="Q63" s="89">
        <f>VLOOKUP($A63,'Published Daily Data'!$B:$AG,MATCH(Q$1,'Published Daily Data'!$B$1:$AG$1,0),TRUE)</f>
        <v>0</v>
      </c>
      <c r="R63" s="89">
        <f>VLOOKUP($A63,'Published Daily Data'!$B:$AG,MATCH(R$1,'Published Daily Data'!$B$1:$AG$1,0),TRUE)</f>
        <v>0</v>
      </c>
      <c r="S63" s="89">
        <f>VLOOKUP($A63,'Published Daily Data'!$B:$AG,MATCH(S$1,'Published Daily Data'!$B$1:$AG$1,0),TRUE)</f>
        <v>12.436263649383481</v>
      </c>
      <c r="T63" s="89">
        <f>VLOOKUP($A63,'Published Daily Data'!$B:$BH,MATCH(T$1,'Published Daily Data'!$B$1:$BH$1,0),TRUE)</f>
        <v>12.436263649383481</v>
      </c>
      <c r="U63" s="89">
        <f>VLOOKUP($A63,'Published Daily Data'!$B:$AG,MATCH(U$1,'Published Daily Data'!$B$1:$AG$1,0),TRUE)</f>
        <v>0</v>
      </c>
      <c r="V63" s="89">
        <f>-VLOOKUP($A63,'Published Daily Data'!$B:$AG,MATCH(V$1,'Published Daily Data'!$B$1:$AG$1,0),TRUE)</f>
        <v>-12.436263649383481</v>
      </c>
      <c r="W63" s="89">
        <f>VLOOKUP($A63,'Published Daily Data'!$B:$AG,MATCH(W$1,'Published Daily Data'!$B$1:$AG$1,0),TRUE)</f>
        <v>0</v>
      </c>
      <c r="X63" s="89">
        <f>VLOOKUP($A63,'Published Daily Data'!$B:$AG,MATCH(X$1,'Published Daily Data'!$B$1:$AG$1,0),TRUE)</f>
        <v>1867</v>
      </c>
      <c r="Y63" s="89" t="e">
        <f>VLOOKUP($A63,'Published Daily Data'!$B:$AG,MATCH(Y$1,'Published Daily Data'!$B$1:$AG$1,0),TRUE)</f>
        <v>#N/A</v>
      </c>
      <c r="Z63" s="80">
        <f>VLOOKUP($A63,'Published Daily Data'!$B:$AG,MATCH(Z$1,'Published Daily Data'!$B$1:$AG$1,0),TRUE)</f>
        <v>1.4685182413874561E-2</v>
      </c>
      <c r="AA63" s="80">
        <f>VLOOKUP($A63,'Published Daily Data'!$B:$AG,MATCH(AA$1,'Published Daily Data'!$B$1:$AG$1,0),TRUE)</f>
        <v>0</v>
      </c>
      <c r="AB63" s="80"/>
    </row>
    <row r="64" spans="1:46" x14ac:dyDescent="0.25">
      <c r="A64" s="88">
        <f t="shared" si="0"/>
        <v>44728</v>
      </c>
      <c r="B64" s="79">
        <f>VLOOKUP($A64,'Published Daily Data'!$B:$AG,MATCH(B$1,'Published Daily Data'!$B$1:$AG$1,0),TRUE)</f>
        <v>0</v>
      </c>
      <c r="C64" s="79">
        <f>VLOOKUP($A64,'Published Daily Data'!$B:$AG,MATCH(C$1,'Published Daily Data'!$B$1:$AG$1,0),TRUE)</f>
        <v>0</v>
      </c>
      <c r="D64" s="79">
        <f>VLOOKUP($A64,'Published Daily Data'!$B:$AG,MATCH(D$1,'Published Daily Data'!$B$1:$AG$1,0),TRUE)</f>
        <v>923</v>
      </c>
      <c r="E64" s="79">
        <f>VLOOKUP($A64,'Published Daily Data'!$B:$AG,MATCH(E$1,'Published Daily Data'!$B$1:$AG$1,0),TRUE)</f>
        <v>909</v>
      </c>
      <c r="F64" s="79">
        <f>VLOOKUP($A64,'Published Daily Data'!$B:$AG,MATCH(F$1,'Published Daily Data'!$B$1:$AG$1,0),TRUE)</f>
        <v>0</v>
      </c>
      <c r="G64" s="79">
        <f>VLOOKUP($A64,'Published Daily Data'!$B:$AG,MATCH(G$1,'Published Daily Data'!$B$1:$AG$1,0),TRUE)</f>
        <v>0</v>
      </c>
      <c r="H64" s="79">
        <f>VLOOKUP($A64,'Published Daily Data'!$B:$AG,MATCH(H$1,'Published Daily Data'!$B$1:$AG$1,0),TRUE)</f>
        <v>0</v>
      </c>
      <c r="I64" s="79">
        <f>VLOOKUP($A64,'Published Daily Data'!$B:$AG,MATCH(I$1,'Published Daily Data'!$B$1:$AG$1,0),TRUE)</f>
        <v>0</v>
      </c>
      <c r="J64" s="79">
        <f>VLOOKUP($A64,'Published Daily Data'!$B:$AG,MATCH(J$1,'Published Daily Data'!$B$1:$AG$1,0),TRUE)</f>
        <v>0</v>
      </c>
      <c r="K64" s="79">
        <f>VLOOKUP($A64,'Published Daily Data'!$B:$AG,MATCH(K$1,'Published Daily Data'!$B$1:$AG$1,0),TRUE)</f>
        <v>0</v>
      </c>
      <c r="L64" s="79">
        <f>VLOOKUP($A64,'Published Daily Data'!$B:$AG,MATCH(L$1,'Published Daily Data'!$B$1:$AG$1,0),TRUE)</f>
        <v>923</v>
      </c>
      <c r="M64" s="79">
        <f>VLOOKUP($A64,'Published Daily Data'!$B:$AG,MATCH(M$1,'Published Daily Data'!$B$1:$AG$1,0),TRUE)</f>
        <v>0</v>
      </c>
      <c r="N64" s="79">
        <f>VLOOKUP($A64,'Published Daily Data'!$B:$AG,MATCH(N$1,'Published Daily Data'!$B$1:$AG$1,0),TRUE)</f>
        <v>0</v>
      </c>
      <c r="O64" s="79">
        <f>VLOOKUP($A64,'Published Daily Data'!$B:$AG,MATCH(O$1,'Published Daily Data'!$B$1:$AG$1,0),TRUE)</f>
        <v>909</v>
      </c>
      <c r="P64" s="89">
        <f>VLOOKUP($A64,'Published Daily Data'!$B:$AG,MATCH(P$1,'Published Daily Data'!$B$1:$AG$1,0),TRUE)</f>
        <v>0</v>
      </c>
      <c r="Q64" s="89">
        <f>VLOOKUP($A64,'Published Daily Data'!$B:$AG,MATCH(Q$1,'Published Daily Data'!$B$1:$AG$1,0),TRUE)</f>
        <v>0</v>
      </c>
      <c r="R64" s="89">
        <f>VLOOKUP($A64,'Published Daily Data'!$B:$AG,MATCH(R$1,'Published Daily Data'!$B$1:$AG$1,0),TRUE)</f>
        <v>0</v>
      </c>
      <c r="S64" s="89">
        <f>VLOOKUP($A64,'Published Daily Data'!$B:$AG,MATCH(S$1,'Published Daily Data'!$B$1:$AG$1,0),TRUE)</f>
        <v>6.1481903312163642</v>
      </c>
      <c r="T64" s="89">
        <f>VLOOKUP($A64,'Published Daily Data'!$B:$BH,MATCH(T$1,'Published Daily Data'!$B$1:$BH$1,0),TRUE)</f>
        <v>6.1481903312163642</v>
      </c>
      <c r="U64" s="89">
        <f>VLOOKUP($A64,'Published Daily Data'!$B:$AG,MATCH(U$1,'Published Daily Data'!$B$1:$AG$1,0),TRUE)</f>
        <v>5.0832018341096949</v>
      </c>
      <c r="V64" s="89">
        <f>-VLOOKUP($A64,'Published Daily Data'!$B:$AG,MATCH(V$1,'Published Daily Data'!$B$1:$AG$1,0),TRUE)</f>
        <v>-6.1282070473662564</v>
      </c>
      <c r="W64" s="89">
        <f>VLOOKUP($A64,'Published Daily Data'!$B:$AG,MATCH(W$1,'Published Daily Data'!$B$1:$AG$1,0),TRUE)</f>
        <v>0</v>
      </c>
      <c r="X64" s="89">
        <f>VLOOKUP($A64,'Published Daily Data'!$B:$AG,MATCH(X$1,'Published Daily Data'!$B$1:$AG$1,0),TRUE)</f>
        <v>923</v>
      </c>
      <c r="Y64" s="89" t="e">
        <f>VLOOKUP($A64,'Published Daily Data'!$B:$AG,MATCH(Y$1,'Published Daily Data'!$B$1:$AG$1,0),TRUE)</f>
        <v>#N/A</v>
      </c>
      <c r="Z64" s="80">
        <f>VLOOKUP($A64,'Published Daily Data'!$B:$AG,MATCH(Z$1,'Published Daily Data'!$B$1:$AG$1,0),TRUE)</f>
        <v>1.4685182413874561E-2</v>
      </c>
      <c r="AA64" s="80">
        <f>VLOOKUP($A64,'Published Daily Data'!$B:$AG,MATCH(AA$1,'Published Daily Data'!$B$1:$AG$1,0),TRUE)</f>
        <v>0</v>
      </c>
      <c r="AB64" s="80"/>
    </row>
    <row r="65" spans="1:46" x14ac:dyDescent="0.25">
      <c r="A65" s="88">
        <f t="shared" si="0"/>
        <v>44729</v>
      </c>
      <c r="B65" s="79">
        <f>VLOOKUP($A65,'Published Daily Data'!$B:$AG,MATCH(B$1,'Published Daily Data'!$B$1:$AG$1,0),TRUE)</f>
        <v>0</v>
      </c>
      <c r="C65" s="79">
        <f>VLOOKUP($A65,'Published Daily Data'!$B:$AG,MATCH(C$1,'Published Daily Data'!$B$1:$AG$1,0),TRUE)</f>
        <v>0</v>
      </c>
      <c r="D65" s="79">
        <f>VLOOKUP($A65,'Published Daily Data'!$B:$AG,MATCH(D$1,'Published Daily Data'!$B$1:$AG$1,0),TRUE)</f>
        <v>1227</v>
      </c>
      <c r="E65" s="79">
        <f>VLOOKUP($A65,'Published Daily Data'!$B:$AG,MATCH(E$1,'Published Daily Data'!$B$1:$AG$1,0),TRUE)</f>
        <v>1223</v>
      </c>
      <c r="F65" s="79">
        <f>VLOOKUP($A65,'Published Daily Data'!$B:$AG,MATCH(F$1,'Published Daily Data'!$B$1:$AG$1,0),TRUE)</f>
        <v>0</v>
      </c>
      <c r="G65" s="79">
        <f>VLOOKUP($A65,'Published Daily Data'!$B:$AG,MATCH(G$1,'Published Daily Data'!$B$1:$AG$1,0),TRUE)</f>
        <v>0</v>
      </c>
      <c r="H65" s="79">
        <f>VLOOKUP($A65,'Published Daily Data'!$B:$AG,MATCH(H$1,'Published Daily Data'!$B$1:$AG$1,0),TRUE)</f>
        <v>0</v>
      </c>
      <c r="I65" s="79">
        <f>VLOOKUP($A65,'Published Daily Data'!$B:$AG,MATCH(I$1,'Published Daily Data'!$B$1:$AG$1,0),TRUE)</f>
        <v>0</v>
      </c>
      <c r="J65" s="79">
        <f>VLOOKUP($A65,'Published Daily Data'!$B:$AG,MATCH(J$1,'Published Daily Data'!$B$1:$AG$1,0),TRUE)</f>
        <v>0</v>
      </c>
      <c r="K65" s="79">
        <f>VLOOKUP($A65,'Published Daily Data'!$B:$AG,MATCH(K$1,'Published Daily Data'!$B$1:$AG$1,0),TRUE)</f>
        <v>0</v>
      </c>
      <c r="L65" s="79">
        <f>VLOOKUP($A65,'Published Daily Data'!$B:$AG,MATCH(L$1,'Published Daily Data'!$B$1:$AG$1,0),TRUE)</f>
        <v>1227</v>
      </c>
      <c r="M65" s="79">
        <f>VLOOKUP($A65,'Published Daily Data'!$B:$AG,MATCH(M$1,'Published Daily Data'!$B$1:$AG$1,0),TRUE)</f>
        <v>0</v>
      </c>
      <c r="N65" s="79">
        <f>VLOOKUP($A65,'Published Daily Data'!$B:$AG,MATCH(N$1,'Published Daily Data'!$B$1:$AG$1,0),TRUE)</f>
        <v>0</v>
      </c>
      <c r="O65" s="79">
        <f>VLOOKUP($A65,'Published Daily Data'!$B:$AG,MATCH(O$1,'Published Daily Data'!$B$1:$AG$1,0),TRUE)</f>
        <v>1223</v>
      </c>
      <c r="P65" s="89">
        <f>VLOOKUP($A65,'Published Daily Data'!$B:$AG,MATCH(P$1,'Published Daily Data'!$B$1:$AG$1,0),TRUE)</f>
        <v>0</v>
      </c>
      <c r="Q65" s="89">
        <f>VLOOKUP($A65,'Published Daily Data'!$B:$AG,MATCH(Q$1,'Published Daily Data'!$B$1:$AG$1,0),TRUE)</f>
        <v>0</v>
      </c>
      <c r="R65" s="89">
        <f>VLOOKUP($A65,'Published Daily Data'!$B:$AG,MATCH(R$1,'Published Daily Data'!$B$1:$AG$1,0),TRUE)</f>
        <v>0</v>
      </c>
      <c r="S65" s="89">
        <f>VLOOKUP($A65,'Published Daily Data'!$B:$AG,MATCH(S$1,'Published Daily Data'!$B$1:$AG$1,0),TRUE)</f>
        <v>8.1731630946939102</v>
      </c>
      <c r="T65" s="89">
        <f>VLOOKUP($A65,'Published Daily Data'!$B:$BH,MATCH(T$1,'Published Daily Data'!$B$1:$BH$1,0),TRUE)</f>
        <v>8.1731630946939102</v>
      </c>
      <c r="U65" s="89">
        <f>VLOOKUP($A65,'Published Daily Data'!$B:$AG,MATCH(U$1,'Published Daily Data'!$B$1:$AG$1,0),TRUE)</f>
        <v>1.4555508304576013</v>
      </c>
      <c r="V65" s="89">
        <f>-VLOOKUP($A65,'Published Daily Data'!$B:$AG,MATCH(V$1,'Published Daily Data'!$B$1:$AG$1,0),TRUE)</f>
        <v>-8.1598409054605057</v>
      </c>
      <c r="W65" s="89">
        <f>VLOOKUP($A65,'Published Daily Data'!$B:$AG,MATCH(W$1,'Published Daily Data'!$B$1:$AG$1,0),TRUE)</f>
        <v>0</v>
      </c>
      <c r="X65" s="89">
        <f>VLOOKUP($A65,'Published Daily Data'!$B:$AG,MATCH(X$1,'Published Daily Data'!$B$1:$AG$1,0),TRUE)</f>
        <v>1227</v>
      </c>
      <c r="Y65" s="89" t="e">
        <f>VLOOKUP($A65,'Published Daily Data'!$B:$AG,MATCH(Y$1,'Published Daily Data'!$B$1:$AG$1,0),TRUE)</f>
        <v>#N/A</v>
      </c>
      <c r="Z65" s="80">
        <f>VLOOKUP($A65,'Published Daily Data'!$B:$AG,MATCH(Z$1,'Published Daily Data'!$B$1:$AG$1,0),TRUE)</f>
        <v>1.4685182413874563E-2</v>
      </c>
      <c r="AA65" s="80">
        <f>VLOOKUP($A65,'Published Daily Data'!$B:$AG,MATCH(AA$1,'Published Daily Data'!$B$1:$AG$1,0),TRUE)</f>
        <v>0</v>
      </c>
      <c r="AB65" s="80"/>
    </row>
    <row r="66" spans="1:46" x14ac:dyDescent="0.25">
      <c r="A66" s="88">
        <f t="shared" si="0"/>
        <v>44730</v>
      </c>
      <c r="B66" s="79">
        <f>VLOOKUP($A66,'Published Daily Data'!$B:$AG,MATCH(B$1,'Published Daily Data'!$B$1:$AG$1,0),TRUE)</f>
        <v>0</v>
      </c>
      <c r="C66" s="79">
        <f>VLOOKUP($A66,'Published Daily Data'!$B:$AG,MATCH(C$1,'Published Daily Data'!$B$1:$AG$1,0),TRUE)</f>
        <v>0</v>
      </c>
      <c r="D66" s="79">
        <f>VLOOKUP($A66,'Published Daily Data'!$B:$AG,MATCH(D$1,'Published Daily Data'!$B$1:$AG$1,0),TRUE)</f>
        <v>1346</v>
      </c>
      <c r="E66" s="79">
        <f>VLOOKUP($A66,'Published Daily Data'!$B:$AG,MATCH(E$1,'Published Daily Data'!$B$1:$AG$1,0),TRUE)</f>
        <v>1339</v>
      </c>
      <c r="F66" s="79">
        <f>VLOOKUP($A66,'Published Daily Data'!$B:$AG,MATCH(F$1,'Published Daily Data'!$B$1:$AG$1,0),TRUE)</f>
        <v>0</v>
      </c>
      <c r="G66" s="79">
        <f>VLOOKUP($A66,'Published Daily Data'!$B:$AG,MATCH(G$1,'Published Daily Data'!$B$1:$AG$1,0),TRUE)</f>
        <v>0</v>
      </c>
      <c r="H66" s="79">
        <f>VLOOKUP($A66,'Published Daily Data'!$B:$AG,MATCH(H$1,'Published Daily Data'!$B$1:$AG$1,0),TRUE)</f>
        <v>0</v>
      </c>
      <c r="I66" s="79">
        <f>VLOOKUP($A66,'Published Daily Data'!$B:$AG,MATCH(I$1,'Published Daily Data'!$B$1:$AG$1,0),TRUE)</f>
        <v>0</v>
      </c>
      <c r="J66" s="79">
        <f>VLOOKUP($A66,'Published Daily Data'!$B:$AG,MATCH(J$1,'Published Daily Data'!$B$1:$AG$1,0),TRUE)</f>
        <v>0</v>
      </c>
      <c r="K66" s="79">
        <f>VLOOKUP($A66,'Published Daily Data'!$B:$AG,MATCH(K$1,'Published Daily Data'!$B$1:$AG$1,0),TRUE)</f>
        <v>0</v>
      </c>
      <c r="L66" s="79">
        <f>VLOOKUP($A66,'Published Daily Data'!$B:$AG,MATCH(L$1,'Published Daily Data'!$B$1:$AG$1,0),TRUE)</f>
        <v>1346</v>
      </c>
      <c r="M66" s="79">
        <f>VLOOKUP($A66,'Published Daily Data'!$B:$AG,MATCH(M$1,'Published Daily Data'!$B$1:$AG$1,0),TRUE)</f>
        <v>0</v>
      </c>
      <c r="N66" s="79">
        <f>VLOOKUP($A66,'Published Daily Data'!$B:$AG,MATCH(N$1,'Published Daily Data'!$B$1:$AG$1,0),TRUE)</f>
        <v>0</v>
      </c>
      <c r="O66" s="79">
        <f>VLOOKUP($A66,'Published Daily Data'!$B:$AG,MATCH(O$1,'Published Daily Data'!$B$1:$AG$1,0),TRUE)</f>
        <v>1339</v>
      </c>
      <c r="P66" s="89">
        <f>VLOOKUP($A66,'Published Daily Data'!$B:$AG,MATCH(P$1,'Published Daily Data'!$B$1:$AG$1,0),TRUE)</f>
        <v>0</v>
      </c>
      <c r="Q66" s="89">
        <f>VLOOKUP($A66,'Published Daily Data'!$B:$AG,MATCH(Q$1,'Published Daily Data'!$B$1:$AG$1,0),TRUE)</f>
        <v>0</v>
      </c>
      <c r="R66" s="89">
        <f>VLOOKUP($A66,'Published Daily Data'!$B:$AG,MATCH(R$1,'Published Daily Data'!$B$1:$AG$1,0),TRUE)</f>
        <v>0</v>
      </c>
      <c r="S66" s="89">
        <f>VLOOKUP($A66,'Published Daily Data'!$B:$AG,MATCH(S$1,'Published Daily Data'!$B$1:$AG$1,0),TRUE)</f>
        <v>8.9658333540815018</v>
      </c>
      <c r="T66" s="89">
        <f>VLOOKUP($A66,'Published Daily Data'!$B:$BH,MATCH(T$1,'Published Daily Data'!$B$1:$BH$1,0),TRUE)</f>
        <v>8.9658333540815018</v>
      </c>
      <c r="U66" s="89">
        <f>VLOOKUP($A66,'Published Daily Data'!$B:$AG,MATCH(U$1,'Published Daily Data'!$B$1:$AG$1,0),TRUE)</f>
        <v>1.7958403227827118</v>
      </c>
      <c r="V66" s="89">
        <f>-VLOOKUP($A66,'Published Daily Data'!$B:$AG,MATCH(V$1,'Published Daily Data'!$B$1:$AG$1,0),TRUE)</f>
        <v>-8.9525111648480973</v>
      </c>
      <c r="W66" s="89">
        <f>VLOOKUP($A66,'Published Daily Data'!$B:$AG,MATCH(W$1,'Published Daily Data'!$B$1:$AG$1,0),TRUE)</f>
        <v>0</v>
      </c>
      <c r="X66" s="89">
        <f>VLOOKUP($A66,'Published Daily Data'!$B:$AG,MATCH(X$1,'Published Daily Data'!$B$1:$AG$1,0),TRUE)</f>
        <v>1346</v>
      </c>
      <c r="Y66" s="89" t="e">
        <f>VLOOKUP($A66,'Published Daily Data'!$B:$AG,MATCH(Y$1,'Published Daily Data'!$B$1:$AG$1,0),TRUE)</f>
        <v>#N/A</v>
      </c>
      <c r="Z66" s="80">
        <f>VLOOKUP($A66,'Published Daily Data'!$B:$AG,MATCH(Z$1,'Published Daily Data'!$B$1:$AG$1,0),TRUE)</f>
        <v>1.4685182413874561E-2</v>
      </c>
      <c r="AA66" s="80">
        <f>VLOOKUP($A66,'Published Daily Data'!$B:$AG,MATCH(AA$1,'Published Daily Data'!$B$1:$AG$1,0),TRUE)</f>
        <v>0</v>
      </c>
      <c r="AB66" s="80"/>
    </row>
    <row r="67" spans="1:46" x14ac:dyDescent="0.25">
      <c r="A67" s="88">
        <f t="shared" ref="A67:A130" si="1">A68-1</f>
        <v>44731</v>
      </c>
      <c r="B67" s="79">
        <f>VLOOKUP($A67,'Published Daily Data'!$B:$AG,MATCH(B$1,'Published Daily Data'!$B$1:$AG$1,0),TRUE)</f>
        <v>0</v>
      </c>
      <c r="C67" s="79">
        <f>VLOOKUP($A67,'Published Daily Data'!$B:$AG,MATCH(C$1,'Published Daily Data'!$B$1:$AG$1,0),TRUE)</f>
        <v>0</v>
      </c>
      <c r="D67" s="79">
        <f>VLOOKUP($A67,'Published Daily Data'!$B:$AG,MATCH(D$1,'Published Daily Data'!$B$1:$AG$1,0),TRUE)</f>
        <v>1193</v>
      </c>
      <c r="E67" s="79">
        <f>VLOOKUP($A67,'Published Daily Data'!$B:$AG,MATCH(E$1,'Published Daily Data'!$B$1:$AG$1,0),TRUE)</f>
        <v>1187</v>
      </c>
      <c r="F67" s="79">
        <f>VLOOKUP($A67,'Published Daily Data'!$B:$AG,MATCH(F$1,'Published Daily Data'!$B$1:$AG$1,0),TRUE)</f>
        <v>0</v>
      </c>
      <c r="G67" s="79">
        <f>VLOOKUP($A67,'Published Daily Data'!$B:$AG,MATCH(G$1,'Published Daily Data'!$B$1:$AG$1,0),TRUE)</f>
        <v>0</v>
      </c>
      <c r="H67" s="79">
        <f>VLOOKUP($A67,'Published Daily Data'!$B:$AG,MATCH(H$1,'Published Daily Data'!$B$1:$AG$1,0),TRUE)</f>
        <v>0</v>
      </c>
      <c r="I67" s="79">
        <f>VLOOKUP($A67,'Published Daily Data'!$B:$AG,MATCH(I$1,'Published Daily Data'!$B$1:$AG$1,0),TRUE)</f>
        <v>0</v>
      </c>
      <c r="J67" s="79">
        <f>VLOOKUP($A67,'Published Daily Data'!$B:$AG,MATCH(J$1,'Published Daily Data'!$B$1:$AG$1,0),TRUE)</f>
        <v>0</v>
      </c>
      <c r="K67" s="79">
        <f>VLOOKUP($A67,'Published Daily Data'!$B:$AG,MATCH(K$1,'Published Daily Data'!$B$1:$AG$1,0),TRUE)</f>
        <v>0</v>
      </c>
      <c r="L67" s="79">
        <f>VLOOKUP($A67,'Published Daily Data'!$B:$AG,MATCH(L$1,'Published Daily Data'!$B$1:$AG$1,0),TRUE)</f>
        <v>1193</v>
      </c>
      <c r="M67" s="79">
        <f>VLOOKUP($A67,'Published Daily Data'!$B:$AG,MATCH(M$1,'Published Daily Data'!$B$1:$AG$1,0),TRUE)</f>
        <v>0</v>
      </c>
      <c r="N67" s="79">
        <f>VLOOKUP($A67,'Published Daily Data'!$B:$AG,MATCH(N$1,'Published Daily Data'!$B$1:$AG$1,0),TRUE)</f>
        <v>0</v>
      </c>
      <c r="O67" s="79">
        <f>VLOOKUP($A67,'Published Daily Data'!$B:$AG,MATCH(O$1,'Published Daily Data'!$B$1:$AG$1,0),TRUE)</f>
        <v>1187</v>
      </c>
      <c r="P67" s="89">
        <f>VLOOKUP($A67,'Published Daily Data'!$B:$AG,MATCH(P$1,'Published Daily Data'!$B$1:$AG$1,0),TRUE)</f>
        <v>0</v>
      </c>
      <c r="Q67" s="89">
        <f>VLOOKUP($A67,'Published Daily Data'!$B:$AG,MATCH(Q$1,'Published Daily Data'!$B$1:$AG$1,0),TRUE)</f>
        <v>0</v>
      </c>
      <c r="R67" s="89">
        <f>VLOOKUP($A67,'Published Daily Data'!$B:$AG,MATCH(R$1,'Published Daily Data'!$B$1:$AG$1,0),TRUE)</f>
        <v>0</v>
      </c>
      <c r="S67" s="89">
        <f>VLOOKUP($A67,'Published Daily Data'!$B:$AG,MATCH(S$1,'Published Daily Data'!$B$1:$AG$1,0),TRUE)</f>
        <v>7.9466858777260265</v>
      </c>
      <c r="T67" s="89">
        <f>VLOOKUP($A67,'Published Daily Data'!$B:$BH,MATCH(T$1,'Published Daily Data'!$B$1:$BH$1,0),TRUE)</f>
        <v>7.9466858777260265</v>
      </c>
      <c r="U67" s="89">
        <f>VLOOKUP($A67,'Published Daily Data'!$B:$AG,MATCH(U$1,'Published Daily Data'!$B$1:$AG$1,0),TRUE)</f>
        <v>0.59403623578719444</v>
      </c>
      <c r="V67" s="89">
        <f>-VLOOKUP($A67,'Published Daily Data'!$B:$AG,MATCH(V$1,'Published Daily Data'!$B$1:$AG$1,0),TRUE)</f>
        <v>-7.9200414992592165</v>
      </c>
      <c r="W67" s="89">
        <f>VLOOKUP($A67,'Published Daily Data'!$B:$AG,MATCH(W$1,'Published Daily Data'!$B$1:$AG$1,0),TRUE)</f>
        <v>0</v>
      </c>
      <c r="X67" s="89">
        <f>VLOOKUP($A67,'Published Daily Data'!$B:$AG,MATCH(X$1,'Published Daily Data'!$B$1:$AG$1,0),TRUE)</f>
        <v>1193</v>
      </c>
      <c r="Y67" s="89" t="e">
        <f>VLOOKUP($A67,'Published Daily Data'!$B:$AG,MATCH(Y$1,'Published Daily Data'!$B$1:$AG$1,0),TRUE)</f>
        <v>#N/A</v>
      </c>
      <c r="Z67" s="80">
        <f>VLOOKUP($A67,'Published Daily Data'!$B:$AG,MATCH(Z$1,'Published Daily Data'!$B$1:$AG$1,0),TRUE)</f>
        <v>1.4685182413874563E-2</v>
      </c>
      <c r="AA67" s="80">
        <f>VLOOKUP($A67,'Published Daily Data'!$B:$AG,MATCH(AA$1,'Published Daily Data'!$B$1:$AG$1,0),TRUE)</f>
        <v>0</v>
      </c>
      <c r="AB67" s="80"/>
    </row>
    <row r="68" spans="1:46" x14ac:dyDescent="0.25">
      <c r="A68" s="88">
        <f t="shared" si="1"/>
        <v>44732</v>
      </c>
      <c r="B68" s="79">
        <f>VLOOKUP($A68,'Published Daily Data'!$B:$AG,MATCH(B$1,'Published Daily Data'!$B$1:$AG$1,0),TRUE)</f>
        <v>0</v>
      </c>
      <c r="C68" s="79">
        <f>VLOOKUP($A68,'Published Daily Data'!$B:$AG,MATCH(C$1,'Published Daily Data'!$B$1:$AG$1,0),TRUE)</f>
        <v>0</v>
      </c>
      <c r="D68" s="79">
        <f>VLOOKUP($A68,'Published Daily Data'!$B:$AG,MATCH(D$1,'Published Daily Data'!$B$1:$AG$1,0),TRUE)</f>
        <v>2931</v>
      </c>
      <c r="E68" s="79">
        <f>VLOOKUP($A68,'Published Daily Data'!$B:$AG,MATCH(E$1,'Published Daily Data'!$B$1:$AG$1,0),TRUE)</f>
        <v>2931</v>
      </c>
      <c r="F68" s="79">
        <f>VLOOKUP($A68,'Published Daily Data'!$B:$AG,MATCH(F$1,'Published Daily Data'!$B$1:$AG$1,0),TRUE)</f>
        <v>0</v>
      </c>
      <c r="G68" s="79">
        <f>VLOOKUP($A68,'Published Daily Data'!$B:$AG,MATCH(G$1,'Published Daily Data'!$B$1:$AG$1,0),TRUE)</f>
        <v>0</v>
      </c>
      <c r="H68" s="79">
        <f>VLOOKUP($A68,'Published Daily Data'!$B:$AG,MATCH(H$1,'Published Daily Data'!$B$1:$AG$1,0),TRUE)</f>
        <v>0</v>
      </c>
      <c r="I68" s="79">
        <f>VLOOKUP($A68,'Published Daily Data'!$B:$AG,MATCH(I$1,'Published Daily Data'!$B$1:$AG$1,0),TRUE)</f>
        <v>0</v>
      </c>
      <c r="J68" s="79">
        <f>VLOOKUP($A68,'Published Daily Data'!$B:$AG,MATCH(J$1,'Published Daily Data'!$B$1:$AG$1,0),TRUE)</f>
        <v>0</v>
      </c>
      <c r="K68" s="79">
        <f>VLOOKUP($A68,'Published Daily Data'!$B:$AG,MATCH(K$1,'Published Daily Data'!$B$1:$AG$1,0),TRUE)</f>
        <v>0</v>
      </c>
      <c r="L68" s="79">
        <f>VLOOKUP($A68,'Published Daily Data'!$B:$AG,MATCH(L$1,'Published Daily Data'!$B$1:$AG$1,0),TRUE)</f>
        <v>2931</v>
      </c>
      <c r="M68" s="79">
        <f>VLOOKUP($A68,'Published Daily Data'!$B:$AG,MATCH(M$1,'Published Daily Data'!$B$1:$AG$1,0),TRUE)</f>
        <v>0</v>
      </c>
      <c r="N68" s="79">
        <f>VLOOKUP($A68,'Published Daily Data'!$B:$AG,MATCH(N$1,'Published Daily Data'!$B$1:$AG$1,0),TRUE)</f>
        <v>0</v>
      </c>
      <c r="O68" s="79">
        <f>VLOOKUP($A68,'Published Daily Data'!$B:$AG,MATCH(O$1,'Published Daily Data'!$B$1:$AG$1,0),TRUE)</f>
        <v>2931</v>
      </c>
      <c r="P68" s="89">
        <f>VLOOKUP($A68,'Published Daily Data'!$B:$AG,MATCH(P$1,'Published Daily Data'!$B$1:$AG$1,0),TRUE)</f>
        <v>0</v>
      </c>
      <c r="Q68" s="89">
        <f>VLOOKUP($A68,'Published Daily Data'!$B:$AG,MATCH(Q$1,'Published Daily Data'!$B$1:$AG$1,0),TRUE)</f>
        <v>0</v>
      </c>
      <c r="R68" s="89">
        <f>VLOOKUP($A68,'Published Daily Data'!$B:$AG,MATCH(R$1,'Published Daily Data'!$B$1:$AG$1,0),TRUE)</f>
        <v>0</v>
      </c>
      <c r="S68" s="89">
        <f>VLOOKUP($A68,'Published Daily Data'!$B:$AG,MATCH(S$1,'Published Daily Data'!$B$1:$AG$1,0),TRUE)</f>
        <v>19.523668321554887</v>
      </c>
      <c r="T68" s="89">
        <f>VLOOKUP($A68,'Published Daily Data'!$B:$BH,MATCH(T$1,'Published Daily Data'!$B$1:$BH$1,0),TRUE)</f>
        <v>19.523668321554887</v>
      </c>
      <c r="U68" s="89">
        <f>VLOOKUP($A68,'Published Daily Data'!$B:$AG,MATCH(U$1,'Published Daily Data'!$B$1:$AG$1,0),TRUE)</f>
        <v>0</v>
      </c>
      <c r="V68" s="89">
        <f>-VLOOKUP($A68,'Published Daily Data'!$B:$AG,MATCH(V$1,'Published Daily Data'!$B$1:$AG$1,0),TRUE)</f>
        <v>-19.523668321554887</v>
      </c>
      <c r="W68" s="89">
        <f>VLOOKUP($A68,'Published Daily Data'!$B:$AG,MATCH(W$1,'Published Daily Data'!$B$1:$AG$1,0),TRUE)</f>
        <v>0</v>
      </c>
      <c r="X68" s="89">
        <f>VLOOKUP($A68,'Published Daily Data'!$B:$AG,MATCH(X$1,'Published Daily Data'!$B$1:$AG$1,0),TRUE)</f>
        <v>2931</v>
      </c>
      <c r="Y68" s="89" t="e">
        <f>VLOOKUP($A68,'Published Daily Data'!$B:$AG,MATCH(Y$1,'Published Daily Data'!$B$1:$AG$1,0),TRUE)</f>
        <v>#N/A</v>
      </c>
      <c r="Z68" s="80">
        <f>VLOOKUP($A68,'Published Daily Data'!$B:$AG,MATCH(Z$1,'Published Daily Data'!$B$1:$AG$1,0),TRUE)</f>
        <v>1.4685182413874559E-2</v>
      </c>
      <c r="AA68" s="80">
        <f>VLOOKUP($A68,'Published Daily Data'!$B:$AG,MATCH(AA$1,'Published Daily Data'!$B$1:$AG$1,0),TRUE)</f>
        <v>0</v>
      </c>
      <c r="AB68" s="80"/>
    </row>
    <row r="69" spans="1:46" x14ac:dyDescent="0.25">
      <c r="A69" s="88">
        <f t="shared" si="1"/>
        <v>44733</v>
      </c>
      <c r="B69" s="79">
        <f>VLOOKUP($A69,'Published Daily Data'!$B:$AG,MATCH(B$1,'Published Daily Data'!$B$1:$AG$1,0),TRUE)</f>
        <v>0</v>
      </c>
      <c r="C69" s="79">
        <f>VLOOKUP($A69,'Published Daily Data'!$B:$AG,MATCH(C$1,'Published Daily Data'!$B$1:$AG$1,0),TRUE)</f>
        <v>0</v>
      </c>
      <c r="D69" s="79">
        <f>VLOOKUP($A69,'Published Daily Data'!$B:$AG,MATCH(D$1,'Published Daily Data'!$B$1:$AG$1,0),TRUE)</f>
        <v>2467</v>
      </c>
      <c r="E69" s="79">
        <f>VLOOKUP($A69,'Published Daily Data'!$B:$AG,MATCH(E$1,'Published Daily Data'!$B$1:$AG$1,0),TRUE)</f>
        <v>2467</v>
      </c>
      <c r="F69" s="79">
        <f>VLOOKUP($A69,'Published Daily Data'!$B:$AG,MATCH(F$1,'Published Daily Data'!$B$1:$AG$1,0),TRUE)</f>
        <v>0</v>
      </c>
      <c r="G69" s="79">
        <f>VLOOKUP($A69,'Published Daily Data'!$B:$AG,MATCH(G$1,'Published Daily Data'!$B$1:$AG$1,0),TRUE)</f>
        <v>0</v>
      </c>
      <c r="H69" s="79">
        <f>VLOOKUP($A69,'Published Daily Data'!$B:$AG,MATCH(H$1,'Published Daily Data'!$B$1:$AG$1,0),TRUE)</f>
        <v>0</v>
      </c>
      <c r="I69" s="79">
        <f>VLOOKUP($A69,'Published Daily Data'!$B:$AG,MATCH(I$1,'Published Daily Data'!$B$1:$AG$1,0),TRUE)</f>
        <v>0</v>
      </c>
      <c r="J69" s="79">
        <f>VLOOKUP($A69,'Published Daily Data'!$B:$AG,MATCH(J$1,'Published Daily Data'!$B$1:$AG$1,0),TRUE)</f>
        <v>0</v>
      </c>
      <c r="K69" s="79">
        <f>VLOOKUP($A69,'Published Daily Data'!$B:$AG,MATCH(K$1,'Published Daily Data'!$B$1:$AG$1,0),TRUE)</f>
        <v>0</v>
      </c>
      <c r="L69" s="79">
        <f>VLOOKUP($A69,'Published Daily Data'!$B:$AG,MATCH(L$1,'Published Daily Data'!$B$1:$AG$1,0),TRUE)</f>
        <v>2467</v>
      </c>
      <c r="M69" s="79">
        <f>VLOOKUP($A69,'Published Daily Data'!$B:$AG,MATCH(M$1,'Published Daily Data'!$B$1:$AG$1,0),TRUE)</f>
        <v>0</v>
      </c>
      <c r="N69" s="79">
        <f>VLOOKUP($A69,'Published Daily Data'!$B:$AG,MATCH(N$1,'Published Daily Data'!$B$1:$AG$1,0),TRUE)</f>
        <v>0</v>
      </c>
      <c r="O69" s="79">
        <f>VLOOKUP($A69,'Published Daily Data'!$B:$AG,MATCH(O$1,'Published Daily Data'!$B$1:$AG$1,0),TRUE)</f>
        <v>2467</v>
      </c>
      <c r="P69" s="89">
        <f>VLOOKUP($A69,'Published Daily Data'!$B:$AG,MATCH(P$1,'Published Daily Data'!$B$1:$AG$1,0),TRUE)</f>
        <v>0</v>
      </c>
      <c r="Q69" s="89">
        <f>VLOOKUP($A69,'Published Daily Data'!$B:$AG,MATCH(Q$1,'Published Daily Data'!$B$1:$AG$1,0),TRUE)</f>
        <v>0</v>
      </c>
      <c r="R69" s="89">
        <f>VLOOKUP($A69,'Published Daily Data'!$B:$AG,MATCH(R$1,'Published Daily Data'!$B$1:$AG$1,0),TRUE)</f>
        <v>0</v>
      </c>
      <c r="S69" s="89">
        <f>VLOOKUP($A69,'Published Daily Data'!$B:$AG,MATCH(S$1,'Published Daily Data'!$B$1:$AG$1,0),TRUE)</f>
        <v>16.432920419404947</v>
      </c>
      <c r="T69" s="89">
        <f>VLOOKUP($A69,'Published Daily Data'!$B:$BH,MATCH(T$1,'Published Daily Data'!$B$1:$BH$1,0),TRUE)</f>
        <v>16.432920419404947</v>
      </c>
      <c r="U69" s="89">
        <f>VLOOKUP($A69,'Published Daily Data'!$B:$AG,MATCH(U$1,'Published Daily Data'!$B$1:$AG$1,0),TRUE)</f>
        <v>0</v>
      </c>
      <c r="V69" s="89">
        <f>-VLOOKUP($A69,'Published Daily Data'!$B:$AG,MATCH(V$1,'Published Daily Data'!$B$1:$AG$1,0),TRUE)</f>
        <v>-16.432920419404947</v>
      </c>
      <c r="W69" s="89">
        <f>VLOOKUP($A69,'Published Daily Data'!$B:$AG,MATCH(W$1,'Published Daily Data'!$B$1:$AG$1,0),TRUE)</f>
        <v>0</v>
      </c>
      <c r="X69" s="89">
        <f>VLOOKUP($A69,'Published Daily Data'!$B:$AG,MATCH(X$1,'Published Daily Data'!$B$1:$AG$1,0),TRUE)</f>
        <v>2467</v>
      </c>
      <c r="Y69" s="89" t="e">
        <f>VLOOKUP($A69,'Published Daily Data'!$B:$AG,MATCH(Y$1,'Published Daily Data'!$B$1:$AG$1,0),TRUE)</f>
        <v>#N/A</v>
      </c>
      <c r="Z69" s="80">
        <f>VLOOKUP($A69,'Published Daily Data'!$B:$AG,MATCH(Z$1,'Published Daily Data'!$B$1:$AG$1,0),TRUE)</f>
        <v>1.4685182413874558E-2</v>
      </c>
      <c r="AA69" s="80">
        <f>VLOOKUP($A69,'Published Daily Data'!$B:$AG,MATCH(AA$1,'Published Daily Data'!$B$1:$AG$1,0),TRUE)</f>
        <v>0</v>
      </c>
      <c r="AB69" s="80"/>
    </row>
    <row r="70" spans="1:46" x14ac:dyDescent="0.25">
      <c r="A70" s="88">
        <f t="shared" si="1"/>
        <v>44734</v>
      </c>
      <c r="B70" s="79">
        <f>VLOOKUP($A70,'Published Daily Data'!$B:$AG,MATCH(B$1,'Published Daily Data'!$B$1:$AG$1,0),TRUE)</f>
        <v>0</v>
      </c>
      <c r="C70" s="79">
        <f>VLOOKUP($A70,'Published Daily Data'!$B:$AG,MATCH(C$1,'Published Daily Data'!$B$1:$AG$1,0),TRUE)</f>
        <v>0</v>
      </c>
      <c r="D70" s="79">
        <f>VLOOKUP($A70,'Published Daily Data'!$B:$AG,MATCH(D$1,'Published Daily Data'!$B$1:$AG$1,0),TRUE)</f>
        <v>2432</v>
      </c>
      <c r="E70" s="79">
        <f>VLOOKUP($A70,'Published Daily Data'!$B:$AG,MATCH(E$1,'Published Daily Data'!$B$1:$AG$1,0),TRUE)</f>
        <v>2432</v>
      </c>
      <c r="F70" s="79">
        <f>VLOOKUP($A70,'Published Daily Data'!$B:$AG,MATCH(F$1,'Published Daily Data'!$B$1:$AG$1,0),TRUE)</f>
        <v>0</v>
      </c>
      <c r="G70" s="79">
        <f>VLOOKUP($A70,'Published Daily Data'!$B:$AG,MATCH(G$1,'Published Daily Data'!$B$1:$AG$1,0),TRUE)</f>
        <v>0</v>
      </c>
      <c r="H70" s="79">
        <f>VLOOKUP($A70,'Published Daily Data'!$B:$AG,MATCH(H$1,'Published Daily Data'!$B$1:$AG$1,0),TRUE)</f>
        <v>0</v>
      </c>
      <c r="I70" s="79">
        <f>VLOOKUP($A70,'Published Daily Data'!$B:$AG,MATCH(I$1,'Published Daily Data'!$B$1:$AG$1,0),TRUE)</f>
        <v>0</v>
      </c>
      <c r="J70" s="79">
        <f>VLOOKUP($A70,'Published Daily Data'!$B:$AG,MATCH(J$1,'Published Daily Data'!$B$1:$AG$1,0),TRUE)</f>
        <v>0</v>
      </c>
      <c r="K70" s="79">
        <f>VLOOKUP($A70,'Published Daily Data'!$B:$AG,MATCH(K$1,'Published Daily Data'!$B$1:$AG$1,0),TRUE)</f>
        <v>0</v>
      </c>
      <c r="L70" s="79">
        <f>VLOOKUP($A70,'Published Daily Data'!$B:$AG,MATCH(L$1,'Published Daily Data'!$B$1:$AG$1,0),TRUE)</f>
        <v>2432</v>
      </c>
      <c r="M70" s="79">
        <f>VLOOKUP($A70,'Published Daily Data'!$B:$AG,MATCH(M$1,'Published Daily Data'!$B$1:$AG$1,0),TRUE)</f>
        <v>0</v>
      </c>
      <c r="N70" s="79">
        <f>VLOOKUP($A70,'Published Daily Data'!$B:$AG,MATCH(N$1,'Published Daily Data'!$B$1:$AG$1,0),TRUE)</f>
        <v>0</v>
      </c>
      <c r="O70" s="79">
        <f>VLOOKUP($A70,'Published Daily Data'!$B:$AG,MATCH(O$1,'Published Daily Data'!$B$1:$AG$1,0),TRUE)</f>
        <v>2432</v>
      </c>
      <c r="P70" s="89">
        <f>VLOOKUP($A70,'Published Daily Data'!$B:$AG,MATCH(P$1,'Published Daily Data'!$B$1:$AG$1,0),TRUE)</f>
        <v>0</v>
      </c>
      <c r="Q70" s="89">
        <f>VLOOKUP($A70,'Published Daily Data'!$B:$AG,MATCH(Q$1,'Published Daily Data'!$B$1:$AG$1,0),TRUE)</f>
        <v>0</v>
      </c>
      <c r="R70" s="89">
        <f>VLOOKUP($A70,'Published Daily Data'!$B:$AG,MATCH(R$1,'Published Daily Data'!$B$1:$AG$1,0),TRUE)</f>
        <v>0</v>
      </c>
      <c r="S70" s="89">
        <f>VLOOKUP($A70,'Published Daily Data'!$B:$AG,MATCH(S$1,'Published Daily Data'!$B$1:$AG$1,0),TRUE)</f>
        <v>16.199782107820369</v>
      </c>
      <c r="T70" s="89">
        <f>VLOOKUP($A70,'Published Daily Data'!$B:$BH,MATCH(T$1,'Published Daily Data'!$B$1:$BH$1,0),TRUE)</f>
        <v>16.199782107820369</v>
      </c>
      <c r="U70" s="89">
        <f>VLOOKUP($A70,'Published Daily Data'!$B:$AG,MATCH(U$1,'Published Daily Data'!$B$1:$AG$1,0),TRUE)</f>
        <v>0</v>
      </c>
      <c r="V70" s="89">
        <f>-VLOOKUP($A70,'Published Daily Data'!$B:$AG,MATCH(V$1,'Published Daily Data'!$B$1:$AG$1,0),TRUE)</f>
        <v>-16.199782107820369</v>
      </c>
      <c r="W70" s="89">
        <f>VLOOKUP($A70,'Published Daily Data'!$B:$AG,MATCH(W$1,'Published Daily Data'!$B$1:$AG$1,0),TRUE)</f>
        <v>0</v>
      </c>
      <c r="X70" s="89">
        <f>VLOOKUP($A70,'Published Daily Data'!$B:$AG,MATCH(X$1,'Published Daily Data'!$B$1:$AG$1,0),TRUE)</f>
        <v>2432</v>
      </c>
      <c r="Y70" s="89" t="e">
        <f>VLOOKUP($A70,'Published Daily Data'!$B:$AG,MATCH(Y$1,'Published Daily Data'!$B$1:$AG$1,0),TRUE)</f>
        <v>#N/A</v>
      </c>
      <c r="Z70" s="80">
        <f>VLOOKUP($A70,'Published Daily Data'!$B:$AG,MATCH(Z$1,'Published Daily Data'!$B$1:$AG$1,0),TRUE)</f>
        <v>1.4685182413874565E-2</v>
      </c>
      <c r="AA70" s="80">
        <f>VLOOKUP($A70,'Published Daily Data'!$B:$AG,MATCH(AA$1,'Published Daily Data'!$B$1:$AG$1,0),TRUE)</f>
        <v>0</v>
      </c>
      <c r="AB70" s="80"/>
    </row>
    <row r="71" spans="1:46" x14ac:dyDescent="0.25">
      <c r="A71" s="88">
        <f t="shared" si="1"/>
        <v>44735</v>
      </c>
      <c r="B71" s="79">
        <f>VLOOKUP($A71,'Published Daily Data'!$B:$AG,MATCH(B$1,'Published Daily Data'!$B$1:$AG$1,0),TRUE)</f>
        <v>0</v>
      </c>
      <c r="C71" s="79">
        <f>VLOOKUP($A71,'Published Daily Data'!$B:$AG,MATCH(C$1,'Published Daily Data'!$B$1:$AG$1,0),TRUE)</f>
        <v>0</v>
      </c>
      <c r="D71" s="79">
        <f>VLOOKUP($A71,'Published Daily Data'!$B:$AG,MATCH(D$1,'Published Daily Data'!$B$1:$AG$1,0),TRUE)</f>
        <v>2310</v>
      </c>
      <c r="E71" s="79">
        <f>VLOOKUP($A71,'Published Daily Data'!$B:$AG,MATCH(E$1,'Published Daily Data'!$B$1:$AG$1,0),TRUE)</f>
        <v>2305</v>
      </c>
      <c r="F71" s="79">
        <f>VLOOKUP($A71,'Published Daily Data'!$B:$AG,MATCH(F$1,'Published Daily Data'!$B$1:$AG$1,0),TRUE)</f>
        <v>0</v>
      </c>
      <c r="G71" s="79">
        <f>VLOOKUP($A71,'Published Daily Data'!$B:$AG,MATCH(G$1,'Published Daily Data'!$B$1:$AG$1,0),TRUE)</f>
        <v>0</v>
      </c>
      <c r="H71" s="79">
        <f>VLOOKUP($A71,'Published Daily Data'!$B:$AG,MATCH(H$1,'Published Daily Data'!$B$1:$AG$1,0),TRUE)</f>
        <v>0</v>
      </c>
      <c r="I71" s="79">
        <f>VLOOKUP($A71,'Published Daily Data'!$B:$AG,MATCH(I$1,'Published Daily Data'!$B$1:$AG$1,0),TRUE)</f>
        <v>0</v>
      </c>
      <c r="J71" s="79">
        <f>VLOOKUP($A71,'Published Daily Data'!$B:$AG,MATCH(J$1,'Published Daily Data'!$B$1:$AG$1,0),TRUE)</f>
        <v>0</v>
      </c>
      <c r="K71" s="79">
        <f>VLOOKUP($A71,'Published Daily Data'!$B:$AG,MATCH(K$1,'Published Daily Data'!$B$1:$AG$1,0),TRUE)</f>
        <v>0</v>
      </c>
      <c r="L71" s="79">
        <f>VLOOKUP($A71,'Published Daily Data'!$B:$AG,MATCH(L$1,'Published Daily Data'!$B$1:$AG$1,0),TRUE)</f>
        <v>2310</v>
      </c>
      <c r="M71" s="79">
        <f>VLOOKUP($A71,'Published Daily Data'!$B:$AG,MATCH(M$1,'Published Daily Data'!$B$1:$AG$1,0),TRUE)</f>
        <v>0</v>
      </c>
      <c r="N71" s="79">
        <f>VLOOKUP($A71,'Published Daily Data'!$B:$AG,MATCH(N$1,'Published Daily Data'!$B$1:$AG$1,0),TRUE)</f>
        <v>0</v>
      </c>
      <c r="O71" s="79">
        <f>VLOOKUP($A71,'Published Daily Data'!$B:$AG,MATCH(O$1,'Published Daily Data'!$B$1:$AG$1,0),TRUE)</f>
        <v>2305</v>
      </c>
      <c r="P71" s="89">
        <f>VLOOKUP($A71,'Published Daily Data'!$B:$AG,MATCH(P$1,'Published Daily Data'!$B$1:$AG$1,0),TRUE)</f>
        <v>0</v>
      </c>
      <c r="Q71" s="89">
        <f>VLOOKUP($A71,'Published Daily Data'!$B:$AG,MATCH(Q$1,'Published Daily Data'!$B$1:$AG$1,0),TRUE)</f>
        <v>0</v>
      </c>
      <c r="R71" s="89">
        <f>VLOOKUP($A71,'Published Daily Data'!$B:$AG,MATCH(R$1,'Published Daily Data'!$B$1:$AG$1,0),TRUE)</f>
        <v>0</v>
      </c>
      <c r="S71" s="89">
        <f>VLOOKUP($A71,'Published Daily Data'!$B:$AG,MATCH(S$1,'Published Daily Data'!$B$1:$AG$1,0),TRUE)</f>
        <v>15.387128564582662</v>
      </c>
      <c r="T71" s="89">
        <f>VLOOKUP($A71,'Published Daily Data'!$B:$BH,MATCH(T$1,'Published Daily Data'!$B$1:$BH$1,0),TRUE)</f>
        <v>15.387128564582662</v>
      </c>
      <c r="U71" s="89">
        <f>VLOOKUP($A71,'Published Daily Data'!$B:$AG,MATCH(U$1,'Published Daily Data'!$B$1:$AG$1,0),TRUE)</f>
        <v>0</v>
      </c>
      <c r="V71" s="89">
        <f>-VLOOKUP($A71,'Published Daily Data'!$B:$AG,MATCH(V$1,'Published Daily Data'!$B$1:$AG$1,0),TRUE)</f>
        <v>-15.353823091499152</v>
      </c>
      <c r="W71" s="89">
        <f>VLOOKUP($A71,'Published Daily Data'!$B:$AG,MATCH(W$1,'Published Daily Data'!$B$1:$AG$1,0),TRUE)</f>
        <v>0</v>
      </c>
      <c r="X71" s="89">
        <f>VLOOKUP($A71,'Published Daily Data'!$B:$AG,MATCH(X$1,'Published Daily Data'!$B$1:$AG$1,0),TRUE)</f>
        <v>2310</v>
      </c>
      <c r="Y71" s="89" t="e">
        <f>VLOOKUP($A71,'Published Daily Data'!$B:$AG,MATCH(Y$1,'Published Daily Data'!$B$1:$AG$1,0),TRUE)</f>
        <v>#N/A</v>
      </c>
      <c r="Z71" s="80">
        <f>VLOOKUP($A71,'Published Daily Data'!$B:$AG,MATCH(Z$1,'Published Daily Data'!$B$1:$AG$1,0),TRUE)</f>
        <v>1.4685182413874559E-2</v>
      </c>
      <c r="AA71" s="80">
        <f>VLOOKUP($A71,'Published Daily Data'!$B:$AG,MATCH(AA$1,'Published Daily Data'!$B$1:$AG$1,0),TRUE)</f>
        <v>0</v>
      </c>
      <c r="AB71" s="80"/>
    </row>
    <row r="72" spans="1:46" x14ac:dyDescent="0.25">
      <c r="A72" s="88">
        <f t="shared" si="1"/>
        <v>44736</v>
      </c>
      <c r="B72" s="79">
        <f>VLOOKUP($A72,'Published Daily Data'!$B:$AG,MATCH(B$1,'Published Daily Data'!$B$1:$AG$1,0),TRUE)</f>
        <v>0</v>
      </c>
      <c r="C72" s="79">
        <f>VLOOKUP($A72,'Published Daily Data'!$B:$AG,MATCH(C$1,'Published Daily Data'!$B$1:$AG$1,0),TRUE)</f>
        <v>0</v>
      </c>
      <c r="D72" s="79">
        <f>VLOOKUP($A72,'Published Daily Data'!$B:$AG,MATCH(D$1,'Published Daily Data'!$B$1:$AG$1,0),TRUE)</f>
        <v>1892</v>
      </c>
      <c r="E72" s="79">
        <f>VLOOKUP($A72,'Published Daily Data'!$B:$AG,MATCH(E$1,'Published Daily Data'!$B$1:$AG$1,0),TRUE)</f>
        <v>1884</v>
      </c>
      <c r="F72" s="79">
        <f>VLOOKUP($A72,'Published Daily Data'!$B:$AG,MATCH(F$1,'Published Daily Data'!$B$1:$AG$1,0),TRUE)</f>
        <v>0</v>
      </c>
      <c r="G72" s="79">
        <f>VLOOKUP($A72,'Published Daily Data'!$B:$AG,MATCH(G$1,'Published Daily Data'!$B$1:$AG$1,0),TRUE)</f>
        <v>0</v>
      </c>
      <c r="H72" s="79">
        <f>VLOOKUP($A72,'Published Daily Data'!$B:$AG,MATCH(H$1,'Published Daily Data'!$B$1:$AG$1,0),TRUE)</f>
        <v>0</v>
      </c>
      <c r="I72" s="79">
        <f>VLOOKUP($A72,'Published Daily Data'!$B:$AG,MATCH(I$1,'Published Daily Data'!$B$1:$AG$1,0),TRUE)</f>
        <v>0</v>
      </c>
      <c r="J72" s="79">
        <f>VLOOKUP($A72,'Published Daily Data'!$B:$AG,MATCH(J$1,'Published Daily Data'!$B$1:$AG$1,0),TRUE)</f>
        <v>0</v>
      </c>
      <c r="K72" s="79">
        <f>VLOOKUP($A72,'Published Daily Data'!$B:$AG,MATCH(K$1,'Published Daily Data'!$B$1:$AG$1,0),TRUE)</f>
        <v>0</v>
      </c>
      <c r="L72" s="79">
        <f>VLOOKUP($A72,'Published Daily Data'!$B:$AG,MATCH(L$1,'Published Daily Data'!$B$1:$AG$1,0),TRUE)</f>
        <v>1892</v>
      </c>
      <c r="M72" s="79">
        <f>VLOOKUP($A72,'Published Daily Data'!$B:$AG,MATCH(M$1,'Published Daily Data'!$B$1:$AG$1,0),TRUE)</f>
        <v>0</v>
      </c>
      <c r="N72" s="79">
        <f>VLOOKUP($A72,'Published Daily Data'!$B:$AG,MATCH(N$1,'Published Daily Data'!$B$1:$AG$1,0),TRUE)</f>
        <v>0</v>
      </c>
      <c r="O72" s="79">
        <f>VLOOKUP($A72,'Published Daily Data'!$B:$AG,MATCH(O$1,'Published Daily Data'!$B$1:$AG$1,0),TRUE)</f>
        <v>1884</v>
      </c>
      <c r="P72" s="89">
        <f>VLOOKUP($A72,'Published Daily Data'!$B:$AG,MATCH(P$1,'Published Daily Data'!$B$1:$AG$1,0),TRUE)</f>
        <v>0</v>
      </c>
      <c r="Q72" s="89">
        <f>VLOOKUP($A72,'Published Daily Data'!$B:$AG,MATCH(Q$1,'Published Daily Data'!$B$1:$AG$1,0),TRUE)</f>
        <v>0</v>
      </c>
      <c r="R72" s="89">
        <f>VLOOKUP($A72,'Published Daily Data'!$B:$AG,MATCH(R$1,'Published Daily Data'!$B$1:$AG$1,0),TRUE)</f>
        <v>0</v>
      </c>
      <c r="S72" s="89">
        <f>VLOOKUP($A72,'Published Daily Data'!$B:$AG,MATCH(S$1,'Published Daily Data'!$B$1:$AG$1,0),TRUE)</f>
        <v>12.602791014801038</v>
      </c>
      <c r="T72" s="89">
        <f>VLOOKUP($A72,'Published Daily Data'!$B:$BH,MATCH(T$1,'Published Daily Data'!$B$1:$BH$1,0),TRUE)</f>
        <v>12.602791014801038</v>
      </c>
      <c r="U72" s="89">
        <f>VLOOKUP($A72,'Published Daily Data'!$B:$AG,MATCH(U$1,'Published Daily Data'!$B$1:$AG$1,0),TRUE)</f>
        <v>2.4828952895267498</v>
      </c>
      <c r="V72" s="89">
        <f>-VLOOKUP($A72,'Published Daily Data'!$B:$AG,MATCH(V$1,'Published Daily Data'!$B$1:$AG$1,0),TRUE)</f>
        <v>-12.589468825567634</v>
      </c>
      <c r="W72" s="89">
        <f>VLOOKUP($A72,'Published Daily Data'!$B:$AG,MATCH(W$1,'Published Daily Data'!$B$1:$AG$1,0),TRUE)</f>
        <v>0</v>
      </c>
      <c r="X72" s="89">
        <f>VLOOKUP($A72,'Published Daily Data'!$B:$AG,MATCH(X$1,'Published Daily Data'!$B$1:$AG$1,0),TRUE)</f>
        <v>1892</v>
      </c>
      <c r="Y72" s="89" t="e">
        <f>VLOOKUP($A72,'Published Daily Data'!$B:$AG,MATCH(Y$1,'Published Daily Data'!$B$1:$AG$1,0),TRUE)</f>
        <v>#N/A</v>
      </c>
      <c r="Z72" s="80">
        <f>VLOOKUP($A72,'Published Daily Data'!$B:$AG,MATCH(Z$1,'Published Daily Data'!$B$1:$AG$1,0),TRUE)</f>
        <v>1.4685182413874558E-2</v>
      </c>
      <c r="AA72" s="80">
        <f>VLOOKUP($A72,'Published Daily Data'!$B:$AG,MATCH(AA$1,'Published Daily Data'!$B$1:$AG$1,0),TRUE)</f>
        <v>0</v>
      </c>
      <c r="AB72" s="80"/>
    </row>
    <row r="73" spans="1:46" x14ac:dyDescent="0.25">
      <c r="A73" s="88">
        <f t="shared" si="1"/>
        <v>44737</v>
      </c>
      <c r="B73" s="79">
        <f>VLOOKUP($A73,'Published Daily Data'!$B:$AG,MATCH(B$1,'Published Daily Data'!$B$1:$AG$1,0),TRUE)</f>
        <v>0</v>
      </c>
      <c r="C73" s="79">
        <f>VLOOKUP($A73,'Published Daily Data'!$B:$AG,MATCH(C$1,'Published Daily Data'!$B$1:$AG$1,0),TRUE)</f>
        <v>0</v>
      </c>
      <c r="D73" s="79">
        <f>VLOOKUP($A73,'Published Daily Data'!$B:$AG,MATCH(D$1,'Published Daily Data'!$B$1:$AG$1,0),TRUE)</f>
        <v>470</v>
      </c>
      <c r="E73" s="79">
        <f>VLOOKUP($A73,'Published Daily Data'!$B:$AG,MATCH(E$1,'Published Daily Data'!$B$1:$AG$1,0),TRUE)</f>
        <v>448</v>
      </c>
      <c r="F73" s="79">
        <f>VLOOKUP($A73,'Published Daily Data'!$B:$AG,MATCH(F$1,'Published Daily Data'!$B$1:$AG$1,0),TRUE)</f>
        <v>0</v>
      </c>
      <c r="G73" s="79">
        <f>VLOOKUP($A73,'Published Daily Data'!$B:$AG,MATCH(G$1,'Published Daily Data'!$B$1:$AG$1,0),TRUE)</f>
        <v>0</v>
      </c>
      <c r="H73" s="79">
        <f>VLOOKUP($A73,'Published Daily Data'!$B:$AG,MATCH(H$1,'Published Daily Data'!$B$1:$AG$1,0),TRUE)</f>
        <v>0</v>
      </c>
      <c r="I73" s="79">
        <f>VLOOKUP($A73,'Published Daily Data'!$B:$AG,MATCH(I$1,'Published Daily Data'!$B$1:$AG$1,0),TRUE)</f>
        <v>0</v>
      </c>
      <c r="J73" s="79">
        <f>VLOOKUP($A73,'Published Daily Data'!$B:$AG,MATCH(J$1,'Published Daily Data'!$B$1:$AG$1,0),TRUE)</f>
        <v>0</v>
      </c>
      <c r="K73" s="79">
        <f>VLOOKUP($A73,'Published Daily Data'!$B:$AG,MATCH(K$1,'Published Daily Data'!$B$1:$AG$1,0),TRUE)</f>
        <v>0</v>
      </c>
      <c r="L73" s="79">
        <f>VLOOKUP($A73,'Published Daily Data'!$B:$AG,MATCH(L$1,'Published Daily Data'!$B$1:$AG$1,0),TRUE)</f>
        <v>470</v>
      </c>
      <c r="M73" s="79">
        <f>VLOOKUP($A73,'Published Daily Data'!$B:$AG,MATCH(M$1,'Published Daily Data'!$B$1:$AG$1,0),TRUE)</f>
        <v>0</v>
      </c>
      <c r="N73" s="79">
        <f>VLOOKUP($A73,'Published Daily Data'!$B:$AG,MATCH(N$1,'Published Daily Data'!$B$1:$AG$1,0),TRUE)</f>
        <v>0</v>
      </c>
      <c r="O73" s="79">
        <f>VLOOKUP($A73,'Published Daily Data'!$B:$AG,MATCH(O$1,'Published Daily Data'!$B$1:$AG$1,0),TRUE)</f>
        <v>448</v>
      </c>
      <c r="P73" s="89">
        <f>VLOOKUP($A73,'Published Daily Data'!$B:$AG,MATCH(P$1,'Published Daily Data'!$B$1:$AG$1,0),TRUE)</f>
        <v>0</v>
      </c>
      <c r="Q73" s="89">
        <f>VLOOKUP($A73,'Published Daily Data'!$B:$AG,MATCH(Q$1,'Published Daily Data'!$B$1:$AG$1,0),TRUE)</f>
        <v>0</v>
      </c>
      <c r="R73" s="89">
        <f>VLOOKUP($A73,'Published Daily Data'!$B:$AG,MATCH(R$1,'Published Daily Data'!$B$1:$AG$1,0),TRUE)</f>
        <v>0</v>
      </c>
      <c r="S73" s="89">
        <f>VLOOKUP($A73,'Published Daily Data'!$B:$AG,MATCH(S$1,'Published Daily Data'!$B$1:$AG$1,0),TRUE)</f>
        <v>3.1307144698501523</v>
      </c>
      <c r="T73" s="89">
        <f>VLOOKUP($A73,'Published Daily Data'!$B:$BH,MATCH(T$1,'Published Daily Data'!$B$1:$BH$1,0),TRUE)</f>
        <v>3.1307144698501523</v>
      </c>
      <c r="U73" s="89">
        <f>VLOOKUP($A73,'Published Daily Data'!$B:$AG,MATCH(U$1,'Published Daily Data'!$B$1:$AG$1,0),TRUE)</f>
        <v>11.834311180969262</v>
      </c>
      <c r="V73" s="89">
        <f>-VLOOKUP($A73,'Published Daily Data'!$B:$AG,MATCH(V$1,'Published Daily Data'!$B$1:$AG$1,0),TRUE)</f>
        <v>-3.1307144698501523</v>
      </c>
      <c r="W73" s="89">
        <f>VLOOKUP($A73,'Published Daily Data'!$B:$AG,MATCH(W$1,'Published Daily Data'!$B$1:$AG$1,0),TRUE)</f>
        <v>0</v>
      </c>
      <c r="X73" s="89">
        <f>VLOOKUP($A73,'Published Daily Data'!$B:$AG,MATCH(X$1,'Published Daily Data'!$B$1:$AG$1,0),TRUE)</f>
        <v>470</v>
      </c>
      <c r="Y73" s="89" t="e">
        <f>VLOOKUP($A73,'Published Daily Data'!$B:$AG,MATCH(Y$1,'Published Daily Data'!$B$1:$AG$1,0),TRUE)</f>
        <v>#N/A</v>
      </c>
      <c r="Z73" s="80">
        <f>VLOOKUP($A73,'Published Daily Data'!$B:$AG,MATCH(Z$1,'Published Daily Data'!$B$1:$AG$1,0),TRUE)</f>
        <v>1.4685182413874558E-2</v>
      </c>
      <c r="AA73" s="80">
        <f>VLOOKUP($A73,'Published Daily Data'!$B:$AG,MATCH(AA$1,'Published Daily Data'!$B$1:$AG$1,0),TRUE)</f>
        <v>0</v>
      </c>
      <c r="AB73" s="80"/>
    </row>
    <row r="74" spans="1:46" x14ac:dyDescent="0.25">
      <c r="A74" s="88">
        <f t="shared" si="1"/>
        <v>44738</v>
      </c>
      <c r="B74" s="79">
        <f>VLOOKUP($A74,'Published Daily Data'!$B:$AG,MATCH(B$1,'Published Daily Data'!$B$1:$AG$1,0),TRUE)</f>
        <v>0</v>
      </c>
      <c r="C74" s="79">
        <f>VLOOKUP($A74,'Published Daily Data'!$B:$AG,MATCH(C$1,'Published Daily Data'!$B$1:$AG$1,0),TRUE)</f>
        <v>0</v>
      </c>
      <c r="D74" s="79">
        <f>VLOOKUP($A74,'Published Daily Data'!$B:$AG,MATCH(D$1,'Published Daily Data'!$B$1:$AG$1,0),TRUE)</f>
        <v>216</v>
      </c>
      <c r="E74" s="79">
        <f>VLOOKUP($A74,'Published Daily Data'!$B:$AG,MATCH(E$1,'Published Daily Data'!$B$1:$AG$1,0),TRUE)</f>
        <v>196</v>
      </c>
      <c r="F74" s="79">
        <f>VLOOKUP($A74,'Published Daily Data'!$B:$AG,MATCH(F$1,'Published Daily Data'!$B$1:$AG$1,0),TRUE)</f>
        <v>0</v>
      </c>
      <c r="G74" s="79">
        <f>VLOOKUP($A74,'Published Daily Data'!$B:$AG,MATCH(G$1,'Published Daily Data'!$B$1:$AG$1,0),TRUE)</f>
        <v>0</v>
      </c>
      <c r="H74" s="79">
        <f>VLOOKUP($A74,'Published Daily Data'!$B:$AG,MATCH(H$1,'Published Daily Data'!$B$1:$AG$1,0),TRUE)</f>
        <v>0</v>
      </c>
      <c r="I74" s="79">
        <f>VLOOKUP($A74,'Published Daily Data'!$B:$AG,MATCH(I$1,'Published Daily Data'!$B$1:$AG$1,0),TRUE)</f>
        <v>0</v>
      </c>
      <c r="J74" s="79">
        <f>VLOOKUP($A74,'Published Daily Data'!$B:$AG,MATCH(J$1,'Published Daily Data'!$B$1:$AG$1,0),TRUE)</f>
        <v>0</v>
      </c>
      <c r="K74" s="79">
        <f>VLOOKUP($A74,'Published Daily Data'!$B:$AG,MATCH(K$1,'Published Daily Data'!$B$1:$AG$1,0),TRUE)</f>
        <v>0</v>
      </c>
      <c r="L74" s="79">
        <f>VLOOKUP($A74,'Published Daily Data'!$B:$AG,MATCH(L$1,'Published Daily Data'!$B$1:$AG$1,0),TRUE)</f>
        <v>216</v>
      </c>
      <c r="M74" s="79">
        <f>VLOOKUP($A74,'Published Daily Data'!$B:$AG,MATCH(M$1,'Published Daily Data'!$B$1:$AG$1,0),TRUE)</f>
        <v>0</v>
      </c>
      <c r="N74" s="79">
        <f>VLOOKUP($A74,'Published Daily Data'!$B:$AG,MATCH(N$1,'Published Daily Data'!$B$1:$AG$1,0),TRUE)</f>
        <v>0</v>
      </c>
      <c r="O74" s="79">
        <f>VLOOKUP($A74,'Published Daily Data'!$B:$AG,MATCH(O$1,'Published Daily Data'!$B$1:$AG$1,0),TRUE)</f>
        <v>196</v>
      </c>
      <c r="P74" s="89">
        <f>VLOOKUP($A74,'Published Daily Data'!$B:$AG,MATCH(P$1,'Published Daily Data'!$B$1:$AG$1,0),TRUE)</f>
        <v>0</v>
      </c>
      <c r="Q74" s="89">
        <f>VLOOKUP($A74,'Published Daily Data'!$B:$AG,MATCH(Q$1,'Published Daily Data'!$B$1:$AG$1,0),TRUE)</f>
        <v>0</v>
      </c>
      <c r="R74" s="89">
        <f>VLOOKUP($A74,'Published Daily Data'!$B:$AG,MATCH(R$1,'Published Daily Data'!$B$1:$AG$1,0),TRUE)</f>
        <v>0</v>
      </c>
      <c r="S74" s="89">
        <f>VLOOKUP($A74,'Published Daily Data'!$B:$AG,MATCH(S$1,'Published Daily Data'!$B$1:$AG$1,0),TRUE)</f>
        <v>1.4387964372077295</v>
      </c>
      <c r="T74" s="89">
        <f>VLOOKUP($A74,'Published Daily Data'!$B:$BH,MATCH(T$1,'Published Daily Data'!$B$1:$BH$1,0),TRUE)</f>
        <v>1.4387964372077295</v>
      </c>
      <c r="U74" s="89">
        <f>VLOOKUP($A74,'Published Daily Data'!$B:$AG,MATCH(U$1,'Published Daily Data'!$B$1:$AG$1,0),TRUE)</f>
        <v>10.40873712744618</v>
      </c>
      <c r="V74" s="89">
        <f>-VLOOKUP($A74,'Published Daily Data'!$B:$AG,MATCH(V$1,'Published Daily Data'!$B$1:$AG$1,0),TRUE)</f>
        <v>-1.4188131533576223</v>
      </c>
      <c r="W74" s="89">
        <f>VLOOKUP($A74,'Published Daily Data'!$B:$AG,MATCH(W$1,'Published Daily Data'!$B$1:$AG$1,0),TRUE)</f>
        <v>0</v>
      </c>
      <c r="X74" s="89">
        <f>VLOOKUP($A74,'Published Daily Data'!$B:$AG,MATCH(X$1,'Published Daily Data'!$B$1:$AG$1,0),TRUE)</f>
        <v>216</v>
      </c>
      <c r="Y74" s="89" t="e">
        <f>VLOOKUP($A74,'Published Daily Data'!$B:$AG,MATCH(Y$1,'Published Daily Data'!$B$1:$AG$1,0),TRUE)</f>
        <v>#N/A</v>
      </c>
      <c r="Z74" s="80">
        <f>VLOOKUP($A74,'Published Daily Data'!$B:$AG,MATCH(Z$1,'Published Daily Data'!$B$1:$AG$1,0),TRUE)</f>
        <v>1.4685182413874558E-2</v>
      </c>
      <c r="AA74" s="80">
        <f>VLOOKUP($A74,'Published Daily Data'!$B:$AG,MATCH(AA$1,'Published Daily Data'!$B$1:$AG$1,0),TRUE)</f>
        <v>0</v>
      </c>
      <c r="AB74" s="80"/>
      <c r="AE74" s="79" t="str">
        <f>"Daily CO2 emissions intensity for generated electricity
" &amp;$AC$2</f>
        <v>Daily CO2 emissions intensity for generated electricity
NaturEner Power Watch, LLC (GWA)</v>
      </c>
      <c r="AF74" s="79" t="s">
        <v>283</v>
      </c>
      <c r="AS74" s="79" t="str">
        <f>"Daily CO2 emissions intensity for consumed electricity
" &amp;$AC$2</f>
        <v>Daily CO2 emissions intensity for consumed electricity
NaturEner Power Watch, LLC (GWA)</v>
      </c>
      <c r="AT74" s="79" t="s">
        <v>283</v>
      </c>
    </row>
    <row r="75" spans="1:46" x14ac:dyDescent="0.25">
      <c r="A75" s="88">
        <f t="shared" si="1"/>
        <v>44739</v>
      </c>
      <c r="B75" s="79">
        <f>VLOOKUP($A75,'Published Daily Data'!$B:$AG,MATCH(B$1,'Published Daily Data'!$B$1:$AG$1,0),TRUE)</f>
        <v>0</v>
      </c>
      <c r="C75" s="79">
        <f>VLOOKUP($A75,'Published Daily Data'!$B:$AG,MATCH(C$1,'Published Daily Data'!$B$1:$AG$1,0),TRUE)</f>
        <v>0</v>
      </c>
      <c r="D75" s="79">
        <f>VLOOKUP($A75,'Published Daily Data'!$B:$AG,MATCH(D$1,'Published Daily Data'!$B$1:$AG$1,0),TRUE)</f>
        <v>170</v>
      </c>
      <c r="E75" s="79">
        <f>VLOOKUP($A75,'Published Daily Data'!$B:$AG,MATCH(E$1,'Published Daily Data'!$B$1:$AG$1,0),TRUE)</f>
        <v>146</v>
      </c>
      <c r="F75" s="79">
        <f>VLOOKUP($A75,'Published Daily Data'!$B:$AG,MATCH(F$1,'Published Daily Data'!$B$1:$AG$1,0),TRUE)</f>
        <v>0</v>
      </c>
      <c r="G75" s="79">
        <f>VLOOKUP($A75,'Published Daily Data'!$B:$AG,MATCH(G$1,'Published Daily Data'!$B$1:$AG$1,0),TRUE)</f>
        <v>0</v>
      </c>
      <c r="H75" s="79">
        <f>VLOOKUP($A75,'Published Daily Data'!$B:$AG,MATCH(H$1,'Published Daily Data'!$B$1:$AG$1,0),TRUE)</f>
        <v>0</v>
      </c>
      <c r="I75" s="79">
        <f>VLOOKUP($A75,'Published Daily Data'!$B:$AG,MATCH(I$1,'Published Daily Data'!$B$1:$AG$1,0),TRUE)</f>
        <v>0</v>
      </c>
      <c r="J75" s="79">
        <f>VLOOKUP($A75,'Published Daily Data'!$B:$AG,MATCH(J$1,'Published Daily Data'!$B$1:$AG$1,0),TRUE)</f>
        <v>0</v>
      </c>
      <c r="K75" s="79">
        <f>VLOOKUP($A75,'Published Daily Data'!$B:$AG,MATCH(K$1,'Published Daily Data'!$B$1:$AG$1,0),TRUE)</f>
        <v>0</v>
      </c>
      <c r="L75" s="79">
        <f>VLOOKUP($A75,'Published Daily Data'!$B:$AG,MATCH(L$1,'Published Daily Data'!$B$1:$AG$1,0),TRUE)</f>
        <v>170</v>
      </c>
      <c r="M75" s="79">
        <f>VLOOKUP($A75,'Published Daily Data'!$B:$AG,MATCH(M$1,'Published Daily Data'!$B$1:$AG$1,0),TRUE)</f>
        <v>0</v>
      </c>
      <c r="N75" s="79">
        <f>VLOOKUP($A75,'Published Daily Data'!$B:$AG,MATCH(N$1,'Published Daily Data'!$B$1:$AG$1,0),TRUE)</f>
        <v>0</v>
      </c>
      <c r="O75" s="79">
        <f>VLOOKUP($A75,'Published Daily Data'!$B:$AG,MATCH(O$1,'Published Daily Data'!$B$1:$AG$1,0),TRUE)</f>
        <v>146</v>
      </c>
      <c r="P75" s="89">
        <f>VLOOKUP($A75,'Published Daily Data'!$B:$AG,MATCH(P$1,'Published Daily Data'!$B$1:$AG$1,0),TRUE)</f>
        <v>0</v>
      </c>
      <c r="Q75" s="89">
        <f>VLOOKUP($A75,'Published Daily Data'!$B:$AG,MATCH(Q$1,'Published Daily Data'!$B$1:$AG$1,0),TRUE)</f>
        <v>0</v>
      </c>
      <c r="R75" s="89">
        <f>VLOOKUP($A75,'Published Daily Data'!$B:$AG,MATCH(R$1,'Published Daily Data'!$B$1:$AG$1,0),TRUE)</f>
        <v>0</v>
      </c>
      <c r="S75" s="89">
        <f>VLOOKUP($A75,'Published Daily Data'!$B:$AG,MATCH(S$1,'Published Daily Data'!$B$1:$AG$1,0),TRUE)</f>
        <v>1.1323860848394169</v>
      </c>
      <c r="T75" s="89">
        <f>VLOOKUP($A75,'Published Daily Data'!$B:$BH,MATCH(T$1,'Published Daily Data'!$B$1:$BH$1,0),TRUE)</f>
        <v>1.1323860848394169</v>
      </c>
      <c r="U75" s="89">
        <f>VLOOKUP($A75,'Published Daily Data'!$B:$AG,MATCH(U$1,'Published Daily Data'!$B$1:$AG$1,0),TRUE)</f>
        <v>16.991164943159315</v>
      </c>
      <c r="V75" s="89">
        <f>-VLOOKUP($A75,'Published Daily Data'!$B:$AG,MATCH(V$1,'Published Daily Data'!$B$1:$AG$1,0),TRUE)</f>
        <v>-1.1323860848394169</v>
      </c>
      <c r="W75" s="89">
        <f>VLOOKUP($A75,'Published Daily Data'!$B:$AG,MATCH(W$1,'Published Daily Data'!$B$1:$AG$1,0),TRUE)</f>
        <v>0</v>
      </c>
      <c r="X75" s="89">
        <f>VLOOKUP($A75,'Published Daily Data'!$B:$AG,MATCH(X$1,'Published Daily Data'!$B$1:$AG$1,0),TRUE)</f>
        <v>170</v>
      </c>
      <c r="Y75" s="89" t="e">
        <f>VLOOKUP($A75,'Published Daily Data'!$B:$AG,MATCH(Y$1,'Published Daily Data'!$B$1:$AG$1,0),TRUE)</f>
        <v>#N/A</v>
      </c>
      <c r="Z75" s="80">
        <f>VLOOKUP($A75,'Published Daily Data'!$B:$AG,MATCH(Z$1,'Published Daily Data'!$B$1:$AG$1,0),TRUE)</f>
        <v>1.4685182413874559E-2</v>
      </c>
      <c r="AA75" s="80">
        <f>VLOOKUP($A75,'Published Daily Data'!$B:$AG,MATCH(AA$1,'Published Daily Data'!$B$1:$AG$1,0),TRUE)</f>
        <v>0</v>
      </c>
      <c r="AB75" s="80"/>
    </row>
    <row r="76" spans="1:46" x14ac:dyDescent="0.25">
      <c r="A76" s="88">
        <f t="shared" si="1"/>
        <v>44740</v>
      </c>
      <c r="B76" s="79">
        <f>VLOOKUP($A76,'Published Daily Data'!$B:$AG,MATCH(B$1,'Published Daily Data'!$B$1:$AG$1,0),TRUE)</f>
        <v>0</v>
      </c>
      <c r="C76" s="79">
        <f>VLOOKUP($A76,'Published Daily Data'!$B:$AG,MATCH(C$1,'Published Daily Data'!$B$1:$AG$1,0),TRUE)</f>
        <v>0</v>
      </c>
      <c r="D76" s="79">
        <f>VLOOKUP($A76,'Published Daily Data'!$B:$AG,MATCH(D$1,'Published Daily Data'!$B$1:$AG$1,0),TRUE)</f>
        <v>529</v>
      </c>
      <c r="E76" s="79">
        <f>VLOOKUP($A76,'Published Daily Data'!$B:$AG,MATCH(E$1,'Published Daily Data'!$B$1:$AG$1,0),TRUE)</f>
        <v>518</v>
      </c>
      <c r="F76" s="79">
        <f>VLOOKUP($A76,'Published Daily Data'!$B:$AG,MATCH(F$1,'Published Daily Data'!$B$1:$AG$1,0),TRUE)</f>
        <v>0</v>
      </c>
      <c r="G76" s="79">
        <f>VLOOKUP($A76,'Published Daily Data'!$B:$AG,MATCH(G$1,'Published Daily Data'!$B$1:$AG$1,0),TRUE)</f>
        <v>0</v>
      </c>
      <c r="H76" s="79">
        <f>VLOOKUP($A76,'Published Daily Data'!$B:$AG,MATCH(H$1,'Published Daily Data'!$B$1:$AG$1,0),TRUE)</f>
        <v>0</v>
      </c>
      <c r="I76" s="79">
        <f>VLOOKUP($A76,'Published Daily Data'!$B:$AG,MATCH(I$1,'Published Daily Data'!$B$1:$AG$1,0),TRUE)</f>
        <v>0</v>
      </c>
      <c r="J76" s="79">
        <f>VLOOKUP($A76,'Published Daily Data'!$B:$AG,MATCH(J$1,'Published Daily Data'!$B$1:$AG$1,0),TRUE)</f>
        <v>0</v>
      </c>
      <c r="K76" s="79">
        <f>VLOOKUP($A76,'Published Daily Data'!$B:$AG,MATCH(K$1,'Published Daily Data'!$B$1:$AG$1,0),TRUE)</f>
        <v>0</v>
      </c>
      <c r="L76" s="79">
        <f>VLOOKUP($A76,'Published Daily Data'!$B:$AG,MATCH(L$1,'Published Daily Data'!$B$1:$AG$1,0),TRUE)</f>
        <v>529</v>
      </c>
      <c r="M76" s="79">
        <f>VLOOKUP($A76,'Published Daily Data'!$B:$AG,MATCH(M$1,'Published Daily Data'!$B$1:$AG$1,0),TRUE)</f>
        <v>0</v>
      </c>
      <c r="N76" s="79">
        <f>VLOOKUP($A76,'Published Daily Data'!$B:$AG,MATCH(N$1,'Published Daily Data'!$B$1:$AG$1,0),TRUE)</f>
        <v>0</v>
      </c>
      <c r="O76" s="79">
        <f>VLOOKUP($A76,'Published Daily Data'!$B:$AG,MATCH(O$1,'Published Daily Data'!$B$1:$AG$1,0),TRUE)</f>
        <v>518</v>
      </c>
      <c r="P76" s="89">
        <f>VLOOKUP($A76,'Published Daily Data'!$B:$AG,MATCH(P$1,'Published Daily Data'!$B$1:$AG$1,0),TRUE)</f>
        <v>0</v>
      </c>
      <c r="Q76" s="89">
        <f>VLOOKUP($A76,'Published Daily Data'!$B:$AG,MATCH(Q$1,'Published Daily Data'!$B$1:$AG$1,0),TRUE)</f>
        <v>0</v>
      </c>
      <c r="R76" s="89">
        <f>VLOOKUP($A76,'Published Daily Data'!$B:$AG,MATCH(R$1,'Published Daily Data'!$B$1:$AG$1,0),TRUE)</f>
        <v>0</v>
      </c>
      <c r="S76" s="89">
        <f>VLOOKUP($A76,'Published Daily Data'!$B:$AG,MATCH(S$1,'Published Daily Data'!$B$1:$AG$1,0),TRUE)</f>
        <v>3.5237190522355979</v>
      </c>
      <c r="T76" s="89">
        <f>VLOOKUP($A76,'Published Daily Data'!$B:$BH,MATCH(T$1,'Published Daily Data'!$B$1:$BH$1,0),TRUE)</f>
        <v>3.5237190522355979</v>
      </c>
      <c r="U76" s="89">
        <f>VLOOKUP($A76,'Published Daily Data'!$B:$AG,MATCH(U$1,'Published Daily Data'!$B$1:$AG$1,0),TRUE)</f>
        <v>3.9422210223568905</v>
      </c>
      <c r="V76" s="89">
        <f>-VLOOKUP($A76,'Published Daily Data'!$B:$AG,MATCH(V$1,'Published Daily Data'!$B$1:$AG$1,0),TRUE)</f>
        <v>-3.4904135791520856</v>
      </c>
      <c r="W76" s="89">
        <f>VLOOKUP($A76,'Published Daily Data'!$B:$AG,MATCH(W$1,'Published Daily Data'!$B$1:$AG$1,0),TRUE)</f>
        <v>0</v>
      </c>
      <c r="X76" s="89">
        <f>VLOOKUP($A76,'Published Daily Data'!$B:$AG,MATCH(X$1,'Published Daily Data'!$B$1:$AG$1,0),TRUE)</f>
        <v>529</v>
      </c>
      <c r="Y76" s="89" t="e">
        <f>VLOOKUP($A76,'Published Daily Data'!$B:$AG,MATCH(Y$1,'Published Daily Data'!$B$1:$AG$1,0),TRUE)</f>
        <v>#N/A</v>
      </c>
      <c r="Z76" s="80">
        <f>VLOOKUP($A76,'Published Daily Data'!$B:$AG,MATCH(Z$1,'Published Daily Data'!$B$1:$AG$1,0),TRUE)</f>
        <v>1.4685182413874563E-2</v>
      </c>
      <c r="AA76" s="80">
        <f>VLOOKUP($A76,'Published Daily Data'!$B:$AG,MATCH(AA$1,'Published Daily Data'!$B$1:$AG$1,0),TRUE)</f>
        <v>0</v>
      </c>
      <c r="AB76" s="80"/>
      <c r="AD76" s="81"/>
      <c r="AE76" s="81"/>
      <c r="AF76" s="81"/>
      <c r="AG76" s="81"/>
      <c r="AH76" s="81"/>
      <c r="AI76" s="81"/>
      <c r="AJ76" s="81"/>
    </row>
    <row r="77" spans="1:46" x14ac:dyDescent="0.25">
      <c r="A77" s="88">
        <f t="shared" si="1"/>
        <v>44741</v>
      </c>
      <c r="B77" s="79">
        <f>VLOOKUP($A77,'Published Daily Data'!$B:$AG,MATCH(B$1,'Published Daily Data'!$B$1:$AG$1,0),TRUE)</f>
        <v>0</v>
      </c>
      <c r="C77" s="79">
        <f>VLOOKUP($A77,'Published Daily Data'!$B:$AG,MATCH(C$1,'Published Daily Data'!$B$1:$AG$1,0),TRUE)</f>
        <v>0</v>
      </c>
      <c r="D77" s="79">
        <f>VLOOKUP($A77,'Published Daily Data'!$B:$AG,MATCH(D$1,'Published Daily Data'!$B$1:$AG$1,0),TRUE)</f>
        <v>547</v>
      </c>
      <c r="E77" s="79">
        <f>VLOOKUP($A77,'Published Daily Data'!$B:$AG,MATCH(E$1,'Published Daily Data'!$B$1:$AG$1,0),TRUE)</f>
        <v>546</v>
      </c>
      <c r="F77" s="79">
        <f>VLOOKUP($A77,'Published Daily Data'!$B:$AG,MATCH(F$1,'Published Daily Data'!$B$1:$AG$1,0),TRUE)</f>
        <v>0</v>
      </c>
      <c r="G77" s="79">
        <f>VLOOKUP($A77,'Published Daily Data'!$B:$AG,MATCH(G$1,'Published Daily Data'!$B$1:$AG$1,0),TRUE)</f>
        <v>0</v>
      </c>
      <c r="H77" s="79">
        <f>VLOOKUP($A77,'Published Daily Data'!$B:$AG,MATCH(H$1,'Published Daily Data'!$B$1:$AG$1,0),TRUE)</f>
        <v>0</v>
      </c>
      <c r="I77" s="79">
        <f>VLOOKUP($A77,'Published Daily Data'!$B:$AG,MATCH(I$1,'Published Daily Data'!$B$1:$AG$1,0),TRUE)</f>
        <v>0</v>
      </c>
      <c r="J77" s="79">
        <f>VLOOKUP($A77,'Published Daily Data'!$B:$AG,MATCH(J$1,'Published Daily Data'!$B$1:$AG$1,0),TRUE)</f>
        <v>0</v>
      </c>
      <c r="K77" s="79">
        <f>VLOOKUP($A77,'Published Daily Data'!$B:$AG,MATCH(K$1,'Published Daily Data'!$B$1:$AG$1,0),TRUE)</f>
        <v>0</v>
      </c>
      <c r="L77" s="79">
        <f>VLOOKUP($A77,'Published Daily Data'!$B:$AG,MATCH(L$1,'Published Daily Data'!$B$1:$AG$1,0),TRUE)</f>
        <v>547</v>
      </c>
      <c r="M77" s="79">
        <f>VLOOKUP($A77,'Published Daily Data'!$B:$AG,MATCH(M$1,'Published Daily Data'!$B$1:$AG$1,0),TRUE)</f>
        <v>0</v>
      </c>
      <c r="N77" s="79">
        <f>VLOOKUP($A77,'Published Daily Data'!$B:$AG,MATCH(N$1,'Published Daily Data'!$B$1:$AG$1,0),TRUE)</f>
        <v>0</v>
      </c>
      <c r="O77" s="79">
        <f>VLOOKUP($A77,'Published Daily Data'!$B:$AG,MATCH(O$1,'Published Daily Data'!$B$1:$AG$1,0),TRUE)</f>
        <v>546</v>
      </c>
      <c r="P77" s="89">
        <f>VLOOKUP($A77,'Published Daily Data'!$B:$AG,MATCH(P$1,'Published Daily Data'!$B$1:$AG$1,0),TRUE)</f>
        <v>0</v>
      </c>
      <c r="Q77" s="89">
        <f>VLOOKUP($A77,'Published Daily Data'!$B:$AG,MATCH(Q$1,'Published Daily Data'!$B$1:$AG$1,0),TRUE)</f>
        <v>0</v>
      </c>
      <c r="R77" s="89">
        <f>VLOOKUP($A77,'Published Daily Data'!$B:$AG,MATCH(R$1,'Published Daily Data'!$B$1:$AG$1,0),TRUE)</f>
        <v>0</v>
      </c>
      <c r="S77" s="89">
        <f>VLOOKUP($A77,'Published Daily Data'!$B:$AG,MATCH(S$1,'Published Daily Data'!$B$1:$AG$1,0),TRUE)</f>
        <v>3.6436187553362416</v>
      </c>
      <c r="T77" s="89">
        <f>VLOOKUP($A77,'Published Daily Data'!$B:$BH,MATCH(T$1,'Published Daily Data'!$B$1:$BH$1,0),TRUE)</f>
        <v>3.6436187553362416</v>
      </c>
      <c r="U77" s="89">
        <f>VLOOKUP($A77,'Published Daily Data'!$B:$AG,MATCH(U$1,'Published Daily Data'!$B$1:$AG$1,0),TRUE)</f>
        <v>0</v>
      </c>
      <c r="V77" s="89">
        <f>-VLOOKUP($A77,'Published Daily Data'!$B:$AG,MATCH(V$1,'Published Daily Data'!$B$1:$AG$1,0),TRUE)</f>
        <v>-3.6369576607195393</v>
      </c>
      <c r="W77" s="89">
        <f>VLOOKUP($A77,'Published Daily Data'!$B:$AG,MATCH(W$1,'Published Daily Data'!$B$1:$AG$1,0),TRUE)</f>
        <v>0</v>
      </c>
      <c r="X77" s="89">
        <f>VLOOKUP($A77,'Published Daily Data'!$B:$AG,MATCH(X$1,'Published Daily Data'!$B$1:$AG$1,0),TRUE)</f>
        <v>547</v>
      </c>
      <c r="Y77" s="89" t="e">
        <f>VLOOKUP($A77,'Published Daily Data'!$B:$AG,MATCH(Y$1,'Published Daily Data'!$B$1:$AG$1,0),TRUE)</f>
        <v>#N/A</v>
      </c>
      <c r="Z77" s="80">
        <f>VLOOKUP($A77,'Published Daily Data'!$B:$AG,MATCH(Z$1,'Published Daily Data'!$B$1:$AG$1,0),TRUE)</f>
        <v>1.4685182413874561E-2</v>
      </c>
      <c r="AA77" s="80">
        <f>VLOOKUP($A77,'Published Daily Data'!$B:$AG,MATCH(AA$1,'Published Daily Data'!$B$1:$AG$1,0),TRUE)</f>
        <v>0</v>
      </c>
      <c r="AB77" s="80"/>
      <c r="AD77" s="81"/>
      <c r="AE77" s="81"/>
      <c r="AF77" s="81"/>
      <c r="AG77" s="81"/>
      <c r="AH77" s="81"/>
      <c r="AI77" s="81"/>
      <c r="AJ77" s="81"/>
    </row>
    <row r="78" spans="1:46" x14ac:dyDescent="0.25">
      <c r="A78" s="88">
        <f t="shared" si="1"/>
        <v>44742</v>
      </c>
      <c r="B78" s="79">
        <f>VLOOKUP($A78,'Published Daily Data'!$B:$AG,MATCH(B$1,'Published Daily Data'!$B$1:$AG$1,0),TRUE)</f>
        <v>0</v>
      </c>
      <c r="C78" s="79">
        <f>VLOOKUP($A78,'Published Daily Data'!$B:$AG,MATCH(C$1,'Published Daily Data'!$B$1:$AG$1,0),TRUE)</f>
        <v>0</v>
      </c>
      <c r="D78" s="79">
        <f>VLOOKUP($A78,'Published Daily Data'!$B:$AG,MATCH(D$1,'Published Daily Data'!$B$1:$AG$1,0),TRUE)</f>
        <v>6</v>
      </c>
      <c r="E78" s="79">
        <f>VLOOKUP($A78,'Published Daily Data'!$B:$AG,MATCH(E$1,'Published Daily Data'!$B$1:$AG$1,0),TRUE)</f>
        <v>5</v>
      </c>
      <c r="F78" s="79">
        <f>VLOOKUP($A78,'Published Daily Data'!$B:$AG,MATCH(F$1,'Published Daily Data'!$B$1:$AG$1,0),TRUE)</f>
        <v>0</v>
      </c>
      <c r="G78" s="79">
        <f>VLOOKUP($A78,'Published Daily Data'!$B:$AG,MATCH(G$1,'Published Daily Data'!$B$1:$AG$1,0),TRUE)</f>
        <v>0</v>
      </c>
      <c r="H78" s="79">
        <f>VLOOKUP($A78,'Published Daily Data'!$B:$AG,MATCH(H$1,'Published Daily Data'!$B$1:$AG$1,0),TRUE)</f>
        <v>0</v>
      </c>
      <c r="I78" s="79">
        <f>VLOOKUP($A78,'Published Daily Data'!$B:$AG,MATCH(I$1,'Published Daily Data'!$B$1:$AG$1,0),TRUE)</f>
        <v>0</v>
      </c>
      <c r="J78" s="79">
        <f>VLOOKUP($A78,'Published Daily Data'!$B:$AG,MATCH(J$1,'Published Daily Data'!$B$1:$AG$1,0),TRUE)</f>
        <v>0</v>
      </c>
      <c r="K78" s="79">
        <f>VLOOKUP($A78,'Published Daily Data'!$B:$AG,MATCH(K$1,'Published Daily Data'!$B$1:$AG$1,0),TRUE)</f>
        <v>0</v>
      </c>
      <c r="L78" s="79">
        <f>VLOOKUP($A78,'Published Daily Data'!$B:$AG,MATCH(L$1,'Published Daily Data'!$B$1:$AG$1,0),TRUE)</f>
        <v>6</v>
      </c>
      <c r="M78" s="79">
        <f>VLOOKUP($A78,'Published Daily Data'!$B:$AG,MATCH(M$1,'Published Daily Data'!$B$1:$AG$1,0),TRUE)</f>
        <v>0</v>
      </c>
      <c r="N78" s="79">
        <f>VLOOKUP($A78,'Published Daily Data'!$B:$AG,MATCH(N$1,'Published Daily Data'!$B$1:$AG$1,0),TRUE)</f>
        <v>0</v>
      </c>
      <c r="O78" s="79">
        <f>VLOOKUP($A78,'Published Daily Data'!$B:$AG,MATCH(O$1,'Published Daily Data'!$B$1:$AG$1,0),TRUE)</f>
        <v>5</v>
      </c>
      <c r="P78" s="89">
        <f>VLOOKUP($A78,'Published Daily Data'!$B:$AG,MATCH(P$1,'Published Daily Data'!$B$1:$AG$1,0),TRUE)</f>
        <v>0</v>
      </c>
      <c r="Q78" s="89">
        <f>VLOOKUP($A78,'Published Daily Data'!$B:$AG,MATCH(Q$1,'Published Daily Data'!$B$1:$AG$1,0),TRUE)</f>
        <v>0</v>
      </c>
      <c r="R78" s="89">
        <f>VLOOKUP($A78,'Published Daily Data'!$B:$AG,MATCH(R$1,'Published Daily Data'!$B$1:$AG$1,0),TRUE)</f>
        <v>0</v>
      </c>
      <c r="S78" s="89">
        <f>VLOOKUP($A78,'Published Daily Data'!$B:$AG,MATCH(S$1,'Published Daily Data'!$B$1:$AG$1,0),TRUE)</f>
        <v>3.9966567700214714E-2</v>
      </c>
      <c r="T78" s="89">
        <f>VLOOKUP($A78,'Published Daily Data'!$B:$BH,MATCH(T$1,'Published Daily Data'!$B$1:$BH$1,0),TRUE)</f>
        <v>3.9966567700214714E-2</v>
      </c>
      <c r="U78" s="89">
        <f>VLOOKUP($A78,'Published Daily Data'!$B:$AG,MATCH(U$1,'Published Daily Data'!$B$1:$AG$1,0),TRUE)</f>
        <v>0.71829236292653398</v>
      </c>
      <c r="V78" s="89">
        <f>-VLOOKUP($A78,'Published Daily Data'!$B:$AG,MATCH(V$1,'Published Daily Data'!$B$1:$AG$1,0),TRUE)</f>
        <v>-3.9966567700214714E-2</v>
      </c>
      <c r="W78" s="89">
        <f>VLOOKUP($A78,'Published Daily Data'!$B:$AG,MATCH(W$1,'Published Daily Data'!$B$1:$AG$1,0),TRUE)</f>
        <v>0</v>
      </c>
      <c r="X78" s="89">
        <f>VLOOKUP($A78,'Published Daily Data'!$B:$AG,MATCH(X$1,'Published Daily Data'!$B$1:$AG$1,0),TRUE)</f>
        <v>6</v>
      </c>
      <c r="Y78" s="89" t="e">
        <f>VLOOKUP($A78,'Published Daily Data'!$B:$AG,MATCH(Y$1,'Published Daily Data'!$B$1:$AG$1,0),TRUE)</f>
        <v>#N/A</v>
      </c>
      <c r="Z78" s="80">
        <f>VLOOKUP($A78,'Published Daily Data'!$B:$AG,MATCH(Z$1,'Published Daily Data'!$B$1:$AG$1,0),TRUE)</f>
        <v>1.4685182413874559E-2</v>
      </c>
      <c r="AA78" s="80">
        <f>VLOOKUP($A78,'Published Daily Data'!$B:$AG,MATCH(AA$1,'Published Daily Data'!$B$1:$AG$1,0),TRUE)</f>
        <v>0</v>
      </c>
      <c r="AB78" s="80"/>
      <c r="AD78" s="81"/>
      <c r="AE78" s="81"/>
      <c r="AF78" s="81"/>
      <c r="AG78" s="81"/>
      <c r="AH78" s="81"/>
      <c r="AI78" s="81"/>
      <c r="AJ78" s="81"/>
    </row>
    <row r="79" spans="1:46" x14ac:dyDescent="0.25">
      <c r="A79" s="88">
        <f t="shared" si="1"/>
        <v>44743</v>
      </c>
      <c r="B79" s="79">
        <f>VLOOKUP($A79,'Published Daily Data'!$B:$AG,MATCH(B$1,'Published Daily Data'!$B$1:$AG$1,0),TRUE)</f>
        <v>0</v>
      </c>
      <c r="C79" s="79">
        <f>VLOOKUP($A79,'Published Daily Data'!$B:$AG,MATCH(C$1,'Published Daily Data'!$B$1:$AG$1,0),TRUE)</f>
        <v>0</v>
      </c>
      <c r="D79" s="79">
        <f>VLOOKUP($A79,'Published Daily Data'!$B:$AG,MATCH(D$1,'Published Daily Data'!$B$1:$AG$1,0),TRUE)</f>
        <v>67</v>
      </c>
      <c r="E79" s="79">
        <f>VLOOKUP($A79,'Published Daily Data'!$B:$AG,MATCH(E$1,'Published Daily Data'!$B$1:$AG$1,0),TRUE)</f>
        <v>53</v>
      </c>
      <c r="F79" s="79">
        <f>VLOOKUP($A79,'Published Daily Data'!$B:$AG,MATCH(F$1,'Published Daily Data'!$B$1:$AG$1,0),TRUE)</f>
        <v>0</v>
      </c>
      <c r="G79" s="79">
        <f>VLOOKUP($A79,'Published Daily Data'!$B:$AG,MATCH(G$1,'Published Daily Data'!$B$1:$AG$1,0),TRUE)</f>
        <v>0</v>
      </c>
      <c r="H79" s="79">
        <f>VLOOKUP($A79,'Published Daily Data'!$B:$AG,MATCH(H$1,'Published Daily Data'!$B$1:$AG$1,0),TRUE)</f>
        <v>0</v>
      </c>
      <c r="I79" s="79">
        <f>VLOOKUP($A79,'Published Daily Data'!$B:$AG,MATCH(I$1,'Published Daily Data'!$B$1:$AG$1,0),TRUE)</f>
        <v>0</v>
      </c>
      <c r="J79" s="79">
        <f>VLOOKUP($A79,'Published Daily Data'!$B:$AG,MATCH(J$1,'Published Daily Data'!$B$1:$AG$1,0),TRUE)</f>
        <v>0</v>
      </c>
      <c r="K79" s="79">
        <f>VLOOKUP($A79,'Published Daily Data'!$B:$AG,MATCH(K$1,'Published Daily Data'!$B$1:$AG$1,0),TRUE)</f>
        <v>0</v>
      </c>
      <c r="L79" s="79">
        <f>VLOOKUP($A79,'Published Daily Data'!$B:$AG,MATCH(L$1,'Published Daily Data'!$B$1:$AG$1,0),TRUE)</f>
        <v>67</v>
      </c>
      <c r="M79" s="79">
        <f>VLOOKUP($A79,'Published Daily Data'!$B:$AG,MATCH(M$1,'Published Daily Data'!$B$1:$AG$1,0),TRUE)</f>
        <v>0</v>
      </c>
      <c r="N79" s="79">
        <f>VLOOKUP($A79,'Published Daily Data'!$B:$AG,MATCH(N$1,'Published Daily Data'!$B$1:$AG$1,0),TRUE)</f>
        <v>0</v>
      </c>
      <c r="O79" s="79">
        <f>VLOOKUP($A79,'Published Daily Data'!$B:$AG,MATCH(O$1,'Published Daily Data'!$B$1:$AG$1,0),TRUE)</f>
        <v>53</v>
      </c>
      <c r="P79" s="89">
        <f>VLOOKUP($A79,'Published Daily Data'!$B:$AG,MATCH(P$1,'Published Daily Data'!$B$1:$AG$1,0),TRUE)</f>
        <v>0</v>
      </c>
      <c r="Q79" s="89">
        <f>VLOOKUP($A79,'Published Daily Data'!$B:$AG,MATCH(Q$1,'Published Daily Data'!$B$1:$AG$1,0),TRUE)</f>
        <v>0</v>
      </c>
      <c r="R79" s="89">
        <f>VLOOKUP($A79,'Published Daily Data'!$B:$AG,MATCH(R$1,'Published Daily Data'!$B$1:$AG$1,0),TRUE)</f>
        <v>0</v>
      </c>
      <c r="S79" s="89">
        <f>VLOOKUP($A79,'Published Daily Data'!$B:$AG,MATCH(S$1,'Published Daily Data'!$B$1:$AG$1,0),TRUE)</f>
        <v>0.44629333931906434</v>
      </c>
      <c r="T79" s="89">
        <f>VLOOKUP($A79,'Published Daily Data'!$B:$BH,MATCH(T$1,'Published Daily Data'!$B$1:$BH$1,0),TRUE)</f>
        <v>0.44629333931906434</v>
      </c>
      <c r="U79" s="89">
        <f>VLOOKUP($A79,'Published Daily Data'!$B:$AG,MATCH(U$1,'Published Daily Data'!$B$1:$AG$1,0),TRUE)</f>
        <v>8.9686976312756848</v>
      </c>
      <c r="V79" s="89">
        <f>-VLOOKUP($A79,'Published Daily Data'!$B:$AG,MATCH(V$1,'Published Daily Data'!$B$1:$AG$1,0),TRUE)</f>
        <v>-0.4396322447023619</v>
      </c>
      <c r="W79" s="89">
        <f>VLOOKUP($A79,'Published Daily Data'!$B:$AG,MATCH(W$1,'Published Daily Data'!$B$1:$AG$1,0),TRUE)</f>
        <v>0</v>
      </c>
      <c r="X79" s="89">
        <f>VLOOKUP($A79,'Published Daily Data'!$B:$AG,MATCH(X$1,'Published Daily Data'!$B$1:$AG$1,0),TRUE)</f>
        <v>67</v>
      </c>
      <c r="Y79" s="89" t="e">
        <f>VLOOKUP($A79,'Published Daily Data'!$B:$AG,MATCH(Y$1,'Published Daily Data'!$B$1:$AG$1,0),TRUE)</f>
        <v>#N/A</v>
      </c>
      <c r="Z79" s="80">
        <f>VLOOKUP($A79,'Published Daily Data'!$B:$AG,MATCH(Z$1,'Published Daily Data'!$B$1:$AG$1,0),TRUE)</f>
        <v>1.4685182413874561E-2</v>
      </c>
      <c r="AA79" s="80">
        <f>VLOOKUP($A79,'Published Daily Data'!$B:$AG,MATCH(AA$1,'Published Daily Data'!$B$1:$AG$1,0),TRUE)</f>
        <v>0</v>
      </c>
      <c r="AB79" s="80"/>
      <c r="AD79" s="81"/>
      <c r="AE79" s="81"/>
      <c r="AF79" s="81"/>
      <c r="AG79" s="81"/>
      <c r="AH79" s="81"/>
      <c r="AI79" s="81"/>
      <c r="AJ79" s="81"/>
    </row>
    <row r="80" spans="1:46" x14ac:dyDescent="0.25">
      <c r="A80" s="88">
        <f t="shared" si="1"/>
        <v>44744</v>
      </c>
      <c r="B80" s="79">
        <f>VLOOKUP($A80,'Published Daily Data'!$B:$AG,MATCH(B$1,'Published Daily Data'!$B$1:$AG$1,0),TRUE)</f>
        <v>0</v>
      </c>
      <c r="C80" s="79">
        <f>VLOOKUP($A80,'Published Daily Data'!$B:$AG,MATCH(C$1,'Published Daily Data'!$B$1:$AG$1,0),TRUE)</f>
        <v>0</v>
      </c>
      <c r="D80" s="79">
        <f>VLOOKUP($A80,'Published Daily Data'!$B:$AG,MATCH(D$1,'Published Daily Data'!$B$1:$AG$1,0),TRUE)</f>
        <v>637</v>
      </c>
      <c r="E80" s="79">
        <f>VLOOKUP($A80,'Published Daily Data'!$B:$AG,MATCH(E$1,'Published Daily Data'!$B$1:$AG$1,0),TRUE)</f>
        <v>633</v>
      </c>
      <c r="F80" s="79">
        <f>VLOOKUP($A80,'Published Daily Data'!$B:$AG,MATCH(F$1,'Published Daily Data'!$B$1:$AG$1,0),TRUE)</f>
        <v>0</v>
      </c>
      <c r="G80" s="79">
        <f>VLOOKUP($A80,'Published Daily Data'!$B:$AG,MATCH(G$1,'Published Daily Data'!$B$1:$AG$1,0),TRUE)</f>
        <v>0</v>
      </c>
      <c r="H80" s="79">
        <f>VLOOKUP($A80,'Published Daily Data'!$B:$AG,MATCH(H$1,'Published Daily Data'!$B$1:$AG$1,0),TRUE)</f>
        <v>0</v>
      </c>
      <c r="I80" s="79">
        <f>VLOOKUP($A80,'Published Daily Data'!$B:$AG,MATCH(I$1,'Published Daily Data'!$B$1:$AG$1,0),TRUE)</f>
        <v>0</v>
      </c>
      <c r="J80" s="79">
        <f>VLOOKUP($A80,'Published Daily Data'!$B:$AG,MATCH(J$1,'Published Daily Data'!$B$1:$AG$1,0),TRUE)</f>
        <v>0</v>
      </c>
      <c r="K80" s="79">
        <f>VLOOKUP($A80,'Published Daily Data'!$B:$AG,MATCH(K$1,'Published Daily Data'!$B$1:$AG$1,0),TRUE)</f>
        <v>0</v>
      </c>
      <c r="L80" s="79">
        <f>VLOOKUP($A80,'Published Daily Data'!$B:$AG,MATCH(L$1,'Published Daily Data'!$B$1:$AG$1,0),TRUE)</f>
        <v>637</v>
      </c>
      <c r="M80" s="79">
        <f>VLOOKUP($A80,'Published Daily Data'!$B:$AG,MATCH(M$1,'Published Daily Data'!$B$1:$AG$1,0),TRUE)</f>
        <v>0</v>
      </c>
      <c r="N80" s="79">
        <f>VLOOKUP($A80,'Published Daily Data'!$B:$AG,MATCH(N$1,'Published Daily Data'!$B$1:$AG$1,0),TRUE)</f>
        <v>0</v>
      </c>
      <c r="O80" s="79">
        <f>VLOOKUP($A80,'Published Daily Data'!$B:$AG,MATCH(O$1,'Published Daily Data'!$B$1:$AG$1,0),TRUE)</f>
        <v>633</v>
      </c>
      <c r="P80" s="89">
        <f>VLOOKUP($A80,'Published Daily Data'!$B:$AG,MATCH(P$1,'Published Daily Data'!$B$1:$AG$1,0),TRUE)</f>
        <v>0</v>
      </c>
      <c r="Q80" s="89">
        <f>VLOOKUP($A80,'Published Daily Data'!$B:$AG,MATCH(Q$1,'Published Daily Data'!$B$1:$AG$1,0),TRUE)</f>
        <v>0</v>
      </c>
      <c r="R80" s="89">
        <f>VLOOKUP($A80,'Published Daily Data'!$B:$AG,MATCH(R$1,'Published Daily Data'!$B$1:$AG$1,0),TRUE)</f>
        <v>0</v>
      </c>
      <c r="S80" s="89">
        <f>VLOOKUP($A80,'Published Daily Data'!$B:$AG,MATCH(S$1,'Published Daily Data'!$B$1:$AG$1,0),TRUE)</f>
        <v>4.2431172708394636</v>
      </c>
      <c r="T80" s="89">
        <f>VLOOKUP($A80,'Published Daily Data'!$B:$BH,MATCH(T$1,'Published Daily Data'!$B$1:$BH$1,0),TRUE)</f>
        <v>4.2431172708394636</v>
      </c>
      <c r="U80" s="89">
        <f>VLOOKUP($A80,'Published Daily Data'!$B:$AG,MATCH(U$1,'Published Daily Data'!$B$1:$AG$1,0),TRUE)</f>
        <v>2.8302746716670111</v>
      </c>
      <c r="V80" s="89">
        <f>-VLOOKUP($A80,'Published Daily Data'!$B:$AG,MATCH(V$1,'Published Daily Data'!$B$1:$AG$1,0),TRUE)</f>
        <v>-4.2431172708394636</v>
      </c>
      <c r="W80" s="89">
        <f>VLOOKUP($A80,'Published Daily Data'!$B:$AG,MATCH(W$1,'Published Daily Data'!$B$1:$AG$1,0),TRUE)</f>
        <v>0</v>
      </c>
      <c r="X80" s="89">
        <f>VLOOKUP($A80,'Published Daily Data'!$B:$AG,MATCH(X$1,'Published Daily Data'!$B$1:$AG$1,0),TRUE)</f>
        <v>637</v>
      </c>
      <c r="Y80" s="89" t="e">
        <f>VLOOKUP($A80,'Published Daily Data'!$B:$AG,MATCH(Y$1,'Published Daily Data'!$B$1:$AG$1,0),TRUE)</f>
        <v>#N/A</v>
      </c>
      <c r="Z80" s="80">
        <f>VLOOKUP($A80,'Published Daily Data'!$B:$AG,MATCH(Z$1,'Published Daily Data'!$B$1:$AG$1,0),TRUE)</f>
        <v>1.4685182413874566E-2</v>
      </c>
      <c r="AA80" s="80">
        <f>VLOOKUP($A80,'Published Daily Data'!$B:$AG,MATCH(AA$1,'Published Daily Data'!$B$1:$AG$1,0),TRUE)</f>
        <v>0</v>
      </c>
      <c r="AB80" s="80"/>
      <c r="AD80" s="81"/>
      <c r="AE80" s="81"/>
      <c r="AF80" s="81"/>
      <c r="AG80" s="81"/>
      <c r="AH80" s="81"/>
      <c r="AI80" s="81"/>
      <c r="AJ80" s="81"/>
    </row>
    <row r="81" spans="1:46" x14ac:dyDescent="0.25">
      <c r="A81" s="88">
        <f t="shared" si="1"/>
        <v>44745</v>
      </c>
      <c r="B81" s="79">
        <f>VLOOKUP($A81,'Published Daily Data'!$B:$AG,MATCH(B$1,'Published Daily Data'!$B$1:$AG$1,0),TRUE)</f>
        <v>0</v>
      </c>
      <c r="C81" s="79">
        <f>VLOOKUP($A81,'Published Daily Data'!$B:$AG,MATCH(C$1,'Published Daily Data'!$B$1:$AG$1,0),TRUE)</f>
        <v>0</v>
      </c>
      <c r="D81" s="79">
        <f>VLOOKUP($A81,'Published Daily Data'!$B:$AG,MATCH(D$1,'Published Daily Data'!$B$1:$AG$1,0),TRUE)</f>
        <v>665</v>
      </c>
      <c r="E81" s="79">
        <f>VLOOKUP($A81,'Published Daily Data'!$B:$AG,MATCH(E$1,'Published Daily Data'!$B$1:$AG$1,0),TRUE)</f>
        <v>665</v>
      </c>
      <c r="F81" s="79">
        <f>VLOOKUP($A81,'Published Daily Data'!$B:$AG,MATCH(F$1,'Published Daily Data'!$B$1:$AG$1,0),TRUE)</f>
        <v>0</v>
      </c>
      <c r="G81" s="79">
        <f>VLOOKUP($A81,'Published Daily Data'!$B:$AG,MATCH(G$1,'Published Daily Data'!$B$1:$AG$1,0),TRUE)</f>
        <v>0</v>
      </c>
      <c r="H81" s="79">
        <f>VLOOKUP($A81,'Published Daily Data'!$B:$AG,MATCH(H$1,'Published Daily Data'!$B$1:$AG$1,0),TRUE)</f>
        <v>0</v>
      </c>
      <c r="I81" s="79">
        <f>VLOOKUP($A81,'Published Daily Data'!$B:$AG,MATCH(I$1,'Published Daily Data'!$B$1:$AG$1,0),TRUE)</f>
        <v>0</v>
      </c>
      <c r="J81" s="79">
        <f>VLOOKUP($A81,'Published Daily Data'!$B:$AG,MATCH(J$1,'Published Daily Data'!$B$1:$AG$1,0),TRUE)</f>
        <v>0</v>
      </c>
      <c r="K81" s="79">
        <f>VLOOKUP($A81,'Published Daily Data'!$B:$AG,MATCH(K$1,'Published Daily Data'!$B$1:$AG$1,0),TRUE)</f>
        <v>0</v>
      </c>
      <c r="L81" s="79">
        <f>VLOOKUP($A81,'Published Daily Data'!$B:$AG,MATCH(L$1,'Published Daily Data'!$B$1:$AG$1,0),TRUE)</f>
        <v>665</v>
      </c>
      <c r="M81" s="79">
        <f>VLOOKUP($A81,'Published Daily Data'!$B:$AG,MATCH(M$1,'Published Daily Data'!$B$1:$AG$1,0),TRUE)</f>
        <v>0</v>
      </c>
      <c r="N81" s="79">
        <f>VLOOKUP($A81,'Published Daily Data'!$B:$AG,MATCH(N$1,'Published Daily Data'!$B$1:$AG$1,0),TRUE)</f>
        <v>0</v>
      </c>
      <c r="O81" s="79">
        <f>VLOOKUP($A81,'Published Daily Data'!$B:$AG,MATCH(O$1,'Published Daily Data'!$B$1:$AG$1,0),TRUE)</f>
        <v>665</v>
      </c>
      <c r="P81" s="89">
        <f>VLOOKUP($A81,'Published Daily Data'!$B:$AG,MATCH(P$1,'Published Daily Data'!$B$1:$AG$1,0),TRUE)</f>
        <v>0</v>
      </c>
      <c r="Q81" s="89">
        <f>VLOOKUP($A81,'Published Daily Data'!$B:$AG,MATCH(Q$1,'Published Daily Data'!$B$1:$AG$1,0),TRUE)</f>
        <v>0</v>
      </c>
      <c r="R81" s="89">
        <f>VLOOKUP($A81,'Published Daily Data'!$B:$AG,MATCH(R$1,'Published Daily Data'!$B$1:$AG$1,0),TRUE)</f>
        <v>0</v>
      </c>
      <c r="S81" s="89">
        <f>VLOOKUP($A81,'Published Daily Data'!$B:$AG,MATCH(S$1,'Published Daily Data'!$B$1:$AG$1,0),TRUE)</f>
        <v>4.4296279201071309</v>
      </c>
      <c r="T81" s="89">
        <f>VLOOKUP($A81,'Published Daily Data'!$B:$BH,MATCH(T$1,'Published Daily Data'!$B$1:$BH$1,0),TRUE)</f>
        <v>4.4296279201071309</v>
      </c>
      <c r="U81" s="89">
        <f>VLOOKUP($A81,'Published Daily Data'!$B:$AG,MATCH(U$1,'Published Daily Data'!$B$1:$AG$1,0),TRUE)</f>
        <v>0</v>
      </c>
      <c r="V81" s="89">
        <f>-VLOOKUP($A81,'Published Daily Data'!$B:$AG,MATCH(V$1,'Published Daily Data'!$B$1:$AG$1,0),TRUE)</f>
        <v>-4.4296279201071309</v>
      </c>
      <c r="W81" s="89">
        <f>VLOOKUP($A81,'Published Daily Data'!$B:$AG,MATCH(W$1,'Published Daily Data'!$B$1:$AG$1,0),TRUE)</f>
        <v>0</v>
      </c>
      <c r="X81" s="89">
        <f>VLOOKUP($A81,'Published Daily Data'!$B:$AG,MATCH(X$1,'Published Daily Data'!$B$1:$AG$1,0),TRUE)</f>
        <v>665</v>
      </c>
      <c r="Y81" s="89" t="e">
        <f>VLOOKUP($A81,'Published Daily Data'!$B:$AG,MATCH(Y$1,'Published Daily Data'!$B$1:$AG$1,0),TRUE)</f>
        <v>#N/A</v>
      </c>
      <c r="Z81" s="80">
        <f>VLOOKUP($A81,'Published Daily Data'!$B:$AG,MATCH(Z$1,'Published Daily Data'!$B$1:$AG$1,0),TRUE)</f>
        <v>1.4685182413874561E-2</v>
      </c>
      <c r="AA81" s="80">
        <f>VLOOKUP($A81,'Published Daily Data'!$B:$AG,MATCH(AA$1,'Published Daily Data'!$B$1:$AG$1,0),TRUE)</f>
        <v>0</v>
      </c>
      <c r="AB81" s="80"/>
      <c r="AD81" s="81"/>
      <c r="AE81" s="81"/>
      <c r="AF81" s="81"/>
      <c r="AG81" s="81"/>
      <c r="AH81" s="81"/>
      <c r="AI81" s="81"/>
      <c r="AJ81" s="81"/>
    </row>
    <row r="82" spans="1:46" x14ac:dyDescent="0.25">
      <c r="A82" s="88">
        <f t="shared" si="1"/>
        <v>44746</v>
      </c>
      <c r="B82" s="79">
        <f>VLOOKUP($A82,'Published Daily Data'!$B:$AG,MATCH(B$1,'Published Daily Data'!$B$1:$AG$1,0),TRUE)</f>
        <v>0</v>
      </c>
      <c r="C82" s="79">
        <f>VLOOKUP($A82,'Published Daily Data'!$B:$AG,MATCH(C$1,'Published Daily Data'!$B$1:$AG$1,0),TRUE)</f>
        <v>0</v>
      </c>
      <c r="D82" s="79">
        <f>VLOOKUP($A82,'Published Daily Data'!$B:$AG,MATCH(D$1,'Published Daily Data'!$B$1:$AG$1,0),TRUE)</f>
        <v>185</v>
      </c>
      <c r="E82" s="79">
        <f>VLOOKUP($A82,'Published Daily Data'!$B:$AG,MATCH(E$1,'Published Daily Data'!$B$1:$AG$1,0),TRUE)</f>
        <v>182</v>
      </c>
      <c r="F82" s="79">
        <f>VLOOKUP($A82,'Published Daily Data'!$B:$AG,MATCH(F$1,'Published Daily Data'!$B$1:$AG$1,0),TRUE)</f>
        <v>0</v>
      </c>
      <c r="G82" s="79">
        <f>VLOOKUP($A82,'Published Daily Data'!$B:$AG,MATCH(G$1,'Published Daily Data'!$B$1:$AG$1,0),TRUE)</f>
        <v>0</v>
      </c>
      <c r="H82" s="79">
        <f>VLOOKUP($A82,'Published Daily Data'!$B:$AG,MATCH(H$1,'Published Daily Data'!$B$1:$AG$1,0),TRUE)</f>
        <v>0</v>
      </c>
      <c r="I82" s="79">
        <f>VLOOKUP($A82,'Published Daily Data'!$B:$AG,MATCH(I$1,'Published Daily Data'!$B$1:$AG$1,0),TRUE)</f>
        <v>0</v>
      </c>
      <c r="J82" s="79">
        <f>VLOOKUP($A82,'Published Daily Data'!$B:$AG,MATCH(J$1,'Published Daily Data'!$B$1:$AG$1,0),TRUE)</f>
        <v>0</v>
      </c>
      <c r="K82" s="79">
        <f>VLOOKUP($A82,'Published Daily Data'!$B:$AG,MATCH(K$1,'Published Daily Data'!$B$1:$AG$1,0),TRUE)</f>
        <v>0</v>
      </c>
      <c r="L82" s="79">
        <f>VLOOKUP($A82,'Published Daily Data'!$B:$AG,MATCH(L$1,'Published Daily Data'!$B$1:$AG$1,0),TRUE)</f>
        <v>185</v>
      </c>
      <c r="M82" s="79">
        <f>VLOOKUP($A82,'Published Daily Data'!$B:$AG,MATCH(M$1,'Published Daily Data'!$B$1:$AG$1,0),TRUE)</f>
        <v>0</v>
      </c>
      <c r="N82" s="79">
        <f>VLOOKUP($A82,'Published Daily Data'!$B:$AG,MATCH(N$1,'Published Daily Data'!$B$1:$AG$1,0),TRUE)</f>
        <v>0</v>
      </c>
      <c r="O82" s="79">
        <f>VLOOKUP($A82,'Published Daily Data'!$B:$AG,MATCH(O$1,'Published Daily Data'!$B$1:$AG$1,0),TRUE)</f>
        <v>182</v>
      </c>
      <c r="P82" s="89">
        <f>VLOOKUP($A82,'Published Daily Data'!$B:$AG,MATCH(P$1,'Published Daily Data'!$B$1:$AG$1,0),TRUE)</f>
        <v>0</v>
      </c>
      <c r="Q82" s="89">
        <f>VLOOKUP($A82,'Published Daily Data'!$B:$AG,MATCH(Q$1,'Published Daily Data'!$B$1:$AG$1,0),TRUE)</f>
        <v>0</v>
      </c>
      <c r="R82" s="89">
        <f>VLOOKUP($A82,'Published Daily Data'!$B:$AG,MATCH(R$1,'Published Daily Data'!$B$1:$AG$1,0),TRUE)</f>
        <v>0</v>
      </c>
      <c r="S82" s="89">
        <f>VLOOKUP($A82,'Published Daily Data'!$B:$AG,MATCH(S$1,'Published Daily Data'!$B$1:$AG$1,0),TRUE)</f>
        <v>1.2323025040899536</v>
      </c>
      <c r="T82" s="89">
        <f>VLOOKUP($A82,'Published Daily Data'!$B:$BH,MATCH(T$1,'Published Daily Data'!$B$1:$BH$1,0),TRUE)</f>
        <v>1.2323025040899536</v>
      </c>
      <c r="U82" s="89">
        <f>VLOOKUP($A82,'Published Daily Data'!$B:$AG,MATCH(U$1,'Published Daily Data'!$B$1:$AG$1,0),TRUE)</f>
        <v>1.3828327336668838</v>
      </c>
      <c r="V82" s="89">
        <f>-VLOOKUP($A82,'Published Daily Data'!$B:$AG,MATCH(V$1,'Published Daily Data'!$B$1:$AG$1,0),TRUE)</f>
        <v>-1.2256414094732513</v>
      </c>
      <c r="W82" s="89">
        <f>VLOOKUP($A82,'Published Daily Data'!$B:$AG,MATCH(W$1,'Published Daily Data'!$B$1:$AG$1,0),TRUE)</f>
        <v>0</v>
      </c>
      <c r="X82" s="89">
        <f>VLOOKUP($A82,'Published Daily Data'!$B:$AG,MATCH(X$1,'Published Daily Data'!$B$1:$AG$1,0),TRUE)</f>
        <v>185</v>
      </c>
      <c r="Y82" s="89" t="e">
        <f>VLOOKUP($A82,'Published Daily Data'!$B:$AG,MATCH(Y$1,'Published Daily Data'!$B$1:$AG$1,0),TRUE)</f>
        <v>#N/A</v>
      </c>
      <c r="Z82" s="80">
        <f>VLOOKUP($A82,'Published Daily Data'!$B:$AG,MATCH(Z$1,'Published Daily Data'!$B$1:$AG$1,0),TRUE)</f>
        <v>1.4685182413874559E-2</v>
      </c>
      <c r="AA82" s="80">
        <f>VLOOKUP($A82,'Published Daily Data'!$B:$AG,MATCH(AA$1,'Published Daily Data'!$B$1:$AG$1,0),TRUE)</f>
        <v>0</v>
      </c>
      <c r="AB82" s="80"/>
      <c r="AD82" s="81"/>
      <c r="AE82" s="81"/>
      <c r="AF82" s="81"/>
      <c r="AG82" s="81"/>
      <c r="AH82" s="81"/>
      <c r="AI82" s="81"/>
      <c r="AJ82" s="81"/>
    </row>
    <row r="83" spans="1:46" x14ac:dyDescent="0.25">
      <c r="A83" s="88">
        <f t="shared" si="1"/>
        <v>44747</v>
      </c>
      <c r="B83" s="79">
        <f>VLOOKUP($A83,'Published Daily Data'!$B:$AG,MATCH(B$1,'Published Daily Data'!$B$1:$AG$1,0),TRUE)</f>
        <v>0</v>
      </c>
      <c r="C83" s="79">
        <f>VLOOKUP($A83,'Published Daily Data'!$B:$AG,MATCH(C$1,'Published Daily Data'!$B$1:$AG$1,0),TRUE)</f>
        <v>0</v>
      </c>
      <c r="D83" s="79">
        <f>VLOOKUP($A83,'Published Daily Data'!$B:$AG,MATCH(D$1,'Published Daily Data'!$B$1:$AG$1,0),TRUE)</f>
        <v>236</v>
      </c>
      <c r="E83" s="79">
        <f>VLOOKUP($A83,'Published Daily Data'!$B:$AG,MATCH(E$1,'Published Daily Data'!$B$1:$AG$1,0),TRUE)</f>
        <v>232</v>
      </c>
      <c r="F83" s="79">
        <f>VLOOKUP($A83,'Published Daily Data'!$B:$AG,MATCH(F$1,'Published Daily Data'!$B$1:$AG$1,0),TRUE)</f>
        <v>0</v>
      </c>
      <c r="G83" s="79">
        <f>VLOOKUP($A83,'Published Daily Data'!$B:$AG,MATCH(G$1,'Published Daily Data'!$B$1:$AG$1,0),TRUE)</f>
        <v>0</v>
      </c>
      <c r="H83" s="79">
        <f>VLOOKUP($A83,'Published Daily Data'!$B:$AG,MATCH(H$1,'Published Daily Data'!$B$1:$AG$1,0),TRUE)</f>
        <v>0</v>
      </c>
      <c r="I83" s="79">
        <f>VLOOKUP($A83,'Published Daily Data'!$B:$AG,MATCH(I$1,'Published Daily Data'!$B$1:$AG$1,0),TRUE)</f>
        <v>0</v>
      </c>
      <c r="J83" s="79">
        <f>VLOOKUP($A83,'Published Daily Data'!$B:$AG,MATCH(J$1,'Published Daily Data'!$B$1:$AG$1,0),TRUE)</f>
        <v>0</v>
      </c>
      <c r="K83" s="79">
        <f>VLOOKUP($A83,'Published Daily Data'!$B:$AG,MATCH(K$1,'Published Daily Data'!$B$1:$AG$1,0),TRUE)</f>
        <v>0</v>
      </c>
      <c r="L83" s="79">
        <f>VLOOKUP($A83,'Published Daily Data'!$B:$AG,MATCH(L$1,'Published Daily Data'!$B$1:$AG$1,0),TRUE)</f>
        <v>236</v>
      </c>
      <c r="M83" s="79">
        <f>VLOOKUP($A83,'Published Daily Data'!$B:$AG,MATCH(M$1,'Published Daily Data'!$B$1:$AG$1,0),TRUE)</f>
        <v>0</v>
      </c>
      <c r="N83" s="79">
        <f>VLOOKUP($A83,'Published Daily Data'!$B:$AG,MATCH(N$1,'Published Daily Data'!$B$1:$AG$1,0),TRUE)</f>
        <v>0</v>
      </c>
      <c r="O83" s="79">
        <f>VLOOKUP($A83,'Published Daily Data'!$B:$AG,MATCH(O$1,'Published Daily Data'!$B$1:$AG$1,0),TRUE)</f>
        <v>232</v>
      </c>
      <c r="P83" s="89">
        <f>VLOOKUP($A83,'Published Daily Data'!$B:$AG,MATCH(P$1,'Published Daily Data'!$B$1:$AG$1,0),TRUE)</f>
        <v>0</v>
      </c>
      <c r="Q83" s="89">
        <f>VLOOKUP($A83,'Published Daily Data'!$B:$AG,MATCH(Q$1,'Published Daily Data'!$B$1:$AG$1,0),TRUE)</f>
        <v>0</v>
      </c>
      <c r="R83" s="89">
        <f>VLOOKUP($A83,'Published Daily Data'!$B:$AG,MATCH(R$1,'Published Daily Data'!$B$1:$AG$1,0),TRUE)</f>
        <v>0</v>
      </c>
      <c r="S83" s="89">
        <f>VLOOKUP($A83,'Published Daily Data'!$B:$AG,MATCH(S$1,'Published Daily Data'!$B$1:$AG$1,0),TRUE)</f>
        <v>1.5720183295417787</v>
      </c>
      <c r="T83" s="89">
        <f>VLOOKUP($A83,'Published Daily Data'!$B:$BH,MATCH(T$1,'Published Daily Data'!$B$1:$BH$1,0),TRUE)</f>
        <v>1.5720183295417787</v>
      </c>
      <c r="U83" s="89">
        <f>VLOOKUP($A83,'Published Daily Data'!$B:$AG,MATCH(U$1,'Published Daily Data'!$B$1:$AG$1,0),TRUE)</f>
        <v>2.8411880266523433</v>
      </c>
      <c r="V83" s="89">
        <f>-VLOOKUP($A83,'Published Daily Data'!$B:$AG,MATCH(V$1,'Published Daily Data'!$B$1:$AG$1,0),TRUE)</f>
        <v>-1.5720183295417787</v>
      </c>
      <c r="W83" s="89">
        <f>VLOOKUP($A83,'Published Daily Data'!$B:$AG,MATCH(W$1,'Published Daily Data'!$B$1:$AG$1,0),TRUE)</f>
        <v>0</v>
      </c>
      <c r="X83" s="89">
        <f>VLOOKUP($A83,'Published Daily Data'!$B:$AG,MATCH(X$1,'Published Daily Data'!$B$1:$AG$1,0),TRUE)</f>
        <v>236</v>
      </c>
      <c r="Y83" s="89" t="e">
        <f>VLOOKUP($A83,'Published Daily Data'!$B:$AG,MATCH(Y$1,'Published Daily Data'!$B$1:$AG$1,0),TRUE)</f>
        <v>#N/A</v>
      </c>
      <c r="Z83" s="80">
        <f>VLOOKUP($A83,'Published Daily Data'!$B:$AG,MATCH(Z$1,'Published Daily Data'!$B$1:$AG$1,0),TRUE)</f>
        <v>1.4685182413874559E-2</v>
      </c>
      <c r="AA83" s="80">
        <f>VLOOKUP($A83,'Published Daily Data'!$B:$AG,MATCH(AA$1,'Published Daily Data'!$B$1:$AG$1,0),TRUE)</f>
        <v>0</v>
      </c>
      <c r="AB83" s="80"/>
      <c r="AD83" s="81"/>
      <c r="AE83" s="81"/>
      <c r="AF83" s="81"/>
      <c r="AG83" s="81"/>
      <c r="AH83" s="81"/>
      <c r="AI83" s="81"/>
      <c r="AJ83" s="81"/>
    </row>
    <row r="84" spans="1:46" x14ac:dyDescent="0.25">
      <c r="A84" s="88">
        <f t="shared" si="1"/>
        <v>44748</v>
      </c>
      <c r="B84" s="79">
        <f>VLOOKUP($A84,'Published Daily Data'!$B:$AG,MATCH(B$1,'Published Daily Data'!$B$1:$AG$1,0),TRUE)</f>
        <v>0</v>
      </c>
      <c r="C84" s="79">
        <f>VLOOKUP($A84,'Published Daily Data'!$B:$AG,MATCH(C$1,'Published Daily Data'!$B$1:$AG$1,0),TRUE)</f>
        <v>0</v>
      </c>
      <c r="D84" s="79">
        <f>VLOOKUP($A84,'Published Daily Data'!$B:$AG,MATCH(D$1,'Published Daily Data'!$B$1:$AG$1,0),TRUE)</f>
        <v>304</v>
      </c>
      <c r="E84" s="79">
        <f>VLOOKUP($A84,'Published Daily Data'!$B:$AG,MATCH(E$1,'Published Daily Data'!$B$1:$AG$1,0),TRUE)</f>
        <v>296</v>
      </c>
      <c r="F84" s="79">
        <f>VLOOKUP($A84,'Published Daily Data'!$B:$AG,MATCH(F$1,'Published Daily Data'!$B$1:$AG$1,0),TRUE)</f>
        <v>0</v>
      </c>
      <c r="G84" s="79">
        <f>VLOOKUP($A84,'Published Daily Data'!$B:$AG,MATCH(G$1,'Published Daily Data'!$B$1:$AG$1,0),TRUE)</f>
        <v>0</v>
      </c>
      <c r="H84" s="79">
        <f>VLOOKUP($A84,'Published Daily Data'!$B:$AG,MATCH(H$1,'Published Daily Data'!$B$1:$AG$1,0),TRUE)</f>
        <v>0</v>
      </c>
      <c r="I84" s="79">
        <f>VLOOKUP($A84,'Published Daily Data'!$B:$AG,MATCH(I$1,'Published Daily Data'!$B$1:$AG$1,0),TRUE)</f>
        <v>0</v>
      </c>
      <c r="J84" s="79">
        <f>VLOOKUP($A84,'Published Daily Data'!$B:$AG,MATCH(J$1,'Published Daily Data'!$B$1:$AG$1,0),TRUE)</f>
        <v>0</v>
      </c>
      <c r="K84" s="79">
        <f>VLOOKUP($A84,'Published Daily Data'!$B:$AG,MATCH(K$1,'Published Daily Data'!$B$1:$AG$1,0),TRUE)</f>
        <v>0</v>
      </c>
      <c r="L84" s="79">
        <f>VLOOKUP($A84,'Published Daily Data'!$B:$AG,MATCH(L$1,'Published Daily Data'!$B$1:$AG$1,0),TRUE)</f>
        <v>304</v>
      </c>
      <c r="M84" s="79">
        <f>VLOOKUP($A84,'Published Daily Data'!$B:$AG,MATCH(M$1,'Published Daily Data'!$B$1:$AG$1,0),TRUE)</f>
        <v>0</v>
      </c>
      <c r="N84" s="79">
        <f>VLOOKUP($A84,'Published Daily Data'!$B:$AG,MATCH(N$1,'Published Daily Data'!$B$1:$AG$1,0),TRUE)</f>
        <v>0</v>
      </c>
      <c r="O84" s="79">
        <f>VLOOKUP($A84,'Published Daily Data'!$B:$AG,MATCH(O$1,'Published Daily Data'!$B$1:$AG$1,0),TRUE)</f>
        <v>296</v>
      </c>
      <c r="P84" s="89">
        <f>VLOOKUP($A84,'Published Daily Data'!$B:$AG,MATCH(P$1,'Published Daily Data'!$B$1:$AG$1,0),TRUE)</f>
        <v>0</v>
      </c>
      <c r="Q84" s="89">
        <f>VLOOKUP($A84,'Published Daily Data'!$B:$AG,MATCH(Q$1,'Published Daily Data'!$B$1:$AG$1,0),TRUE)</f>
        <v>0</v>
      </c>
      <c r="R84" s="89">
        <f>VLOOKUP($A84,'Published Daily Data'!$B:$AG,MATCH(R$1,'Published Daily Data'!$B$1:$AG$1,0),TRUE)</f>
        <v>0</v>
      </c>
      <c r="S84" s="89">
        <f>VLOOKUP($A84,'Published Daily Data'!$B:$AG,MATCH(S$1,'Published Daily Data'!$B$1:$AG$1,0),TRUE)</f>
        <v>2.0249727634775456</v>
      </c>
      <c r="T84" s="89">
        <f>VLOOKUP($A84,'Published Daily Data'!$B:$BH,MATCH(T$1,'Published Daily Data'!$B$1:$BH$1,0),TRUE)</f>
        <v>2.0249727634775456</v>
      </c>
      <c r="U84" s="89">
        <f>VLOOKUP($A84,'Published Daily Data'!$B:$AG,MATCH(U$1,'Published Daily Data'!$B$1:$AG$1,0),TRUE)</f>
        <v>5.2249919274880741</v>
      </c>
      <c r="V84" s="89">
        <f>-VLOOKUP($A84,'Published Daily Data'!$B:$AG,MATCH(V$1,'Published Daily Data'!$B$1:$AG$1,0),TRUE)</f>
        <v>-2.0183116688608433</v>
      </c>
      <c r="W84" s="89">
        <f>VLOOKUP($A84,'Published Daily Data'!$B:$AG,MATCH(W$1,'Published Daily Data'!$B$1:$AG$1,0),TRUE)</f>
        <v>0</v>
      </c>
      <c r="X84" s="89">
        <f>VLOOKUP($A84,'Published Daily Data'!$B:$AG,MATCH(X$1,'Published Daily Data'!$B$1:$AG$1,0),TRUE)</f>
        <v>304</v>
      </c>
      <c r="Y84" s="89" t="e">
        <f>VLOOKUP($A84,'Published Daily Data'!$B:$AG,MATCH(Y$1,'Published Daily Data'!$B$1:$AG$1,0),TRUE)</f>
        <v>#N/A</v>
      </c>
      <c r="Z84" s="80">
        <f>VLOOKUP($A84,'Published Daily Data'!$B:$AG,MATCH(Z$1,'Published Daily Data'!$B$1:$AG$1,0),TRUE)</f>
        <v>1.4685182413874561E-2</v>
      </c>
      <c r="AA84" s="80">
        <f>VLOOKUP($A84,'Published Daily Data'!$B:$AG,MATCH(AA$1,'Published Daily Data'!$B$1:$AG$1,0),TRUE)</f>
        <v>0</v>
      </c>
      <c r="AB84" s="80"/>
      <c r="AD84" s="81"/>
      <c r="AE84" s="81"/>
      <c r="AF84" s="81"/>
      <c r="AG84" s="81"/>
      <c r="AH84" s="81"/>
      <c r="AI84" s="81"/>
      <c r="AJ84" s="81"/>
    </row>
    <row r="85" spans="1:46" x14ac:dyDescent="0.25">
      <c r="A85" s="88">
        <f t="shared" si="1"/>
        <v>44749</v>
      </c>
      <c r="B85" s="79">
        <f>VLOOKUP($A85,'Published Daily Data'!$B:$AG,MATCH(B$1,'Published Daily Data'!$B$1:$AG$1,0),TRUE)</f>
        <v>0</v>
      </c>
      <c r="C85" s="79">
        <f>VLOOKUP($A85,'Published Daily Data'!$B:$AG,MATCH(C$1,'Published Daily Data'!$B$1:$AG$1,0),TRUE)</f>
        <v>0</v>
      </c>
      <c r="D85" s="79">
        <f>VLOOKUP($A85,'Published Daily Data'!$B:$AG,MATCH(D$1,'Published Daily Data'!$B$1:$AG$1,0),TRUE)</f>
        <v>188</v>
      </c>
      <c r="E85" s="79">
        <f>VLOOKUP($A85,'Published Daily Data'!$B:$AG,MATCH(E$1,'Published Daily Data'!$B$1:$AG$1,0),TRUE)</f>
        <v>167</v>
      </c>
      <c r="F85" s="79">
        <f>VLOOKUP($A85,'Published Daily Data'!$B:$AG,MATCH(F$1,'Published Daily Data'!$B$1:$AG$1,0),TRUE)</f>
        <v>0</v>
      </c>
      <c r="G85" s="79">
        <f>VLOOKUP($A85,'Published Daily Data'!$B:$AG,MATCH(G$1,'Published Daily Data'!$B$1:$AG$1,0),TRUE)</f>
        <v>0</v>
      </c>
      <c r="H85" s="79">
        <f>VLOOKUP($A85,'Published Daily Data'!$B:$AG,MATCH(H$1,'Published Daily Data'!$B$1:$AG$1,0),TRUE)</f>
        <v>0</v>
      </c>
      <c r="I85" s="79">
        <f>VLOOKUP($A85,'Published Daily Data'!$B:$AG,MATCH(I$1,'Published Daily Data'!$B$1:$AG$1,0),TRUE)</f>
        <v>0</v>
      </c>
      <c r="J85" s="79">
        <f>VLOOKUP($A85,'Published Daily Data'!$B:$AG,MATCH(J$1,'Published Daily Data'!$B$1:$AG$1,0),TRUE)</f>
        <v>0</v>
      </c>
      <c r="K85" s="79">
        <f>VLOOKUP($A85,'Published Daily Data'!$B:$AG,MATCH(K$1,'Published Daily Data'!$B$1:$AG$1,0),TRUE)</f>
        <v>0</v>
      </c>
      <c r="L85" s="79">
        <f>VLOOKUP($A85,'Published Daily Data'!$B:$AG,MATCH(L$1,'Published Daily Data'!$B$1:$AG$1,0),TRUE)</f>
        <v>188</v>
      </c>
      <c r="M85" s="79">
        <f>VLOOKUP($A85,'Published Daily Data'!$B:$AG,MATCH(M$1,'Published Daily Data'!$B$1:$AG$1,0),TRUE)</f>
        <v>0</v>
      </c>
      <c r="N85" s="79">
        <f>VLOOKUP($A85,'Published Daily Data'!$B:$AG,MATCH(N$1,'Published Daily Data'!$B$1:$AG$1,0),TRUE)</f>
        <v>0</v>
      </c>
      <c r="O85" s="79">
        <f>VLOOKUP($A85,'Published Daily Data'!$B:$AG,MATCH(O$1,'Published Daily Data'!$B$1:$AG$1,0),TRUE)</f>
        <v>167</v>
      </c>
      <c r="P85" s="89">
        <f>VLOOKUP($A85,'Published Daily Data'!$B:$AG,MATCH(P$1,'Published Daily Data'!$B$1:$AG$1,0),TRUE)</f>
        <v>0</v>
      </c>
      <c r="Q85" s="89">
        <f>VLOOKUP($A85,'Published Daily Data'!$B:$AG,MATCH(Q$1,'Published Daily Data'!$B$1:$AG$1,0),TRUE)</f>
        <v>0</v>
      </c>
      <c r="R85" s="89">
        <f>VLOOKUP($A85,'Published Daily Data'!$B:$AG,MATCH(R$1,'Published Daily Data'!$B$1:$AG$1,0),TRUE)</f>
        <v>0</v>
      </c>
      <c r="S85" s="89">
        <f>VLOOKUP($A85,'Published Daily Data'!$B:$AG,MATCH(S$1,'Published Daily Data'!$B$1:$AG$1,0),TRUE)</f>
        <v>1.2522857879400613</v>
      </c>
      <c r="T85" s="89">
        <f>VLOOKUP($A85,'Published Daily Data'!$B:$BH,MATCH(T$1,'Published Daily Data'!$B$1:$BH$1,0),TRUE)</f>
        <v>1.2522857879400613</v>
      </c>
      <c r="U85" s="89">
        <f>VLOOKUP($A85,'Published Daily Data'!$B:$AG,MATCH(U$1,'Published Daily Data'!$B$1:$AG$1,0),TRUE)</f>
        <v>11.758117000948634</v>
      </c>
      <c r="V85" s="89">
        <f>-VLOOKUP($A85,'Published Daily Data'!$B:$AG,MATCH(V$1,'Published Daily Data'!$B$1:$AG$1,0),TRUE)</f>
        <v>-1.2256414094732513</v>
      </c>
      <c r="W85" s="89">
        <f>VLOOKUP($A85,'Published Daily Data'!$B:$AG,MATCH(W$1,'Published Daily Data'!$B$1:$AG$1,0),TRUE)</f>
        <v>0</v>
      </c>
      <c r="X85" s="89">
        <f>VLOOKUP($A85,'Published Daily Data'!$B:$AG,MATCH(X$1,'Published Daily Data'!$B$1:$AG$1,0),TRUE)</f>
        <v>188</v>
      </c>
      <c r="Y85" s="89" t="e">
        <f>VLOOKUP($A85,'Published Daily Data'!$B:$AG,MATCH(Y$1,'Published Daily Data'!$B$1:$AG$1,0),TRUE)</f>
        <v>#N/A</v>
      </c>
      <c r="Z85" s="80">
        <f>VLOOKUP($A85,'Published Daily Data'!$B:$AG,MATCH(Z$1,'Published Daily Data'!$B$1:$AG$1,0),TRUE)</f>
        <v>1.4685182413874563E-2</v>
      </c>
      <c r="AA85" s="80">
        <f>VLOOKUP($A85,'Published Daily Data'!$B:$AG,MATCH(AA$1,'Published Daily Data'!$B$1:$AG$1,0),TRUE)</f>
        <v>0</v>
      </c>
      <c r="AB85" s="80"/>
      <c r="AD85" s="81"/>
      <c r="AE85" s="81"/>
      <c r="AF85" s="81"/>
      <c r="AG85" s="81"/>
      <c r="AH85" s="81"/>
      <c r="AI85" s="81"/>
      <c r="AJ85" s="81"/>
    </row>
    <row r="86" spans="1:46" x14ac:dyDescent="0.25">
      <c r="A86" s="88">
        <f t="shared" si="1"/>
        <v>44750</v>
      </c>
      <c r="B86" s="79">
        <f>VLOOKUP($A86,'Published Daily Data'!$B:$AG,MATCH(B$1,'Published Daily Data'!$B$1:$AG$1,0),TRUE)</f>
        <v>0</v>
      </c>
      <c r="C86" s="79">
        <f>VLOOKUP($A86,'Published Daily Data'!$B:$AG,MATCH(C$1,'Published Daily Data'!$B$1:$AG$1,0),TRUE)</f>
        <v>0</v>
      </c>
      <c r="D86" s="79">
        <f>VLOOKUP($A86,'Published Daily Data'!$B:$AG,MATCH(D$1,'Published Daily Data'!$B$1:$AG$1,0),TRUE)</f>
        <v>294</v>
      </c>
      <c r="E86" s="79">
        <f>VLOOKUP($A86,'Published Daily Data'!$B:$AG,MATCH(E$1,'Published Daily Data'!$B$1:$AG$1,0),TRUE)</f>
        <v>285</v>
      </c>
      <c r="F86" s="79">
        <f>VLOOKUP($A86,'Published Daily Data'!$B:$AG,MATCH(F$1,'Published Daily Data'!$B$1:$AG$1,0),TRUE)</f>
        <v>0</v>
      </c>
      <c r="G86" s="79">
        <f>VLOOKUP($A86,'Published Daily Data'!$B:$AG,MATCH(G$1,'Published Daily Data'!$B$1:$AG$1,0),TRUE)</f>
        <v>0</v>
      </c>
      <c r="H86" s="79">
        <f>VLOOKUP($A86,'Published Daily Data'!$B:$AG,MATCH(H$1,'Published Daily Data'!$B$1:$AG$1,0),TRUE)</f>
        <v>0</v>
      </c>
      <c r="I86" s="79">
        <f>VLOOKUP($A86,'Published Daily Data'!$B:$AG,MATCH(I$1,'Published Daily Data'!$B$1:$AG$1,0),TRUE)</f>
        <v>0</v>
      </c>
      <c r="J86" s="79">
        <f>VLOOKUP($A86,'Published Daily Data'!$B:$AG,MATCH(J$1,'Published Daily Data'!$B$1:$AG$1,0),TRUE)</f>
        <v>0</v>
      </c>
      <c r="K86" s="79">
        <f>VLOOKUP($A86,'Published Daily Data'!$B:$AG,MATCH(K$1,'Published Daily Data'!$B$1:$AG$1,0),TRUE)</f>
        <v>0</v>
      </c>
      <c r="L86" s="79">
        <f>VLOOKUP($A86,'Published Daily Data'!$B:$AG,MATCH(L$1,'Published Daily Data'!$B$1:$AG$1,0),TRUE)</f>
        <v>294</v>
      </c>
      <c r="M86" s="79">
        <f>VLOOKUP($A86,'Published Daily Data'!$B:$AG,MATCH(M$1,'Published Daily Data'!$B$1:$AG$1,0),TRUE)</f>
        <v>0</v>
      </c>
      <c r="N86" s="79">
        <f>VLOOKUP($A86,'Published Daily Data'!$B:$AG,MATCH(N$1,'Published Daily Data'!$B$1:$AG$1,0),TRUE)</f>
        <v>0</v>
      </c>
      <c r="O86" s="79">
        <f>VLOOKUP($A86,'Published Daily Data'!$B:$AG,MATCH(O$1,'Published Daily Data'!$B$1:$AG$1,0),TRUE)</f>
        <v>285</v>
      </c>
      <c r="P86" s="89">
        <f>VLOOKUP($A86,'Published Daily Data'!$B:$AG,MATCH(P$1,'Published Daily Data'!$B$1:$AG$1,0),TRUE)</f>
        <v>0</v>
      </c>
      <c r="Q86" s="89">
        <f>VLOOKUP($A86,'Published Daily Data'!$B:$AG,MATCH(Q$1,'Published Daily Data'!$B$1:$AG$1,0),TRUE)</f>
        <v>0</v>
      </c>
      <c r="R86" s="89">
        <f>VLOOKUP($A86,'Published Daily Data'!$B:$AG,MATCH(R$1,'Published Daily Data'!$B$1:$AG$1,0),TRUE)</f>
        <v>0</v>
      </c>
      <c r="S86" s="89">
        <f>VLOOKUP($A86,'Published Daily Data'!$B:$AG,MATCH(S$1,'Published Daily Data'!$B$1:$AG$1,0),TRUE)</f>
        <v>1.9583618173105211</v>
      </c>
      <c r="T86" s="89">
        <f>VLOOKUP($A86,'Published Daily Data'!$B:$BH,MATCH(T$1,'Published Daily Data'!$B$1:$BH$1,0),TRUE)</f>
        <v>1.9583618173105211</v>
      </c>
      <c r="U86" s="89">
        <f>VLOOKUP($A86,'Published Daily Data'!$B:$AG,MATCH(U$1,'Published Daily Data'!$B$1:$AG$1,0),TRUE)</f>
        <v>5.324952491376032</v>
      </c>
      <c r="V86" s="89">
        <f>-VLOOKUP($A86,'Published Daily Data'!$B:$AG,MATCH(V$1,'Published Daily Data'!$B$1:$AG$1,0),TRUE)</f>
        <v>-1.9517007226938183</v>
      </c>
      <c r="W86" s="89">
        <f>VLOOKUP($A86,'Published Daily Data'!$B:$AG,MATCH(W$1,'Published Daily Data'!$B$1:$AG$1,0),TRUE)</f>
        <v>0</v>
      </c>
      <c r="X86" s="89">
        <f>VLOOKUP($A86,'Published Daily Data'!$B:$AG,MATCH(X$1,'Published Daily Data'!$B$1:$AG$1,0),TRUE)</f>
        <v>294</v>
      </c>
      <c r="Y86" s="89" t="e">
        <f>VLOOKUP($A86,'Published Daily Data'!$B:$AG,MATCH(Y$1,'Published Daily Data'!$B$1:$AG$1,0),TRUE)</f>
        <v>#N/A</v>
      </c>
      <c r="Z86" s="80">
        <f>VLOOKUP($A86,'Published Daily Data'!$B:$AG,MATCH(Z$1,'Published Daily Data'!$B$1:$AG$1,0),TRUE)</f>
        <v>1.4685182413874561E-2</v>
      </c>
      <c r="AA86" s="80">
        <f>VLOOKUP($A86,'Published Daily Data'!$B:$AG,MATCH(AA$1,'Published Daily Data'!$B$1:$AG$1,0),TRUE)</f>
        <v>0</v>
      </c>
      <c r="AB86" s="80"/>
      <c r="AD86" s="81"/>
      <c r="AE86" s="81"/>
      <c r="AF86" s="81"/>
      <c r="AG86" s="81"/>
      <c r="AH86" s="81"/>
      <c r="AI86" s="81"/>
      <c r="AJ86" s="81"/>
    </row>
    <row r="87" spans="1:46" x14ac:dyDescent="0.25">
      <c r="A87" s="88">
        <f t="shared" si="1"/>
        <v>44751</v>
      </c>
      <c r="B87" s="79">
        <f>VLOOKUP($A87,'Published Daily Data'!$B:$AG,MATCH(B$1,'Published Daily Data'!$B$1:$AG$1,0),TRUE)</f>
        <v>0</v>
      </c>
      <c r="C87" s="79">
        <f>VLOOKUP($A87,'Published Daily Data'!$B:$AG,MATCH(C$1,'Published Daily Data'!$B$1:$AG$1,0),TRUE)</f>
        <v>0</v>
      </c>
      <c r="D87" s="79">
        <f>VLOOKUP($A87,'Published Daily Data'!$B:$AG,MATCH(D$1,'Published Daily Data'!$B$1:$AG$1,0),TRUE)</f>
        <v>556</v>
      </c>
      <c r="E87" s="79">
        <f>VLOOKUP($A87,'Published Daily Data'!$B:$AG,MATCH(E$1,'Published Daily Data'!$B$1:$AG$1,0),TRUE)</f>
        <v>556</v>
      </c>
      <c r="F87" s="79">
        <f>VLOOKUP($A87,'Published Daily Data'!$B:$AG,MATCH(F$1,'Published Daily Data'!$B$1:$AG$1,0),TRUE)</f>
        <v>0</v>
      </c>
      <c r="G87" s="79">
        <f>VLOOKUP($A87,'Published Daily Data'!$B:$AG,MATCH(G$1,'Published Daily Data'!$B$1:$AG$1,0),TRUE)</f>
        <v>0</v>
      </c>
      <c r="H87" s="79">
        <f>VLOOKUP($A87,'Published Daily Data'!$B:$AG,MATCH(H$1,'Published Daily Data'!$B$1:$AG$1,0),TRUE)</f>
        <v>0</v>
      </c>
      <c r="I87" s="79">
        <f>VLOOKUP($A87,'Published Daily Data'!$B:$AG,MATCH(I$1,'Published Daily Data'!$B$1:$AG$1,0),TRUE)</f>
        <v>0</v>
      </c>
      <c r="J87" s="79">
        <f>VLOOKUP($A87,'Published Daily Data'!$B:$AG,MATCH(J$1,'Published Daily Data'!$B$1:$AG$1,0),TRUE)</f>
        <v>0</v>
      </c>
      <c r="K87" s="79">
        <f>VLOOKUP($A87,'Published Daily Data'!$B:$AG,MATCH(K$1,'Published Daily Data'!$B$1:$AG$1,0),TRUE)</f>
        <v>0</v>
      </c>
      <c r="L87" s="79">
        <f>VLOOKUP($A87,'Published Daily Data'!$B:$AG,MATCH(L$1,'Published Daily Data'!$B$1:$AG$1,0),TRUE)</f>
        <v>556</v>
      </c>
      <c r="M87" s="79">
        <f>VLOOKUP($A87,'Published Daily Data'!$B:$AG,MATCH(M$1,'Published Daily Data'!$B$1:$AG$1,0),TRUE)</f>
        <v>0</v>
      </c>
      <c r="N87" s="79">
        <f>VLOOKUP($A87,'Published Daily Data'!$B:$AG,MATCH(N$1,'Published Daily Data'!$B$1:$AG$1,0),TRUE)</f>
        <v>0</v>
      </c>
      <c r="O87" s="79">
        <f>VLOOKUP($A87,'Published Daily Data'!$B:$AG,MATCH(O$1,'Published Daily Data'!$B$1:$AG$1,0),TRUE)</f>
        <v>556</v>
      </c>
      <c r="P87" s="89">
        <f>VLOOKUP($A87,'Published Daily Data'!$B:$AG,MATCH(P$1,'Published Daily Data'!$B$1:$AG$1,0),TRUE)</f>
        <v>0</v>
      </c>
      <c r="Q87" s="89">
        <f>VLOOKUP($A87,'Published Daily Data'!$B:$AG,MATCH(Q$1,'Published Daily Data'!$B$1:$AG$1,0),TRUE)</f>
        <v>0</v>
      </c>
      <c r="R87" s="89">
        <f>VLOOKUP($A87,'Published Daily Data'!$B:$AG,MATCH(R$1,'Published Daily Data'!$B$1:$AG$1,0),TRUE)</f>
        <v>0</v>
      </c>
      <c r="S87" s="89">
        <f>VLOOKUP($A87,'Published Daily Data'!$B:$AG,MATCH(S$1,'Published Daily Data'!$B$1:$AG$1,0),TRUE)</f>
        <v>3.7035686068865634</v>
      </c>
      <c r="T87" s="89">
        <f>VLOOKUP($A87,'Published Daily Data'!$B:$BH,MATCH(T$1,'Published Daily Data'!$B$1:$BH$1,0),TRUE)</f>
        <v>3.7035686068865634</v>
      </c>
      <c r="U87" s="89">
        <f>VLOOKUP($A87,'Published Daily Data'!$B:$AG,MATCH(U$1,'Published Daily Data'!$B$1:$AG$1,0),TRUE)</f>
        <v>0</v>
      </c>
      <c r="V87" s="89">
        <f>-VLOOKUP($A87,'Published Daily Data'!$B:$AG,MATCH(V$1,'Published Daily Data'!$B$1:$AG$1,0),TRUE)</f>
        <v>-3.7035686068865634</v>
      </c>
      <c r="W87" s="89">
        <f>VLOOKUP($A87,'Published Daily Data'!$B:$AG,MATCH(W$1,'Published Daily Data'!$B$1:$AG$1,0),TRUE)</f>
        <v>0</v>
      </c>
      <c r="X87" s="89">
        <f>VLOOKUP($A87,'Published Daily Data'!$B:$AG,MATCH(X$1,'Published Daily Data'!$B$1:$AG$1,0),TRUE)</f>
        <v>556</v>
      </c>
      <c r="Y87" s="89" t="e">
        <f>VLOOKUP($A87,'Published Daily Data'!$B:$AG,MATCH(Y$1,'Published Daily Data'!$B$1:$AG$1,0),TRUE)</f>
        <v>#N/A</v>
      </c>
      <c r="Z87" s="80">
        <f>VLOOKUP($A87,'Published Daily Data'!$B:$AG,MATCH(Z$1,'Published Daily Data'!$B$1:$AG$1,0),TRUE)</f>
        <v>1.4685182413874559E-2</v>
      </c>
      <c r="AA87" s="80">
        <f>VLOOKUP($A87,'Published Daily Data'!$B:$AG,MATCH(AA$1,'Published Daily Data'!$B$1:$AG$1,0),TRUE)</f>
        <v>0</v>
      </c>
      <c r="AB87" s="80"/>
      <c r="AD87" s="81"/>
      <c r="AE87" s="81"/>
      <c r="AF87" s="81"/>
      <c r="AG87" s="81"/>
      <c r="AH87" s="81"/>
      <c r="AI87" s="81"/>
      <c r="AJ87" s="81"/>
    </row>
    <row r="88" spans="1:46" x14ac:dyDescent="0.25">
      <c r="A88" s="88">
        <f t="shared" si="1"/>
        <v>44752</v>
      </c>
      <c r="B88" s="79">
        <f>VLOOKUP($A88,'Published Daily Data'!$B:$AG,MATCH(B$1,'Published Daily Data'!$B$1:$AG$1,0),TRUE)</f>
        <v>0</v>
      </c>
      <c r="C88" s="79">
        <f>VLOOKUP($A88,'Published Daily Data'!$B:$AG,MATCH(C$1,'Published Daily Data'!$B$1:$AG$1,0),TRUE)</f>
        <v>0</v>
      </c>
      <c r="D88" s="79">
        <f>VLOOKUP($A88,'Published Daily Data'!$B:$AG,MATCH(D$1,'Published Daily Data'!$B$1:$AG$1,0),TRUE)</f>
        <v>1943</v>
      </c>
      <c r="E88" s="79">
        <f>VLOOKUP($A88,'Published Daily Data'!$B:$AG,MATCH(E$1,'Published Daily Data'!$B$1:$AG$1,0),TRUE)</f>
        <v>1943</v>
      </c>
      <c r="F88" s="79">
        <f>VLOOKUP($A88,'Published Daily Data'!$B:$AG,MATCH(F$1,'Published Daily Data'!$B$1:$AG$1,0),TRUE)</f>
        <v>0</v>
      </c>
      <c r="G88" s="79">
        <f>VLOOKUP($A88,'Published Daily Data'!$B:$AG,MATCH(G$1,'Published Daily Data'!$B$1:$AG$1,0),TRUE)</f>
        <v>0</v>
      </c>
      <c r="H88" s="79">
        <f>VLOOKUP($A88,'Published Daily Data'!$B:$AG,MATCH(H$1,'Published Daily Data'!$B$1:$AG$1,0),TRUE)</f>
        <v>0</v>
      </c>
      <c r="I88" s="79">
        <f>VLOOKUP($A88,'Published Daily Data'!$B:$AG,MATCH(I$1,'Published Daily Data'!$B$1:$AG$1,0),TRUE)</f>
        <v>0</v>
      </c>
      <c r="J88" s="79">
        <f>VLOOKUP($A88,'Published Daily Data'!$B:$AG,MATCH(J$1,'Published Daily Data'!$B$1:$AG$1,0),TRUE)</f>
        <v>0</v>
      </c>
      <c r="K88" s="79">
        <f>VLOOKUP($A88,'Published Daily Data'!$B:$AG,MATCH(K$1,'Published Daily Data'!$B$1:$AG$1,0),TRUE)</f>
        <v>0</v>
      </c>
      <c r="L88" s="79">
        <f>VLOOKUP($A88,'Published Daily Data'!$B:$AG,MATCH(L$1,'Published Daily Data'!$B$1:$AG$1,0),TRUE)</f>
        <v>1943</v>
      </c>
      <c r="M88" s="79">
        <f>VLOOKUP($A88,'Published Daily Data'!$B:$AG,MATCH(M$1,'Published Daily Data'!$B$1:$AG$1,0),TRUE)</f>
        <v>0</v>
      </c>
      <c r="N88" s="79">
        <f>VLOOKUP($A88,'Published Daily Data'!$B:$AG,MATCH(N$1,'Published Daily Data'!$B$1:$AG$1,0),TRUE)</f>
        <v>0</v>
      </c>
      <c r="O88" s="79">
        <f>VLOOKUP($A88,'Published Daily Data'!$B:$AG,MATCH(O$1,'Published Daily Data'!$B$1:$AG$1,0),TRUE)</f>
        <v>1943</v>
      </c>
      <c r="P88" s="89">
        <f>VLOOKUP($A88,'Published Daily Data'!$B:$AG,MATCH(P$1,'Published Daily Data'!$B$1:$AG$1,0),TRUE)</f>
        <v>0</v>
      </c>
      <c r="Q88" s="89">
        <f>VLOOKUP($A88,'Published Daily Data'!$B:$AG,MATCH(Q$1,'Published Daily Data'!$B$1:$AG$1,0),TRUE)</f>
        <v>0</v>
      </c>
      <c r="R88" s="89">
        <f>VLOOKUP($A88,'Published Daily Data'!$B:$AG,MATCH(R$1,'Published Daily Data'!$B$1:$AG$1,0),TRUE)</f>
        <v>0</v>
      </c>
      <c r="S88" s="89">
        <f>VLOOKUP($A88,'Published Daily Data'!$B:$AG,MATCH(S$1,'Published Daily Data'!$B$1:$AG$1,0),TRUE)</f>
        <v>12.942506840252868</v>
      </c>
      <c r="T88" s="89">
        <f>VLOOKUP($A88,'Published Daily Data'!$B:$BH,MATCH(T$1,'Published Daily Data'!$B$1:$BH$1,0),TRUE)</f>
        <v>12.942506840252868</v>
      </c>
      <c r="U88" s="89">
        <f>VLOOKUP($A88,'Published Daily Data'!$B:$AG,MATCH(U$1,'Published Daily Data'!$B$1:$AG$1,0),TRUE)</f>
        <v>0</v>
      </c>
      <c r="V88" s="89">
        <f>-VLOOKUP($A88,'Published Daily Data'!$B:$AG,MATCH(V$1,'Published Daily Data'!$B$1:$AG$1,0),TRUE)</f>
        <v>-12.942506840252868</v>
      </c>
      <c r="W88" s="89">
        <f>VLOOKUP($A88,'Published Daily Data'!$B:$AG,MATCH(W$1,'Published Daily Data'!$B$1:$AG$1,0),TRUE)</f>
        <v>0</v>
      </c>
      <c r="X88" s="89">
        <f>VLOOKUP($A88,'Published Daily Data'!$B:$AG,MATCH(X$1,'Published Daily Data'!$B$1:$AG$1,0),TRUE)</f>
        <v>1943</v>
      </c>
      <c r="Y88" s="89" t="e">
        <f>VLOOKUP($A88,'Published Daily Data'!$B:$AG,MATCH(Y$1,'Published Daily Data'!$B$1:$AG$1,0),TRUE)</f>
        <v>#N/A</v>
      </c>
      <c r="Z88" s="80">
        <f>VLOOKUP($A88,'Published Daily Data'!$B:$AG,MATCH(Z$1,'Published Daily Data'!$B$1:$AG$1,0),TRUE)</f>
        <v>1.4685182413874563E-2</v>
      </c>
      <c r="AA88" s="80">
        <f>VLOOKUP($A88,'Published Daily Data'!$B:$AG,MATCH(AA$1,'Published Daily Data'!$B$1:$AG$1,0),TRUE)</f>
        <v>0</v>
      </c>
      <c r="AB88" s="80"/>
      <c r="AD88" s="81"/>
      <c r="AE88" s="81"/>
      <c r="AF88" s="81"/>
      <c r="AG88" s="81"/>
      <c r="AH88" s="81"/>
      <c r="AI88" s="81"/>
      <c r="AJ88" s="81"/>
    </row>
    <row r="89" spans="1:46" x14ac:dyDescent="0.25">
      <c r="A89" s="88">
        <f t="shared" si="1"/>
        <v>44753</v>
      </c>
      <c r="B89" s="79">
        <f>VLOOKUP($A89,'Published Daily Data'!$B:$AG,MATCH(B$1,'Published Daily Data'!$B$1:$AG$1,0),TRUE)</f>
        <v>0</v>
      </c>
      <c r="C89" s="79">
        <f>VLOOKUP($A89,'Published Daily Data'!$B:$AG,MATCH(C$1,'Published Daily Data'!$B$1:$AG$1,0),TRUE)</f>
        <v>0</v>
      </c>
      <c r="D89" s="79">
        <f>VLOOKUP($A89,'Published Daily Data'!$B:$AG,MATCH(D$1,'Published Daily Data'!$B$1:$AG$1,0),TRUE)</f>
        <v>740</v>
      </c>
      <c r="E89" s="79">
        <f>VLOOKUP($A89,'Published Daily Data'!$B:$AG,MATCH(E$1,'Published Daily Data'!$B$1:$AG$1,0),TRUE)</f>
        <v>732</v>
      </c>
      <c r="F89" s="79">
        <f>VLOOKUP($A89,'Published Daily Data'!$B:$AG,MATCH(F$1,'Published Daily Data'!$B$1:$AG$1,0),TRUE)</f>
        <v>0</v>
      </c>
      <c r="G89" s="79">
        <f>VLOOKUP($A89,'Published Daily Data'!$B:$AG,MATCH(G$1,'Published Daily Data'!$B$1:$AG$1,0),TRUE)</f>
        <v>0</v>
      </c>
      <c r="H89" s="79">
        <f>VLOOKUP($A89,'Published Daily Data'!$B:$AG,MATCH(H$1,'Published Daily Data'!$B$1:$AG$1,0),TRUE)</f>
        <v>0</v>
      </c>
      <c r="I89" s="79">
        <f>VLOOKUP($A89,'Published Daily Data'!$B:$AG,MATCH(I$1,'Published Daily Data'!$B$1:$AG$1,0),TRUE)</f>
        <v>0</v>
      </c>
      <c r="J89" s="79">
        <f>VLOOKUP($A89,'Published Daily Data'!$B:$AG,MATCH(J$1,'Published Daily Data'!$B$1:$AG$1,0),TRUE)</f>
        <v>0</v>
      </c>
      <c r="K89" s="79">
        <f>VLOOKUP($A89,'Published Daily Data'!$B:$AG,MATCH(K$1,'Published Daily Data'!$B$1:$AG$1,0),TRUE)</f>
        <v>0</v>
      </c>
      <c r="L89" s="79">
        <f>VLOOKUP($A89,'Published Daily Data'!$B:$AG,MATCH(L$1,'Published Daily Data'!$B$1:$AG$1,0),TRUE)</f>
        <v>740</v>
      </c>
      <c r="M89" s="79">
        <f>VLOOKUP($A89,'Published Daily Data'!$B:$AG,MATCH(M$1,'Published Daily Data'!$B$1:$AG$1,0),TRUE)</f>
        <v>0</v>
      </c>
      <c r="N89" s="79">
        <f>VLOOKUP($A89,'Published Daily Data'!$B:$AG,MATCH(N$1,'Published Daily Data'!$B$1:$AG$1,0),TRUE)</f>
        <v>0</v>
      </c>
      <c r="O89" s="79">
        <f>VLOOKUP($A89,'Published Daily Data'!$B:$AG,MATCH(O$1,'Published Daily Data'!$B$1:$AG$1,0),TRUE)</f>
        <v>732</v>
      </c>
      <c r="P89" s="89">
        <f>VLOOKUP($A89,'Published Daily Data'!$B:$AG,MATCH(P$1,'Published Daily Data'!$B$1:$AG$1,0),TRUE)</f>
        <v>0</v>
      </c>
      <c r="Q89" s="89">
        <f>VLOOKUP($A89,'Published Daily Data'!$B:$AG,MATCH(Q$1,'Published Daily Data'!$B$1:$AG$1,0),TRUE)</f>
        <v>0</v>
      </c>
      <c r="R89" s="89">
        <f>VLOOKUP($A89,'Published Daily Data'!$B:$AG,MATCH(R$1,'Published Daily Data'!$B$1:$AG$1,0),TRUE)</f>
        <v>0</v>
      </c>
      <c r="S89" s="89">
        <f>VLOOKUP($A89,'Published Daily Data'!$B:$AG,MATCH(S$1,'Published Daily Data'!$B$1:$AG$1,0),TRUE)</f>
        <v>4.9292100163598151</v>
      </c>
      <c r="T89" s="89">
        <f>VLOOKUP($A89,'Published Daily Data'!$B:$BH,MATCH(T$1,'Published Daily Data'!$B$1:$BH$1,0),TRUE)</f>
        <v>4.9292100163598151</v>
      </c>
      <c r="U89" s="89">
        <f>VLOOKUP($A89,'Published Daily Data'!$B:$AG,MATCH(U$1,'Published Daily Data'!$B$1:$AG$1,0),TRUE)</f>
        <v>5.0417442450336889</v>
      </c>
      <c r="V89" s="89">
        <f>-VLOOKUP($A89,'Published Daily Data'!$B:$AG,MATCH(V$1,'Published Daily Data'!$B$1:$AG$1,0),TRUE)</f>
        <v>-4.9225489217431129</v>
      </c>
      <c r="W89" s="89">
        <f>VLOOKUP($A89,'Published Daily Data'!$B:$AG,MATCH(W$1,'Published Daily Data'!$B$1:$AG$1,0),TRUE)</f>
        <v>0</v>
      </c>
      <c r="X89" s="89">
        <f>VLOOKUP($A89,'Published Daily Data'!$B:$AG,MATCH(X$1,'Published Daily Data'!$B$1:$AG$1,0),TRUE)</f>
        <v>740</v>
      </c>
      <c r="Y89" s="89" t="e">
        <f>VLOOKUP($A89,'Published Daily Data'!$B:$AG,MATCH(Y$1,'Published Daily Data'!$B$1:$AG$1,0),TRUE)</f>
        <v>#N/A</v>
      </c>
      <c r="Z89" s="80">
        <f>VLOOKUP($A89,'Published Daily Data'!$B:$AG,MATCH(Z$1,'Published Daily Data'!$B$1:$AG$1,0),TRUE)</f>
        <v>1.4685182413874561E-2</v>
      </c>
      <c r="AA89" s="80">
        <f>VLOOKUP($A89,'Published Daily Data'!$B:$AG,MATCH(AA$1,'Published Daily Data'!$B$1:$AG$1,0),TRUE)</f>
        <v>0</v>
      </c>
      <c r="AB89" s="80"/>
      <c r="AD89" s="81"/>
      <c r="AE89" s="81"/>
      <c r="AF89" s="81"/>
      <c r="AG89" s="81"/>
      <c r="AH89" s="81"/>
      <c r="AI89" s="81"/>
      <c r="AJ89" s="81"/>
    </row>
    <row r="90" spans="1:46" x14ac:dyDescent="0.25">
      <c r="A90" s="88">
        <f t="shared" si="1"/>
        <v>44754</v>
      </c>
      <c r="B90" s="79">
        <f>VLOOKUP($A90,'Published Daily Data'!$B:$AG,MATCH(B$1,'Published Daily Data'!$B$1:$AG$1,0),TRUE)</f>
        <v>0</v>
      </c>
      <c r="C90" s="79">
        <f>VLOOKUP($A90,'Published Daily Data'!$B:$AG,MATCH(C$1,'Published Daily Data'!$B$1:$AG$1,0),TRUE)</f>
        <v>0</v>
      </c>
      <c r="D90" s="79">
        <f>VLOOKUP($A90,'Published Daily Data'!$B:$AG,MATCH(D$1,'Published Daily Data'!$B$1:$AG$1,0),TRUE)</f>
        <v>118</v>
      </c>
      <c r="E90" s="79">
        <f>VLOOKUP($A90,'Published Daily Data'!$B:$AG,MATCH(E$1,'Published Daily Data'!$B$1:$AG$1,0),TRUE)</f>
        <v>92</v>
      </c>
      <c r="F90" s="79">
        <f>VLOOKUP($A90,'Published Daily Data'!$B:$AG,MATCH(F$1,'Published Daily Data'!$B$1:$AG$1,0),TRUE)</f>
        <v>0</v>
      </c>
      <c r="G90" s="79">
        <f>VLOOKUP($A90,'Published Daily Data'!$B:$AG,MATCH(G$1,'Published Daily Data'!$B$1:$AG$1,0),TRUE)</f>
        <v>0</v>
      </c>
      <c r="H90" s="79">
        <f>VLOOKUP($A90,'Published Daily Data'!$B:$AG,MATCH(H$1,'Published Daily Data'!$B$1:$AG$1,0),TRUE)</f>
        <v>0</v>
      </c>
      <c r="I90" s="79">
        <f>VLOOKUP($A90,'Published Daily Data'!$B:$AG,MATCH(I$1,'Published Daily Data'!$B$1:$AG$1,0),TRUE)</f>
        <v>0</v>
      </c>
      <c r="J90" s="79">
        <f>VLOOKUP($A90,'Published Daily Data'!$B:$AG,MATCH(J$1,'Published Daily Data'!$B$1:$AG$1,0),TRUE)</f>
        <v>0</v>
      </c>
      <c r="K90" s="79">
        <f>VLOOKUP($A90,'Published Daily Data'!$B:$AG,MATCH(K$1,'Published Daily Data'!$B$1:$AG$1,0),TRUE)</f>
        <v>0</v>
      </c>
      <c r="L90" s="79">
        <f>VLOOKUP($A90,'Published Daily Data'!$B:$AG,MATCH(L$1,'Published Daily Data'!$B$1:$AG$1,0),TRUE)</f>
        <v>118</v>
      </c>
      <c r="M90" s="79">
        <f>VLOOKUP($A90,'Published Daily Data'!$B:$AG,MATCH(M$1,'Published Daily Data'!$B$1:$AG$1,0),TRUE)</f>
        <v>0</v>
      </c>
      <c r="N90" s="79">
        <f>VLOOKUP($A90,'Published Daily Data'!$B:$AG,MATCH(N$1,'Published Daily Data'!$B$1:$AG$1,0),TRUE)</f>
        <v>0</v>
      </c>
      <c r="O90" s="79">
        <f>VLOOKUP($A90,'Published Daily Data'!$B:$AG,MATCH(O$1,'Published Daily Data'!$B$1:$AG$1,0),TRUE)</f>
        <v>92</v>
      </c>
      <c r="P90" s="89">
        <f>VLOOKUP($A90,'Published Daily Data'!$B:$AG,MATCH(P$1,'Published Daily Data'!$B$1:$AG$1,0),TRUE)</f>
        <v>0</v>
      </c>
      <c r="Q90" s="89">
        <f>VLOOKUP($A90,'Published Daily Data'!$B:$AG,MATCH(Q$1,'Published Daily Data'!$B$1:$AG$1,0),TRUE)</f>
        <v>0</v>
      </c>
      <c r="R90" s="89">
        <f>VLOOKUP($A90,'Published Daily Data'!$B:$AG,MATCH(R$1,'Published Daily Data'!$B$1:$AG$1,0),TRUE)</f>
        <v>0</v>
      </c>
      <c r="S90" s="89">
        <f>VLOOKUP($A90,'Published Daily Data'!$B:$AG,MATCH(S$1,'Published Daily Data'!$B$1:$AG$1,0),TRUE)</f>
        <v>0.78600916477088922</v>
      </c>
      <c r="T90" s="89">
        <f>VLOOKUP($A90,'Published Daily Data'!$B:$BH,MATCH(T$1,'Published Daily Data'!$B$1:$BH$1,0),TRUE)</f>
        <v>0.78600916477088922</v>
      </c>
      <c r="U90" s="89">
        <f>VLOOKUP($A90,'Published Daily Data'!$B:$AG,MATCH(U$1,'Published Daily Data'!$B$1:$AG$1,0),TRUE)</f>
        <v>17.146828764506619</v>
      </c>
      <c r="V90" s="89">
        <f>-VLOOKUP($A90,'Published Daily Data'!$B:$AG,MATCH(V$1,'Published Daily Data'!$B$1:$AG$1,0),TRUE)</f>
        <v>-0.77934807015418683</v>
      </c>
      <c r="W90" s="89">
        <f>VLOOKUP($A90,'Published Daily Data'!$B:$AG,MATCH(W$1,'Published Daily Data'!$B$1:$AG$1,0),TRUE)</f>
        <v>0</v>
      </c>
      <c r="X90" s="89">
        <f>VLOOKUP($A90,'Published Daily Data'!$B:$AG,MATCH(X$1,'Published Daily Data'!$B$1:$AG$1,0),TRUE)</f>
        <v>118</v>
      </c>
      <c r="Y90" s="89" t="e">
        <f>VLOOKUP($A90,'Published Daily Data'!$B:$AG,MATCH(Y$1,'Published Daily Data'!$B$1:$AG$1,0),TRUE)</f>
        <v>#N/A</v>
      </c>
      <c r="Z90" s="80">
        <f>VLOOKUP($A90,'Published Daily Data'!$B:$AG,MATCH(Z$1,'Published Daily Data'!$B$1:$AG$1,0),TRUE)</f>
        <v>1.4685182413874558E-2</v>
      </c>
      <c r="AA90" s="80">
        <f>VLOOKUP($A90,'Published Daily Data'!$B:$AG,MATCH(AA$1,'Published Daily Data'!$B$1:$AG$1,0),TRUE)</f>
        <v>0</v>
      </c>
      <c r="AB90" s="80"/>
      <c r="AD90" s="81"/>
      <c r="AE90" s="81"/>
      <c r="AF90" s="81"/>
      <c r="AG90" s="81"/>
      <c r="AH90" s="81"/>
      <c r="AI90" s="81"/>
      <c r="AJ90" s="81"/>
    </row>
    <row r="91" spans="1:46" x14ac:dyDescent="0.25">
      <c r="A91" s="88">
        <f t="shared" si="1"/>
        <v>44755</v>
      </c>
      <c r="B91" s="79">
        <f>VLOOKUP($A91,'Published Daily Data'!$B:$AG,MATCH(B$1,'Published Daily Data'!$B$1:$AG$1,0),TRUE)</f>
        <v>0</v>
      </c>
      <c r="C91" s="79">
        <f>VLOOKUP($A91,'Published Daily Data'!$B:$AG,MATCH(C$1,'Published Daily Data'!$B$1:$AG$1,0),TRUE)</f>
        <v>0</v>
      </c>
      <c r="D91" s="79">
        <f>VLOOKUP($A91,'Published Daily Data'!$B:$AG,MATCH(D$1,'Published Daily Data'!$B$1:$AG$1,0),TRUE)</f>
        <v>1287</v>
      </c>
      <c r="E91" s="79">
        <f>VLOOKUP($A91,'Published Daily Data'!$B:$AG,MATCH(E$1,'Published Daily Data'!$B$1:$AG$1,0),TRUE)</f>
        <v>1280</v>
      </c>
      <c r="F91" s="79">
        <f>VLOOKUP($A91,'Published Daily Data'!$B:$AG,MATCH(F$1,'Published Daily Data'!$B$1:$AG$1,0),TRUE)</f>
        <v>0</v>
      </c>
      <c r="G91" s="79">
        <f>VLOOKUP($A91,'Published Daily Data'!$B:$AG,MATCH(G$1,'Published Daily Data'!$B$1:$AG$1,0),TRUE)</f>
        <v>0</v>
      </c>
      <c r="H91" s="79">
        <f>VLOOKUP($A91,'Published Daily Data'!$B:$AG,MATCH(H$1,'Published Daily Data'!$B$1:$AG$1,0),TRUE)</f>
        <v>0</v>
      </c>
      <c r="I91" s="79">
        <f>VLOOKUP($A91,'Published Daily Data'!$B:$AG,MATCH(I$1,'Published Daily Data'!$B$1:$AG$1,0),TRUE)</f>
        <v>0</v>
      </c>
      <c r="J91" s="79">
        <f>VLOOKUP($A91,'Published Daily Data'!$B:$AG,MATCH(J$1,'Published Daily Data'!$B$1:$AG$1,0),TRUE)</f>
        <v>0</v>
      </c>
      <c r="K91" s="79">
        <f>VLOOKUP($A91,'Published Daily Data'!$B:$AG,MATCH(K$1,'Published Daily Data'!$B$1:$AG$1,0),TRUE)</f>
        <v>0</v>
      </c>
      <c r="L91" s="79">
        <f>VLOOKUP($A91,'Published Daily Data'!$B:$AG,MATCH(L$1,'Published Daily Data'!$B$1:$AG$1,0),TRUE)</f>
        <v>1287</v>
      </c>
      <c r="M91" s="79">
        <f>VLOOKUP($A91,'Published Daily Data'!$B:$AG,MATCH(M$1,'Published Daily Data'!$B$1:$AG$1,0),TRUE)</f>
        <v>0</v>
      </c>
      <c r="N91" s="79">
        <f>VLOOKUP($A91,'Published Daily Data'!$B:$AG,MATCH(N$1,'Published Daily Data'!$B$1:$AG$1,0),TRUE)</f>
        <v>0</v>
      </c>
      <c r="O91" s="79">
        <f>VLOOKUP($A91,'Published Daily Data'!$B:$AG,MATCH(O$1,'Published Daily Data'!$B$1:$AG$1,0),TRUE)</f>
        <v>1280</v>
      </c>
      <c r="P91" s="89">
        <f>VLOOKUP($A91,'Published Daily Data'!$B:$AG,MATCH(P$1,'Published Daily Data'!$B$1:$AG$1,0),TRUE)</f>
        <v>0</v>
      </c>
      <c r="Q91" s="89">
        <f>VLOOKUP($A91,'Published Daily Data'!$B:$AG,MATCH(Q$1,'Published Daily Data'!$B$1:$AG$1,0),TRUE)</f>
        <v>0</v>
      </c>
      <c r="R91" s="89">
        <f>VLOOKUP($A91,'Published Daily Data'!$B:$AG,MATCH(R$1,'Published Daily Data'!$B$1:$AG$1,0),TRUE)</f>
        <v>0</v>
      </c>
      <c r="S91" s="89">
        <f>VLOOKUP($A91,'Published Daily Data'!$B:$AG,MATCH(S$1,'Published Daily Data'!$B$1:$AG$1,0),TRUE)</f>
        <v>8.5728287716960576</v>
      </c>
      <c r="T91" s="89">
        <f>VLOOKUP($A91,'Published Daily Data'!$B:$BH,MATCH(T$1,'Published Daily Data'!$B$1:$BH$1,0),TRUE)</f>
        <v>8.5728287716960576</v>
      </c>
      <c r="U91" s="89">
        <f>VLOOKUP($A91,'Published Daily Data'!$B:$AG,MATCH(U$1,'Published Daily Data'!$B$1:$AG$1,0),TRUE)</f>
        <v>3.1396873540253805</v>
      </c>
      <c r="V91" s="89">
        <f>-VLOOKUP($A91,'Published Daily Data'!$B:$AG,MATCH(V$1,'Published Daily Data'!$B$1:$AG$1,0),TRUE)</f>
        <v>-8.5595065824626513</v>
      </c>
      <c r="W91" s="89">
        <f>VLOOKUP($A91,'Published Daily Data'!$B:$AG,MATCH(W$1,'Published Daily Data'!$B$1:$AG$1,0),TRUE)</f>
        <v>0</v>
      </c>
      <c r="X91" s="89">
        <f>VLOOKUP($A91,'Published Daily Data'!$B:$AG,MATCH(X$1,'Published Daily Data'!$B$1:$AG$1,0),TRUE)</f>
        <v>1287</v>
      </c>
      <c r="Y91" s="89" t="e">
        <f>VLOOKUP($A91,'Published Daily Data'!$B:$AG,MATCH(Y$1,'Published Daily Data'!$B$1:$AG$1,0),TRUE)</f>
        <v>#N/A</v>
      </c>
      <c r="Z91" s="80">
        <f>VLOOKUP($A91,'Published Daily Data'!$B:$AG,MATCH(Z$1,'Published Daily Data'!$B$1:$AG$1,0),TRUE)</f>
        <v>1.4685182413874563E-2</v>
      </c>
      <c r="AA91" s="80">
        <f>VLOOKUP($A91,'Published Daily Data'!$B:$AG,MATCH(AA$1,'Published Daily Data'!$B$1:$AG$1,0),TRUE)</f>
        <v>0</v>
      </c>
      <c r="AB91" s="80"/>
      <c r="AD91" s="81"/>
      <c r="AE91" s="81"/>
      <c r="AF91" s="81"/>
      <c r="AG91" s="81"/>
      <c r="AH91" s="81"/>
      <c r="AI91" s="81"/>
      <c r="AJ91" s="81"/>
    </row>
    <row r="92" spans="1:46" x14ac:dyDescent="0.25">
      <c r="A92" s="88">
        <f t="shared" si="1"/>
        <v>44756</v>
      </c>
      <c r="B92" s="79">
        <f>VLOOKUP($A92,'Published Daily Data'!$B:$AG,MATCH(B$1,'Published Daily Data'!$B$1:$AG$1,0),TRUE)</f>
        <v>0</v>
      </c>
      <c r="C92" s="79">
        <f>VLOOKUP($A92,'Published Daily Data'!$B:$AG,MATCH(C$1,'Published Daily Data'!$B$1:$AG$1,0),TRUE)</f>
        <v>0</v>
      </c>
      <c r="D92" s="79">
        <f>VLOOKUP($A92,'Published Daily Data'!$B:$AG,MATCH(D$1,'Published Daily Data'!$B$1:$AG$1,0),TRUE)</f>
        <v>1253</v>
      </c>
      <c r="E92" s="79">
        <f>VLOOKUP($A92,'Published Daily Data'!$B:$AG,MATCH(E$1,'Published Daily Data'!$B$1:$AG$1,0),TRUE)</f>
        <v>1252</v>
      </c>
      <c r="F92" s="79">
        <f>VLOOKUP($A92,'Published Daily Data'!$B:$AG,MATCH(F$1,'Published Daily Data'!$B$1:$AG$1,0),TRUE)</f>
        <v>0</v>
      </c>
      <c r="G92" s="79">
        <f>VLOOKUP($A92,'Published Daily Data'!$B:$AG,MATCH(G$1,'Published Daily Data'!$B$1:$AG$1,0),TRUE)</f>
        <v>0</v>
      </c>
      <c r="H92" s="79">
        <f>VLOOKUP($A92,'Published Daily Data'!$B:$AG,MATCH(H$1,'Published Daily Data'!$B$1:$AG$1,0),TRUE)</f>
        <v>0</v>
      </c>
      <c r="I92" s="79">
        <f>VLOOKUP($A92,'Published Daily Data'!$B:$AG,MATCH(I$1,'Published Daily Data'!$B$1:$AG$1,0),TRUE)</f>
        <v>0</v>
      </c>
      <c r="J92" s="79">
        <f>VLOOKUP($A92,'Published Daily Data'!$B:$AG,MATCH(J$1,'Published Daily Data'!$B$1:$AG$1,0),TRUE)</f>
        <v>0</v>
      </c>
      <c r="K92" s="79">
        <f>VLOOKUP($A92,'Published Daily Data'!$B:$AG,MATCH(K$1,'Published Daily Data'!$B$1:$AG$1,0),TRUE)</f>
        <v>0</v>
      </c>
      <c r="L92" s="79">
        <f>VLOOKUP($A92,'Published Daily Data'!$B:$AG,MATCH(L$1,'Published Daily Data'!$B$1:$AG$1,0),TRUE)</f>
        <v>1253</v>
      </c>
      <c r="M92" s="79">
        <f>VLOOKUP($A92,'Published Daily Data'!$B:$AG,MATCH(M$1,'Published Daily Data'!$B$1:$AG$1,0),TRUE)</f>
        <v>0</v>
      </c>
      <c r="N92" s="79">
        <f>VLOOKUP($A92,'Published Daily Data'!$B:$AG,MATCH(N$1,'Published Daily Data'!$B$1:$AG$1,0),TRUE)</f>
        <v>0</v>
      </c>
      <c r="O92" s="79">
        <f>VLOOKUP($A92,'Published Daily Data'!$B:$AG,MATCH(O$1,'Published Daily Data'!$B$1:$AG$1,0),TRUE)</f>
        <v>1252</v>
      </c>
      <c r="P92" s="89">
        <f>VLOOKUP($A92,'Published Daily Data'!$B:$AG,MATCH(P$1,'Published Daily Data'!$B$1:$AG$1,0),TRUE)</f>
        <v>0</v>
      </c>
      <c r="Q92" s="89">
        <f>VLOOKUP($A92,'Published Daily Data'!$B:$AG,MATCH(Q$1,'Published Daily Data'!$B$1:$AG$1,0),TRUE)</f>
        <v>0</v>
      </c>
      <c r="R92" s="89">
        <f>VLOOKUP($A92,'Published Daily Data'!$B:$AG,MATCH(R$1,'Published Daily Data'!$B$1:$AG$1,0),TRUE)</f>
        <v>0</v>
      </c>
      <c r="S92" s="89">
        <f>VLOOKUP($A92,'Published Daily Data'!$B:$AG,MATCH(S$1,'Published Daily Data'!$B$1:$AG$1,0),TRUE)</f>
        <v>8.346351554728173</v>
      </c>
      <c r="T92" s="89">
        <f>VLOOKUP($A92,'Published Daily Data'!$B:$BH,MATCH(T$1,'Published Daily Data'!$B$1:$BH$1,0),TRUE)</f>
        <v>8.346351554728173</v>
      </c>
      <c r="U92" s="89">
        <f>VLOOKUP($A92,'Published Daily Data'!$B:$AG,MATCH(U$1,'Published Daily Data'!$B$1:$AG$1,0),TRUE)</f>
        <v>0</v>
      </c>
      <c r="V92" s="89">
        <f>-VLOOKUP($A92,'Published Daily Data'!$B:$AG,MATCH(V$1,'Published Daily Data'!$B$1:$AG$1,0),TRUE)</f>
        <v>-8.3396904601114699</v>
      </c>
      <c r="W92" s="89">
        <f>VLOOKUP($A92,'Published Daily Data'!$B:$AG,MATCH(W$1,'Published Daily Data'!$B$1:$AG$1,0),TRUE)</f>
        <v>0</v>
      </c>
      <c r="X92" s="89">
        <f>VLOOKUP($A92,'Published Daily Data'!$B:$AG,MATCH(X$1,'Published Daily Data'!$B$1:$AG$1,0),TRUE)</f>
        <v>1253</v>
      </c>
      <c r="Y92" s="89" t="e">
        <f>VLOOKUP($A92,'Published Daily Data'!$B:$AG,MATCH(Y$1,'Published Daily Data'!$B$1:$AG$1,0),TRUE)</f>
        <v>#N/A</v>
      </c>
      <c r="Z92" s="80">
        <f>VLOOKUP($A92,'Published Daily Data'!$B:$AG,MATCH(Z$1,'Published Daily Data'!$B$1:$AG$1,0),TRUE)</f>
        <v>1.4685182413874561E-2</v>
      </c>
      <c r="AA92" s="80">
        <f>VLOOKUP($A92,'Published Daily Data'!$B:$AG,MATCH(AA$1,'Published Daily Data'!$B$1:$AG$1,0),TRUE)</f>
        <v>0</v>
      </c>
      <c r="AB92" s="80"/>
      <c r="AD92" s="81"/>
      <c r="AE92" s="81"/>
      <c r="AF92" s="81"/>
      <c r="AG92" s="81"/>
      <c r="AH92" s="81"/>
      <c r="AI92" s="81"/>
      <c r="AJ92" s="81"/>
    </row>
    <row r="93" spans="1:46" x14ac:dyDescent="0.25">
      <c r="A93" s="88">
        <f t="shared" si="1"/>
        <v>44757</v>
      </c>
      <c r="B93" s="79">
        <f>VLOOKUP($A93,'Published Daily Data'!$B:$AG,MATCH(B$1,'Published Daily Data'!$B$1:$AG$1,0),TRUE)</f>
        <v>0</v>
      </c>
      <c r="C93" s="79">
        <f>VLOOKUP($A93,'Published Daily Data'!$B:$AG,MATCH(C$1,'Published Daily Data'!$B$1:$AG$1,0),TRUE)</f>
        <v>0</v>
      </c>
      <c r="D93" s="79">
        <f>VLOOKUP($A93,'Published Daily Data'!$B:$AG,MATCH(D$1,'Published Daily Data'!$B$1:$AG$1,0),TRUE)</f>
        <v>427</v>
      </c>
      <c r="E93" s="79">
        <f>VLOOKUP($A93,'Published Daily Data'!$B:$AG,MATCH(E$1,'Published Daily Data'!$B$1:$AG$1,0),TRUE)</f>
        <v>413</v>
      </c>
      <c r="F93" s="79">
        <f>VLOOKUP($A93,'Published Daily Data'!$B:$AG,MATCH(F$1,'Published Daily Data'!$B$1:$AG$1,0),TRUE)</f>
        <v>0</v>
      </c>
      <c r="G93" s="79">
        <f>VLOOKUP($A93,'Published Daily Data'!$B:$AG,MATCH(G$1,'Published Daily Data'!$B$1:$AG$1,0),TRUE)</f>
        <v>0</v>
      </c>
      <c r="H93" s="79">
        <f>VLOOKUP($A93,'Published Daily Data'!$B:$AG,MATCH(H$1,'Published Daily Data'!$B$1:$AG$1,0),TRUE)</f>
        <v>0</v>
      </c>
      <c r="I93" s="79">
        <f>VLOOKUP($A93,'Published Daily Data'!$B:$AG,MATCH(I$1,'Published Daily Data'!$B$1:$AG$1,0),TRUE)</f>
        <v>0</v>
      </c>
      <c r="J93" s="79">
        <f>VLOOKUP($A93,'Published Daily Data'!$B:$AG,MATCH(J$1,'Published Daily Data'!$B$1:$AG$1,0),TRUE)</f>
        <v>0</v>
      </c>
      <c r="K93" s="79">
        <f>VLOOKUP($A93,'Published Daily Data'!$B:$AG,MATCH(K$1,'Published Daily Data'!$B$1:$AG$1,0),TRUE)</f>
        <v>0</v>
      </c>
      <c r="L93" s="79">
        <f>VLOOKUP($A93,'Published Daily Data'!$B:$AG,MATCH(L$1,'Published Daily Data'!$B$1:$AG$1,0),TRUE)</f>
        <v>427</v>
      </c>
      <c r="M93" s="79">
        <f>VLOOKUP($A93,'Published Daily Data'!$B:$AG,MATCH(M$1,'Published Daily Data'!$B$1:$AG$1,0),TRUE)</f>
        <v>0</v>
      </c>
      <c r="N93" s="79">
        <f>VLOOKUP($A93,'Published Daily Data'!$B:$AG,MATCH(N$1,'Published Daily Data'!$B$1:$AG$1,0),TRUE)</f>
        <v>0</v>
      </c>
      <c r="O93" s="79">
        <f>VLOOKUP($A93,'Published Daily Data'!$B:$AG,MATCH(O$1,'Published Daily Data'!$B$1:$AG$1,0),TRUE)</f>
        <v>413</v>
      </c>
      <c r="P93" s="89">
        <f>VLOOKUP($A93,'Published Daily Data'!$B:$AG,MATCH(P$1,'Published Daily Data'!$B$1:$AG$1,0),TRUE)</f>
        <v>0</v>
      </c>
      <c r="Q93" s="89">
        <f>VLOOKUP($A93,'Published Daily Data'!$B:$AG,MATCH(Q$1,'Published Daily Data'!$B$1:$AG$1,0),TRUE)</f>
        <v>0</v>
      </c>
      <c r="R93" s="89">
        <f>VLOOKUP($A93,'Published Daily Data'!$B:$AG,MATCH(R$1,'Published Daily Data'!$B$1:$AG$1,0),TRUE)</f>
        <v>0</v>
      </c>
      <c r="S93" s="89">
        <f>VLOOKUP($A93,'Published Daily Data'!$B:$AG,MATCH(S$1,'Published Daily Data'!$B$1:$AG$1,0),TRUE)</f>
        <v>2.8442874013319477</v>
      </c>
      <c r="T93" s="89">
        <f>VLOOKUP($A93,'Published Daily Data'!$B:$BH,MATCH(T$1,'Published Daily Data'!$B$1:$BH$1,0),TRUE)</f>
        <v>2.8442874013319477</v>
      </c>
      <c r="U93" s="89">
        <f>VLOOKUP($A93,'Published Daily Data'!$B:$AG,MATCH(U$1,'Published Daily Data'!$B$1:$AG$1,0),TRUE)</f>
        <v>8.2802685237294327</v>
      </c>
      <c r="V93" s="89">
        <f>-VLOOKUP($A93,'Published Daily Data'!$B:$AG,MATCH(V$1,'Published Daily Data'!$B$1:$AG$1,0),TRUE)</f>
        <v>-2.8309652120985431</v>
      </c>
      <c r="W93" s="89">
        <f>VLOOKUP($A93,'Published Daily Data'!$B:$AG,MATCH(W$1,'Published Daily Data'!$B$1:$AG$1,0),TRUE)</f>
        <v>0</v>
      </c>
      <c r="X93" s="89">
        <f>VLOOKUP($A93,'Published Daily Data'!$B:$AG,MATCH(X$1,'Published Daily Data'!$B$1:$AG$1,0),TRUE)</f>
        <v>427</v>
      </c>
      <c r="Y93" s="89" t="e">
        <f>VLOOKUP($A93,'Published Daily Data'!$B:$AG,MATCH(Y$1,'Published Daily Data'!$B$1:$AG$1,0),TRUE)</f>
        <v>#N/A</v>
      </c>
      <c r="Z93" s="80">
        <f>VLOOKUP($A93,'Published Daily Data'!$B:$AG,MATCH(Z$1,'Published Daily Data'!$B$1:$AG$1,0),TRUE)</f>
        <v>1.4685182413874563E-2</v>
      </c>
      <c r="AA93" s="80">
        <f>VLOOKUP($A93,'Published Daily Data'!$B:$AG,MATCH(AA$1,'Published Daily Data'!$B$1:$AG$1,0),TRUE)</f>
        <v>0</v>
      </c>
      <c r="AB93" s="80"/>
      <c r="AD93" s="81"/>
      <c r="AE93"/>
      <c r="AF93" s="81" t="s">
        <v>283</v>
      </c>
      <c r="AG93" s="81"/>
      <c r="AH93" s="81"/>
      <c r="AI93" s="81"/>
      <c r="AJ93" s="81"/>
      <c r="AS93"/>
      <c r="AT93" s="79" t="s">
        <v>283</v>
      </c>
    </row>
    <row r="94" spans="1:46" x14ac:dyDescent="0.25">
      <c r="A94" s="88">
        <f t="shared" si="1"/>
        <v>44758</v>
      </c>
      <c r="B94" s="79">
        <f>VLOOKUP($A94,'Published Daily Data'!$B:$AG,MATCH(B$1,'Published Daily Data'!$B$1:$AG$1,0),TRUE)</f>
        <v>0</v>
      </c>
      <c r="C94" s="79">
        <f>VLOOKUP($A94,'Published Daily Data'!$B:$AG,MATCH(C$1,'Published Daily Data'!$B$1:$AG$1,0),TRUE)</f>
        <v>0</v>
      </c>
      <c r="D94" s="79">
        <f>VLOOKUP($A94,'Published Daily Data'!$B:$AG,MATCH(D$1,'Published Daily Data'!$B$1:$AG$1,0),TRUE)</f>
        <v>1317</v>
      </c>
      <c r="E94" s="79">
        <f>VLOOKUP($A94,'Published Daily Data'!$B:$AG,MATCH(E$1,'Published Daily Data'!$B$1:$AG$1,0),TRUE)</f>
        <v>1317</v>
      </c>
      <c r="F94" s="79">
        <f>VLOOKUP($A94,'Published Daily Data'!$B:$AG,MATCH(F$1,'Published Daily Data'!$B$1:$AG$1,0),TRUE)</f>
        <v>0</v>
      </c>
      <c r="G94" s="79">
        <f>VLOOKUP($A94,'Published Daily Data'!$B:$AG,MATCH(G$1,'Published Daily Data'!$B$1:$AG$1,0),TRUE)</f>
        <v>0</v>
      </c>
      <c r="H94" s="79">
        <f>VLOOKUP($A94,'Published Daily Data'!$B:$AG,MATCH(H$1,'Published Daily Data'!$B$1:$AG$1,0),TRUE)</f>
        <v>0</v>
      </c>
      <c r="I94" s="79">
        <f>VLOOKUP($A94,'Published Daily Data'!$B:$AG,MATCH(I$1,'Published Daily Data'!$B$1:$AG$1,0),TRUE)</f>
        <v>0</v>
      </c>
      <c r="J94" s="79">
        <f>VLOOKUP($A94,'Published Daily Data'!$B:$AG,MATCH(J$1,'Published Daily Data'!$B$1:$AG$1,0),TRUE)</f>
        <v>0</v>
      </c>
      <c r="K94" s="79">
        <f>VLOOKUP($A94,'Published Daily Data'!$B:$AG,MATCH(K$1,'Published Daily Data'!$B$1:$AG$1,0),TRUE)</f>
        <v>0</v>
      </c>
      <c r="L94" s="79">
        <f>VLOOKUP($A94,'Published Daily Data'!$B:$AG,MATCH(L$1,'Published Daily Data'!$B$1:$AG$1,0),TRUE)</f>
        <v>1317</v>
      </c>
      <c r="M94" s="79">
        <f>VLOOKUP($A94,'Published Daily Data'!$B:$AG,MATCH(M$1,'Published Daily Data'!$B$1:$AG$1,0),TRUE)</f>
        <v>0</v>
      </c>
      <c r="N94" s="79">
        <f>VLOOKUP($A94,'Published Daily Data'!$B:$AG,MATCH(N$1,'Published Daily Data'!$B$1:$AG$1,0),TRUE)</f>
        <v>0</v>
      </c>
      <c r="O94" s="79">
        <f>VLOOKUP($A94,'Published Daily Data'!$B:$AG,MATCH(O$1,'Published Daily Data'!$B$1:$AG$1,0),TRUE)</f>
        <v>1317</v>
      </c>
      <c r="P94" s="89">
        <f>VLOOKUP($A94,'Published Daily Data'!$B:$AG,MATCH(P$1,'Published Daily Data'!$B$1:$AG$1,0),TRUE)</f>
        <v>0</v>
      </c>
      <c r="Q94" s="89">
        <f>VLOOKUP($A94,'Published Daily Data'!$B:$AG,MATCH(Q$1,'Published Daily Data'!$B$1:$AG$1,0),TRUE)</f>
        <v>0</v>
      </c>
      <c r="R94" s="89">
        <f>VLOOKUP($A94,'Published Daily Data'!$B:$AG,MATCH(R$1,'Published Daily Data'!$B$1:$AG$1,0),TRUE)</f>
        <v>0</v>
      </c>
      <c r="S94" s="89">
        <f>VLOOKUP($A94,'Published Daily Data'!$B:$AG,MATCH(S$1,'Published Daily Data'!$B$1:$AG$1,0),TRUE)</f>
        <v>8.7726616101971295</v>
      </c>
      <c r="T94" s="89">
        <f>VLOOKUP($A94,'Published Daily Data'!$B:$BH,MATCH(T$1,'Published Daily Data'!$B$1:$BH$1,0),TRUE)</f>
        <v>8.7726616101971295</v>
      </c>
      <c r="U94" s="89">
        <f>VLOOKUP($A94,'Published Daily Data'!$B:$AG,MATCH(U$1,'Published Daily Data'!$B$1:$AG$1,0),TRUE)</f>
        <v>0</v>
      </c>
      <c r="V94" s="89">
        <f>-VLOOKUP($A94,'Published Daily Data'!$B:$AG,MATCH(V$1,'Published Daily Data'!$B$1:$AG$1,0),TRUE)</f>
        <v>-8.7726616101971295</v>
      </c>
      <c r="W94" s="89">
        <f>VLOOKUP($A94,'Published Daily Data'!$B:$AG,MATCH(W$1,'Published Daily Data'!$B$1:$AG$1,0),TRUE)</f>
        <v>0</v>
      </c>
      <c r="X94" s="89">
        <f>VLOOKUP($A94,'Published Daily Data'!$B:$AG,MATCH(X$1,'Published Daily Data'!$B$1:$AG$1,0),TRUE)</f>
        <v>1317</v>
      </c>
      <c r="Y94" s="89" t="e">
        <f>VLOOKUP($A94,'Published Daily Data'!$B:$AG,MATCH(Y$1,'Published Daily Data'!$B$1:$AG$1,0),TRUE)</f>
        <v>#N/A</v>
      </c>
      <c r="Z94" s="80">
        <f>VLOOKUP($A94,'Published Daily Data'!$B:$AG,MATCH(Z$1,'Published Daily Data'!$B$1:$AG$1,0),TRUE)</f>
        <v>1.4685182413874559E-2</v>
      </c>
      <c r="AA94" s="80">
        <f>VLOOKUP($A94,'Published Daily Data'!$B:$AG,MATCH(AA$1,'Published Daily Data'!$B$1:$AG$1,0),TRUE)</f>
        <v>0</v>
      </c>
      <c r="AB94" s="80"/>
      <c r="AD94" s="81"/>
      <c r="AE94" s="81"/>
      <c r="AF94" s="81"/>
      <c r="AG94" s="81"/>
      <c r="AH94" s="81"/>
      <c r="AI94" s="81"/>
      <c r="AJ94" s="81"/>
    </row>
    <row r="95" spans="1:46" x14ac:dyDescent="0.25">
      <c r="A95" s="88">
        <f t="shared" si="1"/>
        <v>44759</v>
      </c>
      <c r="B95" s="79">
        <f>VLOOKUP($A95,'Published Daily Data'!$B:$AG,MATCH(B$1,'Published Daily Data'!$B$1:$AG$1,0),TRUE)</f>
        <v>0</v>
      </c>
      <c r="C95" s="79">
        <f>VLOOKUP($A95,'Published Daily Data'!$B:$AG,MATCH(C$1,'Published Daily Data'!$B$1:$AG$1,0),TRUE)</f>
        <v>0</v>
      </c>
      <c r="D95" s="79">
        <f>VLOOKUP($A95,'Published Daily Data'!$B:$AG,MATCH(D$1,'Published Daily Data'!$B$1:$AG$1,0),TRUE)</f>
        <v>665</v>
      </c>
      <c r="E95" s="79">
        <f>VLOOKUP($A95,'Published Daily Data'!$B:$AG,MATCH(E$1,'Published Daily Data'!$B$1:$AG$1,0),TRUE)</f>
        <v>659</v>
      </c>
      <c r="F95" s="79">
        <f>VLOOKUP($A95,'Published Daily Data'!$B:$AG,MATCH(F$1,'Published Daily Data'!$B$1:$AG$1,0),TRUE)</f>
        <v>0</v>
      </c>
      <c r="G95" s="79">
        <f>VLOOKUP($A95,'Published Daily Data'!$B:$AG,MATCH(G$1,'Published Daily Data'!$B$1:$AG$1,0),TRUE)</f>
        <v>0</v>
      </c>
      <c r="H95" s="79">
        <f>VLOOKUP($A95,'Published Daily Data'!$B:$AG,MATCH(H$1,'Published Daily Data'!$B$1:$AG$1,0),TRUE)</f>
        <v>0</v>
      </c>
      <c r="I95" s="79">
        <f>VLOOKUP($A95,'Published Daily Data'!$B:$AG,MATCH(I$1,'Published Daily Data'!$B$1:$AG$1,0),TRUE)</f>
        <v>0</v>
      </c>
      <c r="J95" s="79">
        <f>VLOOKUP($A95,'Published Daily Data'!$B:$AG,MATCH(J$1,'Published Daily Data'!$B$1:$AG$1,0),TRUE)</f>
        <v>0</v>
      </c>
      <c r="K95" s="79">
        <f>VLOOKUP($A95,'Published Daily Data'!$B:$AG,MATCH(K$1,'Published Daily Data'!$B$1:$AG$1,0),TRUE)</f>
        <v>0</v>
      </c>
      <c r="L95" s="79">
        <f>VLOOKUP($A95,'Published Daily Data'!$B:$AG,MATCH(L$1,'Published Daily Data'!$B$1:$AG$1,0),TRUE)</f>
        <v>665</v>
      </c>
      <c r="M95" s="79">
        <f>VLOOKUP($A95,'Published Daily Data'!$B:$AG,MATCH(M$1,'Published Daily Data'!$B$1:$AG$1,0),TRUE)</f>
        <v>0</v>
      </c>
      <c r="N95" s="79">
        <f>VLOOKUP($A95,'Published Daily Data'!$B:$AG,MATCH(N$1,'Published Daily Data'!$B$1:$AG$1,0),TRUE)</f>
        <v>0</v>
      </c>
      <c r="O95" s="79">
        <f>VLOOKUP($A95,'Published Daily Data'!$B:$AG,MATCH(O$1,'Published Daily Data'!$B$1:$AG$1,0),TRUE)</f>
        <v>659</v>
      </c>
      <c r="P95" s="89">
        <f>VLOOKUP($A95,'Published Daily Data'!$B:$AG,MATCH(P$1,'Published Daily Data'!$B$1:$AG$1,0),TRUE)</f>
        <v>0</v>
      </c>
      <c r="Q95" s="89">
        <f>VLOOKUP($A95,'Published Daily Data'!$B:$AG,MATCH(Q$1,'Published Daily Data'!$B$1:$AG$1,0),TRUE)</f>
        <v>0</v>
      </c>
      <c r="R95" s="89">
        <f>VLOOKUP($A95,'Published Daily Data'!$B:$AG,MATCH(R$1,'Published Daily Data'!$B$1:$AG$1,0),TRUE)</f>
        <v>0</v>
      </c>
      <c r="S95" s="89">
        <f>VLOOKUP($A95,'Published Daily Data'!$B:$AG,MATCH(S$1,'Published Daily Data'!$B$1:$AG$1,0),TRUE)</f>
        <v>4.42962792010713</v>
      </c>
      <c r="T95" s="89">
        <f>VLOOKUP($A95,'Published Daily Data'!$B:$BH,MATCH(T$1,'Published Daily Data'!$B$1:$BH$1,0),TRUE)</f>
        <v>4.42962792010713</v>
      </c>
      <c r="U95" s="89">
        <f>VLOOKUP($A95,'Published Daily Data'!$B:$AG,MATCH(U$1,'Published Daily Data'!$B$1:$AG$1,0),TRUE)</f>
        <v>2.6959932821475636</v>
      </c>
      <c r="V95" s="89">
        <f>-VLOOKUP($A95,'Published Daily Data'!$B:$AG,MATCH(V$1,'Published Daily Data'!$B$1:$AG$1,0),TRUE)</f>
        <v>-4.4229668254904277</v>
      </c>
      <c r="W95" s="89">
        <f>VLOOKUP($A95,'Published Daily Data'!$B:$AG,MATCH(W$1,'Published Daily Data'!$B$1:$AG$1,0),TRUE)</f>
        <v>0</v>
      </c>
      <c r="X95" s="89">
        <f>VLOOKUP($A95,'Published Daily Data'!$B:$AG,MATCH(X$1,'Published Daily Data'!$B$1:$AG$1,0),TRUE)</f>
        <v>665</v>
      </c>
      <c r="Y95" s="89" t="e">
        <f>VLOOKUP($A95,'Published Daily Data'!$B:$AG,MATCH(Y$1,'Published Daily Data'!$B$1:$AG$1,0),TRUE)</f>
        <v>#N/A</v>
      </c>
      <c r="Z95" s="80">
        <f>VLOOKUP($A95,'Published Daily Data'!$B:$AG,MATCH(Z$1,'Published Daily Data'!$B$1:$AG$1,0),TRUE)</f>
        <v>1.4685182413874558E-2</v>
      </c>
      <c r="AA95" s="80">
        <f>VLOOKUP($A95,'Published Daily Data'!$B:$AG,MATCH(AA$1,'Published Daily Data'!$B$1:$AG$1,0),TRUE)</f>
        <v>0</v>
      </c>
      <c r="AB95" s="80"/>
      <c r="AD95" s="81"/>
      <c r="AE95" s="81"/>
      <c r="AF95" s="81"/>
      <c r="AG95" s="81"/>
      <c r="AH95" s="81"/>
      <c r="AI95" s="81"/>
      <c r="AJ95" s="81"/>
    </row>
    <row r="96" spans="1:46" x14ac:dyDescent="0.25">
      <c r="A96" s="88">
        <f t="shared" si="1"/>
        <v>44760</v>
      </c>
      <c r="B96" s="79">
        <f>VLOOKUP($A96,'Published Daily Data'!$B:$AG,MATCH(B$1,'Published Daily Data'!$B$1:$AG$1,0),TRUE)</f>
        <v>0</v>
      </c>
      <c r="C96" s="79">
        <f>VLOOKUP($A96,'Published Daily Data'!$B:$AG,MATCH(C$1,'Published Daily Data'!$B$1:$AG$1,0),TRUE)</f>
        <v>0</v>
      </c>
      <c r="D96" s="79">
        <f>VLOOKUP($A96,'Published Daily Data'!$B:$AG,MATCH(D$1,'Published Daily Data'!$B$1:$AG$1,0),TRUE)</f>
        <v>2141</v>
      </c>
      <c r="E96" s="79">
        <f>VLOOKUP($A96,'Published Daily Data'!$B:$AG,MATCH(E$1,'Published Daily Data'!$B$1:$AG$1,0),TRUE)</f>
        <v>2138</v>
      </c>
      <c r="F96" s="79">
        <f>VLOOKUP($A96,'Published Daily Data'!$B:$AG,MATCH(F$1,'Published Daily Data'!$B$1:$AG$1,0),TRUE)</f>
        <v>0</v>
      </c>
      <c r="G96" s="79">
        <f>VLOOKUP($A96,'Published Daily Data'!$B:$AG,MATCH(G$1,'Published Daily Data'!$B$1:$AG$1,0),TRUE)</f>
        <v>0</v>
      </c>
      <c r="H96" s="79">
        <f>VLOOKUP($A96,'Published Daily Data'!$B:$AG,MATCH(H$1,'Published Daily Data'!$B$1:$AG$1,0),TRUE)</f>
        <v>0</v>
      </c>
      <c r="I96" s="79">
        <f>VLOOKUP($A96,'Published Daily Data'!$B:$AG,MATCH(I$1,'Published Daily Data'!$B$1:$AG$1,0),TRUE)</f>
        <v>0</v>
      </c>
      <c r="J96" s="79">
        <f>VLOOKUP($A96,'Published Daily Data'!$B:$AG,MATCH(J$1,'Published Daily Data'!$B$1:$AG$1,0),TRUE)</f>
        <v>0</v>
      </c>
      <c r="K96" s="79">
        <f>VLOOKUP($A96,'Published Daily Data'!$B:$AG,MATCH(K$1,'Published Daily Data'!$B$1:$AG$1,0),TRUE)</f>
        <v>0</v>
      </c>
      <c r="L96" s="79">
        <f>VLOOKUP($A96,'Published Daily Data'!$B:$AG,MATCH(L$1,'Published Daily Data'!$B$1:$AG$1,0),TRUE)</f>
        <v>2141</v>
      </c>
      <c r="M96" s="79">
        <f>VLOOKUP($A96,'Published Daily Data'!$B:$AG,MATCH(M$1,'Published Daily Data'!$B$1:$AG$1,0),TRUE)</f>
        <v>0</v>
      </c>
      <c r="N96" s="79">
        <f>VLOOKUP($A96,'Published Daily Data'!$B:$AG,MATCH(N$1,'Published Daily Data'!$B$1:$AG$1,0),TRUE)</f>
        <v>0</v>
      </c>
      <c r="O96" s="79">
        <f>VLOOKUP($A96,'Published Daily Data'!$B:$AG,MATCH(O$1,'Published Daily Data'!$B$1:$AG$1,0),TRUE)</f>
        <v>2138</v>
      </c>
      <c r="P96" s="89">
        <f>VLOOKUP($A96,'Published Daily Data'!$B:$AG,MATCH(P$1,'Published Daily Data'!$B$1:$AG$1,0),TRUE)</f>
        <v>0</v>
      </c>
      <c r="Q96" s="89">
        <f>VLOOKUP($A96,'Published Daily Data'!$B:$AG,MATCH(Q$1,'Published Daily Data'!$B$1:$AG$1,0),TRUE)</f>
        <v>0</v>
      </c>
      <c r="R96" s="89">
        <f>VLOOKUP($A96,'Published Daily Data'!$B:$AG,MATCH(R$1,'Published Daily Data'!$B$1:$AG$1,0),TRUE)</f>
        <v>0</v>
      </c>
      <c r="S96" s="89">
        <f>VLOOKUP($A96,'Published Daily Data'!$B:$AG,MATCH(S$1,'Published Daily Data'!$B$1:$AG$1,0),TRUE)</f>
        <v>14.261403574359951</v>
      </c>
      <c r="T96" s="89">
        <f>VLOOKUP($A96,'Published Daily Data'!$B:$BH,MATCH(T$1,'Published Daily Data'!$B$1:$BH$1,0),TRUE)</f>
        <v>14.261403574359951</v>
      </c>
      <c r="U96" s="89">
        <f>VLOOKUP($A96,'Published Daily Data'!$B:$AG,MATCH(U$1,'Published Daily Data'!$B$1:$AG$1,0),TRUE)</f>
        <v>1.0732102364312948</v>
      </c>
      <c r="V96" s="89">
        <f>-VLOOKUP($A96,'Published Daily Data'!$B:$AG,MATCH(V$1,'Published Daily Data'!$B$1:$AG$1,0),TRUE)</f>
        <v>-14.254742479743248</v>
      </c>
      <c r="W96" s="89">
        <f>VLOOKUP($A96,'Published Daily Data'!$B:$AG,MATCH(W$1,'Published Daily Data'!$B$1:$AG$1,0),TRUE)</f>
        <v>0</v>
      </c>
      <c r="X96" s="89">
        <f>VLOOKUP($A96,'Published Daily Data'!$B:$AG,MATCH(X$1,'Published Daily Data'!$B$1:$AG$1,0),TRUE)</f>
        <v>2141</v>
      </c>
      <c r="Y96" s="89" t="e">
        <f>VLOOKUP($A96,'Published Daily Data'!$B:$AG,MATCH(Y$1,'Published Daily Data'!$B$1:$AG$1,0),TRUE)</f>
        <v>#N/A</v>
      </c>
      <c r="Z96" s="80">
        <f>VLOOKUP($A96,'Published Daily Data'!$B:$AG,MATCH(Z$1,'Published Daily Data'!$B$1:$AG$1,0),TRUE)</f>
        <v>1.4685182413874561E-2</v>
      </c>
      <c r="AA96" s="80">
        <f>VLOOKUP($A96,'Published Daily Data'!$B:$AG,MATCH(AA$1,'Published Daily Data'!$B$1:$AG$1,0),TRUE)</f>
        <v>0</v>
      </c>
      <c r="AB96" s="80"/>
      <c r="AD96" s="81"/>
      <c r="AE96" s="81"/>
      <c r="AF96" s="81"/>
      <c r="AG96" s="81"/>
      <c r="AH96" s="81"/>
      <c r="AI96" s="81"/>
      <c r="AJ96" s="81"/>
    </row>
    <row r="97" spans="1:45" x14ac:dyDescent="0.25">
      <c r="A97" s="88">
        <f t="shared" si="1"/>
        <v>44761</v>
      </c>
      <c r="B97" s="79">
        <f>VLOOKUP($A97,'Published Daily Data'!$B:$AG,MATCH(B$1,'Published Daily Data'!$B$1:$AG$1,0),TRUE)</f>
        <v>0</v>
      </c>
      <c r="C97" s="79">
        <f>VLOOKUP($A97,'Published Daily Data'!$B:$AG,MATCH(C$1,'Published Daily Data'!$B$1:$AG$1,0),TRUE)</f>
        <v>0</v>
      </c>
      <c r="D97" s="79">
        <f>VLOOKUP($A97,'Published Daily Data'!$B:$AG,MATCH(D$1,'Published Daily Data'!$B$1:$AG$1,0),TRUE)</f>
        <v>3118</v>
      </c>
      <c r="E97" s="79">
        <f>VLOOKUP($A97,'Published Daily Data'!$B:$AG,MATCH(E$1,'Published Daily Data'!$B$1:$AG$1,0),TRUE)</f>
        <v>3118</v>
      </c>
      <c r="F97" s="79">
        <f>VLOOKUP($A97,'Published Daily Data'!$B:$AG,MATCH(F$1,'Published Daily Data'!$B$1:$AG$1,0),TRUE)</f>
        <v>0</v>
      </c>
      <c r="G97" s="79">
        <f>VLOOKUP($A97,'Published Daily Data'!$B:$AG,MATCH(G$1,'Published Daily Data'!$B$1:$AG$1,0),TRUE)</f>
        <v>0</v>
      </c>
      <c r="H97" s="79">
        <f>VLOOKUP($A97,'Published Daily Data'!$B:$AG,MATCH(H$1,'Published Daily Data'!$B$1:$AG$1,0),TRUE)</f>
        <v>0</v>
      </c>
      <c r="I97" s="79">
        <f>VLOOKUP($A97,'Published Daily Data'!$B:$AG,MATCH(I$1,'Published Daily Data'!$B$1:$AG$1,0),TRUE)</f>
        <v>0</v>
      </c>
      <c r="J97" s="79">
        <f>VLOOKUP($A97,'Published Daily Data'!$B:$AG,MATCH(J$1,'Published Daily Data'!$B$1:$AG$1,0),TRUE)</f>
        <v>0</v>
      </c>
      <c r="K97" s="79">
        <f>VLOOKUP($A97,'Published Daily Data'!$B:$AG,MATCH(K$1,'Published Daily Data'!$B$1:$AG$1,0),TRUE)</f>
        <v>0</v>
      </c>
      <c r="L97" s="79">
        <f>VLOOKUP($A97,'Published Daily Data'!$B:$AG,MATCH(L$1,'Published Daily Data'!$B$1:$AG$1,0),TRUE)</f>
        <v>3118</v>
      </c>
      <c r="M97" s="79">
        <f>VLOOKUP($A97,'Published Daily Data'!$B:$AG,MATCH(M$1,'Published Daily Data'!$B$1:$AG$1,0),TRUE)</f>
        <v>0</v>
      </c>
      <c r="N97" s="79">
        <f>VLOOKUP($A97,'Published Daily Data'!$B:$AG,MATCH(N$1,'Published Daily Data'!$B$1:$AG$1,0),TRUE)</f>
        <v>0</v>
      </c>
      <c r="O97" s="79">
        <f>VLOOKUP($A97,'Published Daily Data'!$B:$AG,MATCH(O$1,'Published Daily Data'!$B$1:$AG$1,0),TRUE)</f>
        <v>3118</v>
      </c>
      <c r="P97" s="89">
        <f>VLOOKUP($A97,'Published Daily Data'!$B:$AG,MATCH(P$1,'Published Daily Data'!$B$1:$AG$1,0),TRUE)</f>
        <v>0</v>
      </c>
      <c r="Q97" s="89">
        <f>VLOOKUP($A97,'Published Daily Data'!$B:$AG,MATCH(Q$1,'Published Daily Data'!$B$1:$AG$1,0),TRUE)</f>
        <v>0</v>
      </c>
      <c r="R97" s="89">
        <f>VLOOKUP($A97,'Published Daily Data'!$B:$AG,MATCH(R$1,'Published Daily Data'!$B$1:$AG$1,0),TRUE)</f>
        <v>0</v>
      </c>
      <c r="S97" s="89">
        <f>VLOOKUP($A97,'Published Daily Data'!$B:$AG,MATCH(S$1,'Published Daily Data'!$B$1:$AG$1,0),TRUE)</f>
        <v>20.769293014878244</v>
      </c>
      <c r="T97" s="89">
        <f>VLOOKUP($A97,'Published Daily Data'!$B:$BH,MATCH(T$1,'Published Daily Data'!$B$1:$BH$1,0),TRUE)</f>
        <v>20.769293014878244</v>
      </c>
      <c r="U97" s="89">
        <f>VLOOKUP($A97,'Published Daily Data'!$B:$AG,MATCH(U$1,'Published Daily Data'!$B$1:$AG$1,0),TRUE)</f>
        <v>0</v>
      </c>
      <c r="V97" s="89">
        <f>-VLOOKUP($A97,'Published Daily Data'!$B:$AG,MATCH(V$1,'Published Daily Data'!$B$1:$AG$1,0),TRUE)</f>
        <v>-20.769293014878244</v>
      </c>
      <c r="W97" s="89">
        <f>VLOOKUP($A97,'Published Daily Data'!$B:$AG,MATCH(W$1,'Published Daily Data'!$B$1:$AG$1,0),TRUE)</f>
        <v>0</v>
      </c>
      <c r="X97" s="89">
        <f>VLOOKUP($A97,'Published Daily Data'!$B:$AG,MATCH(X$1,'Published Daily Data'!$B$1:$AG$1,0),TRUE)</f>
        <v>3118</v>
      </c>
      <c r="Y97" s="89" t="e">
        <f>VLOOKUP($A97,'Published Daily Data'!$B:$AG,MATCH(Y$1,'Published Daily Data'!$B$1:$AG$1,0),TRUE)</f>
        <v>#N/A</v>
      </c>
      <c r="Z97" s="80">
        <f>VLOOKUP($A97,'Published Daily Data'!$B:$AG,MATCH(Z$1,'Published Daily Data'!$B$1:$AG$1,0),TRUE)</f>
        <v>1.4685182413874558E-2</v>
      </c>
      <c r="AA97" s="80">
        <f>VLOOKUP($A97,'Published Daily Data'!$B:$AG,MATCH(AA$1,'Published Daily Data'!$B$1:$AG$1,0),TRUE)</f>
        <v>0</v>
      </c>
      <c r="AB97" s="80"/>
    </row>
    <row r="98" spans="1:45" x14ac:dyDescent="0.25">
      <c r="A98" s="88">
        <f t="shared" si="1"/>
        <v>44762</v>
      </c>
      <c r="B98" s="79">
        <f>VLOOKUP($A98,'Published Daily Data'!$B:$AG,MATCH(B$1,'Published Daily Data'!$B$1:$AG$1,0),TRUE)</f>
        <v>0</v>
      </c>
      <c r="C98" s="79">
        <f>VLOOKUP($A98,'Published Daily Data'!$B:$AG,MATCH(C$1,'Published Daily Data'!$B$1:$AG$1,0),TRUE)</f>
        <v>0</v>
      </c>
      <c r="D98" s="79">
        <f>VLOOKUP($A98,'Published Daily Data'!$B:$AG,MATCH(D$1,'Published Daily Data'!$B$1:$AG$1,0),TRUE)</f>
        <v>1763</v>
      </c>
      <c r="E98" s="79">
        <f>VLOOKUP($A98,'Published Daily Data'!$B:$AG,MATCH(E$1,'Published Daily Data'!$B$1:$AG$1,0),TRUE)</f>
        <v>1756</v>
      </c>
      <c r="F98" s="79">
        <f>VLOOKUP($A98,'Published Daily Data'!$B:$AG,MATCH(F$1,'Published Daily Data'!$B$1:$AG$1,0),TRUE)</f>
        <v>0</v>
      </c>
      <c r="G98" s="79">
        <f>VLOOKUP($A98,'Published Daily Data'!$B:$AG,MATCH(G$1,'Published Daily Data'!$B$1:$AG$1,0),TRUE)</f>
        <v>0</v>
      </c>
      <c r="H98" s="79">
        <f>VLOOKUP($A98,'Published Daily Data'!$B:$AG,MATCH(H$1,'Published Daily Data'!$B$1:$AG$1,0),TRUE)</f>
        <v>0</v>
      </c>
      <c r="I98" s="79">
        <f>VLOOKUP($A98,'Published Daily Data'!$B:$AG,MATCH(I$1,'Published Daily Data'!$B$1:$AG$1,0),TRUE)</f>
        <v>0</v>
      </c>
      <c r="J98" s="79">
        <f>VLOOKUP($A98,'Published Daily Data'!$B:$AG,MATCH(J$1,'Published Daily Data'!$B$1:$AG$1,0),TRUE)</f>
        <v>0</v>
      </c>
      <c r="K98" s="79">
        <f>VLOOKUP($A98,'Published Daily Data'!$B:$AG,MATCH(K$1,'Published Daily Data'!$B$1:$AG$1,0),TRUE)</f>
        <v>0</v>
      </c>
      <c r="L98" s="79">
        <f>VLOOKUP($A98,'Published Daily Data'!$B:$AG,MATCH(L$1,'Published Daily Data'!$B$1:$AG$1,0),TRUE)</f>
        <v>1763</v>
      </c>
      <c r="M98" s="79">
        <f>VLOOKUP($A98,'Published Daily Data'!$B:$AG,MATCH(M$1,'Published Daily Data'!$B$1:$AG$1,0),TRUE)</f>
        <v>0</v>
      </c>
      <c r="N98" s="79">
        <f>VLOOKUP($A98,'Published Daily Data'!$B:$AG,MATCH(N$1,'Published Daily Data'!$B$1:$AG$1,0),TRUE)</f>
        <v>0</v>
      </c>
      <c r="O98" s="79">
        <f>VLOOKUP($A98,'Published Daily Data'!$B:$AG,MATCH(O$1,'Published Daily Data'!$B$1:$AG$1,0),TRUE)</f>
        <v>1756</v>
      </c>
      <c r="P98" s="89">
        <f>VLOOKUP($A98,'Published Daily Data'!$B:$AG,MATCH(P$1,'Published Daily Data'!$B$1:$AG$1,0),TRUE)</f>
        <v>0</v>
      </c>
      <c r="Q98" s="89">
        <f>VLOOKUP($A98,'Published Daily Data'!$B:$AG,MATCH(Q$1,'Published Daily Data'!$B$1:$AG$1,0),TRUE)</f>
        <v>0</v>
      </c>
      <c r="R98" s="89">
        <f>VLOOKUP($A98,'Published Daily Data'!$B:$AG,MATCH(R$1,'Published Daily Data'!$B$1:$AG$1,0),TRUE)</f>
        <v>0</v>
      </c>
      <c r="S98" s="89">
        <f>VLOOKUP($A98,'Published Daily Data'!$B:$AG,MATCH(S$1,'Published Daily Data'!$B$1:$AG$1,0),TRUE)</f>
        <v>11.743509809246424</v>
      </c>
      <c r="T98" s="89">
        <f>VLOOKUP($A98,'Published Daily Data'!$B:$BH,MATCH(T$1,'Published Daily Data'!$B$1:$BH$1,0),TRUE)</f>
        <v>11.743509809246424</v>
      </c>
      <c r="U98" s="89">
        <f>VLOOKUP($A98,'Published Daily Data'!$B:$AG,MATCH(U$1,'Published Daily Data'!$B$1:$AG$1,0),TRUE)</f>
        <v>3.6127363779261659</v>
      </c>
      <c r="V98" s="89">
        <f>-VLOOKUP($A98,'Published Daily Data'!$B:$AG,MATCH(V$1,'Published Daily Data'!$B$1:$AG$1,0),TRUE)</f>
        <v>-11.730187620013021</v>
      </c>
      <c r="W98" s="89">
        <f>VLOOKUP($A98,'Published Daily Data'!$B:$AG,MATCH(W$1,'Published Daily Data'!$B$1:$AG$1,0),TRUE)</f>
        <v>0</v>
      </c>
      <c r="X98" s="89">
        <f>VLOOKUP($A98,'Published Daily Data'!$B:$AG,MATCH(X$1,'Published Daily Data'!$B$1:$AG$1,0),TRUE)</f>
        <v>1763</v>
      </c>
      <c r="Y98" s="89" t="e">
        <f>VLOOKUP($A98,'Published Daily Data'!$B:$AG,MATCH(Y$1,'Published Daily Data'!$B$1:$AG$1,0),TRUE)</f>
        <v>#N/A</v>
      </c>
      <c r="Z98" s="80">
        <f>VLOOKUP($A98,'Published Daily Data'!$B:$AG,MATCH(Z$1,'Published Daily Data'!$B$1:$AG$1,0),TRUE)</f>
        <v>1.4685182413874561E-2</v>
      </c>
      <c r="AA98" s="80">
        <f>VLOOKUP($A98,'Published Daily Data'!$B:$AG,MATCH(AA$1,'Published Daily Data'!$B$1:$AG$1,0),TRUE)</f>
        <v>0</v>
      </c>
      <c r="AB98" s="80"/>
    </row>
    <row r="99" spans="1:45" x14ac:dyDescent="0.25">
      <c r="A99" s="88">
        <f t="shared" si="1"/>
        <v>44763</v>
      </c>
      <c r="B99" s="79">
        <f>VLOOKUP($A99,'Published Daily Data'!$B:$AG,MATCH(B$1,'Published Daily Data'!$B$1:$AG$1,0),TRUE)</f>
        <v>0</v>
      </c>
      <c r="C99" s="79">
        <f>VLOOKUP($A99,'Published Daily Data'!$B:$AG,MATCH(C$1,'Published Daily Data'!$B$1:$AG$1,0),TRUE)</f>
        <v>0</v>
      </c>
      <c r="D99" s="79">
        <f>VLOOKUP($A99,'Published Daily Data'!$B:$AG,MATCH(D$1,'Published Daily Data'!$B$1:$AG$1,0),TRUE)</f>
        <v>1547</v>
      </c>
      <c r="E99" s="79">
        <f>VLOOKUP($A99,'Published Daily Data'!$B:$AG,MATCH(E$1,'Published Daily Data'!$B$1:$AG$1,0),TRUE)</f>
        <v>1547</v>
      </c>
      <c r="F99" s="79">
        <f>VLOOKUP($A99,'Published Daily Data'!$B:$AG,MATCH(F$1,'Published Daily Data'!$B$1:$AG$1,0),TRUE)</f>
        <v>0</v>
      </c>
      <c r="G99" s="79">
        <f>VLOOKUP($A99,'Published Daily Data'!$B:$AG,MATCH(G$1,'Published Daily Data'!$B$1:$AG$1,0),TRUE)</f>
        <v>0</v>
      </c>
      <c r="H99" s="79">
        <f>VLOOKUP($A99,'Published Daily Data'!$B:$AG,MATCH(H$1,'Published Daily Data'!$B$1:$AG$1,0),TRUE)</f>
        <v>0</v>
      </c>
      <c r="I99" s="79">
        <f>VLOOKUP($A99,'Published Daily Data'!$B:$AG,MATCH(I$1,'Published Daily Data'!$B$1:$AG$1,0),TRUE)</f>
        <v>0</v>
      </c>
      <c r="J99" s="79">
        <f>VLOOKUP($A99,'Published Daily Data'!$B:$AG,MATCH(J$1,'Published Daily Data'!$B$1:$AG$1,0),TRUE)</f>
        <v>0</v>
      </c>
      <c r="K99" s="79">
        <f>VLOOKUP($A99,'Published Daily Data'!$B:$AG,MATCH(K$1,'Published Daily Data'!$B$1:$AG$1,0),TRUE)</f>
        <v>0</v>
      </c>
      <c r="L99" s="79">
        <f>VLOOKUP($A99,'Published Daily Data'!$B:$AG,MATCH(L$1,'Published Daily Data'!$B$1:$AG$1,0),TRUE)</f>
        <v>1547</v>
      </c>
      <c r="M99" s="79">
        <f>VLOOKUP($A99,'Published Daily Data'!$B:$AG,MATCH(M$1,'Published Daily Data'!$B$1:$AG$1,0),TRUE)</f>
        <v>0</v>
      </c>
      <c r="N99" s="79">
        <f>VLOOKUP($A99,'Published Daily Data'!$B:$AG,MATCH(N$1,'Published Daily Data'!$B$1:$AG$1,0),TRUE)</f>
        <v>0</v>
      </c>
      <c r="O99" s="79">
        <f>VLOOKUP($A99,'Published Daily Data'!$B:$AG,MATCH(O$1,'Published Daily Data'!$B$1:$AG$1,0),TRUE)</f>
        <v>1547</v>
      </c>
      <c r="P99" s="89">
        <f>VLOOKUP($A99,'Published Daily Data'!$B:$AG,MATCH(P$1,'Published Daily Data'!$B$1:$AG$1,0),TRUE)</f>
        <v>0</v>
      </c>
      <c r="Q99" s="89">
        <f>VLOOKUP($A99,'Published Daily Data'!$B:$AG,MATCH(Q$1,'Published Daily Data'!$B$1:$AG$1,0),TRUE)</f>
        <v>0</v>
      </c>
      <c r="R99" s="89">
        <f>VLOOKUP($A99,'Published Daily Data'!$B:$AG,MATCH(R$1,'Published Daily Data'!$B$1:$AG$1,0),TRUE)</f>
        <v>0</v>
      </c>
      <c r="S99" s="89">
        <f>VLOOKUP($A99,'Published Daily Data'!$B:$AG,MATCH(S$1,'Published Daily Data'!$B$1:$AG$1,0),TRUE)</f>
        <v>10.304713372038693</v>
      </c>
      <c r="T99" s="89">
        <f>VLOOKUP($A99,'Published Daily Data'!$B:$BH,MATCH(T$1,'Published Daily Data'!$B$1:$BH$1,0),TRUE)</f>
        <v>10.304713372038693</v>
      </c>
      <c r="U99" s="89">
        <f>VLOOKUP($A99,'Published Daily Data'!$B:$AG,MATCH(U$1,'Published Daily Data'!$B$1:$AG$1,0),TRUE)</f>
        <v>0</v>
      </c>
      <c r="V99" s="89">
        <f>-VLOOKUP($A99,'Published Daily Data'!$B:$AG,MATCH(V$1,'Published Daily Data'!$B$1:$AG$1,0),TRUE)</f>
        <v>-10.304713372038693</v>
      </c>
      <c r="W99" s="89">
        <f>VLOOKUP($A99,'Published Daily Data'!$B:$AG,MATCH(W$1,'Published Daily Data'!$B$1:$AG$1,0),TRUE)</f>
        <v>0</v>
      </c>
      <c r="X99" s="89">
        <f>VLOOKUP($A99,'Published Daily Data'!$B:$AG,MATCH(X$1,'Published Daily Data'!$B$1:$AG$1,0),TRUE)</f>
        <v>1547</v>
      </c>
      <c r="Y99" s="89" t="e">
        <f>VLOOKUP($A99,'Published Daily Data'!$B:$AG,MATCH(Y$1,'Published Daily Data'!$B$1:$AG$1,0),TRUE)</f>
        <v>#N/A</v>
      </c>
      <c r="Z99" s="80">
        <f>VLOOKUP($A99,'Published Daily Data'!$B:$AG,MATCH(Z$1,'Published Daily Data'!$B$1:$AG$1,0),TRUE)</f>
        <v>1.4685182413874558E-2</v>
      </c>
      <c r="AA99" s="80">
        <f>VLOOKUP($A99,'Published Daily Data'!$B:$AG,MATCH(AA$1,'Published Daily Data'!$B$1:$AG$1,0),TRUE)</f>
        <v>0</v>
      </c>
      <c r="AB99" s="80"/>
    </row>
    <row r="100" spans="1:45" x14ac:dyDescent="0.25">
      <c r="A100" s="88">
        <f t="shared" si="1"/>
        <v>44764</v>
      </c>
      <c r="B100" s="79">
        <f>VLOOKUP($A100,'Published Daily Data'!$B:$AG,MATCH(B$1,'Published Daily Data'!$B$1:$AG$1,0),TRUE)</f>
        <v>0</v>
      </c>
      <c r="C100" s="79">
        <f>VLOOKUP($A100,'Published Daily Data'!$B:$AG,MATCH(C$1,'Published Daily Data'!$B$1:$AG$1,0),TRUE)</f>
        <v>0</v>
      </c>
      <c r="D100" s="79">
        <f>VLOOKUP($A100,'Published Daily Data'!$B:$AG,MATCH(D$1,'Published Daily Data'!$B$1:$AG$1,0),TRUE)</f>
        <v>1382</v>
      </c>
      <c r="E100" s="79">
        <f>VLOOKUP($A100,'Published Daily Data'!$B:$AG,MATCH(E$1,'Published Daily Data'!$B$1:$AG$1,0),TRUE)</f>
        <v>1374</v>
      </c>
      <c r="F100" s="79">
        <f>VLOOKUP($A100,'Published Daily Data'!$B:$AG,MATCH(F$1,'Published Daily Data'!$B$1:$AG$1,0),TRUE)</f>
        <v>0</v>
      </c>
      <c r="G100" s="79">
        <f>VLOOKUP($A100,'Published Daily Data'!$B:$AG,MATCH(G$1,'Published Daily Data'!$B$1:$AG$1,0),TRUE)</f>
        <v>0</v>
      </c>
      <c r="H100" s="79">
        <f>VLOOKUP($A100,'Published Daily Data'!$B:$AG,MATCH(H$1,'Published Daily Data'!$B$1:$AG$1,0),TRUE)</f>
        <v>0</v>
      </c>
      <c r="I100" s="79">
        <f>VLOOKUP($A100,'Published Daily Data'!$B:$AG,MATCH(I$1,'Published Daily Data'!$B$1:$AG$1,0),TRUE)</f>
        <v>0</v>
      </c>
      <c r="J100" s="79">
        <f>VLOOKUP($A100,'Published Daily Data'!$B:$AG,MATCH(J$1,'Published Daily Data'!$B$1:$AG$1,0),TRUE)</f>
        <v>0</v>
      </c>
      <c r="K100" s="79">
        <f>VLOOKUP($A100,'Published Daily Data'!$B:$AG,MATCH(K$1,'Published Daily Data'!$B$1:$AG$1,0),TRUE)</f>
        <v>0</v>
      </c>
      <c r="L100" s="79">
        <f>VLOOKUP($A100,'Published Daily Data'!$B:$AG,MATCH(L$1,'Published Daily Data'!$B$1:$AG$1,0),TRUE)</f>
        <v>1382</v>
      </c>
      <c r="M100" s="79">
        <f>VLOOKUP($A100,'Published Daily Data'!$B:$AG,MATCH(M$1,'Published Daily Data'!$B$1:$AG$1,0),TRUE)</f>
        <v>0</v>
      </c>
      <c r="N100" s="79">
        <f>VLOOKUP($A100,'Published Daily Data'!$B:$AG,MATCH(N$1,'Published Daily Data'!$B$1:$AG$1,0),TRUE)</f>
        <v>0</v>
      </c>
      <c r="O100" s="79">
        <f>VLOOKUP($A100,'Published Daily Data'!$B:$AG,MATCH(O$1,'Published Daily Data'!$B$1:$AG$1,0),TRUE)</f>
        <v>1374</v>
      </c>
      <c r="P100" s="89">
        <f>VLOOKUP($A100,'Published Daily Data'!$B:$AG,MATCH(P$1,'Published Daily Data'!$B$1:$AG$1,0),TRUE)</f>
        <v>0</v>
      </c>
      <c r="Q100" s="89">
        <f>VLOOKUP($A100,'Published Daily Data'!$B:$AG,MATCH(Q$1,'Published Daily Data'!$B$1:$AG$1,0),TRUE)</f>
        <v>0</v>
      </c>
      <c r="R100" s="89">
        <f>VLOOKUP($A100,'Published Daily Data'!$B:$AG,MATCH(R$1,'Published Daily Data'!$B$1:$AG$1,0),TRUE)</f>
        <v>0</v>
      </c>
      <c r="S100" s="89">
        <f>VLOOKUP($A100,'Published Daily Data'!$B:$AG,MATCH(S$1,'Published Daily Data'!$B$1:$AG$1,0),TRUE)</f>
        <v>9.2056327602827892</v>
      </c>
      <c r="T100" s="89">
        <f>VLOOKUP($A100,'Published Daily Data'!$B:$BH,MATCH(T$1,'Published Daily Data'!$B$1:$BH$1,0),TRUE)</f>
        <v>9.2056327602827892</v>
      </c>
      <c r="U100" s="89">
        <f>VLOOKUP($A100,'Published Daily Data'!$B:$AG,MATCH(U$1,'Published Daily Data'!$B$1:$AG$1,0),TRUE)</f>
        <v>2.5378777064118845</v>
      </c>
      <c r="V100" s="89">
        <f>-VLOOKUP($A100,'Published Daily Data'!$B:$AG,MATCH(V$1,'Published Daily Data'!$B$1:$AG$1,0),TRUE)</f>
        <v>-9.1789883818159801</v>
      </c>
      <c r="W100" s="89">
        <f>VLOOKUP($A100,'Published Daily Data'!$B:$AG,MATCH(W$1,'Published Daily Data'!$B$1:$AG$1,0),TRUE)</f>
        <v>0</v>
      </c>
      <c r="X100" s="89">
        <f>VLOOKUP($A100,'Published Daily Data'!$B:$AG,MATCH(X$1,'Published Daily Data'!$B$1:$AG$1,0),TRUE)</f>
        <v>1382</v>
      </c>
      <c r="Y100" s="89" t="e">
        <f>VLOOKUP($A100,'Published Daily Data'!$B:$AG,MATCH(Y$1,'Published Daily Data'!$B$1:$AG$1,0),TRUE)</f>
        <v>#N/A</v>
      </c>
      <c r="Z100" s="80">
        <f>VLOOKUP($A100,'Published Daily Data'!$B:$AG,MATCH(Z$1,'Published Daily Data'!$B$1:$AG$1,0),TRUE)</f>
        <v>1.4685182413874559E-2</v>
      </c>
      <c r="AA100" s="80">
        <f>VLOOKUP($A100,'Published Daily Data'!$B:$AG,MATCH(AA$1,'Published Daily Data'!$B$1:$AG$1,0),TRUE)</f>
        <v>0</v>
      </c>
      <c r="AB100" s="80"/>
    </row>
    <row r="101" spans="1:45" x14ac:dyDescent="0.25">
      <c r="A101" s="88">
        <f t="shared" si="1"/>
        <v>44765</v>
      </c>
      <c r="B101" s="79">
        <f>VLOOKUP($A101,'Published Daily Data'!$B:$AG,MATCH(B$1,'Published Daily Data'!$B$1:$AG$1,0),TRUE)</f>
        <v>0</v>
      </c>
      <c r="C101" s="79">
        <f>VLOOKUP($A101,'Published Daily Data'!$B:$AG,MATCH(C$1,'Published Daily Data'!$B$1:$AG$1,0),TRUE)</f>
        <v>0</v>
      </c>
      <c r="D101" s="79">
        <f>VLOOKUP($A101,'Published Daily Data'!$B:$AG,MATCH(D$1,'Published Daily Data'!$B$1:$AG$1,0),TRUE)</f>
        <v>236</v>
      </c>
      <c r="E101" s="79">
        <f>VLOOKUP($A101,'Published Daily Data'!$B:$AG,MATCH(E$1,'Published Daily Data'!$B$1:$AG$1,0),TRUE)</f>
        <v>211</v>
      </c>
      <c r="F101" s="79">
        <f>VLOOKUP($A101,'Published Daily Data'!$B:$AG,MATCH(F$1,'Published Daily Data'!$B$1:$AG$1,0),TRUE)</f>
        <v>0</v>
      </c>
      <c r="G101" s="79">
        <f>VLOOKUP($A101,'Published Daily Data'!$B:$AG,MATCH(G$1,'Published Daily Data'!$B$1:$AG$1,0),TRUE)</f>
        <v>0</v>
      </c>
      <c r="H101" s="79">
        <f>VLOOKUP($A101,'Published Daily Data'!$B:$AG,MATCH(H$1,'Published Daily Data'!$B$1:$AG$1,0),TRUE)</f>
        <v>0</v>
      </c>
      <c r="I101" s="79">
        <f>VLOOKUP($A101,'Published Daily Data'!$B:$AG,MATCH(I$1,'Published Daily Data'!$B$1:$AG$1,0),TRUE)</f>
        <v>0</v>
      </c>
      <c r="J101" s="79">
        <f>VLOOKUP($A101,'Published Daily Data'!$B:$AG,MATCH(J$1,'Published Daily Data'!$B$1:$AG$1,0),TRUE)</f>
        <v>0</v>
      </c>
      <c r="K101" s="79">
        <f>VLOOKUP($A101,'Published Daily Data'!$B:$AG,MATCH(K$1,'Published Daily Data'!$B$1:$AG$1,0),TRUE)</f>
        <v>0</v>
      </c>
      <c r="L101" s="79">
        <f>VLOOKUP($A101,'Published Daily Data'!$B:$AG,MATCH(L$1,'Published Daily Data'!$B$1:$AG$1,0),TRUE)</f>
        <v>236</v>
      </c>
      <c r="M101" s="79">
        <f>VLOOKUP($A101,'Published Daily Data'!$B:$AG,MATCH(M$1,'Published Daily Data'!$B$1:$AG$1,0),TRUE)</f>
        <v>0</v>
      </c>
      <c r="N101" s="79">
        <f>VLOOKUP($A101,'Published Daily Data'!$B:$AG,MATCH(N$1,'Published Daily Data'!$B$1:$AG$1,0),TRUE)</f>
        <v>0</v>
      </c>
      <c r="O101" s="79">
        <f>VLOOKUP($A101,'Published Daily Data'!$B:$AG,MATCH(O$1,'Published Daily Data'!$B$1:$AG$1,0),TRUE)</f>
        <v>211</v>
      </c>
      <c r="P101" s="89">
        <f>VLOOKUP($A101,'Published Daily Data'!$B:$AG,MATCH(P$1,'Published Daily Data'!$B$1:$AG$1,0),TRUE)</f>
        <v>0</v>
      </c>
      <c r="Q101" s="89">
        <f>VLOOKUP($A101,'Published Daily Data'!$B:$AG,MATCH(Q$1,'Published Daily Data'!$B$1:$AG$1,0),TRUE)</f>
        <v>0</v>
      </c>
      <c r="R101" s="89">
        <f>VLOOKUP($A101,'Published Daily Data'!$B:$AG,MATCH(R$1,'Published Daily Data'!$B$1:$AG$1,0),TRUE)</f>
        <v>0</v>
      </c>
      <c r="S101" s="89">
        <f>VLOOKUP($A101,'Published Daily Data'!$B:$AG,MATCH(S$1,'Published Daily Data'!$B$1:$AG$1,0),TRUE)</f>
        <v>1.5720183295417787</v>
      </c>
      <c r="T101" s="89">
        <f>VLOOKUP($A101,'Published Daily Data'!$B:$BH,MATCH(T$1,'Published Daily Data'!$B$1:$BH$1,0),TRUE)</f>
        <v>1.5720183295417787</v>
      </c>
      <c r="U101" s="89">
        <f>VLOOKUP($A101,'Published Daily Data'!$B:$AG,MATCH(U$1,'Published Daily Data'!$B$1:$AG$1,0),TRUE)</f>
        <v>14.97627012595852</v>
      </c>
      <c r="V101" s="89">
        <f>-VLOOKUP($A101,'Published Daily Data'!$B:$AG,MATCH(V$1,'Published Daily Data'!$B$1:$AG$1,0),TRUE)</f>
        <v>-1.5387128564582664</v>
      </c>
      <c r="W101" s="89">
        <f>VLOOKUP($A101,'Published Daily Data'!$B:$AG,MATCH(W$1,'Published Daily Data'!$B$1:$AG$1,0),TRUE)</f>
        <v>0</v>
      </c>
      <c r="X101" s="89">
        <f>VLOOKUP($A101,'Published Daily Data'!$B:$AG,MATCH(X$1,'Published Daily Data'!$B$1:$AG$1,0),TRUE)</f>
        <v>236</v>
      </c>
      <c r="Y101" s="89" t="e">
        <f>VLOOKUP($A101,'Published Daily Data'!$B:$AG,MATCH(Y$1,'Published Daily Data'!$B$1:$AG$1,0),TRUE)</f>
        <v>#N/A</v>
      </c>
      <c r="Z101" s="80">
        <f>VLOOKUP($A101,'Published Daily Data'!$B:$AG,MATCH(Z$1,'Published Daily Data'!$B$1:$AG$1,0),TRUE)</f>
        <v>1.4685182413874559E-2</v>
      </c>
      <c r="AA101" s="80">
        <f>VLOOKUP($A101,'Published Daily Data'!$B:$AG,MATCH(AA$1,'Published Daily Data'!$B$1:$AG$1,0),TRUE)</f>
        <v>0</v>
      </c>
      <c r="AB101" s="80"/>
    </row>
    <row r="102" spans="1:45" x14ac:dyDescent="0.25">
      <c r="A102" s="88">
        <f t="shared" si="1"/>
        <v>44766</v>
      </c>
      <c r="B102" s="79">
        <f>VLOOKUP($A102,'Published Daily Data'!$B:$AG,MATCH(B$1,'Published Daily Data'!$B$1:$AG$1,0),TRUE)</f>
        <v>0</v>
      </c>
      <c r="C102" s="79">
        <f>VLOOKUP($A102,'Published Daily Data'!$B:$AG,MATCH(C$1,'Published Daily Data'!$B$1:$AG$1,0),TRUE)</f>
        <v>0</v>
      </c>
      <c r="D102" s="79">
        <f>VLOOKUP($A102,'Published Daily Data'!$B:$AG,MATCH(D$1,'Published Daily Data'!$B$1:$AG$1,0),TRUE)</f>
        <v>272</v>
      </c>
      <c r="E102" s="79">
        <f>VLOOKUP($A102,'Published Daily Data'!$B:$AG,MATCH(E$1,'Published Daily Data'!$B$1:$AG$1,0),TRUE)</f>
        <v>248</v>
      </c>
      <c r="F102" s="79">
        <f>VLOOKUP($A102,'Published Daily Data'!$B:$AG,MATCH(F$1,'Published Daily Data'!$B$1:$AG$1,0),TRUE)</f>
        <v>0</v>
      </c>
      <c r="G102" s="79">
        <f>VLOOKUP($A102,'Published Daily Data'!$B:$AG,MATCH(G$1,'Published Daily Data'!$B$1:$AG$1,0),TRUE)</f>
        <v>0</v>
      </c>
      <c r="H102" s="79">
        <f>VLOOKUP($A102,'Published Daily Data'!$B:$AG,MATCH(H$1,'Published Daily Data'!$B$1:$AG$1,0),TRUE)</f>
        <v>0</v>
      </c>
      <c r="I102" s="79">
        <f>VLOOKUP($A102,'Published Daily Data'!$B:$AG,MATCH(I$1,'Published Daily Data'!$B$1:$AG$1,0),TRUE)</f>
        <v>0</v>
      </c>
      <c r="J102" s="79">
        <f>VLOOKUP($A102,'Published Daily Data'!$B:$AG,MATCH(J$1,'Published Daily Data'!$B$1:$AG$1,0),TRUE)</f>
        <v>0</v>
      </c>
      <c r="K102" s="79">
        <f>VLOOKUP($A102,'Published Daily Data'!$B:$AG,MATCH(K$1,'Published Daily Data'!$B$1:$AG$1,0),TRUE)</f>
        <v>0</v>
      </c>
      <c r="L102" s="79">
        <f>VLOOKUP($A102,'Published Daily Data'!$B:$AG,MATCH(L$1,'Published Daily Data'!$B$1:$AG$1,0),TRUE)</f>
        <v>272</v>
      </c>
      <c r="M102" s="79">
        <f>VLOOKUP($A102,'Published Daily Data'!$B:$AG,MATCH(M$1,'Published Daily Data'!$B$1:$AG$1,0),TRUE)</f>
        <v>0</v>
      </c>
      <c r="N102" s="79">
        <f>VLOOKUP($A102,'Published Daily Data'!$B:$AG,MATCH(N$1,'Published Daily Data'!$B$1:$AG$1,0),TRUE)</f>
        <v>0</v>
      </c>
      <c r="O102" s="79">
        <f>VLOOKUP($A102,'Published Daily Data'!$B:$AG,MATCH(O$1,'Published Daily Data'!$B$1:$AG$1,0),TRUE)</f>
        <v>248</v>
      </c>
      <c r="P102" s="89">
        <f>VLOOKUP($A102,'Published Daily Data'!$B:$AG,MATCH(P$1,'Published Daily Data'!$B$1:$AG$1,0),TRUE)</f>
        <v>0</v>
      </c>
      <c r="Q102" s="89">
        <f>VLOOKUP($A102,'Published Daily Data'!$B:$AG,MATCH(Q$1,'Published Daily Data'!$B$1:$AG$1,0),TRUE)</f>
        <v>0</v>
      </c>
      <c r="R102" s="89">
        <f>VLOOKUP($A102,'Published Daily Data'!$B:$AG,MATCH(R$1,'Published Daily Data'!$B$1:$AG$1,0),TRUE)</f>
        <v>0</v>
      </c>
      <c r="S102" s="89">
        <f>VLOOKUP($A102,'Published Daily Data'!$B:$AG,MATCH(S$1,'Published Daily Data'!$B$1:$AG$1,0),TRUE)</f>
        <v>1.8118177357430671</v>
      </c>
      <c r="T102" s="89">
        <f>VLOOKUP($A102,'Published Daily Data'!$B:$BH,MATCH(T$1,'Published Daily Data'!$B$1:$BH$1,0),TRUE)</f>
        <v>1.8118177357430671</v>
      </c>
      <c r="U102" s="89">
        <f>VLOOKUP($A102,'Published Daily Data'!$B:$AG,MATCH(U$1,'Published Daily Data'!$B$1:$AG$1,0),TRUE)</f>
        <v>14.104513959556224</v>
      </c>
      <c r="V102" s="89">
        <f>-VLOOKUP($A102,'Published Daily Data'!$B:$AG,MATCH(V$1,'Published Daily Data'!$B$1:$AG$1,0),TRUE)</f>
        <v>-1.7785122626595549</v>
      </c>
      <c r="W102" s="89">
        <f>VLOOKUP($A102,'Published Daily Data'!$B:$AG,MATCH(W$1,'Published Daily Data'!$B$1:$AG$1,0),TRUE)</f>
        <v>0</v>
      </c>
      <c r="X102" s="89">
        <f>VLOOKUP($A102,'Published Daily Data'!$B:$AG,MATCH(X$1,'Published Daily Data'!$B$1:$AG$1,0),TRUE)</f>
        <v>272</v>
      </c>
      <c r="Y102" s="89" t="e">
        <f>VLOOKUP($A102,'Published Daily Data'!$B:$AG,MATCH(Y$1,'Published Daily Data'!$B$1:$AG$1,0),TRUE)</f>
        <v>#N/A</v>
      </c>
      <c r="Z102" s="80">
        <f>VLOOKUP($A102,'Published Daily Data'!$B:$AG,MATCH(Z$1,'Published Daily Data'!$B$1:$AG$1,0),TRUE)</f>
        <v>1.4685182413874561E-2</v>
      </c>
      <c r="AA102" s="80">
        <f>VLOOKUP($A102,'Published Daily Data'!$B:$AG,MATCH(AA$1,'Published Daily Data'!$B$1:$AG$1,0),TRUE)</f>
        <v>0</v>
      </c>
      <c r="AB102" s="80"/>
    </row>
    <row r="103" spans="1:45" x14ac:dyDescent="0.25">
      <c r="A103" s="88">
        <f t="shared" si="1"/>
        <v>44767</v>
      </c>
      <c r="B103" s="79">
        <f>VLOOKUP($A103,'Published Daily Data'!$B:$AG,MATCH(B$1,'Published Daily Data'!$B$1:$AG$1,0),TRUE)</f>
        <v>0</v>
      </c>
      <c r="C103" s="79">
        <f>VLOOKUP($A103,'Published Daily Data'!$B:$AG,MATCH(C$1,'Published Daily Data'!$B$1:$AG$1,0),TRUE)</f>
        <v>0</v>
      </c>
      <c r="D103" s="79">
        <f>VLOOKUP($A103,'Published Daily Data'!$B:$AG,MATCH(D$1,'Published Daily Data'!$B$1:$AG$1,0),TRUE)</f>
        <v>1143</v>
      </c>
      <c r="E103" s="79">
        <f>VLOOKUP($A103,'Published Daily Data'!$B:$AG,MATCH(E$1,'Published Daily Data'!$B$1:$AG$1,0),TRUE)</f>
        <v>1143</v>
      </c>
      <c r="F103" s="79">
        <f>VLOOKUP($A103,'Published Daily Data'!$B:$AG,MATCH(F$1,'Published Daily Data'!$B$1:$AG$1,0),TRUE)</f>
        <v>0</v>
      </c>
      <c r="G103" s="79">
        <f>VLOOKUP($A103,'Published Daily Data'!$B:$AG,MATCH(G$1,'Published Daily Data'!$B$1:$AG$1,0),TRUE)</f>
        <v>0</v>
      </c>
      <c r="H103" s="79">
        <f>VLOOKUP($A103,'Published Daily Data'!$B:$AG,MATCH(H$1,'Published Daily Data'!$B$1:$AG$1,0),TRUE)</f>
        <v>0</v>
      </c>
      <c r="I103" s="79">
        <f>VLOOKUP($A103,'Published Daily Data'!$B:$AG,MATCH(I$1,'Published Daily Data'!$B$1:$AG$1,0),TRUE)</f>
        <v>0</v>
      </c>
      <c r="J103" s="79">
        <f>VLOOKUP($A103,'Published Daily Data'!$B:$AG,MATCH(J$1,'Published Daily Data'!$B$1:$AG$1,0),TRUE)</f>
        <v>0</v>
      </c>
      <c r="K103" s="79">
        <f>VLOOKUP($A103,'Published Daily Data'!$B:$AG,MATCH(K$1,'Published Daily Data'!$B$1:$AG$1,0),TRUE)</f>
        <v>0</v>
      </c>
      <c r="L103" s="79">
        <f>VLOOKUP($A103,'Published Daily Data'!$B:$AG,MATCH(L$1,'Published Daily Data'!$B$1:$AG$1,0),TRUE)</f>
        <v>1143</v>
      </c>
      <c r="M103" s="79">
        <f>VLOOKUP($A103,'Published Daily Data'!$B:$AG,MATCH(M$1,'Published Daily Data'!$B$1:$AG$1,0),TRUE)</f>
        <v>0</v>
      </c>
      <c r="N103" s="79">
        <f>VLOOKUP($A103,'Published Daily Data'!$B:$AG,MATCH(N$1,'Published Daily Data'!$B$1:$AG$1,0),TRUE)</f>
        <v>0</v>
      </c>
      <c r="O103" s="79">
        <f>VLOOKUP($A103,'Published Daily Data'!$B:$AG,MATCH(O$1,'Published Daily Data'!$B$1:$AG$1,0),TRUE)</f>
        <v>1143</v>
      </c>
      <c r="P103" s="89">
        <f>VLOOKUP($A103,'Published Daily Data'!$B:$AG,MATCH(P$1,'Published Daily Data'!$B$1:$AG$1,0),TRUE)</f>
        <v>0</v>
      </c>
      <c r="Q103" s="89">
        <f>VLOOKUP($A103,'Published Daily Data'!$B:$AG,MATCH(Q$1,'Published Daily Data'!$B$1:$AG$1,0),TRUE)</f>
        <v>0</v>
      </c>
      <c r="R103" s="89">
        <f>VLOOKUP($A103,'Published Daily Data'!$B:$AG,MATCH(R$1,'Published Daily Data'!$B$1:$AG$1,0),TRUE)</f>
        <v>0</v>
      </c>
      <c r="S103" s="89">
        <f>VLOOKUP($A103,'Published Daily Data'!$B:$AG,MATCH(S$1,'Published Daily Data'!$B$1:$AG$1,0),TRUE)</f>
        <v>7.6136311468909028</v>
      </c>
      <c r="T103" s="89">
        <f>VLOOKUP($A103,'Published Daily Data'!$B:$BH,MATCH(T$1,'Published Daily Data'!$B$1:$BH$1,0),TRUE)</f>
        <v>7.6136311468909028</v>
      </c>
      <c r="U103" s="89">
        <f>VLOOKUP($A103,'Published Daily Data'!$B:$AG,MATCH(U$1,'Published Daily Data'!$B$1:$AG$1,0),TRUE)</f>
        <v>0</v>
      </c>
      <c r="V103" s="89">
        <f>-VLOOKUP($A103,'Published Daily Data'!$B:$AG,MATCH(V$1,'Published Daily Data'!$B$1:$AG$1,0),TRUE)</f>
        <v>-7.6136311468909028</v>
      </c>
      <c r="W103" s="89">
        <f>VLOOKUP($A103,'Published Daily Data'!$B:$AG,MATCH(W$1,'Published Daily Data'!$B$1:$AG$1,0),TRUE)</f>
        <v>0</v>
      </c>
      <c r="X103" s="89">
        <f>VLOOKUP($A103,'Published Daily Data'!$B:$AG,MATCH(X$1,'Published Daily Data'!$B$1:$AG$1,0),TRUE)</f>
        <v>1143</v>
      </c>
      <c r="Y103" s="89" t="e">
        <f>VLOOKUP($A103,'Published Daily Data'!$B:$AG,MATCH(Y$1,'Published Daily Data'!$B$1:$AG$1,0),TRUE)</f>
        <v>#N/A</v>
      </c>
      <c r="Z103" s="80">
        <f>VLOOKUP($A103,'Published Daily Data'!$B:$AG,MATCH(Z$1,'Published Daily Data'!$B$1:$AG$1,0),TRUE)</f>
        <v>1.4685182413874559E-2</v>
      </c>
      <c r="AA103" s="80">
        <f>VLOOKUP($A103,'Published Daily Data'!$B:$AG,MATCH(AA$1,'Published Daily Data'!$B$1:$AG$1,0),TRUE)</f>
        <v>0</v>
      </c>
      <c r="AB103" s="80"/>
    </row>
    <row r="104" spans="1:45" x14ac:dyDescent="0.25">
      <c r="A104" s="88">
        <f t="shared" si="1"/>
        <v>44768</v>
      </c>
      <c r="B104" s="79">
        <f>VLOOKUP($A104,'Published Daily Data'!$B:$AG,MATCH(B$1,'Published Daily Data'!$B$1:$AG$1,0),TRUE)</f>
        <v>0</v>
      </c>
      <c r="C104" s="79">
        <f>VLOOKUP($A104,'Published Daily Data'!$B:$AG,MATCH(C$1,'Published Daily Data'!$B$1:$AG$1,0),TRUE)</f>
        <v>0</v>
      </c>
      <c r="D104" s="79">
        <f>VLOOKUP($A104,'Published Daily Data'!$B:$AG,MATCH(D$1,'Published Daily Data'!$B$1:$AG$1,0),TRUE)</f>
        <v>108</v>
      </c>
      <c r="E104" s="79">
        <f>VLOOKUP($A104,'Published Daily Data'!$B:$AG,MATCH(E$1,'Published Daily Data'!$B$1:$AG$1,0),TRUE)</f>
        <v>80</v>
      </c>
      <c r="F104" s="79">
        <f>VLOOKUP($A104,'Published Daily Data'!$B:$AG,MATCH(F$1,'Published Daily Data'!$B$1:$AG$1,0),TRUE)</f>
        <v>0</v>
      </c>
      <c r="G104" s="79">
        <f>VLOOKUP($A104,'Published Daily Data'!$B:$AG,MATCH(G$1,'Published Daily Data'!$B$1:$AG$1,0),TRUE)</f>
        <v>0</v>
      </c>
      <c r="H104" s="79">
        <f>VLOOKUP($A104,'Published Daily Data'!$B:$AG,MATCH(H$1,'Published Daily Data'!$B$1:$AG$1,0),TRUE)</f>
        <v>0</v>
      </c>
      <c r="I104" s="79">
        <f>VLOOKUP($A104,'Published Daily Data'!$B:$AG,MATCH(I$1,'Published Daily Data'!$B$1:$AG$1,0),TRUE)</f>
        <v>0</v>
      </c>
      <c r="J104" s="79">
        <f>VLOOKUP($A104,'Published Daily Data'!$B:$AG,MATCH(J$1,'Published Daily Data'!$B$1:$AG$1,0),TRUE)</f>
        <v>0</v>
      </c>
      <c r="K104" s="79">
        <f>VLOOKUP($A104,'Published Daily Data'!$B:$AG,MATCH(K$1,'Published Daily Data'!$B$1:$AG$1,0),TRUE)</f>
        <v>0</v>
      </c>
      <c r="L104" s="79">
        <f>VLOOKUP($A104,'Published Daily Data'!$B:$AG,MATCH(L$1,'Published Daily Data'!$B$1:$AG$1,0),TRUE)</f>
        <v>108</v>
      </c>
      <c r="M104" s="79">
        <f>VLOOKUP($A104,'Published Daily Data'!$B:$AG,MATCH(M$1,'Published Daily Data'!$B$1:$AG$1,0),TRUE)</f>
        <v>0</v>
      </c>
      <c r="N104" s="79">
        <f>VLOOKUP($A104,'Published Daily Data'!$B:$AG,MATCH(N$1,'Published Daily Data'!$B$1:$AG$1,0),TRUE)</f>
        <v>0</v>
      </c>
      <c r="O104" s="79">
        <f>VLOOKUP($A104,'Published Daily Data'!$B:$AG,MATCH(O$1,'Published Daily Data'!$B$1:$AG$1,0),TRUE)</f>
        <v>80</v>
      </c>
      <c r="P104" s="89">
        <f>VLOOKUP($A104,'Published Daily Data'!$B:$AG,MATCH(P$1,'Published Daily Data'!$B$1:$AG$1,0),TRUE)</f>
        <v>0</v>
      </c>
      <c r="Q104" s="89">
        <f>VLOOKUP($A104,'Published Daily Data'!$B:$AG,MATCH(Q$1,'Published Daily Data'!$B$1:$AG$1,0),TRUE)</f>
        <v>0</v>
      </c>
      <c r="R104" s="89">
        <f>VLOOKUP($A104,'Published Daily Data'!$B:$AG,MATCH(R$1,'Published Daily Data'!$B$1:$AG$1,0),TRUE)</f>
        <v>0</v>
      </c>
      <c r="S104" s="89">
        <f>VLOOKUP($A104,'Published Daily Data'!$B:$AG,MATCH(S$1,'Published Daily Data'!$B$1:$AG$1,0),TRUE)</f>
        <v>0.71939821860386532</v>
      </c>
      <c r="T104" s="89">
        <f>VLOOKUP($A104,'Published Daily Data'!$B:$BH,MATCH(T$1,'Published Daily Data'!$B$1:$BH$1,0),TRUE)</f>
        <v>0.71939821860386532</v>
      </c>
      <c r="U104" s="89">
        <f>VLOOKUP($A104,'Published Daily Data'!$B:$AG,MATCH(U$1,'Published Daily Data'!$B$1:$AG$1,0),TRUE)</f>
        <v>18.452800706072086</v>
      </c>
      <c r="V104" s="89">
        <f>-VLOOKUP($A104,'Published Daily Data'!$B:$AG,MATCH(V$1,'Published Daily Data'!$B$1:$AG$1,0),TRUE)</f>
        <v>-0.69275384013705532</v>
      </c>
      <c r="W104" s="89">
        <f>VLOOKUP($A104,'Published Daily Data'!$B:$AG,MATCH(W$1,'Published Daily Data'!$B$1:$AG$1,0),TRUE)</f>
        <v>0</v>
      </c>
      <c r="X104" s="89">
        <f>VLOOKUP($A104,'Published Daily Data'!$B:$AG,MATCH(X$1,'Published Daily Data'!$B$1:$AG$1,0),TRUE)</f>
        <v>108</v>
      </c>
      <c r="Y104" s="89" t="e">
        <f>VLOOKUP($A104,'Published Daily Data'!$B:$AG,MATCH(Y$1,'Published Daily Data'!$B$1:$AG$1,0),TRUE)</f>
        <v>#N/A</v>
      </c>
      <c r="Z104" s="80">
        <f>VLOOKUP($A104,'Published Daily Data'!$B:$AG,MATCH(Z$1,'Published Daily Data'!$B$1:$AG$1,0),TRUE)</f>
        <v>1.468518241387457E-2</v>
      </c>
      <c r="AA104" s="80">
        <f>VLOOKUP($A104,'Published Daily Data'!$B:$AG,MATCH(AA$1,'Published Daily Data'!$B$1:$AG$1,0),TRUE)</f>
        <v>0</v>
      </c>
      <c r="AB104" s="80"/>
    </row>
    <row r="105" spans="1:45" x14ac:dyDescent="0.25">
      <c r="A105" s="88">
        <f t="shared" si="1"/>
        <v>44769</v>
      </c>
      <c r="B105" s="79">
        <f>VLOOKUP($A105,'Published Daily Data'!$B:$AG,MATCH(B$1,'Published Daily Data'!$B$1:$AG$1,0),TRUE)</f>
        <v>0</v>
      </c>
      <c r="C105" s="79">
        <f>VLOOKUP($A105,'Published Daily Data'!$B:$AG,MATCH(C$1,'Published Daily Data'!$B$1:$AG$1,0),TRUE)</f>
        <v>0</v>
      </c>
      <c r="D105" s="79">
        <f>VLOOKUP($A105,'Published Daily Data'!$B:$AG,MATCH(D$1,'Published Daily Data'!$B$1:$AG$1,0),TRUE)</f>
        <v>147</v>
      </c>
      <c r="E105" s="79">
        <f>VLOOKUP($A105,'Published Daily Data'!$B:$AG,MATCH(E$1,'Published Daily Data'!$B$1:$AG$1,0),TRUE)</f>
        <v>116</v>
      </c>
      <c r="F105" s="79">
        <f>VLOOKUP($A105,'Published Daily Data'!$B:$AG,MATCH(F$1,'Published Daily Data'!$B$1:$AG$1,0),TRUE)</f>
        <v>0</v>
      </c>
      <c r="G105" s="79">
        <f>VLOOKUP($A105,'Published Daily Data'!$B:$AG,MATCH(G$1,'Published Daily Data'!$B$1:$AG$1,0),TRUE)</f>
        <v>0</v>
      </c>
      <c r="H105" s="79">
        <f>VLOOKUP($A105,'Published Daily Data'!$B:$AG,MATCH(H$1,'Published Daily Data'!$B$1:$AG$1,0),TRUE)</f>
        <v>0</v>
      </c>
      <c r="I105" s="79">
        <f>VLOOKUP($A105,'Published Daily Data'!$B:$AG,MATCH(I$1,'Published Daily Data'!$B$1:$AG$1,0),TRUE)</f>
        <v>0</v>
      </c>
      <c r="J105" s="79">
        <f>VLOOKUP($A105,'Published Daily Data'!$B:$AG,MATCH(J$1,'Published Daily Data'!$B$1:$AG$1,0),TRUE)</f>
        <v>0</v>
      </c>
      <c r="K105" s="79">
        <f>VLOOKUP($A105,'Published Daily Data'!$B:$AG,MATCH(K$1,'Published Daily Data'!$B$1:$AG$1,0),TRUE)</f>
        <v>0</v>
      </c>
      <c r="L105" s="79">
        <f>VLOOKUP($A105,'Published Daily Data'!$B:$AG,MATCH(L$1,'Published Daily Data'!$B$1:$AG$1,0),TRUE)</f>
        <v>147</v>
      </c>
      <c r="M105" s="79">
        <f>VLOOKUP($A105,'Published Daily Data'!$B:$AG,MATCH(M$1,'Published Daily Data'!$B$1:$AG$1,0),TRUE)</f>
        <v>0</v>
      </c>
      <c r="N105" s="79">
        <f>VLOOKUP($A105,'Published Daily Data'!$B:$AG,MATCH(N$1,'Published Daily Data'!$B$1:$AG$1,0),TRUE)</f>
        <v>0</v>
      </c>
      <c r="O105" s="79">
        <f>VLOOKUP($A105,'Published Daily Data'!$B:$AG,MATCH(O$1,'Published Daily Data'!$B$1:$AG$1,0),TRUE)</f>
        <v>116</v>
      </c>
      <c r="P105" s="89">
        <f>VLOOKUP($A105,'Published Daily Data'!$B:$AG,MATCH(P$1,'Published Daily Data'!$B$1:$AG$1,0),TRUE)</f>
        <v>0</v>
      </c>
      <c r="Q105" s="89">
        <f>VLOOKUP($A105,'Published Daily Data'!$B:$AG,MATCH(Q$1,'Published Daily Data'!$B$1:$AG$1,0),TRUE)</f>
        <v>0</v>
      </c>
      <c r="R105" s="89">
        <f>VLOOKUP($A105,'Published Daily Data'!$B:$AG,MATCH(R$1,'Published Daily Data'!$B$1:$AG$1,0),TRUE)</f>
        <v>0</v>
      </c>
      <c r="S105" s="89">
        <f>VLOOKUP($A105,'Published Daily Data'!$B:$AG,MATCH(S$1,'Published Daily Data'!$B$1:$AG$1,0),TRUE)</f>
        <v>0.97918090865526031</v>
      </c>
      <c r="T105" s="89">
        <f>VLOOKUP($A105,'Published Daily Data'!$B:$BH,MATCH(T$1,'Published Daily Data'!$B$1:$BH$1,0),TRUE)</f>
        <v>0.97918090865526031</v>
      </c>
      <c r="U105" s="89">
        <f>VLOOKUP($A105,'Published Daily Data'!$B:$AG,MATCH(U$1,'Published Daily Data'!$B$1:$AG$1,0),TRUE)</f>
        <v>23.342427359827688</v>
      </c>
      <c r="V105" s="89">
        <f>-VLOOKUP($A105,'Published Daily Data'!$B:$AG,MATCH(V$1,'Published Daily Data'!$B$1:$AG$1,0),TRUE)</f>
        <v>-0.97251981403855792</v>
      </c>
      <c r="W105" s="89">
        <f>VLOOKUP($A105,'Published Daily Data'!$B:$AG,MATCH(W$1,'Published Daily Data'!$B$1:$AG$1,0),TRUE)</f>
        <v>0</v>
      </c>
      <c r="X105" s="89">
        <f>VLOOKUP($A105,'Published Daily Data'!$B:$AG,MATCH(X$1,'Published Daily Data'!$B$1:$AG$1,0),TRUE)</f>
        <v>147</v>
      </c>
      <c r="Y105" s="89" t="e">
        <f>VLOOKUP($A105,'Published Daily Data'!$B:$AG,MATCH(Y$1,'Published Daily Data'!$B$1:$AG$1,0),TRUE)</f>
        <v>#N/A</v>
      </c>
      <c r="Z105" s="80">
        <f>VLOOKUP($A105,'Published Daily Data'!$B:$AG,MATCH(Z$1,'Published Daily Data'!$B$1:$AG$1,0),TRUE)</f>
        <v>1.4685182413874558E-2</v>
      </c>
      <c r="AA105" s="80">
        <f>VLOOKUP($A105,'Published Daily Data'!$B:$AG,MATCH(AA$1,'Published Daily Data'!$B$1:$AG$1,0),TRUE)</f>
        <v>0</v>
      </c>
      <c r="AB105" s="80"/>
    </row>
    <row r="106" spans="1:45" x14ac:dyDescent="0.25">
      <c r="A106" s="88">
        <f t="shared" si="1"/>
        <v>44770</v>
      </c>
      <c r="B106" s="79">
        <f>VLOOKUP($A106,'Published Daily Data'!$B:$AG,MATCH(B$1,'Published Daily Data'!$B$1:$AG$1,0),TRUE)</f>
        <v>0</v>
      </c>
      <c r="C106" s="79">
        <f>VLOOKUP($A106,'Published Daily Data'!$B:$AG,MATCH(C$1,'Published Daily Data'!$B$1:$AG$1,0),TRUE)</f>
        <v>0</v>
      </c>
      <c r="D106" s="79">
        <f>VLOOKUP($A106,'Published Daily Data'!$B:$AG,MATCH(D$1,'Published Daily Data'!$B$1:$AG$1,0),TRUE)</f>
        <v>232</v>
      </c>
      <c r="E106" s="79">
        <f>VLOOKUP($A106,'Published Daily Data'!$B:$AG,MATCH(E$1,'Published Daily Data'!$B$1:$AG$1,0),TRUE)</f>
        <v>219</v>
      </c>
      <c r="F106" s="79">
        <f>VLOOKUP($A106,'Published Daily Data'!$B:$AG,MATCH(F$1,'Published Daily Data'!$B$1:$AG$1,0),TRUE)</f>
        <v>0</v>
      </c>
      <c r="G106" s="79">
        <f>VLOOKUP($A106,'Published Daily Data'!$B:$AG,MATCH(G$1,'Published Daily Data'!$B$1:$AG$1,0),TRUE)</f>
        <v>0</v>
      </c>
      <c r="H106" s="79">
        <f>VLOOKUP($A106,'Published Daily Data'!$B:$AG,MATCH(H$1,'Published Daily Data'!$B$1:$AG$1,0),TRUE)</f>
        <v>0</v>
      </c>
      <c r="I106" s="79">
        <f>VLOOKUP($A106,'Published Daily Data'!$B:$AG,MATCH(I$1,'Published Daily Data'!$B$1:$AG$1,0),TRUE)</f>
        <v>0</v>
      </c>
      <c r="J106" s="79">
        <f>VLOOKUP($A106,'Published Daily Data'!$B:$AG,MATCH(J$1,'Published Daily Data'!$B$1:$AG$1,0),TRUE)</f>
        <v>0</v>
      </c>
      <c r="K106" s="79">
        <f>VLOOKUP($A106,'Published Daily Data'!$B:$AG,MATCH(K$1,'Published Daily Data'!$B$1:$AG$1,0),TRUE)</f>
        <v>0</v>
      </c>
      <c r="L106" s="79">
        <f>VLOOKUP($A106,'Published Daily Data'!$B:$AG,MATCH(L$1,'Published Daily Data'!$B$1:$AG$1,0),TRUE)</f>
        <v>232</v>
      </c>
      <c r="M106" s="79">
        <f>VLOOKUP($A106,'Published Daily Data'!$B:$AG,MATCH(M$1,'Published Daily Data'!$B$1:$AG$1,0),TRUE)</f>
        <v>0</v>
      </c>
      <c r="N106" s="79">
        <f>VLOOKUP($A106,'Published Daily Data'!$B:$AG,MATCH(N$1,'Published Daily Data'!$B$1:$AG$1,0),TRUE)</f>
        <v>0</v>
      </c>
      <c r="O106" s="79">
        <f>VLOOKUP($A106,'Published Daily Data'!$B:$AG,MATCH(O$1,'Published Daily Data'!$B$1:$AG$1,0),TRUE)</f>
        <v>219</v>
      </c>
      <c r="P106" s="89">
        <f>VLOOKUP($A106,'Published Daily Data'!$B:$AG,MATCH(P$1,'Published Daily Data'!$B$1:$AG$1,0),TRUE)</f>
        <v>0</v>
      </c>
      <c r="Q106" s="89">
        <f>VLOOKUP($A106,'Published Daily Data'!$B:$AG,MATCH(Q$1,'Published Daily Data'!$B$1:$AG$1,0),TRUE)</f>
        <v>0</v>
      </c>
      <c r="R106" s="89">
        <f>VLOOKUP($A106,'Published Daily Data'!$B:$AG,MATCH(R$1,'Published Daily Data'!$B$1:$AG$1,0),TRUE)</f>
        <v>0</v>
      </c>
      <c r="S106" s="89">
        <f>VLOOKUP($A106,'Published Daily Data'!$B:$AG,MATCH(S$1,'Published Daily Data'!$B$1:$AG$1,0),TRUE)</f>
        <v>1.5453739510749693</v>
      </c>
      <c r="T106" s="89">
        <f>VLOOKUP($A106,'Published Daily Data'!$B:$BH,MATCH(T$1,'Published Daily Data'!$B$1:$BH$1,0),TRUE)</f>
        <v>1.5453739510749693</v>
      </c>
      <c r="U106" s="89">
        <f>VLOOKUP($A106,'Published Daily Data'!$B:$AG,MATCH(U$1,'Published Daily Data'!$B$1:$AG$1,0),TRUE)</f>
        <v>8.583618438738231</v>
      </c>
      <c r="V106" s="89">
        <f>-VLOOKUP($A106,'Published Daily Data'!$B:$AG,MATCH(V$1,'Published Daily Data'!$B$1:$AG$1,0),TRUE)</f>
        <v>-1.5320517618415643</v>
      </c>
      <c r="W106" s="89">
        <f>VLOOKUP($A106,'Published Daily Data'!$B:$AG,MATCH(W$1,'Published Daily Data'!$B$1:$AG$1,0),TRUE)</f>
        <v>0</v>
      </c>
      <c r="X106" s="89">
        <f>VLOOKUP($A106,'Published Daily Data'!$B:$AG,MATCH(X$1,'Published Daily Data'!$B$1:$AG$1,0),TRUE)</f>
        <v>232</v>
      </c>
      <c r="Y106" s="89" t="e">
        <f>VLOOKUP($A106,'Published Daily Data'!$B:$AG,MATCH(Y$1,'Published Daily Data'!$B$1:$AG$1,0),TRUE)</f>
        <v>#N/A</v>
      </c>
      <c r="Z106" s="80">
        <f>VLOOKUP($A106,'Published Daily Data'!$B:$AG,MATCH(Z$1,'Published Daily Data'!$B$1:$AG$1,0),TRUE)</f>
        <v>1.4685182413874565E-2</v>
      </c>
      <c r="AA106" s="80">
        <f>VLOOKUP($A106,'Published Daily Data'!$B:$AG,MATCH(AA$1,'Published Daily Data'!$B$1:$AG$1,0),TRUE)</f>
        <v>0</v>
      </c>
      <c r="AB106" s="80"/>
      <c r="AS106" s="84"/>
    </row>
    <row r="107" spans="1:45" x14ac:dyDescent="0.25">
      <c r="A107" s="88">
        <f t="shared" si="1"/>
        <v>44771</v>
      </c>
      <c r="B107" s="79">
        <f>VLOOKUP($A107,'Published Daily Data'!$B:$AG,MATCH(B$1,'Published Daily Data'!$B$1:$AG$1,0),TRUE)</f>
        <v>0</v>
      </c>
      <c r="C107" s="79">
        <f>VLOOKUP($A107,'Published Daily Data'!$B:$AG,MATCH(C$1,'Published Daily Data'!$B$1:$AG$1,0),TRUE)</f>
        <v>0</v>
      </c>
      <c r="D107" s="79">
        <f>VLOOKUP($A107,'Published Daily Data'!$B:$AG,MATCH(D$1,'Published Daily Data'!$B$1:$AG$1,0),TRUE)</f>
        <v>350</v>
      </c>
      <c r="E107" s="79">
        <f>VLOOKUP($A107,'Published Daily Data'!$B:$AG,MATCH(E$1,'Published Daily Data'!$B$1:$AG$1,0),TRUE)</f>
        <v>327</v>
      </c>
      <c r="F107" s="79">
        <f>VLOOKUP($A107,'Published Daily Data'!$B:$AG,MATCH(F$1,'Published Daily Data'!$B$1:$AG$1,0),TRUE)</f>
        <v>0</v>
      </c>
      <c r="G107" s="79">
        <f>VLOOKUP($A107,'Published Daily Data'!$B:$AG,MATCH(G$1,'Published Daily Data'!$B$1:$AG$1,0),TRUE)</f>
        <v>0</v>
      </c>
      <c r="H107" s="79">
        <f>VLOOKUP($A107,'Published Daily Data'!$B:$AG,MATCH(H$1,'Published Daily Data'!$B$1:$AG$1,0),TRUE)</f>
        <v>0</v>
      </c>
      <c r="I107" s="79">
        <f>VLOOKUP($A107,'Published Daily Data'!$B:$AG,MATCH(I$1,'Published Daily Data'!$B$1:$AG$1,0),TRUE)</f>
        <v>0</v>
      </c>
      <c r="J107" s="79">
        <f>VLOOKUP($A107,'Published Daily Data'!$B:$AG,MATCH(J$1,'Published Daily Data'!$B$1:$AG$1,0),TRUE)</f>
        <v>0</v>
      </c>
      <c r="K107" s="79">
        <f>VLOOKUP($A107,'Published Daily Data'!$B:$AG,MATCH(K$1,'Published Daily Data'!$B$1:$AG$1,0),TRUE)</f>
        <v>0</v>
      </c>
      <c r="L107" s="79">
        <f>VLOOKUP($A107,'Published Daily Data'!$B:$AG,MATCH(L$1,'Published Daily Data'!$B$1:$AG$1,0),TRUE)</f>
        <v>350</v>
      </c>
      <c r="M107" s="79">
        <f>VLOOKUP($A107,'Published Daily Data'!$B:$AG,MATCH(M$1,'Published Daily Data'!$B$1:$AG$1,0),TRUE)</f>
        <v>0</v>
      </c>
      <c r="N107" s="79">
        <f>VLOOKUP($A107,'Published Daily Data'!$B:$AG,MATCH(N$1,'Published Daily Data'!$B$1:$AG$1,0),TRUE)</f>
        <v>0</v>
      </c>
      <c r="O107" s="79">
        <f>VLOOKUP($A107,'Published Daily Data'!$B:$AG,MATCH(O$1,'Published Daily Data'!$B$1:$AG$1,0),TRUE)</f>
        <v>327</v>
      </c>
      <c r="P107" s="89">
        <f>VLOOKUP($A107,'Published Daily Data'!$B:$AG,MATCH(P$1,'Published Daily Data'!$B$1:$AG$1,0),TRUE)</f>
        <v>0</v>
      </c>
      <c r="Q107" s="89">
        <f>VLOOKUP($A107,'Published Daily Data'!$B:$AG,MATCH(Q$1,'Published Daily Data'!$B$1:$AG$1,0),TRUE)</f>
        <v>0</v>
      </c>
      <c r="R107" s="89">
        <f>VLOOKUP($A107,'Published Daily Data'!$B:$AG,MATCH(R$1,'Published Daily Data'!$B$1:$AG$1,0),TRUE)</f>
        <v>0</v>
      </c>
      <c r="S107" s="89">
        <f>VLOOKUP($A107,'Published Daily Data'!$B:$AG,MATCH(S$1,'Published Daily Data'!$B$1:$AG$1,0),TRUE)</f>
        <v>2.331383115845858</v>
      </c>
      <c r="T107" s="89">
        <f>VLOOKUP($A107,'Published Daily Data'!$B:$BH,MATCH(T$1,'Published Daily Data'!$B$1:$BH$1,0),TRUE)</f>
        <v>2.331383115845858</v>
      </c>
      <c r="U107" s="89">
        <f>VLOOKUP($A107,'Published Daily Data'!$B:$AG,MATCH(U$1,'Published Daily Data'!$B$1:$AG$1,0),TRUE)</f>
        <v>15.643648606541756</v>
      </c>
      <c r="V107" s="89">
        <f>-VLOOKUP($A107,'Published Daily Data'!$B:$AG,MATCH(V$1,'Published Daily Data'!$B$1:$AG$1,0),TRUE)</f>
        <v>-2.3113998319957512</v>
      </c>
      <c r="W107" s="89">
        <f>VLOOKUP($A107,'Published Daily Data'!$B:$AG,MATCH(W$1,'Published Daily Data'!$B$1:$AG$1,0),TRUE)</f>
        <v>0</v>
      </c>
      <c r="X107" s="89">
        <f>VLOOKUP($A107,'Published Daily Data'!$B:$AG,MATCH(X$1,'Published Daily Data'!$B$1:$AG$1,0),TRUE)</f>
        <v>350</v>
      </c>
      <c r="Y107" s="89" t="e">
        <f>VLOOKUP($A107,'Published Daily Data'!$B:$AG,MATCH(Y$1,'Published Daily Data'!$B$1:$AG$1,0),TRUE)</f>
        <v>#N/A</v>
      </c>
      <c r="Z107" s="80">
        <f>VLOOKUP($A107,'Published Daily Data'!$B:$AG,MATCH(Z$1,'Published Daily Data'!$B$1:$AG$1,0),TRUE)</f>
        <v>1.4685182413874558E-2</v>
      </c>
      <c r="AA107" s="80">
        <f>VLOOKUP($A107,'Published Daily Data'!$B:$AG,MATCH(AA$1,'Published Daily Data'!$B$1:$AG$1,0),TRUE)</f>
        <v>0</v>
      </c>
      <c r="AB107" s="80"/>
    </row>
    <row r="108" spans="1:45" x14ac:dyDescent="0.25">
      <c r="A108" s="88">
        <f t="shared" si="1"/>
        <v>44772</v>
      </c>
      <c r="B108" s="79">
        <f>VLOOKUP($A108,'Published Daily Data'!$B:$AG,MATCH(B$1,'Published Daily Data'!$B$1:$AG$1,0),TRUE)</f>
        <v>0</v>
      </c>
      <c r="C108" s="79">
        <f>VLOOKUP($A108,'Published Daily Data'!$B:$AG,MATCH(C$1,'Published Daily Data'!$B$1:$AG$1,0),TRUE)</f>
        <v>0</v>
      </c>
      <c r="D108" s="79">
        <f>VLOOKUP($A108,'Published Daily Data'!$B:$AG,MATCH(D$1,'Published Daily Data'!$B$1:$AG$1,0),TRUE)</f>
        <v>756</v>
      </c>
      <c r="E108" s="79">
        <f>VLOOKUP($A108,'Published Daily Data'!$B:$AG,MATCH(E$1,'Published Daily Data'!$B$1:$AG$1,0),TRUE)</f>
        <v>755</v>
      </c>
      <c r="F108" s="79">
        <f>VLOOKUP($A108,'Published Daily Data'!$B:$AG,MATCH(F$1,'Published Daily Data'!$B$1:$AG$1,0),TRUE)</f>
        <v>0</v>
      </c>
      <c r="G108" s="79">
        <f>VLOOKUP($A108,'Published Daily Data'!$B:$AG,MATCH(G$1,'Published Daily Data'!$B$1:$AG$1,0),TRUE)</f>
        <v>0</v>
      </c>
      <c r="H108" s="79">
        <f>VLOOKUP($A108,'Published Daily Data'!$B:$AG,MATCH(H$1,'Published Daily Data'!$B$1:$AG$1,0),TRUE)</f>
        <v>0</v>
      </c>
      <c r="I108" s="79">
        <f>VLOOKUP($A108,'Published Daily Data'!$B:$AG,MATCH(I$1,'Published Daily Data'!$B$1:$AG$1,0),TRUE)</f>
        <v>0</v>
      </c>
      <c r="J108" s="79">
        <f>VLOOKUP($A108,'Published Daily Data'!$B:$AG,MATCH(J$1,'Published Daily Data'!$B$1:$AG$1,0),TRUE)</f>
        <v>0</v>
      </c>
      <c r="K108" s="79">
        <f>VLOOKUP($A108,'Published Daily Data'!$B:$AG,MATCH(K$1,'Published Daily Data'!$B$1:$AG$1,0),TRUE)</f>
        <v>0</v>
      </c>
      <c r="L108" s="79">
        <f>VLOOKUP($A108,'Published Daily Data'!$B:$AG,MATCH(L$1,'Published Daily Data'!$B$1:$AG$1,0),TRUE)</f>
        <v>756</v>
      </c>
      <c r="M108" s="79">
        <f>VLOOKUP($A108,'Published Daily Data'!$B:$AG,MATCH(M$1,'Published Daily Data'!$B$1:$AG$1,0),TRUE)</f>
        <v>0</v>
      </c>
      <c r="N108" s="79">
        <f>VLOOKUP($A108,'Published Daily Data'!$B:$AG,MATCH(N$1,'Published Daily Data'!$B$1:$AG$1,0),TRUE)</f>
        <v>0</v>
      </c>
      <c r="O108" s="79">
        <f>VLOOKUP($A108,'Published Daily Data'!$B:$AG,MATCH(O$1,'Published Daily Data'!$B$1:$AG$1,0),TRUE)</f>
        <v>755</v>
      </c>
      <c r="P108" s="89">
        <f>VLOOKUP($A108,'Published Daily Data'!$B:$AG,MATCH(P$1,'Published Daily Data'!$B$1:$AG$1,0),TRUE)</f>
        <v>0</v>
      </c>
      <c r="Q108" s="89">
        <f>VLOOKUP($A108,'Published Daily Data'!$B:$AG,MATCH(Q$1,'Published Daily Data'!$B$1:$AG$1,0),TRUE)</f>
        <v>0</v>
      </c>
      <c r="R108" s="89">
        <f>VLOOKUP($A108,'Published Daily Data'!$B:$AG,MATCH(R$1,'Published Daily Data'!$B$1:$AG$1,0),TRUE)</f>
        <v>0</v>
      </c>
      <c r="S108" s="89">
        <f>VLOOKUP($A108,'Published Daily Data'!$B:$AG,MATCH(S$1,'Published Daily Data'!$B$1:$AG$1,0),TRUE)</f>
        <v>5.0357875302270543</v>
      </c>
      <c r="T108" s="89">
        <f>VLOOKUP($A108,'Published Daily Data'!$B:$BH,MATCH(T$1,'Published Daily Data'!$B$1:$BH$1,0),TRUE)</f>
        <v>5.0357875302270543</v>
      </c>
      <c r="U108" s="89">
        <f>VLOOKUP($A108,'Published Daily Data'!$B:$AG,MATCH(U$1,'Published Daily Data'!$B$1:$AG$1,0),TRUE)</f>
        <v>0</v>
      </c>
      <c r="V108" s="89">
        <f>-VLOOKUP($A108,'Published Daily Data'!$B:$AG,MATCH(V$1,'Published Daily Data'!$B$1:$AG$1,0),TRUE)</f>
        <v>-5.0291264356103511</v>
      </c>
      <c r="W108" s="89">
        <f>VLOOKUP($A108,'Published Daily Data'!$B:$AG,MATCH(W$1,'Published Daily Data'!$B$1:$AG$1,0),TRUE)</f>
        <v>0</v>
      </c>
      <c r="X108" s="89">
        <f>VLOOKUP($A108,'Published Daily Data'!$B:$AG,MATCH(X$1,'Published Daily Data'!$B$1:$AG$1,0),TRUE)</f>
        <v>756</v>
      </c>
      <c r="Y108" s="89" t="e">
        <f>VLOOKUP($A108,'Published Daily Data'!$B:$AG,MATCH(Y$1,'Published Daily Data'!$B$1:$AG$1,0),TRUE)</f>
        <v>#N/A</v>
      </c>
      <c r="Z108" s="80">
        <f>VLOOKUP($A108,'Published Daily Data'!$B:$AG,MATCH(Z$1,'Published Daily Data'!$B$1:$AG$1,0),TRUE)</f>
        <v>1.4685182413874559E-2</v>
      </c>
      <c r="AA108" s="80">
        <f>VLOOKUP($A108,'Published Daily Data'!$B:$AG,MATCH(AA$1,'Published Daily Data'!$B$1:$AG$1,0),TRUE)</f>
        <v>0</v>
      </c>
      <c r="AB108" s="80"/>
    </row>
    <row r="109" spans="1:45" x14ac:dyDescent="0.25">
      <c r="A109" s="88">
        <f t="shared" si="1"/>
        <v>44773</v>
      </c>
      <c r="B109" s="79">
        <f>VLOOKUP($A109,'Published Daily Data'!$B:$AG,MATCH(B$1,'Published Daily Data'!$B$1:$AG$1,0),TRUE)</f>
        <v>0</v>
      </c>
      <c r="C109" s="79">
        <f>VLOOKUP($A109,'Published Daily Data'!$B:$AG,MATCH(C$1,'Published Daily Data'!$B$1:$AG$1,0),TRUE)</f>
        <v>0</v>
      </c>
      <c r="D109" s="79">
        <f>VLOOKUP($A109,'Published Daily Data'!$B:$AG,MATCH(D$1,'Published Daily Data'!$B$1:$AG$1,0),TRUE)</f>
        <v>597</v>
      </c>
      <c r="E109" s="79">
        <f>VLOOKUP($A109,'Published Daily Data'!$B:$AG,MATCH(E$1,'Published Daily Data'!$B$1:$AG$1,0),TRUE)</f>
        <v>589</v>
      </c>
      <c r="F109" s="79">
        <f>VLOOKUP($A109,'Published Daily Data'!$B:$AG,MATCH(F$1,'Published Daily Data'!$B$1:$AG$1,0),TRUE)</f>
        <v>0</v>
      </c>
      <c r="G109" s="79">
        <f>VLOOKUP($A109,'Published Daily Data'!$B:$AG,MATCH(G$1,'Published Daily Data'!$B$1:$AG$1,0),TRUE)</f>
        <v>0</v>
      </c>
      <c r="H109" s="79">
        <f>VLOOKUP($A109,'Published Daily Data'!$B:$AG,MATCH(H$1,'Published Daily Data'!$B$1:$AG$1,0),TRUE)</f>
        <v>0</v>
      </c>
      <c r="I109" s="79">
        <f>VLOOKUP($A109,'Published Daily Data'!$B:$AG,MATCH(I$1,'Published Daily Data'!$B$1:$AG$1,0),TRUE)</f>
        <v>0</v>
      </c>
      <c r="J109" s="79">
        <f>VLOOKUP($A109,'Published Daily Data'!$B:$AG,MATCH(J$1,'Published Daily Data'!$B$1:$AG$1,0),TRUE)</f>
        <v>0</v>
      </c>
      <c r="K109" s="79">
        <f>VLOOKUP($A109,'Published Daily Data'!$B:$AG,MATCH(K$1,'Published Daily Data'!$B$1:$AG$1,0),TRUE)</f>
        <v>0</v>
      </c>
      <c r="L109" s="79">
        <f>VLOOKUP($A109,'Published Daily Data'!$B:$AG,MATCH(L$1,'Published Daily Data'!$B$1:$AG$1,0),TRUE)</f>
        <v>597</v>
      </c>
      <c r="M109" s="79">
        <f>VLOOKUP($A109,'Published Daily Data'!$B:$AG,MATCH(M$1,'Published Daily Data'!$B$1:$AG$1,0),TRUE)</f>
        <v>0</v>
      </c>
      <c r="N109" s="79">
        <f>VLOOKUP($A109,'Published Daily Data'!$B:$AG,MATCH(N$1,'Published Daily Data'!$B$1:$AG$1,0),TRUE)</f>
        <v>0</v>
      </c>
      <c r="O109" s="79">
        <f>VLOOKUP($A109,'Published Daily Data'!$B:$AG,MATCH(O$1,'Published Daily Data'!$B$1:$AG$1,0),TRUE)</f>
        <v>589</v>
      </c>
      <c r="P109" s="89">
        <f>VLOOKUP($A109,'Published Daily Data'!$B:$AG,MATCH(P$1,'Published Daily Data'!$B$1:$AG$1,0),TRUE)</f>
        <v>0</v>
      </c>
      <c r="Q109" s="89">
        <f>VLOOKUP($A109,'Published Daily Data'!$B:$AG,MATCH(Q$1,'Published Daily Data'!$B$1:$AG$1,0),TRUE)</f>
        <v>0</v>
      </c>
      <c r="R109" s="89">
        <f>VLOOKUP($A109,'Published Daily Data'!$B:$AG,MATCH(R$1,'Published Daily Data'!$B$1:$AG$1,0),TRUE)</f>
        <v>0</v>
      </c>
      <c r="S109" s="89">
        <f>VLOOKUP($A109,'Published Daily Data'!$B:$AG,MATCH(S$1,'Published Daily Data'!$B$1:$AG$1,0),TRUE)</f>
        <v>3.9766734861713644</v>
      </c>
      <c r="T109" s="89">
        <f>VLOOKUP($A109,'Published Daily Data'!$B:$BH,MATCH(T$1,'Published Daily Data'!$B$1:$BH$1,0),TRUE)</f>
        <v>3.9766734861713644</v>
      </c>
      <c r="U109" s="89">
        <f>VLOOKUP($A109,'Published Daily Data'!$B:$AG,MATCH(U$1,'Published Daily Data'!$B$1:$AG$1,0),TRUE)</f>
        <v>3.8440098305414958</v>
      </c>
      <c r="V109" s="89">
        <f>-VLOOKUP($A109,'Published Daily Data'!$B:$AG,MATCH(V$1,'Published Daily Data'!$B$1:$AG$1,0),TRUE)</f>
        <v>-3.9566902023212567</v>
      </c>
      <c r="W109" s="89">
        <f>VLOOKUP($A109,'Published Daily Data'!$B:$AG,MATCH(W$1,'Published Daily Data'!$B$1:$AG$1,0),TRUE)</f>
        <v>0</v>
      </c>
      <c r="X109" s="89">
        <f>VLOOKUP($A109,'Published Daily Data'!$B:$AG,MATCH(X$1,'Published Daily Data'!$B$1:$AG$1,0),TRUE)</f>
        <v>597</v>
      </c>
      <c r="Y109" s="89" t="e">
        <f>VLOOKUP($A109,'Published Daily Data'!$B:$AG,MATCH(Y$1,'Published Daily Data'!$B$1:$AG$1,0),TRUE)</f>
        <v>#N/A</v>
      </c>
      <c r="Z109" s="80">
        <f>VLOOKUP($A109,'Published Daily Data'!$B:$AG,MATCH(Z$1,'Published Daily Data'!$B$1:$AG$1,0),TRUE)</f>
        <v>1.4685182413874561E-2</v>
      </c>
      <c r="AA109" s="80">
        <f>VLOOKUP($A109,'Published Daily Data'!$B:$AG,MATCH(AA$1,'Published Daily Data'!$B$1:$AG$1,0),TRUE)</f>
        <v>0</v>
      </c>
      <c r="AB109" s="80"/>
    </row>
    <row r="110" spans="1:45" x14ac:dyDescent="0.25">
      <c r="A110" s="88">
        <f t="shared" si="1"/>
        <v>44774</v>
      </c>
      <c r="B110" s="79">
        <f>VLOOKUP($A110,'Published Daily Data'!$B:$AG,MATCH(B$1,'Published Daily Data'!$B$1:$AG$1,0),TRUE)</f>
        <v>0</v>
      </c>
      <c r="C110" s="79">
        <f>VLOOKUP($A110,'Published Daily Data'!$B:$AG,MATCH(C$1,'Published Daily Data'!$B$1:$AG$1,0),TRUE)</f>
        <v>0</v>
      </c>
      <c r="D110" s="79">
        <f>VLOOKUP($A110,'Published Daily Data'!$B:$AG,MATCH(D$1,'Published Daily Data'!$B$1:$AG$1,0),TRUE)</f>
        <v>2083</v>
      </c>
      <c r="E110" s="79">
        <f>VLOOKUP($A110,'Published Daily Data'!$B:$AG,MATCH(E$1,'Published Daily Data'!$B$1:$AG$1,0),TRUE)</f>
        <v>2075</v>
      </c>
      <c r="F110" s="79">
        <f>VLOOKUP($A110,'Published Daily Data'!$B:$AG,MATCH(F$1,'Published Daily Data'!$B$1:$AG$1,0),TRUE)</f>
        <v>0</v>
      </c>
      <c r="G110" s="79">
        <f>VLOOKUP($A110,'Published Daily Data'!$B:$AG,MATCH(G$1,'Published Daily Data'!$B$1:$AG$1,0),TRUE)</f>
        <v>0</v>
      </c>
      <c r="H110" s="79">
        <f>VLOOKUP($A110,'Published Daily Data'!$B:$AG,MATCH(H$1,'Published Daily Data'!$B$1:$AG$1,0),TRUE)</f>
        <v>0</v>
      </c>
      <c r="I110" s="79">
        <f>VLOOKUP($A110,'Published Daily Data'!$B:$AG,MATCH(I$1,'Published Daily Data'!$B$1:$AG$1,0),TRUE)</f>
        <v>0</v>
      </c>
      <c r="J110" s="79">
        <f>VLOOKUP($A110,'Published Daily Data'!$B:$AG,MATCH(J$1,'Published Daily Data'!$B$1:$AG$1,0),TRUE)</f>
        <v>0</v>
      </c>
      <c r="K110" s="79">
        <f>VLOOKUP($A110,'Published Daily Data'!$B:$AG,MATCH(K$1,'Published Daily Data'!$B$1:$AG$1,0),TRUE)</f>
        <v>0</v>
      </c>
      <c r="L110" s="79">
        <f>VLOOKUP($A110,'Published Daily Data'!$B:$AG,MATCH(L$1,'Published Daily Data'!$B$1:$AG$1,0),TRUE)</f>
        <v>2083</v>
      </c>
      <c r="M110" s="79">
        <f>VLOOKUP($A110,'Published Daily Data'!$B:$AG,MATCH(M$1,'Published Daily Data'!$B$1:$AG$1,0),TRUE)</f>
        <v>0</v>
      </c>
      <c r="N110" s="79">
        <f>VLOOKUP($A110,'Published Daily Data'!$B:$AG,MATCH(N$1,'Published Daily Data'!$B$1:$AG$1,0),TRUE)</f>
        <v>0</v>
      </c>
      <c r="O110" s="79">
        <f>VLOOKUP($A110,'Published Daily Data'!$B:$AG,MATCH(O$1,'Published Daily Data'!$B$1:$AG$1,0),TRUE)</f>
        <v>2075</v>
      </c>
      <c r="P110" s="89">
        <f>VLOOKUP($A110,'Published Daily Data'!$B:$AG,MATCH(P$1,'Published Daily Data'!$B$1:$AG$1,0),TRUE)</f>
        <v>0</v>
      </c>
      <c r="Q110" s="89">
        <f>VLOOKUP($A110,'Published Daily Data'!$B:$AG,MATCH(Q$1,'Published Daily Data'!$B$1:$AG$1,0),TRUE)</f>
        <v>0</v>
      </c>
      <c r="R110" s="89">
        <f>VLOOKUP($A110,'Published Daily Data'!$B:$AG,MATCH(R$1,'Published Daily Data'!$B$1:$AG$1,0),TRUE)</f>
        <v>0</v>
      </c>
      <c r="S110" s="89">
        <f>VLOOKUP($A110,'Published Daily Data'!$B:$AG,MATCH(S$1,'Published Daily Data'!$B$1:$AG$1,0),TRUE)</f>
        <v>13.875060086591207</v>
      </c>
      <c r="T110" s="89">
        <f>VLOOKUP($A110,'Published Daily Data'!$B:$BH,MATCH(T$1,'Published Daily Data'!$B$1:$BH$1,0),TRUE)</f>
        <v>13.875060086591207</v>
      </c>
      <c r="U110" s="89">
        <f>VLOOKUP($A110,'Published Daily Data'!$B:$AG,MATCH(U$1,'Published Daily Data'!$B$1:$AG$1,0),TRUE)</f>
        <v>5.8984500718011867</v>
      </c>
      <c r="V110" s="89">
        <f>-VLOOKUP($A110,'Published Daily Data'!$B:$AG,MATCH(V$1,'Published Daily Data'!$B$1:$AG$1,0),TRUE)</f>
        <v>-13.875060086591207</v>
      </c>
      <c r="W110" s="89">
        <f>VLOOKUP($A110,'Published Daily Data'!$B:$AG,MATCH(W$1,'Published Daily Data'!$B$1:$AG$1,0),TRUE)</f>
        <v>0</v>
      </c>
      <c r="X110" s="89">
        <f>VLOOKUP($A110,'Published Daily Data'!$B:$AG,MATCH(X$1,'Published Daily Data'!$B$1:$AG$1,0),TRUE)</f>
        <v>2083</v>
      </c>
      <c r="Y110" s="89" t="e">
        <f>VLOOKUP($A110,'Published Daily Data'!$B:$AG,MATCH(Y$1,'Published Daily Data'!$B$1:$AG$1,0),TRUE)</f>
        <v>#N/A</v>
      </c>
      <c r="Z110" s="80">
        <f>VLOOKUP($A110,'Published Daily Data'!$B:$AG,MATCH(Z$1,'Published Daily Data'!$B$1:$AG$1,0),TRUE)</f>
        <v>1.4685182413874558E-2</v>
      </c>
      <c r="AA110" s="80">
        <f>VLOOKUP($A110,'Published Daily Data'!$B:$AG,MATCH(AA$1,'Published Daily Data'!$B$1:$AG$1,0),TRUE)</f>
        <v>0</v>
      </c>
      <c r="AB110" s="80"/>
    </row>
    <row r="111" spans="1:45" x14ac:dyDescent="0.25">
      <c r="A111" s="88">
        <f t="shared" si="1"/>
        <v>44775</v>
      </c>
      <c r="B111" s="79">
        <f>VLOOKUP($A111,'Published Daily Data'!$B:$AG,MATCH(B$1,'Published Daily Data'!$B$1:$AG$1,0),TRUE)</f>
        <v>0</v>
      </c>
      <c r="C111" s="79">
        <f>VLOOKUP($A111,'Published Daily Data'!$B:$AG,MATCH(C$1,'Published Daily Data'!$B$1:$AG$1,0),TRUE)</f>
        <v>0</v>
      </c>
      <c r="D111" s="79">
        <f>VLOOKUP($A111,'Published Daily Data'!$B:$AG,MATCH(D$1,'Published Daily Data'!$B$1:$AG$1,0),TRUE)</f>
        <v>1383</v>
      </c>
      <c r="E111" s="79">
        <f>VLOOKUP($A111,'Published Daily Data'!$B:$AG,MATCH(E$1,'Published Daily Data'!$B$1:$AG$1,0),TRUE)</f>
        <v>1382</v>
      </c>
      <c r="F111" s="79">
        <f>VLOOKUP($A111,'Published Daily Data'!$B:$AG,MATCH(F$1,'Published Daily Data'!$B$1:$AG$1,0),TRUE)</f>
        <v>0</v>
      </c>
      <c r="G111" s="79">
        <f>VLOOKUP($A111,'Published Daily Data'!$B:$AG,MATCH(G$1,'Published Daily Data'!$B$1:$AG$1,0),TRUE)</f>
        <v>0</v>
      </c>
      <c r="H111" s="79">
        <f>VLOOKUP($A111,'Published Daily Data'!$B:$AG,MATCH(H$1,'Published Daily Data'!$B$1:$AG$1,0),TRUE)</f>
        <v>0</v>
      </c>
      <c r="I111" s="79">
        <f>VLOOKUP($A111,'Published Daily Data'!$B:$AG,MATCH(I$1,'Published Daily Data'!$B$1:$AG$1,0),TRUE)</f>
        <v>0</v>
      </c>
      <c r="J111" s="79">
        <f>VLOOKUP($A111,'Published Daily Data'!$B:$AG,MATCH(J$1,'Published Daily Data'!$B$1:$AG$1,0),TRUE)</f>
        <v>0</v>
      </c>
      <c r="K111" s="79">
        <f>VLOOKUP($A111,'Published Daily Data'!$B:$AG,MATCH(K$1,'Published Daily Data'!$B$1:$AG$1,0),TRUE)</f>
        <v>0</v>
      </c>
      <c r="L111" s="79">
        <f>VLOOKUP($A111,'Published Daily Data'!$B:$AG,MATCH(L$1,'Published Daily Data'!$B$1:$AG$1,0),TRUE)</f>
        <v>1383</v>
      </c>
      <c r="M111" s="79">
        <f>VLOOKUP($A111,'Published Daily Data'!$B:$AG,MATCH(M$1,'Published Daily Data'!$B$1:$AG$1,0),TRUE)</f>
        <v>0</v>
      </c>
      <c r="N111" s="79">
        <f>VLOOKUP($A111,'Published Daily Data'!$B:$AG,MATCH(N$1,'Published Daily Data'!$B$1:$AG$1,0),TRUE)</f>
        <v>0</v>
      </c>
      <c r="O111" s="79">
        <f>VLOOKUP($A111,'Published Daily Data'!$B:$AG,MATCH(O$1,'Published Daily Data'!$B$1:$AG$1,0),TRUE)</f>
        <v>1382</v>
      </c>
      <c r="P111" s="89">
        <f>VLOOKUP($A111,'Published Daily Data'!$B:$AG,MATCH(P$1,'Published Daily Data'!$B$1:$AG$1,0),TRUE)</f>
        <v>0</v>
      </c>
      <c r="Q111" s="89">
        <f>VLOOKUP($A111,'Published Daily Data'!$B:$AG,MATCH(Q$1,'Published Daily Data'!$B$1:$AG$1,0),TRUE)</f>
        <v>0</v>
      </c>
      <c r="R111" s="89">
        <f>VLOOKUP($A111,'Published Daily Data'!$B:$AG,MATCH(R$1,'Published Daily Data'!$B$1:$AG$1,0),TRUE)</f>
        <v>0</v>
      </c>
      <c r="S111" s="89">
        <f>VLOOKUP($A111,'Published Daily Data'!$B:$AG,MATCH(S$1,'Published Daily Data'!$B$1:$AG$1,0),TRUE)</f>
        <v>9.2122938548994924</v>
      </c>
      <c r="T111" s="89">
        <f>VLOOKUP($A111,'Published Daily Data'!$B:$BH,MATCH(T$1,'Published Daily Data'!$B$1:$BH$1,0),TRUE)</f>
        <v>9.2122938548994924</v>
      </c>
      <c r="U111" s="89">
        <f>VLOOKUP($A111,'Published Daily Data'!$B:$AG,MATCH(U$1,'Published Daily Data'!$B$1:$AG$1,0),TRUE)</f>
        <v>0</v>
      </c>
      <c r="V111" s="89">
        <f>-VLOOKUP($A111,'Published Daily Data'!$B:$AG,MATCH(V$1,'Published Daily Data'!$B$1:$AG$1,0),TRUE)</f>
        <v>-9.205632760282791</v>
      </c>
      <c r="W111" s="89">
        <f>VLOOKUP($A111,'Published Daily Data'!$B:$AG,MATCH(W$1,'Published Daily Data'!$B$1:$AG$1,0),TRUE)</f>
        <v>0</v>
      </c>
      <c r="X111" s="89">
        <f>VLOOKUP($A111,'Published Daily Data'!$B:$AG,MATCH(X$1,'Published Daily Data'!$B$1:$AG$1,0),TRUE)</f>
        <v>1383</v>
      </c>
      <c r="Y111" s="89" t="e">
        <f>VLOOKUP($A111,'Published Daily Data'!$B:$AG,MATCH(Y$1,'Published Daily Data'!$B$1:$AG$1,0),TRUE)</f>
        <v>#N/A</v>
      </c>
      <c r="Z111" s="80">
        <f>VLOOKUP($A111,'Published Daily Data'!$B:$AG,MATCH(Z$1,'Published Daily Data'!$B$1:$AG$1,0),TRUE)</f>
        <v>1.4685182413874561E-2</v>
      </c>
      <c r="AA111" s="80">
        <f>VLOOKUP($A111,'Published Daily Data'!$B:$AG,MATCH(AA$1,'Published Daily Data'!$B$1:$AG$1,0),TRUE)</f>
        <v>0</v>
      </c>
      <c r="AB111" s="80"/>
    </row>
    <row r="112" spans="1:45" x14ac:dyDescent="0.25">
      <c r="A112" s="88">
        <f t="shared" si="1"/>
        <v>44776</v>
      </c>
      <c r="B112" s="79">
        <f>VLOOKUP($A112,'Published Daily Data'!$B:$AG,MATCH(B$1,'Published Daily Data'!$B$1:$AG$1,0),TRUE)</f>
        <v>0</v>
      </c>
      <c r="C112" s="79">
        <f>VLOOKUP($A112,'Published Daily Data'!$B:$AG,MATCH(C$1,'Published Daily Data'!$B$1:$AG$1,0),TRUE)</f>
        <v>0</v>
      </c>
      <c r="D112" s="79">
        <f>VLOOKUP($A112,'Published Daily Data'!$B:$AG,MATCH(D$1,'Published Daily Data'!$B$1:$AG$1,0),TRUE)</f>
        <v>1666</v>
      </c>
      <c r="E112" s="79">
        <f>VLOOKUP($A112,'Published Daily Data'!$B:$AG,MATCH(E$1,'Published Daily Data'!$B$1:$AG$1,0),TRUE)</f>
        <v>1655</v>
      </c>
      <c r="F112" s="79">
        <f>VLOOKUP($A112,'Published Daily Data'!$B:$AG,MATCH(F$1,'Published Daily Data'!$B$1:$AG$1,0),TRUE)</f>
        <v>0</v>
      </c>
      <c r="G112" s="79">
        <f>VLOOKUP($A112,'Published Daily Data'!$B:$AG,MATCH(G$1,'Published Daily Data'!$B$1:$AG$1,0),TRUE)</f>
        <v>0</v>
      </c>
      <c r="H112" s="79">
        <f>VLOOKUP($A112,'Published Daily Data'!$B:$AG,MATCH(H$1,'Published Daily Data'!$B$1:$AG$1,0),TRUE)</f>
        <v>0</v>
      </c>
      <c r="I112" s="79">
        <f>VLOOKUP($A112,'Published Daily Data'!$B:$AG,MATCH(I$1,'Published Daily Data'!$B$1:$AG$1,0),TRUE)</f>
        <v>0</v>
      </c>
      <c r="J112" s="79">
        <f>VLOOKUP($A112,'Published Daily Data'!$B:$AG,MATCH(J$1,'Published Daily Data'!$B$1:$AG$1,0),TRUE)</f>
        <v>0</v>
      </c>
      <c r="K112" s="79">
        <f>VLOOKUP($A112,'Published Daily Data'!$B:$AG,MATCH(K$1,'Published Daily Data'!$B$1:$AG$1,0),TRUE)</f>
        <v>0</v>
      </c>
      <c r="L112" s="79">
        <f>VLOOKUP($A112,'Published Daily Data'!$B:$AG,MATCH(L$1,'Published Daily Data'!$B$1:$AG$1,0),TRUE)</f>
        <v>1666</v>
      </c>
      <c r="M112" s="79">
        <f>VLOOKUP($A112,'Published Daily Data'!$B:$AG,MATCH(M$1,'Published Daily Data'!$B$1:$AG$1,0),TRUE)</f>
        <v>0</v>
      </c>
      <c r="N112" s="79">
        <f>VLOOKUP($A112,'Published Daily Data'!$B:$AG,MATCH(N$1,'Published Daily Data'!$B$1:$AG$1,0),TRUE)</f>
        <v>0</v>
      </c>
      <c r="O112" s="79">
        <f>VLOOKUP($A112,'Published Daily Data'!$B:$AG,MATCH(O$1,'Published Daily Data'!$B$1:$AG$1,0),TRUE)</f>
        <v>1655</v>
      </c>
      <c r="P112" s="89">
        <f>VLOOKUP($A112,'Published Daily Data'!$B:$AG,MATCH(P$1,'Published Daily Data'!$B$1:$AG$1,0),TRUE)</f>
        <v>0</v>
      </c>
      <c r="Q112" s="89">
        <f>VLOOKUP($A112,'Published Daily Data'!$B:$AG,MATCH(Q$1,'Published Daily Data'!$B$1:$AG$1,0),TRUE)</f>
        <v>0</v>
      </c>
      <c r="R112" s="89">
        <f>VLOOKUP($A112,'Published Daily Data'!$B:$AG,MATCH(R$1,'Published Daily Data'!$B$1:$AG$1,0),TRUE)</f>
        <v>0</v>
      </c>
      <c r="S112" s="89">
        <f>VLOOKUP($A112,'Published Daily Data'!$B:$AG,MATCH(S$1,'Published Daily Data'!$B$1:$AG$1,0),TRUE)</f>
        <v>11.097383631426288</v>
      </c>
      <c r="T112" s="89">
        <f>VLOOKUP($A112,'Published Daily Data'!$B:$BH,MATCH(T$1,'Published Daily Data'!$B$1:$BH$1,0),TRUE)</f>
        <v>11.097383631426288</v>
      </c>
      <c r="U112" s="89">
        <f>VLOOKUP($A112,'Published Daily Data'!$B:$AG,MATCH(U$1,'Published Daily Data'!$B$1:$AG$1,0),TRUE)</f>
        <v>8.2105425026023102</v>
      </c>
      <c r="V112" s="89">
        <f>-VLOOKUP($A112,'Published Daily Data'!$B:$AG,MATCH(V$1,'Published Daily Data'!$B$1:$AG$1,0),TRUE)</f>
        <v>-11.090722536809585</v>
      </c>
      <c r="W112" s="89">
        <f>VLOOKUP($A112,'Published Daily Data'!$B:$AG,MATCH(W$1,'Published Daily Data'!$B$1:$AG$1,0),TRUE)</f>
        <v>0</v>
      </c>
      <c r="X112" s="89">
        <f>VLOOKUP($A112,'Published Daily Data'!$B:$AG,MATCH(X$1,'Published Daily Data'!$B$1:$AG$1,0),TRUE)</f>
        <v>1666</v>
      </c>
      <c r="Y112" s="89" t="e">
        <f>VLOOKUP($A112,'Published Daily Data'!$B:$AG,MATCH(Y$1,'Published Daily Data'!$B$1:$AG$1,0),TRUE)</f>
        <v>#N/A</v>
      </c>
      <c r="Z112" s="80">
        <f>VLOOKUP($A112,'Published Daily Data'!$B:$AG,MATCH(Z$1,'Published Daily Data'!$B$1:$AG$1,0),TRUE)</f>
        <v>1.4685182413874565E-2</v>
      </c>
      <c r="AA112" s="80">
        <f>VLOOKUP($A112,'Published Daily Data'!$B:$AG,MATCH(AA$1,'Published Daily Data'!$B$1:$AG$1,0),TRUE)</f>
        <v>0</v>
      </c>
      <c r="AB112" s="80"/>
    </row>
    <row r="113" spans="1:36" x14ac:dyDescent="0.25">
      <c r="A113" s="88">
        <f t="shared" si="1"/>
        <v>44777</v>
      </c>
      <c r="B113" s="79">
        <f>VLOOKUP($A113,'Published Daily Data'!$B:$AG,MATCH(B$1,'Published Daily Data'!$B$1:$AG$1,0),TRUE)</f>
        <v>0</v>
      </c>
      <c r="C113" s="79">
        <f>VLOOKUP($A113,'Published Daily Data'!$B:$AG,MATCH(C$1,'Published Daily Data'!$B$1:$AG$1,0),TRUE)</f>
        <v>0</v>
      </c>
      <c r="D113" s="79">
        <f>VLOOKUP($A113,'Published Daily Data'!$B:$AG,MATCH(D$1,'Published Daily Data'!$B$1:$AG$1,0),TRUE)</f>
        <v>2695</v>
      </c>
      <c r="E113" s="79">
        <f>VLOOKUP($A113,'Published Daily Data'!$B:$AG,MATCH(E$1,'Published Daily Data'!$B$1:$AG$1,0),TRUE)</f>
        <v>2695</v>
      </c>
      <c r="F113" s="79">
        <f>VLOOKUP($A113,'Published Daily Data'!$B:$AG,MATCH(F$1,'Published Daily Data'!$B$1:$AG$1,0),TRUE)</f>
        <v>0</v>
      </c>
      <c r="G113" s="79">
        <f>VLOOKUP($A113,'Published Daily Data'!$B:$AG,MATCH(G$1,'Published Daily Data'!$B$1:$AG$1,0),TRUE)</f>
        <v>0</v>
      </c>
      <c r="H113" s="79">
        <f>VLOOKUP($A113,'Published Daily Data'!$B:$AG,MATCH(H$1,'Published Daily Data'!$B$1:$AG$1,0),TRUE)</f>
        <v>0</v>
      </c>
      <c r="I113" s="79">
        <f>VLOOKUP($A113,'Published Daily Data'!$B:$AG,MATCH(I$1,'Published Daily Data'!$B$1:$AG$1,0),TRUE)</f>
        <v>0</v>
      </c>
      <c r="J113" s="79">
        <f>VLOOKUP($A113,'Published Daily Data'!$B:$AG,MATCH(J$1,'Published Daily Data'!$B$1:$AG$1,0),TRUE)</f>
        <v>0</v>
      </c>
      <c r="K113" s="79">
        <f>VLOOKUP($A113,'Published Daily Data'!$B:$AG,MATCH(K$1,'Published Daily Data'!$B$1:$AG$1,0),TRUE)</f>
        <v>0</v>
      </c>
      <c r="L113" s="79">
        <f>VLOOKUP($A113,'Published Daily Data'!$B:$AG,MATCH(L$1,'Published Daily Data'!$B$1:$AG$1,0),TRUE)</f>
        <v>2695</v>
      </c>
      <c r="M113" s="79">
        <f>VLOOKUP($A113,'Published Daily Data'!$B:$AG,MATCH(M$1,'Published Daily Data'!$B$1:$AG$1,0),TRUE)</f>
        <v>0</v>
      </c>
      <c r="N113" s="79">
        <f>VLOOKUP($A113,'Published Daily Data'!$B:$AG,MATCH(N$1,'Published Daily Data'!$B$1:$AG$1,0),TRUE)</f>
        <v>0</v>
      </c>
      <c r="O113" s="79">
        <f>VLOOKUP($A113,'Published Daily Data'!$B:$AG,MATCH(O$1,'Published Daily Data'!$B$1:$AG$1,0),TRUE)</f>
        <v>2695</v>
      </c>
      <c r="P113" s="89">
        <f>VLOOKUP($A113,'Published Daily Data'!$B:$AG,MATCH(P$1,'Published Daily Data'!$B$1:$AG$1,0),TRUE)</f>
        <v>0</v>
      </c>
      <c r="Q113" s="89">
        <f>VLOOKUP($A113,'Published Daily Data'!$B:$AG,MATCH(Q$1,'Published Daily Data'!$B$1:$AG$1,0),TRUE)</f>
        <v>0</v>
      </c>
      <c r="R113" s="89">
        <f>VLOOKUP($A113,'Published Daily Data'!$B:$AG,MATCH(R$1,'Published Daily Data'!$B$1:$AG$1,0),TRUE)</f>
        <v>0</v>
      </c>
      <c r="S113" s="89">
        <f>VLOOKUP($A113,'Published Daily Data'!$B:$AG,MATCH(S$1,'Published Daily Data'!$B$1:$AG$1,0),TRUE)</f>
        <v>17.95164999201312</v>
      </c>
      <c r="T113" s="89">
        <f>VLOOKUP($A113,'Published Daily Data'!$B:$BH,MATCH(T$1,'Published Daily Data'!$B$1:$BH$1,0),TRUE)</f>
        <v>17.95164999201312</v>
      </c>
      <c r="U113" s="89">
        <f>VLOOKUP($A113,'Published Daily Data'!$B:$AG,MATCH(U$1,'Published Daily Data'!$B$1:$AG$1,0),TRUE)</f>
        <v>0</v>
      </c>
      <c r="V113" s="89">
        <f>-VLOOKUP($A113,'Published Daily Data'!$B:$AG,MATCH(V$1,'Published Daily Data'!$B$1:$AG$1,0),TRUE)</f>
        <v>-17.95164999201312</v>
      </c>
      <c r="W113" s="89">
        <f>VLOOKUP($A113,'Published Daily Data'!$B:$AG,MATCH(W$1,'Published Daily Data'!$B$1:$AG$1,0),TRUE)</f>
        <v>0</v>
      </c>
      <c r="X113" s="89">
        <f>VLOOKUP($A113,'Published Daily Data'!$B:$AG,MATCH(X$1,'Published Daily Data'!$B$1:$AG$1,0),TRUE)</f>
        <v>2695</v>
      </c>
      <c r="Y113" s="89" t="e">
        <f>VLOOKUP($A113,'Published Daily Data'!$B:$AG,MATCH(Y$1,'Published Daily Data'!$B$1:$AG$1,0),TRUE)</f>
        <v>#N/A</v>
      </c>
      <c r="Z113" s="80">
        <f>VLOOKUP($A113,'Published Daily Data'!$B:$AG,MATCH(Z$1,'Published Daily Data'!$B$1:$AG$1,0),TRUE)</f>
        <v>1.4685182413874568E-2</v>
      </c>
      <c r="AA113" s="80">
        <f>VLOOKUP($A113,'Published Daily Data'!$B:$AG,MATCH(AA$1,'Published Daily Data'!$B$1:$AG$1,0),TRUE)</f>
        <v>0</v>
      </c>
      <c r="AB113" s="80"/>
      <c r="AD113" s="81"/>
      <c r="AE113" s="81"/>
      <c r="AF113" s="81"/>
      <c r="AG113" s="81"/>
      <c r="AH113" s="81"/>
      <c r="AI113" s="81"/>
      <c r="AJ113" s="81"/>
    </row>
    <row r="114" spans="1:36" x14ac:dyDescent="0.25">
      <c r="A114" s="88">
        <f t="shared" si="1"/>
        <v>44778</v>
      </c>
      <c r="B114" s="79">
        <f>VLOOKUP($A114,'Published Daily Data'!$B:$AG,MATCH(B$1,'Published Daily Data'!$B$1:$AG$1,0),TRUE)</f>
        <v>0</v>
      </c>
      <c r="C114" s="79">
        <f>VLOOKUP($A114,'Published Daily Data'!$B:$AG,MATCH(C$1,'Published Daily Data'!$B$1:$AG$1,0),TRUE)</f>
        <v>0</v>
      </c>
      <c r="D114" s="79">
        <f>VLOOKUP($A114,'Published Daily Data'!$B:$AG,MATCH(D$1,'Published Daily Data'!$B$1:$AG$1,0),TRUE)</f>
        <v>1165</v>
      </c>
      <c r="E114" s="79">
        <f>VLOOKUP($A114,'Published Daily Data'!$B:$AG,MATCH(E$1,'Published Daily Data'!$B$1:$AG$1,0),TRUE)</f>
        <v>1152</v>
      </c>
      <c r="F114" s="79">
        <f>VLOOKUP($A114,'Published Daily Data'!$B:$AG,MATCH(F$1,'Published Daily Data'!$B$1:$AG$1,0),TRUE)</f>
        <v>0</v>
      </c>
      <c r="G114" s="79">
        <f>VLOOKUP($A114,'Published Daily Data'!$B:$AG,MATCH(G$1,'Published Daily Data'!$B$1:$AG$1,0),TRUE)</f>
        <v>0</v>
      </c>
      <c r="H114" s="79">
        <f>VLOOKUP($A114,'Published Daily Data'!$B:$AG,MATCH(H$1,'Published Daily Data'!$B$1:$AG$1,0),TRUE)</f>
        <v>0</v>
      </c>
      <c r="I114" s="79">
        <f>VLOOKUP($A114,'Published Daily Data'!$B:$AG,MATCH(I$1,'Published Daily Data'!$B$1:$AG$1,0),TRUE)</f>
        <v>0</v>
      </c>
      <c r="J114" s="79">
        <f>VLOOKUP($A114,'Published Daily Data'!$B:$AG,MATCH(J$1,'Published Daily Data'!$B$1:$AG$1,0),TRUE)</f>
        <v>0</v>
      </c>
      <c r="K114" s="79">
        <f>VLOOKUP($A114,'Published Daily Data'!$B:$AG,MATCH(K$1,'Published Daily Data'!$B$1:$AG$1,0),TRUE)</f>
        <v>0</v>
      </c>
      <c r="L114" s="79">
        <f>VLOOKUP($A114,'Published Daily Data'!$B:$AG,MATCH(L$1,'Published Daily Data'!$B$1:$AG$1,0),TRUE)</f>
        <v>1165</v>
      </c>
      <c r="M114" s="79">
        <f>VLOOKUP($A114,'Published Daily Data'!$B:$AG,MATCH(M$1,'Published Daily Data'!$B$1:$AG$1,0),TRUE)</f>
        <v>0</v>
      </c>
      <c r="N114" s="79">
        <f>VLOOKUP($A114,'Published Daily Data'!$B:$AG,MATCH(N$1,'Published Daily Data'!$B$1:$AG$1,0),TRUE)</f>
        <v>0</v>
      </c>
      <c r="O114" s="79">
        <f>VLOOKUP($A114,'Published Daily Data'!$B:$AG,MATCH(O$1,'Published Daily Data'!$B$1:$AG$1,0),TRUE)</f>
        <v>1152</v>
      </c>
      <c r="P114" s="89">
        <f>VLOOKUP($A114,'Published Daily Data'!$B:$AG,MATCH(P$1,'Published Daily Data'!$B$1:$AG$1,0),TRUE)</f>
        <v>0</v>
      </c>
      <c r="Q114" s="89">
        <f>VLOOKUP($A114,'Published Daily Data'!$B:$AG,MATCH(Q$1,'Published Daily Data'!$B$1:$AG$1,0),TRUE)</f>
        <v>0</v>
      </c>
      <c r="R114" s="89">
        <f>VLOOKUP($A114,'Published Daily Data'!$B:$AG,MATCH(R$1,'Published Daily Data'!$B$1:$AG$1,0),TRUE)</f>
        <v>0</v>
      </c>
      <c r="S114" s="89">
        <f>VLOOKUP($A114,'Published Daily Data'!$B:$AG,MATCH(S$1,'Published Daily Data'!$B$1:$AG$1,0),TRUE)</f>
        <v>7.7601752284583556</v>
      </c>
      <c r="T114" s="89">
        <f>VLOOKUP($A114,'Published Daily Data'!$B:$BH,MATCH(T$1,'Published Daily Data'!$B$1:$BH$1,0),TRUE)</f>
        <v>7.7601752284583556</v>
      </c>
      <c r="U114" s="89">
        <f>VLOOKUP($A114,'Published Daily Data'!$B:$AG,MATCH(U$1,'Published Daily Data'!$B$1:$AG$1,0),TRUE)</f>
        <v>8.9990973930946172</v>
      </c>
      <c r="V114" s="89">
        <f>-VLOOKUP($A114,'Published Daily Data'!$B:$AG,MATCH(V$1,'Published Daily Data'!$B$1:$AG$1,0),TRUE)</f>
        <v>-7.7468530392249511</v>
      </c>
      <c r="W114" s="89">
        <f>VLOOKUP($A114,'Published Daily Data'!$B:$AG,MATCH(W$1,'Published Daily Data'!$B$1:$AG$1,0),TRUE)</f>
        <v>0</v>
      </c>
      <c r="X114" s="89">
        <f>VLOOKUP($A114,'Published Daily Data'!$B:$AG,MATCH(X$1,'Published Daily Data'!$B$1:$AG$1,0),TRUE)</f>
        <v>1165</v>
      </c>
      <c r="Y114" s="89" t="e">
        <f>VLOOKUP($A114,'Published Daily Data'!$B:$AG,MATCH(Y$1,'Published Daily Data'!$B$1:$AG$1,0),TRUE)</f>
        <v>#N/A</v>
      </c>
      <c r="Z114" s="80">
        <f>VLOOKUP($A114,'Published Daily Data'!$B:$AG,MATCH(Z$1,'Published Daily Data'!$B$1:$AG$1,0),TRUE)</f>
        <v>1.4685182413874556E-2</v>
      </c>
      <c r="AA114" s="80">
        <f>VLOOKUP($A114,'Published Daily Data'!$B:$AG,MATCH(AA$1,'Published Daily Data'!$B$1:$AG$1,0),TRUE)</f>
        <v>0</v>
      </c>
      <c r="AB114" s="80"/>
      <c r="AD114" s="82"/>
      <c r="AE114" s="82"/>
      <c r="AF114" s="82"/>
      <c r="AG114" s="82"/>
      <c r="AH114" s="82"/>
      <c r="AI114" s="82"/>
      <c r="AJ114" s="82"/>
    </row>
    <row r="115" spans="1:36" x14ac:dyDescent="0.25">
      <c r="A115" s="88">
        <f t="shared" si="1"/>
        <v>44779</v>
      </c>
      <c r="B115" s="79">
        <f>VLOOKUP($A115,'Published Daily Data'!$B:$AG,MATCH(B$1,'Published Daily Data'!$B$1:$AG$1,0),TRUE)</f>
        <v>0</v>
      </c>
      <c r="C115" s="79">
        <f>VLOOKUP($A115,'Published Daily Data'!$B:$AG,MATCH(C$1,'Published Daily Data'!$B$1:$AG$1,0),TRUE)</f>
        <v>0</v>
      </c>
      <c r="D115" s="79">
        <f>VLOOKUP($A115,'Published Daily Data'!$B:$AG,MATCH(D$1,'Published Daily Data'!$B$1:$AG$1,0),TRUE)</f>
        <v>265</v>
      </c>
      <c r="E115" s="79">
        <f>VLOOKUP($A115,'Published Daily Data'!$B:$AG,MATCH(E$1,'Published Daily Data'!$B$1:$AG$1,0),TRUE)</f>
        <v>252</v>
      </c>
      <c r="F115" s="79">
        <f>VLOOKUP($A115,'Published Daily Data'!$B:$AG,MATCH(F$1,'Published Daily Data'!$B$1:$AG$1,0),TRUE)</f>
        <v>0</v>
      </c>
      <c r="G115" s="79">
        <f>VLOOKUP($A115,'Published Daily Data'!$B:$AG,MATCH(G$1,'Published Daily Data'!$B$1:$AG$1,0),TRUE)</f>
        <v>0</v>
      </c>
      <c r="H115" s="79">
        <f>VLOOKUP($A115,'Published Daily Data'!$B:$AG,MATCH(H$1,'Published Daily Data'!$B$1:$AG$1,0),TRUE)</f>
        <v>0</v>
      </c>
      <c r="I115" s="79">
        <f>VLOOKUP($A115,'Published Daily Data'!$B:$AG,MATCH(I$1,'Published Daily Data'!$B$1:$AG$1,0),TRUE)</f>
        <v>0</v>
      </c>
      <c r="J115" s="79">
        <f>VLOOKUP($A115,'Published Daily Data'!$B:$AG,MATCH(J$1,'Published Daily Data'!$B$1:$AG$1,0),TRUE)</f>
        <v>0</v>
      </c>
      <c r="K115" s="79">
        <f>VLOOKUP($A115,'Published Daily Data'!$B:$AG,MATCH(K$1,'Published Daily Data'!$B$1:$AG$1,0),TRUE)</f>
        <v>0</v>
      </c>
      <c r="L115" s="79">
        <f>VLOOKUP($A115,'Published Daily Data'!$B:$AG,MATCH(L$1,'Published Daily Data'!$B$1:$AG$1,0),TRUE)</f>
        <v>265</v>
      </c>
      <c r="M115" s="79">
        <f>VLOOKUP($A115,'Published Daily Data'!$B:$AG,MATCH(M$1,'Published Daily Data'!$B$1:$AG$1,0),TRUE)</f>
        <v>0</v>
      </c>
      <c r="N115" s="79">
        <f>VLOOKUP($A115,'Published Daily Data'!$B:$AG,MATCH(N$1,'Published Daily Data'!$B$1:$AG$1,0),TRUE)</f>
        <v>0</v>
      </c>
      <c r="O115" s="79">
        <f>VLOOKUP($A115,'Published Daily Data'!$B:$AG,MATCH(O$1,'Published Daily Data'!$B$1:$AG$1,0),TRUE)</f>
        <v>252</v>
      </c>
      <c r="P115" s="89">
        <f>VLOOKUP($A115,'Published Daily Data'!$B:$AG,MATCH(P$1,'Published Daily Data'!$B$1:$AG$1,0),TRUE)</f>
        <v>0</v>
      </c>
      <c r="Q115" s="89">
        <f>VLOOKUP($A115,'Published Daily Data'!$B:$AG,MATCH(Q$1,'Published Daily Data'!$B$1:$AG$1,0),TRUE)</f>
        <v>0</v>
      </c>
      <c r="R115" s="89">
        <f>VLOOKUP($A115,'Published Daily Data'!$B:$AG,MATCH(R$1,'Published Daily Data'!$B$1:$AG$1,0),TRUE)</f>
        <v>0</v>
      </c>
      <c r="S115" s="89">
        <f>VLOOKUP($A115,'Published Daily Data'!$B:$AG,MATCH(S$1,'Published Daily Data'!$B$1:$AG$1,0),TRUE)</f>
        <v>1.7651900734261496</v>
      </c>
      <c r="T115" s="89">
        <f>VLOOKUP($A115,'Published Daily Data'!$B:$BH,MATCH(T$1,'Published Daily Data'!$B$1:$BH$1,0),TRUE)</f>
        <v>1.7651900734261496</v>
      </c>
      <c r="U115" s="89">
        <f>VLOOKUP($A115,'Published Daily Data'!$B:$AG,MATCH(U$1,'Published Daily Data'!$B$1:$AG$1,0),TRUE)</f>
        <v>6.3181987744639789</v>
      </c>
      <c r="V115" s="89">
        <f>-VLOOKUP($A115,'Published Daily Data'!$B:$AG,MATCH(V$1,'Published Daily Data'!$B$1:$AG$1,0),TRUE)</f>
        <v>-1.7318846003426374</v>
      </c>
      <c r="W115" s="89">
        <f>VLOOKUP($A115,'Published Daily Data'!$B:$AG,MATCH(W$1,'Published Daily Data'!$B$1:$AG$1,0),TRUE)</f>
        <v>0</v>
      </c>
      <c r="X115" s="89">
        <f>VLOOKUP($A115,'Published Daily Data'!$B:$AG,MATCH(X$1,'Published Daily Data'!$B$1:$AG$1,0),TRUE)</f>
        <v>265</v>
      </c>
      <c r="Y115" s="89" t="e">
        <f>VLOOKUP($A115,'Published Daily Data'!$B:$AG,MATCH(Y$1,'Published Daily Data'!$B$1:$AG$1,0),TRUE)</f>
        <v>#N/A</v>
      </c>
      <c r="Z115" s="80">
        <f>VLOOKUP($A115,'Published Daily Data'!$B:$AG,MATCH(Z$1,'Published Daily Data'!$B$1:$AG$1,0),TRUE)</f>
        <v>1.4685182413874558E-2</v>
      </c>
      <c r="AA115" s="80">
        <f>VLOOKUP($A115,'Published Daily Data'!$B:$AG,MATCH(AA$1,'Published Daily Data'!$B$1:$AG$1,0),TRUE)</f>
        <v>0</v>
      </c>
      <c r="AB115" s="80"/>
      <c r="AD115" s="82"/>
      <c r="AE115" s="82"/>
      <c r="AF115" s="82"/>
      <c r="AG115" s="82"/>
      <c r="AH115" s="82"/>
      <c r="AI115" s="82"/>
      <c r="AJ115" s="82"/>
    </row>
    <row r="116" spans="1:36" x14ac:dyDescent="0.25">
      <c r="A116" s="88">
        <f t="shared" si="1"/>
        <v>44780</v>
      </c>
      <c r="B116" s="79">
        <f>VLOOKUP($A116,'Published Daily Data'!$B:$AG,MATCH(B$1,'Published Daily Data'!$B$1:$AG$1,0),TRUE)</f>
        <v>0</v>
      </c>
      <c r="C116" s="79">
        <f>VLOOKUP($A116,'Published Daily Data'!$B:$AG,MATCH(C$1,'Published Daily Data'!$B$1:$AG$1,0),TRUE)</f>
        <v>0</v>
      </c>
      <c r="D116" s="79">
        <f>VLOOKUP($A116,'Published Daily Data'!$B:$AG,MATCH(D$1,'Published Daily Data'!$B$1:$AG$1,0),TRUE)</f>
        <v>1175</v>
      </c>
      <c r="E116" s="79">
        <f>VLOOKUP($A116,'Published Daily Data'!$B:$AG,MATCH(E$1,'Published Daily Data'!$B$1:$AG$1,0),TRUE)</f>
        <v>1175</v>
      </c>
      <c r="F116" s="79">
        <f>VLOOKUP($A116,'Published Daily Data'!$B:$AG,MATCH(F$1,'Published Daily Data'!$B$1:$AG$1,0),TRUE)</f>
        <v>0</v>
      </c>
      <c r="G116" s="79">
        <f>VLOOKUP($A116,'Published Daily Data'!$B:$AG,MATCH(G$1,'Published Daily Data'!$B$1:$AG$1,0),TRUE)</f>
        <v>0</v>
      </c>
      <c r="H116" s="79">
        <f>VLOOKUP($A116,'Published Daily Data'!$B:$AG,MATCH(H$1,'Published Daily Data'!$B$1:$AG$1,0),TRUE)</f>
        <v>0</v>
      </c>
      <c r="I116" s="79">
        <f>VLOOKUP($A116,'Published Daily Data'!$B:$AG,MATCH(I$1,'Published Daily Data'!$B$1:$AG$1,0),TRUE)</f>
        <v>0</v>
      </c>
      <c r="J116" s="79">
        <f>VLOOKUP($A116,'Published Daily Data'!$B:$AG,MATCH(J$1,'Published Daily Data'!$B$1:$AG$1,0),TRUE)</f>
        <v>0</v>
      </c>
      <c r="K116" s="79">
        <f>VLOOKUP($A116,'Published Daily Data'!$B:$AG,MATCH(K$1,'Published Daily Data'!$B$1:$AG$1,0),TRUE)</f>
        <v>0</v>
      </c>
      <c r="L116" s="79">
        <f>VLOOKUP($A116,'Published Daily Data'!$B:$AG,MATCH(L$1,'Published Daily Data'!$B$1:$AG$1,0),TRUE)</f>
        <v>1175</v>
      </c>
      <c r="M116" s="79">
        <f>VLOOKUP($A116,'Published Daily Data'!$B:$AG,MATCH(M$1,'Published Daily Data'!$B$1:$AG$1,0),TRUE)</f>
        <v>0</v>
      </c>
      <c r="N116" s="79">
        <f>VLOOKUP($A116,'Published Daily Data'!$B:$AG,MATCH(N$1,'Published Daily Data'!$B$1:$AG$1,0),TRUE)</f>
        <v>0</v>
      </c>
      <c r="O116" s="79">
        <f>VLOOKUP($A116,'Published Daily Data'!$B:$AG,MATCH(O$1,'Published Daily Data'!$B$1:$AG$1,0),TRUE)</f>
        <v>1175</v>
      </c>
      <c r="P116" s="89">
        <f>VLOOKUP($A116,'Published Daily Data'!$B:$AG,MATCH(P$1,'Published Daily Data'!$B$1:$AG$1,0),TRUE)</f>
        <v>0</v>
      </c>
      <c r="Q116" s="89">
        <f>VLOOKUP($A116,'Published Daily Data'!$B:$AG,MATCH(Q$1,'Published Daily Data'!$B$1:$AG$1,0),TRUE)</f>
        <v>0</v>
      </c>
      <c r="R116" s="89">
        <f>VLOOKUP($A116,'Published Daily Data'!$B:$AG,MATCH(R$1,'Published Daily Data'!$B$1:$AG$1,0),TRUE)</f>
        <v>0</v>
      </c>
      <c r="S116" s="89">
        <f>VLOOKUP($A116,'Published Daily Data'!$B:$AG,MATCH(S$1,'Published Daily Data'!$B$1:$AG$1,0),TRUE)</f>
        <v>7.8267861746253802</v>
      </c>
      <c r="T116" s="89">
        <f>VLOOKUP($A116,'Published Daily Data'!$B:$BH,MATCH(T$1,'Published Daily Data'!$B$1:$BH$1,0),TRUE)</f>
        <v>7.8267861746253802</v>
      </c>
      <c r="U116" s="89">
        <f>VLOOKUP($A116,'Published Daily Data'!$B:$AG,MATCH(U$1,'Published Daily Data'!$B$1:$AG$1,0),TRUE)</f>
        <v>0</v>
      </c>
      <c r="V116" s="89">
        <f>-VLOOKUP($A116,'Published Daily Data'!$B:$AG,MATCH(V$1,'Published Daily Data'!$B$1:$AG$1,0),TRUE)</f>
        <v>-7.8267861746253802</v>
      </c>
      <c r="W116" s="89">
        <f>VLOOKUP($A116,'Published Daily Data'!$B:$AG,MATCH(W$1,'Published Daily Data'!$B$1:$AG$1,0),TRUE)</f>
        <v>0</v>
      </c>
      <c r="X116" s="89">
        <f>VLOOKUP($A116,'Published Daily Data'!$B:$AG,MATCH(X$1,'Published Daily Data'!$B$1:$AG$1,0),TRUE)</f>
        <v>1175</v>
      </c>
      <c r="Y116" s="89" t="e">
        <f>VLOOKUP($A116,'Published Daily Data'!$B:$AG,MATCH(Y$1,'Published Daily Data'!$B$1:$AG$1,0),TRUE)</f>
        <v>#N/A</v>
      </c>
      <c r="Z116" s="80">
        <f>VLOOKUP($A116,'Published Daily Data'!$B:$AG,MATCH(Z$1,'Published Daily Data'!$B$1:$AG$1,0),TRUE)</f>
        <v>1.4685182413874558E-2</v>
      </c>
      <c r="AA116" s="80">
        <f>VLOOKUP($A116,'Published Daily Data'!$B:$AG,MATCH(AA$1,'Published Daily Data'!$B$1:$AG$1,0),TRUE)</f>
        <v>0</v>
      </c>
      <c r="AB116" s="80"/>
      <c r="AD116" s="82"/>
      <c r="AE116" s="82"/>
      <c r="AF116" s="82"/>
      <c r="AG116" s="82"/>
      <c r="AH116" s="82"/>
      <c r="AI116" s="82"/>
      <c r="AJ116" s="82"/>
    </row>
    <row r="117" spans="1:36" x14ac:dyDescent="0.25">
      <c r="A117" s="88">
        <f t="shared" si="1"/>
        <v>44781</v>
      </c>
      <c r="B117" s="79">
        <f>VLOOKUP($A117,'Published Daily Data'!$B:$AG,MATCH(B$1,'Published Daily Data'!$B$1:$AG$1,0),TRUE)</f>
        <v>0</v>
      </c>
      <c r="C117" s="79">
        <f>VLOOKUP($A117,'Published Daily Data'!$B:$AG,MATCH(C$1,'Published Daily Data'!$B$1:$AG$1,0),TRUE)</f>
        <v>0</v>
      </c>
      <c r="D117" s="79">
        <f>VLOOKUP($A117,'Published Daily Data'!$B:$AG,MATCH(D$1,'Published Daily Data'!$B$1:$AG$1,0),TRUE)</f>
        <v>1096</v>
      </c>
      <c r="E117" s="79">
        <f>VLOOKUP($A117,'Published Daily Data'!$B:$AG,MATCH(E$1,'Published Daily Data'!$B$1:$AG$1,0),TRUE)</f>
        <v>1096</v>
      </c>
      <c r="F117" s="79">
        <f>VLOOKUP($A117,'Published Daily Data'!$B:$AG,MATCH(F$1,'Published Daily Data'!$B$1:$AG$1,0),TRUE)</f>
        <v>0</v>
      </c>
      <c r="G117" s="79">
        <f>VLOOKUP($A117,'Published Daily Data'!$B:$AG,MATCH(G$1,'Published Daily Data'!$B$1:$AG$1,0),TRUE)</f>
        <v>0</v>
      </c>
      <c r="H117" s="79">
        <f>VLOOKUP($A117,'Published Daily Data'!$B:$AG,MATCH(H$1,'Published Daily Data'!$B$1:$AG$1,0),TRUE)</f>
        <v>0</v>
      </c>
      <c r="I117" s="79">
        <f>VLOOKUP($A117,'Published Daily Data'!$B:$AG,MATCH(I$1,'Published Daily Data'!$B$1:$AG$1,0),TRUE)</f>
        <v>0</v>
      </c>
      <c r="J117" s="79">
        <f>VLOOKUP($A117,'Published Daily Data'!$B:$AG,MATCH(J$1,'Published Daily Data'!$B$1:$AG$1,0),TRUE)</f>
        <v>0</v>
      </c>
      <c r="K117" s="79">
        <f>VLOOKUP($A117,'Published Daily Data'!$B:$AG,MATCH(K$1,'Published Daily Data'!$B$1:$AG$1,0),TRUE)</f>
        <v>0</v>
      </c>
      <c r="L117" s="79">
        <f>VLOOKUP($A117,'Published Daily Data'!$B:$AG,MATCH(L$1,'Published Daily Data'!$B$1:$AG$1,0),TRUE)</f>
        <v>1096</v>
      </c>
      <c r="M117" s="79">
        <f>VLOOKUP($A117,'Published Daily Data'!$B:$AG,MATCH(M$1,'Published Daily Data'!$B$1:$AG$1,0),TRUE)</f>
        <v>0</v>
      </c>
      <c r="N117" s="79">
        <f>VLOOKUP($A117,'Published Daily Data'!$B:$AG,MATCH(N$1,'Published Daily Data'!$B$1:$AG$1,0),TRUE)</f>
        <v>0</v>
      </c>
      <c r="O117" s="79">
        <f>VLOOKUP($A117,'Published Daily Data'!$B:$AG,MATCH(O$1,'Published Daily Data'!$B$1:$AG$1,0),TRUE)</f>
        <v>1096</v>
      </c>
      <c r="P117" s="89">
        <f>VLOOKUP($A117,'Published Daily Data'!$B:$AG,MATCH(P$1,'Published Daily Data'!$B$1:$AG$1,0),TRUE)</f>
        <v>0</v>
      </c>
      <c r="Q117" s="89">
        <f>VLOOKUP($A117,'Published Daily Data'!$B:$AG,MATCH(Q$1,'Published Daily Data'!$B$1:$AG$1,0),TRUE)</f>
        <v>0</v>
      </c>
      <c r="R117" s="89">
        <f>VLOOKUP($A117,'Published Daily Data'!$B:$AG,MATCH(R$1,'Published Daily Data'!$B$1:$AG$1,0),TRUE)</f>
        <v>0</v>
      </c>
      <c r="S117" s="89">
        <f>VLOOKUP($A117,'Published Daily Data'!$B:$AG,MATCH(S$1,'Published Daily Data'!$B$1:$AG$1,0),TRUE)</f>
        <v>7.3005596999058868</v>
      </c>
      <c r="T117" s="89">
        <f>VLOOKUP($A117,'Published Daily Data'!$B:$BH,MATCH(T$1,'Published Daily Data'!$B$1:$BH$1,0),TRUE)</f>
        <v>7.3005596999058868</v>
      </c>
      <c r="U117" s="89">
        <f>VLOOKUP($A117,'Published Daily Data'!$B:$AG,MATCH(U$1,'Published Daily Data'!$B$1:$AG$1,0),TRUE)</f>
        <v>0</v>
      </c>
      <c r="V117" s="89">
        <f>-VLOOKUP($A117,'Published Daily Data'!$B:$AG,MATCH(V$1,'Published Daily Data'!$B$1:$AG$1,0),TRUE)</f>
        <v>-7.3005596999058868</v>
      </c>
      <c r="W117" s="89">
        <f>VLOOKUP($A117,'Published Daily Data'!$B:$AG,MATCH(W$1,'Published Daily Data'!$B$1:$AG$1,0),TRUE)</f>
        <v>0</v>
      </c>
      <c r="X117" s="89">
        <f>VLOOKUP($A117,'Published Daily Data'!$B:$AG,MATCH(X$1,'Published Daily Data'!$B$1:$AG$1,0),TRUE)</f>
        <v>1096</v>
      </c>
      <c r="Y117" s="89" t="e">
        <f>VLOOKUP($A117,'Published Daily Data'!$B:$AG,MATCH(Y$1,'Published Daily Data'!$B$1:$AG$1,0),TRUE)</f>
        <v>#N/A</v>
      </c>
      <c r="Z117" s="80">
        <f>VLOOKUP($A117,'Published Daily Data'!$B:$AG,MATCH(Z$1,'Published Daily Data'!$B$1:$AG$1,0),TRUE)</f>
        <v>1.4685182413874558E-2</v>
      </c>
      <c r="AA117" s="80">
        <f>VLOOKUP($A117,'Published Daily Data'!$B:$AG,MATCH(AA$1,'Published Daily Data'!$B$1:$AG$1,0),TRUE)</f>
        <v>0</v>
      </c>
      <c r="AB117" s="80"/>
      <c r="AD117" s="82"/>
      <c r="AE117" s="82"/>
      <c r="AF117" s="82"/>
      <c r="AG117" s="82"/>
      <c r="AH117" s="82"/>
      <c r="AI117" s="82"/>
      <c r="AJ117" s="82"/>
    </row>
    <row r="118" spans="1:36" x14ac:dyDescent="0.25">
      <c r="A118" s="88">
        <f t="shared" si="1"/>
        <v>44782</v>
      </c>
      <c r="B118" s="79">
        <f>VLOOKUP($A118,'Published Daily Data'!$B:$AG,MATCH(B$1,'Published Daily Data'!$B$1:$AG$1,0),TRUE)</f>
        <v>0</v>
      </c>
      <c r="C118" s="79">
        <f>VLOOKUP($A118,'Published Daily Data'!$B:$AG,MATCH(C$1,'Published Daily Data'!$B$1:$AG$1,0),TRUE)</f>
        <v>0</v>
      </c>
      <c r="D118" s="79">
        <f>VLOOKUP($A118,'Published Daily Data'!$B:$AG,MATCH(D$1,'Published Daily Data'!$B$1:$AG$1,0),TRUE)</f>
        <v>633</v>
      </c>
      <c r="E118" s="79">
        <f>VLOOKUP($A118,'Published Daily Data'!$B:$AG,MATCH(E$1,'Published Daily Data'!$B$1:$AG$1,0),TRUE)</f>
        <v>618</v>
      </c>
      <c r="F118" s="79">
        <f>VLOOKUP($A118,'Published Daily Data'!$B:$AG,MATCH(F$1,'Published Daily Data'!$B$1:$AG$1,0),TRUE)</f>
        <v>0</v>
      </c>
      <c r="G118" s="79">
        <f>VLOOKUP($A118,'Published Daily Data'!$B:$AG,MATCH(G$1,'Published Daily Data'!$B$1:$AG$1,0),TRUE)</f>
        <v>0</v>
      </c>
      <c r="H118" s="79">
        <f>VLOOKUP($A118,'Published Daily Data'!$B:$AG,MATCH(H$1,'Published Daily Data'!$B$1:$AG$1,0),TRUE)</f>
        <v>0</v>
      </c>
      <c r="I118" s="79">
        <f>VLOOKUP($A118,'Published Daily Data'!$B:$AG,MATCH(I$1,'Published Daily Data'!$B$1:$AG$1,0),TRUE)</f>
        <v>0</v>
      </c>
      <c r="J118" s="79">
        <f>VLOOKUP($A118,'Published Daily Data'!$B:$AG,MATCH(J$1,'Published Daily Data'!$B$1:$AG$1,0),TRUE)</f>
        <v>0</v>
      </c>
      <c r="K118" s="79">
        <f>VLOOKUP($A118,'Published Daily Data'!$B:$AG,MATCH(K$1,'Published Daily Data'!$B$1:$AG$1,0),TRUE)</f>
        <v>0</v>
      </c>
      <c r="L118" s="79">
        <f>VLOOKUP($A118,'Published Daily Data'!$B:$AG,MATCH(L$1,'Published Daily Data'!$B$1:$AG$1,0),TRUE)</f>
        <v>633</v>
      </c>
      <c r="M118" s="79">
        <f>VLOOKUP($A118,'Published Daily Data'!$B:$AG,MATCH(M$1,'Published Daily Data'!$B$1:$AG$1,0),TRUE)</f>
        <v>0</v>
      </c>
      <c r="N118" s="79">
        <f>VLOOKUP($A118,'Published Daily Data'!$B:$AG,MATCH(N$1,'Published Daily Data'!$B$1:$AG$1,0),TRUE)</f>
        <v>0</v>
      </c>
      <c r="O118" s="79">
        <f>VLOOKUP($A118,'Published Daily Data'!$B:$AG,MATCH(O$1,'Published Daily Data'!$B$1:$AG$1,0),TRUE)</f>
        <v>618</v>
      </c>
      <c r="P118" s="89">
        <f>VLOOKUP($A118,'Published Daily Data'!$B:$AG,MATCH(P$1,'Published Daily Data'!$B$1:$AG$1,0),TRUE)</f>
        <v>0</v>
      </c>
      <c r="Q118" s="89">
        <f>VLOOKUP($A118,'Published Daily Data'!$B:$AG,MATCH(Q$1,'Published Daily Data'!$B$1:$AG$1,0),TRUE)</f>
        <v>0</v>
      </c>
      <c r="R118" s="89">
        <f>VLOOKUP($A118,'Published Daily Data'!$B:$AG,MATCH(R$1,'Published Daily Data'!$B$1:$AG$1,0),TRUE)</f>
        <v>0</v>
      </c>
      <c r="S118" s="89">
        <f>VLOOKUP($A118,'Published Daily Data'!$B:$AG,MATCH(S$1,'Published Daily Data'!$B$1:$AG$1,0),TRUE)</f>
        <v>4.2164728923726518</v>
      </c>
      <c r="T118" s="89">
        <f>VLOOKUP($A118,'Published Daily Data'!$B:$BH,MATCH(T$1,'Published Daily Data'!$B$1:$BH$1,0),TRUE)</f>
        <v>4.2164728923726518</v>
      </c>
      <c r="U118" s="89">
        <f>VLOOKUP($A118,'Published Daily Data'!$B:$AG,MATCH(U$1,'Published Daily Data'!$B$1:$AG$1,0),TRUE)</f>
        <v>11.576504607678137</v>
      </c>
      <c r="V118" s="89">
        <f>-VLOOKUP($A118,'Published Daily Data'!$B:$AG,MATCH(V$1,'Published Daily Data'!$B$1:$AG$1,0),TRUE)</f>
        <v>-4.2164728923726518</v>
      </c>
      <c r="W118" s="89">
        <f>VLOOKUP($A118,'Published Daily Data'!$B:$AG,MATCH(W$1,'Published Daily Data'!$B$1:$AG$1,0),TRUE)</f>
        <v>0</v>
      </c>
      <c r="X118" s="89">
        <f>VLOOKUP($A118,'Published Daily Data'!$B:$AG,MATCH(X$1,'Published Daily Data'!$B$1:$AG$1,0),TRUE)</f>
        <v>633</v>
      </c>
      <c r="Y118" s="89" t="e">
        <f>VLOOKUP($A118,'Published Daily Data'!$B:$AG,MATCH(Y$1,'Published Daily Data'!$B$1:$AG$1,0),TRUE)</f>
        <v>#N/A</v>
      </c>
      <c r="Z118" s="80">
        <f>VLOOKUP($A118,'Published Daily Data'!$B:$AG,MATCH(Z$1,'Published Daily Data'!$B$1:$AG$1,0),TRUE)</f>
        <v>1.4685182413874558E-2</v>
      </c>
      <c r="AA118" s="80">
        <f>VLOOKUP($A118,'Published Daily Data'!$B:$AG,MATCH(AA$1,'Published Daily Data'!$B$1:$AG$1,0),TRUE)</f>
        <v>0</v>
      </c>
      <c r="AB118" s="80"/>
      <c r="AD118" s="82"/>
      <c r="AE118" s="82"/>
      <c r="AF118" s="82"/>
      <c r="AG118" s="82"/>
      <c r="AH118" s="82"/>
      <c r="AI118" s="82"/>
      <c r="AJ118" s="82"/>
    </row>
    <row r="119" spans="1:36" x14ac:dyDescent="0.25">
      <c r="A119" s="88">
        <f t="shared" si="1"/>
        <v>44783</v>
      </c>
      <c r="B119" s="79">
        <f>VLOOKUP($A119,'Published Daily Data'!$B:$AG,MATCH(B$1,'Published Daily Data'!$B$1:$AG$1,0),TRUE)</f>
        <v>0</v>
      </c>
      <c r="C119" s="79">
        <f>VLOOKUP($A119,'Published Daily Data'!$B:$AG,MATCH(C$1,'Published Daily Data'!$B$1:$AG$1,0),TRUE)</f>
        <v>0</v>
      </c>
      <c r="D119" s="79">
        <f>VLOOKUP($A119,'Published Daily Data'!$B:$AG,MATCH(D$1,'Published Daily Data'!$B$1:$AG$1,0),TRUE)</f>
        <v>361</v>
      </c>
      <c r="E119" s="79">
        <f>VLOOKUP($A119,'Published Daily Data'!$B:$AG,MATCH(E$1,'Published Daily Data'!$B$1:$AG$1,0),TRUE)</f>
        <v>349</v>
      </c>
      <c r="F119" s="79">
        <f>VLOOKUP($A119,'Published Daily Data'!$B:$AG,MATCH(F$1,'Published Daily Data'!$B$1:$AG$1,0),TRUE)</f>
        <v>0</v>
      </c>
      <c r="G119" s="79">
        <f>VLOOKUP($A119,'Published Daily Data'!$B:$AG,MATCH(G$1,'Published Daily Data'!$B$1:$AG$1,0),TRUE)</f>
        <v>0</v>
      </c>
      <c r="H119" s="79">
        <f>VLOOKUP($A119,'Published Daily Data'!$B:$AG,MATCH(H$1,'Published Daily Data'!$B$1:$AG$1,0),TRUE)</f>
        <v>0</v>
      </c>
      <c r="I119" s="79">
        <f>VLOOKUP($A119,'Published Daily Data'!$B:$AG,MATCH(I$1,'Published Daily Data'!$B$1:$AG$1,0),TRUE)</f>
        <v>0</v>
      </c>
      <c r="J119" s="79">
        <f>VLOOKUP($A119,'Published Daily Data'!$B:$AG,MATCH(J$1,'Published Daily Data'!$B$1:$AG$1,0),TRUE)</f>
        <v>0</v>
      </c>
      <c r="K119" s="79">
        <f>VLOOKUP($A119,'Published Daily Data'!$B:$AG,MATCH(K$1,'Published Daily Data'!$B$1:$AG$1,0),TRUE)</f>
        <v>0</v>
      </c>
      <c r="L119" s="79">
        <f>VLOOKUP($A119,'Published Daily Data'!$B:$AG,MATCH(L$1,'Published Daily Data'!$B$1:$AG$1,0),TRUE)</f>
        <v>361</v>
      </c>
      <c r="M119" s="79">
        <f>VLOOKUP($A119,'Published Daily Data'!$B:$AG,MATCH(M$1,'Published Daily Data'!$B$1:$AG$1,0),TRUE)</f>
        <v>0</v>
      </c>
      <c r="N119" s="79">
        <f>VLOOKUP($A119,'Published Daily Data'!$B:$AG,MATCH(N$1,'Published Daily Data'!$B$1:$AG$1,0),TRUE)</f>
        <v>0</v>
      </c>
      <c r="O119" s="79">
        <f>VLOOKUP($A119,'Published Daily Data'!$B:$AG,MATCH(O$1,'Published Daily Data'!$B$1:$AG$1,0),TRUE)</f>
        <v>349</v>
      </c>
      <c r="P119" s="89">
        <f>VLOOKUP($A119,'Published Daily Data'!$B:$AG,MATCH(P$1,'Published Daily Data'!$B$1:$AG$1,0),TRUE)</f>
        <v>0</v>
      </c>
      <c r="Q119" s="89">
        <f>VLOOKUP($A119,'Published Daily Data'!$B:$AG,MATCH(Q$1,'Published Daily Data'!$B$1:$AG$1,0),TRUE)</f>
        <v>0</v>
      </c>
      <c r="R119" s="89">
        <f>VLOOKUP($A119,'Published Daily Data'!$B:$AG,MATCH(R$1,'Published Daily Data'!$B$1:$AG$1,0),TRUE)</f>
        <v>0</v>
      </c>
      <c r="S119" s="89">
        <f>VLOOKUP($A119,'Published Daily Data'!$B:$AG,MATCH(S$1,'Published Daily Data'!$B$1:$AG$1,0),TRUE)</f>
        <v>2.4046551566295857</v>
      </c>
      <c r="T119" s="89">
        <f>VLOOKUP($A119,'Published Daily Data'!$B:$BH,MATCH(T$1,'Published Daily Data'!$B$1:$BH$1,0),TRUE)</f>
        <v>2.4046551566295857</v>
      </c>
      <c r="U119" s="89">
        <f>VLOOKUP($A119,'Published Daily Data'!$B:$AG,MATCH(U$1,'Published Daily Data'!$B$1:$AG$1,0),TRUE)</f>
        <v>4.7742473613964451</v>
      </c>
      <c r="V119" s="89">
        <f>-VLOOKUP($A119,'Published Daily Data'!$B:$AG,MATCH(V$1,'Published Daily Data'!$B$1:$AG$1,0),TRUE)</f>
        <v>-2.3646885889293712</v>
      </c>
      <c r="W119" s="89">
        <f>VLOOKUP($A119,'Published Daily Data'!$B:$AG,MATCH(W$1,'Published Daily Data'!$B$1:$AG$1,0),TRUE)</f>
        <v>0</v>
      </c>
      <c r="X119" s="89">
        <f>VLOOKUP($A119,'Published Daily Data'!$B:$AG,MATCH(X$1,'Published Daily Data'!$B$1:$AG$1,0),TRUE)</f>
        <v>361</v>
      </c>
      <c r="Y119" s="89" t="e">
        <f>VLOOKUP($A119,'Published Daily Data'!$B:$AG,MATCH(Y$1,'Published Daily Data'!$B$1:$AG$1,0),TRUE)</f>
        <v>#N/A</v>
      </c>
      <c r="Z119" s="80">
        <f>VLOOKUP($A119,'Published Daily Data'!$B:$AG,MATCH(Z$1,'Published Daily Data'!$B$1:$AG$1,0),TRUE)</f>
        <v>1.4685182413874563E-2</v>
      </c>
      <c r="AA119" s="80">
        <f>VLOOKUP($A119,'Published Daily Data'!$B:$AG,MATCH(AA$1,'Published Daily Data'!$B$1:$AG$1,0),TRUE)</f>
        <v>0</v>
      </c>
      <c r="AB119" s="80"/>
      <c r="AD119" s="82"/>
      <c r="AE119" s="82"/>
      <c r="AF119" s="82"/>
      <c r="AG119" s="82"/>
      <c r="AH119" s="82"/>
      <c r="AI119" s="82"/>
      <c r="AJ119" s="82"/>
    </row>
    <row r="120" spans="1:36" x14ac:dyDescent="0.25">
      <c r="A120" s="88">
        <f t="shared" si="1"/>
        <v>44784</v>
      </c>
      <c r="B120" s="79">
        <f>VLOOKUP($A120,'Published Daily Data'!$B:$AG,MATCH(B$1,'Published Daily Data'!$B$1:$AG$1,0),TRUE)</f>
        <v>0</v>
      </c>
      <c r="C120" s="79">
        <f>VLOOKUP($A120,'Published Daily Data'!$B:$AG,MATCH(C$1,'Published Daily Data'!$B$1:$AG$1,0),TRUE)</f>
        <v>0</v>
      </c>
      <c r="D120" s="79">
        <f>VLOOKUP($A120,'Published Daily Data'!$B:$AG,MATCH(D$1,'Published Daily Data'!$B$1:$AG$1,0),TRUE)</f>
        <v>777</v>
      </c>
      <c r="E120" s="79">
        <f>VLOOKUP($A120,'Published Daily Data'!$B:$AG,MATCH(E$1,'Published Daily Data'!$B$1:$AG$1,0),TRUE)</f>
        <v>772</v>
      </c>
      <c r="F120" s="79">
        <f>VLOOKUP($A120,'Published Daily Data'!$B:$AG,MATCH(F$1,'Published Daily Data'!$B$1:$AG$1,0),TRUE)</f>
        <v>0</v>
      </c>
      <c r="G120" s="79">
        <f>VLOOKUP($A120,'Published Daily Data'!$B:$AG,MATCH(G$1,'Published Daily Data'!$B$1:$AG$1,0),TRUE)</f>
        <v>0</v>
      </c>
      <c r="H120" s="79">
        <f>VLOOKUP($A120,'Published Daily Data'!$B:$AG,MATCH(H$1,'Published Daily Data'!$B$1:$AG$1,0),TRUE)</f>
        <v>0</v>
      </c>
      <c r="I120" s="79">
        <f>VLOOKUP($A120,'Published Daily Data'!$B:$AG,MATCH(I$1,'Published Daily Data'!$B$1:$AG$1,0),TRUE)</f>
        <v>0</v>
      </c>
      <c r="J120" s="79">
        <f>VLOOKUP($A120,'Published Daily Data'!$B:$AG,MATCH(J$1,'Published Daily Data'!$B$1:$AG$1,0),TRUE)</f>
        <v>0</v>
      </c>
      <c r="K120" s="79">
        <f>VLOOKUP($A120,'Published Daily Data'!$B:$AG,MATCH(K$1,'Published Daily Data'!$B$1:$AG$1,0),TRUE)</f>
        <v>0</v>
      </c>
      <c r="L120" s="79">
        <f>VLOOKUP($A120,'Published Daily Data'!$B:$AG,MATCH(L$1,'Published Daily Data'!$B$1:$AG$1,0),TRUE)</f>
        <v>777</v>
      </c>
      <c r="M120" s="79">
        <f>VLOOKUP($A120,'Published Daily Data'!$B:$AG,MATCH(M$1,'Published Daily Data'!$B$1:$AG$1,0),TRUE)</f>
        <v>0</v>
      </c>
      <c r="N120" s="79">
        <f>VLOOKUP($A120,'Published Daily Data'!$B:$AG,MATCH(N$1,'Published Daily Data'!$B$1:$AG$1,0),TRUE)</f>
        <v>0</v>
      </c>
      <c r="O120" s="79">
        <f>VLOOKUP($A120,'Published Daily Data'!$B:$AG,MATCH(O$1,'Published Daily Data'!$B$1:$AG$1,0),TRUE)</f>
        <v>772</v>
      </c>
      <c r="P120" s="89">
        <f>VLOOKUP($A120,'Published Daily Data'!$B:$AG,MATCH(P$1,'Published Daily Data'!$B$1:$AG$1,0),TRUE)</f>
        <v>0</v>
      </c>
      <c r="Q120" s="89">
        <f>VLOOKUP($A120,'Published Daily Data'!$B:$AG,MATCH(Q$1,'Published Daily Data'!$B$1:$AG$1,0),TRUE)</f>
        <v>0</v>
      </c>
      <c r="R120" s="89">
        <f>VLOOKUP($A120,'Published Daily Data'!$B:$AG,MATCH(R$1,'Published Daily Data'!$B$1:$AG$1,0),TRUE)</f>
        <v>0</v>
      </c>
      <c r="S120" s="89">
        <f>VLOOKUP($A120,'Published Daily Data'!$B:$AG,MATCH(S$1,'Published Daily Data'!$B$1:$AG$1,0),TRUE)</f>
        <v>5.1756705171778048</v>
      </c>
      <c r="T120" s="89">
        <f>VLOOKUP($A120,'Published Daily Data'!$B:$BH,MATCH(T$1,'Published Daily Data'!$B$1:$BH$1,0),TRUE)</f>
        <v>5.1756705171778048</v>
      </c>
      <c r="U120" s="89">
        <f>VLOOKUP($A120,'Published Daily Data'!$B:$AG,MATCH(U$1,'Published Daily Data'!$B$1:$AG$1,0),TRUE)</f>
        <v>2.3800856857745507</v>
      </c>
      <c r="V120" s="89">
        <f>-VLOOKUP($A120,'Published Daily Data'!$B:$AG,MATCH(V$1,'Published Daily Data'!$B$1:$AG$1,0),TRUE)</f>
        <v>-5.1623483279444002</v>
      </c>
      <c r="W120" s="89">
        <f>VLOOKUP($A120,'Published Daily Data'!$B:$AG,MATCH(W$1,'Published Daily Data'!$B$1:$AG$1,0),TRUE)</f>
        <v>0</v>
      </c>
      <c r="X120" s="89">
        <f>VLOOKUP($A120,'Published Daily Data'!$B:$AG,MATCH(X$1,'Published Daily Data'!$B$1:$AG$1,0),TRUE)</f>
        <v>777</v>
      </c>
      <c r="Y120" s="89" t="e">
        <f>VLOOKUP($A120,'Published Daily Data'!$B:$AG,MATCH(Y$1,'Published Daily Data'!$B$1:$AG$1,0),TRUE)</f>
        <v>#N/A</v>
      </c>
      <c r="Z120" s="80">
        <f>VLOOKUP($A120,'Published Daily Data'!$B:$AG,MATCH(Z$1,'Published Daily Data'!$B$1:$AG$1,0),TRUE)</f>
        <v>1.4685182413874559E-2</v>
      </c>
      <c r="AA120" s="80">
        <f>VLOOKUP($A120,'Published Daily Data'!$B:$AG,MATCH(AA$1,'Published Daily Data'!$B$1:$AG$1,0),TRUE)</f>
        <v>0</v>
      </c>
      <c r="AB120" s="80"/>
      <c r="AD120" s="82"/>
      <c r="AE120" s="82"/>
      <c r="AF120" s="82"/>
      <c r="AG120" s="82"/>
      <c r="AH120" s="82"/>
      <c r="AI120" s="82"/>
      <c r="AJ120" s="82"/>
    </row>
    <row r="121" spans="1:36" x14ac:dyDescent="0.25">
      <c r="A121" s="88">
        <f t="shared" si="1"/>
        <v>44785</v>
      </c>
      <c r="B121" s="79">
        <f>VLOOKUP($A121,'Published Daily Data'!$B:$AG,MATCH(B$1,'Published Daily Data'!$B$1:$AG$1,0),TRUE)</f>
        <v>0</v>
      </c>
      <c r="C121" s="79">
        <f>VLOOKUP($A121,'Published Daily Data'!$B:$AG,MATCH(C$1,'Published Daily Data'!$B$1:$AG$1,0),TRUE)</f>
        <v>0</v>
      </c>
      <c r="D121" s="79">
        <f>VLOOKUP($A121,'Published Daily Data'!$B:$AG,MATCH(D$1,'Published Daily Data'!$B$1:$AG$1,0),TRUE)</f>
        <v>684</v>
      </c>
      <c r="E121" s="79">
        <f>VLOOKUP($A121,'Published Daily Data'!$B:$AG,MATCH(E$1,'Published Daily Data'!$B$1:$AG$1,0),TRUE)</f>
        <v>667</v>
      </c>
      <c r="F121" s="79">
        <f>VLOOKUP($A121,'Published Daily Data'!$B:$AG,MATCH(F$1,'Published Daily Data'!$B$1:$AG$1,0),TRUE)</f>
        <v>0</v>
      </c>
      <c r="G121" s="79">
        <f>VLOOKUP($A121,'Published Daily Data'!$B:$AG,MATCH(G$1,'Published Daily Data'!$B$1:$AG$1,0),TRUE)</f>
        <v>0</v>
      </c>
      <c r="H121" s="79">
        <f>VLOOKUP($A121,'Published Daily Data'!$B:$AG,MATCH(H$1,'Published Daily Data'!$B$1:$AG$1,0),TRUE)</f>
        <v>0</v>
      </c>
      <c r="I121" s="79">
        <f>VLOOKUP($A121,'Published Daily Data'!$B:$AG,MATCH(I$1,'Published Daily Data'!$B$1:$AG$1,0),TRUE)</f>
        <v>0</v>
      </c>
      <c r="J121" s="79">
        <f>VLOOKUP($A121,'Published Daily Data'!$B:$AG,MATCH(J$1,'Published Daily Data'!$B$1:$AG$1,0),TRUE)</f>
        <v>0</v>
      </c>
      <c r="K121" s="79">
        <f>VLOOKUP($A121,'Published Daily Data'!$B:$AG,MATCH(K$1,'Published Daily Data'!$B$1:$AG$1,0),TRUE)</f>
        <v>0</v>
      </c>
      <c r="L121" s="79">
        <f>VLOOKUP($A121,'Published Daily Data'!$B:$AG,MATCH(L$1,'Published Daily Data'!$B$1:$AG$1,0),TRUE)</f>
        <v>684</v>
      </c>
      <c r="M121" s="79">
        <f>VLOOKUP($A121,'Published Daily Data'!$B:$AG,MATCH(M$1,'Published Daily Data'!$B$1:$AG$1,0),TRUE)</f>
        <v>0</v>
      </c>
      <c r="N121" s="79">
        <f>VLOOKUP($A121,'Published Daily Data'!$B:$AG,MATCH(N$1,'Published Daily Data'!$B$1:$AG$1,0),TRUE)</f>
        <v>0</v>
      </c>
      <c r="O121" s="79">
        <f>VLOOKUP($A121,'Published Daily Data'!$B:$AG,MATCH(O$1,'Published Daily Data'!$B$1:$AG$1,0),TRUE)</f>
        <v>667</v>
      </c>
      <c r="P121" s="89">
        <f>VLOOKUP($A121,'Published Daily Data'!$B:$AG,MATCH(P$1,'Published Daily Data'!$B$1:$AG$1,0),TRUE)</f>
        <v>0</v>
      </c>
      <c r="Q121" s="89">
        <f>VLOOKUP($A121,'Published Daily Data'!$B:$AG,MATCH(Q$1,'Published Daily Data'!$B$1:$AG$1,0),TRUE)</f>
        <v>0</v>
      </c>
      <c r="R121" s="89">
        <f>VLOOKUP($A121,'Published Daily Data'!$B:$AG,MATCH(R$1,'Published Daily Data'!$B$1:$AG$1,0),TRUE)</f>
        <v>0</v>
      </c>
      <c r="S121" s="89">
        <f>VLOOKUP($A121,'Published Daily Data'!$B:$AG,MATCH(S$1,'Published Daily Data'!$B$1:$AG$1,0),TRUE)</f>
        <v>4.5561887178244778</v>
      </c>
      <c r="T121" s="89">
        <f>VLOOKUP($A121,'Published Daily Data'!$B:$BH,MATCH(T$1,'Published Daily Data'!$B$1:$BH$1,0),TRUE)</f>
        <v>4.5561887178244778</v>
      </c>
      <c r="U121" s="89">
        <f>VLOOKUP($A121,'Published Daily Data'!$B:$AG,MATCH(U$1,'Published Daily Data'!$B$1:$AG$1,0),TRUE)</f>
        <v>9.5744950104534716</v>
      </c>
      <c r="V121" s="89">
        <f>-VLOOKUP($A121,'Published Daily Data'!$B:$AG,MATCH(V$1,'Published Daily Data'!$B$1:$AG$1,0),TRUE)</f>
        <v>-4.5228832447409655</v>
      </c>
      <c r="W121" s="89">
        <f>VLOOKUP($A121,'Published Daily Data'!$B:$AG,MATCH(W$1,'Published Daily Data'!$B$1:$AG$1,0),TRUE)</f>
        <v>0</v>
      </c>
      <c r="X121" s="89">
        <f>VLOOKUP($A121,'Published Daily Data'!$B:$AG,MATCH(X$1,'Published Daily Data'!$B$1:$AG$1,0),TRUE)</f>
        <v>684</v>
      </c>
      <c r="Y121" s="89" t="e">
        <f>VLOOKUP($A121,'Published Daily Data'!$B:$AG,MATCH(Y$1,'Published Daily Data'!$B$1:$AG$1,0),TRUE)</f>
        <v>#N/A</v>
      </c>
      <c r="Z121" s="80">
        <f>VLOOKUP($A121,'Published Daily Data'!$B:$AG,MATCH(Z$1,'Published Daily Data'!$B$1:$AG$1,0),TRUE)</f>
        <v>1.4685182413874561E-2</v>
      </c>
      <c r="AA121" s="80">
        <f>VLOOKUP($A121,'Published Daily Data'!$B:$AG,MATCH(AA$1,'Published Daily Data'!$B$1:$AG$1,0),TRUE)</f>
        <v>0</v>
      </c>
      <c r="AB121" s="80"/>
      <c r="AD121" s="82"/>
      <c r="AE121" s="82"/>
      <c r="AF121" s="82"/>
      <c r="AG121" s="82"/>
      <c r="AH121" s="82"/>
      <c r="AI121" s="82"/>
      <c r="AJ121" s="82"/>
    </row>
    <row r="122" spans="1:36" x14ac:dyDescent="0.25">
      <c r="A122" s="88">
        <f t="shared" si="1"/>
        <v>44786</v>
      </c>
      <c r="B122" s="79">
        <f>VLOOKUP($A122,'Published Daily Data'!$B:$AG,MATCH(B$1,'Published Daily Data'!$B$1:$AG$1,0),TRUE)</f>
        <v>0</v>
      </c>
      <c r="C122" s="79">
        <f>VLOOKUP($A122,'Published Daily Data'!$B:$AG,MATCH(C$1,'Published Daily Data'!$B$1:$AG$1,0),TRUE)</f>
        <v>0</v>
      </c>
      <c r="D122" s="79">
        <f>VLOOKUP($A122,'Published Daily Data'!$B:$AG,MATCH(D$1,'Published Daily Data'!$B$1:$AG$1,0),TRUE)</f>
        <v>646</v>
      </c>
      <c r="E122" s="79">
        <f>VLOOKUP($A122,'Published Daily Data'!$B:$AG,MATCH(E$1,'Published Daily Data'!$B$1:$AG$1,0),TRUE)</f>
        <v>627</v>
      </c>
      <c r="F122" s="79">
        <f>VLOOKUP($A122,'Published Daily Data'!$B:$AG,MATCH(F$1,'Published Daily Data'!$B$1:$AG$1,0),TRUE)</f>
        <v>0</v>
      </c>
      <c r="G122" s="79">
        <f>VLOOKUP($A122,'Published Daily Data'!$B:$AG,MATCH(G$1,'Published Daily Data'!$B$1:$AG$1,0),TRUE)</f>
        <v>0</v>
      </c>
      <c r="H122" s="79">
        <f>VLOOKUP($A122,'Published Daily Data'!$B:$AG,MATCH(H$1,'Published Daily Data'!$B$1:$AG$1,0),TRUE)</f>
        <v>0</v>
      </c>
      <c r="I122" s="79">
        <f>VLOOKUP($A122,'Published Daily Data'!$B:$AG,MATCH(I$1,'Published Daily Data'!$B$1:$AG$1,0),TRUE)</f>
        <v>0</v>
      </c>
      <c r="J122" s="79">
        <f>VLOOKUP($A122,'Published Daily Data'!$B:$AG,MATCH(J$1,'Published Daily Data'!$B$1:$AG$1,0),TRUE)</f>
        <v>0</v>
      </c>
      <c r="K122" s="79">
        <f>VLOOKUP($A122,'Published Daily Data'!$B:$AG,MATCH(K$1,'Published Daily Data'!$B$1:$AG$1,0),TRUE)</f>
        <v>0</v>
      </c>
      <c r="L122" s="79">
        <f>VLOOKUP($A122,'Published Daily Data'!$B:$AG,MATCH(L$1,'Published Daily Data'!$B$1:$AG$1,0),TRUE)</f>
        <v>646</v>
      </c>
      <c r="M122" s="79">
        <f>VLOOKUP($A122,'Published Daily Data'!$B:$AG,MATCH(M$1,'Published Daily Data'!$B$1:$AG$1,0),TRUE)</f>
        <v>0</v>
      </c>
      <c r="N122" s="79">
        <f>VLOOKUP($A122,'Published Daily Data'!$B:$AG,MATCH(N$1,'Published Daily Data'!$B$1:$AG$1,0),TRUE)</f>
        <v>0</v>
      </c>
      <c r="O122" s="79">
        <f>VLOOKUP($A122,'Published Daily Data'!$B:$AG,MATCH(O$1,'Published Daily Data'!$B$1:$AG$1,0),TRUE)</f>
        <v>627</v>
      </c>
      <c r="P122" s="89">
        <f>VLOOKUP($A122,'Published Daily Data'!$B:$AG,MATCH(P$1,'Published Daily Data'!$B$1:$AG$1,0),TRUE)</f>
        <v>0</v>
      </c>
      <c r="Q122" s="89">
        <f>VLOOKUP($A122,'Published Daily Data'!$B:$AG,MATCH(Q$1,'Published Daily Data'!$B$1:$AG$1,0),TRUE)</f>
        <v>0</v>
      </c>
      <c r="R122" s="89">
        <f>VLOOKUP($A122,'Published Daily Data'!$B:$AG,MATCH(R$1,'Published Daily Data'!$B$1:$AG$1,0),TRUE)</f>
        <v>0</v>
      </c>
      <c r="S122" s="89">
        <f>VLOOKUP($A122,'Published Daily Data'!$B:$AG,MATCH(S$1,'Published Daily Data'!$B$1:$AG$1,0),TRUE)</f>
        <v>4.3030671223897841</v>
      </c>
      <c r="T122" s="89">
        <f>VLOOKUP($A122,'Published Daily Data'!$B:$BH,MATCH(T$1,'Published Daily Data'!$B$1:$BH$1,0),TRUE)</f>
        <v>4.3030671223897841</v>
      </c>
      <c r="U122" s="89">
        <f>VLOOKUP($A122,'Published Daily Data'!$B:$AG,MATCH(U$1,'Published Daily Data'!$B$1:$AG$1,0),TRUE)</f>
        <v>10.213827462706693</v>
      </c>
      <c r="V122" s="89">
        <f>-VLOOKUP($A122,'Published Daily Data'!$B:$AG,MATCH(V$1,'Published Daily Data'!$B$1:$AG$1,0),TRUE)</f>
        <v>-4.2631005546895695</v>
      </c>
      <c r="W122" s="89">
        <f>VLOOKUP($A122,'Published Daily Data'!$B:$AG,MATCH(W$1,'Published Daily Data'!$B$1:$AG$1,0),TRUE)</f>
        <v>0</v>
      </c>
      <c r="X122" s="89">
        <f>VLOOKUP($A122,'Published Daily Data'!$B:$AG,MATCH(X$1,'Published Daily Data'!$B$1:$AG$1,0),TRUE)</f>
        <v>646</v>
      </c>
      <c r="Y122" s="89" t="e">
        <f>VLOOKUP($A122,'Published Daily Data'!$B:$AG,MATCH(Y$1,'Published Daily Data'!$B$1:$AG$1,0),TRUE)</f>
        <v>#N/A</v>
      </c>
      <c r="Z122" s="80">
        <f>VLOOKUP($A122,'Published Daily Data'!$B:$AG,MATCH(Z$1,'Published Daily Data'!$B$1:$AG$1,0),TRUE)</f>
        <v>1.4685182413874559E-2</v>
      </c>
      <c r="AA122" s="80">
        <f>VLOOKUP($A122,'Published Daily Data'!$B:$AG,MATCH(AA$1,'Published Daily Data'!$B$1:$AG$1,0),TRUE)</f>
        <v>0</v>
      </c>
      <c r="AB122" s="80"/>
      <c r="AD122" s="82"/>
      <c r="AE122" s="82"/>
      <c r="AF122" s="82"/>
      <c r="AG122" s="82"/>
      <c r="AH122" s="82"/>
      <c r="AI122" s="82"/>
      <c r="AJ122" s="82"/>
    </row>
    <row r="123" spans="1:36" x14ac:dyDescent="0.25">
      <c r="A123" s="88">
        <f t="shared" si="1"/>
        <v>44787</v>
      </c>
      <c r="B123" s="79">
        <f>VLOOKUP($A123,'Published Daily Data'!$B:$AG,MATCH(B$1,'Published Daily Data'!$B$1:$AG$1,0),TRUE)</f>
        <v>0</v>
      </c>
      <c r="C123" s="79">
        <f>VLOOKUP($A123,'Published Daily Data'!$B:$AG,MATCH(C$1,'Published Daily Data'!$B$1:$AG$1,0),TRUE)</f>
        <v>0</v>
      </c>
      <c r="D123" s="79">
        <f>VLOOKUP($A123,'Published Daily Data'!$B:$AG,MATCH(D$1,'Published Daily Data'!$B$1:$AG$1,0),TRUE)</f>
        <v>1544</v>
      </c>
      <c r="E123" s="79">
        <f>VLOOKUP($A123,'Published Daily Data'!$B:$AG,MATCH(E$1,'Published Daily Data'!$B$1:$AG$1,0),TRUE)</f>
        <v>1535</v>
      </c>
      <c r="F123" s="79">
        <f>VLOOKUP($A123,'Published Daily Data'!$B:$AG,MATCH(F$1,'Published Daily Data'!$B$1:$AG$1,0),TRUE)</f>
        <v>0</v>
      </c>
      <c r="G123" s="79">
        <f>VLOOKUP($A123,'Published Daily Data'!$B:$AG,MATCH(G$1,'Published Daily Data'!$B$1:$AG$1,0),TRUE)</f>
        <v>0</v>
      </c>
      <c r="H123" s="79">
        <f>VLOOKUP($A123,'Published Daily Data'!$B:$AG,MATCH(H$1,'Published Daily Data'!$B$1:$AG$1,0),TRUE)</f>
        <v>0</v>
      </c>
      <c r="I123" s="79">
        <f>VLOOKUP($A123,'Published Daily Data'!$B:$AG,MATCH(I$1,'Published Daily Data'!$B$1:$AG$1,0),TRUE)</f>
        <v>0</v>
      </c>
      <c r="J123" s="79">
        <f>VLOOKUP($A123,'Published Daily Data'!$B:$AG,MATCH(J$1,'Published Daily Data'!$B$1:$AG$1,0),TRUE)</f>
        <v>0</v>
      </c>
      <c r="K123" s="79">
        <f>VLOOKUP($A123,'Published Daily Data'!$B:$AG,MATCH(K$1,'Published Daily Data'!$B$1:$AG$1,0),TRUE)</f>
        <v>0</v>
      </c>
      <c r="L123" s="79">
        <f>VLOOKUP($A123,'Published Daily Data'!$B:$AG,MATCH(L$1,'Published Daily Data'!$B$1:$AG$1,0),TRUE)</f>
        <v>1544</v>
      </c>
      <c r="M123" s="79">
        <f>VLOOKUP($A123,'Published Daily Data'!$B:$AG,MATCH(M$1,'Published Daily Data'!$B$1:$AG$1,0),TRUE)</f>
        <v>0</v>
      </c>
      <c r="N123" s="79">
        <f>VLOOKUP($A123,'Published Daily Data'!$B:$AG,MATCH(N$1,'Published Daily Data'!$B$1:$AG$1,0),TRUE)</f>
        <v>0</v>
      </c>
      <c r="O123" s="79">
        <f>VLOOKUP($A123,'Published Daily Data'!$B:$AG,MATCH(O$1,'Published Daily Data'!$B$1:$AG$1,0),TRUE)</f>
        <v>1535</v>
      </c>
      <c r="P123" s="89">
        <f>VLOOKUP($A123,'Published Daily Data'!$B:$AG,MATCH(P$1,'Published Daily Data'!$B$1:$AG$1,0),TRUE)</f>
        <v>0</v>
      </c>
      <c r="Q123" s="89">
        <f>VLOOKUP($A123,'Published Daily Data'!$B:$AG,MATCH(Q$1,'Published Daily Data'!$B$1:$AG$1,0),TRUE)</f>
        <v>0</v>
      </c>
      <c r="R123" s="89">
        <f>VLOOKUP($A123,'Published Daily Data'!$B:$AG,MATCH(R$1,'Published Daily Data'!$B$1:$AG$1,0),TRUE)</f>
        <v>0</v>
      </c>
      <c r="S123" s="89">
        <f>VLOOKUP($A123,'Published Daily Data'!$B:$AG,MATCH(S$1,'Published Daily Data'!$B$1:$AG$1,0),TRUE)</f>
        <v>10.284730088188587</v>
      </c>
      <c r="T123" s="89">
        <f>VLOOKUP($A123,'Published Daily Data'!$B:$BH,MATCH(T$1,'Published Daily Data'!$B$1:$BH$1,0),TRUE)</f>
        <v>10.284730088188587</v>
      </c>
      <c r="U123" s="89">
        <f>VLOOKUP($A123,'Published Daily Data'!$B:$AG,MATCH(U$1,'Published Daily Data'!$B$1:$AG$1,0),TRUE)</f>
        <v>3.1226419838287427</v>
      </c>
      <c r="V123" s="89">
        <f>-VLOOKUP($A123,'Published Daily Data'!$B:$AG,MATCH(V$1,'Published Daily Data'!$B$1:$AG$1,0),TRUE)</f>
        <v>-10.251424615105075</v>
      </c>
      <c r="W123" s="89">
        <f>VLOOKUP($A123,'Published Daily Data'!$B:$AG,MATCH(W$1,'Published Daily Data'!$B$1:$AG$1,0),TRUE)</f>
        <v>0</v>
      </c>
      <c r="X123" s="89">
        <f>VLOOKUP($A123,'Published Daily Data'!$B:$AG,MATCH(X$1,'Published Daily Data'!$B$1:$AG$1,0),TRUE)</f>
        <v>1544</v>
      </c>
      <c r="Y123" s="89" t="e">
        <f>VLOOKUP($A123,'Published Daily Data'!$B:$AG,MATCH(Y$1,'Published Daily Data'!$B$1:$AG$1,0),TRUE)</f>
        <v>#N/A</v>
      </c>
      <c r="Z123" s="80">
        <f>VLOOKUP($A123,'Published Daily Data'!$B:$AG,MATCH(Z$1,'Published Daily Data'!$B$1:$AG$1,0),TRUE)</f>
        <v>1.4685182413874561E-2</v>
      </c>
      <c r="AA123" s="80">
        <f>VLOOKUP($A123,'Published Daily Data'!$B:$AG,MATCH(AA$1,'Published Daily Data'!$B$1:$AG$1,0),TRUE)</f>
        <v>0</v>
      </c>
      <c r="AB123" s="80"/>
      <c r="AD123" s="82"/>
      <c r="AE123" s="82"/>
      <c r="AF123" s="82"/>
      <c r="AG123" s="82"/>
      <c r="AH123" s="82"/>
      <c r="AI123" s="82"/>
      <c r="AJ123" s="82"/>
    </row>
    <row r="124" spans="1:36" x14ac:dyDescent="0.25">
      <c r="A124" s="88">
        <f t="shared" si="1"/>
        <v>44788</v>
      </c>
      <c r="B124" s="79">
        <f>VLOOKUP($A124,'Published Daily Data'!$B:$AG,MATCH(B$1,'Published Daily Data'!$B$1:$AG$1,0),TRUE)</f>
        <v>0</v>
      </c>
      <c r="C124" s="79">
        <f>VLOOKUP($A124,'Published Daily Data'!$B:$AG,MATCH(C$1,'Published Daily Data'!$B$1:$AG$1,0),TRUE)</f>
        <v>0</v>
      </c>
      <c r="D124" s="79">
        <f>VLOOKUP($A124,'Published Daily Data'!$B:$AG,MATCH(D$1,'Published Daily Data'!$B$1:$AG$1,0),TRUE)</f>
        <v>72</v>
      </c>
      <c r="E124" s="79">
        <f>VLOOKUP($A124,'Published Daily Data'!$B:$AG,MATCH(E$1,'Published Daily Data'!$B$1:$AG$1,0),TRUE)</f>
        <v>36</v>
      </c>
      <c r="F124" s="79">
        <f>VLOOKUP($A124,'Published Daily Data'!$B:$AG,MATCH(F$1,'Published Daily Data'!$B$1:$AG$1,0),TRUE)</f>
        <v>0</v>
      </c>
      <c r="G124" s="79">
        <f>VLOOKUP($A124,'Published Daily Data'!$B:$AG,MATCH(G$1,'Published Daily Data'!$B$1:$AG$1,0),TRUE)</f>
        <v>0</v>
      </c>
      <c r="H124" s="79">
        <f>VLOOKUP($A124,'Published Daily Data'!$B:$AG,MATCH(H$1,'Published Daily Data'!$B$1:$AG$1,0),TRUE)</f>
        <v>0</v>
      </c>
      <c r="I124" s="79">
        <f>VLOOKUP($A124,'Published Daily Data'!$B:$AG,MATCH(I$1,'Published Daily Data'!$B$1:$AG$1,0),TRUE)</f>
        <v>0</v>
      </c>
      <c r="J124" s="79">
        <f>VLOOKUP($A124,'Published Daily Data'!$B:$AG,MATCH(J$1,'Published Daily Data'!$B$1:$AG$1,0),TRUE)</f>
        <v>0</v>
      </c>
      <c r="K124" s="79">
        <f>VLOOKUP($A124,'Published Daily Data'!$B:$AG,MATCH(K$1,'Published Daily Data'!$B$1:$AG$1,0),TRUE)</f>
        <v>0</v>
      </c>
      <c r="L124" s="79">
        <f>VLOOKUP($A124,'Published Daily Data'!$B:$AG,MATCH(L$1,'Published Daily Data'!$B$1:$AG$1,0),TRUE)</f>
        <v>72</v>
      </c>
      <c r="M124" s="79">
        <f>VLOOKUP($A124,'Published Daily Data'!$B:$AG,MATCH(M$1,'Published Daily Data'!$B$1:$AG$1,0),TRUE)</f>
        <v>0</v>
      </c>
      <c r="N124" s="79">
        <f>VLOOKUP($A124,'Published Daily Data'!$B:$AG,MATCH(N$1,'Published Daily Data'!$B$1:$AG$1,0),TRUE)</f>
        <v>0</v>
      </c>
      <c r="O124" s="79">
        <f>VLOOKUP($A124,'Published Daily Data'!$B:$AG,MATCH(O$1,'Published Daily Data'!$B$1:$AG$1,0),TRUE)</f>
        <v>36</v>
      </c>
      <c r="P124" s="89">
        <f>VLOOKUP($A124,'Published Daily Data'!$B:$AG,MATCH(P$1,'Published Daily Data'!$B$1:$AG$1,0),TRUE)</f>
        <v>0</v>
      </c>
      <c r="Q124" s="89">
        <f>VLOOKUP($A124,'Published Daily Data'!$B:$AG,MATCH(Q$1,'Published Daily Data'!$B$1:$AG$1,0),TRUE)</f>
        <v>0</v>
      </c>
      <c r="R124" s="89">
        <f>VLOOKUP($A124,'Published Daily Data'!$B:$AG,MATCH(R$1,'Published Daily Data'!$B$1:$AG$1,0),TRUE)</f>
        <v>0</v>
      </c>
      <c r="S124" s="89">
        <f>VLOOKUP($A124,'Published Daily Data'!$B:$AG,MATCH(S$1,'Published Daily Data'!$B$1:$AG$1,0),TRUE)</f>
        <v>0.47959881240257657</v>
      </c>
      <c r="T124" s="89">
        <f>VLOOKUP($A124,'Published Daily Data'!$B:$BH,MATCH(T$1,'Published Daily Data'!$B$1:$BH$1,0),TRUE)</f>
        <v>0.47959881240257657</v>
      </c>
      <c r="U124" s="89">
        <f>VLOOKUP($A124,'Published Daily Data'!$B:$AG,MATCH(U$1,'Published Daily Data'!$B$1:$AG$1,0),TRUE)</f>
        <v>25.950334625234369</v>
      </c>
      <c r="V124" s="89">
        <f>-VLOOKUP($A124,'Published Daily Data'!$B:$AG,MATCH(V$1,'Published Daily Data'!$B$1:$AG$1,0),TRUE)</f>
        <v>-0.45295443393576679</v>
      </c>
      <c r="W124" s="89">
        <f>VLOOKUP($A124,'Published Daily Data'!$B:$AG,MATCH(W$1,'Published Daily Data'!$B$1:$AG$1,0),TRUE)</f>
        <v>0</v>
      </c>
      <c r="X124" s="89">
        <f>VLOOKUP($A124,'Published Daily Data'!$B:$AG,MATCH(X$1,'Published Daily Data'!$B$1:$AG$1,0),TRUE)</f>
        <v>72</v>
      </c>
      <c r="Y124" s="89" t="e">
        <f>VLOOKUP($A124,'Published Daily Data'!$B:$AG,MATCH(Y$1,'Published Daily Data'!$B$1:$AG$1,0),TRUE)</f>
        <v>#N/A</v>
      </c>
      <c r="Z124" s="80">
        <f>VLOOKUP($A124,'Published Daily Data'!$B:$AG,MATCH(Z$1,'Published Daily Data'!$B$1:$AG$1,0),TRUE)</f>
        <v>1.4685182413874559E-2</v>
      </c>
      <c r="AA124" s="80">
        <f>VLOOKUP($A124,'Published Daily Data'!$B:$AG,MATCH(AA$1,'Published Daily Data'!$B$1:$AG$1,0),TRUE)</f>
        <v>0</v>
      </c>
      <c r="AB124" s="80"/>
      <c r="AD124" s="82"/>
      <c r="AE124" s="82"/>
      <c r="AF124" s="82"/>
      <c r="AG124" s="82"/>
      <c r="AH124" s="82"/>
      <c r="AI124" s="82"/>
      <c r="AJ124" s="82"/>
    </row>
    <row r="125" spans="1:36" x14ac:dyDescent="0.25">
      <c r="A125" s="88">
        <f t="shared" si="1"/>
        <v>44789</v>
      </c>
      <c r="B125" s="79">
        <f>VLOOKUP($A125,'Published Daily Data'!$B:$AG,MATCH(B$1,'Published Daily Data'!$B$1:$AG$1,0),TRUE)</f>
        <v>0</v>
      </c>
      <c r="C125" s="79">
        <f>VLOOKUP($A125,'Published Daily Data'!$B:$AG,MATCH(C$1,'Published Daily Data'!$B$1:$AG$1,0),TRUE)</f>
        <v>0</v>
      </c>
      <c r="D125" s="79">
        <f>VLOOKUP($A125,'Published Daily Data'!$B:$AG,MATCH(D$1,'Published Daily Data'!$B$1:$AG$1,0),TRUE)</f>
        <v>488</v>
      </c>
      <c r="E125" s="79">
        <f>VLOOKUP($A125,'Published Daily Data'!$B:$AG,MATCH(E$1,'Published Daily Data'!$B$1:$AG$1,0),TRUE)</f>
        <v>479</v>
      </c>
      <c r="F125" s="79">
        <f>VLOOKUP($A125,'Published Daily Data'!$B:$AG,MATCH(F$1,'Published Daily Data'!$B$1:$AG$1,0),TRUE)</f>
        <v>0</v>
      </c>
      <c r="G125" s="79">
        <f>VLOOKUP($A125,'Published Daily Data'!$B:$AG,MATCH(G$1,'Published Daily Data'!$B$1:$AG$1,0),TRUE)</f>
        <v>0</v>
      </c>
      <c r="H125" s="79">
        <f>VLOOKUP($A125,'Published Daily Data'!$B:$AG,MATCH(H$1,'Published Daily Data'!$B$1:$AG$1,0),TRUE)</f>
        <v>0</v>
      </c>
      <c r="I125" s="79">
        <f>VLOOKUP($A125,'Published Daily Data'!$B:$AG,MATCH(I$1,'Published Daily Data'!$B$1:$AG$1,0),TRUE)</f>
        <v>0</v>
      </c>
      <c r="J125" s="79">
        <f>VLOOKUP($A125,'Published Daily Data'!$B:$AG,MATCH(J$1,'Published Daily Data'!$B$1:$AG$1,0),TRUE)</f>
        <v>0</v>
      </c>
      <c r="K125" s="79">
        <f>VLOOKUP($A125,'Published Daily Data'!$B:$AG,MATCH(K$1,'Published Daily Data'!$B$1:$AG$1,0),TRUE)</f>
        <v>0</v>
      </c>
      <c r="L125" s="79">
        <f>VLOOKUP($A125,'Published Daily Data'!$B:$AG,MATCH(L$1,'Published Daily Data'!$B$1:$AG$1,0),TRUE)</f>
        <v>488</v>
      </c>
      <c r="M125" s="79">
        <f>VLOOKUP($A125,'Published Daily Data'!$B:$AG,MATCH(M$1,'Published Daily Data'!$B$1:$AG$1,0),TRUE)</f>
        <v>0</v>
      </c>
      <c r="N125" s="79">
        <f>VLOOKUP($A125,'Published Daily Data'!$B:$AG,MATCH(N$1,'Published Daily Data'!$B$1:$AG$1,0),TRUE)</f>
        <v>0</v>
      </c>
      <c r="O125" s="79">
        <f>VLOOKUP($A125,'Published Daily Data'!$B:$AG,MATCH(O$1,'Published Daily Data'!$B$1:$AG$1,0),TRUE)</f>
        <v>479</v>
      </c>
      <c r="P125" s="89">
        <f>VLOOKUP($A125,'Published Daily Data'!$B:$AG,MATCH(P$1,'Published Daily Data'!$B$1:$AG$1,0),TRUE)</f>
        <v>0</v>
      </c>
      <c r="Q125" s="89">
        <f>VLOOKUP($A125,'Published Daily Data'!$B:$AG,MATCH(Q$1,'Published Daily Data'!$B$1:$AG$1,0),TRUE)</f>
        <v>0</v>
      </c>
      <c r="R125" s="89">
        <f>VLOOKUP($A125,'Published Daily Data'!$B:$AG,MATCH(R$1,'Published Daily Data'!$B$1:$AG$1,0),TRUE)</f>
        <v>0</v>
      </c>
      <c r="S125" s="89">
        <f>VLOOKUP($A125,'Published Daily Data'!$B:$AG,MATCH(S$1,'Published Daily Data'!$B$1:$AG$1,0),TRUE)</f>
        <v>3.2506141729507969</v>
      </c>
      <c r="T125" s="89">
        <f>VLOOKUP($A125,'Published Daily Data'!$B:$BH,MATCH(T$1,'Published Daily Data'!$B$1:$BH$1,0),TRUE)</f>
        <v>3.2506141729507969</v>
      </c>
      <c r="U125" s="89">
        <f>VLOOKUP($A125,'Published Daily Data'!$B:$AG,MATCH(U$1,'Published Daily Data'!$B$1:$AG$1,0),TRUE)</f>
        <v>7.3994404958395794</v>
      </c>
      <c r="V125" s="89">
        <f>-VLOOKUP($A125,'Published Daily Data'!$B:$AG,MATCH(V$1,'Published Daily Data'!$B$1:$AG$1,0),TRUE)</f>
        <v>-3.2506141729507969</v>
      </c>
      <c r="W125" s="89">
        <f>VLOOKUP($A125,'Published Daily Data'!$B:$AG,MATCH(W$1,'Published Daily Data'!$B$1:$AG$1,0),TRUE)</f>
        <v>0</v>
      </c>
      <c r="X125" s="89">
        <f>VLOOKUP($A125,'Published Daily Data'!$B:$AG,MATCH(X$1,'Published Daily Data'!$B$1:$AG$1,0),TRUE)</f>
        <v>488</v>
      </c>
      <c r="Y125" s="89" t="e">
        <f>VLOOKUP($A125,'Published Daily Data'!$B:$AG,MATCH(Y$1,'Published Daily Data'!$B$1:$AG$1,0),TRUE)</f>
        <v>#N/A</v>
      </c>
      <c r="Z125" s="80">
        <f>VLOOKUP($A125,'Published Daily Data'!$B:$AG,MATCH(Z$1,'Published Daily Data'!$B$1:$AG$1,0),TRUE)</f>
        <v>1.4685182413874561E-2</v>
      </c>
      <c r="AA125" s="80">
        <f>VLOOKUP($A125,'Published Daily Data'!$B:$AG,MATCH(AA$1,'Published Daily Data'!$B$1:$AG$1,0),TRUE)</f>
        <v>0</v>
      </c>
      <c r="AB125" s="80"/>
      <c r="AD125" s="82"/>
      <c r="AE125" s="82"/>
      <c r="AF125" s="82"/>
      <c r="AG125" s="82"/>
      <c r="AH125" s="82"/>
      <c r="AI125" s="82"/>
      <c r="AJ125" s="82"/>
    </row>
    <row r="126" spans="1:36" x14ac:dyDescent="0.25">
      <c r="A126" s="88">
        <f t="shared" si="1"/>
        <v>44790</v>
      </c>
      <c r="B126" s="79">
        <f>VLOOKUP($A126,'Published Daily Data'!$B:$AG,MATCH(B$1,'Published Daily Data'!$B$1:$AG$1,0),TRUE)</f>
        <v>0</v>
      </c>
      <c r="C126" s="79">
        <f>VLOOKUP($A126,'Published Daily Data'!$B:$AG,MATCH(C$1,'Published Daily Data'!$B$1:$AG$1,0),TRUE)</f>
        <v>0</v>
      </c>
      <c r="D126" s="79">
        <f>VLOOKUP($A126,'Published Daily Data'!$B:$AG,MATCH(D$1,'Published Daily Data'!$B$1:$AG$1,0),TRUE)</f>
        <v>1166</v>
      </c>
      <c r="E126" s="79">
        <f>VLOOKUP($A126,'Published Daily Data'!$B:$AG,MATCH(E$1,'Published Daily Data'!$B$1:$AG$1,0),TRUE)</f>
        <v>1159</v>
      </c>
      <c r="F126" s="79">
        <f>VLOOKUP($A126,'Published Daily Data'!$B:$AG,MATCH(F$1,'Published Daily Data'!$B$1:$AG$1,0),TRUE)</f>
        <v>0</v>
      </c>
      <c r="G126" s="79">
        <f>VLOOKUP($A126,'Published Daily Data'!$B:$AG,MATCH(G$1,'Published Daily Data'!$B$1:$AG$1,0),TRUE)</f>
        <v>0</v>
      </c>
      <c r="H126" s="79">
        <f>VLOOKUP($A126,'Published Daily Data'!$B:$AG,MATCH(H$1,'Published Daily Data'!$B$1:$AG$1,0),TRUE)</f>
        <v>0</v>
      </c>
      <c r="I126" s="79">
        <f>VLOOKUP($A126,'Published Daily Data'!$B:$AG,MATCH(I$1,'Published Daily Data'!$B$1:$AG$1,0),TRUE)</f>
        <v>0</v>
      </c>
      <c r="J126" s="79">
        <f>VLOOKUP($A126,'Published Daily Data'!$B:$AG,MATCH(J$1,'Published Daily Data'!$B$1:$AG$1,0),TRUE)</f>
        <v>0</v>
      </c>
      <c r="K126" s="79">
        <f>VLOOKUP($A126,'Published Daily Data'!$B:$AG,MATCH(K$1,'Published Daily Data'!$B$1:$AG$1,0),TRUE)</f>
        <v>0</v>
      </c>
      <c r="L126" s="79">
        <f>VLOOKUP($A126,'Published Daily Data'!$B:$AG,MATCH(L$1,'Published Daily Data'!$B$1:$AG$1,0),TRUE)</f>
        <v>1166</v>
      </c>
      <c r="M126" s="79">
        <f>VLOOKUP($A126,'Published Daily Data'!$B:$AG,MATCH(M$1,'Published Daily Data'!$B$1:$AG$1,0),TRUE)</f>
        <v>0</v>
      </c>
      <c r="N126" s="79">
        <f>VLOOKUP($A126,'Published Daily Data'!$B:$AG,MATCH(N$1,'Published Daily Data'!$B$1:$AG$1,0),TRUE)</f>
        <v>0</v>
      </c>
      <c r="O126" s="79">
        <f>VLOOKUP($A126,'Published Daily Data'!$B:$AG,MATCH(O$1,'Published Daily Data'!$B$1:$AG$1,0),TRUE)</f>
        <v>1159</v>
      </c>
      <c r="P126" s="89">
        <f>VLOOKUP($A126,'Published Daily Data'!$B:$AG,MATCH(P$1,'Published Daily Data'!$B$1:$AG$1,0),TRUE)</f>
        <v>0</v>
      </c>
      <c r="Q126" s="89">
        <f>VLOOKUP($A126,'Published Daily Data'!$B:$AG,MATCH(Q$1,'Published Daily Data'!$B$1:$AG$1,0),TRUE)</f>
        <v>0</v>
      </c>
      <c r="R126" s="89">
        <f>VLOOKUP($A126,'Published Daily Data'!$B:$AG,MATCH(R$1,'Published Daily Data'!$B$1:$AG$1,0),TRUE)</f>
        <v>0</v>
      </c>
      <c r="S126" s="89">
        <f>VLOOKUP($A126,'Published Daily Data'!$B:$AG,MATCH(S$1,'Published Daily Data'!$B$1:$AG$1,0),TRUE)</f>
        <v>7.7668363230750606</v>
      </c>
      <c r="T126" s="89">
        <f>VLOOKUP($A126,'Published Daily Data'!$B:$BH,MATCH(T$1,'Published Daily Data'!$B$1:$BH$1,0),TRUE)</f>
        <v>7.7668363230750606</v>
      </c>
      <c r="U126" s="89">
        <f>VLOOKUP($A126,'Published Daily Data'!$B:$AG,MATCH(U$1,'Published Daily Data'!$B$1:$AG$1,0),TRUE)</f>
        <v>5.2398531372847312</v>
      </c>
      <c r="V126" s="89">
        <f>-VLOOKUP($A126,'Published Daily Data'!$B:$AG,MATCH(V$1,'Published Daily Data'!$B$1:$AG$1,0),TRUE)</f>
        <v>-7.7668363230750606</v>
      </c>
      <c r="W126" s="89">
        <f>VLOOKUP($A126,'Published Daily Data'!$B:$AG,MATCH(W$1,'Published Daily Data'!$B$1:$AG$1,0),TRUE)</f>
        <v>0</v>
      </c>
      <c r="X126" s="89">
        <f>VLOOKUP($A126,'Published Daily Data'!$B:$AG,MATCH(X$1,'Published Daily Data'!$B$1:$AG$1,0),TRUE)</f>
        <v>1166</v>
      </c>
      <c r="Y126" s="89" t="e">
        <f>VLOOKUP($A126,'Published Daily Data'!$B:$AG,MATCH(Y$1,'Published Daily Data'!$B$1:$AG$1,0),TRUE)</f>
        <v>#N/A</v>
      </c>
      <c r="Z126" s="80">
        <f>VLOOKUP($A126,'Published Daily Data'!$B:$AG,MATCH(Z$1,'Published Daily Data'!$B$1:$AG$1,0),TRUE)</f>
        <v>1.4685182413874563E-2</v>
      </c>
      <c r="AA126" s="80">
        <f>VLOOKUP($A126,'Published Daily Data'!$B:$AG,MATCH(AA$1,'Published Daily Data'!$B$1:$AG$1,0),TRUE)</f>
        <v>0</v>
      </c>
      <c r="AB126" s="80"/>
      <c r="AD126" s="82"/>
      <c r="AE126" s="82"/>
      <c r="AF126" s="82"/>
      <c r="AG126" s="82"/>
      <c r="AH126" s="82"/>
      <c r="AI126" s="82"/>
      <c r="AJ126" s="82"/>
    </row>
    <row r="127" spans="1:36" x14ac:dyDescent="0.25">
      <c r="A127" s="88">
        <f t="shared" si="1"/>
        <v>44791</v>
      </c>
      <c r="B127" s="79">
        <f>VLOOKUP($A127,'Published Daily Data'!$B:$AG,MATCH(B$1,'Published Daily Data'!$B$1:$AG$1,0),TRUE)</f>
        <v>0</v>
      </c>
      <c r="C127" s="79">
        <f>VLOOKUP($A127,'Published Daily Data'!$B:$AG,MATCH(C$1,'Published Daily Data'!$B$1:$AG$1,0),TRUE)</f>
        <v>0</v>
      </c>
      <c r="D127" s="79">
        <f>VLOOKUP($A127,'Published Daily Data'!$B:$AG,MATCH(D$1,'Published Daily Data'!$B$1:$AG$1,0),TRUE)</f>
        <v>212</v>
      </c>
      <c r="E127" s="79">
        <f>VLOOKUP($A127,'Published Daily Data'!$B:$AG,MATCH(E$1,'Published Daily Data'!$B$1:$AG$1,0),TRUE)</f>
        <v>188</v>
      </c>
      <c r="F127" s="79">
        <f>VLOOKUP($A127,'Published Daily Data'!$B:$AG,MATCH(F$1,'Published Daily Data'!$B$1:$AG$1,0),TRUE)</f>
        <v>0</v>
      </c>
      <c r="G127" s="79">
        <f>VLOOKUP($A127,'Published Daily Data'!$B:$AG,MATCH(G$1,'Published Daily Data'!$B$1:$AG$1,0),TRUE)</f>
        <v>0</v>
      </c>
      <c r="H127" s="79">
        <f>VLOOKUP($A127,'Published Daily Data'!$B:$AG,MATCH(H$1,'Published Daily Data'!$B$1:$AG$1,0),TRUE)</f>
        <v>0</v>
      </c>
      <c r="I127" s="79">
        <f>VLOOKUP($A127,'Published Daily Data'!$B:$AG,MATCH(I$1,'Published Daily Data'!$B$1:$AG$1,0),TRUE)</f>
        <v>0</v>
      </c>
      <c r="J127" s="79">
        <f>VLOOKUP($A127,'Published Daily Data'!$B:$AG,MATCH(J$1,'Published Daily Data'!$B$1:$AG$1,0),TRUE)</f>
        <v>0</v>
      </c>
      <c r="K127" s="79">
        <f>VLOOKUP($A127,'Published Daily Data'!$B:$AG,MATCH(K$1,'Published Daily Data'!$B$1:$AG$1,0),TRUE)</f>
        <v>0</v>
      </c>
      <c r="L127" s="79">
        <f>VLOOKUP($A127,'Published Daily Data'!$B:$AG,MATCH(L$1,'Published Daily Data'!$B$1:$AG$1,0),TRUE)</f>
        <v>212</v>
      </c>
      <c r="M127" s="79">
        <f>VLOOKUP($A127,'Published Daily Data'!$B:$AG,MATCH(M$1,'Published Daily Data'!$B$1:$AG$1,0),TRUE)</f>
        <v>0</v>
      </c>
      <c r="N127" s="79">
        <f>VLOOKUP($A127,'Published Daily Data'!$B:$AG,MATCH(N$1,'Published Daily Data'!$B$1:$AG$1,0),TRUE)</f>
        <v>0</v>
      </c>
      <c r="O127" s="79">
        <f>VLOOKUP($A127,'Published Daily Data'!$B:$AG,MATCH(O$1,'Published Daily Data'!$B$1:$AG$1,0),TRUE)</f>
        <v>188</v>
      </c>
      <c r="P127" s="89">
        <f>VLOOKUP($A127,'Published Daily Data'!$B:$AG,MATCH(P$1,'Published Daily Data'!$B$1:$AG$1,0),TRUE)</f>
        <v>0</v>
      </c>
      <c r="Q127" s="89">
        <f>VLOOKUP($A127,'Published Daily Data'!$B:$AG,MATCH(Q$1,'Published Daily Data'!$B$1:$AG$1,0),TRUE)</f>
        <v>0</v>
      </c>
      <c r="R127" s="89">
        <f>VLOOKUP($A127,'Published Daily Data'!$B:$AG,MATCH(R$1,'Published Daily Data'!$B$1:$AG$1,0),TRUE)</f>
        <v>0</v>
      </c>
      <c r="S127" s="89">
        <f>VLOOKUP($A127,'Published Daily Data'!$B:$AG,MATCH(S$1,'Published Daily Data'!$B$1:$AG$1,0),TRUE)</f>
        <v>1.4121520587409202</v>
      </c>
      <c r="T127" s="89">
        <f>VLOOKUP($A127,'Published Daily Data'!$B:$BH,MATCH(T$1,'Published Daily Data'!$B$1:$BH$1,0),TRUE)</f>
        <v>1.4121520587409202</v>
      </c>
      <c r="U127" s="89">
        <f>VLOOKUP($A127,'Published Daily Data'!$B:$AG,MATCH(U$1,'Published Daily Data'!$B$1:$AG$1,0),TRUE)</f>
        <v>16.007183161297441</v>
      </c>
      <c r="V127" s="89">
        <f>-VLOOKUP($A127,'Published Daily Data'!$B:$AG,MATCH(V$1,'Published Daily Data'!$B$1:$AG$1,0),TRUE)</f>
        <v>-1.3855076802741102</v>
      </c>
      <c r="W127" s="89">
        <f>VLOOKUP($A127,'Published Daily Data'!$B:$AG,MATCH(W$1,'Published Daily Data'!$B$1:$AG$1,0),TRUE)</f>
        <v>0</v>
      </c>
      <c r="X127" s="89">
        <f>VLOOKUP($A127,'Published Daily Data'!$B:$AG,MATCH(X$1,'Published Daily Data'!$B$1:$AG$1,0),TRUE)</f>
        <v>212</v>
      </c>
      <c r="Y127" s="89" t="e">
        <f>VLOOKUP($A127,'Published Daily Data'!$B:$AG,MATCH(Y$1,'Published Daily Data'!$B$1:$AG$1,0),TRUE)</f>
        <v>#N/A</v>
      </c>
      <c r="Z127" s="80">
        <f>VLOOKUP($A127,'Published Daily Data'!$B:$AG,MATCH(Z$1,'Published Daily Data'!$B$1:$AG$1,0),TRUE)</f>
        <v>1.4685182413874563E-2</v>
      </c>
      <c r="AA127" s="80">
        <f>VLOOKUP($A127,'Published Daily Data'!$B:$AG,MATCH(AA$1,'Published Daily Data'!$B$1:$AG$1,0),TRUE)</f>
        <v>0</v>
      </c>
      <c r="AB127" s="80"/>
      <c r="AD127" s="82"/>
      <c r="AE127" s="82"/>
      <c r="AF127" s="82"/>
      <c r="AG127" s="82"/>
      <c r="AH127" s="82"/>
      <c r="AI127" s="82"/>
      <c r="AJ127" s="82"/>
    </row>
    <row r="128" spans="1:36" x14ac:dyDescent="0.25">
      <c r="A128" s="88">
        <f t="shared" si="1"/>
        <v>44792</v>
      </c>
      <c r="B128" s="79">
        <f>VLOOKUP($A128,'Published Daily Data'!$B:$AG,MATCH(B$1,'Published Daily Data'!$B$1:$AG$1,0),TRUE)</f>
        <v>0</v>
      </c>
      <c r="C128" s="79">
        <f>VLOOKUP($A128,'Published Daily Data'!$B:$AG,MATCH(C$1,'Published Daily Data'!$B$1:$AG$1,0),TRUE)</f>
        <v>0</v>
      </c>
      <c r="D128" s="79">
        <f>VLOOKUP($A128,'Published Daily Data'!$B:$AG,MATCH(D$1,'Published Daily Data'!$B$1:$AG$1,0),TRUE)</f>
        <v>691</v>
      </c>
      <c r="E128" s="79">
        <f>VLOOKUP($A128,'Published Daily Data'!$B:$AG,MATCH(E$1,'Published Daily Data'!$B$1:$AG$1,0),TRUE)</f>
        <v>674</v>
      </c>
      <c r="F128" s="79">
        <f>VLOOKUP($A128,'Published Daily Data'!$B:$AG,MATCH(F$1,'Published Daily Data'!$B$1:$AG$1,0),TRUE)</f>
        <v>0</v>
      </c>
      <c r="G128" s="79">
        <f>VLOOKUP($A128,'Published Daily Data'!$B:$AG,MATCH(G$1,'Published Daily Data'!$B$1:$AG$1,0),TRUE)</f>
        <v>0</v>
      </c>
      <c r="H128" s="79">
        <f>VLOOKUP($A128,'Published Daily Data'!$B:$AG,MATCH(H$1,'Published Daily Data'!$B$1:$AG$1,0),TRUE)</f>
        <v>0</v>
      </c>
      <c r="I128" s="79">
        <f>VLOOKUP($A128,'Published Daily Data'!$B:$AG,MATCH(I$1,'Published Daily Data'!$B$1:$AG$1,0),TRUE)</f>
        <v>0</v>
      </c>
      <c r="J128" s="79">
        <f>VLOOKUP($A128,'Published Daily Data'!$B:$AG,MATCH(J$1,'Published Daily Data'!$B$1:$AG$1,0),TRUE)</f>
        <v>0</v>
      </c>
      <c r="K128" s="79">
        <f>VLOOKUP($A128,'Published Daily Data'!$B:$AG,MATCH(K$1,'Published Daily Data'!$B$1:$AG$1,0),TRUE)</f>
        <v>0</v>
      </c>
      <c r="L128" s="79">
        <f>VLOOKUP($A128,'Published Daily Data'!$B:$AG,MATCH(L$1,'Published Daily Data'!$B$1:$AG$1,0),TRUE)</f>
        <v>691</v>
      </c>
      <c r="M128" s="79">
        <f>VLOOKUP($A128,'Published Daily Data'!$B:$AG,MATCH(M$1,'Published Daily Data'!$B$1:$AG$1,0),TRUE)</f>
        <v>0</v>
      </c>
      <c r="N128" s="79">
        <f>VLOOKUP($A128,'Published Daily Data'!$B:$AG,MATCH(N$1,'Published Daily Data'!$B$1:$AG$1,0),TRUE)</f>
        <v>0</v>
      </c>
      <c r="O128" s="79">
        <f>VLOOKUP($A128,'Published Daily Data'!$B:$AG,MATCH(O$1,'Published Daily Data'!$B$1:$AG$1,0),TRUE)</f>
        <v>674</v>
      </c>
      <c r="P128" s="89">
        <f>VLOOKUP($A128,'Published Daily Data'!$B:$AG,MATCH(P$1,'Published Daily Data'!$B$1:$AG$1,0),TRUE)</f>
        <v>0</v>
      </c>
      <c r="Q128" s="89">
        <f>VLOOKUP($A128,'Published Daily Data'!$B:$AG,MATCH(Q$1,'Published Daily Data'!$B$1:$AG$1,0),TRUE)</f>
        <v>0</v>
      </c>
      <c r="R128" s="89">
        <f>VLOOKUP($A128,'Published Daily Data'!$B:$AG,MATCH(R$1,'Published Daily Data'!$B$1:$AG$1,0),TRUE)</f>
        <v>0</v>
      </c>
      <c r="S128" s="89">
        <f>VLOOKUP($A128,'Published Daily Data'!$B:$AG,MATCH(S$1,'Published Daily Data'!$B$1:$AG$1,0),TRUE)</f>
        <v>4.6028163801413955</v>
      </c>
      <c r="T128" s="89">
        <f>VLOOKUP($A128,'Published Daily Data'!$B:$BH,MATCH(T$1,'Published Daily Data'!$B$1:$BH$1,0),TRUE)</f>
        <v>4.6028163801413955</v>
      </c>
      <c r="U128" s="89">
        <f>VLOOKUP($A128,'Published Daily Data'!$B:$AG,MATCH(U$1,'Published Daily Data'!$B$1:$AG$1,0),TRUE)</f>
        <v>12.739573159711568</v>
      </c>
      <c r="V128" s="89">
        <f>-VLOOKUP($A128,'Published Daily Data'!$B:$AG,MATCH(V$1,'Published Daily Data'!$B$1:$AG$1,0),TRUE)</f>
        <v>-4.5961552855246932</v>
      </c>
      <c r="W128" s="89">
        <f>VLOOKUP($A128,'Published Daily Data'!$B:$AG,MATCH(W$1,'Published Daily Data'!$B$1:$AG$1,0),TRUE)</f>
        <v>0</v>
      </c>
      <c r="X128" s="89">
        <f>VLOOKUP($A128,'Published Daily Data'!$B:$AG,MATCH(X$1,'Published Daily Data'!$B$1:$AG$1,0),TRUE)</f>
        <v>691</v>
      </c>
      <c r="Y128" s="89" t="e">
        <f>VLOOKUP($A128,'Published Daily Data'!$B:$AG,MATCH(Y$1,'Published Daily Data'!$B$1:$AG$1,0),TRUE)</f>
        <v>#N/A</v>
      </c>
      <c r="Z128" s="80">
        <f>VLOOKUP($A128,'Published Daily Data'!$B:$AG,MATCH(Z$1,'Published Daily Data'!$B$1:$AG$1,0),TRUE)</f>
        <v>1.4685182413874563E-2</v>
      </c>
      <c r="AA128" s="80">
        <f>VLOOKUP($A128,'Published Daily Data'!$B:$AG,MATCH(AA$1,'Published Daily Data'!$B$1:$AG$1,0),TRUE)</f>
        <v>0</v>
      </c>
      <c r="AB128" s="80"/>
      <c r="AD128" s="82"/>
      <c r="AE128" s="82"/>
      <c r="AF128" s="82"/>
      <c r="AG128" s="82"/>
      <c r="AH128" s="82"/>
      <c r="AI128" s="82"/>
      <c r="AJ128" s="82"/>
    </row>
    <row r="129" spans="1:44" x14ac:dyDescent="0.25">
      <c r="A129" s="88">
        <f t="shared" si="1"/>
        <v>44793</v>
      </c>
      <c r="B129" s="79">
        <f>VLOOKUP($A129,'Published Daily Data'!$B:$AG,MATCH(B$1,'Published Daily Data'!$B$1:$AG$1,0),TRUE)</f>
        <v>0</v>
      </c>
      <c r="C129" s="79">
        <f>VLOOKUP($A129,'Published Daily Data'!$B:$AG,MATCH(C$1,'Published Daily Data'!$B$1:$AG$1,0),TRUE)</f>
        <v>0</v>
      </c>
      <c r="D129" s="79">
        <f>VLOOKUP($A129,'Published Daily Data'!$B:$AG,MATCH(D$1,'Published Daily Data'!$B$1:$AG$1,0),TRUE)</f>
        <v>444</v>
      </c>
      <c r="E129" s="79">
        <f>VLOOKUP($A129,'Published Daily Data'!$B:$AG,MATCH(E$1,'Published Daily Data'!$B$1:$AG$1,0),TRUE)</f>
        <v>416</v>
      </c>
      <c r="F129" s="79">
        <f>VLOOKUP($A129,'Published Daily Data'!$B:$AG,MATCH(F$1,'Published Daily Data'!$B$1:$AG$1,0),TRUE)</f>
        <v>0</v>
      </c>
      <c r="G129" s="79">
        <f>VLOOKUP($A129,'Published Daily Data'!$B:$AG,MATCH(G$1,'Published Daily Data'!$B$1:$AG$1,0),TRUE)</f>
        <v>0</v>
      </c>
      <c r="H129" s="79">
        <f>VLOOKUP($A129,'Published Daily Data'!$B:$AG,MATCH(H$1,'Published Daily Data'!$B$1:$AG$1,0),TRUE)</f>
        <v>0</v>
      </c>
      <c r="I129" s="79">
        <f>VLOOKUP($A129,'Published Daily Data'!$B:$AG,MATCH(I$1,'Published Daily Data'!$B$1:$AG$1,0),TRUE)</f>
        <v>0</v>
      </c>
      <c r="J129" s="79">
        <f>VLOOKUP($A129,'Published Daily Data'!$B:$AG,MATCH(J$1,'Published Daily Data'!$B$1:$AG$1,0),TRUE)</f>
        <v>0</v>
      </c>
      <c r="K129" s="79">
        <f>VLOOKUP($A129,'Published Daily Data'!$B:$AG,MATCH(K$1,'Published Daily Data'!$B$1:$AG$1,0),TRUE)</f>
        <v>0</v>
      </c>
      <c r="L129" s="79">
        <f>VLOOKUP($A129,'Published Daily Data'!$B:$AG,MATCH(L$1,'Published Daily Data'!$B$1:$AG$1,0),TRUE)</f>
        <v>444</v>
      </c>
      <c r="M129" s="79">
        <f>VLOOKUP($A129,'Published Daily Data'!$B:$AG,MATCH(M$1,'Published Daily Data'!$B$1:$AG$1,0),TRUE)</f>
        <v>0</v>
      </c>
      <c r="N129" s="79">
        <f>VLOOKUP($A129,'Published Daily Data'!$B:$AG,MATCH(N$1,'Published Daily Data'!$B$1:$AG$1,0),TRUE)</f>
        <v>0</v>
      </c>
      <c r="O129" s="79">
        <f>VLOOKUP($A129,'Published Daily Data'!$B:$AG,MATCH(O$1,'Published Daily Data'!$B$1:$AG$1,0),TRUE)</f>
        <v>416</v>
      </c>
      <c r="P129" s="89">
        <f>VLOOKUP($A129,'Published Daily Data'!$B:$AG,MATCH(P$1,'Published Daily Data'!$B$1:$AG$1,0),TRUE)</f>
        <v>0</v>
      </c>
      <c r="Q129" s="89">
        <f>VLOOKUP($A129,'Published Daily Data'!$B:$AG,MATCH(Q$1,'Published Daily Data'!$B$1:$AG$1,0),TRUE)</f>
        <v>0</v>
      </c>
      <c r="R129" s="89">
        <f>VLOOKUP($A129,'Published Daily Data'!$B:$AG,MATCH(R$1,'Published Daily Data'!$B$1:$AG$1,0),TRUE)</f>
        <v>0</v>
      </c>
      <c r="S129" s="89">
        <f>VLOOKUP($A129,'Published Daily Data'!$B:$AG,MATCH(S$1,'Published Daily Data'!$B$1:$AG$1,0),TRUE)</f>
        <v>2.9575260098158891</v>
      </c>
      <c r="T129" s="89">
        <f>VLOOKUP($A129,'Published Daily Data'!$B:$BH,MATCH(T$1,'Published Daily Data'!$B$1:$BH$1,0),TRUE)</f>
        <v>2.9575260098158891</v>
      </c>
      <c r="U129" s="89">
        <f>VLOOKUP($A129,'Published Daily Data'!$B:$AG,MATCH(U$1,'Published Daily Data'!$B$1:$AG$1,0),TRUE)</f>
        <v>20.326407626498739</v>
      </c>
      <c r="V129" s="89">
        <f>-VLOOKUP($A129,'Published Daily Data'!$B:$AG,MATCH(V$1,'Published Daily Data'!$B$1:$AG$1,0),TRUE)</f>
        <v>-2.9375427259657818</v>
      </c>
      <c r="W129" s="89">
        <f>VLOOKUP($A129,'Published Daily Data'!$B:$AG,MATCH(W$1,'Published Daily Data'!$B$1:$AG$1,0),TRUE)</f>
        <v>0</v>
      </c>
      <c r="X129" s="89">
        <f>VLOOKUP($A129,'Published Daily Data'!$B:$AG,MATCH(X$1,'Published Daily Data'!$B$1:$AG$1,0),TRUE)</f>
        <v>444</v>
      </c>
      <c r="Y129" s="89" t="e">
        <f>VLOOKUP($A129,'Published Daily Data'!$B:$AG,MATCH(Y$1,'Published Daily Data'!$B$1:$AG$1,0),TRUE)</f>
        <v>#N/A</v>
      </c>
      <c r="Z129" s="80">
        <f>VLOOKUP($A129,'Published Daily Data'!$B:$AG,MATCH(Z$1,'Published Daily Data'!$B$1:$AG$1,0),TRUE)</f>
        <v>1.4685182413874561E-2</v>
      </c>
      <c r="AA129" s="80">
        <f>VLOOKUP($A129,'Published Daily Data'!$B:$AG,MATCH(AA$1,'Published Daily Data'!$B$1:$AG$1,0),TRUE)</f>
        <v>0</v>
      </c>
      <c r="AB129" s="80"/>
      <c r="AD129" s="82"/>
      <c r="AE129" s="82"/>
      <c r="AF129" s="82"/>
      <c r="AG129" s="82"/>
      <c r="AH129" s="82"/>
      <c r="AI129" s="82"/>
      <c r="AJ129" s="82"/>
    </row>
    <row r="130" spans="1:44" x14ac:dyDescent="0.25">
      <c r="A130" s="88">
        <f t="shared" si="1"/>
        <v>44794</v>
      </c>
      <c r="B130" s="79">
        <f>VLOOKUP($A130,'Published Daily Data'!$B:$AG,MATCH(B$1,'Published Daily Data'!$B$1:$AG$1,0),TRUE)</f>
        <v>0</v>
      </c>
      <c r="C130" s="79">
        <f>VLOOKUP($A130,'Published Daily Data'!$B:$AG,MATCH(C$1,'Published Daily Data'!$B$1:$AG$1,0),TRUE)</f>
        <v>0</v>
      </c>
      <c r="D130" s="79">
        <f>VLOOKUP($A130,'Published Daily Data'!$B:$AG,MATCH(D$1,'Published Daily Data'!$B$1:$AG$1,0),TRUE)</f>
        <v>695</v>
      </c>
      <c r="E130" s="79">
        <f>VLOOKUP($A130,'Published Daily Data'!$B:$AG,MATCH(E$1,'Published Daily Data'!$B$1:$AG$1,0),TRUE)</f>
        <v>686</v>
      </c>
      <c r="F130" s="79">
        <f>VLOOKUP($A130,'Published Daily Data'!$B:$AG,MATCH(F$1,'Published Daily Data'!$B$1:$AG$1,0),TRUE)</f>
        <v>0</v>
      </c>
      <c r="G130" s="79">
        <f>VLOOKUP($A130,'Published Daily Data'!$B:$AG,MATCH(G$1,'Published Daily Data'!$B$1:$AG$1,0),TRUE)</f>
        <v>0</v>
      </c>
      <c r="H130" s="79">
        <f>VLOOKUP($A130,'Published Daily Data'!$B:$AG,MATCH(H$1,'Published Daily Data'!$B$1:$AG$1,0),TRUE)</f>
        <v>0</v>
      </c>
      <c r="I130" s="79">
        <f>VLOOKUP($A130,'Published Daily Data'!$B:$AG,MATCH(I$1,'Published Daily Data'!$B$1:$AG$1,0),TRUE)</f>
        <v>0</v>
      </c>
      <c r="J130" s="79">
        <f>VLOOKUP($A130,'Published Daily Data'!$B:$AG,MATCH(J$1,'Published Daily Data'!$B$1:$AG$1,0),TRUE)</f>
        <v>0</v>
      </c>
      <c r="K130" s="79">
        <f>VLOOKUP($A130,'Published Daily Data'!$B:$AG,MATCH(K$1,'Published Daily Data'!$B$1:$AG$1,0),TRUE)</f>
        <v>0</v>
      </c>
      <c r="L130" s="79">
        <f>VLOOKUP($A130,'Published Daily Data'!$B:$AG,MATCH(L$1,'Published Daily Data'!$B$1:$AG$1,0),TRUE)</f>
        <v>695</v>
      </c>
      <c r="M130" s="79">
        <f>VLOOKUP($A130,'Published Daily Data'!$B:$AG,MATCH(M$1,'Published Daily Data'!$B$1:$AG$1,0),TRUE)</f>
        <v>0</v>
      </c>
      <c r="N130" s="79">
        <f>VLOOKUP($A130,'Published Daily Data'!$B:$AG,MATCH(N$1,'Published Daily Data'!$B$1:$AG$1,0),TRUE)</f>
        <v>0</v>
      </c>
      <c r="O130" s="79">
        <f>VLOOKUP($A130,'Published Daily Data'!$B:$AG,MATCH(O$1,'Published Daily Data'!$B$1:$AG$1,0),TRUE)</f>
        <v>686</v>
      </c>
      <c r="P130" s="89">
        <f>VLOOKUP($A130,'Published Daily Data'!$B:$AG,MATCH(P$1,'Published Daily Data'!$B$1:$AG$1,0),TRUE)</f>
        <v>0</v>
      </c>
      <c r="Q130" s="89">
        <f>VLOOKUP($A130,'Published Daily Data'!$B:$AG,MATCH(Q$1,'Published Daily Data'!$B$1:$AG$1,0),TRUE)</f>
        <v>0</v>
      </c>
      <c r="R130" s="89">
        <f>VLOOKUP($A130,'Published Daily Data'!$B:$AG,MATCH(R$1,'Published Daily Data'!$B$1:$AG$1,0),TRUE)</f>
        <v>0</v>
      </c>
      <c r="S130" s="89">
        <f>VLOOKUP($A130,'Published Daily Data'!$B:$AG,MATCH(S$1,'Published Daily Data'!$B$1:$AG$1,0),TRUE)</f>
        <v>4.6294607586082037</v>
      </c>
      <c r="T130" s="89">
        <f>VLOOKUP($A130,'Published Daily Data'!$B:$BH,MATCH(T$1,'Published Daily Data'!$B$1:$BH$1,0),TRUE)</f>
        <v>4.6294607586082037</v>
      </c>
      <c r="U130" s="89">
        <f>VLOOKUP($A130,'Published Daily Data'!$B:$AG,MATCH(U$1,'Published Daily Data'!$B$1:$AG$1,0),TRUE)</f>
        <v>6.1992423579356499</v>
      </c>
      <c r="V130" s="89">
        <f>-VLOOKUP($A130,'Published Daily Data'!$B:$AG,MATCH(V$1,'Published Daily Data'!$B$1:$AG$1,0),TRUE)</f>
        <v>-4.6227996639915023</v>
      </c>
      <c r="W130" s="89">
        <f>VLOOKUP($A130,'Published Daily Data'!$B:$AG,MATCH(W$1,'Published Daily Data'!$B$1:$AG$1,0),TRUE)</f>
        <v>0</v>
      </c>
      <c r="X130" s="89">
        <f>VLOOKUP($A130,'Published Daily Data'!$B:$AG,MATCH(X$1,'Published Daily Data'!$B$1:$AG$1,0),TRUE)</f>
        <v>695</v>
      </c>
      <c r="Y130" s="89" t="e">
        <f>VLOOKUP($A130,'Published Daily Data'!$B:$AG,MATCH(Y$1,'Published Daily Data'!$B$1:$AG$1,0),TRUE)</f>
        <v>#N/A</v>
      </c>
      <c r="Z130" s="80">
        <f>VLOOKUP($A130,'Published Daily Data'!$B:$AG,MATCH(Z$1,'Published Daily Data'!$B$1:$AG$1,0),TRUE)</f>
        <v>1.4685182413874559E-2</v>
      </c>
      <c r="AA130" s="80">
        <f>VLOOKUP($A130,'Published Daily Data'!$B:$AG,MATCH(AA$1,'Published Daily Data'!$B$1:$AG$1,0),TRUE)</f>
        <v>0</v>
      </c>
      <c r="AB130" s="80"/>
      <c r="AD130" s="82"/>
      <c r="AE130" s="82"/>
      <c r="AF130" s="82"/>
      <c r="AG130" s="82"/>
      <c r="AH130" s="82"/>
      <c r="AI130" s="82"/>
      <c r="AJ130" s="82"/>
    </row>
    <row r="131" spans="1:44" x14ac:dyDescent="0.25">
      <c r="A131" s="88">
        <f t="shared" ref="A131:A194" si="2">A132-1</f>
        <v>44795</v>
      </c>
      <c r="B131" s="79">
        <f>VLOOKUP($A131,'Published Daily Data'!$B:$AG,MATCH(B$1,'Published Daily Data'!$B$1:$AG$1,0),TRUE)</f>
        <v>0</v>
      </c>
      <c r="C131" s="79">
        <f>VLOOKUP($A131,'Published Daily Data'!$B:$AG,MATCH(C$1,'Published Daily Data'!$B$1:$AG$1,0),TRUE)</f>
        <v>0</v>
      </c>
      <c r="D131" s="79">
        <f>VLOOKUP($A131,'Published Daily Data'!$B:$AG,MATCH(D$1,'Published Daily Data'!$B$1:$AG$1,0),TRUE)</f>
        <v>213</v>
      </c>
      <c r="E131" s="79">
        <f>VLOOKUP($A131,'Published Daily Data'!$B:$AG,MATCH(E$1,'Published Daily Data'!$B$1:$AG$1,0),TRUE)</f>
        <v>186</v>
      </c>
      <c r="F131" s="79">
        <f>VLOOKUP($A131,'Published Daily Data'!$B:$AG,MATCH(F$1,'Published Daily Data'!$B$1:$AG$1,0),TRUE)</f>
        <v>0</v>
      </c>
      <c r="G131" s="79">
        <f>VLOOKUP($A131,'Published Daily Data'!$B:$AG,MATCH(G$1,'Published Daily Data'!$B$1:$AG$1,0),TRUE)</f>
        <v>0</v>
      </c>
      <c r="H131" s="79">
        <f>VLOOKUP($A131,'Published Daily Data'!$B:$AG,MATCH(H$1,'Published Daily Data'!$B$1:$AG$1,0),TRUE)</f>
        <v>0</v>
      </c>
      <c r="I131" s="79">
        <f>VLOOKUP($A131,'Published Daily Data'!$B:$AG,MATCH(I$1,'Published Daily Data'!$B$1:$AG$1,0),TRUE)</f>
        <v>0</v>
      </c>
      <c r="J131" s="79">
        <f>VLOOKUP($A131,'Published Daily Data'!$B:$AG,MATCH(J$1,'Published Daily Data'!$B$1:$AG$1,0),TRUE)</f>
        <v>0</v>
      </c>
      <c r="K131" s="79">
        <f>VLOOKUP($A131,'Published Daily Data'!$B:$AG,MATCH(K$1,'Published Daily Data'!$B$1:$AG$1,0),TRUE)</f>
        <v>0</v>
      </c>
      <c r="L131" s="79">
        <f>VLOOKUP($A131,'Published Daily Data'!$B:$AG,MATCH(L$1,'Published Daily Data'!$B$1:$AG$1,0),TRUE)</f>
        <v>213</v>
      </c>
      <c r="M131" s="79">
        <f>VLOOKUP($A131,'Published Daily Data'!$B:$AG,MATCH(M$1,'Published Daily Data'!$B$1:$AG$1,0),TRUE)</f>
        <v>0</v>
      </c>
      <c r="N131" s="79">
        <f>VLOOKUP($A131,'Published Daily Data'!$B:$AG,MATCH(N$1,'Published Daily Data'!$B$1:$AG$1,0),TRUE)</f>
        <v>0</v>
      </c>
      <c r="O131" s="79">
        <f>VLOOKUP($A131,'Published Daily Data'!$B:$AG,MATCH(O$1,'Published Daily Data'!$B$1:$AG$1,0),TRUE)</f>
        <v>186</v>
      </c>
      <c r="P131" s="89">
        <f>VLOOKUP($A131,'Published Daily Data'!$B:$AG,MATCH(P$1,'Published Daily Data'!$B$1:$AG$1,0),TRUE)</f>
        <v>0</v>
      </c>
      <c r="Q131" s="89">
        <f>VLOOKUP($A131,'Published Daily Data'!$B:$AG,MATCH(Q$1,'Published Daily Data'!$B$1:$AG$1,0),TRUE)</f>
        <v>0</v>
      </c>
      <c r="R131" s="89">
        <f>VLOOKUP($A131,'Published Daily Data'!$B:$AG,MATCH(R$1,'Published Daily Data'!$B$1:$AG$1,0),TRUE)</f>
        <v>0</v>
      </c>
      <c r="S131" s="89">
        <f>VLOOKUP($A131,'Published Daily Data'!$B:$AG,MATCH(S$1,'Published Daily Data'!$B$1:$AG$1,0),TRUE)</f>
        <v>1.4188131533576223</v>
      </c>
      <c r="T131" s="89">
        <f>VLOOKUP($A131,'Published Daily Data'!$B:$BH,MATCH(T$1,'Published Daily Data'!$B$1:$BH$1,0),TRUE)</f>
        <v>1.4188131533576223</v>
      </c>
      <c r="U131" s="89">
        <f>VLOOKUP($A131,'Published Daily Data'!$B:$AG,MATCH(U$1,'Published Daily Data'!$B$1:$AG$1,0),TRUE)</f>
        <v>20.174805957233431</v>
      </c>
      <c r="V131" s="89">
        <f>-VLOOKUP($A131,'Published Daily Data'!$B:$AG,MATCH(V$1,'Published Daily Data'!$B$1:$AG$1,0),TRUE)</f>
        <v>-1.4054909641242173</v>
      </c>
      <c r="W131" s="89">
        <f>VLOOKUP($A131,'Published Daily Data'!$B:$AG,MATCH(W$1,'Published Daily Data'!$B$1:$AG$1,0),TRUE)</f>
        <v>0</v>
      </c>
      <c r="X131" s="89">
        <f>VLOOKUP($A131,'Published Daily Data'!$B:$AG,MATCH(X$1,'Published Daily Data'!$B$1:$AG$1,0),TRUE)</f>
        <v>213</v>
      </c>
      <c r="Y131" s="89" t="e">
        <f>VLOOKUP($A131,'Published Daily Data'!$B:$AG,MATCH(Y$1,'Published Daily Data'!$B$1:$AG$1,0),TRUE)</f>
        <v>#N/A</v>
      </c>
      <c r="Z131" s="80">
        <f>VLOOKUP($A131,'Published Daily Data'!$B:$AG,MATCH(Z$1,'Published Daily Data'!$B$1:$AG$1,0),TRUE)</f>
        <v>1.4685182413874558E-2</v>
      </c>
      <c r="AA131" s="80">
        <f>VLOOKUP($A131,'Published Daily Data'!$B:$AG,MATCH(AA$1,'Published Daily Data'!$B$1:$AG$1,0),TRUE)</f>
        <v>0</v>
      </c>
      <c r="AB131" s="80"/>
      <c r="AD131" s="82"/>
      <c r="AE131" s="82"/>
      <c r="AF131" s="82"/>
      <c r="AG131" s="82"/>
      <c r="AH131" s="82"/>
      <c r="AI131" s="82"/>
      <c r="AJ131" s="82"/>
    </row>
    <row r="132" spans="1:44" x14ac:dyDescent="0.25">
      <c r="A132" s="88">
        <f t="shared" si="2"/>
        <v>44796</v>
      </c>
      <c r="B132" s="79">
        <f>VLOOKUP($A132,'Published Daily Data'!$B:$AG,MATCH(B$1,'Published Daily Data'!$B$1:$AG$1,0),TRUE)</f>
        <v>0</v>
      </c>
      <c r="C132" s="79">
        <f>VLOOKUP($A132,'Published Daily Data'!$B:$AG,MATCH(C$1,'Published Daily Data'!$B$1:$AG$1,0),TRUE)</f>
        <v>0</v>
      </c>
      <c r="D132" s="79">
        <f>VLOOKUP($A132,'Published Daily Data'!$B:$AG,MATCH(D$1,'Published Daily Data'!$B$1:$AG$1,0),TRUE)</f>
        <v>789</v>
      </c>
      <c r="E132" s="79">
        <f>VLOOKUP($A132,'Published Daily Data'!$B:$AG,MATCH(E$1,'Published Daily Data'!$B$1:$AG$1,0),TRUE)</f>
        <v>779</v>
      </c>
      <c r="F132" s="79">
        <f>VLOOKUP($A132,'Published Daily Data'!$B:$AG,MATCH(F$1,'Published Daily Data'!$B$1:$AG$1,0),TRUE)</f>
        <v>0</v>
      </c>
      <c r="G132" s="79">
        <f>VLOOKUP($A132,'Published Daily Data'!$B:$AG,MATCH(G$1,'Published Daily Data'!$B$1:$AG$1,0),TRUE)</f>
        <v>0</v>
      </c>
      <c r="H132" s="79">
        <f>VLOOKUP($A132,'Published Daily Data'!$B:$AG,MATCH(H$1,'Published Daily Data'!$B$1:$AG$1,0),TRUE)</f>
        <v>0</v>
      </c>
      <c r="I132" s="79">
        <f>VLOOKUP($A132,'Published Daily Data'!$B:$AG,MATCH(I$1,'Published Daily Data'!$B$1:$AG$1,0),TRUE)</f>
        <v>0</v>
      </c>
      <c r="J132" s="79">
        <f>VLOOKUP($A132,'Published Daily Data'!$B:$AG,MATCH(J$1,'Published Daily Data'!$B$1:$AG$1,0),TRUE)</f>
        <v>0</v>
      </c>
      <c r="K132" s="79">
        <f>VLOOKUP($A132,'Published Daily Data'!$B:$AG,MATCH(K$1,'Published Daily Data'!$B$1:$AG$1,0),TRUE)</f>
        <v>0</v>
      </c>
      <c r="L132" s="79">
        <f>VLOOKUP($A132,'Published Daily Data'!$B:$AG,MATCH(L$1,'Published Daily Data'!$B$1:$AG$1,0),TRUE)</f>
        <v>789</v>
      </c>
      <c r="M132" s="79">
        <f>VLOOKUP($A132,'Published Daily Data'!$B:$AG,MATCH(M$1,'Published Daily Data'!$B$1:$AG$1,0),TRUE)</f>
        <v>0</v>
      </c>
      <c r="N132" s="79">
        <f>VLOOKUP($A132,'Published Daily Data'!$B:$AG,MATCH(N$1,'Published Daily Data'!$B$1:$AG$1,0),TRUE)</f>
        <v>0</v>
      </c>
      <c r="O132" s="79">
        <f>VLOOKUP($A132,'Published Daily Data'!$B:$AG,MATCH(O$1,'Published Daily Data'!$B$1:$AG$1,0),TRUE)</f>
        <v>779</v>
      </c>
      <c r="P132" s="89">
        <f>VLOOKUP($A132,'Published Daily Data'!$B:$AG,MATCH(P$1,'Published Daily Data'!$B$1:$AG$1,0),TRUE)</f>
        <v>0</v>
      </c>
      <c r="Q132" s="89">
        <f>VLOOKUP($A132,'Published Daily Data'!$B:$AG,MATCH(Q$1,'Published Daily Data'!$B$1:$AG$1,0),TRUE)</f>
        <v>0</v>
      </c>
      <c r="R132" s="89">
        <f>VLOOKUP($A132,'Published Daily Data'!$B:$AG,MATCH(R$1,'Published Daily Data'!$B$1:$AG$1,0),TRUE)</f>
        <v>0</v>
      </c>
      <c r="S132" s="89">
        <f>VLOOKUP($A132,'Published Daily Data'!$B:$AG,MATCH(S$1,'Published Daily Data'!$B$1:$AG$1,0),TRUE)</f>
        <v>5.2556036525782348</v>
      </c>
      <c r="T132" s="89">
        <f>VLOOKUP($A132,'Published Daily Data'!$B:$BH,MATCH(T$1,'Published Daily Data'!$B$1:$BH$1,0),TRUE)</f>
        <v>5.2556036525782348</v>
      </c>
      <c r="U132" s="89">
        <f>VLOOKUP($A132,'Published Daily Data'!$B:$AG,MATCH(U$1,'Published Daily Data'!$B$1:$AG$1,0),TRUE)</f>
        <v>3.1503350331337776</v>
      </c>
      <c r="V132" s="89">
        <f>-VLOOKUP($A132,'Published Daily Data'!$B:$AG,MATCH(V$1,'Published Daily Data'!$B$1:$AG$1,0),TRUE)</f>
        <v>-5.2156370848780202</v>
      </c>
      <c r="W132" s="89">
        <f>VLOOKUP($A132,'Published Daily Data'!$B:$AG,MATCH(W$1,'Published Daily Data'!$B$1:$AG$1,0),TRUE)</f>
        <v>0</v>
      </c>
      <c r="X132" s="89">
        <f>VLOOKUP($A132,'Published Daily Data'!$B:$AG,MATCH(X$1,'Published Daily Data'!$B$1:$AG$1,0),TRUE)</f>
        <v>789</v>
      </c>
      <c r="Y132" s="89" t="e">
        <f>VLOOKUP($A132,'Published Daily Data'!$B:$AG,MATCH(Y$1,'Published Daily Data'!$B$1:$AG$1,0),TRUE)</f>
        <v>#N/A</v>
      </c>
      <c r="Z132" s="80">
        <f>VLOOKUP($A132,'Published Daily Data'!$B:$AG,MATCH(Z$1,'Published Daily Data'!$B$1:$AG$1,0),TRUE)</f>
        <v>1.4685182413874558E-2</v>
      </c>
      <c r="AA132" s="80">
        <f>VLOOKUP($A132,'Published Daily Data'!$B:$AG,MATCH(AA$1,'Published Daily Data'!$B$1:$AG$1,0),TRUE)</f>
        <v>0</v>
      </c>
      <c r="AB132" s="80"/>
      <c r="AD132" s="82"/>
      <c r="AE132" s="82"/>
      <c r="AF132" s="82"/>
      <c r="AG132" s="82"/>
      <c r="AH132" s="82"/>
      <c r="AI132" s="82"/>
      <c r="AJ132" s="82"/>
    </row>
    <row r="133" spans="1:44" x14ac:dyDescent="0.25">
      <c r="A133" s="88">
        <f t="shared" si="2"/>
        <v>44797</v>
      </c>
      <c r="B133" s="79">
        <f>VLOOKUP($A133,'Published Daily Data'!$B:$AG,MATCH(B$1,'Published Daily Data'!$B$1:$AG$1,0),TRUE)</f>
        <v>0</v>
      </c>
      <c r="C133" s="79">
        <f>VLOOKUP($A133,'Published Daily Data'!$B:$AG,MATCH(C$1,'Published Daily Data'!$B$1:$AG$1,0),TRUE)</f>
        <v>0</v>
      </c>
      <c r="D133" s="79">
        <f>VLOOKUP($A133,'Published Daily Data'!$B:$AG,MATCH(D$1,'Published Daily Data'!$B$1:$AG$1,0),TRUE)</f>
        <v>45</v>
      </c>
      <c r="E133" s="79">
        <f>VLOOKUP($A133,'Published Daily Data'!$B:$AG,MATCH(E$1,'Published Daily Data'!$B$1:$AG$1,0),TRUE)</f>
        <v>10</v>
      </c>
      <c r="F133" s="79">
        <f>VLOOKUP($A133,'Published Daily Data'!$B:$AG,MATCH(F$1,'Published Daily Data'!$B$1:$AG$1,0),TRUE)</f>
        <v>0</v>
      </c>
      <c r="G133" s="79">
        <f>VLOOKUP($A133,'Published Daily Data'!$B:$AG,MATCH(G$1,'Published Daily Data'!$B$1:$AG$1,0),TRUE)</f>
        <v>0</v>
      </c>
      <c r="H133" s="79">
        <f>VLOOKUP($A133,'Published Daily Data'!$B:$AG,MATCH(H$1,'Published Daily Data'!$B$1:$AG$1,0),TRUE)</f>
        <v>0</v>
      </c>
      <c r="I133" s="79">
        <f>VLOOKUP($A133,'Published Daily Data'!$B:$AG,MATCH(I$1,'Published Daily Data'!$B$1:$AG$1,0),TRUE)</f>
        <v>0</v>
      </c>
      <c r="J133" s="79">
        <f>VLOOKUP($A133,'Published Daily Data'!$B:$AG,MATCH(J$1,'Published Daily Data'!$B$1:$AG$1,0),TRUE)</f>
        <v>0</v>
      </c>
      <c r="K133" s="79">
        <f>VLOOKUP($A133,'Published Daily Data'!$B:$AG,MATCH(K$1,'Published Daily Data'!$B$1:$AG$1,0),TRUE)</f>
        <v>0</v>
      </c>
      <c r="L133" s="79">
        <f>VLOOKUP($A133,'Published Daily Data'!$B:$AG,MATCH(L$1,'Published Daily Data'!$B$1:$AG$1,0),TRUE)</f>
        <v>45</v>
      </c>
      <c r="M133" s="79">
        <f>VLOOKUP($A133,'Published Daily Data'!$B:$AG,MATCH(M$1,'Published Daily Data'!$B$1:$AG$1,0),TRUE)</f>
        <v>0</v>
      </c>
      <c r="N133" s="79">
        <f>VLOOKUP($A133,'Published Daily Data'!$B:$AG,MATCH(N$1,'Published Daily Data'!$B$1:$AG$1,0),TRUE)</f>
        <v>0</v>
      </c>
      <c r="O133" s="79">
        <f>VLOOKUP($A133,'Published Daily Data'!$B:$AG,MATCH(O$1,'Published Daily Data'!$B$1:$AG$1,0),TRUE)</f>
        <v>10</v>
      </c>
      <c r="P133" s="89">
        <f>VLOOKUP($A133,'Published Daily Data'!$B:$AG,MATCH(P$1,'Published Daily Data'!$B$1:$AG$1,0),TRUE)</f>
        <v>0</v>
      </c>
      <c r="Q133" s="89">
        <f>VLOOKUP($A133,'Published Daily Data'!$B:$AG,MATCH(Q$1,'Published Daily Data'!$B$1:$AG$1,0),TRUE)</f>
        <v>0</v>
      </c>
      <c r="R133" s="89">
        <f>VLOOKUP($A133,'Published Daily Data'!$B:$AG,MATCH(R$1,'Published Daily Data'!$B$1:$AG$1,0),TRUE)</f>
        <v>0</v>
      </c>
      <c r="S133" s="89">
        <f>VLOOKUP($A133,'Published Daily Data'!$B:$AG,MATCH(S$1,'Published Daily Data'!$B$1:$AG$1,0),TRUE)</f>
        <v>0.29974925775161038</v>
      </c>
      <c r="T133" s="89">
        <f>VLOOKUP($A133,'Published Daily Data'!$B:$BH,MATCH(T$1,'Published Daily Data'!$B$1:$BH$1,0),TRUE)</f>
        <v>0.29974925775161038</v>
      </c>
      <c r="U133" s="89">
        <f>VLOOKUP($A133,'Published Daily Data'!$B:$AG,MATCH(U$1,'Published Daily Data'!$B$1:$AG$1,0),TRUE)</f>
        <v>21.229099109337813</v>
      </c>
      <c r="V133" s="89">
        <f>-VLOOKUP($A133,'Published Daily Data'!$B:$AG,MATCH(V$1,'Published Daily Data'!$B$1:$AG$1,0),TRUE)</f>
        <v>-0.24646050081799076</v>
      </c>
      <c r="W133" s="89">
        <f>VLOOKUP($A133,'Published Daily Data'!$B:$AG,MATCH(W$1,'Published Daily Data'!$B$1:$AG$1,0),TRUE)</f>
        <v>0</v>
      </c>
      <c r="X133" s="89">
        <f>VLOOKUP($A133,'Published Daily Data'!$B:$AG,MATCH(X$1,'Published Daily Data'!$B$1:$AG$1,0),TRUE)</f>
        <v>45</v>
      </c>
      <c r="Y133" s="89" t="e">
        <f>VLOOKUP($A133,'Published Daily Data'!$B:$AG,MATCH(Y$1,'Published Daily Data'!$B$1:$AG$1,0),TRUE)</f>
        <v>#N/A</v>
      </c>
      <c r="Z133" s="80">
        <f>VLOOKUP($A133,'Published Daily Data'!$B:$AG,MATCH(Z$1,'Published Daily Data'!$B$1:$AG$1,0),TRUE)</f>
        <v>1.4685182413874561E-2</v>
      </c>
      <c r="AA133" s="80">
        <f>VLOOKUP($A133,'Published Daily Data'!$B:$AG,MATCH(AA$1,'Published Daily Data'!$B$1:$AG$1,0),TRUE)</f>
        <v>0</v>
      </c>
      <c r="AB133" s="80"/>
      <c r="AD133" s="82"/>
      <c r="AE133" s="82"/>
      <c r="AF133" s="82"/>
      <c r="AG133" s="82"/>
      <c r="AH133" s="82"/>
      <c r="AI133" s="82"/>
      <c r="AJ133" s="82"/>
    </row>
    <row r="134" spans="1:44" x14ac:dyDescent="0.25">
      <c r="A134" s="88">
        <f t="shared" si="2"/>
        <v>44798</v>
      </c>
      <c r="B134" s="79">
        <f>VLOOKUP($A134,'Published Daily Data'!$B:$AG,MATCH(B$1,'Published Daily Data'!$B$1:$AG$1,0),TRUE)</f>
        <v>0</v>
      </c>
      <c r="C134" s="79">
        <f>VLOOKUP($A134,'Published Daily Data'!$B:$AG,MATCH(C$1,'Published Daily Data'!$B$1:$AG$1,0),TRUE)</f>
        <v>0</v>
      </c>
      <c r="D134" s="79">
        <f>VLOOKUP($A134,'Published Daily Data'!$B:$AG,MATCH(D$1,'Published Daily Data'!$B$1:$AG$1,0),TRUE)</f>
        <v>170</v>
      </c>
      <c r="E134" s="79">
        <f>VLOOKUP($A134,'Published Daily Data'!$B:$AG,MATCH(E$1,'Published Daily Data'!$B$1:$AG$1,0),TRUE)</f>
        <v>151</v>
      </c>
      <c r="F134" s="79">
        <f>VLOOKUP($A134,'Published Daily Data'!$B:$AG,MATCH(F$1,'Published Daily Data'!$B$1:$AG$1,0),TRUE)</f>
        <v>0</v>
      </c>
      <c r="G134" s="79">
        <f>VLOOKUP($A134,'Published Daily Data'!$B:$AG,MATCH(G$1,'Published Daily Data'!$B$1:$AG$1,0),TRUE)</f>
        <v>0</v>
      </c>
      <c r="H134" s="79">
        <f>VLOOKUP($A134,'Published Daily Data'!$B:$AG,MATCH(H$1,'Published Daily Data'!$B$1:$AG$1,0),TRUE)</f>
        <v>0</v>
      </c>
      <c r="I134" s="79">
        <f>VLOOKUP($A134,'Published Daily Data'!$B:$AG,MATCH(I$1,'Published Daily Data'!$B$1:$AG$1,0),TRUE)</f>
        <v>0</v>
      </c>
      <c r="J134" s="79">
        <f>VLOOKUP($A134,'Published Daily Data'!$B:$AG,MATCH(J$1,'Published Daily Data'!$B$1:$AG$1,0),TRUE)</f>
        <v>0</v>
      </c>
      <c r="K134" s="79">
        <f>VLOOKUP($A134,'Published Daily Data'!$B:$AG,MATCH(K$1,'Published Daily Data'!$B$1:$AG$1,0),TRUE)</f>
        <v>0</v>
      </c>
      <c r="L134" s="79">
        <f>VLOOKUP($A134,'Published Daily Data'!$B:$AG,MATCH(L$1,'Published Daily Data'!$B$1:$AG$1,0),TRUE)</f>
        <v>170</v>
      </c>
      <c r="M134" s="79">
        <f>VLOOKUP($A134,'Published Daily Data'!$B:$AG,MATCH(M$1,'Published Daily Data'!$B$1:$AG$1,0),TRUE)</f>
        <v>0</v>
      </c>
      <c r="N134" s="79">
        <f>VLOOKUP($A134,'Published Daily Data'!$B:$AG,MATCH(N$1,'Published Daily Data'!$B$1:$AG$1,0),TRUE)</f>
        <v>0</v>
      </c>
      <c r="O134" s="79">
        <f>VLOOKUP($A134,'Published Daily Data'!$B:$AG,MATCH(O$1,'Published Daily Data'!$B$1:$AG$1,0),TRUE)</f>
        <v>151</v>
      </c>
      <c r="P134" s="89">
        <f>VLOOKUP($A134,'Published Daily Data'!$B:$AG,MATCH(P$1,'Published Daily Data'!$B$1:$AG$1,0),TRUE)</f>
        <v>0</v>
      </c>
      <c r="Q134" s="89">
        <f>VLOOKUP($A134,'Published Daily Data'!$B:$AG,MATCH(Q$1,'Published Daily Data'!$B$1:$AG$1,0),TRUE)</f>
        <v>0</v>
      </c>
      <c r="R134" s="89">
        <f>VLOOKUP($A134,'Published Daily Data'!$B:$AG,MATCH(R$1,'Published Daily Data'!$B$1:$AG$1,0),TRUE)</f>
        <v>0</v>
      </c>
      <c r="S134" s="89">
        <f>VLOOKUP($A134,'Published Daily Data'!$B:$AG,MATCH(S$1,'Published Daily Data'!$B$1:$AG$1,0),TRUE)</f>
        <v>1.1323860848394169</v>
      </c>
      <c r="T134" s="89">
        <f>VLOOKUP($A134,'Published Daily Data'!$B:$BH,MATCH(T$1,'Published Daily Data'!$B$1:$BH$1,0),TRUE)</f>
        <v>1.1323860848394169</v>
      </c>
      <c r="U134" s="89">
        <f>VLOOKUP($A134,'Published Daily Data'!$B:$AG,MATCH(U$1,'Published Daily Data'!$B$1:$AG$1,0),TRUE)</f>
        <v>13.092821021665838</v>
      </c>
      <c r="V134" s="89">
        <f>-VLOOKUP($A134,'Published Daily Data'!$B:$AG,MATCH(V$1,'Published Daily Data'!$B$1:$AG$1,0),TRUE)</f>
        <v>-1.1124028009893094</v>
      </c>
      <c r="W134" s="89">
        <f>VLOOKUP($A134,'Published Daily Data'!$B:$AG,MATCH(W$1,'Published Daily Data'!$B$1:$AG$1,0),TRUE)</f>
        <v>0</v>
      </c>
      <c r="X134" s="89">
        <f>VLOOKUP($A134,'Published Daily Data'!$B:$AG,MATCH(X$1,'Published Daily Data'!$B$1:$AG$1,0),TRUE)</f>
        <v>170</v>
      </c>
      <c r="Y134" s="89" t="e">
        <f>VLOOKUP($A134,'Published Daily Data'!$B:$AG,MATCH(Y$1,'Published Daily Data'!$B$1:$AG$1,0),TRUE)</f>
        <v>#N/A</v>
      </c>
      <c r="Z134" s="80">
        <f>VLOOKUP($A134,'Published Daily Data'!$B:$AG,MATCH(Z$1,'Published Daily Data'!$B$1:$AG$1,0),TRUE)</f>
        <v>1.4685182413874559E-2</v>
      </c>
      <c r="AA134" s="80">
        <f>VLOOKUP($A134,'Published Daily Data'!$B:$AG,MATCH(AA$1,'Published Daily Data'!$B$1:$AG$1,0),TRUE)</f>
        <v>0</v>
      </c>
      <c r="AB134" s="80"/>
      <c r="AD134" s="82"/>
      <c r="AE134" s="82"/>
      <c r="AF134" s="82"/>
      <c r="AG134" s="82"/>
      <c r="AH134" s="82"/>
      <c r="AI134" s="82"/>
      <c r="AJ134" s="82"/>
    </row>
    <row r="135" spans="1:44" x14ac:dyDescent="0.25">
      <c r="A135" s="88">
        <f t="shared" si="2"/>
        <v>44799</v>
      </c>
      <c r="B135" s="79">
        <f>VLOOKUP($A135,'Published Daily Data'!$B:$AG,MATCH(B$1,'Published Daily Data'!$B$1:$AG$1,0),TRUE)</f>
        <v>0</v>
      </c>
      <c r="C135" s="79">
        <f>VLOOKUP($A135,'Published Daily Data'!$B:$AG,MATCH(C$1,'Published Daily Data'!$B$1:$AG$1,0),TRUE)</f>
        <v>0</v>
      </c>
      <c r="D135" s="79">
        <f>VLOOKUP($A135,'Published Daily Data'!$B:$AG,MATCH(D$1,'Published Daily Data'!$B$1:$AG$1,0),TRUE)</f>
        <v>1849</v>
      </c>
      <c r="E135" s="79">
        <f>VLOOKUP($A135,'Published Daily Data'!$B:$AG,MATCH(E$1,'Published Daily Data'!$B$1:$AG$1,0),TRUE)</f>
        <v>1843</v>
      </c>
      <c r="F135" s="79">
        <f>VLOOKUP($A135,'Published Daily Data'!$B:$AG,MATCH(F$1,'Published Daily Data'!$B$1:$AG$1,0),TRUE)</f>
        <v>0</v>
      </c>
      <c r="G135" s="79">
        <f>VLOOKUP($A135,'Published Daily Data'!$B:$AG,MATCH(G$1,'Published Daily Data'!$B$1:$AG$1,0),TRUE)</f>
        <v>0</v>
      </c>
      <c r="H135" s="79">
        <f>VLOOKUP($A135,'Published Daily Data'!$B:$AG,MATCH(H$1,'Published Daily Data'!$B$1:$AG$1,0),TRUE)</f>
        <v>0</v>
      </c>
      <c r="I135" s="79">
        <f>VLOOKUP($A135,'Published Daily Data'!$B:$AG,MATCH(I$1,'Published Daily Data'!$B$1:$AG$1,0),TRUE)</f>
        <v>0</v>
      </c>
      <c r="J135" s="79">
        <f>VLOOKUP($A135,'Published Daily Data'!$B:$AG,MATCH(J$1,'Published Daily Data'!$B$1:$AG$1,0),TRUE)</f>
        <v>0</v>
      </c>
      <c r="K135" s="79">
        <f>VLOOKUP($A135,'Published Daily Data'!$B:$AG,MATCH(K$1,'Published Daily Data'!$B$1:$AG$1,0),TRUE)</f>
        <v>0</v>
      </c>
      <c r="L135" s="79">
        <f>VLOOKUP($A135,'Published Daily Data'!$B:$AG,MATCH(L$1,'Published Daily Data'!$B$1:$AG$1,0),TRUE)</f>
        <v>1849</v>
      </c>
      <c r="M135" s="79">
        <f>VLOOKUP($A135,'Published Daily Data'!$B:$AG,MATCH(M$1,'Published Daily Data'!$B$1:$AG$1,0),TRUE)</f>
        <v>0</v>
      </c>
      <c r="N135" s="79">
        <f>VLOOKUP($A135,'Published Daily Data'!$B:$AG,MATCH(N$1,'Published Daily Data'!$B$1:$AG$1,0),TRUE)</f>
        <v>0</v>
      </c>
      <c r="O135" s="79">
        <f>VLOOKUP($A135,'Published Daily Data'!$B:$AG,MATCH(O$1,'Published Daily Data'!$B$1:$AG$1,0),TRUE)</f>
        <v>1843</v>
      </c>
      <c r="P135" s="89">
        <f>VLOOKUP($A135,'Published Daily Data'!$B:$AG,MATCH(P$1,'Published Daily Data'!$B$1:$AG$1,0),TRUE)</f>
        <v>0</v>
      </c>
      <c r="Q135" s="89">
        <f>VLOOKUP($A135,'Published Daily Data'!$B:$AG,MATCH(Q$1,'Published Daily Data'!$B$1:$AG$1,0),TRUE)</f>
        <v>0</v>
      </c>
      <c r="R135" s="89">
        <f>VLOOKUP($A135,'Published Daily Data'!$B:$AG,MATCH(R$1,'Published Daily Data'!$B$1:$AG$1,0),TRUE)</f>
        <v>0</v>
      </c>
      <c r="S135" s="89">
        <f>VLOOKUP($A135,'Published Daily Data'!$B:$AG,MATCH(S$1,'Published Daily Data'!$B$1:$AG$1,0),TRUE)</f>
        <v>12.316363946282834</v>
      </c>
      <c r="T135" s="89">
        <f>VLOOKUP($A135,'Published Daily Data'!$B:$BH,MATCH(T$1,'Published Daily Data'!$B$1:$BH$1,0),TRUE)</f>
        <v>12.316363946282834</v>
      </c>
      <c r="U135" s="89">
        <f>VLOOKUP($A135,'Published Daily Data'!$B:$AG,MATCH(U$1,'Published Daily Data'!$B$1:$AG$1,0),TRUE)</f>
        <v>4.0438554658313164</v>
      </c>
      <c r="V135" s="89">
        <f>-VLOOKUP($A135,'Published Daily Data'!$B:$AG,MATCH(V$1,'Published Daily Data'!$B$1:$AG$1,0),TRUE)</f>
        <v>-12.309702851666131</v>
      </c>
      <c r="W135" s="89">
        <f>VLOOKUP($A135,'Published Daily Data'!$B:$AG,MATCH(W$1,'Published Daily Data'!$B$1:$AG$1,0),TRUE)</f>
        <v>0</v>
      </c>
      <c r="X135" s="89">
        <f>VLOOKUP($A135,'Published Daily Data'!$B:$AG,MATCH(X$1,'Published Daily Data'!$B$1:$AG$1,0),TRUE)</f>
        <v>1849</v>
      </c>
      <c r="Y135" s="89" t="e">
        <f>VLOOKUP($A135,'Published Daily Data'!$B:$AG,MATCH(Y$1,'Published Daily Data'!$B$1:$AG$1,0),TRUE)</f>
        <v>#N/A</v>
      </c>
      <c r="Z135" s="80">
        <f>VLOOKUP($A135,'Published Daily Data'!$B:$AG,MATCH(Z$1,'Published Daily Data'!$B$1:$AG$1,0),TRUE)</f>
        <v>1.4685182413874559E-2</v>
      </c>
      <c r="AA135" s="80">
        <f>VLOOKUP($A135,'Published Daily Data'!$B:$AG,MATCH(AA$1,'Published Daily Data'!$B$1:$AG$1,0),TRUE)</f>
        <v>0</v>
      </c>
      <c r="AB135" s="80"/>
    </row>
    <row r="136" spans="1:44" x14ac:dyDescent="0.25">
      <c r="A136" s="88">
        <f t="shared" si="2"/>
        <v>44800</v>
      </c>
      <c r="B136" s="79">
        <f>VLOOKUP($A136,'Published Daily Data'!$B:$AG,MATCH(B$1,'Published Daily Data'!$B$1:$AG$1,0),TRUE)</f>
        <v>0</v>
      </c>
      <c r="C136" s="79">
        <f>VLOOKUP($A136,'Published Daily Data'!$B:$AG,MATCH(C$1,'Published Daily Data'!$B$1:$AG$1,0),TRUE)</f>
        <v>0</v>
      </c>
      <c r="D136" s="79">
        <f>VLOOKUP($A136,'Published Daily Data'!$B:$AG,MATCH(D$1,'Published Daily Data'!$B$1:$AG$1,0),TRUE)</f>
        <v>3046</v>
      </c>
      <c r="E136" s="79">
        <f>VLOOKUP($A136,'Published Daily Data'!$B:$AG,MATCH(E$1,'Published Daily Data'!$B$1:$AG$1,0),TRUE)</f>
        <v>3046</v>
      </c>
      <c r="F136" s="79">
        <f>VLOOKUP($A136,'Published Daily Data'!$B:$AG,MATCH(F$1,'Published Daily Data'!$B$1:$AG$1,0),TRUE)</f>
        <v>0</v>
      </c>
      <c r="G136" s="79">
        <f>VLOOKUP($A136,'Published Daily Data'!$B:$AG,MATCH(G$1,'Published Daily Data'!$B$1:$AG$1,0),TRUE)</f>
        <v>0</v>
      </c>
      <c r="H136" s="79">
        <f>VLOOKUP($A136,'Published Daily Data'!$B:$AG,MATCH(H$1,'Published Daily Data'!$B$1:$AG$1,0),TRUE)</f>
        <v>0</v>
      </c>
      <c r="I136" s="79">
        <f>VLOOKUP($A136,'Published Daily Data'!$B:$AG,MATCH(I$1,'Published Daily Data'!$B$1:$AG$1,0),TRUE)</f>
        <v>0</v>
      </c>
      <c r="J136" s="79">
        <f>VLOOKUP($A136,'Published Daily Data'!$B:$AG,MATCH(J$1,'Published Daily Data'!$B$1:$AG$1,0),TRUE)</f>
        <v>0</v>
      </c>
      <c r="K136" s="79">
        <f>VLOOKUP($A136,'Published Daily Data'!$B:$AG,MATCH(K$1,'Published Daily Data'!$B$1:$AG$1,0),TRUE)</f>
        <v>0</v>
      </c>
      <c r="L136" s="79">
        <f>VLOOKUP($A136,'Published Daily Data'!$B:$AG,MATCH(L$1,'Published Daily Data'!$B$1:$AG$1,0),TRUE)</f>
        <v>3046</v>
      </c>
      <c r="M136" s="79">
        <f>VLOOKUP($A136,'Published Daily Data'!$B:$AG,MATCH(M$1,'Published Daily Data'!$B$1:$AG$1,0),TRUE)</f>
        <v>0</v>
      </c>
      <c r="N136" s="79">
        <f>VLOOKUP($A136,'Published Daily Data'!$B:$AG,MATCH(N$1,'Published Daily Data'!$B$1:$AG$1,0),TRUE)</f>
        <v>0</v>
      </c>
      <c r="O136" s="79">
        <f>VLOOKUP($A136,'Published Daily Data'!$B:$AG,MATCH(O$1,'Published Daily Data'!$B$1:$AG$1,0),TRUE)</f>
        <v>3046</v>
      </c>
      <c r="P136" s="89">
        <f>VLOOKUP($A136,'Published Daily Data'!$B:$AG,MATCH(P$1,'Published Daily Data'!$B$1:$AG$1,0),TRUE)</f>
        <v>0</v>
      </c>
      <c r="Q136" s="89">
        <f>VLOOKUP($A136,'Published Daily Data'!$B:$AG,MATCH(Q$1,'Published Daily Data'!$B$1:$AG$1,0),TRUE)</f>
        <v>0</v>
      </c>
      <c r="R136" s="89">
        <f>VLOOKUP($A136,'Published Daily Data'!$B:$AG,MATCH(R$1,'Published Daily Data'!$B$1:$AG$1,0),TRUE)</f>
        <v>0</v>
      </c>
      <c r="S136" s="89">
        <f>VLOOKUP($A136,'Published Daily Data'!$B:$AG,MATCH(S$1,'Published Daily Data'!$B$1:$AG$1,0),TRUE)</f>
        <v>20.289694202475676</v>
      </c>
      <c r="T136" s="89">
        <f>VLOOKUP($A136,'Published Daily Data'!$B:$BH,MATCH(T$1,'Published Daily Data'!$B$1:$BH$1,0),TRUE)</f>
        <v>20.289694202475676</v>
      </c>
      <c r="U136" s="89">
        <f>VLOOKUP($A136,'Published Daily Data'!$B:$AG,MATCH(U$1,'Published Daily Data'!$B$1:$AG$1,0),TRUE)</f>
        <v>0</v>
      </c>
      <c r="V136" s="89">
        <f>-VLOOKUP($A136,'Published Daily Data'!$B:$AG,MATCH(V$1,'Published Daily Data'!$B$1:$AG$1,0),TRUE)</f>
        <v>-20.289694202475676</v>
      </c>
      <c r="W136" s="89">
        <f>VLOOKUP($A136,'Published Daily Data'!$B:$AG,MATCH(W$1,'Published Daily Data'!$B$1:$AG$1,0),TRUE)</f>
        <v>0</v>
      </c>
      <c r="X136" s="89">
        <f>VLOOKUP($A136,'Published Daily Data'!$B:$AG,MATCH(X$1,'Published Daily Data'!$B$1:$AG$1,0),TRUE)</f>
        <v>3046</v>
      </c>
      <c r="Y136" s="89" t="e">
        <f>VLOOKUP($A136,'Published Daily Data'!$B:$AG,MATCH(Y$1,'Published Daily Data'!$B$1:$AG$1,0),TRUE)</f>
        <v>#N/A</v>
      </c>
      <c r="Z136" s="80">
        <f>VLOOKUP($A136,'Published Daily Data'!$B:$AG,MATCH(Z$1,'Published Daily Data'!$B$1:$AG$1,0),TRUE)</f>
        <v>1.4685182413874563E-2</v>
      </c>
      <c r="AA136" s="80">
        <f>VLOOKUP($A136,'Published Daily Data'!$B:$AG,MATCH(AA$1,'Published Daily Data'!$B$1:$AG$1,0),TRUE)</f>
        <v>0</v>
      </c>
      <c r="AB136" s="80"/>
    </row>
    <row r="137" spans="1:44" x14ac:dyDescent="0.25">
      <c r="A137" s="88">
        <f t="shared" si="2"/>
        <v>44801</v>
      </c>
      <c r="B137" s="79">
        <f>VLOOKUP($A137,'Published Daily Data'!$B:$AG,MATCH(B$1,'Published Daily Data'!$B$1:$AG$1,0),TRUE)</f>
        <v>0</v>
      </c>
      <c r="C137" s="79">
        <f>VLOOKUP($A137,'Published Daily Data'!$B:$AG,MATCH(C$1,'Published Daily Data'!$B$1:$AG$1,0),TRUE)</f>
        <v>0</v>
      </c>
      <c r="D137" s="79">
        <f>VLOOKUP($A137,'Published Daily Data'!$B:$AG,MATCH(D$1,'Published Daily Data'!$B$1:$AG$1,0),TRUE)</f>
        <v>1407</v>
      </c>
      <c r="E137" s="79">
        <f>VLOOKUP($A137,'Published Daily Data'!$B:$AG,MATCH(E$1,'Published Daily Data'!$B$1:$AG$1,0),TRUE)</f>
        <v>1407</v>
      </c>
      <c r="F137" s="79">
        <f>VLOOKUP($A137,'Published Daily Data'!$B:$AG,MATCH(F$1,'Published Daily Data'!$B$1:$AG$1,0),TRUE)</f>
        <v>0</v>
      </c>
      <c r="G137" s="79">
        <f>VLOOKUP($A137,'Published Daily Data'!$B:$AG,MATCH(G$1,'Published Daily Data'!$B$1:$AG$1,0),TRUE)</f>
        <v>0</v>
      </c>
      <c r="H137" s="79">
        <f>VLOOKUP($A137,'Published Daily Data'!$B:$AG,MATCH(H$1,'Published Daily Data'!$B$1:$AG$1,0),TRUE)</f>
        <v>0</v>
      </c>
      <c r="I137" s="79">
        <f>VLOOKUP($A137,'Published Daily Data'!$B:$AG,MATCH(I$1,'Published Daily Data'!$B$1:$AG$1,0),TRUE)</f>
        <v>0</v>
      </c>
      <c r="J137" s="79">
        <f>VLOOKUP($A137,'Published Daily Data'!$B:$AG,MATCH(J$1,'Published Daily Data'!$B$1:$AG$1,0),TRUE)</f>
        <v>0</v>
      </c>
      <c r="K137" s="79">
        <f>VLOOKUP($A137,'Published Daily Data'!$B:$AG,MATCH(K$1,'Published Daily Data'!$B$1:$AG$1,0),TRUE)</f>
        <v>0</v>
      </c>
      <c r="L137" s="79">
        <f>VLOOKUP($A137,'Published Daily Data'!$B:$AG,MATCH(L$1,'Published Daily Data'!$B$1:$AG$1,0),TRUE)</f>
        <v>1407</v>
      </c>
      <c r="M137" s="79">
        <f>VLOOKUP($A137,'Published Daily Data'!$B:$AG,MATCH(M$1,'Published Daily Data'!$B$1:$AG$1,0),TRUE)</f>
        <v>0</v>
      </c>
      <c r="N137" s="79">
        <f>VLOOKUP($A137,'Published Daily Data'!$B:$AG,MATCH(N$1,'Published Daily Data'!$B$1:$AG$1,0),TRUE)</f>
        <v>0</v>
      </c>
      <c r="O137" s="79">
        <f>VLOOKUP($A137,'Published Daily Data'!$B:$AG,MATCH(O$1,'Published Daily Data'!$B$1:$AG$1,0),TRUE)</f>
        <v>1407</v>
      </c>
      <c r="P137" s="89">
        <f>VLOOKUP($A137,'Published Daily Data'!$B:$AG,MATCH(P$1,'Published Daily Data'!$B$1:$AG$1,0),TRUE)</f>
        <v>0</v>
      </c>
      <c r="Q137" s="89">
        <f>VLOOKUP($A137,'Published Daily Data'!$B:$AG,MATCH(Q$1,'Published Daily Data'!$B$1:$AG$1,0),TRUE)</f>
        <v>0</v>
      </c>
      <c r="R137" s="89">
        <f>VLOOKUP($A137,'Published Daily Data'!$B:$AG,MATCH(R$1,'Published Daily Data'!$B$1:$AG$1,0),TRUE)</f>
        <v>0</v>
      </c>
      <c r="S137" s="89">
        <f>VLOOKUP($A137,'Published Daily Data'!$B:$AG,MATCH(S$1,'Published Daily Data'!$B$1:$AG$1,0),TRUE)</f>
        <v>9.3721601257003506</v>
      </c>
      <c r="T137" s="89">
        <f>VLOOKUP($A137,'Published Daily Data'!$B:$BH,MATCH(T$1,'Published Daily Data'!$B$1:$BH$1,0),TRUE)</f>
        <v>9.3721601257003506</v>
      </c>
      <c r="U137" s="89">
        <f>VLOOKUP($A137,'Published Daily Data'!$B:$AG,MATCH(U$1,'Published Daily Data'!$B$1:$AG$1,0),TRUE)</f>
        <v>0</v>
      </c>
      <c r="V137" s="89">
        <f>-VLOOKUP($A137,'Published Daily Data'!$B:$AG,MATCH(V$1,'Published Daily Data'!$B$1:$AG$1,0),TRUE)</f>
        <v>-9.3721601257003506</v>
      </c>
      <c r="W137" s="89">
        <f>VLOOKUP($A137,'Published Daily Data'!$B:$AG,MATCH(W$1,'Published Daily Data'!$B$1:$AG$1,0),TRUE)</f>
        <v>0</v>
      </c>
      <c r="X137" s="89">
        <f>VLOOKUP($A137,'Published Daily Data'!$B:$AG,MATCH(X$1,'Published Daily Data'!$B$1:$AG$1,0),TRUE)</f>
        <v>1407</v>
      </c>
      <c r="Y137" s="89" t="e">
        <f>VLOOKUP($A137,'Published Daily Data'!$B:$AG,MATCH(Y$1,'Published Daily Data'!$B$1:$AG$1,0),TRUE)</f>
        <v>#N/A</v>
      </c>
      <c r="Z137" s="80">
        <f>VLOOKUP($A137,'Published Daily Data'!$B:$AG,MATCH(Z$1,'Published Daily Data'!$B$1:$AG$1,0),TRUE)</f>
        <v>1.4685182413874559E-2</v>
      </c>
      <c r="AA137" s="80">
        <f>VLOOKUP($A137,'Published Daily Data'!$B:$AG,MATCH(AA$1,'Published Daily Data'!$B$1:$AG$1,0),TRUE)</f>
        <v>0</v>
      </c>
      <c r="AB137" s="80"/>
    </row>
    <row r="138" spans="1:44" x14ac:dyDescent="0.25">
      <c r="A138" s="88">
        <f t="shared" si="2"/>
        <v>44802</v>
      </c>
      <c r="B138" s="79">
        <f>VLOOKUP($A138,'Published Daily Data'!$B:$AG,MATCH(B$1,'Published Daily Data'!$B$1:$AG$1,0),TRUE)</f>
        <v>0</v>
      </c>
      <c r="C138" s="79">
        <f>VLOOKUP($A138,'Published Daily Data'!$B:$AG,MATCH(C$1,'Published Daily Data'!$B$1:$AG$1,0),TRUE)</f>
        <v>0</v>
      </c>
      <c r="D138" s="79">
        <f>VLOOKUP($A138,'Published Daily Data'!$B:$AG,MATCH(D$1,'Published Daily Data'!$B$1:$AG$1,0),TRUE)</f>
        <v>832</v>
      </c>
      <c r="E138" s="79">
        <f>VLOOKUP($A138,'Published Daily Data'!$B:$AG,MATCH(E$1,'Published Daily Data'!$B$1:$AG$1,0),TRUE)</f>
        <v>828</v>
      </c>
      <c r="F138" s="79">
        <f>VLOOKUP($A138,'Published Daily Data'!$B:$AG,MATCH(F$1,'Published Daily Data'!$B$1:$AG$1,0),TRUE)</f>
        <v>0</v>
      </c>
      <c r="G138" s="79">
        <f>VLOOKUP($A138,'Published Daily Data'!$B:$AG,MATCH(G$1,'Published Daily Data'!$B$1:$AG$1,0),TRUE)</f>
        <v>0</v>
      </c>
      <c r="H138" s="79">
        <f>VLOOKUP($A138,'Published Daily Data'!$B:$AG,MATCH(H$1,'Published Daily Data'!$B$1:$AG$1,0),TRUE)</f>
        <v>0</v>
      </c>
      <c r="I138" s="79">
        <f>VLOOKUP($A138,'Published Daily Data'!$B:$AG,MATCH(I$1,'Published Daily Data'!$B$1:$AG$1,0),TRUE)</f>
        <v>0</v>
      </c>
      <c r="J138" s="79">
        <f>VLOOKUP($A138,'Published Daily Data'!$B:$AG,MATCH(J$1,'Published Daily Data'!$B$1:$AG$1,0),TRUE)</f>
        <v>0</v>
      </c>
      <c r="K138" s="79">
        <f>VLOOKUP($A138,'Published Daily Data'!$B:$AG,MATCH(K$1,'Published Daily Data'!$B$1:$AG$1,0),TRUE)</f>
        <v>0</v>
      </c>
      <c r="L138" s="79">
        <f>VLOOKUP($A138,'Published Daily Data'!$B:$AG,MATCH(L$1,'Published Daily Data'!$B$1:$AG$1,0),TRUE)</f>
        <v>832</v>
      </c>
      <c r="M138" s="79">
        <f>VLOOKUP($A138,'Published Daily Data'!$B:$AG,MATCH(M$1,'Published Daily Data'!$B$1:$AG$1,0),TRUE)</f>
        <v>0</v>
      </c>
      <c r="N138" s="79">
        <f>VLOOKUP($A138,'Published Daily Data'!$B:$AG,MATCH(N$1,'Published Daily Data'!$B$1:$AG$1,0),TRUE)</f>
        <v>0</v>
      </c>
      <c r="O138" s="79">
        <f>VLOOKUP($A138,'Published Daily Data'!$B:$AG,MATCH(O$1,'Published Daily Data'!$B$1:$AG$1,0),TRUE)</f>
        <v>828</v>
      </c>
      <c r="P138" s="89">
        <f>VLOOKUP($A138,'Published Daily Data'!$B:$AG,MATCH(P$1,'Published Daily Data'!$B$1:$AG$1,0),TRUE)</f>
        <v>0</v>
      </c>
      <c r="Q138" s="89">
        <f>VLOOKUP($A138,'Published Daily Data'!$B:$AG,MATCH(Q$1,'Published Daily Data'!$B$1:$AG$1,0),TRUE)</f>
        <v>0</v>
      </c>
      <c r="R138" s="89">
        <f>VLOOKUP($A138,'Published Daily Data'!$B:$AG,MATCH(R$1,'Published Daily Data'!$B$1:$AG$1,0),TRUE)</f>
        <v>0</v>
      </c>
      <c r="S138" s="89">
        <f>VLOOKUP($A138,'Published Daily Data'!$B:$AG,MATCH(S$1,'Published Daily Data'!$B$1:$AG$1,0),TRUE)</f>
        <v>5.5420307210964408</v>
      </c>
      <c r="T138" s="89">
        <f>VLOOKUP($A138,'Published Daily Data'!$B:$BH,MATCH(T$1,'Published Daily Data'!$B$1:$BH$1,0),TRUE)</f>
        <v>5.5420307210964408</v>
      </c>
      <c r="U138" s="89">
        <f>VLOOKUP($A138,'Published Daily Data'!$B:$AG,MATCH(U$1,'Published Daily Data'!$B$1:$AG$1,0),TRUE)</f>
        <v>2.4403227067927693</v>
      </c>
      <c r="V138" s="89">
        <f>-VLOOKUP($A138,'Published Daily Data'!$B:$AG,MATCH(V$1,'Published Daily Data'!$B$1:$AG$1,0),TRUE)</f>
        <v>-5.5353696264797385</v>
      </c>
      <c r="W138" s="89">
        <f>VLOOKUP($A138,'Published Daily Data'!$B:$AG,MATCH(W$1,'Published Daily Data'!$B$1:$AG$1,0),TRUE)</f>
        <v>0</v>
      </c>
      <c r="X138" s="89">
        <f>VLOOKUP($A138,'Published Daily Data'!$B:$AG,MATCH(X$1,'Published Daily Data'!$B$1:$AG$1,0),TRUE)</f>
        <v>832</v>
      </c>
      <c r="Y138" s="89" t="e">
        <f>VLOOKUP($A138,'Published Daily Data'!$B:$AG,MATCH(Y$1,'Published Daily Data'!$B$1:$AG$1,0),TRUE)</f>
        <v>#N/A</v>
      </c>
      <c r="Z138" s="80">
        <f>VLOOKUP($A138,'Published Daily Data'!$B:$AG,MATCH(Z$1,'Published Daily Data'!$B$1:$AG$1,0),TRUE)</f>
        <v>1.4685182413874561E-2</v>
      </c>
      <c r="AA138" s="80">
        <f>VLOOKUP($A138,'Published Daily Data'!$B:$AG,MATCH(AA$1,'Published Daily Data'!$B$1:$AG$1,0),TRUE)</f>
        <v>0</v>
      </c>
      <c r="AB138" s="80"/>
    </row>
    <row r="139" spans="1:44" x14ac:dyDescent="0.25">
      <c r="A139" s="88">
        <f t="shared" si="2"/>
        <v>44803</v>
      </c>
      <c r="B139" s="79">
        <f>VLOOKUP($A139,'Published Daily Data'!$B:$AG,MATCH(B$1,'Published Daily Data'!$B$1:$AG$1,0),TRUE)</f>
        <v>0</v>
      </c>
      <c r="C139" s="79">
        <f>VLOOKUP($A139,'Published Daily Data'!$B:$AG,MATCH(C$1,'Published Daily Data'!$B$1:$AG$1,0),TRUE)</f>
        <v>0</v>
      </c>
      <c r="D139" s="79">
        <f>VLOOKUP($A139,'Published Daily Data'!$B:$AG,MATCH(D$1,'Published Daily Data'!$B$1:$AG$1,0),TRUE)</f>
        <v>298</v>
      </c>
      <c r="E139" s="79">
        <f>VLOOKUP($A139,'Published Daily Data'!$B:$AG,MATCH(E$1,'Published Daily Data'!$B$1:$AG$1,0),TRUE)</f>
        <v>268</v>
      </c>
      <c r="F139" s="79">
        <f>VLOOKUP($A139,'Published Daily Data'!$B:$AG,MATCH(F$1,'Published Daily Data'!$B$1:$AG$1,0),TRUE)</f>
        <v>0</v>
      </c>
      <c r="G139" s="79">
        <f>VLOOKUP($A139,'Published Daily Data'!$B:$AG,MATCH(G$1,'Published Daily Data'!$B$1:$AG$1,0),TRUE)</f>
        <v>0</v>
      </c>
      <c r="H139" s="79">
        <f>VLOOKUP($A139,'Published Daily Data'!$B:$AG,MATCH(H$1,'Published Daily Data'!$B$1:$AG$1,0),TRUE)</f>
        <v>0</v>
      </c>
      <c r="I139" s="79">
        <f>VLOOKUP($A139,'Published Daily Data'!$B:$AG,MATCH(I$1,'Published Daily Data'!$B$1:$AG$1,0),TRUE)</f>
        <v>0</v>
      </c>
      <c r="J139" s="79">
        <f>VLOOKUP($A139,'Published Daily Data'!$B:$AG,MATCH(J$1,'Published Daily Data'!$B$1:$AG$1,0),TRUE)</f>
        <v>0</v>
      </c>
      <c r="K139" s="79">
        <f>VLOOKUP($A139,'Published Daily Data'!$B:$AG,MATCH(K$1,'Published Daily Data'!$B$1:$AG$1,0),TRUE)</f>
        <v>0</v>
      </c>
      <c r="L139" s="79">
        <f>VLOOKUP($A139,'Published Daily Data'!$B:$AG,MATCH(L$1,'Published Daily Data'!$B$1:$AG$1,0),TRUE)</f>
        <v>298</v>
      </c>
      <c r="M139" s="79">
        <f>VLOOKUP($A139,'Published Daily Data'!$B:$AG,MATCH(M$1,'Published Daily Data'!$B$1:$AG$1,0),TRUE)</f>
        <v>0</v>
      </c>
      <c r="N139" s="79">
        <f>VLOOKUP($A139,'Published Daily Data'!$B:$AG,MATCH(N$1,'Published Daily Data'!$B$1:$AG$1,0),TRUE)</f>
        <v>0</v>
      </c>
      <c r="O139" s="79">
        <f>VLOOKUP($A139,'Published Daily Data'!$B:$AG,MATCH(O$1,'Published Daily Data'!$B$1:$AG$1,0),TRUE)</f>
        <v>268</v>
      </c>
      <c r="P139" s="89">
        <f>VLOOKUP($A139,'Published Daily Data'!$B:$AG,MATCH(P$1,'Published Daily Data'!$B$1:$AG$1,0),TRUE)</f>
        <v>0</v>
      </c>
      <c r="Q139" s="89">
        <f>VLOOKUP($A139,'Published Daily Data'!$B:$AG,MATCH(Q$1,'Published Daily Data'!$B$1:$AG$1,0),TRUE)</f>
        <v>0</v>
      </c>
      <c r="R139" s="89">
        <f>VLOOKUP($A139,'Published Daily Data'!$B:$AG,MATCH(R$1,'Published Daily Data'!$B$1:$AG$1,0),TRUE)</f>
        <v>0</v>
      </c>
      <c r="S139" s="89">
        <f>VLOOKUP($A139,'Published Daily Data'!$B:$AG,MATCH(S$1,'Published Daily Data'!$B$1:$AG$1,0),TRUE)</f>
        <v>1.9850061957773306</v>
      </c>
      <c r="T139" s="89">
        <f>VLOOKUP($A139,'Published Daily Data'!$B:$BH,MATCH(T$1,'Published Daily Data'!$B$1:$BH$1,0),TRUE)</f>
        <v>1.9850061957773306</v>
      </c>
      <c r="U139" s="89">
        <f>VLOOKUP($A139,'Published Daily Data'!$B:$AG,MATCH(U$1,'Published Daily Data'!$B$1:$AG$1,0),TRUE)</f>
        <v>22.478275576260021</v>
      </c>
      <c r="V139" s="89">
        <f>-VLOOKUP($A139,'Published Daily Data'!$B:$AG,MATCH(V$1,'Published Daily Data'!$B$1:$AG$1,0),TRUE)</f>
        <v>-1.9716840065439258</v>
      </c>
      <c r="W139" s="89">
        <f>VLOOKUP($A139,'Published Daily Data'!$B:$AG,MATCH(W$1,'Published Daily Data'!$B$1:$AG$1,0),TRUE)</f>
        <v>0</v>
      </c>
      <c r="X139" s="89">
        <f>VLOOKUP($A139,'Published Daily Data'!$B:$AG,MATCH(X$1,'Published Daily Data'!$B$1:$AG$1,0),TRUE)</f>
        <v>298</v>
      </c>
      <c r="Y139" s="89" t="e">
        <f>VLOOKUP($A139,'Published Daily Data'!$B:$AG,MATCH(Y$1,'Published Daily Data'!$B$1:$AG$1,0),TRUE)</f>
        <v>#N/A</v>
      </c>
      <c r="Z139" s="80">
        <f>VLOOKUP($A139,'Published Daily Data'!$B:$AG,MATCH(Z$1,'Published Daily Data'!$B$1:$AG$1,0),TRUE)</f>
        <v>1.4685182413874558E-2</v>
      </c>
      <c r="AA139" s="80">
        <f>VLOOKUP($A139,'Published Daily Data'!$B:$AG,MATCH(AA$1,'Published Daily Data'!$B$1:$AG$1,0),TRUE)</f>
        <v>0</v>
      </c>
      <c r="AB139" s="80"/>
    </row>
    <row r="140" spans="1:44" x14ac:dyDescent="0.25">
      <c r="A140" s="88">
        <f t="shared" si="2"/>
        <v>44804</v>
      </c>
      <c r="B140" s="79">
        <f>VLOOKUP($A140,'Published Daily Data'!$B:$AG,MATCH(B$1,'Published Daily Data'!$B$1:$AG$1,0),TRUE)</f>
        <v>0</v>
      </c>
      <c r="C140" s="79">
        <f>VLOOKUP($A140,'Published Daily Data'!$B:$AG,MATCH(C$1,'Published Daily Data'!$B$1:$AG$1,0),TRUE)</f>
        <v>0</v>
      </c>
      <c r="D140" s="79">
        <f>VLOOKUP($A140,'Published Daily Data'!$B:$AG,MATCH(D$1,'Published Daily Data'!$B$1:$AG$1,0),TRUE)</f>
        <v>288</v>
      </c>
      <c r="E140" s="79">
        <f>VLOOKUP($A140,'Published Daily Data'!$B:$AG,MATCH(E$1,'Published Daily Data'!$B$1:$AG$1,0),TRUE)</f>
        <v>281</v>
      </c>
      <c r="F140" s="79">
        <f>VLOOKUP($A140,'Published Daily Data'!$B:$AG,MATCH(F$1,'Published Daily Data'!$B$1:$AG$1,0),TRUE)</f>
        <v>0</v>
      </c>
      <c r="G140" s="79">
        <f>VLOOKUP($A140,'Published Daily Data'!$B:$AG,MATCH(G$1,'Published Daily Data'!$B$1:$AG$1,0),TRUE)</f>
        <v>0</v>
      </c>
      <c r="H140" s="79">
        <f>VLOOKUP($A140,'Published Daily Data'!$B:$AG,MATCH(H$1,'Published Daily Data'!$B$1:$AG$1,0),TRUE)</f>
        <v>0</v>
      </c>
      <c r="I140" s="79">
        <f>VLOOKUP($A140,'Published Daily Data'!$B:$AG,MATCH(I$1,'Published Daily Data'!$B$1:$AG$1,0),TRUE)</f>
        <v>0</v>
      </c>
      <c r="J140" s="79">
        <f>VLOOKUP($A140,'Published Daily Data'!$B:$AG,MATCH(J$1,'Published Daily Data'!$B$1:$AG$1,0),TRUE)</f>
        <v>0</v>
      </c>
      <c r="K140" s="79">
        <f>VLOOKUP($A140,'Published Daily Data'!$B:$AG,MATCH(K$1,'Published Daily Data'!$B$1:$AG$1,0),TRUE)</f>
        <v>0</v>
      </c>
      <c r="L140" s="79">
        <f>VLOOKUP($A140,'Published Daily Data'!$B:$AG,MATCH(L$1,'Published Daily Data'!$B$1:$AG$1,0),TRUE)</f>
        <v>288</v>
      </c>
      <c r="M140" s="79">
        <f>VLOOKUP($A140,'Published Daily Data'!$B:$AG,MATCH(M$1,'Published Daily Data'!$B$1:$AG$1,0),TRUE)</f>
        <v>0</v>
      </c>
      <c r="N140" s="79">
        <f>VLOOKUP($A140,'Published Daily Data'!$B:$AG,MATCH(N$1,'Published Daily Data'!$B$1:$AG$1,0),TRUE)</f>
        <v>0</v>
      </c>
      <c r="O140" s="79">
        <f>VLOOKUP($A140,'Published Daily Data'!$B:$AG,MATCH(O$1,'Published Daily Data'!$B$1:$AG$1,0),TRUE)</f>
        <v>281</v>
      </c>
      <c r="P140" s="89">
        <f>VLOOKUP($A140,'Published Daily Data'!$B:$AG,MATCH(P$1,'Published Daily Data'!$B$1:$AG$1,0),TRUE)</f>
        <v>0</v>
      </c>
      <c r="Q140" s="89">
        <f>VLOOKUP($A140,'Published Daily Data'!$B:$AG,MATCH(Q$1,'Published Daily Data'!$B$1:$AG$1,0),TRUE)</f>
        <v>0</v>
      </c>
      <c r="R140" s="89">
        <f>VLOOKUP($A140,'Published Daily Data'!$B:$AG,MATCH(R$1,'Published Daily Data'!$B$1:$AG$1,0),TRUE)</f>
        <v>0</v>
      </c>
      <c r="S140" s="89">
        <f>VLOOKUP($A140,'Published Daily Data'!$B:$AG,MATCH(S$1,'Published Daily Data'!$B$1:$AG$1,0),TRUE)</f>
        <v>1.9183952496103065</v>
      </c>
      <c r="T140" s="89">
        <f>VLOOKUP($A140,'Published Daily Data'!$B:$BH,MATCH(T$1,'Published Daily Data'!$B$1:$BH$1,0),TRUE)</f>
        <v>1.9183952496103065</v>
      </c>
      <c r="U140" s="89">
        <f>VLOOKUP($A140,'Published Daily Data'!$B:$AG,MATCH(U$1,'Published Daily Data'!$B$1:$AG$1,0),TRUE)</f>
        <v>3.1989323820625986</v>
      </c>
      <c r="V140" s="89">
        <f>-VLOOKUP($A140,'Published Daily Data'!$B:$AG,MATCH(V$1,'Published Daily Data'!$B$1:$AG$1,0),TRUE)</f>
        <v>-1.8984119657601992</v>
      </c>
      <c r="W140" s="89">
        <f>VLOOKUP($A140,'Published Daily Data'!$B:$AG,MATCH(W$1,'Published Daily Data'!$B$1:$AG$1,0),TRUE)</f>
        <v>0</v>
      </c>
      <c r="X140" s="89">
        <f>VLOOKUP($A140,'Published Daily Data'!$B:$AG,MATCH(X$1,'Published Daily Data'!$B$1:$AG$1,0),TRUE)</f>
        <v>288</v>
      </c>
      <c r="Y140" s="89" t="e">
        <f>VLOOKUP($A140,'Published Daily Data'!$B:$AG,MATCH(Y$1,'Published Daily Data'!$B$1:$AG$1,0),TRUE)</f>
        <v>#N/A</v>
      </c>
      <c r="Z140" s="80">
        <f>VLOOKUP($A140,'Published Daily Data'!$B:$AG,MATCH(Z$1,'Published Daily Data'!$B$1:$AG$1,0),TRUE)</f>
        <v>1.4685182413874561E-2</v>
      </c>
      <c r="AA140" s="80">
        <f>VLOOKUP($A140,'Published Daily Data'!$B:$AG,MATCH(AA$1,'Published Daily Data'!$B$1:$AG$1,0),TRUE)</f>
        <v>0</v>
      </c>
      <c r="AB140" s="80"/>
    </row>
    <row r="141" spans="1:44" x14ac:dyDescent="0.25">
      <c r="A141" s="88">
        <f t="shared" si="2"/>
        <v>44805</v>
      </c>
      <c r="B141" s="79">
        <f>VLOOKUP($A141,'Published Daily Data'!$B:$AG,MATCH(B$1,'Published Daily Data'!$B$1:$AG$1,0),TRUE)</f>
        <v>0</v>
      </c>
      <c r="C141" s="79">
        <f>VLOOKUP($A141,'Published Daily Data'!$B:$AG,MATCH(C$1,'Published Daily Data'!$B$1:$AG$1,0),TRUE)</f>
        <v>0</v>
      </c>
      <c r="D141" s="79">
        <f>VLOOKUP($A141,'Published Daily Data'!$B:$AG,MATCH(D$1,'Published Daily Data'!$B$1:$AG$1,0),TRUE)</f>
        <v>1675</v>
      </c>
      <c r="E141" s="79">
        <f>VLOOKUP($A141,'Published Daily Data'!$B:$AG,MATCH(E$1,'Published Daily Data'!$B$1:$AG$1,0),TRUE)</f>
        <v>1672</v>
      </c>
      <c r="F141" s="79">
        <f>VLOOKUP($A141,'Published Daily Data'!$B:$AG,MATCH(F$1,'Published Daily Data'!$B$1:$AG$1,0),TRUE)</f>
        <v>0</v>
      </c>
      <c r="G141" s="79">
        <f>VLOOKUP($A141,'Published Daily Data'!$B:$AG,MATCH(G$1,'Published Daily Data'!$B$1:$AG$1,0),TRUE)</f>
        <v>0</v>
      </c>
      <c r="H141" s="79">
        <f>VLOOKUP($A141,'Published Daily Data'!$B:$AG,MATCH(H$1,'Published Daily Data'!$B$1:$AG$1,0),TRUE)</f>
        <v>0</v>
      </c>
      <c r="I141" s="79">
        <f>VLOOKUP($A141,'Published Daily Data'!$B:$AG,MATCH(I$1,'Published Daily Data'!$B$1:$AG$1,0),TRUE)</f>
        <v>0</v>
      </c>
      <c r="J141" s="79">
        <f>VLOOKUP($A141,'Published Daily Data'!$B:$AG,MATCH(J$1,'Published Daily Data'!$B$1:$AG$1,0),TRUE)</f>
        <v>0</v>
      </c>
      <c r="K141" s="79">
        <f>VLOOKUP($A141,'Published Daily Data'!$B:$AG,MATCH(K$1,'Published Daily Data'!$B$1:$AG$1,0),TRUE)</f>
        <v>0</v>
      </c>
      <c r="L141" s="79">
        <f>VLOOKUP($A141,'Published Daily Data'!$B:$AG,MATCH(L$1,'Published Daily Data'!$B$1:$AG$1,0),TRUE)</f>
        <v>1675</v>
      </c>
      <c r="M141" s="79">
        <f>VLOOKUP($A141,'Published Daily Data'!$B:$AG,MATCH(M$1,'Published Daily Data'!$B$1:$AG$1,0),TRUE)</f>
        <v>0</v>
      </c>
      <c r="N141" s="79">
        <f>VLOOKUP($A141,'Published Daily Data'!$B:$AG,MATCH(N$1,'Published Daily Data'!$B$1:$AG$1,0),TRUE)</f>
        <v>0</v>
      </c>
      <c r="O141" s="79">
        <f>VLOOKUP($A141,'Published Daily Data'!$B:$AG,MATCH(O$1,'Published Daily Data'!$B$1:$AG$1,0),TRUE)</f>
        <v>1672</v>
      </c>
      <c r="P141" s="89">
        <f>VLOOKUP($A141,'Published Daily Data'!$B:$AG,MATCH(P$1,'Published Daily Data'!$B$1:$AG$1,0),TRUE)</f>
        <v>0</v>
      </c>
      <c r="Q141" s="89">
        <f>VLOOKUP($A141,'Published Daily Data'!$B:$AG,MATCH(Q$1,'Published Daily Data'!$B$1:$AG$1,0),TRUE)</f>
        <v>0</v>
      </c>
      <c r="R141" s="89">
        <f>VLOOKUP($A141,'Published Daily Data'!$B:$AG,MATCH(R$1,'Published Daily Data'!$B$1:$AG$1,0),TRUE)</f>
        <v>0</v>
      </c>
      <c r="S141" s="89">
        <f>VLOOKUP($A141,'Published Daily Data'!$B:$AG,MATCH(S$1,'Published Daily Data'!$B$1:$AG$1,0),TRUE)</f>
        <v>11.157333482976608</v>
      </c>
      <c r="T141" s="89">
        <f>VLOOKUP($A141,'Published Daily Data'!$B:$BH,MATCH(T$1,'Published Daily Data'!$B$1:$BH$1,0),TRUE)</f>
        <v>11.157333482976608</v>
      </c>
      <c r="U141" s="89">
        <f>VLOOKUP($A141,'Published Daily Data'!$B:$AG,MATCH(U$1,'Published Daily Data'!$B$1:$AG$1,0),TRUE)</f>
        <v>0.80568530589710941</v>
      </c>
      <c r="V141" s="89">
        <f>-VLOOKUP($A141,'Published Daily Data'!$B:$AG,MATCH(V$1,'Published Daily Data'!$B$1:$AG$1,0),TRUE)</f>
        <v>-11.144011293743203</v>
      </c>
      <c r="W141" s="89">
        <f>VLOOKUP($A141,'Published Daily Data'!$B:$AG,MATCH(W$1,'Published Daily Data'!$B$1:$AG$1,0),TRUE)</f>
        <v>0</v>
      </c>
      <c r="X141" s="89">
        <f>VLOOKUP($A141,'Published Daily Data'!$B:$AG,MATCH(X$1,'Published Daily Data'!$B$1:$AG$1,0),TRUE)</f>
        <v>1675</v>
      </c>
      <c r="Y141" s="89" t="e">
        <f>VLOOKUP($A141,'Published Daily Data'!$B:$AG,MATCH(Y$1,'Published Daily Data'!$B$1:$AG$1,0),TRUE)</f>
        <v>#N/A</v>
      </c>
      <c r="Z141" s="80">
        <f>VLOOKUP($A141,'Published Daily Data'!$B:$AG,MATCH(Z$1,'Published Daily Data'!$B$1:$AG$1,0),TRUE)</f>
        <v>1.4685182413874559E-2</v>
      </c>
      <c r="AA141" s="80">
        <f>VLOOKUP($A141,'Published Daily Data'!$B:$AG,MATCH(AA$1,'Published Daily Data'!$B$1:$AG$1,0),TRUE)</f>
        <v>0</v>
      </c>
      <c r="AB141" s="80"/>
    </row>
    <row r="142" spans="1:44" x14ac:dyDescent="0.25">
      <c r="A142" s="88">
        <f t="shared" si="2"/>
        <v>44806</v>
      </c>
      <c r="B142" s="79">
        <f>VLOOKUP($A142,'Published Daily Data'!$B:$AG,MATCH(B$1,'Published Daily Data'!$B$1:$AG$1,0),TRUE)</f>
        <v>0</v>
      </c>
      <c r="C142" s="79">
        <f>VLOOKUP($A142,'Published Daily Data'!$B:$AG,MATCH(C$1,'Published Daily Data'!$B$1:$AG$1,0),TRUE)</f>
        <v>0</v>
      </c>
      <c r="D142" s="79">
        <f>VLOOKUP($A142,'Published Daily Data'!$B:$AG,MATCH(D$1,'Published Daily Data'!$B$1:$AG$1,0),TRUE)</f>
        <v>394</v>
      </c>
      <c r="E142" s="79">
        <f>VLOOKUP($A142,'Published Daily Data'!$B:$AG,MATCH(E$1,'Published Daily Data'!$B$1:$AG$1,0),TRUE)</f>
        <v>370</v>
      </c>
      <c r="F142" s="79">
        <f>VLOOKUP($A142,'Published Daily Data'!$B:$AG,MATCH(F$1,'Published Daily Data'!$B$1:$AG$1,0),TRUE)</f>
        <v>0</v>
      </c>
      <c r="G142" s="79">
        <f>VLOOKUP($A142,'Published Daily Data'!$B:$AG,MATCH(G$1,'Published Daily Data'!$B$1:$AG$1,0),TRUE)</f>
        <v>0</v>
      </c>
      <c r="H142" s="79">
        <f>VLOOKUP($A142,'Published Daily Data'!$B:$AG,MATCH(H$1,'Published Daily Data'!$B$1:$AG$1,0),TRUE)</f>
        <v>0</v>
      </c>
      <c r="I142" s="79">
        <f>VLOOKUP($A142,'Published Daily Data'!$B:$AG,MATCH(I$1,'Published Daily Data'!$B$1:$AG$1,0),TRUE)</f>
        <v>0</v>
      </c>
      <c r="J142" s="79">
        <f>VLOOKUP($A142,'Published Daily Data'!$B:$AG,MATCH(J$1,'Published Daily Data'!$B$1:$AG$1,0),TRUE)</f>
        <v>0</v>
      </c>
      <c r="K142" s="79">
        <f>VLOOKUP($A142,'Published Daily Data'!$B:$AG,MATCH(K$1,'Published Daily Data'!$B$1:$AG$1,0),TRUE)</f>
        <v>0</v>
      </c>
      <c r="L142" s="79">
        <f>VLOOKUP($A142,'Published Daily Data'!$B:$AG,MATCH(L$1,'Published Daily Data'!$B$1:$AG$1,0),TRUE)</f>
        <v>394</v>
      </c>
      <c r="M142" s="79">
        <f>VLOOKUP($A142,'Published Daily Data'!$B:$AG,MATCH(M$1,'Published Daily Data'!$B$1:$AG$1,0),TRUE)</f>
        <v>0</v>
      </c>
      <c r="N142" s="79">
        <f>VLOOKUP($A142,'Published Daily Data'!$B:$AG,MATCH(N$1,'Published Daily Data'!$B$1:$AG$1,0),TRUE)</f>
        <v>0</v>
      </c>
      <c r="O142" s="79">
        <f>VLOOKUP($A142,'Published Daily Data'!$B:$AG,MATCH(O$1,'Published Daily Data'!$B$1:$AG$1,0),TRUE)</f>
        <v>370</v>
      </c>
      <c r="P142" s="89">
        <f>VLOOKUP($A142,'Published Daily Data'!$B:$AG,MATCH(P$1,'Published Daily Data'!$B$1:$AG$1,0),TRUE)</f>
        <v>0</v>
      </c>
      <c r="Q142" s="89">
        <f>VLOOKUP($A142,'Published Daily Data'!$B:$AG,MATCH(Q$1,'Published Daily Data'!$B$1:$AG$1,0),TRUE)</f>
        <v>0</v>
      </c>
      <c r="R142" s="89">
        <f>VLOOKUP($A142,'Published Daily Data'!$B:$AG,MATCH(R$1,'Published Daily Data'!$B$1:$AG$1,0),TRUE)</f>
        <v>0</v>
      </c>
      <c r="S142" s="89">
        <f>VLOOKUP($A142,'Published Daily Data'!$B:$AG,MATCH(S$1,'Published Daily Data'!$B$1:$AG$1,0),TRUE)</f>
        <v>2.6244712789807667</v>
      </c>
      <c r="T142" s="89">
        <f>VLOOKUP($A142,'Published Daily Data'!$B:$BH,MATCH(T$1,'Published Daily Data'!$B$1:$BH$1,0),TRUE)</f>
        <v>2.6244712789807667</v>
      </c>
      <c r="U142" s="89">
        <f>VLOOKUP($A142,'Published Daily Data'!$B:$AG,MATCH(U$1,'Published Daily Data'!$B$1:$AG$1,0),TRUE)</f>
        <v>18.81987218905758</v>
      </c>
      <c r="V142" s="89">
        <f>-VLOOKUP($A142,'Published Daily Data'!$B:$AG,MATCH(V$1,'Published Daily Data'!$B$1:$AG$1,0),TRUE)</f>
        <v>-2.6244712789807667</v>
      </c>
      <c r="W142" s="89">
        <f>VLOOKUP($A142,'Published Daily Data'!$B:$AG,MATCH(W$1,'Published Daily Data'!$B$1:$AG$1,0),TRUE)</f>
        <v>0</v>
      </c>
      <c r="X142" s="89">
        <f>VLOOKUP($A142,'Published Daily Data'!$B:$AG,MATCH(X$1,'Published Daily Data'!$B$1:$AG$1,0),TRUE)</f>
        <v>394</v>
      </c>
      <c r="Y142" s="89" t="e">
        <f>VLOOKUP($A142,'Published Daily Data'!$B:$AG,MATCH(Y$1,'Published Daily Data'!$B$1:$AG$1,0),TRUE)</f>
        <v>#N/A</v>
      </c>
      <c r="Z142" s="80">
        <f>VLOOKUP($A142,'Published Daily Data'!$B:$AG,MATCH(Z$1,'Published Daily Data'!$B$1:$AG$1,0),TRUE)</f>
        <v>1.4685182413874561E-2</v>
      </c>
      <c r="AA142" s="80">
        <f>VLOOKUP($A142,'Published Daily Data'!$B:$AG,MATCH(AA$1,'Published Daily Data'!$B$1:$AG$1,0),TRUE)</f>
        <v>0</v>
      </c>
      <c r="AB142" s="80"/>
    </row>
    <row r="143" spans="1:44" x14ac:dyDescent="0.25">
      <c r="A143" s="88">
        <f t="shared" si="2"/>
        <v>44807</v>
      </c>
      <c r="B143" s="79">
        <f>VLOOKUP($A143,'Published Daily Data'!$B:$AG,MATCH(B$1,'Published Daily Data'!$B$1:$AG$1,0),TRUE)</f>
        <v>0</v>
      </c>
      <c r="C143" s="79">
        <f>VLOOKUP($A143,'Published Daily Data'!$B:$AG,MATCH(C$1,'Published Daily Data'!$B$1:$AG$1,0),TRUE)</f>
        <v>0</v>
      </c>
      <c r="D143" s="79">
        <f>VLOOKUP($A143,'Published Daily Data'!$B:$AG,MATCH(D$1,'Published Daily Data'!$B$1:$AG$1,0),TRUE)</f>
        <v>647</v>
      </c>
      <c r="E143" s="79">
        <f>VLOOKUP($A143,'Published Daily Data'!$B:$AG,MATCH(E$1,'Published Daily Data'!$B$1:$AG$1,0),TRUE)</f>
        <v>618</v>
      </c>
      <c r="F143" s="79">
        <f>VLOOKUP($A143,'Published Daily Data'!$B:$AG,MATCH(F$1,'Published Daily Data'!$B$1:$AG$1,0),TRUE)</f>
        <v>0</v>
      </c>
      <c r="G143" s="79">
        <f>VLOOKUP($A143,'Published Daily Data'!$B:$AG,MATCH(G$1,'Published Daily Data'!$B$1:$AG$1,0),TRUE)</f>
        <v>0</v>
      </c>
      <c r="H143" s="79">
        <f>VLOOKUP($A143,'Published Daily Data'!$B:$AG,MATCH(H$1,'Published Daily Data'!$B$1:$AG$1,0),TRUE)</f>
        <v>0</v>
      </c>
      <c r="I143" s="79">
        <f>VLOOKUP($A143,'Published Daily Data'!$B:$AG,MATCH(I$1,'Published Daily Data'!$B$1:$AG$1,0),TRUE)</f>
        <v>0</v>
      </c>
      <c r="J143" s="79">
        <f>VLOOKUP($A143,'Published Daily Data'!$B:$AG,MATCH(J$1,'Published Daily Data'!$B$1:$AG$1,0),TRUE)</f>
        <v>0</v>
      </c>
      <c r="K143" s="79">
        <f>VLOOKUP($A143,'Published Daily Data'!$B:$AG,MATCH(K$1,'Published Daily Data'!$B$1:$AG$1,0),TRUE)</f>
        <v>0</v>
      </c>
      <c r="L143" s="79">
        <f>VLOOKUP($A143,'Published Daily Data'!$B:$AG,MATCH(L$1,'Published Daily Data'!$B$1:$AG$1,0),TRUE)</f>
        <v>647</v>
      </c>
      <c r="M143" s="79">
        <f>VLOOKUP($A143,'Published Daily Data'!$B:$AG,MATCH(M$1,'Published Daily Data'!$B$1:$AG$1,0),TRUE)</f>
        <v>0</v>
      </c>
      <c r="N143" s="79">
        <f>VLOOKUP($A143,'Published Daily Data'!$B:$AG,MATCH(N$1,'Published Daily Data'!$B$1:$AG$1,0),TRUE)</f>
        <v>0</v>
      </c>
      <c r="O143" s="79">
        <f>VLOOKUP($A143,'Published Daily Data'!$B:$AG,MATCH(O$1,'Published Daily Data'!$B$1:$AG$1,0),TRUE)</f>
        <v>618</v>
      </c>
      <c r="P143" s="89">
        <f>VLOOKUP($A143,'Published Daily Data'!$B:$AG,MATCH(P$1,'Published Daily Data'!$B$1:$AG$1,0),TRUE)</f>
        <v>0</v>
      </c>
      <c r="Q143" s="89">
        <f>VLOOKUP($A143,'Published Daily Data'!$B:$AG,MATCH(Q$1,'Published Daily Data'!$B$1:$AG$1,0),TRUE)</f>
        <v>0</v>
      </c>
      <c r="R143" s="89">
        <f>VLOOKUP($A143,'Published Daily Data'!$B:$AG,MATCH(R$1,'Published Daily Data'!$B$1:$AG$1,0),TRUE)</f>
        <v>0</v>
      </c>
      <c r="S143" s="89">
        <f>VLOOKUP($A143,'Published Daily Data'!$B:$AG,MATCH(S$1,'Published Daily Data'!$B$1:$AG$1,0),TRUE)</f>
        <v>4.3097282170064872</v>
      </c>
      <c r="T143" s="89">
        <f>VLOOKUP($A143,'Published Daily Data'!$B:$BH,MATCH(T$1,'Published Daily Data'!$B$1:$BH$1,0),TRUE)</f>
        <v>4.3097282170064872</v>
      </c>
      <c r="U143" s="89">
        <f>VLOOKUP($A143,'Published Daily Data'!$B:$AG,MATCH(U$1,'Published Daily Data'!$B$1:$AG$1,0),TRUE)</f>
        <v>20.601038849883054</v>
      </c>
      <c r="V143" s="89">
        <f>-VLOOKUP($A143,'Published Daily Data'!$B:$AG,MATCH(V$1,'Published Daily Data'!$B$1:$AG$1,0),TRUE)</f>
        <v>-4.2897449331563795</v>
      </c>
      <c r="W143" s="89">
        <f>VLOOKUP($A143,'Published Daily Data'!$B:$AG,MATCH(W$1,'Published Daily Data'!$B$1:$AG$1,0),TRUE)</f>
        <v>0</v>
      </c>
      <c r="X143" s="89">
        <f>VLOOKUP($A143,'Published Daily Data'!$B:$AG,MATCH(X$1,'Published Daily Data'!$B$1:$AG$1,0),TRUE)</f>
        <v>647</v>
      </c>
      <c r="Y143" s="89" t="e">
        <f>VLOOKUP($A143,'Published Daily Data'!$B:$AG,MATCH(Y$1,'Published Daily Data'!$B$1:$AG$1,0),TRUE)</f>
        <v>#N/A</v>
      </c>
      <c r="Z143" s="80">
        <f>VLOOKUP($A143,'Published Daily Data'!$B:$AG,MATCH(Z$1,'Published Daily Data'!$B$1:$AG$1,0),TRUE)</f>
        <v>1.4685182413874561E-2</v>
      </c>
      <c r="AA143" s="80">
        <f>VLOOKUP($A143,'Published Daily Data'!$B:$AG,MATCH(AA$1,'Published Daily Data'!$B$1:$AG$1,0),TRUE)</f>
        <v>0</v>
      </c>
      <c r="AB143" s="80"/>
    </row>
    <row r="144" spans="1:44" x14ac:dyDescent="0.25">
      <c r="A144" s="88">
        <f t="shared" si="2"/>
        <v>44808</v>
      </c>
      <c r="B144" s="79">
        <f>VLOOKUP($A144,'Published Daily Data'!$B:$AG,MATCH(B$1,'Published Daily Data'!$B$1:$AG$1,0),TRUE)</f>
        <v>0</v>
      </c>
      <c r="C144" s="79">
        <f>VLOOKUP($A144,'Published Daily Data'!$B:$AG,MATCH(C$1,'Published Daily Data'!$B$1:$AG$1,0),TRUE)</f>
        <v>0</v>
      </c>
      <c r="D144" s="79">
        <f>VLOOKUP($A144,'Published Daily Data'!$B:$AG,MATCH(D$1,'Published Daily Data'!$B$1:$AG$1,0),TRUE)</f>
        <v>3152</v>
      </c>
      <c r="E144" s="79">
        <f>VLOOKUP($A144,'Published Daily Data'!$B:$AG,MATCH(E$1,'Published Daily Data'!$B$1:$AG$1,0),TRUE)</f>
        <v>3152</v>
      </c>
      <c r="F144" s="79">
        <f>VLOOKUP($A144,'Published Daily Data'!$B:$AG,MATCH(F$1,'Published Daily Data'!$B$1:$AG$1,0),TRUE)</f>
        <v>0</v>
      </c>
      <c r="G144" s="79">
        <f>VLOOKUP($A144,'Published Daily Data'!$B:$AG,MATCH(G$1,'Published Daily Data'!$B$1:$AG$1,0),TRUE)</f>
        <v>0</v>
      </c>
      <c r="H144" s="79">
        <f>VLOOKUP($A144,'Published Daily Data'!$B:$AG,MATCH(H$1,'Published Daily Data'!$B$1:$AG$1,0),TRUE)</f>
        <v>0</v>
      </c>
      <c r="I144" s="79">
        <f>VLOOKUP($A144,'Published Daily Data'!$B:$AG,MATCH(I$1,'Published Daily Data'!$B$1:$AG$1,0),TRUE)</f>
        <v>0</v>
      </c>
      <c r="J144" s="79">
        <f>VLOOKUP($A144,'Published Daily Data'!$B:$AG,MATCH(J$1,'Published Daily Data'!$B$1:$AG$1,0),TRUE)</f>
        <v>0</v>
      </c>
      <c r="K144" s="79">
        <f>VLOOKUP($A144,'Published Daily Data'!$B:$AG,MATCH(K$1,'Published Daily Data'!$B$1:$AG$1,0),TRUE)</f>
        <v>0</v>
      </c>
      <c r="L144" s="79">
        <f>VLOOKUP($A144,'Published Daily Data'!$B:$AG,MATCH(L$1,'Published Daily Data'!$B$1:$AG$1,0),TRUE)</f>
        <v>3152</v>
      </c>
      <c r="M144" s="79">
        <f>VLOOKUP($A144,'Published Daily Data'!$B:$AG,MATCH(M$1,'Published Daily Data'!$B$1:$AG$1,0),TRUE)</f>
        <v>0</v>
      </c>
      <c r="N144" s="79">
        <f>VLOOKUP($A144,'Published Daily Data'!$B:$AG,MATCH(N$1,'Published Daily Data'!$B$1:$AG$1,0),TRUE)</f>
        <v>0</v>
      </c>
      <c r="O144" s="79">
        <f>VLOOKUP($A144,'Published Daily Data'!$B:$AG,MATCH(O$1,'Published Daily Data'!$B$1:$AG$1,0),TRUE)</f>
        <v>3152</v>
      </c>
      <c r="P144" s="89">
        <f>VLOOKUP($A144,'Published Daily Data'!$B:$AG,MATCH(P$1,'Published Daily Data'!$B$1:$AG$1,0),TRUE)</f>
        <v>0</v>
      </c>
      <c r="Q144" s="89">
        <f>VLOOKUP($A144,'Published Daily Data'!$B:$AG,MATCH(Q$1,'Published Daily Data'!$B$1:$AG$1,0),TRUE)</f>
        <v>0</v>
      </c>
      <c r="R144" s="89">
        <f>VLOOKUP($A144,'Published Daily Data'!$B:$AG,MATCH(R$1,'Published Daily Data'!$B$1:$AG$1,0),TRUE)</f>
        <v>0</v>
      </c>
      <c r="S144" s="89">
        <f>VLOOKUP($A144,'Published Daily Data'!$B:$AG,MATCH(S$1,'Published Daily Data'!$B$1:$AG$1,0),TRUE)</f>
        <v>20.99577023184613</v>
      </c>
      <c r="T144" s="89">
        <f>VLOOKUP($A144,'Published Daily Data'!$B:$BH,MATCH(T$1,'Published Daily Data'!$B$1:$BH$1,0),TRUE)</f>
        <v>20.99577023184613</v>
      </c>
      <c r="U144" s="89">
        <f>VLOOKUP($A144,'Published Daily Data'!$B:$AG,MATCH(U$1,'Published Daily Data'!$B$1:$AG$1,0),TRUE)</f>
        <v>0</v>
      </c>
      <c r="V144" s="89">
        <f>-VLOOKUP($A144,'Published Daily Data'!$B:$AG,MATCH(V$1,'Published Daily Data'!$B$1:$AG$1,0),TRUE)</f>
        <v>-20.99577023184613</v>
      </c>
      <c r="W144" s="89">
        <f>VLOOKUP($A144,'Published Daily Data'!$B:$AG,MATCH(W$1,'Published Daily Data'!$B$1:$AG$1,0),TRUE)</f>
        <v>0</v>
      </c>
      <c r="X144" s="89">
        <f>VLOOKUP($A144,'Published Daily Data'!$B:$AG,MATCH(X$1,'Published Daily Data'!$B$1:$AG$1,0),TRUE)</f>
        <v>3152</v>
      </c>
      <c r="Y144" s="89" t="e">
        <f>VLOOKUP($A144,'Published Daily Data'!$B:$AG,MATCH(Y$1,'Published Daily Data'!$B$1:$AG$1,0),TRUE)</f>
        <v>#N/A</v>
      </c>
      <c r="Z144" s="80">
        <f>VLOOKUP($A144,'Published Daily Data'!$B:$AG,MATCH(Z$1,'Published Daily Data'!$B$1:$AG$1,0),TRUE)</f>
        <v>1.4685182413874559E-2</v>
      </c>
      <c r="AA144" s="80">
        <f>VLOOKUP($A144,'Published Daily Data'!$B:$AG,MATCH(AA$1,'Published Daily Data'!$B$1:$AG$1,0),TRUE)</f>
        <v>0</v>
      </c>
      <c r="AB144" s="80"/>
      <c r="AR144" s="84"/>
    </row>
    <row r="145" spans="1:28" x14ac:dyDescent="0.25">
      <c r="A145" s="88">
        <f t="shared" si="2"/>
        <v>44809</v>
      </c>
      <c r="B145" s="79">
        <f>VLOOKUP($A145,'Published Daily Data'!$B:$AG,MATCH(B$1,'Published Daily Data'!$B$1:$AG$1,0),TRUE)</f>
        <v>0</v>
      </c>
      <c r="C145" s="79">
        <f>VLOOKUP($A145,'Published Daily Data'!$B:$AG,MATCH(C$1,'Published Daily Data'!$B$1:$AG$1,0),TRUE)</f>
        <v>0</v>
      </c>
      <c r="D145" s="79">
        <f>VLOOKUP($A145,'Published Daily Data'!$B:$AG,MATCH(D$1,'Published Daily Data'!$B$1:$AG$1,0),TRUE)</f>
        <v>2620</v>
      </c>
      <c r="E145" s="79">
        <f>VLOOKUP($A145,'Published Daily Data'!$B:$AG,MATCH(E$1,'Published Daily Data'!$B$1:$AG$1,0),TRUE)</f>
        <v>2620</v>
      </c>
      <c r="F145" s="79">
        <f>VLOOKUP($A145,'Published Daily Data'!$B:$AG,MATCH(F$1,'Published Daily Data'!$B$1:$AG$1,0),TRUE)</f>
        <v>0</v>
      </c>
      <c r="G145" s="79">
        <f>VLOOKUP($A145,'Published Daily Data'!$B:$AG,MATCH(G$1,'Published Daily Data'!$B$1:$AG$1,0),TRUE)</f>
        <v>0</v>
      </c>
      <c r="H145" s="79">
        <f>VLOOKUP($A145,'Published Daily Data'!$B:$AG,MATCH(H$1,'Published Daily Data'!$B$1:$AG$1,0),TRUE)</f>
        <v>0</v>
      </c>
      <c r="I145" s="79">
        <f>VLOOKUP($A145,'Published Daily Data'!$B:$AG,MATCH(I$1,'Published Daily Data'!$B$1:$AG$1,0),TRUE)</f>
        <v>0</v>
      </c>
      <c r="J145" s="79">
        <f>VLOOKUP($A145,'Published Daily Data'!$B:$AG,MATCH(J$1,'Published Daily Data'!$B$1:$AG$1,0),TRUE)</f>
        <v>0</v>
      </c>
      <c r="K145" s="79">
        <f>VLOOKUP($A145,'Published Daily Data'!$B:$AG,MATCH(K$1,'Published Daily Data'!$B$1:$AG$1,0),TRUE)</f>
        <v>0</v>
      </c>
      <c r="L145" s="79">
        <f>VLOOKUP($A145,'Published Daily Data'!$B:$AG,MATCH(L$1,'Published Daily Data'!$B$1:$AG$1,0),TRUE)</f>
        <v>2620</v>
      </c>
      <c r="M145" s="79">
        <f>VLOOKUP($A145,'Published Daily Data'!$B:$AG,MATCH(M$1,'Published Daily Data'!$B$1:$AG$1,0),TRUE)</f>
        <v>0</v>
      </c>
      <c r="N145" s="79">
        <f>VLOOKUP($A145,'Published Daily Data'!$B:$AG,MATCH(N$1,'Published Daily Data'!$B$1:$AG$1,0),TRUE)</f>
        <v>0</v>
      </c>
      <c r="O145" s="79">
        <f>VLOOKUP($A145,'Published Daily Data'!$B:$AG,MATCH(O$1,'Published Daily Data'!$B$1:$AG$1,0),TRUE)</f>
        <v>2620</v>
      </c>
      <c r="P145" s="89">
        <f>VLOOKUP($A145,'Published Daily Data'!$B:$AG,MATCH(P$1,'Published Daily Data'!$B$1:$AG$1,0),TRUE)</f>
        <v>0</v>
      </c>
      <c r="Q145" s="89">
        <f>VLOOKUP($A145,'Published Daily Data'!$B:$AG,MATCH(Q$1,'Published Daily Data'!$B$1:$AG$1,0),TRUE)</f>
        <v>0</v>
      </c>
      <c r="R145" s="89">
        <f>VLOOKUP($A145,'Published Daily Data'!$B:$AG,MATCH(R$1,'Published Daily Data'!$B$1:$AG$1,0),TRUE)</f>
        <v>0</v>
      </c>
      <c r="S145" s="89">
        <f>VLOOKUP($A145,'Published Daily Data'!$B:$AG,MATCH(S$1,'Published Daily Data'!$B$1:$AG$1,0),TRUE)</f>
        <v>17.452067895760432</v>
      </c>
      <c r="T145" s="89">
        <f>VLOOKUP($A145,'Published Daily Data'!$B:$BH,MATCH(T$1,'Published Daily Data'!$B$1:$BH$1,0),TRUE)</f>
        <v>17.452067895760432</v>
      </c>
      <c r="U145" s="89">
        <f>VLOOKUP($A145,'Published Daily Data'!$B:$AG,MATCH(U$1,'Published Daily Data'!$B$1:$AG$1,0),TRUE)</f>
        <v>0</v>
      </c>
      <c r="V145" s="89">
        <f>-VLOOKUP($A145,'Published Daily Data'!$B:$AG,MATCH(V$1,'Published Daily Data'!$B$1:$AG$1,0),TRUE)</f>
        <v>-17.452067895760432</v>
      </c>
      <c r="W145" s="89">
        <f>VLOOKUP($A145,'Published Daily Data'!$B:$AG,MATCH(W$1,'Published Daily Data'!$B$1:$AG$1,0),TRUE)</f>
        <v>0</v>
      </c>
      <c r="X145" s="89">
        <f>VLOOKUP($A145,'Published Daily Data'!$B:$AG,MATCH(X$1,'Published Daily Data'!$B$1:$AG$1,0),TRUE)</f>
        <v>2620</v>
      </c>
      <c r="Y145" s="89" t="e">
        <f>VLOOKUP($A145,'Published Daily Data'!$B:$AG,MATCH(Y$1,'Published Daily Data'!$B$1:$AG$1,0),TRUE)</f>
        <v>#N/A</v>
      </c>
      <c r="Z145" s="80">
        <f>VLOOKUP($A145,'Published Daily Data'!$B:$AG,MATCH(Z$1,'Published Daily Data'!$B$1:$AG$1,0),TRUE)</f>
        <v>1.4685182413874565E-2</v>
      </c>
      <c r="AA145" s="80">
        <f>VLOOKUP($A145,'Published Daily Data'!$B:$AG,MATCH(AA$1,'Published Daily Data'!$B$1:$AG$1,0),TRUE)</f>
        <v>0</v>
      </c>
      <c r="AB145" s="80"/>
    </row>
    <row r="146" spans="1:28" x14ac:dyDescent="0.25">
      <c r="A146" s="88">
        <f t="shared" si="2"/>
        <v>44810</v>
      </c>
      <c r="B146" s="79">
        <f>VLOOKUP($A146,'Published Daily Data'!$B:$AG,MATCH(B$1,'Published Daily Data'!$B$1:$AG$1,0),TRUE)</f>
        <v>0</v>
      </c>
      <c r="C146" s="79">
        <f>VLOOKUP($A146,'Published Daily Data'!$B:$AG,MATCH(C$1,'Published Daily Data'!$B$1:$AG$1,0),TRUE)</f>
        <v>0</v>
      </c>
      <c r="D146" s="79">
        <f>VLOOKUP($A146,'Published Daily Data'!$B:$AG,MATCH(D$1,'Published Daily Data'!$B$1:$AG$1,0),TRUE)</f>
        <v>267</v>
      </c>
      <c r="E146" s="79">
        <f>VLOOKUP($A146,'Published Daily Data'!$B:$AG,MATCH(E$1,'Published Daily Data'!$B$1:$AG$1,0),TRUE)</f>
        <v>249</v>
      </c>
      <c r="F146" s="79">
        <f>VLOOKUP($A146,'Published Daily Data'!$B:$AG,MATCH(F$1,'Published Daily Data'!$B$1:$AG$1,0),TRUE)</f>
        <v>0</v>
      </c>
      <c r="G146" s="79">
        <f>VLOOKUP($A146,'Published Daily Data'!$B:$AG,MATCH(G$1,'Published Daily Data'!$B$1:$AG$1,0),TRUE)</f>
        <v>0</v>
      </c>
      <c r="H146" s="79">
        <f>VLOOKUP($A146,'Published Daily Data'!$B:$AG,MATCH(H$1,'Published Daily Data'!$B$1:$AG$1,0),TRUE)</f>
        <v>0</v>
      </c>
      <c r="I146" s="79">
        <f>VLOOKUP($A146,'Published Daily Data'!$B:$AG,MATCH(I$1,'Published Daily Data'!$B$1:$AG$1,0),TRUE)</f>
        <v>0</v>
      </c>
      <c r="J146" s="79">
        <f>VLOOKUP($A146,'Published Daily Data'!$B:$AG,MATCH(J$1,'Published Daily Data'!$B$1:$AG$1,0),TRUE)</f>
        <v>0</v>
      </c>
      <c r="K146" s="79">
        <f>VLOOKUP($A146,'Published Daily Data'!$B:$AG,MATCH(K$1,'Published Daily Data'!$B$1:$AG$1,0),TRUE)</f>
        <v>0</v>
      </c>
      <c r="L146" s="79">
        <f>VLOOKUP($A146,'Published Daily Data'!$B:$AG,MATCH(L$1,'Published Daily Data'!$B$1:$AG$1,0),TRUE)</f>
        <v>267</v>
      </c>
      <c r="M146" s="79">
        <f>VLOOKUP($A146,'Published Daily Data'!$B:$AG,MATCH(M$1,'Published Daily Data'!$B$1:$AG$1,0),TRUE)</f>
        <v>0</v>
      </c>
      <c r="N146" s="79">
        <f>VLOOKUP($A146,'Published Daily Data'!$B:$AG,MATCH(N$1,'Published Daily Data'!$B$1:$AG$1,0),TRUE)</f>
        <v>0</v>
      </c>
      <c r="O146" s="79">
        <f>VLOOKUP($A146,'Published Daily Data'!$B:$AG,MATCH(O$1,'Published Daily Data'!$B$1:$AG$1,0),TRUE)</f>
        <v>249</v>
      </c>
      <c r="P146" s="89">
        <f>VLOOKUP($A146,'Published Daily Data'!$B:$AG,MATCH(P$1,'Published Daily Data'!$B$1:$AG$1,0),TRUE)</f>
        <v>0</v>
      </c>
      <c r="Q146" s="89">
        <f>VLOOKUP($A146,'Published Daily Data'!$B:$AG,MATCH(Q$1,'Published Daily Data'!$B$1:$AG$1,0),TRUE)</f>
        <v>0</v>
      </c>
      <c r="R146" s="89">
        <f>VLOOKUP($A146,'Published Daily Data'!$B:$AG,MATCH(R$1,'Published Daily Data'!$B$1:$AG$1,0),TRUE)</f>
        <v>0</v>
      </c>
      <c r="S146" s="89">
        <f>VLOOKUP($A146,'Published Daily Data'!$B:$AG,MATCH(S$1,'Published Daily Data'!$B$1:$AG$1,0),TRUE)</f>
        <v>1.7785122626595551</v>
      </c>
      <c r="T146" s="89">
        <f>VLOOKUP($A146,'Published Daily Data'!$B:$BH,MATCH(T$1,'Published Daily Data'!$B$1:$BH$1,0),TRUE)</f>
        <v>1.7785122626595551</v>
      </c>
      <c r="U146" s="89">
        <f>VLOOKUP($A146,'Published Daily Data'!$B:$AG,MATCH(U$1,'Published Daily Data'!$B$1:$AG$1,0),TRUE)</f>
        <v>12.607202820427688</v>
      </c>
      <c r="V146" s="89">
        <f>-VLOOKUP($A146,'Published Daily Data'!$B:$AG,MATCH(V$1,'Published Daily Data'!$B$1:$AG$1,0),TRUE)</f>
        <v>-1.7651900734261501</v>
      </c>
      <c r="W146" s="89">
        <f>VLOOKUP($A146,'Published Daily Data'!$B:$AG,MATCH(W$1,'Published Daily Data'!$B$1:$AG$1,0),TRUE)</f>
        <v>0</v>
      </c>
      <c r="X146" s="89">
        <f>VLOOKUP($A146,'Published Daily Data'!$B:$AG,MATCH(X$1,'Published Daily Data'!$B$1:$AG$1,0),TRUE)</f>
        <v>267</v>
      </c>
      <c r="Y146" s="89" t="e">
        <f>VLOOKUP($A146,'Published Daily Data'!$B:$AG,MATCH(Y$1,'Published Daily Data'!$B$1:$AG$1,0),TRUE)</f>
        <v>#N/A</v>
      </c>
      <c r="Z146" s="80">
        <f>VLOOKUP($A146,'Published Daily Data'!$B:$AG,MATCH(Z$1,'Published Daily Data'!$B$1:$AG$1,0),TRUE)</f>
        <v>1.4685182413874563E-2</v>
      </c>
      <c r="AA146" s="80">
        <f>VLOOKUP($A146,'Published Daily Data'!$B:$AG,MATCH(AA$1,'Published Daily Data'!$B$1:$AG$1,0),TRUE)</f>
        <v>0</v>
      </c>
      <c r="AB146" s="80"/>
    </row>
    <row r="147" spans="1:28" x14ac:dyDescent="0.25">
      <c r="A147" s="88">
        <f t="shared" si="2"/>
        <v>44811</v>
      </c>
      <c r="B147" s="79">
        <f>VLOOKUP($A147,'Published Daily Data'!$B:$AG,MATCH(B$1,'Published Daily Data'!$B$1:$AG$1,0),TRUE)</f>
        <v>0</v>
      </c>
      <c r="C147" s="79">
        <f>VLOOKUP($A147,'Published Daily Data'!$B:$AG,MATCH(C$1,'Published Daily Data'!$B$1:$AG$1,0),TRUE)</f>
        <v>0</v>
      </c>
      <c r="D147" s="79">
        <f>VLOOKUP($A147,'Published Daily Data'!$B:$AG,MATCH(D$1,'Published Daily Data'!$B$1:$AG$1,0),TRUE)</f>
        <v>1390</v>
      </c>
      <c r="E147" s="79">
        <f>VLOOKUP($A147,'Published Daily Data'!$B:$AG,MATCH(E$1,'Published Daily Data'!$B$1:$AG$1,0),TRUE)</f>
        <v>1384</v>
      </c>
      <c r="F147" s="79">
        <f>VLOOKUP($A147,'Published Daily Data'!$B:$AG,MATCH(F$1,'Published Daily Data'!$B$1:$AG$1,0),TRUE)</f>
        <v>0</v>
      </c>
      <c r="G147" s="79">
        <f>VLOOKUP($A147,'Published Daily Data'!$B:$AG,MATCH(G$1,'Published Daily Data'!$B$1:$AG$1,0),TRUE)</f>
        <v>0</v>
      </c>
      <c r="H147" s="79">
        <f>VLOOKUP($A147,'Published Daily Data'!$B:$AG,MATCH(H$1,'Published Daily Data'!$B$1:$AG$1,0),TRUE)</f>
        <v>0</v>
      </c>
      <c r="I147" s="79">
        <f>VLOOKUP($A147,'Published Daily Data'!$B:$AG,MATCH(I$1,'Published Daily Data'!$B$1:$AG$1,0),TRUE)</f>
        <v>0</v>
      </c>
      <c r="J147" s="79">
        <f>VLOOKUP($A147,'Published Daily Data'!$B:$AG,MATCH(J$1,'Published Daily Data'!$B$1:$AG$1,0),TRUE)</f>
        <v>0</v>
      </c>
      <c r="K147" s="79">
        <f>VLOOKUP($A147,'Published Daily Data'!$B:$AG,MATCH(K$1,'Published Daily Data'!$B$1:$AG$1,0),TRUE)</f>
        <v>0</v>
      </c>
      <c r="L147" s="79">
        <f>VLOOKUP($A147,'Published Daily Data'!$B:$AG,MATCH(L$1,'Published Daily Data'!$B$1:$AG$1,0),TRUE)</f>
        <v>1390</v>
      </c>
      <c r="M147" s="79">
        <f>VLOOKUP($A147,'Published Daily Data'!$B:$AG,MATCH(M$1,'Published Daily Data'!$B$1:$AG$1,0),TRUE)</f>
        <v>0</v>
      </c>
      <c r="N147" s="79">
        <f>VLOOKUP($A147,'Published Daily Data'!$B:$AG,MATCH(N$1,'Published Daily Data'!$B$1:$AG$1,0),TRUE)</f>
        <v>0</v>
      </c>
      <c r="O147" s="79">
        <f>VLOOKUP($A147,'Published Daily Data'!$B:$AG,MATCH(O$1,'Published Daily Data'!$B$1:$AG$1,0),TRUE)</f>
        <v>1384</v>
      </c>
      <c r="P147" s="89">
        <f>VLOOKUP($A147,'Published Daily Data'!$B:$AG,MATCH(P$1,'Published Daily Data'!$B$1:$AG$1,0),TRUE)</f>
        <v>0</v>
      </c>
      <c r="Q147" s="89">
        <f>VLOOKUP($A147,'Published Daily Data'!$B:$AG,MATCH(Q$1,'Published Daily Data'!$B$1:$AG$1,0),TRUE)</f>
        <v>0</v>
      </c>
      <c r="R147" s="89">
        <f>VLOOKUP($A147,'Published Daily Data'!$B:$AG,MATCH(R$1,'Published Daily Data'!$B$1:$AG$1,0),TRUE)</f>
        <v>0</v>
      </c>
      <c r="S147" s="89">
        <f>VLOOKUP($A147,'Published Daily Data'!$B:$AG,MATCH(S$1,'Published Daily Data'!$B$1:$AG$1,0),TRUE)</f>
        <v>9.258921517216411</v>
      </c>
      <c r="T147" s="89">
        <f>VLOOKUP($A147,'Published Daily Data'!$B:$BH,MATCH(T$1,'Published Daily Data'!$B$1:$BH$1,0),TRUE)</f>
        <v>9.258921517216411</v>
      </c>
      <c r="U147" s="89">
        <f>VLOOKUP($A147,'Published Daily Data'!$B:$AG,MATCH(U$1,'Published Daily Data'!$B$1:$AG$1,0),TRUE)</f>
        <v>3.0535547421098661</v>
      </c>
      <c r="V147" s="89">
        <f>-VLOOKUP($A147,'Published Daily Data'!$B:$AG,MATCH(V$1,'Published Daily Data'!$B$1:$AG$1,0),TRUE)</f>
        <v>-9.2455993279830047</v>
      </c>
      <c r="W147" s="89">
        <f>VLOOKUP($A147,'Published Daily Data'!$B:$AG,MATCH(W$1,'Published Daily Data'!$B$1:$AG$1,0),TRUE)</f>
        <v>0</v>
      </c>
      <c r="X147" s="89">
        <f>VLOOKUP($A147,'Published Daily Data'!$B:$AG,MATCH(X$1,'Published Daily Data'!$B$1:$AG$1,0),TRUE)</f>
        <v>1390</v>
      </c>
      <c r="Y147" s="89" t="e">
        <f>VLOOKUP($A147,'Published Daily Data'!$B:$AG,MATCH(Y$1,'Published Daily Data'!$B$1:$AG$1,0),TRUE)</f>
        <v>#N/A</v>
      </c>
      <c r="Z147" s="80">
        <f>VLOOKUP($A147,'Published Daily Data'!$B:$AG,MATCH(Z$1,'Published Daily Data'!$B$1:$AG$1,0),TRUE)</f>
        <v>1.4685182413874565E-2</v>
      </c>
      <c r="AA147" s="80">
        <f>VLOOKUP($A147,'Published Daily Data'!$B:$AG,MATCH(AA$1,'Published Daily Data'!$B$1:$AG$1,0),TRUE)</f>
        <v>0</v>
      </c>
      <c r="AB147" s="80"/>
    </row>
    <row r="148" spans="1:28" x14ac:dyDescent="0.25">
      <c r="A148" s="88">
        <f t="shared" si="2"/>
        <v>44812</v>
      </c>
      <c r="B148" s="79">
        <f>VLOOKUP($A148,'Published Daily Data'!$B:$AG,MATCH(B$1,'Published Daily Data'!$B$1:$AG$1,0),TRUE)</f>
        <v>0</v>
      </c>
      <c r="C148" s="79">
        <f>VLOOKUP($A148,'Published Daily Data'!$B:$AG,MATCH(C$1,'Published Daily Data'!$B$1:$AG$1,0),TRUE)</f>
        <v>0</v>
      </c>
      <c r="D148" s="79">
        <f>VLOOKUP($A148,'Published Daily Data'!$B:$AG,MATCH(D$1,'Published Daily Data'!$B$1:$AG$1,0),TRUE)</f>
        <v>1042</v>
      </c>
      <c r="E148" s="79">
        <f>VLOOKUP($A148,'Published Daily Data'!$B:$AG,MATCH(E$1,'Published Daily Data'!$B$1:$AG$1,0),TRUE)</f>
        <v>1036</v>
      </c>
      <c r="F148" s="79">
        <f>VLOOKUP($A148,'Published Daily Data'!$B:$AG,MATCH(F$1,'Published Daily Data'!$B$1:$AG$1,0),TRUE)</f>
        <v>0</v>
      </c>
      <c r="G148" s="79">
        <f>VLOOKUP($A148,'Published Daily Data'!$B:$AG,MATCH(G$1,'Published Daily Data'!$B$1:$AG$1,0),TRUE)</f>
        <v>0</v>
      </c>
      <c r="H148" s="79">
        <f>VLOOKUP($A148,'Published Daily Data'!$B:$AG,MATCH(H$1,'Published Daily Data'!$B$1:$AG$1,0),TRUE)</f>
        <v>0</v>
      </c>
      <c r="I148" s="79">
        <f>VLOOKUP($A148,'Published Daily Data'!$B:$AG,MATCH(I$1,'Published Daily Data'!$B$1:$AG$1,0),TRUE)</f>
        <v>0</v>
      </c>
      <c r="J148" s="79">
        <f>VLOOKUP($A148,'Published Daily Data'!$B:$AG,MATCH(J$1,'Published Daily Data'!$B$1:$AG$1,0),TRUE)</f>
        <v>0</v>
      </c>
      <c r="K148" s="79">
        <f>VLOOKUP($A148,'Published Daily Data'!$B:$AG,MATCH(K$1,'Published Daily Data'!$B$1:$AG$1,0),TRUE)</f>
        <v>0</v>
      </c>
      <c r="L148" s="79">
        <f>VLOOKUP($A148,'Published Daily Data'!$B:$AG,MATCH(L$1,'Published Daily Data'!$B$1:$AG$1,0),TRUE)</f>
        <v>1042</v>
      </c>
      <c r="M148" s="79">
        <f>VLOOKUP($A148,'Published Daily Data'!$B:$AG,MATCH(M$1,'Published Daily Data'!$B$1:$AG$1,0),TRUE)</f>
        <v>0</v>
      </c>
      <c r="N148" s="79">
        <f>VLOOKUP($A148,'Published Daily Data'!$B:$AG,MATCH(N$1,'Published Daily Data'!$B$1:$AG$1,0),TRUE)</f>
        <v>0</v>
      </c>
      <c r="O148" s="79">
        <f>VLOOKUP($A148,'Published Daily Data'!$B:$AG,MATCH(O$1,'Published Daily Data'!$B$1:$AG$1,0),TRUE)</f>
        <v>1036</v>
      </c>
      <c r="P148" s="89">
        <f>VLOOKUP($A148,'Published Daily Data'!$B:$AG,MATCH(P$1,'Published Daily Data'!$B$1:$AG$1,0),TRUE)</f>
        <v>0</v>
      </c>
      <c r="Q148" s="89">
        <f>VLOOKUP($A148,'Published Daily Data'!$B:$AG,MATCH(Q$1,'Published Daily Data'!$B$1:$AG$1,0),TRUE)</f>
        <v>0</v>
      </c>
      <c r="R148" s="89">
        <f>VLOOKUP($A148,'Published Daily Data'!$B:$AG,MATCH(R$1,'Published Daily Data'!$B$1:$AG$1,0),TRUE)</f>
        <v>0</v>
      </c>
      <c r="S148" s="89">
        <f>VLOOKUP($A148,'Published Daily Data'!$B:$AG,MATCH(S$1,'Published Daily Data'!$B$1:$AG$1,0),TRUE)</f>
        <v>6.9408605906039558</v>
      </c>
      <c r="T148" s="89">
        <f>VLOOKUP($A148,'Published Daily Data'!$B:$BH,MATCH(T$1,'Published Daily Data'!$B$1:$BH$1,0),TRUE)</f>
        <v>6.9408605906039558</v>
      </c>
      <c r="U148" s="89">
        <f>VLOOKUP($A148,'Published Daily Data'!$B:$AG,MATCH(U$1,'Published Daily Data'!$B$1:$AG$1,0),TRUE)</f>
        <v>3.0477852198253803</v>
      </c>
      <c r="V148" s="89">
        <f>-VLOOKUP($A148,'Published Daily Data'!$B:$AG,MATCH(V$1,'Published Daily Data'!$B$1:$AG$1,0),TRUE)</f>
        <v>-6.9275384013705512</v>
      </c>
      <c r="W148" s="89">
        <f>VLOOKUP($A148,'Published Daily Data'!$B:$AG,MATCH(W$1,'Published Daily Data'!$B$1:$AG$1,0),TRUE)</f>
        <v>0</v>
      </c>
      <c r="X148" s="89">
        <f>VLOOKUP($A148,'Published Daily Data'!$B:$AG,MATCH(X$1,'Published Daily Data'!$B$1:$AG$1,0),TRUE)</f>
        <v>1042</v>
      </c>
      <c r="Y148" s="89" t="e">
        <f>VLOOKUP($A148,'Published Daily Data'!$B:$AG,MATCH(Y$1,'Published Daily Data'!$B$1:$AG$1,0),TRUE)</f>
        <v>#N/A</v>
      </c>
      <c r="Z148" s="80">
        <f>VLOOKUP($A148,'Published Daily Data'!$B:$AG,MATCH(Z$1,'Published Daily Data'!$B$1:$AG$1,0),TRUE)</f>
        <v>1.4685182413874559E-2</v>
      </c>
      <c r="AA148" s="80">
        <f>VLOOKUP($A148,'Published Daily Data'!$B:$AG,MATCH(AA$1,'Published Daily Data'!$B$1:$AG$1,0),TRUE)</f>
        <v>0</v>
      </c>
      <c r="AB148" s="80"/>
    </row>
    <row r="149" spans="1:28" x14ac:dyDescent="0.25">
      <c r="A149" s="88">
        <f t="shared" si="2"/>
        <v>44813</v>
      </c>
      <c r="B149" s="79">
        <f>VLOOKUP($A149,'Published Daily Data'!$B:$AG,MATCH(B$1,'Published Daily Data'!$B$1:$AG$1,0),TRUE)</f>
        <v>0</v>
      </c>
      <c r="C149" s="79">
        <f>VLOOKUP($A149,'Published Daily Data'!$B:$AG,MATCH(C$1,'Published Daily Data'!$B$1:$AG$1,0),TRUE)</f>
        <v>0</v>
      </c>
      <c r="D149" s="79">
        <f>VLOOKUP($A149,'Published Daily Data'!$B:$AG,MATCH(D$1,'Published Daily Data'!$B$1:$AG$1,0),TRUE)</f>
        <v>471</v>
      </c>
      <c r="E149" s="79">
        <f>VLOOKUP($A149,'Published Daily Data'!$B:$AG,MATCH(E$1,'Published Daily Data'!$B$1:$AG$1,0),TRUE)</f>
        <v>454</v>
      </c>
      <c r="F149" s="79">
        <f>VLOOKUP($A149,'Published Daily Data'!$B:$AG,MATCH(F$1,'Published Daily Data'!$B$1:$AG$1,0),TRUE)</f>
        <v>0</v>
      </c>
      <c r="G149" s="79">
        <f>VLOOKUP($A149,'Published Daily Data'!$B:$AG,MATCH(G$1,'Published Daily Data'!$B$1:$AG$1,0),TRUE)</f>
        <v>0</v>
      </c>
      <c r="H149" s="79">
        <f>VLOOKUP($A149,'Published Daily Data'!$B:$AG,MATCH(H$1,'Published Daily Data'!$B$1:$AG$1,0),TRUE)</f>
        <v>0</v>
      </c>
      <c r="I149" s="79">
        <f>VLOOKUP($A149,'Published Daily Data'!$B:$AG,MATCH(I$1,'Published Daily Data'!$B$1:$AG$1,0),TRUE)</f>
        <v>0</v>
      </c>
      <c r="J149" s="79">
        <f>VLOOKUP($A149,'Published Daily Data'!$B:$AG,MATCH(J$1,'Published Daily Data'!$B$1:$AG$1,0),TRUE)</f>
        <v>0</v>
      </c>
      <c r="K149" s="79">
        <f>VLOOKUP($A149,'Published Daily Data'!$B:$AG,MATCH(K$1,'Published Daily Data'!$B$1:$AG$1,0),TRUE)</f>
        <v>0</v>
      </c>
      <c r="L149" s="79">
        <f>VLOOKUP($A149,'Published Daily Data'!$B:$AG,MATCH(L$1,'Published Daily Data'!$B$1:$AG$1,0),TRUE)</f>
        <v>471</v>
      </c>
      <c r="M149" s="79">
        <f>VLOOKUP($A149,'Published Daily Data'!$B:$AG,MATCH(M$1,'Published Daily Data'!$B$1:$AG$1,0),TRUE)</f>
        <v>0</v>
      </c>
      <c r="N149" s="79">
        <f>VLOOKUP($A149,'Published Daily Data'!$B:$AG,MATCH(N$1,'Published Daily Data'!$B$1:$AG$1,0),TRUE)</f>
        <v>0</v>
      </c>
      <c r="O149" s="79">
        <f>VLOOKUP($A149,'Published Daily Data'!$B:$AG,MATCH(O$1,'Published Daily Data'!$B$1:$AG$1,0),TRUE)</f>
        <v>454</v>
      </c>
      <c r="P149" s="89">
        <f>VLOOKUP($A149,'Published Daily Data'!$B:$AG,MATCH(P$1,'Published Daily Data'!$B$1:$AG$1,0),TRUE)</f>
        <v>0</v>
      </c>
      <c r="Q149" s="89">
        <f>VLOOKUP($A149,'Published Daily Data'!$B:$AG,MATCH(Q$1,'Published Daily Data'!$B$1:$AG$1,0),TRUE)</f>
        <v>0</v>
      </c>
      <c r="R149" s="89">
        <f>VLOOKUP($A149,'Published Daily Data'!$B:$AG,MATCH(R$1,'Published Daily Data'!$B$1:$AG$1,0),TRUE)</f>
        <v>0</v>
      </c>
      <c r="S149" s="89">
        <f>VLOOKUP($A149,'Published Daily Data'!$B:$AG,MATCH(S$1,'Published Daily Data'!$B$1:$AG$1,0),TRUE)</f>
        <v>3.1373755644668555</v>
      </c>
      <c r="T149" s="89">
        <f>VLOOKUP($A149,'Published Daily Data'!$B:$BH,MATCH(T$1,'Published Daily Data'!$B$1:$BH$1,0),TRUE)</f>
        <v>3.1373755644668555</v>
      </c>
      <c r="U149" s="89">
        <f>VLOOKUP($A149,'Published Daily Data'!$B:$AG,MATCH(U$1,'Published Daily Data'!$B$1:$AG$1,0),TRUE)</f>
        <v>12.720467319160555</v>
      </c>
      <c r="V149" s="89">
        <f>-VLOOKUP($A149,'Published Daily Data'!$B:$AG,MATCH(V$1,'Published Daily Data'!$B$1:$AG$1,0),TRUE)</f>
        <v>-3.1307144698501528</v>
      </c>
      <c r="W149" s="89">
        <f>VLOOKUP($A149,'Published Daily Data'!$B:$AG,MATCH(W$1,'Published Daily Data'!$B$1:$AG$1,0),TRUE)</f>
        <v>0</v>
      </c>
      <c r="X149" s="89">
        <f>VLOOKUP($A149,'Published Daily Data'!$B:$AG,MATCH(X$1,'Published Daily Data'!$B$1:$AG$1,0),TRUE)</f>
        <v>471</v>
      </c>
      <c r="Y149" s="89" t="e">
        <f>VLOOKUP($A149,'Published Daily Data'!$B:$AG,MATCH(Y$1,'Published Daily Data'!$B$1:$AG$1,0),TRUE)</f>
        <v>#N/A</v>
      </c>
      <c r="Z149" s="80">
        <f>VLOOKUP($A149,'Published Daily Data'!$B:$AG,MATCH(Z$1,'Published Daily Data'!$B$1:$AG$1,0),TRUE)</f>
        <v>1.4685182413874563E-2</v>
      </c>
      <c r="AA149" s="80">
        <f>VLOOKUP($A149,'Published Daily Data'!$B:$AG,MATCH(AA$1,'Published Daily Data'!$B$1:$AG$1,0),TRUE)</f>
        <v>0</v>
      </c>
      <c r="AB149" s="80"/>
    </row>
    <row r="150" spans="1:28" x14ac:dyDescent="0.25">
      <c r="A150" s="88">
        <f t="shared" si="2"/>
        <v>44814</v>
      </c>
      <c r="B150" s="79">
        <f>VLOOKUP($A150,'Published Daily Data'!$B:$AG,MATCH(B$1,'Published Daily Data'!$B$1:$AG$1,0),TRUE)</f>
        <v>0</v>
      </c>
      <c r="C150" s="79">
        <f>VLOOKUP($A150,'Published Daily Data'!$B:$AG,MATCH(C$1,'Published Daily Data'!$B$1:$AG$1,0),TRUE)</f>
        <v>0</v>
      </c>
      <c r="D150" s="79">
        <f>VLOOKUP($A150,'Published Daily Data'!$B:$AG,MATCH(D$1,'Published Daily Data'!$B$1:$AG$1,0),TRUE)</f>
        <v>343</v>
      </c>
      <c r="E150" s="79">
        <f>VLOOKUP($A150,'Published Daily Data'!$B:$AG,MATCH(E$1,'Published Daily Data'!$B$1:$AG$1,0),TRUE)</f>
        <v>330</v>
      </c>
      <c r="F150" s="79">
        <f>VLOOKUP($A150,'Published Daily Data'!$B:$AG,MATCH(F$1,'Published Daily Data'!$B$1:$AG$1,0),TRUE)</f>
        <v>0</v>
      </c>
      <c r="G150" s="79">
        <f>VLOOKUP($A150,'Published Daily Data'!$B:$AG,MATCH(G$1,'Published Daily Data'!$B$1:$AG$1,0),TRUE)</f>
        <v>0</v>
      </c>
      <c r="H150" s="79">
        <f>VLOOKUP($A150,'Published Daily Data'!$B:$AG,MATCH(H$1,'Published Daily Data'!$B$1:$AG$1,0),TRUE)</f>
        <v>0</v>
      </c>
      <c r="I150" s="79">
        <f>VLOOKUP($A150,'Published Daily Data'!$B:$AG,MATCH(I$1,'Published Daily Data'!$B$1:$AG$1,0),TRUE)</f>
        <v>0</v>
      </c>
      <c r="J150" s="79">
        <f>VLOOKUP($A150,'Published Daily Data'!$B:$AG,MATCH(J$1,'Published Daily Data'!$B$1:$AG$1,0),TRUE)</f>
        <v>0</v>
      </c>
      <c r="K150" s="79">
        <f>VLOOKUP($A150,'Published Daily Data'!$B:$AG,MATCH(K$1,'Published Daily Data'!$B$1:$AG$1,0),TRUE)</f>
        <v>0</v>
      </c>
      <c r="L150" s="79">
        <f>VLOOKUP($A150,'Published Daily Data'!$B:$AG,MATCH(L$1,'Published Daily Data'!$B$1:$AG$1,0),TRUE)</f>
        <v>343</v>
      </c>
      <c r="M150" s="79">
        <f>VLOOKUP($A150,'Published Daily Data'!$B:$AG,MATCH(M$1,'Published Daily Data'!$B$1:$AG$1,0),TRUE)</f>
        <v>0</v>
      </c>
      <c r="N150" s="79">
        <f>VLOOKUP($A150,'Published Daily Data'!$B:$AG,MATCH(N$1,'Published Daily Data'!$B$1:$AG$1,0),TRUE)</f>
        <v>0</v>
      </c>
      <c r="O150" s="79">
        <f>VLOOKUP($A150,'Published Daily Data'!$B:$AG,MATCH(O$1,'Published Daily Data'!$B$1:$AG$1,0),TRUE)</f>
        <v>330</v>
      </c>
      <c r="P150" s="89">
        <f>VLOOKUP($A150,'Published Daily Data'!$B:$AG,MATCH(P$1,'Published Daily Data'!$B$1:$AG$1,0),TRUE)</f>
        <v>0</v>
      </c>
      <c r="Q150" s="89">
        <f>VLOOKUP($A150,'Published Daily Data'!$B:$AG,MATCH(Q$1,'Published Daily Data'!$B$1:$AG$1,0),TRUE)</f>
        <v>0</v>
      </c>
      <c r="R150" s="89">
        <f>VLOOKUP($A150,'Published Daily Data'!$B:$AG,MATCH(R$1,'Published Daily Data'!$B$1:$AG$1,0),TRUE)</f>
        <v>0</v>
      </c>
      <c r="S150" s="89">
        <f>VLOOKUP($A150,'Published Daily Data'!$B:$AG,MATCH(S$1,'Published Daily Data'!$B$1:$AG$1,0),TRUE)</f>
        <v>2.2847554535289416</v>
      </c>
      <c r="T150" s="89">
        <f>VLOOKUP($A150,'Published Daily Data'!$B:$BH,MATCH(T$1,'Published Daily Data'!$B$1:$BH$1,0),TRUE)</f>
        <v>2.2847554535289416</v>
      </c>
      <c r="U150" s="89">
        <f>VLOOKUP($A150,'Published Daily Data'!$B:$AG,MATCH(U$1,'Published Daily Data'!$B$1:$AG$1,0),TRUE)</f>
        <v>9.6866476356806395</v>
      </c>
      <c r="V150" s="89">
        <f>-VLOOKUP($A150,'Published Daily Data'!$B:$AG,MATCH(V$1,'Published Daily Data'!$B$1:$AG$1,0),TRUE)</f>
        <v>-2.2780943589122393</v>
      </c>
      <c r="W150" s="89">
        <f>VLOOKUP($A150,'Published Daily Data'!$B:$AG,MATCH(W$1,'Published Daily Data'!$B$1:$AG$1,0),TRUE)</f>
        <v>0</v>
      </c>
      <c r="X150" s="89">
        <f>VLOOKUP($A150,'Published Daily Data'!$B:$AG,MATCH(X$1,'Published Daily Data'!$B$1:$AG$1,0),TRUE)</f>
        <v>343</v>
      </c>
      <c r="Y150" s="89" t="e">
        <f>VLOOKUP($A150,'Published Daily Data'!$B:$AG,MATCH(Y$1,'Published Daily Data'!$B$1:$AG$1,0),TRUE)</f>
        <v>#N/A</v>
      </c>
      <c r="Z150" s="80">
        <f>VLOOKUP($A150,'Published Daily Data'!$B:$AG,MATCH(Z$1,'Published Daily Data'!$B$1:$AG$1,0),TRUE)</f>
        <v>1.4685182413874561E-2</v>
      </c>
      <c r="AA150" s="80">
        <f>VLOOKUP($A150,'Published Daily Data'!$B:$AG,MATCH(AA$1,'Published Daily Data'!$B$1:$AG$1,0),TRUE)</f>
        <v>0</v>
      </c>
      <c r="AB150" s="80"/>
    </row>
    <row r="151" spans="1:28" x14ac:dyDescent="0.25">
      <c r="A151" s="88">
        <f t="shared" si="2"/>
        <v>44815</v>
      </c>
      <c r="B151" s="79">
        <f>VLOOKUP($A151,'Published Daily Data'!$B:$AG,MATCH(B$1,'Published Daily Data'!$B$1:$AG$1,0),TRUE)</f>
        <v>0</v>
      </c>
      <c r="C151" s="79">
        <f>VLOOKUP($A151,'Published Daily Data'!$B:$AG,MATCH(C$1,'Published Daily Data'!$B$1:$AG$1,0),TRUE)</f>
        <v>0</v>
      </c>
      <c r="D151" s="79">
        <f>VLOOKUP($A151,'Published Daily Data'!$B:$AG,MATCH(D$1,'Published Daily Data'!$B$1:$AG$1,0),TRUE)</f>
        <v>1272</v>
      </c>
      <c r="E151" s="79">
        <f>VLOOKUP($A151,'Published Daily Data'!$B:$AG,MATCH(E$1,'Published Daily Data'!$B$1:$AG$1,0),TRUE)</f>
        <v>1247</v>
      </c>
      <c r="F151" s="79">
        <f>VLOOKUP($A151,'Published Daily Data'!$B:$AG,MATCH(F$1,'Published Daily Data'!$B$1:$AG$1,0),TRUE)</f>
        <v>0</v>
      </c>
      <c r="G151" s="79">
        <f>VLOOKUP($A151,'Published Daily Data'!$B:$AG,MATCH(G$1,'Published Daily Data'!$B$1:$AG$1,0),TRUE)</f>
        <v>0</v>
      </c>
      <c r="H151" s="79">
        <f>VLOOKUP($A151,'Published Daily Data'!$B:$AG,MATCH(H$1,'Published Daily Data'!$B$1:$AG$1,0),TRUE)</f>
        <v>0</v>
      </c>
      <c r="I151" s="79">
        <f>VLOOKUP($A151,'Published Daily Data'!$B:$AG,MATCH(I$1,'Published Daily Data'!$B$1:$AG$1,0),TRUE)</f>
        <v>0</v>
      </c>
      <c r="J151" s="79">
        <f>VLOOKUP($A151,'Published Daily Data'!$B:$AG,MATCH(J$1,'Published Daily Data'!$B$1:$AG$1,0),TRUE)</f>
        <v>0</v>
      </c>
      <c r="K151" s="79">
        <f>VLOOKUP($A151,'Published Daily Data'!$B:$AG,MATCH(K$1,'Published Daily Data'!$B$1:$AG$1,0),TRUE)</f>
        <v>0</v>
      </c>
      <c r="L151" s="79">
        <f>VLOOKUP($A151,'Published Daily Data'!$B:$AG,MATCH(L$1,'Published Daily Data'!$B$1:$AG$1,0),TRUE)</f>
        <v>1272</v>
      </c>
      <c r="M151" s="79">
        <f>VLOOKUP($A151,'Published Daily Data'!$B:$AG,MATCH(M$1,'Published Daily Data'!$B$1:$AG$1,0),TRUE)</f>
        <v>0</v>
      </c>
      <c r="N151" s="79">
        <f>VLOOKUP($A151,'Published Daily Data'!$B:$AG,MATCH(N$1,'Published Daily Data'!$B$1:$AG$1,0),TRUE)</f>
        <v>0</v>
      </c>
      <c r="O151" s="79">
        <f>VLOOKUP($A151,'Published Daily Data'!$B:$AG,MATCH(O$1,'Published Daily Data'!$B$1:$AG$1,0),TRUE)</f>
        <v>1247</v>
      </c>
      <c r="P151" s="89">
        <f>VLOOKUP($A151,'Published Daily Data'!$B:$AG,MATCH(P$1,'Published Daily Data'!$B$1:$AG$1,0),TRUE)</f>
        <v>0</v>
      </c>
      <c r="Q151" s="89">
        <f>VLOOKUP($A151,'Published Daily Data'!$B:$AG,MATCH(Q$1,'Published Daily Data'!$B$1:$AG$1,0),TRUE)</f>
        <v>0</v>
      </c>
      <c r="R151" s="89">
        <f>VLOOKUP($A151,'Published Daily Data'!$B:$AG,MATCH(R$1,'Published Daily Data'!$B$1:$AG$1,0),TRUE)</f>
        <v>0</v>
      </c>
      <c r="S151" s="89">
        <f>VLOOKUP($A151,'Published Daily Data'!$B:$AG,MATCH(S$1,'Published Daily Data'!$B$1:$AG$1,0),TRUE)</f>
        <v>8.472912352445519</v>
      </c>
      <c r="T151" s="89">
        <f>VLOOKUP($A151,'Published Daily Data'!$B:$BH,MATCH(T$1,'Published Daily Data'!$B$1:$BH$1,0),TRUE)</f>
        <v>8.472912352445519</v>
      </c>
      <c r="U151" s="89">
        <f>VLOOKUP($A151,'Published Daily Data'!$B:$AG,MATCH(U$1,'Published Daily Data'!$B$1:$AG$1,0),TRUE)</f>
        <v>17.915959936384088</v>
      </c>
      <c r="V151" s="89">
        <f>-VLOOKUP($A151,'Published Daily Data'!$B:$AG,MATCH(V$1,'Published Daily Data'!$B$1:$AG$1,0),TRUE)</f>
        <v>-8.4595901632121144</v>
      </c>
      <c r="W151" s="89">
        <f>VLOOKUP($A151,'Published Daily Data'!$B:$AG,MATCH(W$1,'Published Daily Data'!$B$1:$AG$1,0),TRUE)</f>
        <v>0</v>
      </c>
      <c r="X151" s="89">
        <f>VLOOKUP($A151,'Published Daily Data'!$B:$AG,MATCH(X$1,'Published Daily Data'!$B$1:$AG$1,0),TRUE)</f>
        <v>1272</v>
      </c>
      <c r="Y151" s="89" t="e">
        <f>VLOOKUP($A151,'Published Daily Data'!$B:$AG,MATCH(Y$1,'Published Daily Data'!$B$1:$AG$1,0),TRUE)</f>
        <v>#N/A</v>
      </c>
      <c r="Z151" s="80">
        <f>VLOOKUP($A151,'Published Daily Data'!$B:$AG,MATCH(Z$1,'Published Daily Data'!$B$1:$AG$1,0),TRUE)</f>
        <v>1.4685182413874558E-2</v>
      </c>
      <c r="AA151" s="80">
        <f>VLOOKUP($A151,'Published Daily Data'!$B:$AG,MATCH(AA$1,'Published Daily Data'!$B$1:$AG$1,0),TRUE)</f>
        <v>0</v>
      </c>
      <c r="AB151" s="80"/>
    </row>
    <row r="152" spans="1:28" x14ac:dyDescent="0.25">
      <c r="A152" s="88">
        <f t="shared" si="2"/>
        <v>44816</v>
      </c>
      <c r="B152" s="79">
        <f>VLOOKUP($A152,'Published Daily Data'!$B:$AG,MATCH(B$1,'Published Daily Data'!$B$1:$AG$1,0),TRUE)</f>
        <v>0</v>
      </c>
      <c r="C152" s="79">
        <f>VLOOKUP($A152,'Published Daily Data'!$B:$AG,MATCH(C$1,'Published Daily Data'!$B$1:$AG$1,0),TRUE)</f>
        <v>0</v>
      </c>
      <c r="D152" s="79">
        <f>VLOOKUP($A152,'Published Daily Data'!$B:$AG,MATCH(D$1,'Published Daily Data'!$B$1:$AG$1,0),TRUE)</f>
        <v>2092</v>
      </c>
      <c r="E152" s="79">
        <f>VLOOKUP($A152,'Published Daily Data'!$B:$AG,MATCH(E$1,'Published Daily Data'!$B$1:$AG$1,0),TRUE)</f>
        <v>2092</v>
      </c>
      <c r="F152" s="79">
        <f>VLOOKUP($A152,'Published Daily Data'!$B:$AG,MATCH(F$1,'Published Daily Data'!$B$1:$AG$1,0),TRUE)</f>
        <v>0</v>
      </c>
      <c r="G152" s="79">
        <f>VLOOKUP($A152,'Published Daily Data'!$B:$AG,MATCH(G$1,'Published Daily Data'!$B$1:$AG$1,0),TRUE)</f>
        <v>0</v>
      </c>
      <c r="H152" s="79">
        <f>VLOOKUP($A152,'Published Daily Data'!$B:$AG,MATCH(H$1,'Published Daily Data'!$B$1:$AG$1,0),TRUE)</f>
        <v>0</v>
      </c>
      <c r="I152" s="79">
        <f>VLOOKUP($A152,'Published Daily Data'!$B:$AG,MATCH(I$1,'Published Daily Data'!$B$1:$AG$1,0),TRUE)</f>
        <v>0</v>
      </c>
      <c r="J152" s="79">
        <f>VLOOKUP($A152,'Published Daily Data'!$B:$AG,MATCH(J$1,'Published Daily Data'!$B$1:$AG$1,0),TRUE)</f>
        <v>0</v>
      </c>
      <c r="K152" s="79">
        <f>VLOOKUP($A152,'Published Daily Data'!$B:$AG,MATCH(K$1,'Published Daily Data'!$B$1:$AG$1,0),TRUE)</f>
        <v>0</v>
      </c>
      <c r="L152" s="79">
        <f>VLOOKUP($A152,'Published Daily Data'!$B:$AG,MATCH(L$1,'Published Daily Data'!$B$1:$AG$1,0),TRUE)</f>
        <v>2092</v>
      </c>
      <c r="M152" s="79">
        <f>VLOOKUP($A152,'Published Daily Data'!$B:$AG,MATCH(M$1,'Published Daily Data'!$B$1:$AG$1,0),TRUE)</f>
        <v>0</v>
      </c>
      <c r="N152" s="79">
        <f>VLOOKUP($A152,'Published Daily Data'!$B:$AG,MATCH(N$1,'Published Daily Data'!$B$1:$AG$1,0),TRUE)</f>
        <v>0</v>
      </c>
      <c r="O152" s="79">
        <f>VLOOKUP($A152,'Published Daily Data'!$B:$AG,MATCH(O$1,'Published Daily Data'!$B$1:$AG$1,0),TRUE)</f>
        <v>2092</v>
      </c>
      <c r="P152" s="89">
        <f>VLOOKUP($A152,'Published Daily Data'!$B:$AG,MATCH(P$1,'Published Daily Data'!$B$1:$AG$1,0),TRUE)</f>
        <v>0</v>
      </c>
      <c r="Q152" s="89">
        <f>VLOOKUP($A152,'Published Daily Data'!$B:$AG,MATCH(Q$1,'Published Daily Data'!$B$1:$AG$1,0),TRUE)</f>
        <v>0</v>
      </c>
      <c r="R152" s="89">
        <f>VLOOKUP($A152,'Published Daily Data'!$B:$AG,MATCH(R$1,'Published Daily Data'!$B$1:$AG$1,0),TRUE)</f>
        <v>0</v>
      </c>
      <c r="S152" s="89">
        <f>VLOOKUP($A152,'Published Daily Data'!$B:$AG,MATCH(S$1,'Published Daily Data'!$B$1:$AG$1,0),TRUE)</f>
        <v>13.93500993814153</v>
      </c>
      <c r="T152" s="89">
        <f>VLOOKUP($A152,'Published Daily Data'!$B:$BH,MATCH(T$1,'Published Daily Data'!$B$1:$BH$1,0),TRUE)</f>
        <v>13.93500993814153</v>
      </c>
      <c r="U152" s="89">
        <f>VLOOKUP($A152,'Published Daily Data'!$B:$AG,MATCH(U$1,'Published Daily Data'!$B$1:$AG$1,0),TRUE)</f>
        <v>0</v>
      </c>
      <c r="V152" s="89">
        <f>-VLOOKUP($A152,'Published Daily Data'!$B:$AG,MATCH(V$1,'Published Daily Data'!$B$1:$AG$1,0),TRUE)</f>
        <v>-13.93500993814153</v>
      </c>
      <c r="W152" s="89">
        <f>VLOOKUP($A152,'Published Daily Data'!$B:$AG,MATCH(W$1,'Published Daily Data'!$B$1:$AG$1,0),TRUE)</f>
        <v>0</v>
      </c>
      <c r="X152" s="89">
        <f>VLOOKUP($A152,'Published Daily Data'!$B:$AG,MATCH(X$1,'Published Daily Data'!$B$1:$AG$1,0),TRUE)</f>
        <v>2092</v>
      </c>
      <c r="Y152" s="89" t="e">
        <f>VLOOKUP($A152,'Published Daily Data'!$B:$AG,MATCH(Y$1,'Published Daily Data'!$B$1:$AG$1,0),TRUE)</f>
        <v>#N/A</v>
      </c>
      <c r="Z152" s="80">
        <f>VLOOKUP($A152,'Published Daily Data'!$B:$AG,MATCH(Z$1,'Published Daily Data'!$B$1:$AG$1,0),TRUE)</f>
        <v>1.4685182413874559E-2</v>
      </c>
      <c r="AA152" s="80">
        <f>VLOOKUP($A152,'Published Daily Data'!$B:$AG,MATCH(AA$1,'Published Daily Data'!$B$1:$AG$1,0),TRUE)</f>
        <v>0</v>
      </c>
      <c r="AB152" s="80"/>
    </row>
    <row r="153" spans="1:28" x14ac:dyDescent="0.25">
      <c r="A153" s="88">
        <f t="shared" si="2"/>
        <v>44817</v>
      </c>
      <c r="B153" s="79">
        <f>VLOOKUP($A153,'Published Daily Data'!$B:$AG,MATCH(B$1,'Published Daily Data'!$B$1:$AG$1,0),TRUE)</f>
        <v>0</v>
      </c>
      <c r="C153" s="79">
        <f>VLOOKUP($A153,'Published Daily Data'!$B:$AG,MATCH(C$1,'Published Daily Data'!$B$1:$AG$1,0),TRUE)</f>
        <v>0</v>
      </c>
      <c r="D153" s="79">
        <f>VLOOKUP($A153,'Published Daily Data'!$B:$AG,MATCH(D$1,'Published Daily Data'!$B$1:$AG$1,0),TRUE)</f>
        <v>275</v>
      </c>
      <c r="E153" s="79">
        <f>VLOOKUP($A153,'Published Daily Data'!$B:$AG,MATCH(E$1,'Published Daily Data'!$B$1:$AG$1,0),TRUE)</f>
        <v>257</v>
      </c>
      <c r="F153" s="79">
        <f>VLOOKUP($A153,'Published Daily Data'!$B:$AG,MATCH(F$1,'Published Daily Data'!$B$1:$AG$1,0),TRUE)</f>
        <v>0</v>
      </c>
      <c r="G153" s="79">
        <f>VLOOKUP($A153,'Published Daily Data'!$B:$AG,MATCH(G$1,'Published Daily Data'!$B$1:$AG$1,0),TRUE)</f>
        <v>0</v>
      </c>
      <c r="H153" s="79">
        <f>VLOOKUP($A153,'Published Daily Data'!$B:$AG,MATCH(H$1,'Published Daily Data'!$B$1:$AG$1,0),TRUE)</f>
        <v>0</v>
      </c>
      <c r="I153" s="79">
        <f>VLOOKUP($A153,'Published Daily Data'!$B:$AG,MATCH(I$1,'Published Daily Data'!$B$1:$AG$1,0),TRUE)</f>
        <v>0</v>
      </c>
      <c r="J153" s="79">
        <f>VLOOKUP($A153,'Published Daily Data'!$B:$AG,MATCH(J$1,'Published Daily Data'!$B$1:$AG$1,0),TRUE)</f>
        <v>0</v>
      </c>
      <c r="K153" s="79">
        <f>VLOOKUP($A153,'Published Daily Data'!$B:$AG,MATCH(K$1,'Published Daily Data'!$B$1:$AG$1,0),TRUE)</f>
        <v>0</v>
      </c>
      <c r="L153" s="79">
        <f>VLOOKUP($A153,'Published Daily Data'!$B:$AG,MATCH(L$1,'Published Daily Data'!$B$1:$AG$1,0),TRUE)</f>
        <v>275</v>
      </c>
      <c r="M153" s="79">
        <f>VLOOKUP($A153,'Published Daily Data'!$B:$AG,MATCH(M$1,'Published Daily Data'!$B$1:$AG$1,0),TRUE)</f>
        <v>0</v>
      </c>
      <c r="N153" s="79">
        <f>VLOOKUP($A153,'Published Daily Data'!$B:$AG,MATCH(N$1,'Published Daily Data'!$B$1:$AG$1,0),TRUE)</f>
        <v>0</v>
      </c>
      <c r="O153" s="79">
        <f>VLOOKUP($A153,'Published Daily Data'!$B:$AG,MATCH(O$1,'Published Daily Data'!$B$1:$AG$1,0),TRUE)</f>
        <v>257</v>
      </c>
      <c r="P153" s="89">
        <f>VLOOKUP($A153,'Published Daily Data'!$B:$AG,MATCH(P$1,'Published Daily Data'!$B$1:$AG$1,0),TRUE)</f>
        <v>0</v>
      </c>
      <c r="Q153" s="89">
        <f>VLOOKUP($A153,'Published Daily Data'!$B:$AG,MATCH(Q$1,'Published Daily Data'!$B$1:$AG$1,0),TRUE)</f>
        <v>0</v>
      </c>
      <c r="R153" s="89">
        <f>VLOOKUP($A153,'Published Daily Data'!$B:$AG,MATCH(R$1,'Published Daily Data'!$B$1:$AG$1,0),TRUE)</f>
        <v>0</v>
      </c>
      <c r="S153" s="89">
        <f>VLOOKUP($A153,'Published Daily Data'!$B:$AG,MATCH(S$1,'Published Daily Data'!$B$1:$AG$1,0),TRUE)</f>
        <v>1.8318010195931744</v>
      </c>
      <c r="T153" s="89">
        <f>VLOOKUP($A153,'Published Daily Data'!$B:$BH,MATCH(T$1,'Published Daily Data'!$B$1:$BH$1,0),TRUE)</f>
        <v>1.8318010195931744</v>
      </c>
      <c r="U153" s="89">
        <f>VLOOKUP($A153,'Published Daily Data'!$B:$AG,MATCH(U$1,'Published Daily Data'!$B$1:$AG$1,0),TRUE)</f>
        <v>7.9332296929632173</v>
      </c>
      <c r="V153" s="89">
        <f>-VLOOKUP($A153,'Published Daily Data'!$B:$AG,MATCH(V$1,'Published Daily Data'!$B$1:$AG$1,0),TRUE)</f>
        <v>-1.7918344518929599</v>
      </c>
      <c r="W153" s="89">
        <f>VLOOKUP($A153,'Published Daily Data'!$B:$AG,MATCH(W$1,'Published Daily Data'!$B$1:$AG$1,0),TRUE)</f>
        <v>0</v>
      </c>
      <c r="X153" s="89">
        <f>VLOOKUP($A153,'Published Daily Data'!$B:$AG,MATCH(X$1,'Published Daily Data'!$B$1:$AG$1,0),TRUE)</f>
        <v>275</v>
      </c>
      <c r="Y153" s="89" t="e">
        <f>VLOOKUP($A153,'Published Daily Data'!$B:$AG,MATCH(Y$1,'Published Daily Data'!$B$1:$AG$1,0),TRUE)</f>
        <v>#N/A</v>
      </c>
      <c r="Z153" s="80">
        <f>VLOOKUP($A153,'Published Daily Data'!$B:$AG,MATCH(Z$1,'Published Daily Data'!$B$1:$AG$1,0),TRUE)</f>
        <v>1.4685182413874561E-2</v>
      </c>
      <c r="AA153" s="80">
        <f>VLOOKUP($A153,'Published Daily Data'!$B:$AG,MATCH(AA$1,'Published Daily Data'!$B$1:$AG$1,0),TRUE)</f>
        <v>0</v>
      </c>
      <c r="AB153" s="80"/>
    </row>
    <row r="154" spans="1:28" x14ac:dyDescent="0.25">
      <c r="A154" s="88">
        <f t="shared" si="2"/>
        <v>44818</v>
      </c>
      <c r="B154" s="79">
        <f>VLOOKUP($A154,'Published Daily Data'!$B:$AG,MATCH(B$1,'Published Daily Data'!$B$1:$AG$1,0),TRUE)</f>
        <v>0</v>
      </c>
      <c r="C154" s="79">
        <f>VLOOKUP($A154,'Published Daily Data'!$B:$AG,MATCH(C$1,'Published Daily Data'!$B$1:$AG$1,0),TRUE)</f>
        <v>0</v>
      </c>
      <c r="D154" s="79">
        <f>VLOOKUP($A154,'Published Daily Data'!$B:$AG,MATCH(D$1,'Published Daily Data'!$B$1:$AG$1,0),TRUE)</f>
        <v>492</v>
      </c>
      <c r="E154" s="79">
        <f>VLOOKUP($A154,'Published Daily Data'!$B:$AG,MATCH(E$1,'Published Daily Data'!$B$1:$AG$1,0),TRUE)</f>
        <v>488</v>
      </c>
      <c r="F154" s="79">
        <f>VLOOKUP($A154,'Published Daily Data'!$B:$AG,MATCH(F$1,'Published Daily Data'!$B$1:$AG$1,0),TRUE)</f>
        <v>0</v>
      </c>
      <c r="G154" s="79">
        <f>VLOOKUP($A154,'Published Daily Data'!$B:$AG,MATCH(G$1,'Published Daily Data'!$B$1:$AG$1,0),TRUE)</f>
        <v>0</v>
      </c>
      <c r="H154" s="79">
        <f>VLOOKUP($A154,'Published Daily Data'!$B:$AG,MATCH(H$1,'Published Daily Data'!$B$1:$AG$1,0),TRUE)</f>
        <v>0</v>
      </c>
      <c r="I154" s="79">
        <f>VLOOKUP($A154,'Published Daily Data'!$B:$AG,MATCH(I$1,'Published Daily Data'!$B$1:$AG$1,0),TRUE)</f>
        <v>0</v>
      </c>
      <c r="J154" s="79">
        <f>VLOOKUP($A154,'Published Daily Data'!$B:$AG,MATCH(J$1,'Published Daily Data'!$B$1:$AG$1,0),TRUE)</f>
        <v>0</v>
      </c>
      <c r="K154" s="79">
        <f>VLOOKUP($A154,'Published Daily Data'!$B:$AG,MATCH(K$1,'Published Daily Data'!$B$1:$AG$1,0),TRUE)</f>
        <v>0</v>
      </c>
      <c r="L154" s="79">
        <f>VLOOKUP($A154,'Published Daily Data'!$B:$AG,MATCH(L$1,'Published Daily Data'!$B$1:$AG$1,0),TRUE)</f>
        <v>492</v>
      </c>
      <c r="M154" s="79">
        <f>VLOOKUP($A154,'Published Daily Data'!$B:$AG,MATCH(M$1,'Published Daily Data'!$B$1:$AG$1,0),TRUE)</f>
        <v>0</v>
      </c>
      <c r="N154" s="79">
        <f>VLOOKUP($A154,'Published Daily Data'!$B:$AG,MATCH(N$1,'Published Daily Data'!$B$1:$AG$1,0),TRUE)</f>
        <v>0</v>
      </c>
      <c r="O154" s="79">
        <f>VLOOKUP($A154,'Published Daily Data'!$B:$AG,MATCH(O$1,'Published Daily Data'!$B$1:$AG$1,0),TRUE)</f>
        <v>488</v>
      </c>
      <c r="P154" s="89">
        <f>VLOOKUP($A154,'Published Daily Data'!$B:$AG,MATCH(P$1,'Published Daily Data'!$B$1:$AG$1,0),TRUE)</f>
        <v>0</v>
      </c>
      <c r="Q154" s="89">
        <f>VLOOKUP($A154,'Published Daily Data'!$B:$AG,MATCH(Q$1,'Published Daily Data'!$B$1:$AG$1,0),TRUE)</f>
        <v>0</v>
      </c>
      <c r="R154" s="89">
        <f>VLOOKUP($A154,'Published Daily Data'!$B:$AG,MATCH(R$1,'Published Daily Data'!$B$1:$AG$1,0),TRUE)</f>
        <v>0</v>
      </c>
      <c r="S154" s="89">
        <f>VLOOKUP($A154,'Published Daily Data'!$B:$AG,MATCH(S$1,'Published Daily Data'!$B$1:$AG$1,0),TRUE)</f>
        <v>3.2772585514176069</v>
      </c>
      <c r="T154" s="89">
        <f>VLOOKUP($A154,'Published Daily Data'!$B:$BH,MATCH(T$1,'Published Daily Data'!$B$1:$BH$1,0),TRUE)</f>
        <v>3.2772585514176069</v>
      </c>
      <c r="U154" s="89">
        <f>VLOOKUP($A154,'Published Daily Data'!$B:$AG,MATCH(U$1,'Published Daily Data'!$B$1:$AG$1,0),TRUE)</f>
        <v>2.0888399163017599</v>
      </c>
      <c r="V154" s="89">
        <f>-VLOOKUP($A154,'Published Daily Data'!$B:$AG,MATCH(V$1,'Published Daily Data'!$B$1:$AG$1,0),TRUE)</f>
        <v>-3.2705974568009042</v>
      </c>
      <c r="W154" s="89">
        <f>VLOOKUP($A154,'Published Daily Data'!$B:$AG,MATCH(W$1,'Published Daily Data'!$B$1:$AG$1,0),TRUE)</f>
        <v>0</v>
      </c>
      <c r="X154" s="89">
        <f>VLOOKUP($A154,'Published Daily Data'!$B:$AG,MATCH(X$1,'Published Daily Data'!$B$1:$AG$1,0),TRUE)</f>
        <v>492</v>
      </c>
      <c r="Y154" s="89" t="e">
        <f>VLOOKUP($A154,'Published Daily Data'!$B:$AG,MATCH(Y$1,'Published Daily Data'!$B$1:$AG$1,0),TRUE)</f>
        <v>#N/A</v>
      </c>
      <c r="Z154" s="80">
        <f>VLOOKUP($A154,'Published Daily Data'!$B:$AG,MATCH(Z$1,'Published Daily Data'!$B$1:$AG$1,0),TRUE)</f>
        <v>1.4685182413874561E-2</v>
      </c>
      <c r="AA154" s="80">
        <f>VLOOKUP($A154,'Published Daily Data'!$B:$AG,MATCH(AA$1,'Published Daily Data'!$B$1:$AG$1,0),TRUE)</f>
        <v>0</v>
      </c>
      <c r="AB154" s="80"/>
    </row>
    <row r="155" spans="1:28" x14ac:dyDescent="0.25">
      <c r="A155" s="88">
        <f t="shared" si="2"/>
        <v>44819</v>
      </c>
      <c r="B155" s="79">
        <f>VLOOKUP($A155,'Published Daily Data'!$B:$AG,MATCH(B$1,'Published Daily Data'!$B$1:$AG$1,0),TRUE)</f>
        <v>0</v>
      </c>
      <c r="C155" s="79">
        <f>VLOOKUP($A155,'Published Daily Data'!$B:$AG,MATCH(C$1,'Published Daily Data'!$B$1:$AG$1,0),TRUE)</f>
        <v>0</v>
      </c>
      <c r="D155" s="79">
        <f>VLOOKUP($A155,'Published Daily Data'!$B:$AG,MATCH(D$1,'Published Daily Data'!$B$1:$AG$1,0),TRUE)</f>
        <v>261</v>
      </c>
      <c r="E155" s="79">
        <f>VLOOKUP($A155,'Published Daily Data'!$B:$AG,MATCH(E$1,'Published Daily Data'!$B$1:$AG$1,0),TRUE)</f>
        <v>233</v>
      </c>
      <c r="F155" s="79">
        <f>VLOOKUP($A155,'Published Daily Data'!$B:$AG,MATCH(F$1,'Published Daily Data'!$B$1:$AG$1,0),TRUE)</f>
        <v>0</v>
      </c>
      <c r="G155" s="79">
        <f>VLOOKUP($A155,'Published Daily Data'!$B:$AG,MATCH(G$1,'Published Daily Data'!$B$1:$AG$1,0),TRUE)</f>
        <v>0</v>
      </c>
      <c r="H155" s="79">
        <f>VLOOKUP($A155,'Published Daily Data'!$B:$AG,MATCH(H$1,'Published Daily Data'!$B$1:$AG$1,0),TRUE)</f>
        <v>0</v>
      </c>
      <c r="I155" s="79">
        <f>VLOOKUP($A155,'Published Daily Data'!$B:$AG,MATCH(I$1,'Published Daily Data'!$B$1:$AG$1,0),TRUE)</f>
        <v>0</v>
      </c>
      <c r="J155" s="79">
        <f>VLOOKUP($A155,'Published Daily Data'!$B:$AG,MATCH(J$1,'Published Daily Data'!$B$1:$AG$1,0),TRUE)</f>
        <v>0</v>
      </c>
      <c r="K155" s="79">
        <f>VLOOKUP($A155,'Published Daily Data'!$B:$AG,MATCH(K$1,'Published Daily Data'!$B$1:$AG$1,0),TRUE)</f>
        <v>0</v>
      </c>
      <c r="L155" s="79">
        <f>VLOOKUP($A155,'Published Daily Data'!$B:$AG,MATCH(L$1,'Published Daily Data'!$B$1:$AG$1,0),TRUE)</f>
        <v>261</v>
      </c>
      <c r="M155" s="79">
        <f>VLOOKUP($A155,'Published Daily Data'!$B:$AG,MATCH(M$1,'Published Daily Data'!$B$1:$AG$1,0),TRUE)</f>
        <v>0</v>
      </c>
      <c r="N155" s="79">
        <f>VLOOKUP($A155,'Published Daily Data'!$B:$AG,MATCH(N$1,'Published Daily Data'!$B$1:$AG$1,0),TRUE)</f>
        <v>0</v>
      </c>
      <c r="O155" s="79">
        <f>VLOOKUP($A155,'Published Daily Data'!$B:$AG,MATCH(O$1,'Published Daily Data'!$B$1:$AG$1,0),TRUE)</f>
        <v>233</v>
      </c>
      <c r="P155" s="89">
        <f>VLOOKUP($A155,'Published Daily Data'!$B:$AG,MATCH(P$1,'Published Daily Data'!$B$1:$AG$1,0),TRUE)</f>
        <v>0</v>
      </c>
      <c r="Q155" s="89">
        <f>VLOOKUP($A155,'Published Daily Data'!$B:$AG,MATCH(Q$1,'Published Daily Data'!$B$1:$AG$1,0),TRUE)</f>
        <v>0</v>
      </c>
      <c r="R155" s="89">
        <f>VLOOKUP($A155,'Published Daily Data'!$B:$AG,MATCH(R$1,'Published Daily Data'!$B$1:$AG$1,0),TRUE)</f>
        <v>0</v>
      </c>
      <c r="S155" s="89">
        <f>VLOOKUP($A155,'Published Daily Data'!$B:$AG,MATCH(S$1,'Published Daily Data'!$B$1:$AG$1,0),TRUE)</f>
        <v>1.7385456949593403</v>
      </c>
      <c r="T155" s="89">
        <f>VLOOKUP($A155,'Published Daily Data'!$B:$BH,MATCH(T$1,'Published Daily Data'!$B$1:$BH$1,0),TRUE)</f>
        <v>1.7385456949593403</v>
      </c>
      <c r="U155" s="89">
        <f>VLOOKUP($A155,'Published Daily Data'!$B:$AG,MATCH(U$1,'Published Daily Data'!$B$1:$AG$1,0),TRUE)</f>
        <v>18.14488153830721</v>
      </c>
      <c r="V155" s="89">
        <f>-VLOOKUP($A155,'Published Daily Data'!$B:$AG,MATCH(V$1,'Published Daily Data'!$B$1:$AG$1,0),TRUE)</f>
        <v>-1.7252235057259353</v>
      </c>
      <c r="W155" s="89">
        <f>VLOOKUP($A155,'Published Daily Data'!$B:$AG,MATCH(W$1,'Published Daily Data'!$B$1:$AG$1,0),TRUE)</f>
        <v>0</v>
      </c>
      <c r="X155" s="89">
        <f>VLOOKUP($A155,'Published Daily Data'!$B:$AG,MATCH(X$1,'Published Daily Data'!$B$1:$AG$1,0),TRUE)</f>
        <v>261</v>
      </c>
      <c r="Y155" s="89" t="e">
        <f>VLOOKUP($A155,'Published Daily Data'!$B:$AG,MATCH(Y$1,'Published Daily Data'!$B$1:$AG$1,0),TRUE)</f>
        <v>#N/A</v>
      </c>
      <c r="Z155" s="80">
        <f>VLOOKUP($A155,'Published Daily Data'!$B:$AG,MATCH(Z$1,'Published Daily Data'!$B$1:$AG$1,0),TRUE)</f>
        <v>1.4685182413874563E-2</v>
      </c>
      <c r="AA155" s="80">
        <f>VLOOKUP($A155,'Published Daily Data'!$B:$AG,MATCH(AA$1,'Published Daily Data'!$B$1:$AG$1,0),TRUE)</f>
        <v>0</v>
      </c>
      <c r="AB155" s="80"/>
    </row>
    <row r="156" spans="1:28" x14ac:dyDescent="0.25">
      <c r="A156" s="88">
        <f t="shared" si="2"/>
        <v>44820</v>
      </c>
      <c r="B156" s="79">
        <f>VLOOKUP($A156,'Published Daily Data'!$B:$AG,MATCH(B$1,'Published Daily Data'!$B$1:$AG$1,0),TRUE)</f>
        <v>0</v>
      </c>
      <c r="C156" s="79">
        <f>VLOOKUP($A156,'Published Daily Data'!$B:$AG,MATCH(C$1,'Published Daily Data'!$B$1:$AG$1,0),TRUE)</f>
        <v>0</v>
      </c>
      <c r="D156" s="79">
        <f>VLOOKUP($A156,'Published Daily Data'!$B:$AG,MATCH(D$1,'Published Daily Data'!$B$1:$AG$1,0),TRUE)</f>
        <v>415</v>
      </c>
      <c r="E156" s="79">
        <f>VLOOKUP($A156,'Published Daily Data'!$B:$AG,MATCH(E$1,'Published Daily Data'!$B$1:$AG$1,0),TRUE)</f>
        <v>401</v>
      </c>
      <c r="F156" s="79">
        <f>VLOOKUP($A156,'Published Daily Data'!$B:$AG,MATCH(F$1,'Published Daily Data'!$B$1:$AG$1,0),TRUE)</f>
        <v>0</v>
      </c>
      <c r="G156" s="79">
        <f>VLOOKUP($A156,'Published Daily Data'!$B:$AG,MATCH(G$1,'Published Daily Data'!$B$1:$AG$1,0),TRUE)</f>
        <v>0</v>
      </c>
      <c r="H156" s="79">
        <f>VLOOKUP($A156,'Published Daily Data'!$B:$AG,MATCH(H$1,'Published Daily Data'!$B$1:$AG$1,0),TRUE)</f>
        <v>0</v>
      </c>
      <c r="I156" s="79">
        <f>VLOOKUP($A156,'Published Daily Data'!$B:$AG,MATCH(I$1,'Published Daily Data'!$B$1:$AG$1,0),TRUE)</f>
        <v>0</v>
      </c>
      <c r="J156" s="79">
        <f>VLOOKUP($A156,'Published Daily Data'!$B:$AG,MATCH(J$1,'Published Daily Data'!$B$1:$AG$1,0),TRUE)</f>
        <v>0</v>
      </c>
      <c r="K156" s="79">
        <f>VLOOKUP($A156,'Published Daily Data'!$B:$AG,MATCH(K$1,'Published Daily Data'!$B$1:$AG$1,0),TRUE)</f>
        <v>0</v>
      </c>
      <c r="L156" s="79">
        <f>VLOOKUP($A156,'Published Daily Data'!$B:$AG,MATCH(L$1,'Published Daily Data'!$B$1:$AG$1,0),TRUE)</f>
        <v>415</v>
      </c>
      <c r="M156" s="79">
        <f>VLOOKUP($A156,'Published Daily Data'!$B:$AG,MATCH(M$1,'Published Daily Data'!$B$1:$AG$1,0),TRUE)</f>
        <v>0</v>
      </c>
      <c r="N156" s="79">
        <f>VLOOKUP($A156,'Published Daily Data'!$B:$AG,MATCH(N$1,'Published Daily Data'!$B$1:$AG$1,0),TRUE)</f>
        <v>0</v>
      </c>
      <c r="O156" s="79">
        <f>VLOOKUP($A156,'Published Daily Data'!$B:$AG,MATCH(O$1,'Published Daily Data'!$B$1:$AG$1,0),TRUE)</f>
        <v>401</v>
      </c>
      <c r="P156" s="89">
        <f>VLOOKUP($A156,'Published Daily Data'!$B:$AG,MATCH(P$1,'Published Daily Data'!$B$1:$AG$1,0),TRUE)</f>
        <v>0</v>
      </c>
      <c r="Q156" s="89">
        <f>VLOOKUP($A156,'Published Daily Data'!$B:$AG,MATCH(Q$1,'Published Daily Data'!$B$1:$AG$1,0),TRUE)</f>
        <v>0</v>
      </c>
      <c r="R156" s="89">
        <f>VLOOKUP($A156,'Published Daily Data'!$B:$AG,MATCH(R$1,'Published Daily Data'!$B$1:$AG$1,0),TRUE)</f>
        <v>0</v>
      </c>
      <c r="S156" s="89">
        <f>VLOOKUP($A156,'Published Daily Data'!$B:$AG,MATCH(S$1,'Published Daily Data'!$B$1:$AG$1,0),TRUE)</f>
        <v>2.7643542659315181</v>
      </c>
      <c r="T156" s="89">
        <f>VLOOKUP($A156,'Published Daily Data'!$B:$BH,MATCH(T$1,'Published Daily Data'!$B$1:$BH$1,0),TRUE)</f>
        <v>2.7643542659315181</v>
      </c>
      <c r="U156" s="89">
        <f>VLOOKUP($A156,'Published Daily Data'!$B:$AG,MATCH(U$1,'Published Daily Data'!$B$1:$AG$1,0),TRUE)</f>
        <v>7.3597066995133238</v>
      </c>
      <c r="V156" s="89">
        <f>-VLOOKUP($A156,'Published Daily Data'!$B:$AG,MATCH(V$1,'Published Daily Data'!$B$1:$AG$1,0),TRUE)</f>
        <v>-2.7443709820814108</v>
      </c>
      <c r="W156" s="89">
        <f>VLOOKUP($A156,'Published Daily Data'!$B:$AG,MATCH(W$1,'Published Daily Data'!$B$1:$AG$1,0),TRUE)</f>
        <v>0</v>
      </c>
      <c r="X156" s="89">
        <f>VLOOKUP($A156,'Published Daily Data'!$B:$AG,MATCH(X$1,'Published Daily Data'!$B$1:$AG$1,0),TRUE)</f>
        <v>415</v>
      </c>
      <c r="Y156" s="89" t="e">
        <f>VLOOKUP($A156,'Published Daily Data'!$B:$AG,MATCH(Y$1,'Published Daily Data'!$B$1:$AG$1,0),TRUE)</f>
        <v>#N/A</v>
      </c>
      <c r="Z156" s="80">
        <f>VLOOKUP($A156,'Published Daily Data'!$B:$AG,MATCH(Z$1,'Published Daily Data'!$B$1:$AG$1,0),TRUE)</f>
        <v>1.4685182413874561E-2</v>
      </c>
      <c r="AA156" s="80">
        <f>VLOOKUP($A156,'Published Daily Data'!$B:$AG,MATCH(AA$1,'Published Daily Data'!$B$1:$AG$1,0),TRUE)</f>
        <v>0</v>
      </c>
      <c r="AB156" s="80"/>
    </row>
    <row r="157" spans="1:28" x14ac:dyDescent="0.25">
      <c r="A157" s="88">
        <f t="shared" si="2"/>
        <v>44821</v>
      </c>
      <c r="B157" s="79">
        <f>VLOOKUP($A157,'Published Daily Data'!$B:$AG,MATCH(B$1,'Published Daily Data'!$B$1:$AG$1,0),TRUE)</f>
        <v>0</v>
      </c>
      <c r="C157" s="79">
        <f>VLOOKUP($A157,'Published Daily Data'!$B:$AG,MATCH(C$1,'Published Daily Data'!$B$1:$AG$1,0),TRUE)</f>
        <v>0</v>
      </c>
      <c r="D157" s="79">
        <f>VLOOKUP($A157,'Published Daily Data'!$B:$AG,MATCH(D$1,'Published Daily Data'!$B$1:$AG$1,0),TRUE)</f>
        <v>934</v>
      </c>
      <c r="E157" s="79">
        <f>VLOOKUP($A157,'Published Daily Data'!$B:$AG,MATCH(E$1,'Published Daily Data'!$B$1:$AG$1,0),TRUE)</f>
        <v>925</v>
      </c>
      <c r="F157" s="79">
        <f>VLOOKUP($A157,'Published Daily Data'!$B:$AG,MATCH(F$1,'Published Daily Data'!$B$1:$AG$1,0),TRUE)</f>
        <v>0</v>
      </c>
      <c r="G157" s="79">
        <f>VLOOKUP($A157,'Published Daily Data'!$B:$AG,MATCH(G$1,'Published Daily Data'!$B$1:$AG$1,0),TRUE)</f>
        <v>0</v>
      </c>
      <c r="H157" s="79">
        <f>VLOOKUP($A157,'Published Daily Data'!$B:$AG,MATCH(H$1,'Published Daily Data'!$B$1:$AG$1,0),TRUE)</f>
        <v>0</v>
      </c>
      <c r="I157" s="79">
        <f>VLOOKUP($A157,'Published Daily Data'!$B:$AG,MATCH(I$1,'Published Daily Data'!$B$1:$AG$1,0),TRUE)</f>
        <v>0</v>
      </c>
      <c r="J157" s="79">
        <f>VLOOKUP($A157,'Published Daily Data'!$B:$AG,MATCH(J$1,'Published Daily Data'!$B$1:$AG$1,0),TRUE)</f>
        <v>0</v>
      </c>
      <c r="K157" s="79">
        <f>VLOOKUP($A157,'Published Daily Data'!$B:$AG,MATCH(K$1,'Published Daily Data'!$B$1:$AG$1,0),TRUE)</f>
        <v>0</v>
      </c>
      <c r="L157" s="79">
        <f>VLOOKUP($A157,'Published Daily Data'!$B:$AG,MATCH(L$1,'Published Daily Data'!$B$1:$AG$1,0),TRUE)</f>
        <v>934</v>
      </c>
      <c r="M157" s="79">
        <f>VLOOKUP($A157,'Published Daily Data'!$B:$AG,MATCH(M$1,'Published Daily Data'!$B$1:$AG$1,0),TRUE)</f>
        <v>0</v>
      </c>
      <c r="N157" s="79">
        <f>VLOOKUP($A157,'Published Daily Data'!$B:$AG,MATCH(N$1,'Published Daily Data'!$B$1:$AG$1,0),TRUE)</f>
        <v>0</v>
      </c>
      <c r="O157" s="79">
        <f>VLOOKUP($A157,'Published Daily Data'!$B:$AG,MATCH(O$1,'Published Daily Data'!$B$1:$AG$1,0),TRUE)</f>
        <v>925</v>
      </c>
      <c r="P157" s="89">
        <f>VLOOKUP($A157,'Published Daily Data'!$B:$AG,MATCH(P$1,'Published Daily Data'!$B$1:$AG$1,0),TRUE)</f>
        <v>0</v>
      </c>
      <c r="Q157" s="89">
        <f>VLOOKUP($A157,'Published Daily Data'!$B:$AG,MATCH(Q$1,'Published Daily Data'!$B$1:$AG$1,0),TRUE)</f>
        <v>0</v>
      </c>
      <c r="R157" s="89">
        <f>VLOOKUP($A157,'Published Daily Data'!$B:$AG,MATCH(R$1,'Published Daily Data'!$B$1:$AG$1,0),TRUE)</f>
        <v>0</v>
      </c>
      <c r="S157" s="89">
        <f>VLOOKUP($A157,'Published Daily Data'!$B:$AG,MATCH(S$1,'Published Daily Data'!$B$1:$AG$1,0),TRUE)</f>
        <v>6.2214623720000928</v>
      </c>
      <c r="T157" s="89">
        <f>VLOOKUP($A157,'Published Daily Data'!$B:$BH,MATCH(T$1,'Published Daily Data'!$B$1:$BH$1,0),TRUE)</f>
        <v>6.2214623720000928</v>
      </c>
      <c r="U157" s="89">
        <f>VLOOKUP($A157,'Published Daily Data'!$B:$AG,MATCH(U$1,'Published Daily Data'!$B$1:$AG$1,0),TRUE)</f>
        <v>3.8861593056494499</v>
      </c>
      <c r="V157" s="89">
        <f>-VLOOKUP($A157,'Published Daily Data'!$B:$AG,MATCH(V$1,'Published Daily Data'!$B$1:$AG$1,0),TRUE)</f>
        <v>-6.2014790881499851</v>
      </c>
      <c r="W157" s="89">
        <f>VLOOKUP($A157,'Published Daily Data'!$B:$AG,MATCH(W$1,'Published Daily Data'!$B$1:$AG$1,0),TRUE)</f>
        <v>0</v>
      </c>
      <c r="X157" s="89">
        <f>VLOOKUP($A157,'Published Daily Data'!$B:$AG,MATCH(X$1,'Published Daily Data'!$B$1:$AG$1,0),TRUE)</f>
        <v>934</v>
      </c>
      <c r="Y157" s="89" t="e">
        <f>VLOOKUP($A157,'Published Daily Data'!$B:$AG,MATCH(Y$1,'Published Daily Data'!$B$1:$AG$1,0),TRUE)</f>
        <v>#N/A</v>
      </c>
      <c r="Z157" s="80">
        <f>VLOOKUP($A157,'Published Daily Data'!$B:$AG,MATCH(Z$1,'Published Daily Data'!$B$1:$AG$1,0),TRUE)</f>
        <v>1.4685182413874566E-2</v>
      </c>
      <c r="AA157" s="80">
        <f>VLOOKUP($A157,'Published Daily Data'!$B:$AG,MATCH(AA$1,'Published Daily Data'!$B$1:$AG$1,0),TRUE)</f>
        <v>0</v>
      </c>
      <c r="AB157" s="80"/>
    </row>
    <row r="158" spans="1:28" x14ac:dyDescent="0.25">
      <c r="A158" s="88">
        <f t="shared" si="2"/>
        <v>44822</v>
      </c>
      <c r="B158" s="79">
        <f>VLOOKUP($A158,'Published Daily Data'!$B:$AG,MATCH(B$1,'Published Daily Data'!$B$1:$AG$1,0),TRUE)</f>
        <v>0</v>
      </c>
      <c r="C158" s="79">
        <f>VLOOKUP($A158,'Published Daily Data'!$B:$AG,MATCH(C$1,'Published Daily Data'!$B$1:$AG$1,0),TRUE)</f>
        <v>0</v>
      </c>
      <c r="D158" s="79">
        <f>VLOOKUP($A158,'Published Daily Data'!$B:$AG,MATCH(D$1,'Published Daily Data'!$B$1:$AG$1,0),TRUE)</f>
        <v>115</v>
      </c>
      <c r="E158" s="79">
        <f>VLOOKUP($A158,'Published Daily Data'!$B:$AG,MATCH(E$1,'Published Daily Data'!$B$1:$AG$1,0),TRUE)</f>
        <v>90</v>
      </c>
      <c r="F158" s="79">
        <f>VLOOKUP($A158,'Published Daily Data'!$B:$AG,MATCH(F$1,'Published Daily Data'!$B$1:$AG$1,0),TRUE)</f>
        <v>0</v>
      </c>
      <c r="G158" s="79">
        <f>VLOOKUP($A158,'Published Daily Data'!$B:$AG,MATCH(G$1,'Published Daily Data'!$B$1:$AG$1,0),TRUE)</f>
        <v>0</v>
      </c>
      <c r="H158" s="79">
        <f>VLOOKUP($A158,'Published Daily Data'!$B:$AG,MATCH(H$1,'Published Daily Data'!$B$1:$AG$1,0),TRUE)</f>
        <v>0</v>
      </c>
      <c r="I158" s="79">
        <f>VLOOKUP($A158,'Published Daily Data'!$B:$AG,MATCH(I$1,'Published Daily Data'!$B$1:$AG$1,0),TRUE)</f>
        <v>0</v>
      </c>
      <c r="J158" s="79">
        <f>VLOOKUP($A158,'Published Daily Data'!$B:$AG,MATCH(J$1,'Published Daily Data'!$B$1:$AG$1,0),TRUE)</f>
        <v>0</v>
      </c>
      <c r="K158" s="79">
        <f>VLOOKUP($A158,'Published Daily Data'!$B:$AG,MATCH(K$1,'Published Daily Data'!$B$1:$AG$1,0),TRUE)</f>
        <v>0</v>
      </c>
      <c r="L158" s="79">
        <f>VLOOKUP($A158,'Published Daily Data'!$B:$AG,MATCH(L$1,'Published Daily Data'!$B$1:$AG$1,0),TRUE)</f>
        <v>115</v>
      </c>
      <c r="M158" s="79">
        <f>VLOOKUP($A158,'Published Daily Data'!$B:$AG,MATCH(M$1,'Published Daily Data'!$B$1:$AG$1,0),TRUE)</f>
        <v>0</v>
      </c>
      <c r="N158" s="79">
        <f>VLOOKUP($A158,'Published Daily Data'!$B:$AG,MATCH(N$1,'Published Daily Data'!$B$1:$AG$1,0),TRUE)</f>
        <v>0</v>
      </c>
      <c r="O158" s="79">
        <f>VLOOKUP($A158,'Published Daily Data'!$B:$AG,MATCH(O$1,'Published Daily Data'!$B$1:$AG$1,0),TRUE)</f>
        <v>90</v>
      </c>
      <c r="P158" s="89">
        <f>VLOOKUP($A158,'Published Daily Data'!$B:$AG,MATCH(P$1,'Published Daily Data'!$B$1:$AG$1,0),TRUE)</f>
        <v>0</v>
      </c>
      <c r="Q158" s="89">
        <f>VLOOKUP($A158,'Published Daily Data'!$B:$AG,MATCH(Q$1,'Published Daily Data'!$B$1:$AG$1,0),TRUE)</f>
        <v>0</v>
      </c>
      <c r="R158" s="89">
        <f>VLOOKUP($A158,'Published Daily Data'!$B:$AG,MATCH(R$1,'Published Daily Data'!$B$1:$AG$1,0),TRUE)</f>
        <v>0</v>
      </c>
      <c r="S158" s="89">
        <f>VLOOKUP($A158,'Published Daily Data'!$B:$AG,MATCH(S$1,'Published Daily Data'!$B$1:$AG$1,0),TRUE)</f>
        <v>0.76602588092078217</v>
      </c>
      <c r="T158" s="89">
        <f>VLOOKUP($A158,'Published Daily Data'!$B:$BH,MATCH(T$1,'Published Daily Data'!$B$1:$BH$1,0),TRUE)</f>
        <v>0.76602588092078217</v>
      </c>
      <c r="U158" s="89">
        <f>VLOOKUP($A158,'Published Daily Data'!$B:$AG,MATCH(U$1,'Published Daily Data'!$B$1:$AG$1,0),TRUE)</f>
        <v>15.18812442600343</v>
      </c>
      <c r="V158" s="89">
        <f>-VLOOKUP($A158,'Published Daily Data'!$B:$AG,MATCH(V$1,'Published Daily Data'!$B$1:$AG$1,0),TRUE)</f>
        <v>-0.73272040783726988</v>
      </c>
      <c r="W158" s="89">
        <f>VLOOKUP($A158,'Published Daily Data'!$B:$AG,MATCH(W$1,'Published Daily Data'!$B$1:$AG$1,0),TRUE)</f>
        <v>0</v>
      </c>
      <c r="X158" s="89">
        <f>VLOOKUP($A158,'Published Daily Data'!$B:$AG,MATCH(X$1,'Published Daily Data'!$B$1:$AG$1,0),TRUE)</f>
        <v>115</v>
      </c>
      <c r="Y158" s="89" t="e">
        <f>VLOOKUP($A158,'Published Daily Data'!$B:$AG,MATCH(Y$1,'Published Daily Data'!$B$1:$AG$1,0),TRUE)</f>
        <v>#N/A</v>
      </c>
      <c r="Z158" s="80">
        <f>VLOOKUP($A158,'Published Daily Data'!$B:$AG,MATCH(Z$1,'Published Daily Data'!$B$1:$AG$1,0),TRUE)</f>
        <v>1.4685182413874563E-2</v>
      </c>
      <c r="AA158" s="80">
        <f>VLOOKUP($A158,'Published Daily Data'!$B:$AG,MATCH(AA$1,'Published Daily Data'!$B$1:$AG$1,0),TRUE)</f>
        <v>0</v>
      </c>
      <c r="AB158" s="80"/>
    </row>
    <row r="159" spans="1:28" x14ac:dyDescent="0.25">
      <c r="A159" s="88">
        <f t="shared" si="2"/>
        <v>44823</v>
      </c>
      <c r="B159" s="79">
        <f>VLOOKUP($A159,'Published Daily Data'!$B:$AG,MATCH(B$1,'Published Daily Data'!$B$1:$AG$1,0),TRUE)</f>
        <v>0</v>
      </c>
      <c r="C159" s="79">
        <f>VLOOKUP($A159,'Published Daily Data'!$B:$AG,MATCH(C$1,'Published Daily Data'!$B$1:$AG$1,0),TRUE)</f>
        <v>0</v>
      </c>
      <c r="D159" s="79">
        <f>VLOOKUP($A159,'Published Daily Data'!$B:$AG,MATCH(D$1,'Published Daily Data'!$B$1:$AG$1,0),TRUE)</f>
        <v>2174</v>
      </c>
      <c r="E159" s="79">
        <f>VLOOKUP($A159,'Published Daily Data'!$B:$AG,MATCH(E$1,'Published Daily Data'!$B$1:$AG$1,0),TRUE)</f>
        <v>2174</v>
      </c>
      <c r="F159" s="79">
        <f>VLOOKUP($A159,'Published Daily Data'!$B:$AG,MATCH(F$1,'Published Daily Data'!$B$1:$AG$1,0),TRUE)</f>
        <v>0</v>
      </c>
      <c r="G159" s="79">
        <f>VLOOKUP($A159,'Published Daily Data'!$B:$AG,MATCH(G$1,'Published Daily Data'!$B$1:$AG$1,0),TRUE)</f>
        <v>0</v>
      </c>
      <c r="H159" s="79">
        <f>VLOOKUP($A159,'Published Daily Data'!$B:$AG,MATCH(H$1,'Published Daily Data'!$B$1:$AG$1,0),TRUE)</f>
        <v>0</v>
      </c>
      <c r="I159" s="79">
        <f>VLOOKUP($A159,'Published Daily Data'!$B:$AG,MATCH(I$1,'Published Daily Data'!$B$1:$AG$1,0),TRUE)</f>
        <v>0</v>
      </c>
      <c r="J159" s="79">
        <f>VLOOKUP($A159,'Published Daily Data'!$B:$AG,MATCH(J$1,'Published Daily Data'!$B$1:$AG$1,0),TRUE)</f>
        <v>0</v>
      </c>
      <c r="K159" s="79">
        <f>VLOOKUP($A159,'Published Daily Data'!$B:$AG,MATCH(K$1,'Published Daily Data'!$B$1:$AG$1,0),TRUE)</f>
        <v>0</v>
      </c>
      <c r="L159" s="79">
        <f>VLOOKUP($A159,'Published Daily Data'!$B:$AG,MATCH(L$1,'Published Daily Data'!$B$1:$AG$1,0),TRUE)</f>
        <v>2174</v>
      </c>
      <c r="M159" s="79">
        <f>VLOOKUP($A159,'Published Daily Data'!$B:$AG,MATCH(M$1,'Published Daily Data'!$B$1:$AG$1,0),TRUE)</f>
        <v>0</v>
      </c>
      <c r="N159" s="79">
        <f>VLOOKUP($A159,'Published Daily Data'!$B:$AG,MATCH(N$1,'Published Daily Data'!$B$1:$AG$1,0),TRUE)</f>
        <v>0</v>
      </c>
      <c r="O159" s="79">
        <f>VLOOKUP($A159,'Published Daily Data'!$B:$AG,MATCH(O$1,'Published Daily Data'!$B$1:$AG$1,0),TRUE)</f>
        <v>2174</v>
      </c>
      <c r="P159" s="89">
        <f>VLOOKUP($A159,'Published Daily Data'!$B:$AG,MATCH(P$1,'Published Daily Data'!$B$1:$AG$1,0),TRUE)</f>
        <v>0</v>
      </c>
      <c r="Q159" s="89">
        <f>VLOOKUP($A159,'Published Daily Data'!$B:$AG,MATCH(Q$1,'Published Daily Data'!$B$1:$AG$1,0),TRUE)</f>
        <v>0</v>
      </c>
      <c r="R159" s="89">
        <f>VLOOKUP($A159,'Published Daily Data'!$B:$AG,MATCH(R$1,'Published Daily Data'!$B$1:$AG$1,0),TRUE)</f>
        <v>0</v>
      </c>
      <c r="S159" s="89">
        <f>VLOOKUP($A159,'Published Daily Data'!$B:$AG,MATCH(S$1,'Published Daily Data'!$B$1:$AG$1,0),TRUE)</f>
        <v>14.481219696711131</v>
      </c>
      <c r="T159" s="89">
        <f>VLOOKUP($A159,'Published Daily Data'!$B:$BH,MATCH(T$1,'Published Daily Data'!$B$1:$BH$1,0),TRUE)</f>
        <v>14.481219696711131</v>
      </c>
      <c r="U159" s="89">
        <f>VLOOKUP($A159,'Published Daily Data'!$B:$AG,MATCH(U$1,'Published Daily Data'!$B$1:$AG$1,0),TRUE)</f>
        <v>0</v>
      </c>
      <c r="V159" s="89">
        <f>-VLOOKUP($A159,'Published Daily Data'!$B:$AG,MATCH(V$1,'Published Daily Data'!$B$1:$AG$1,0),TRUE)</f>
        <v>-14.481219696711131</v>
      </c>
      <c r="W159" s="89">
        <f>VLOOKUP($A159,'Published Daily Data'!$B:$AG,MATCH(W$1,'Published Daily Data'!$B$1:$AG$1,0),TRUE)</f>
        <v>0</v>
      </c>
      <c r="X159" s="89">
        <f>VLOOKUP($A159,'Published Daily Data'!$B:$AG,MATCH(X$1,'Published Daily Data'!$B$1:$AG$1,0),TRUE)</f>
        <v>2174</v>
      </c>
      <c r="Y159" s="89" t="e">
        <f>VLOOKUP($A159,'Published Daily Data'!$B:$AG,MATCH(Y$1,'Published Daily Data'!$B$1:$AG$1,0),TRUE)</f>
        <v>#N/A</v>
      </c>
      <c r="Z159" s="80">
        <f>VLOOKUP($A159,'Published Daily Data'!$B:$AG,MATCH(Z$1,'Published Daily Data'!$B$1:$AG$1,0),TRUE)</f>
        <v>1.4685182413874558E-2</v>
      </c>
      <c r="AA159" s="80">
        <f>VLOOKUP($A159,'Published Daily Data'!$B:$AG,MATCH(AA$1,'Published Daily Data'!$B$1:$AG$1,0),TRUE)</f>
        <v>0</v>
      </c>
      <c r="AB159" s="80"/>
    </row>
    <row r="160" spans="1:28" x14ac:dyDescent="0.25">
      <c r="A160" s="88">
        <f t="shared" si="2"/>
        <v>44824</v>
      </c>
      <c r="B160" s="79">
        <f>VLOOKUP($A160,'Published Daily Data'!$B:$AG,MATCH(B$1,'Published Daily Data'!$B$1:$AG$1,0),TRUE)</f>
        <v>0</v>
      </c>
      <c r="C160" s="79">
        <f>VLOOKUP($A160,'Published Daily Data'!$B:$AG,MATCH(C$1,'Published Daily Data'!$B$1:$AG$1,0),TRUE)</f>
        <v>0</v>
      </c>
      <c r="D160" s="79">
        <f>VLOOKUP($A160,'Published Daily Data'!$B:$AG,MATCH(D$1,'Published Daily Data'!$B$1:$AG$1,0),TRUE)</f>
        <v>516</v>
      </c>
      <c r="E160" s="79">
        <f>VLOOKUP($A160,'Published Daily Data'!$B:$AG,MATCH(E$1,'Published Daily Data'!$B$1:$AG$1,0),TRUE)</f>
        <v>502</v>
      </c>
      <c r="F160" s="79">
        <f>VLOOKUP($A160,'Published Daily Data'!$B:$AG,MATCH(F$1,'Published Daily Data'!$B$1:$AG$1,0),TRUE)</f>
        <v>0</v>
      </c>
      <c r="G160" s="79">
        <f>VLOOKUP($A160,'Published Daily Data'!$B:$AG,MATCH(G$1,'Published Daily Data'!$B$1:$AG$1,0),TRUE)</f>
        <v>0</v>
      </c>
      <c r="H160" s="79">
        <f>VLOOKUP($A160,'Published Daily Data'!$B:$AG,MATCH(H$1,'Published Daily Data'!$B$1:$AG$1,0),TRUE)</f>
        <v>0</v>
      </c>
      <c r="I160" s="79">
        <f>VLOOKUP($A160,'Published Daily Data'!$B:$AG,MATCH(I$1,'Published Daily Data'!$B$1:$AG$1,0),TRUE)</f>
        <v>0</v>
      </c>
      <c r="J160" s="79">
        <f>VLOOKUP($A160,'Published Daily Data'!$B:$AG,MATCH(J$1,'Published Daily Data'!$B$1:$AG$1,0),TRUE)</f>
        <v>0</v>
      </c>
      <c r="K160" s="79">
        <f>VLOOKUP($A160,'Published Daily Data'!$B:$AG,MATCH(K$1,'Published Daily Data'!$B$1:$AG$1,0),TRUE)</f>
        <v>0</v>
      </c>
      <c r="L160" s="79">
        <f>VLOOKUP($A160,'Published Daily Data'!$B:$AG,MATCH(L$1,'Published Daily Data'!$B$1:$AG$1,0),TRUE)</f>
        <v>516</v>
      </c>
      <c r="M160" s="79">
        <f>VLOOKUP($A160,'Published Daily Data'!$B:$AG,MATCH(M$1,'Published Daily Data'!$B$1:$AG$1,0),TRUE)</f>
        <v>0</v>
      </c>
      <c r="N160" s="79">
        <f>VLOOKUP($A160,'Published Daily Data'!$B:$AG,MATCH(N$1,'Published Daily Data'!$B$1:$AG$1,0),TRUE)</f>
        <v>0</v>
      </c>
      <c r="O160" s="79">
        <f>VLOOKUP($A160,'Published Daily Data'!$B:$AG,MATCH(O$1,'Published Daily Data'!$B$1:$AG$1,0),TRUE)</f>
        <v>502</v>
      </c>
      <c r="P160" s="89">
        <f>VLOOKUP($A160,'Published Daily Data'!$B:$AG,MATCH(P$1,'Published Daily Data'!$B$1:$AG$1,0),TRUE)</f>
        <v>0</v>
      </c>
      <c r="Q160" s="89">
        <f>VLOOKUP($A160,'Published Daily Data'!$B:$AG,MATCH(Q$1,'Published Daily Data'!$B$1:$AG$1,0),TRUE)</f>
        <v>0</v>
      </c>
      <c r="R160" s="89">
        <f>VLOOKUP($A160,'Published Daily Data'!$B:$AG,MATCH(R$1,'Published Daily Data'!$B$1:$AG$1,0),TRUE)</f>
        <v>0</v>
      </c>
      <c r="S160" s="89">
        <f>VLOOKUP($A160,'Published Daily Data'!$B:$AG,MATCH(S$1,'Published Daily Data'!$B$1:$AG$1,0),TRUE)</f>
        <v>3.4371248222184656</v>
      </c>
      <c r="T160" s="89">
        <f>VLOOKUP($A160,'Published Daily Data'!$B:$BH,MATCH(T$1,'Published Daily Data'!$B$1:$BH$1,0),TRUE)</f>
        <v>3.4371248222184656</v>
      </c>
      <c r="U160" s="89">
        <f>VLOOKUP($A160,'Published Daily Data'!$B:$AG,MATCH(U$1,'Published Daily Data'!$B$1:$AG$1,0),TRUE)</f>
        <v>11.54777987125728</v>
      </c>
      <c r="V160" s="89">
        <f>-VLOOKUP($A160,'Published Daily Data'!$B:$AG,MATCH(V$1,'Published Daily Data'!$B$1:$AG$1,0),TRUE)</f>
        <v>-3.4371248222184656</v>
      </c>
      <c r="W160" s="89">
        <f>VLOOKUP($A160,'Published Daily Data'!$B:$AG,MATCH(W$1,'Published Daily Data'!$B$1:$AG$1,0),TRUE)</f>
        <v>0</v>
      </c>
      <c r="X160" s="89">
        <f>VLOOKUP($A160,'Published Daily Data'!$B:$AG,MATCH(X$1,'Published Daily Data'!$B$1:$AG$1,0),TRUE)</f>
        <v>516</v>
      </c>
      <c r="Y160" s="89" t="e">
        <f>VLOOKUP($A160,'Published Daily Data'!$B:$AG,MATCH(Y$1,'Published Daily Data'!$B$1:$AG$1,0),TRUE)</f>
        <v>#N/A</v>
      </c>
      <c r="Z160" s="80">
        <f>VLOOKUP($A160,'Published Daily Data'!$B:$AG,MATCH(Z$1,'Published Daily Data'!$B$1:$AG$1,0),TRUE)</f>
        <v>1.4685182413874561E-2</v>
      </c>
      <c r="AA160" s="80">
        <f>VLOOKUP($A160,'Published Daily Data'!$B:$AG,MATCH(AA$1,'Published Daily Data'!$B$1:$AG$1,0),TRUE)</f>
        <v>0</v>
      </c>
      <c r="AB160" s="80"/>
    </row>
    <row r="161" spans="1:38" x14ac:dyDescent="0.25">
      <c r="A161" s="88">
        <f t="shared" si="2"/>
        <v>44825</v>
      </c>
      <c r="B161" s="79">
        <f>VLOOKUP($A161,'Published Daily Data'!$B:$AG,MATCH(B$1,'Published Daily Data'!$B$1:$AG$1,0),TRUE)</f>
        <v>0</v>
      </c>
      <c r="C161" s="79">
        <f>VLOOKUP($A161,'Published Daily Data'!$B:$AG,MATCH(C$1,'Published Daily Data'!$B$1:$AG$1,0),TRUE)</f>
        <v>0</v>
      </c>
      <c r="D161" s="79">
        <f>VLOOKUP($A161,'Published Daily Data'!$B:$AG,MATCH(D$1,'Published Daily Data'!$B$1:$AG$1,0),TRUE)</f>
        <v>1302</v>
      </c>
      <c r="E161" s="79">
        <f>VLOOKUP($A161,'Published Daily Data'!$B:$AG,MATCH(E$1,'Published Daily Data'!$B$1:$AG$1,0),TRUE)</f>
        <v>1294</v>
      </c>
      <c r="F161" s="79">
        <f>VLOOKUP($A161,'Published Daily Data'!$B:$AG,MATCH(F$1,'Published Daily Data'!$B$1:$AG$1,0),TRUE)</f>
        <v>0</v>
      </c>
      <c r="G161" s="79">
        <f>VLOOKUP($A161,'Published Daily Data'!$B:$AG,MATCH(G$1,'Published Daily Data'!$B$1:$AG$1,0),TRUE)</f>
        <v>0</v>
      </c>
      <c r="H161" s="79">
        <f>VLOOKUP($A161,'Published Daily Data'!$B:$AG,MATCH(H$1,'Published Daily Data'!$B$1:$AG$1,0),TRUE)</f>
        <v>0</v>
      </c>
      <c r="I161" s="79">
        <f>VLOOKUP($A161,'Published Daily Data'!$B:$AG,MATCH(I$1,'Published Daily Data'!$B$1:$AG$1,0),TRUE)</f>
        <v>0</v>
      </c>
      <c r="J161" s="79">
        <f>VLOOKUP($A161,'Published Daily Data'!$B:$AG,MATCH(J$1,'Published Daily Data'!$B$1:$AG$1,0),TRUE)</f>
        <v>0</v>
      </c>
      <c r="K161" s="79">
        <f>VLOOKUP($A161,'Published Daily Data'!$B:$AG,MATCH(K$1,'Published Daily Data'!$B$1:$AG$1,0),TRUE)</f>
        <v>0</v>
      </c>
      <c r="L161" s="79">
        <f>VLOOKUP($A161,'Published Daily Data'!$B:$AG,MATCH(L$1,'Published Daily Data'!$B$1:$AG$1,0),TRUE)</f>
        <v>1302</v>
      </c>
      <c r="M161" s="79">
        <f>VLOOKUP($A161,'Published Daily Data'!$B:$AG,MATCH(M$1,'Published Daily Data'!$B$1:$AG$1,0),TRUE)</f>
        <v>0</v>
      </c>
      <c r="N161" s="79">
        <f>VLOOKUP($A161,'Published Daily Data'!$B:$AG,MATCH(N$1,'Published Daily Data'!$B$1:$AG$1,0),TRUE)</f>
        <v>0</v>
      </c>
      <c r="O161" s="79">
        <f>VLOOKUP($A161,'Published Daily Data'!$B:$AG,MATCH(O$1,'Published Daily Data'!$B$1:$AG$1,0),TRUE)</f>
        <v>1294</v>
      </c>
      <c r="P161" s="89">
        <f>VLOOKUP($A161,'Published Daily Data'!$B:$AG,MATCH(P$1,'Published Daily Data'!$B$1:$AG$1,0),TRUE)</f>
        <v>0</v>
      </c>
      <c r="Q161" s="89">
        <f>VLOOKUP($A161,'Published Daily Data'!$B:$AG,MATCH(Q$1,'Published Daily Data'!$B$1:$AG$1,0),TRUE)</f>
        <v>0</v>
      </c>
      <c r="R161" s="89">
        <f>VLOOKUP($A161,'Published Daily Data'!$B:$AG,MATCH(R$1,'Published Daily Data'!$B$1:$AG$1,0),TRUE)</f>
        <v>0</v>
      </c>
      <c r="S161" s="89">
        <f>VLOOKUP($A161,'Published Daily Data'!$B:$AG,MATCH(S$1,'Published Daily Data'!$B$1:$AG$1,0),TRUE)</f>
        <v>8.6727451909465945</v>
      </c>
      <c r="T161" s="89">
        <f>VLOOKUP($A161,'Published Daily Data'!$B:$BH,MATCH(T$1,'Published Daily Data'!$B$1:$BH$1,0),TRUE)</f>
        <v>8.6727451909465945</v>
      </c>
      <c r="U161" s="89">
        <f>VLOOKUP($A161,'Published Daily Data'!$B:$AG,MATCH(U$1,'Published Daily Data'!$B$1:$AG$1,0),TRUE)</f>
        <v>5.7887618367847828</v>
      </c>
      <c r="V161" s="89">
        <f>-VLOOKUP($A161,'Published Daily Data'!$B:$AG,MATCH(V$1,'Published Daily Data'!$B$1:$AG$1,0),TRUE)</f>
        <v>-8.6660840963298931</v>
      </c>
      <c r="W161" s="89">
        <f>VLOOKUP($A161,'Published Daily Data'!$B:$AG,MATCH(W$1,'Published Daily Data'!$B$1:$AG$1,0),TRUE)</f>
        <v>0</v>
      </c>
      <c r="X161" s="89">
        <f>VLOOKUP($A161,'Published Daily Data'!$B:$AG,MATCH(X$1,'Published Daily Data'!$B$1:$AG$1,0),TRUE)</f>
        <v>1302</v>
      </c>
      <c r="Y161" s="89" t="e">
        <f>VLOOKUP($A161,'Published Daily Data'!$B:$AG,MATCH(Y$1,'Published Daily Data'!$B$1:$AG$1,0),TRUE)</f>
        <v>#N/A</v>
      </c>
      <c r="Z161" s="80">
        <f>VLOOKUP($A161,'Published Daily Data'!$B:$AG,MATCH(Z$1,'Published Daily Data'!$B$1:$AG$1,0),TRUE)</f>
        <v>1.4685182413874563E-2</v>
      </c>
      <c r="AA161" s="80">
        <f>VLOOKUP($A161,'Published Daily Data'!$B:$AG,MATCH(AA$1,'Published Daily Data'!$B$1:$AG$1,0),TRUE)</f>
        <v>0</v>
      </c>
      <c r="AB161" s="80"/>
    </row>
    <row r="162" spans="1:38" x14ac:dyDescent="0.25">
      <c r="A162" s="88">
        <f t="shared" si="2"/>
        <v>44826</v>
      </c>
      <c r="B162" s="79">
        <f>VLOOKUP($A162,'Published Daily Data'!$B:$AG,MATCH(B$1,'Published Daily Data'!$B$1:$AG$1,0),TRUE)</f>
        <v>0</v>
      </c>
      <c r="C162" s="79">
        <f>VLOOKUP($A162,'Published Daily Data'!$B:$AG,MATCH(C$1,'Published Daily Data'!$B$1:$AG$1,0),TRUE)</f>
        <v>0</v>
      </c>
      <c r="D162" s="79">
        <f>VLOOKUP($A162,'Published Daily Data'!$B:$AG,MATCH(D$1,'Published Daily Data'!$B$1:$AG$1,0),TRUE)</f>
        <v>1514</v>
      </c>
      <c r="E162" s="79">
        <f>VLOOKUP($A162,'Published Daily Data'!$B:$AG,MATCH(E$1,'Published Daily Data'!$B$1:$AG$1,0),TRUE)</f>
        <v>1499</v>
      </c>
      <c r="F162" s="79">
        <f>VLOOKUP($A162,'Published Daily Data'!$B:$AG,MATCH(F$1,'Published Daily Data'!$B$1:$AG$1,0),TRUE)</f>
        <v>0</v>
      </c>
      <c r="G162" s="79">
        <f>VLOOKUP($A162,'Published Daily Data'!$B:$AG,MATCH(G$1,'Published Daily Data'!$B$1:$AG$1,0),TRUE)</f>
        <v>0</v>
      </c>
      <c r="H162" s="79">
        <f>VLOOKUP($A162,'Published Daily Data'!$B:$AG,MATCH(H$1,'Published Daily Data'!$B$1:$AG$1,0),TRUE)</f>
        <v>0</v>
      </c>
      <c r="I162" s="79">
        <f>VLOOKUP($A162,'Published Daily Data'!$B:$AG,MATCH(I$1,'Published Daily Data'!$B$1:$AG$1,0),TRUE)</f>
        <v>0</v>
      </c>
      <c r="J162" s="79">
        <f>VLOOKUP($A162,'Published Daily Data'!$B:$AG,MATCH(J$1,'Published Daily Data'!$B$1:$AG$1,0),TRUE)</f>
        <v>0</v>
      </c>
      <c r="K162" s="79">
        <f>VLOOKUP($A162,'Published Daily Data'!$B:$AG,MATCH(K$1,'Published Daily Data'!$B$1:$AG$1,0),TRUE)</f>
        <v>0</v>
      </c>
      <c r="L162" s="79">
        <f>VLOOKUP($A162,'Published Daily Data'!$B:$AG,MATCH(L$1,'Published Daily Data'!$B$1:$AG$1,0),TRUE)</f>
        <v>1514</v>
      </c>
      <c r="M162" s="79">
        <f>VLOOKUP($A162,'Published Daily Data'!$B:$AG,MATCH(M$1,'Published Daily Data'!$B$1:$AG$1,0),TRUE)</f>
        <v>0</v>
      </c>
      <c r="N162" s="79">
        <f>VLOOKUP($A162,'Published Daily Data'!$B:$AG,MATCH(N$1,'Published Daily Data'!$B$1:$AG$1,0),TRUE)</f>
        <v>0</v>
      </c>
      <c r="O162" s="79">
        <f>VLOOKUP($A162,'Published Daily Data'!$B:$AG,MATCH(O$1,'Published Daily Data'!$B$1:$AG$1,0),TRUE)</f>
        <v>1499</v>
      </c>
      <c r="P162" s="89">
        <f>VLOOKUP($A162,'Published Daily Data'!$B:$AG,MATCH(P$1,'Published Daily Data'!$B$1:$AG$1,0),TRUE)</f>
        <v>0</v>
      </c>
      <c r="Q162" s="89">
        <f>VLOOKUP($A162,'Published Daily Data'!$B:$AG,MATCH(Q$1,'Published Daily Data'!$B$1:$AG$1,0),TRUE)</f>
        <v>0</v>
      </c>
      <c r="R162" s="89">
        <f>VLOOKUP($A162,'Published Daily Data'!$B:$AG,MATCH(R$1,'Published Daily Data'!$B$1:$AG$1,0),TRUE)</f>
        <v>0</v>
      </c>
      <c r="S162" s="89">
        <f>VLOOKUP($A162,'Published Daily Data'!$B:$AG,MATCH(S$1,'Published Daily Data'!$B$1:$AG$1,0),TRUE)</f>
        <v>10.084897249687513</v>
      </c>
      <c r="T162" s="89">
        <f>VLOOKUP($A162,'Published Daily Data'!$B:$BH,MATCH(T$1,'Published Daily Data'!$B$1:$BH$1,0),TRUE)</f>
        <v>10.084897249687513</v>
      </c>
      <c r="U162" s="89">
        <f>VLOOKUP($A162,'Published Daily Data'!$B:$AG,MATCH(U$1,'Published Daily Data'!$B$1:$AG$1,0),TRUE)</f>
        <v>7.9793735774212768</v>
      </c>
      <c r="V162" s="89">
        <f>-VLOOKUP($A162,'Published Daily Data'!$B:$AG,MATCH(V$1,'Published Daily Data'!$B$1:$AG$1,0),TRUE)</f>
        <v>-10.051591776604001</v>
      </c>
      <c r="W162" s="89">
        <f>VLOOKUP($A162,'Published Daily Data'!$B:$AG,MATCH(W$1,'Published Daily Data'!$B$1:$AG$1,0),TRUE)</f>
        <v>0</v>
      </c>
      <c r="X162" s="89">
        <f>VLOOKUP($A162,'Published Daily Data'!$B:$AG,MATCH(X$1,'Published Daily Data'!$B$1:$AG$1,0),TRUE)</f>
        <v>1514</v>
      </c>
      <c r="Y162" s="89" t="e">
        <f>VLOOKUP($A162,'Published Daily Data'!$B:$AG,MATCH(Y$1,'Published Daily Data'!$B$1:$AG$1,0),TRUE)</f>
        <v>#N/A</v>
      </c>
      <c r="Z162" s="80">
        <f>VLOOKUP($A162,'Published Daily Data'!$B:$AG,MATCH(Z$1,'Published Daily Data'!$B$1:$AG$1,0),TRUE)</f>
        <v>1.4685182413874559E-2</v>
      </c>
      <c r="AA162" s="80">
        <f>VLOOKUP($A162,'Published Daily Data'!$B:$AG,MATCH(AA$1,'Published Daily Data'!$B$1:$AG$1,0),TRUE)</f>
        <v>0</v>
      </c>
      <c r="AB162" s="80"/>
    </row>
    <row r="163" spans="1:38" x14ac:dyDescent="0.25">
      <c r="A163" s="88">
        <f t="shared" si="2"/>
        <v>44827</v>
      </c>
      <c r="B163" s="79">
        <f>VLOOKUP($A163,'Published Daily Data'!$B:$AG,MATCH(B$1,'Published Daily Data'!$B$1:$AG$1,0),TRUE)</f>
        <v>0</v>
      </c>
      <c r="C163" s="79">
        <f>VLOOKUP($A163,'Published Daily Data'!$B:$AG,MATCH(C$1,'Published Daily Data'!$B$1:$AG$1,0),TRUE)</f>
        <v>0</v>
      </c>
      <c r="D163" s="79">
        <f>VLOOKUP($A163,'Published Daily Data'!$B:$AG,MATCH(D$1,'Published Daily Data'!$B$1:$AG$1,0),TRUE)</f>
        <v>4141</v>
      </c>
      <c r="E163" s="79">
        <f>VLOOKUP($A163,'Published Daily Data'!$B:$AG,MATCH(E$1,'Published Daily Data'!$B$1:$AG$1,0),TRUE)</f>
        <v>4141</v>
      </c>
      <c r="F163" s="79">
        <f>VLOOKUP($A163,'Published Daily Data'!$B:$AG,MATCH(F$1,'Published Daily Data'!$B$1:$AG$1,0),TRUE)</f>
        <v>0</v>
      </c>
      <c r="G163" s="79">
        <f>VLOOKUP($A163,'Published Daily Data'!$B:$AG,MATCH(G$1,'Published Daily Data'!$B$1:$AG$1,0),TRUE)</f>
        <v>0</v>
      </c>
      <c r="H163" s="79">
        <f>VLOOKUP($A163,'Published Daily Data'!$B:$AG,MATCH(H$1,'Published Daily Data'!$B$1:$AG$1,0),TRUE)</f>
        <v>0</v>
      </c>
      <c r="I163" s="79">
        <f>VLOOKUP($A163,'Published Daily Data'!$B:$AG,MATCH(I$1,'Published Daily Data'!$B$1:$AG$1,0),TRUE)</f>
        <v>0</v>
      </c>
      <c r="J163" s="79">
        <f>VLOOKUP($A163,'Published Daily Data'!$B:$AG,MATCH(J$1,'Published Daily Data'!$B$1:$AG$1,0),TRUE)</f>
        <v>0</v>
      </c>
      <c r="K163" s="79">
        <f>VLOOKUP($A163,'Published Daily Data'!$B:$AG,MATCH(K$1,'Published Daily Data'!$B$1:$AG$1,0),TRUE)</f>
        <v>0</v>
      </c>
      <c r="L163" s="79">
        <f>VLOOKUP($A163,'Published Daily Data'!$B:$AG,MATCH(L$1,'Published Daily Data'!$B$1:$AG$1,0),TRUE)</f>
        <v>4141</v>
      </c>
      <c r="M163" s="79">
        <f>VLOOKUP($A163,'Published Daily Data'!$B:$AG,MATCH(M$1,'Published Daily Data'!$B$1:$AG$1,0),TRUE)</f>
        <v>0</v>
      </c>
      <c r="N163" s="79">
        <f>VLOOKUP($A163,'Published Daily Data'!$B:$AG,MATCH(N$1,'Published Daily Data'!$B$1:$AG$1,0),TRUE)</f>
        <v>0</v>
      </c>
      <c r="O163" s="79">
        <f>VLOOKUP($A163,'Published Daily Data'!$B:$AG,MATCH(O$1,'Published Daily Data'!$B$1:$AG$1,0),TRUE)</f>
        <v>4141</v>
      </c>
      <c r="P163" s="89">
        <f>VLOOKUP($A163,'Published Daily Data'!$B:$AG,MATCH(P$1,'Published Daily Data'!$B$1:$AG$1,0),TRUE)</f>
        <v>0</v>
      </c>
      <c r="Q163" s="89">
        <f>VLOOKUP($A163,'Published Daily Data'!$B:$AG,MATCH(Q$1,'Published Daily Data'!$B$1:$AG$1,0),TRUE)</f>
        <v>0</v>
      </c>
      <c r="R163" s="89">
        <f>VLOOKUP($A163,'Published Daily Data'!$B:$AG,MATCH(R$1,'Published Daily Data'!$B$1:$AG$1,0),TRUE)</f>
        <v>0</v>
      </c>
      <c r="S163" s="89">
        <f>VLOOKUP($A163,'Published Daily Data'!$B:$AG,MATCH(S$1,'Published Daily Data'!$B$1:$AG$1,0),TRUE)</f>
        <v>27.583592807764859</v>
      </c>
      <c r="T163" s="89">
        <f>VLOOKUP($A163,'Published Daily Data'!$B:$BH,MATCH(T$1,'Published Daily Data'!$B$1:$BH$1,0),TRUE)</f>
        <v>27.583592807764859</v>
      </c>
      <c r="U163" s="89">
        <f>VLOOKUP($A163,'Published Daily Data'!$B:$AG,MATCH(U$1,'Published Daily Data'!$B$1:$AG$1,0),TRUE)</f>
        <v>0</v>
      </c>
      <c r="V163" s="89">
        <f>-VLOOKUP($A163,'Published Daily Data'!$B:$AG,MATCH(V$1,'Published Daily Data'!$B$1:$AG$1,0),TRUE)</f>
        <v>-27.583592807764859</v>
      </c>
      <c r="W163" s="89">
        <f>VLOOKUP($A163,'Published Daily Data'!$B:$AG,MATCH(W$1,'Published Daily Data'!$B$1:$AG$1,0),TRUE)</f>
        <v>0</v>
      </c>
      <c r="X163" s="89">
        <f>VLOOKUP($A163,'Published Daily Data'!$B:$AG,MATCH(X$1,'Published Daily Data'!$B$1:$AG$1,0),TRUE)</f>
        <v>4141</v>
      </c>
      <c r="Y163" s="89" t="e">
        <f>VLOOKUP($A163,'Published Daily Data'!$B:$AG,MATCH(Y$1,'Published Daily Data'!$B$1:$AG$1,0),TRUE)</f>
        <v>#N/A</v>
      </c>
      <c r="Z163" s="80">
        <f>VLOOKUP($A163,'Published Daily Data'!$B:$AG,MATCH(Z$1,'Published Daily Data'!$B$1:$AG$1,0),TRUE)</f>
        <v>1.4685182413874561E-2</v>
      </c>
      <c r="AA163" s="80">
        <f>VLOOKUP($A163,'Published Daily Data'!$B:$AG,MATCH(AA$1,'Published Daily Data'!$B$1:$AG$1,0),TRUE)</f>
        <v>0</v>
      </c>
      <c r="AB163" s="80"/>
    </row>
    <row r="164" spans="1:38" x14ac:dyDescent="0.25">
      <c r="A164" s="88">
        <f t="shared" si="2"/>
        <v>44828</v>
      </c>
      <c r="B164" s="79">
        <f>VLOOKUP($A164,'Published Daily Data'!$B:$AG,MATCH(B$1,'Published Daily Data'!$B$1:$AG$1,0),TRUE)</f>
        <v>0</v>
      </c>
      <c r="C164" s="79">
        <f>VLOOKUP($A164,'Published Daily Data'!$B:$AG,MATCH(C$1,'Published Daily Data'!$B$1:$AG$1,0),TRUE)</f>
        <v>0</v>
      </c>
      <c r="D164" s="79">
        <f>VLOOKUP($A164,'Published Daily Data'!$B:$AG,MATCH(D$1,'Published Daily Data'!$B$1:$AG$1,0),TRUE)</f>
        <v>1316</v>
      </c>
      <c r="E164" s="79">
        <f>VLOOKUP($A164,'Published Daily Data'!$B:$AG,MATCH(E$1,'Published Daily Data'!$B$1:$AG$1,0),TRUE)</f>
        <v>1316</v>
      </c>
      <c r="F164" s="79">
        <f>VLOOKUP($A164,'Published Daily Data'!$B:$AG,MATCH(F$1,'Published Daily Data'!$B$1:$AG$1,0),TRUE)</f>
        <v>0</v>
      </c>
      <c r="G164" s="79">
        <f>VLOOKUP($A164,'Published Daily Data'!$B:$AG,MATCH(G$1,'Published Daily Data'!$B$1:$AG$1,0),TRUE)</f>
        <v>0</v>
      </c>
      <c r="H164" s="79">
        <f>VLOOKUP($A164,'Published Daily Data'!$B:$AG,MATCH(H$1,'Published Daily Data'!$B$1:$AG$1,0),TRUE)</f>
        <v>0</v>
      </c>
      <c r="I164" s="79">
        <f>VLOOKUP($A164,'Published Daily Data'!$B:$AG,MATCH(I$1,'Published Daily Data'!$B$1:$AG$1,0),TRUE)</f>
        <v>0</v>
      </c>
      <c r="J164" s="79">
        <f>VLOOKUP($A164,'Published Daily Data'!$B:$AG,MATCH(J$1,'Published Daily Data'!$B$1:$AG$1,0),TRUE)</f>
        <v>0</v>
      </c>
      <c r="K164" s="79">
        <f>VLOOKUP($A164,'Published Daily Data'!$B:$AG,MATCH(K$1,'Published Daily Data'!$B$1:$AG$1,0),TRUE)</f>
        <v>0</v>
      </c>
      <c r="L164" s="79">
        <f>VLOOKUP($A164,'Published Daily Data'!$B:$AG,MATCH(L$1,'Published Daily Data'!$B$1:$AG$1,0),TRUE)</f>
        <v>1316</v>
      </c>
      <c r="M164" s="79">
        <f>VLOOKUP($A164,'Published Daily Data'!$B:$AG,MATCH(M$1,'Published Daily Data'!$B$1:$AG$1,0),TRUE)</f>
        <v>0</v>
      </c>
      <c r="N164" s="79">
        <f>VLOOKUP($A164,'Published Daily Data'!$B:$AG,MATCH(N$1,'Published Daily Data'!$B$1:$AG$1,0),TRUE)</f>
        <v>0</v>
      </c>
      <c r="O164" s="79">
        <f>VLOOKUP($A164,'Published Daily Data'!$B:$AG,MATCH(O$1,'Published Daily Data'!$B$1:$AG$1,0),TRUE)</f>
        <v>1316</v>
      </c>
      <c r="P164" s="89">
        <f>VLOOKUP($A164,'Published Daily Data'!$B:$AG,MATCH(P$1,'Published Daily Data'!$B$1:$AG$1,0),TRUE)</f>
        <v>0</v>
      </c>
      <c r="Q164" s="89">
        <f>VLOOKUP($A164,'Published Daily Data'!$B:$AG,MATCH(Q$1,'Published Daily Data'!$B$1:$AG$1,0),TRUE)</f>
        <v>0</v>
      </c>
      <c r="R164" s="89">
        <f>VLOOKUP($A164,'Published Daily Data'!$B:$AG,MATCH(R$1,'Published Daily Data'!$B$1:$AG$1,0),TRUE)</f>
        <v>0</v>
      </c>
      <c r="S164" s="89">
        <f>VLOOKUP($A164,'Published Daily Data'!$B:$AG,MATCH(S$1,'Published Daily Data'!$B$1:$AG$1,0),TRUE)</f>
        <v>8.7660005155804264</v>
      </c>
      <c r="T164" s="89">
        <f>VLOOKUP($A164,'Published Daily Data'!$B:$BH,MATCH(T$1,'Published Daily Data'!$B$1:$BH$1,0),TRUE)</f>
        <v>8.7660005155804264</v>
      </c>
      <c r="U164" s="89">
        <f>VLOOKUP($A164,'Published Daily Data'!$B:$AG,MATCH(U$1,'Published Daily Data'!$B$1:$AG$1,0),TRUE)</f>
        <v>0</v>
      </c>
      <c r="V164" s="89">
        <f>-VLOOKUP($A164,'Published Daily Data'!$B:$AG,MATCH(V$1,'Published Daily Data'!$B$1:$AG$1,0),TRUE)</f>
        <v>-8.7660005155804264</v>
      </c>
      <c r="W164" s="89">
        <f>VLOOKUP($A164,'Published Daily Data'!$B:$AG,MATCH(W$1,'Published Daily Data'!$B$1:$AG$1,0),TRUE)</f>
        <v>0</v>
      </c>
      <c r="X164" s="89">
        <f>VLOOKUP($A164,'Published Daily Data'!$B:$AG,MATCH(X$1,'Published Daily Data'!$B$1:$AG$1,0),TRUE)</f>
        <v>1316</v>
      </c>
      <c r="Y164" s="89" t="e">
        <f>VLOOKUP($A164,'Published Daily Data'!$B:$AG,MATCH(Y$1,'Published Daily Data'!$B$1:$AG$1,0),TRUE)</f>
        <v>#N/A</v>
      </c>
      <c r="Z164" s="80">
        <f>VLOOKUP($A164,'Published Daily Data'!$B:$AG,MATCH(Z$1,'Published Daily Data'!$B$1:$AG$1,0),TRUE)</f>
        <v>1.4685182413874559E-2</v>
      </c>
      <c r="AA164" s="80">
        <f>VLOOKUP($A164,'Published Daily Data'!$B:$AG,MATCH(AA$1,'Published Daily Data'!$B$1:$AG$1,0),TRUE)</f>
        <v>0</v>
      </c>
      <c r="AB164" s="80"/>
    </row>
    <row r="165" spans="1:38" x14ac:dyDescent="0.25">
      <c r="A165" s="88">
        <f t="shared" si="2"/>
        <v>44829</v>
      </c>
      <c r="B165" s="79">
        <f>VLOOKUP($A165,'Published Daily Data'!$B:$AG,MATCH(B$1,'Published Daily Data'!$B$1:$AG$1,0),TRUE)</f>
        <v>0</v>
      </c>
      <c r="C165" s="79">
        <f>VLOOKUP($A165,'Published Daily Data'!$B:$AG,MATCH(C$1,'Published Daily Data'!$B$1:$AG$1,0),TRUE)</f>
        <v>0</v>
      </c>
      <c r="D165" s="79">
        <f>VLOOKUP($A165,'Published Daily Data'!$B:$AG,MATCH(D$1,'Published Daily Data'!$B$1:$AG$1,0),TRUE)</f>
        <v>313</v>
      </c>
      <c r="E165" s="79">
        <f>VLOOKUP($A165,'Published Daily Data'!$B:$AG,MATCH(E$1,'Published Daily Data'!$B$1:$AG$1,0),TRUE)</f>
        <v>289</v>
      </c>
      <c r="F165" s="79">
        <f>VLOOKUP($A165,'Published Daily Data'!$B:$AG,MATCH(F$1,'Published Daily Data'!$B$1:$AG$1,0),TRUE)</f>
        <v>0</v>
      </c>
      <c r="G165" s="79">
        <f>VLOOKUP($A165,'Published Daily Data'!$B:$AG,MATCH(G$1,'Published Daily Data'!$B$1:$AG$1,0),TRUE)</f>
        <v>0</v>
      </c>
      <c r="H165" s="79">
        <f>VLOOKUP($A165,'Published Daily Data'!$B:$AG,MATCH(H$1,'Published Daily Data'!$B$1:$AG$1,0),TRUE)</f>
        <v>0</v>
      </c>
      <c r="I165" s="79">
        <f>VLOOKUP($A165,'Published Daily Data'!$B:$AG,MATCH(I$1,'Published Daily Data'!$B$1:$AG$1,0),TRUE)</f>
        <v>0</v>
      </c>
      <c r="J165" s="79">
        <f>VLOOKUP($A165,'Published Daily Data'!$B:$AG,MATCH(J$1,'Published Daily Data'!$B$1:$AG$1,0),TRUE)</f>
        <v>0</v>
      </c>
      <c r="K165" s="79">
        <f>VLOOKUP($A165,'Published Daily Data'!$B:$AG,MATCH(K$1,'Published Daily Data'!$B$1:$AG$1,0),TRUE)</f>
        <v>0</v>
      </c>
      <c r="L165" s="79">
        <f>VLOOKUP($A165,'Published Daily Data'!$B:$AG,MATCH(L$1,'Published Daily Data'!$B$1:$AG$1,0),TRUE)</f>
        <v>313</v>
      </c>
      <c r="M165" s="79">
        <f>VLOOKUP($A165,'Published Daily Data'!$B:$AG,MATCH(M$1,'Published Daily Data'!$B$1:$AG$1,0),TRUE)</f>
        <v>0</v>
      </c>
      <c r="N165" s="79">
        <f>VLOOKUP($A165,'Published Daily Data'!$B:$AG,MATCH(N$1,'Published Daily Data'!$B$1:$AG$1,0),TRUE)</f>
        <v>0</v>
      </c>
      <c r="O165" s="79">
        <f>VLOOKUP($A165,'Published Daily Data'!$B:$AG,MATCH(O$1,'Published Daily Data'!$B$1:$AG$1,0),TRUE)</f>
        <v>289</v>
      </c>
      <c r="P165" s="89">
        <f>VLOOKUP($A165,'Published Daily Data'!$B:$AG,MATCH(P$1,'Published Daily Data'!$B$1:$AG$1,0),TRUE)</f>
        <v>0</v>
      </c>
      <c r="Q165" s="89">
        <f>VLOOKUP($A165,'Published Daily Data'!$B:$AG,MATCH(Q$1,'Published Daily Data'!$B$1:$AG$1,0),TRUE)</f>
        <v>0</v>
      </c>
      <c r="R165" s="89">
        <f>VLOOKUP($A165,'Published Daily Data'!$B:$AG,MATCH(R$1,'Published Daily Data'!$B$1:$AG$1,0),TRUE)</f>
        <v>0</v>
      </c>
      <c r="S165" s="89">
        <f>VLOOKUP($A165,'Published Daily Data'!$B:$AG,MATCH(S$1,'Published Daily Data'!$B$1:$AG$1,0),TRUE)</f>
        <v>2.0849226150278675</v>
      </c>
      <c r="T165" s="89">
        <f>VLOOKUP($A165,'Published Daily Data'!$B:$BH,MATCH(T$1,'Published Daily Data'!$B$1:$BH$1,0),TRUE)</f>
        <v>2.0849226150278675</v>
      </c>
      <c r="U165" s="89">
        <f>VLOOKUP($A165,'Published Daily Data'!$B:$AG,MATCH(U$1,'Published Daily Data'!$B$1:$AG$1,0),TRUE)</f>
        <v>9.636174027564044</v>
      </c>
      <c r="V165" s="89">
        <f>-VLOOKUP($A165,'Published Daily Data'!$B:$AG,MATCH(V$1,'Published Daily Data'!$B$1:$AG$1,0),TRUE)</f>
        <v>-2.0049894796274383</v>
      </c>
      <c r="W165" s="89">
        <f>VLOOKUP($A165,'Published Daily Data'!$B:$AG,MATCH(W$1,'Published Daily Data'!$B$1:$AG$1,0),TRUE)</f>
        <v>0</v>
      </c>
      <c r="X165" s="89">
        <f>VLOOKUP($A165,'Published Daily Data'!$B:$AG,MATCH(X$1,'Published Daily Data'!$B$1:$AG$1,0),TRUE)</f>
        <v>313</v>
      </c>
      <c r="Y165" s="89" t="e">
        <f>VLOOKUP($A165,'Published Daily Data'!$B:$AG,MATCH(Y$1,'Published Daily Data'!$B$1:$AG$1,0),TRUE)</f>
        <v>#N/A</v>
      </c>
      <c r="Z165" s="80">
        <f>VLOOKUP($A165,'Published Daily Data'!$B:$AG,MATCH(Z$1,'Published Daily Data'!$B$1:$AG$1,0),TRUE)</f>
        <v>1.4685182413874559E-2</v>
      </c>
      <c r="AA165" s="80">
        <f>VLOOKUP($A165,'Published Daily Data'!$B:$AG,MATCH(AA$1,'Published Daily Data'!$B$1:$AG$1,0),TRUE)</f>
        <v>0</v>
      </c>
      <c r="AB165" s="80"/>
    </row>
    <row r="166" spans="1:38" x14ac:dyDescent="0.25">
      <c r="A166" s="88">
        <f t="shared" si="2"/>
        <v>44830</v>
      </c>
      <c r="B166" s="79">
        <f>VLOOKUP($A166,'Published Daily Data'!$B:$AG,MATCH(B$1,'Published Daily Data'!$B$1:$AG$1,0),TRUE)</f>
        <v>0</v>
      </c>
      <c r="C166" s="79">
        <f>VLOOKUP($A166,'Published Daily Data'!$B:$AG,MATCH(C$1,'Published Daily Data'!$B$1:$AG$1,0),TRUE)</f>
        <v>0</v>
      </c>
      <c r="D166" s="79">
        <f>VLOOKUP($A166,'Published Daily Data'!$B:$AG,MATCH(D$1,'Published Daily Data'!$B$1:$AG$1,0),TRUE)</f>
        <v>376</v>
      </c>
      <c r="E166" s="79">
        <f>VLOOKUP($A166,'Published Daily Data'!$B:$AG,MATCH(E$1,'Published Daily Data'!$B$1:$AG$1,0),TRUE)</f>
        <v>357</v>
      </c>
      <c r="F166" s="79">
        <f>VLOOKUP($A166,'Published Daily Data'!$B:$AG,MATCH(F$1,'Published Daily Data'!$B$1:$AG$1,0),TRUE)</f>
        <v>0</v>
      </c>
      <c r="G166" s="79">
        <f>VLOOKUP($A166,'Published Daily Data'!$B:$AG,MATCH(G$1,'Published Daily Data'!$B$1:$AG$1,0),TRUE)</f>
        <v>0</v>
      </c>
      <c r="H166" s="79">
        <f>VLOOKUP($A166,'Published Daily Data'!$B:$AG,MATCH(H$1,'Published Daily Data'!$B$1:$AG$1,0),TRUE)</f>
        <v>0</v>
      </c>
      <c r="I166" s="79">
        <f>VLOOKUP($A166,'Published Daily Data'!$B:$AG,MATCH(I$1,'Published Daily Data'!$B$1:$AG$1,0),TRUE)</f>
        <v>0</v>
      </c>
      <c r="J166" s="79">
        <f>VLOOKUP($A166,'Published Daily Data'!$B:$AG,MATCH(J$1,'Published Daily Data'!$B$1:$AG$1,0),TRUE)</f>
        <v>0</v>
      </c>
      <c r="K166" s="79">
        <f>VLOOKUP($A166,'Published Daily Data'!$B:$AG,MATCH(K$1,'Published Daily Data'!$B$1:$AG$1,0),TRUE)</f>
        <v>0</v>
      </c>
      <c r="L166" s="79">
        <f>VLOOKUP($A166,'Published Daily Data'!$B:$AG,MATCH(L$1,'Published Daily Data'!$B$1:$AG$1,0),TRUE)</f>
        <v>376</v>
      </c>
      <c r="M166" s="79">
        <f>VLOOKUP($A166,'Published Daily Data'!$B:$AG,MATCH(M$1,'Published Daily Data'!$B$1:$AG$1,0),TRUE)</f>
        <v>0</v>
      </c>
      <c r="N166" s="79">
        <f>VLOOKUP($A166,'Published Daily Data'!$B:$AG,MATCH(N$1,'Published Daily Data'!$B$1:$AG$1,0),TRUE)</f>
        <v>0</v>
      </c>
      <c r="O166" s="79">
        <f>VLOOKUP($A166,'Published Daily Data'!$B:$AG,MATCH(O$1,'Published Daily Data'!$B$1:$AG$1,0),TRUE)</f>
        <v>357</v>
      </c>
      <c r="P166" s="89">
        <f>VLOOKUP($A166,'Published Daily Data'!$B:$AG,MATCH(P$1,'Published Daily Data'!$B$1:$AG$1,0),TRUE)</f>
        <v>0</v>
      </c>
      <c r="Q166" s="89">
        <f>VLOOKUP($A166,'Published Daily Data'!$B:$AG,MATCH(Q$1,'Published Daily Data'!$B$1:$AG$1,0),TRUE)</f>
        <v>0</v>
      </c>
      <c r="R166" s="89">
        <f>VLOOKUP($A166,'Published Daily Data'!$B:$AG,MATCH(R$1,'Published Daily Data'!$B$1:$AG$1,0),TRUE)</f>
        <v>0</v>
      </c>
      <c r="S166" s="89">
        <f>VLOOKUP($A166,'Published Daily Data'!$B:$AG,MATCH(S$1,'Published Daily Data'!$B$1:$AG$1,0),TRUE)</f>
        <v>2.5045715758801217</v>
      </c>
      <c r="T166" s="89">
        <f>VLOOKUP($A166,'Published Daily Data'!$B:$BH,MATCH(T$1,'Published Daily Data'!$B$1:$BH$1,0),TRUE)</f>
        <v>2.5045715758801217</v>
      </c>
      <c r="U166" s="89">
        <f>VLOOKUP($A166,'Published Daily Data'!$B:$AG,MATCH(U$1,'Published Daily Data'!$B$1:$AG$1,0),TRUE)</f>
        <v>16.079091258838165</v>
      </c>
      <c r="V166" s="89">
        <f>-VLOOKUP($A166,'Published Daily Data'!$B:$AG,MATCH(V$1,'Published Daily Data'!$B$1:$AG$1,0),TRUE)</f>
        <v>-2.5045715758801217</v>
      </c>
      <c r="W166" s="89">
        <f>VLOOKUP($A166,'Published Daily Data'!$B:$AG,MATCH(W$1,'Published Daily Data'!$B$1:$AG$1,0),TRUE)</f>
        <v>0</v>
      </c>
      <c r="X166" s="89">
        <f>VLOOKUP($A166,'Published Daily Data'!$B:$AG,MATCH(X$1,'Published Daily Data'!$B$1:$AG$1,0),TRUE)</f>
        <v>376</v>
      </c>
      <c r="Y166" s="89" t="e">
        <f>VLOOKUP($A166,'Published Daily Data'!$B:$AG,MATCH(Y$1,'Published Daily Data'!$B$1:$AG$1,0),TRUE)</f>
        <v>#N/A</v>
      </c>
      <c r="Z166" s="80">
        <f>VLOOKUP($A166,'Published Daily Data'!$B:$AG,MATCH(Z$1,'Published Daily Data'!$B$1:$AG$1,0),TRUE)</f>
        <v>1.4685182413874559E-2</v>
      </c>
      <c r="AA166" s="80">
        <f>VLOOKUP($A166,'Published Daily Data'!$B:$AG,MATCH(AA$1,'Published Daily Data'!$B$1:$AG$1,0),TRUE)</f>
        <v>0</v>
      </c>
      <c r="AB166" s="80"/>
    </row>
    <row r="167" spans="1:38" x14ac:dyDescent="0.25">
      <c r="A167" s="88">
        <f t="shared" si="2"/>
        <v>44831</v>
      </c>
      <c r="B167" s="79">
        <f>VLOOKUP($A167,'Published Daily Data'!$B:$AG,MATCH(B$1,'Published Daily Data'!$B$1:$AG$1,0),TRUE)</f>
        <v>0</v>
      </c>
      <c r="C167" s="79">
        <f>VLOOKUP($A167,'Published Daily Data'!$B:$AG,MATCH(C$1,'Published Daily Data'!$B$1:$AG$1,0),TRUE)</f>
        <v>0</v>
      </c>
      <c r="D167" s="79">
        <f>VLOOKUP($A167,'Published Daily Data'!$B:$AG,MATCH(D$1,'Published Daily Data'!$B$1:$AG$1,0),TRUE)</f>
        <v>178</v>
      </c>
      <c r="E167" s="79">
        <f>VLOOKUP($A167,'Published Daily Data'!$B:$AG,MATCH(E$1,'Published Daily Data'!$B$1:$AG$1,0),TRUE)</f>
        <v>160</v>
      </c>
      <c r="F167" s="79">
        <f>VLOOKUP($A167,'Published Daily Data'!$B:$AG,MATCH(F$1,'Published Daily Data'!$B$1:$AG$1,0),TRUE)</f>
        <v>0</v>
      </c>
      <c r="G167" s="79">
        <f>VLOOKUP($A167,'Published Daily Data'!$B:$AG,MATCH(G$1,'Published Daily Data'!$B$1:$AG$1,0),TRUE)</f>
        <v>0</v>
      </c>
      <c r="H167" s="79">
        <f>VLOOKUP($A167,'Published Daily Data'!$B:$AG,MATCH(H$1,'Published Daily Data'!$B$1:$AG$1,0),TRUE)</f>
        <v>0</v>
      </c>
      <c r="I167" s="79">
        <f>VLOOKUP($A167,'Published Daily Data'!$B:$AG,MATCH(I$1,'Published Daily Data'!$B$1:$AG$1,0),TRUE)</f>
        <v>0</v>
      </c>
      <c r="J167" s="79">
        <f>VLOOKUP($A167,'Published Daily Data'!$B:$AG,MATCH(J$1,'Published Daily Data'!$B$1:$AG$1,0),TRUE)</f>
        <v>0</v>
      </c>
      <c r="K167" s="79">
        <f>VLOOKUP($A167,'Published Daily Data'!$B:$AG,MATCH(K$1,'Published Daily Data'!$B$1:$AG$1,0),TRUE)</f>
        <v>0</v>
      </c>
      <c r="L167" s="79">
        <f>VLOOKUP($A167,'Published Daily Data'!$B:$AG,MATCH(L$1,'Published Daily Data'!$B$1:$AG$1,0),TRUE)</f>
        <v>178</v>
      </c>
      <c r="M167" s="79">
        <f>VLOOKUP($A167,'Published Daily Data'!$B:$AG,MATCH(M$1,'Published Daily Data'!$B$1:$AG$1,0),TRUE)</f>
        <v>0</v>
      </c>
      <c r="N167" s="79">
        <f>VLOOKUP($A167,'Published Daily Data'!$B:$AG,MATCH(N$1,'Published Daily Data'!$B$1:$AG$1,0),TRUE)</f>
        <v>0</v>
      </c>
      <c r="O167" s="79">
        <f>VLOOKUP($A167,'Published Daily Data'!$B:$AG,MATCH(O$1,'Published Daily Data'!$B$1:$AG$1,0),TRUE)</f>
        <v>160</v>
      </c>
      <c r="P167" s="89">
        <f>VLOOKUP($A167,'Published Daily Data'!$B:$AG,MATCH(P$1,'Published Daily Data'!$B$1:$AG$1,0),TRUE)</f>
        <v>0</v>
      </c>
      <c r="Q167" s="89">
        <f>VLOOKUP($A167,'Published Daily Data'!$B:$AG,MATCH(Q$1,'Published Daily Data'!$B$1:$AG$1,0),TRUE)</f>
        <v>0</v>
      </c>
      <c r="R167" s="89">
        <f>VLOOKUP($A167,'Published Daily Data'!$B:$AG,MATCH(R$1,'Published Daily Data'!$B$1:$AG$1,0),TRUE)</f>
        <v>0</v>
      </c>
      <c r="S167" s="89">
        <f>VLOOKUP($A167,'Published Daily Data'!$B:$AG,MATCH(S$1,'Published Daily Data'!$B$1:$AG$1,0),TRUE)</f>
        <v>1.1856748417730367</v>
      </c>
      <c r="T167" s="89">
        <f>VLOOKUP($A167,'Published Daily Data'!$B:$BH,MATCH(T$1,'Published Daily Data'!$B$1:$BH$1,0),TRUE)</f>
        <v>1.1856748417730367</v>
      </c>
      <c r="U167" s="89">
        <f>VLOOKUP($A167,'Published Daily Data'!$B:$AG,MATCH(U$1,'Published Daily Data'!$B$1:$AG$1,0),TRUE)</f>
        <v>11.774511757868336</v>
      </c>
      <c r="V167" s="89">
        <f>-VLOOKUP($A167,'Published Daily Data'!$B:$AG,MATCH(V$1,'Published Daily Data'!$B$1:$AG$1,0),TRUE)</f>
        <v>-1.1590304633062269</v>
      </c>
      <c r="W167" s="89">
        <f>VLOOKUP($A167,'Published Daily Data'!$B:$AG,MATCH(W$1,'Published Daily Data'!$B$1:$AG$1,0),TRUE)</f>
        <v>0</v>
      </c>
      <c r="X167" s="89">
        <f>VLOOKUP($A167,'Published Daily Data'!$B:$AG,MATCH(X$1,'Published Daily Data'!$B$1:$AG$1,0),TRUE)</f>
        <v>178</v>
      </c>
      <c r="Y167" s="89" t="e">
        <f>VLOOKUP($A167,'Published Daily Data'!$B:$AG,MATCH(Y$1,'Published Daily Data'!$B$1:$AG$1,0),TRUE)</f>
        <v>#N/A</v>
      </c>
      <c r="Z167" s="80">
        <f>VLOOKUP($A167,'Published Daily Data'!$B:$AG,MATCH(Z$1,'Published Daily Data'!$B$1:$AG$1,0),TRUE)</f>
        <v>1.4685182413874561E-2</v>
      </c>
      <c r="AA167" s="80">
        <f>VLOOKUP($A167,'Published Daily Data'!$B:$AG,MATCH(AA$1,'Published Daily Data'!$B$1:$AG$1,0),TRUE)</f>
        <v>0</v>
      </c>
      <c r="AB167" s="80"/>
      <c r="AF167" s="81"/>
      <c r="AG167" s="81"/>
      <c r="AH167" s="81"/>
      <c r="AI167" s="81"/>
      <c r="AJ167" s="81"/>
      <c r="AK167" s="81"/>
      <c r="AL167" s="81"/>
    </row>
    <row r="168" spans="1:38" x14ac:dyDescent="0.25">
      <c r="A168" s="88">
        <f t="shared" si="2"/>
        <v>44832</v>
      </c>
      <c r="B168" s="79">
        <f>VLOOKUP($A168,'Published Daily Data'!$B:$AG,MATCH(B$1,'Published Daily Data'!$B$1:$AG$1,0),TRUE)</f>
        <v>0</v>
      </c>
      <c r="C168" s="79">
        <f>VLOOKUP($A168,'Published Daily Data'!$B:$AG,MATCH(C$1,'Published Daily Data'!$B$1:$AG$1,0),TRUE)</f>
        <v>0</v>
      </c>
      <c r="D168" s="79">
        <f>VLOOKUP($A168,'Published Daily Data'!$B:$AG,MATCH(D$1,'Published Daily Data'!$B$1:$AG$1,0),TRUE)</f>
        <v>134</v>
      </c>
      <c r="E168" s="79">
        <f>VLOOKUP($A168,'Published Daily Data'!$B:$AG,MATCH(E$1,'Published Daily Data'!$B$1:$AG$1,0),TRUE)</f>
        <v>110</v>
      </c>
      <c r="F168" s="79">
        <f>VLOOKUP($A168,'Published Daily Data'!$B:$AG,MATCH(F$1,'Published Daily Data'!$B$1:$AG$1,0),TRUE)</f>
        <v>0</v>
      </c>
      <c r="G168" s="79">
        <f>VLOOKUP($A168,'Published Daily Data'!$B:$AG,MATCH(G$1,'Published Daily Data'!$B$1:$AG$1,0),TRUE)</f>
        <v>0</v>
      </c>
      <c r="H168" s="79">
        <f>VLOOKUP($A168,'Published Daily Data'!$B:$AG,MATCH(H$1,'Published Daily Data'!$B$1:$AG$1,0),TRUE)</f>
        <v>0</v>
      </c>
      <c r="I168" s="79">
        <f>VLOOKUP($A168,'Published Daily Data'!$B:$AG,MATCH(I$1,'Published Daily Data'!$B$1:$AG$1,0),TRUE)</f>
        <v>0</v>
      </c>
      <c r="J168" s="79">
        <f>VLOOKUP($A168,'Published Daily Data'!$B:$AG,MATCH(J$1,'Published Daily Data'!$B$1:$AG$1,0),TRUE)</f>
        <v>0</v>
      </c>
      <c r="K168" s="79">
        <f>VLOOKUP($A168,'Published Daily Data'!$B:$AG,MATCH(K$1,'Published Daily Data'!$B$1:$AG$1,0),TRUE)</f>
        <v>0</v>
      </c>
      <c r="L168" s="79">
        <f>VLOOKUP($A168,'Published Daily Data'!$B:$AG,MATCH(L$1,'Published Daily Data'!$B$1:$AG$1,0),TRUE)</f>
        <v>134</v>
      </c>
      <c r="M168" s="79">
        <f>VLOOKUP($A168,'Published Daily Data'!$B:$AG,MATCH(M$1,'Published Daily Data'!$B$1:$AG$1,0),TRUE)</f>
        <v>0</v>
      </c>
      <c r="N168" s="79">
        <f>VLOOKUP($A168,'Published Daily Data'!$B:$AG,MATCH(N$1,'Published Daily Data'!$B$1:$AG$1,0),TRUE)</f>
        <v>0</v>
      </c>
      <c r="O168" s="79">
        <f>VLOOKUP($A168,'Published Daily Data'!$B:$AG,MATCH(O$1,'Published Daily Data'!$B$1:$AG$1,0),TRUE)</f>
        <v>110</v>
      </c>
      <c r="P168" s="89">
        <f>VLOOKUP($A168,'Published Daily Data'!$B:$AG,MATCH(P$1,'Published Daily Data'!$B$1:$AG$1,0),TRUE)</f>
        <v>0</v>
      </c>
      <c r="Q168" s="89">
        <f>VLOOKUP($A168,'Published Daily Data'!$B:$AG,MATCH(Q$1,'Published Daily Data'!$B$1:$AG$1,0),TRUE)</f>
        <v>0</v>
      </c>
      <c r="R168" s="89">
        <f>VLOOKUP($A168,'Published Daily Data'!$B:$AG,MATCH(R$1,'Published Daily Data'!$B$1:$AG$1,0),TRUE)</f>
        <v>0</v>
      </c>
      <c r="S168" s="89">
        <f>VLOOKUP($A168,'Published Daily Data'!$B:$AG,MATCH(S$1,'Published Daily Data'!$B$1:$AG$1,0),TRUE)</f>
        <v>0.89258667863812857</v>
      </c>
      <c r="T168" s="89">
        <f>VLOOKUP($A168,'Published Daily Data'!$B:$BH,MATCH(T$1,'Published Daily Data'!$B$1:$BH$1,0),TRUE)</f>
        <v>0.89258667863812857</v>
      </c>
      <c r="U168" s="89">
        <f>VLOOKUP($A168,'Published Daily Data'!$B:$AG,MATCH(U$1,'Published Daily Data'!$B$1:$AG$1,0),TRUE)</f>
        <v>15.581878791859072</v>
      </c>
      <c r="V168" s="89">
        <f>-VLOOKUP($A168,'Published Daily Data'!$B:$AG,MATCH(V$1,'Published Daily Data'!$B$1:$AG$1,0),TRUE)</f>
        <v>-0.85928120555461618</v>
      </c>
      <c r="W168" s="89">
        <f>VLOOKUP($A168,'Published Daily Data'!$B:$AG,MATCH(W$1,'Published Daily Data'!$B$1:$AG$1,0),TRUE)</f>
        <v>0</v>
      </c>
      <c r="X168" s="89">
        <f>VLOOKUP($A168,'Published Daily Data'!$B:$AG,MATCH(X$1,'Published Daily Data'!$B$1:$AG$1,0),TRUE)</f>
        <v>134</v>
      </c>
      <c r="Y168" s="89" t="e">
        <f>VLOOKUP($A168,'Published Daily Data'!$B:$AG,MATCH(Y$1,'Published Daily Data'!$B$1:$AG$1,0),TRUE)</f>
        <v>#N/A</v>
      </c>
      <c r="Z168" s="80">
        <f>VLOOKUP($A168,'Published Daily Data'!$B:$AG,MATCH(Z$1,'Published Daily Data'!$B$1:$AG$1,0),TRUE)</f>
        <v>1.4685182413874559E-2</v>
      </c>
      <c r="AA168" s="80">
        <f>VLOOKUP($A168,'Published Daily Data'!$B:$AG,MATCH(AA$1,'Published Daily Data'!$B$1:$AG$1,0),TRUE)</f>
        <v>0</v>
      </c>
      <c r="AB168" s="80"/>
      <c r="AF168" s="81"/>
      <c r="AG168" s="81"/>
      <c r="AH168" s="81"/>
      <c r="AI168" s="81"/>
      <c r="AJ168" s="81"/>
      <c r="AK168" s="81"/>
      <c r="AL168" s="81"/>
    </row>
    <row r="169" spans="1:38" x14ac:dyDescent="0.25">
      <c r="A169" s="88">
        <f t="shared" si="2"/>
        <v>44833</v>
      </c>
      <c r="B169" s="79">
        <f>VLOOKUP($A169,'Published Daily Data'!$B:$AG,MATCH(B$1,'Published Daily Data'!$B$1:$AG$1,0),TRUE)</f>
        <v>0</v>
      </c>
      <c r="C169" s="79">
        <f>VLOOKUP($A169,'Published Daily Data'!$B:$AG,MATCH(C$1,'Published Daily Data'!$B$1:$AG$1,0),TRUE)</f>
        <v>0</v>
      </c>
      <c r="D169" s="79">
        <f>VLOOKUP($A169,'Published Daily Data'!$B:$AG,MATCH(D$1,'Published Daily Data'!$B$1:$AG$1,0),TRUE)</f>
        <v>728</v>
      </c>
      <c r="E169" s="79">
        <f>VLOOKUP($A169,'Published Daily Data'!$B:$AG,MATCH(E$1,'Published Daily Data'!$B$1:$AG$1,0),TRUE)</f>
        <v>724</v>
      </c>
      <c r="F169" s="79">
        <f>VLOOKUP($A169,'Published Daily Data'!$B:$AG,MATCH(F$1,'Published Daily Data'!$B$1:$AG$1,0),TRUE)</f>
        <v>0</v>
      </c>
      <c r="G169" s="79">
        <f>VLOOKUP($A169,'Published Daily Data'!$B:$AG,MATCH(G$1,'Published Daily Data'!$B$1:$AG$1,0),TRUE)</f>
        <v>0</v>
      </c>
      <c r="H169" s="79">
        <f>VLOOKUP($A169,'Published Daily Data'!$B:$AG,MATCH(H$1,'Published Daily Data'!$B$1:$AG$1,0),TRUE)</f>
        <v>0</v>
      </c>
      <c r="I169" s="79">
        <f>VLOOKUP($A169,'Published Daily Data'!$B:$AG,MATCH(I$1,'Published Daily Data'!$B$1:$AG$1,0),TRUE)</f>
        <v>0</v>
      </c>
      <c r="J169" s="79">
        <f>VLOOKUP($A169,'Published Daily Data'!$B:$AG,MATCH(J$1,'Published Daily Data'!$B$1:$AG$1,0),TRUE)</f>
        <v>0</v>
      </c>
      <c r="K169" s="79">
        <f>VLOOKUP($A169,'Published Daily Data'!$B:$AG,MATCH(K$1,'Published Daily Data'!$B$1:$AG$1,0),TRUE)</f>
        <v>0</v>
      </c>
      <c r="L169" s="79">
        <f>VLOOKUP($A169,'Published Daily Data'!$B:$AG,MATCH(L$1,'Published Daily Data'!$B$1:$AG$1,0),TRUE)</f>
        <v>728</v>
      </c>
      <c r="M169" s="79">
        <f>VLOOKUP($A169,'Published Daily Data'!$B:$AG,MATCH(M$1,'Published Daily Data'!$B$1:$AG$1,0),TRUE)</f>
        <v>0</v>
      </c>
      <c r="N169" s="79">
        <f>VLOOKUP($A169,'Published Daily Data'!$B:$AG,MATCH(N$1,'Published Daily Data'!$B$1:$AG$1,0),TRUE)</f>
        <v>0</v>
      </c>
      <c r="O169" s="79">
        <f>VLOOKUP($A169,'Published Daily Data'!$B:$AG,MATCH(O$1,'Published Daily Data'!$B$1:$AG$1,0),TRUE)</f>
        <v>724</v>
      </c>
      <c r="P169" s="89">
        <f>VLOOKUP($A169,'Published Daily Data'!$B:$AG,MATCH(P$1,'Published Daily Data'!$B$1:$AG$1,0),TRUE)</f>
        <v>0</v>
      </c>
      <c r="Q169" s="89">
        <f>VLOOKUP($A169,'Published Daily Data'!$B:$AG,MATCH(Q$1,'Published Daily Data'!$B$1:$AG$1,0),TRUE)</f>
        <v>0</v>
      </c>
      <c r="R169" s="89">
        <f>VLOOKUP($A169,'Published Daily Data'!$B:$AG,MATCH(R$1,'Published Daily Data'!$B$1:$AG$1,0),TRUE)</f>
        <v>0</v>
      </c>
      <c r="S169" s="89">
        <f>VLOOKUP($A169,'Published Daily Data'!$B:$AG,MATCH(S$1,'Published Daily Data'!$B$1:$AG$1,0),TRUE)</f>
        <v>4.8492768809593834</v>
      </c>
      <c r="T169" s="89">
        <f>VLOOKUP($A169,'Published Daily Data'!$B:$BH,MATCH(T$1,'Published Daily Data'!$B$1:$BH$1,0),TRUE)</f>
        <v>4.8492768809593834</v>
      </c>
      <c r="U169" s="89">
        <f>VLOOKUP($A169,'Published Daily Data'!$B:$AG,MATCH(U$1,'Published Daily Data'!$B$1:$AG$1,0),TRUE)</f>
        <v>0</v>
      </c>
      <c r="V169" s="89">
        <f>-VLOOKUP($A169,'Published Daily Data'!$B:$AG,MATCH(V$1,'Published Daily Data'!$B$1:$AG$1,0),TRUE)</f>
        <v>-4.8226325024925742</v>
      </c>
      <c r="W169" s="89">
        <f>VLOOKUP($A169,'Published Daily Data'!$B:$AG,MATCH(W$1,'Published Daily Data'!$B$1:$AG$1,0),TRUE)</f>
        <v>0</v>
      </c>
      <c r="X169" s="89">
        <f>VLOOKUP($A169,'Published Daily Data'!$B:$AG,MATCH(X$1,'Published Daily Data'!$B$1:$AG$1,0),TRUE)</f>
        <v>728</v>
      </c>
      <c r="Y169" s="89" t="e">
        <f>VLOOKUP($A169,'Published Daily Data'!$B:$AG,MATCH(Y$1,'Published Daily Data'!$B$1:$AG$1,0),TRUE)</f>
        <v>#N/A</v>
      </c>
      <c r="Z169" s="80">
        <f>VLOOKUP($A169,'Published Daily Data'!$B:$AG,MATCH(Z$1,'Published Daily Data'!$B$1:$AG$1,0),TRUE)</f>
        <v>1.4685182413874554E-2</v>
      </c>
      <c r="AA169" s="80">
        <f>VLOOKUP($A169,'Published Daily Data'!$B:$AG,MATCH(AA$1,'Published Daily Data'!$B$1:$AG$1,0),TRUE)</f>
        <v>0</v>
      </c>
      <c r="AB169" s="80"/>
      <c r="AF169" s="81"/>
      <c r="AG169" s="81"/>
      <c r="AH169" s="81"/>
      <c r="AI169" s="81"/>
      <c r="AJ169" s="81"/>
      <c r="AK169" s="81"/>
      <c r="AL169" s="81"/>
    </row>
    <row r="170" spans="1:38" x14ac:dyDescent="0.25">
      <c r="A170" s="88">
        <f t="shared" si="2"/>
        <v>44834</v>
      </c>
      <c r="B170" s="79">
        <f>VLOOKUP($A170,'Published Daily Data'!$B:$AG,MATCH(B$1,'Published Daily Data'!$B$1:$AG$1,0),TRUE)</f>
        <v>0</v>
      </c>
      <c r="C170" s="79">
        <f>VLOOKUP($A170,'Published Daily Data'!$B:$AG,MATCH(C$1,'Published Daily Data'!$B$1:$AG$1,0),TRUE)</f>
        <v>0</v>
      </c>
      <c r="D170" s="79">
        <f>VLOOKUP($A170,'Published Daily Data'!$B:$AG,MATCH(D$1,'Published Daily Data'!$B$1:$AG$1,0),TRUE)</f>
        <v>1202</v>
      </c>
      <c r="E170" s="79">
        <f>VLOOKUP($A170,'Published Daily Data'!$B:$AG,MATCH(E$1,'Published Daily Data'!$B$1:$AG$1,0),TRUE)</f>
        <v>1200</v>
      </c>
      <c r="F170" s="79">
        <f>VLOOKUP($A170,'Published Daily Data'!$B:$AG,MATCH(F$1,'Published Daily Data'!$B$1:$AG$1,0),TRUE)</f>
        <v>0</v>
      </c>
      <c r="G170" s="79">
        <f>VLOOKUP($A170,'Published Daily Data'!$B:$AG,MATCH(G$1,'Published Daily Data'!$B$1:$AG$1,0),TRUE)</f>
        <v>0</v>
      </c>
      <c r="H170" s="79">
        <f>VLOOKUP($A170,'Published Daily Data'!$B:$AG,MATCH(H$1,'Published Daily Data'!$B$1:$AG$1,0),TRUE)</f>
        <v>0</v>
      </c>
      <c r="I170" s="79">
        <f>VLOOKUP($A170,'Published Daily Data'!$B:$AG,MATCH(I$1,'Published Daily Data'!$B$1:$AG$1,0),TRUE)</f>
        <v>0</v>
      </c>
      <c r="J170" s="79">
        <f>VLOOKUP($A170,'Published Daily Data'!$B:$AG,MATCH(J$1,'Published Daily Data'!$B$1:$AG$1,0),TRUE)</f>
        <v>0</v>
      </c>
      <c r="K170" s="79">
        <f>VLOOKUP($A170,'Published Daily Data'!$B:$AG,MATCH(K$1,'Published Daily Data'!$B$1:$AG$1,0),TRUE)</f>
        <v>0</v>
      </c>
      <c r="L170" s="79">
        <f>VLOOKUP($A170,'Published Daily Data'!$B:$AG,MATCH(L$1,'Published Daily Data'!$B$1:$AG$1,0),TRUE)</f>
        <v>1202</v>
      </c>
      <c r="M170" s="79">
        <f>VLOOKUP($A170,'Published Daily Data'!$B:$AG,MATCH(M$1,'Published Daily Data'!$B$1:$AG$1,0),TRUE)</f>
        <v>0</v>
      </c>
      <c r="N170" s="79">
        <f>VLOOKUP($A170,'Published Daily Data'!$B:$AG,MATCH(N$1,'Published Daily Data'!$B$1:$AG$1,0),TRUE)</f>
        <v>0</v>
      </c>
      <c r="O170" s="79">
        <f>VLOOKUP($A170,'Published Daily Data'!$B:$AG,MATCH(O$1,'Published Daily Data'!$B$1:$AG$1,0),TRUE)</f>
        <v>1200</v>
      </c>
      <c r="P170" s="89">
        <f>VLOOKUP($A170,'Published Daily Data'!$B:$AG,MATCH(P$1,'Published Daily Data'!$B$1:$AG$1,0),TRUE)</f>
        <v>0</v>
      </c>
      <c r="Q170" s="89">
        <f>VLOOKUP($A170,'Published Daily Data'!$B:$AG,MATCH(Q$1,'Published Daily Data'!$B$1:$AG$1,0),TRUE)</f>
        <v>0</v>
      </c>
      <c r="R170" s="89">
        <f>VLOOKUP($A170,'Published Daily Data'!$B:$AG,MATCH(R$1,'Published Daily Data'!$B$1:$AG$1,0),TRUE)</f>
        <v>0</v>
      </c>
      <c r="S170" s="89">
        <f>VLOOKUP($A170,'Published Daily Data'!$B:$AG,MATCH(S$1,'Published Daily Data'!$B$1:$AG$1,0),TRUE)</f>
        <v>8.006635729276347</v>
      </c>
      <c r="T170" s="89">
        <f>VLOOKUP($A170,'Published Daily Data'!$B:$BH,MATCH(T$1,'Published Daily Data'!$B$1:$BH$1,0),TRUE)</f>
        <v>8.006635729276347</v>
      </c>
      <c r="U170" s="89">
        <f>VLOOKUP($A170,'Published Daily Data'!$B:$AG,MATCH(U$1,'Published Daily Data'!$B$1:$AG$1,0),TRUE)</f>
        <v>0</v>
      </c>
      <c r="V170" s="89">
        <f>-VLOOKUP($A170,'Published Daily Data'!$B:$AG,MATCH(V$1,'Published Daily Data'!$B$1:$AG$1,0),TRUE)</f>
        <v>-7.9933135400429407</v>
      </c>
      <c r="W170" s="89">
        <f>VLOOKUP($A170,'Published Daily Data'!$B:$AG,MATCH(W$1,'Published Daily Data'!$B$1:$AG$1,0),TRUE)</f>
        <v>0</v>
      </c>
      <c r="X170" s="89">
        <f>VLOOKUP($A170,'Published Daily Data'!$B:$AG,MATCH(X$1,'Published Daily Data'!$B$1:$AG$1,0),TRUE)</f>
        <v>1202</v>
      </c>
      <c r="Y170" s="89" t="e">
        <f>VLOOKUP($A170,'Published Daily Data'!$B:$AG,MATCH(Y$1,'Published Daily Data'!$B$1:$AG$1,0),TRUE)</f>
        <v>#N/A</v>
      </c>
      <c r="Z170" s="80">
        <f>VLOOKUP($A170,'Published Daily Data'!$B:$AG,MATCH(Z$1,'Published Daily Data'!$B$1:$AG$1,0),TRUE)</f>
        <v>1.4685182413874559E-2</v>
      </c>
      <c r="AA170" s="80">
        <f>VLOOKUP($A170,'Published Daily Data'!$B:$AG,MATCH(AA$1,'Published Daily Data'!$B$1:$AG$1,0),TRUE)</f>
        <v>0</v>
      </c>
      <c r="AB170" s="80"/>
      <c r="AF170" s="81"/>
      <c r="AG170" s="81"/>
      <c r="AH170" s="81"/>
      <c r="AI170" s="81"/>
      <c r="AJ170" s="81"/>
      <c r="AK170" s="81"/>
      <c r="AL170" s="81"/>
    </row>
    <row r="171" spans="1:38" x14ac:dyDescent="0.25">
      <c r="A171" s="88">
        <f t="shared" si="2"/>
        <v>44835</v>
      </c>
      <c r="B171" s="79">
        <f>VLOOKUP($A171,'Published Daily Data'!$B:$AG,MATCH(B$1,'Published Daily Data'!$B$1:$AG$1,0),TRUE)</f>
        <v>0</v>
      </c>
      <c r="C171" s="79">
        <f>VLOOKUP($A171,'Published Daily Data'!$B:$AG,MATCH(C$1,'Published Daily Data'!$B$1:$AG$1,0),TRUE)</f>
        <v>0</v>
      </c>
      <c r="D171" s="79">
        <f>VLOOKUP($A171,'Published Daily Data'!$B:$AG,MATCH(D$1,'Published Daily Data'!$B$1:$AG$1,0),TRUE)</f>
        <v>961</v>
      </c>
      <c r="E171" s="79">
        <f>VLOOKUP($A171,'Published Daily Data'!$B:$AG,MATCH(E$1,'Published Daily Data'!$B$1:$AG$1,0),TRUE)</f>
        <v>952</v>
      </c>
      <c r="F171" s="79">
        <f>VLOOKUP($A171,'Published Daily Data'!$B:$AG,MATCH(F$1,'Published Daily Data'!$B$1:$AG$1,0),TRUE)</f>
        <v>0</v>
      </c>
      <c r="G171" s="79">
        <f>VLOOKUP($A171,'Published Daily Data'!$B:$AG,MATCH(G$1,'Published Daily Data'!$B$1:$AG$1,0),TRUE)</f>
        <v>0</v>
      </c>
      <c r="H171" s="79">
        <f>VLOOKUP($A171,'Published Daily Data'!$B:$AG,MATCH(H$1,'Published Daily Data'!$B$1:$AG$1,0),TRUE)</f>
        <v>0</v>
      </c>
      <c r="I171" s="79">
        <f>VLOOKUP($A171,'Published Daily Data'!$B:$AG,MATCH(I$1,'Published Daily Data'!$B$1:$AG$1,0),TRUE)</f>
        <v>0</v>
      </c>
      <c r="J171" s="79">
        <f>VLOOKUP($A171,'Published Daily Data'!$B:$AG,MATCH(J$1,'Published Daily Data'!$B$1:$AG$1,0),TRUE)</f>
        <v>0</v>
      </c>
      <c r="K171" s="79">
        <f>VLOOKUP($A171,'Published Daily Data'!$B:$AG,MATCH(K$1,'Published Daily Data'!$B$1:$AG$1,0),TRUE)</f>
        <v>0</v>
      </c>
      <c r="L171" s="79">
        <f>VLOOKUP($A171,'Published Daily Data'!$B:$AG,MATCH(L$1,'Published Daily Data'!$B$1:$AG$1,0),TRUE)</f>
        <v>961</v>
      </c>
      <c r="M171" s="79">
        <f>VLOOKUP($A171,'Published Daily Data'!$B:$AG,MATCH(M$1,'Published Daily Data'!$B$1:$AG$1,0),TRUE)</f>
        <v>0</v>
      </c>
      <c r="N171" s="79">
        <f>VLOOKUP($A171,'Published Daily Data'!$B:$AG,MATCH(N$1,'Published Daily Data'!$B$1:$AG$1,0),TRUE)</f>
        <v>0</v>
      </c>
      <c r="O171" s="79">
        <f>VLOOKUP($A171,'Published Daily Data'!$B:$AG,MATCH(O$1,'Published Daily Data'!$B$1:$AG$1,0),TRUE)</f>
        <v>952</v>
      </c>
      <c r="P171" s="89">
        <f>VLOOKUP($A171,'Published Daily Data'!$B:$AG,MATCH(P$1,'Published Daily Data'!$B$1:$AG$1,0),TRUE)</f>
        <v>0</v>
      </c>
      <c r="Q171" s="89">
        <f>VLOOKUP($A171,'Published Daily Data'!$B:$AG,MATCH(Q$1,'Published Daily Data'!$B$1:$AG$1,0),TRUE)</f>
        <v>0</v>
      </c>
      <c r="R171" s="89">
        <f>VLOOKUP($A171,'Published Daily Data'!$B:$AG,MATCH(R$1,'Published Daily Data'!$B$1:$AG$1,0),TRUE)</f>
        <v>0</v>
      </c>
      <c r="S171" s="89">
        <f>VLOOKUP($A171,'Published Daily Data'!$B:$AG,MATCH(S$1,'Published Daily Data'!$B$1:$AG$1,0),TRUE)</f>
        <v>6.401311926651057</v>
      </c>
      <c r="T171" s="89">
        <f>VLOOKUP($A171,'Published Daily Data'!$B:$BH,MATCH(T$1,'Published Daily Data'!$B$1:$BH$1,0),TRUE)</f>
        <v>6.401311926651057</v>
      </c>
      <c r="U171" s="89">
        <f>VLOOKUP($A171,'Published Daily Data'!$B:$AG,MATCH(U$1,'Published Daily Data'!$B$1:$AG$1,0),TRUE)</f>
        <v>4.7939023798414642</v>
      </c>
      <c r="V171" s="89">
        <f>-VLOOKUP($A171,'Published Daily Data'!$B:$AG,MATCH(V$1,'Published Daily Data'!$B$1:$AG$1,0),TRUE)</f>
        <v>-6.3813286428009492</v>
      </c>
      <c r="W171" s="89">
        <f>VLOOKUP($A171,'Published Daily Data'!$B:$AG,MATCH(W$1,'Published Daily Data'!$B$1:$AG$1,0),TRUE)</f>
        <v>0</v>
      </c>
      <c r="X171" s="89">
        <f>VLOOKUP($A171,'Published Daily Data'!$B:$AG,MATCH(X$1,'Published Daily Data'!$B$1:$AG$1,0),TRUE)</f>
        <v>961</v>
      </c>
      <c r="Y171" s="89" t="e">
        <f>VLOOKUP($A171,'Published Daily Data'!$B:$AG,MATCH(Y$1,'Published Daily Data'!$B$1:$AG$1,0),TRUE)</f>
        <v>#N/A</v>
      </c>
      <c r="Z171" s="80">
        <f>VLOOKUP($A171,'Published Daily Data'!$B:$AG,MATCH(Z$1,'Published Daily Data'!$B$1:$AG$1,0),TRUE)</f>
        <v>1.4685182413874561E-2</v>
      </c>
      <c r="AA171" s="80">
        <f>VLOOKUP($A171,'Published Daily Data'!$B:$AG,MATCH(AA$1,'Published Daily Data'!$B$1:$AG$1,0),TRUE)</f>
        <v>0</v>
      </c>
      <c r="AB171" s="80"/>
      <c r="AF171" s="81"/>
      <c r="AG171" s="81"/>
      <c r="AH171" s="81"/>
      <c r="AI171" s="81"/>
      <c r="AJ171" s="81"/>
      <c r="AK171" s="81"/>
      <c r="AL171" s="81"/>
    </row>
    <row r="172" spans="1:38" x14ac:dyDescent="0.25">
      <c r="A172" s="88">
        <f t="shared" si="2"/>
        <v>44836</v>
      </c>
      <c r="B172" s="79">
        <f>VLOOKUP($A172,'Published Daily Data'!$B:$AG,MATCH(B$1,'Published Daily Data'!$B$1:$AG$1,0),TRUE)</f>
        <v>0</v>
      </c>
      <c r="C172" s="79">
        <f>VLOOKUP($A172,'Published Daily Data'!$B:$AG,MATCH(C$1,'Published Daily Data'!$B$1:$AG$1,0),TRUE)</f>
        <v>0</v>
      </c>
      <c r="D172" s="79">
        <f>VLOOKUP($A172,'Published Daily Data'!$B:$AG,MATCH(D$1,'Published Daily Data'!$B$1:$AG$1,0),TRUE)</f>
        <v>0</v>
      </c>
      <c r="E172" s="79">
        <f>VLOOKUP($A172,'Published Daily Data'!$B:$AG,MATCH(E$1,'Published Daily Data'!$B$1:$AG$1,0),TRUE)</f>
        <v>-58</v>
      </c>
      <c r="F172" s="79">
        <f>VLOOKUP($A172,'Published Daily Data'!$B:$AG,MATCH(F$1,'Published Daily Data'!$B$1:$AG$1,0),TRUE)</f>
        <v>0</v>
      </c>
      <c r="G172" s="79">
        <f>VLOOKUP($A172,'Published Daily Data'!$B:$AG,MATCH(G$1,'Published Daily Data'!$B$1:$AG$1,0),TRUE)</f>
        <v>0</v>
      </c>
      <c r="H172" s="79">
        <f>VLOOKUP($A172,'Published Daily Data'!$B:$AG,MATCH(H$1,'Published Daily Data'!$B$1:$AG$1,0),TRUE)</f>
        <v>0</v>
      </c>
      <c r="I172" s="79">
        <f>VLOOKUP($A172,'Published Daily Data'!$B:$AG,MATCH(I$1,'Published Daily Data'!$B$1:$AG$1,0),TRUE)</f>
        <v>0</v>
      </c>
      <c r="J172" s="79">
        <f>VLOOKUP($A172,'Published Daily Data'!$B:$AG,MATCH(J$1,'Published Daily Data'!$B$1:$AG$1,0),TRUE)</f>
        <v>0</v>
      </c>
      <c r="K172" s="79">
        <f>VLOOKUP($A172,'Published Daily Data'!$B:$AG,MATCH(K$1,'Published Daily Data'!$B$1:$AG$1,0),TRUE)</f>
        <v>0</v>
      </c>
      <c r="L172" s="79">
        <f>VLOOKUP($A172,'Published Daily Data'!$B:$AG,MATCH(L$1,'Published Daily Data'!$B$1:$AG$1,0),TRUE)</f>
        <v>0</v>
      </c>
      <c r="M172" s="79">
        <f>VLOOKUP($A172,'Published Daily Data'!$B:$AG,MATCH(M$1,'Published Daily Data'!$B$1:$AG$1,0),TRUE)</f>
        <v>0</v>
      </c>
      <c r="N172" s="79">
        <f>VLOOKUP($A172,'Published Daily Data'!$B:$AG,MATCH(N$1,'Published Daily Data'!$B$1:$AG$1,0),TRUE)</f>
        <v>0</v>
      </c>
      <c r="O172" s="79">
        <f>VLOOKUP($A172,'Published Daily Data'!$B:$AG,MATCH(O$1,'Published Daily Data'!$B$1:$AG$1,0),TRUE)</f>
        <v>-58</v>
      </c>
      <c r="P172" s="89">
        <f>VLOOKUP($A172,'Published Daily Data'!$B:$AG,MATCH(P$1,'Published Daily Data'!$B$1:$AG$1,0),TRUE)</f>
        <v>0</v>
      </c>
      <c r="Q172" s="89">
        <f>VLOOKUP($A172,'Published Daily Data'!$B:$AG,MATCH(Q$1,'Published Daily Data'!$B$1:$AG$1,0),TRUE)</f>
        <v>0</v>
      </c>
      <c r="R172" s="89">
        <f>VLOOKUP($A172,'Published Daily Data'!$B:$AG,MATCH(R$1,'Published Daily Data'!$B$1:$AG$1,0),TRUE)</f>
        <v>0</v>
      </c>
      <c r="S172" s="89">
        <f>VLOOKUP($A172,'Published Daily Data'!$B:$AG,MATCH(S$1,'Published Daily Data'!$B$1:$AG$1,0),TRUE)</f>
        <v>0</v>
      </c>
      <c r="T172" s="89">
        <f>VLOOKUP($A172,'Published Daily Data'!$B:$BH,MATCH(T$1,'Published Daily Data'!$B$1:$BH$1,0),TRUE)</f>
        <v>0</v>
      </c>
      <c r="U172" s="89">
        <f>VLOOKUP($A172,'Published Daily Data'!$B:$AG,MATCH(U$1,'Published Daily Data'!$B$1:$AG$1,0),TRUE)</f>
        <v>47.189142835217268</v>
      </c>
      <c r="V172" s="89">
        <f>-VLOOKUP($A172,'Published Daily Data'!$B:$AG,MATCH(V$1,'Published Daily Data'!$B$1:$AG$1,0),TRUE)</f>
        <v>0</v>
      </c>
      <c r="W172" s="89">
        <f>VLOOKUP($A172,'Published Daily Data'!$B:$AG,MATCH(W$1,'Published Daily Data'!$B$1:$AG$1,0),TRUE)</f>
        <v>0</v>
      </c>
      <c r="X172" s="89">
        <f>VLOOKUP($A172,'Published Daily Data'!$B:$AG,MATCH(X$1,'Published Daily Data'!$B$1:$AG$1,0),TRUE)</f>
        <v>0</v>
      </c>
      <c r="Y172" s="89" t="e">
        <f>VLOOKUP($A172,'Published Daily Data'!$B:$AG,MATCH(Y$1,'Published Daily Data'!$B$1:$AG$1,0),TRUE)</f>
        <v>#N/A</v>
      </c>
      <c r="Z172" s="80">
        <f>VLOOKUP($A172,'Published Daily Data'!$B:$AG,MATCH(Z$1,'Published Daily Data'!$B$1:$AG$1,0),TRUE)</f>
        <v>0</v>
      </c>
      <c r="AA172" s="80">
        <f>VLOOKUP($A172,'Published Daily Data'!$B:$AG,MATCH(AA$1,'Published Daily Data'!$B$1:$AG$1,0),TRUE)</f>
        <v>0</v>
      </c>
      <c r="AB172" s="80"/>
      <c r="AF172" s="81"/>
      <c r="AG172" s="81"/>
      <c r="AH172" s="81"/>
      <c r="AI172" s="81"/>
      <c r="AJ172" s="81"/>
      <c r="AK172" s="81"/>
      <c r="AL172" s="81"/>
    </row>
    <row r="173" spans="1:38" x14ac:dyDescent="0.25">
      <c r="A173" s="88">
        <f t="shared" si="2"/>
        <v>44837</v>
      </c>
      <c r="B173" s="79">
        <f>VLOOKUP($A173,'Published Daily Data'!$B:$AG,MATCH(B$1,'Published Daily Data'!$B$1:$AG$1,0),TRUE)</f>
        <v>0</v>
      </c>
      <c r="C173" s="79">
        <f>VLOOKUP($A173,'Published Daily Data'!$B:$AG,MATCH(C$1,'Published Daily Data'!$B$1:$AG$1,0),TRUE)</f>
        <v>0</v>
      </c>
      <c r="D173" s="79">
        <f>VLOOKUP($A173,'Published Daily Data'!$B:$AG,MATCH(D$1,'Published Daily Data'!$B$1:$AG$1,0),TRUE)</f>
        <v>134</v>
      </c>
      <c r="E173" s="79">
        <f>VLOOKUP($A173,'Published Daily Data'!$B:$AG,MATCH(E$1,'Published Daily Data'!$B$1:$AG$1,0),TRUE)</f>
        <v>99</v>
      </c>
      <c r="F173" s="79">
        <f>VLOOKUP($A173,'Published Daily Data'!$B:$AG,MATCH(F$1,'Published Daily Data'!$B$1:$AG$1,0),TRUE)</f>
        <v>0</v>
      </c>
      <c r="G173" s="79">
        <f>VLOOKUP($A173,'Published Daily Data'!$B:$AG,MATCH(G$1,'Published Daily Data'!$B$1:$AG$1,0),TRUE)</f>
        <v>0</v>
      </c>
      <c r="H173" s="79">
        <f>VLOOKUP($A173,'Published Daily Data'!$B:$AG,MATCH(H$1,'Published Daily Data'!$B$1:$AG$1,0),TRUE)</f>
        <v>0</v>
      </c>
      <c r="I173" s="79">
        <f>VLOOKUP($A173,'Published Daily Data'!$B:$AG,MATCH(I$1,'Published Daily Data'!$B$1:$AG$1,0),TRUE)</f>
        <v>0</v>
      </c>
      <c r="J173" s="79">
        <f>VLOOKUP($A173,'Published Daily Data'!$B:$AG,MATCH(J$1,'Published Daily Data'!$B$1:$AG$1,0),TRUE)</f>
        <v>0</v>
      </c>
      <c r="K173" s="79">
        <f>VLOOKUP($A173,'Published Daily Data'!$B:$AG,MATCH(K$1,'Published Daily Data'!$B$1:$AG$1,0),TRUE)</f>
        <v>0</v>
      </c>
      <c r="L173" s="79">
        <f>VLOOKUP($A173,'Published Daily Data'!$B:$AG,MATCH(L$1,'Published Daily Data'!$B$1:$AG$1,0),TRUE)</f>
        <v>134</v>
      </c>
      <c r="M173" s="79">
        <f>VLOOKUP($A173,'Published Daily Data'!$B:$AG,MATCH(M$1,'Published Daily Data'!$B$1:$AG$1,0),TRUE)</f>
        <v>0</v>
      </c>
      <c r="N173" s="79">
        <f>VLOOKUP($A173,'Published Daily Data'!$B:$AG,MATCH(N$1,'Published Daily Data'!$B$1:$AG$1,0),TRUE)</f>
        <v>0</v>
      </c>
      <c r="O173" s="79">
        <f>VLOOKUP($A173,'Published Daily Data'!$B:$AG,MATCH(O$1,'Published Daily Data'!$B$1:$AG$1,0),TRUE)</f>
        <v>99</v>
      </c>
      <c r="P173" s="89">
        <f>VLOOKUP($A173,'Published Daily Data'!$B:$AG,MATCH(P$1,'Published Daily Data'!$B$1:$AG$1,0),TRUE)</f>
        <v>0</v>
      </c>
      <c r="Q173" s="89">
        <f>VLOOKUP($A173,'Published Daily Data'!$B:$AG,MATCH(Q$1,'Published Daily Data'!$B$1:$AG$1,0),TRUE)</f>
        <v>0</v>
      </c>
      <c r="R173" s="89">
        <f>VLOOKUP($A173,'Published Daily Data'!$B:$AG,MATCH(R$1,'Published Daily Data'!$B$1:$AG$1,0),TRUE)</f>
        <v>0</v>
      </c>
      <c r="S173" s="89">
        <f>VLOOKUP($A173,'Published Daily Data'!$B:$AG,MATCH(S$1,'Published Daily Data'!$B$1:$AG$1,0),TRUE)</f>
        <v>0.89258667863812868</v>
      </c>
      <c r="T173" s="89">
        <f>VLOOKUP($A173,'Published Daily Data'!$B:$BH,MATCH(T$1,'Published Daily Data'!$B$1:$BH$1,0),TRUE)</f>
        <v>0.89258667863812868</v>
      </c>
      <c r="U173" s="89">
        <f>VLOOKUP($A173,'Published Daily Data'!$B:$AG,MATCH(U$1,'Published Daily Data'!$B$1:$AG$1,0),TRUE)</f>
        <v>26.168768215225079</v>
      </c>
      <c r="V173" s="89">
        <f>-VLOOKUP($A173,'Published Daily Data'!$B:$AG,MATCH(V$1,'Published Daily Data'!$B$1:$AG$1,0),TRUE)</f>
        <v>-0.87260339478802118</v>
      </c>
      <c r="W173" s="89">
        <f>VLOOKUP($A173,'Published Daily Data'!$B:$AG,MATCH(W$1,'Published Daily Data'!$B$1:$AG$1,0),TRUE)</f>
        <v>0</v>
      </c>
      <c r="X173" s="89">
        <f>VLOOKUP($A173,'Published Daily Data'!$B:$AG,MATCH(X$1,'Published Daily Data'!$B$1:$AG$1,0),TRUE)</f>
        <v>134</v>
      </c>
      <c r="Y173" s="89" t="e">
        <f>VLOOKUP($A173,'Published Daily Data'!$B:$AG,MATCH(Y$1,'Published Daily Data'!$B$1:$AG$1,0),TRUE)</f>
        <v>#N/A</v>
      </c>
      <c r="Z173" s="80">
        <f>VLOOKUP($A173,'Published Daily Data'!$B:$AG,MATCH(Z$1,'Published Daily Data'!$B$1:$AG$1,0),TRUE)</f>
        <v>1.4685182413874561E-2</v>
      </c>
      <c r="AA173" s="80">
        <f>VLOOKUP($A173,'Published Daily Data'!$B:$AG,MATCH(AA$1,'Published Daily Data'!$B$1:$AG$1,0),TRUE)</f>
        <v>0</v>
      </c>
      <c r="AB173" s="80"/>
      <c r="AF173" s="81"/>
      <c r="AG173" s="81"/>
      <c r="AH173" s="81"/>
      <c r="AI173" s="81"/>
      <c r="AJ173" s="81"/>
      <c r="AK173" s="81"/>
      <c r="AL173" s="81"/>
    </row>
    <row r="174" spans="1:38" x14ac:dyDescent="0.25">
      <c r="A174" s="88">
        <f t="shared" si="2"/>
        <v>44838</v>
      </c>
      <c r="B174" s="79">
        <f>VLOOKUP($A174,'Published Daily Data'!$B:$AG,MATCH(B$1,'Published Daily Data'!$B$1:$AG$1,0),TRUE)</f>
        <v>0</v>
      </c>
      <c r="C174" s="79">
        <f>VLOOKUP($A174,'Published Daily Data'!$B:$AG,MATCH(C$1,'Published Daily Data'!$B$1:$AG$1,0),TRUE)</f>
        <v>0</v>
      </c>
      <c r="D174" s="79">
        <f>VLOOKUP($A174,'Published Daily Data'!$B:$AG,MATCH(D$1,'Published Daily Data'!$B$1:$AG$1,0),TRUE)</f>
        <v>180</v>
      </c>
      <c r="E174" s="79">
        <f>VLOOKUP($A174,'Published Daily Data'!$B:$AG,MATCH(E$1,'Published Daily Data'!$B$1:$AG$1,0),TRUE)</f>
        <v>155</v>
      </c>
      <c r="F174" s="79">
        <f>VLOOKUP($A174,'Published Daily Data'!$B:$AG,MATCH(F$1,'Published Daily Data'!$B$1:$AG$1,0),TRUE)</f>
        <v>0</v>
      </c>
      <c r="G174" s="79">
        <f>VLOOKUP($A174,'Published Daily Data'!$B:$AG,MATCH(G$1,'Published Daily Data'!$B$1:$AG$1,0),TRUE)</f>
        <v>0</v>
      </c>
      <c r="H174" s="79">
        <f>VLOOKUP($A174,'Published Daily Data'!$B:$AG,MATCH(H$1,'Published Daily Data'!$B$1:$AG$1,0),TRUE)</f>
        <v>0</v>
      </c>
      <c r="I174" s="79">
        <f>VLOOKUP($A174,'Published Daily Data'!$B:$AG,MATCH(I$1,'Published Daily Data'!$B$1:$AG$1,0),TRUE)</f>
        <v>0</v>
      </c>
      <c r="J174" s="79">
        <f>VLOOKUP($A174,'Published Daily Data'!$B:$AG,MATCH(J$1,'Published Daily Data'!$B$1:$AG$1,0),TRUE)</f>
        <v>0</v>
      </c>
      <c r="K174" s="79">
        <f>VLOOKUP($A174,'Published Daily Data'!$B:$AG,MATCH(K$1,'Published Daily Data'!$B$1:$AG$1,0),TRUE)</f>
        <v>0</v>
      </c>
      <c r="L174" s="79">
        <f>VLOOKUP($A174,'Published Daily Data'!$B:$AG,MATCH(L$1,'Published Daily Data'!$B$1:$AG$1,0),TRUE)</f>
        <v>180</v>
      </c>
      <c r="M174" s="79">
        <f>VLOOKUP($A174,'Published Daily Data'!$B:$AG,MATCH(M$1,'Published Daily Data'!$B$1:$AG$1,0),TRUE)</f>
        <v>0</v>
      </c>
      <c r="N174" s="79">
        <f>VLOOKUP($A174,'Published Daily Data'!$B:$AG,MATCH(N$1,'Published Daily Data'!$B$1:$AG$1,0),TRUE)</f>
        <v>0</v>
      </c>
      <c r="O174" s="79">
        <f>VLOOKUP($A174,'Published Daily Data'!$B:$AG,MATCH(O$1,'Published Daily Data'!$B$1:$AG$1,0),TRUE)</f>
        <v>155</v>
      </c>
      <c r="P174" s="89">
        <f>VLOOKUP($A174,'Published Daily Data'!$B:$AG,MATCH(P$1,'Published Daily Data'!$B$1:$AG$1,0),TRUE)</f>
        <v>0</v>
      </c>
      <c r="Q174" s="89">
        <f>VLOOKUP($A174,'Published Daily Data'!$B:$AG,MATCH(Q$1,'Published Daily Data'!$B$1:$AG$1,0),TRUE)</f>
        <v>0</v>
      </c>
      <c r="R174" s="89">
        <f>VLOOKUP($A174,'Published Daily Data'!$B:$AG,MATCH(R$1,'Published Daily Data'!$B$1:$AG$1,0),TRUE)</f>
        <v>0</v>
      </c>
      <c r="S174" s="89">
        <f>VLOOKUP($A174,'Published Daily Data'!$B:$AG,MATCH(S$1,'Published Daily Data'!$B$1:$AG$1,0),TRUE)</f>
        <v>1.1989970310064415</v>
      </c>
      <c r="T174" s="89">
        <f>VLOOKUP($A174,'Published Daily Data'!$B:$BH,MATCH(T$1,'Published Daily Data'!$B$1:$BH$1,0),TRUE)</f>
        <v>1.1989970310064415</v>
      </c>
      <c r="U174" s="89">
        <f>VLOOKUP($A174,'Published Daily Data'!$B:$AG,MATCH(U$1,'Published Daily Data'!$B$1:$AG$1,0),TRUE)</f>
        <v>15.386894760076517</v>
      </c>
      <c r="V174" s="89">
        <f>-VLOOKUP($A174,'Published Daily Data'!$B:$AG,MATCH(V$1,'Published Daily Data'!$B$1:$AG$1,0),TRUE)</f>
        <v>-1.1590304633062267</v>
      </c>
      <c r="W174" s="89">
        <f>VLOOKUP($A174,'Published Daily Data'!$B:$AG,MATCH(W$1,'Published Daily Data'!$B$1:$AG$1,0),TRUE)</f>
        <v>0</v>
      </c>
      <c r="X174" s="89">
        <f>VLOOKUP($A174,'Published Daily Data'!$B:$AG,MATCH(X$1,'Published Daily Data'!$B$1:$AG$1,0),TRUE)</f>
        <v>180</v>
      </c>
      <c r="Y174" s="89" t="e">
        <f>VLOOKUP($A174,'Published Daily Data'!$B:$AG,MATCH(Y$1,'Published Daily Data'!$B$1:$AG$1,0),TRUE)</f>
        <v>#N/A</v>
      </c>
      <c r="Z174" s="80">
        <f>VLOOKUP($A174,'Published Daily Data'!$B:$AG,MATCH(Z$1,'Published Daily Data'!$B$1:$AG$1,0),TRUE)</f>
        <v>1.4685182413874561E-2</v>
      </c>
      <c r="AA174" s="80">
        <f>VLOOKUP($A174,'Published Daily Data'!$B:$AG,MATCH(AA$1,'Published Daily Data'!$B$1:$AG$1,0),TRUE)</f>
        <v>0</v>
      </c>
      <c r="AB174" s="80"/>
      <c r="AF174" s="81"/>
      <c r="AG174" s="81"/>
      <c r="AH174" s="81"/>
      <c r="AI174" s="81"/>
      <c r="AJ174" s="81"/>
      <c r="AK174" s="81"/>
      <c r="AL174" s="81"/>
    </row>
    <row r="175" spans="1:38" x14ac:dyDescent="0.25">
      <c r="A175" s="88">
        <f t="shared" si="2"/>
        <v>44839</v>
      </c>
      <c r="B175" s="79">
        <f>VLOOKUP($A175,'Published Daily Data'!$B:$AG,MATCH(B$1,'Published Daily Data'!$B$1:$AG$1,0),TRUE)</f>
        <v>0</v>
      </c>
      <c r="C175" s="79">
        <f>VLOOKUP($A175,'Published Daily Data'!$B:$AG,MATCH(C$1,'Published Daily Data'!$B$1:$AG$1,0),TRUE)</f>
        <v>0</v>
      </c>
      <c r="D175" s="79">
        <f>VLOOKUP($A175,'Published Daily Data'!$B:$AG,MATCH(D$1,'Published Daily Data'!$B$1:$AG$1,0),TRUE)</f>
        <v>335</v>
      </c>
      <c r="E175" s="79">
        <f>VLOOKUP($A175,'Published Daily Data'!$B:$AG,MATCH(E$1,'Published Daily Data'!$B$1:$AG$1,0),TRUE)</f>
        <v>311</v>
      </c>
      <c r="F175" s="79">
        <f>VLOOKUP($A175,'Published Daily Data'!$B:$AG,MATCH(F$1,'Published Daily Data'!$B$1:$AG$1,0),TRUE)</f>
        <v>0</v>
      </c>
      <c r="G175" s="79">
        <f>VLOOKUP($A175,'Published Daily Data'!$B:$AG,MATCH(G$1,'Published Daily Data'!$B$1:$AG$1,0),TRUE)</f>
        <v>0</v>
      </c>
      <c r="H175" s="79">
        <f>VLOOKUP($A175,'Published Daily Data'!$B:$AG,MATCH(H$1,'Published Daily Data'!$B$1:$AG$1,0),TRUE)</f>
        <v>0</v>
      </c>
      <c r="I175" s="79">
        <f>VLOOKUP($A175,'Published Daily Data'!$B:$AG,MATCH(I$1,'Published Daily Data'!$B$1:$AG$1,0),TRUE)</f>
        <v>0</v>
      </c>
      <c r="J175" s="79">
        <f>VLOOKUP($A175,'Published Daily Data'!$B:$AG,MATCH(J$1,'Published Daily Data'!$B$1:$AG$1,0),TRUE)</f>
        <v>0</v>
      </c>
      <c r="K175" s="79">
        <f>VLOOKUP($A175,'Published Daily Data'!$B:$AG,MATCH(K$1,'Published Daily Data'!$B$1:$AG$1,0),TRUE)</f>
        <v>0</v>
      </c>
      <c r="L175" s="79">
        <f>VLOOKUP($A175,'Published Daily Data'!$B:$AG,MATCH(L$1,'Published Daily Data'!$B$1:$AG$1,0),TRUE)</f>
        <v>335</v>
      </c>
      <c r="M175" s="79">
        <f>VLOOKUP($A175,'Published Daily Data'!$B:$AG,MATCH(M$1,'Published Daily Data'!$B$1:$AG$1,0),TRUE)</f>
        <v>0</v>
      </c>
      <c r="N175" s="79">
        <f>VLOOKUP($A175,'Published Daily Data'!$B:$AG,MATCH(N$1,'Published Daily Data'!$B$1:$AG$1,0),TRUE)</f>
        <v>0</v>
      </c>
      <c r="O175" s="79">
        <f>VLOOKUP($A175,'Published Daily Data'!$B:$AG,MATCH(O$1,'Published Daily Data'!$B$1:$AG$1,0),TRUE)</f>
        <v>311</v>
      </c>
      <c r="P175" s="89">
        <f>VLOOKUP($A175,'Published Daily Data'!$B:$AG,MATCH(P$1,'Published Daily Data'!$B$1:$AG$1,0),TRUE)</f>
        <v>0</v>
      </c>
      <c r="Q175" s="89">
        <f>VLOOKUP($A175,'Published Daily Data'!$B:$AG,MATCH(Q$1,'Published Daily Data'!$B$1:$AG$1,0),TRUE)</f>
        <v>0</v>
      </c>
      <c r="R175" s="89">
        <f>VLOOKUP($A175,'Published Daily Data'!$B:$AG,MATCH(R$1,'Published Daily Data'!$B$1:$AG$1,0),TRUE)</f>
        <v>0</v>
      </c>
      <c r="S175" s="89">
        <f>VLOOKUP($A175,'Published Daily Data'!$B:$AG,MATCH(S$1,'Published Daily Data'!$B$1:$AG$1,0),TRUE)</f>
        <v>2.2314666965953216</v>
      </c>
      <c r="T175" s="89">
        <f>VLOOKUP($A175,'Published Daily Data'!$B:$BH,MATCH(T$1,'Published Daily Data'!$B$1:$BH$1,0),TRUE)</f>
        <v>2.2314666965953216</v>
      </c>
      <c r="U175" s="89">
        <f>VLOOKUP($A175,'Published Daily Data'!$B:$AG,MATCH(U$1,'Published Daily Data'!$B$1:$AG$1,0),TRUE)</f>
        <v>17.235444450922294</v>
      </c>
      <c r="V175" s="89">
        <f>-VLOOKUP($A175,'Published Daily Data'!$B:$AG,MATCH(V$1,'Published Daily Data'!$B$1:$AG$1,0),TRUE)</f>
        <v>-2.2114834127452139</v>
      </c>
      <c r="W175" s="89">
        <f>VLOOKUP($A175,'Published Daily Data'!$B:$AG,MATCH(W$1,'Published Daily Data'!$B$1:$AG$1,0),TRUE)</f>
        <v>0</v>
      </c>
      <c r="X175" s="89">
        <f>VLOOKUP($A175,'Published Daily Data'!$B:$AG,MATCH(X$1,'Published Daily Data'!$B$1:$AG$1,0),TRUE)</f>
        <v>335</v>
      </c>
      <c r="Y175" s="89" t="e">
        <f>VLOOKUP($A175,'Published Daily Data'!$B:$AG,MATCH(Y$1,'Published Daily Data'!$B$1:$AG$1,0),TRUE)</f>
        <v>#N/A</v>
      </c>
      <c r="Z175" s="80">
        <f>VLOOKUP($A175,'Published Daily Data'!$B:$AG,MATCH(Z$1,'Published Daily Data'!$B$1:$AG$1,0),TRUE)</f>
        <v>1.4685182413874561E-2</v>
      </c>
      <c r="AA175" s="80">
        <f>VLOOKUP($A175,'Published Daily Data'!$B:$AG,MATCH(AA$1,'Published Daily Data'!$B$1:$AG$1,0),TRUE)</f>
        <v>0</v>
      </c>
      <c r="AB175" s="80"/>
      <c r="AF175" s="81"/>
      <c r="AG175" s="81"/>
      <c r="AH175" s="81"/>
      <c r="AI175" s="81"/>
      <c r="AJ175" s="81"/>
      <c r="AK175" s="81"/>
      <c r="AL175" s="81"/>
    </row>
    <row r="176" spans="1:38" x14ac:dyDescent="0.25">
      <c r="A176" s="88">
        <f t="shared" si="2"/>
        <v>44840</v>
      </c>
      <c r="B176" s="79">
        <f>VLOOKUP($A176,'Published Daily Data'!$B:$AG,MATCH(B$1,'Published Daily Data'!$B$1:$AG$1,0),TRUE)</f>
        <v>0</v>
      </c>
      <c r="C176" s="79">
        <f>VLOOKUP($A176,'Published Daily Data'!$B:$AG,MATCH(C$1,'Published Daily Data'!$B$1:$AG$1,0),TRUE)</f>
        <v>0</v>
      </c>
      <c r="D176" s="79">
        <f>VLOOKUP($A176,'Published Daily Data'!$B:$AG,MATCH(D$1,'Published Daily Data'!$B$1:$AG$1,0),TRUE)</f>
        <v>253</v>
      </c>
      <c r="E176" s="79">
        <f>VLOOKUP($A176,'Published Daily Data'!$B:$AG,MATCH(E$1,'Published Daily Data'!$B$1:$AG$1,0),TRUE)</f>
        <v>238</v>
      </c>
      <c r="F176" s="79">
        <f>VLOOKUP($A176,'Published Daily Data'!$B:$AG,MATCH(F$1,'Published Daily Data'!$B$1:$AG$1,0),TRUE)</f>
        <v>0</v>
      </c>
      <c r="G176" s="79">
        <f>VLOOKUP($A176,'Published Daily Data'!$B:$AG,MATCH(G$1,'Published Daily Data'!$B$1:$AG$1,0),TRUE)</f>
        <v>0</v>
      </c>
      <c r="H176" s="79">
        <f>VLOOKUP($A176,'Published Daily Data'!$B:$AG,MATCH(H$1,'Published Daily Data'!$B$1:$AG$1,0),TRUE)</f>
        <v>0</v>
      </c>
      <c r="I176" s="79">
        <f>VLOOKUP($A176,'Published Daily Data'!$B:$AG,MATCH(I$1,'Published Daily Data'!$B$1:$AG$1,0),TRUE)</f>
        <v>0</v>
      </c>
      <c r="J176" s="79">
        <f>VLOOKUP($A176,'Published Daily Data'!$B:$AG,MATCH(J$1,'Published Daily Data'!$B$1:$AG$1,0),TRUE)</f>
        <v>0</v>
      </c>
      <c r="K176" s="79">
        <f>VLOOKUP($A176,'Published Daily Data'!$B:$AG,MATCH(K$1,'Published Daily Data'!$B$1:$AG$1,0),TRUE)</f>
        <v>0</v>
      </c>
      <c r="L176" s="79">
        <f>VLOOKUP($A176,'Published Daily Data'!$B:$AG,MATCH(L$1,'Published Daily Data'!$B$1:$AG$1,0),TRUE)</f>
        <v>253</v>
      </c>
      <c r="M176" s="79">
        <f>VLOOKUP($A176,'Published Daily Data'!$B:$AG,MATCH(M$1,'Published Daily Data'!$B$1:$AG$1,0),TRUE)</f>
        <v>0</v>
      </c>
      <c r="N176" s="79">
        <f>VLOOKUP($A176,'Published Daily Data'!$B:$AG,MATCH(N$1,'Published Daily Data'!$B$1:$AG$1,0),TRUE)</f>
        <v>0</v>
      </c>
      <c r="O176" s="79">
        <f>VLOOKUP($A176,'Published Daily Data'!$B:$AG,MATCH(O$1,'Published Daily Data'!$B$1:$AG$1,0),TRUE)</f>
        <v>238</v>
      </c>
      <c r="P176" s="89">
        <f>VLOOKUP($A176,'Published Daily Data'!$B:$AG,MATCH(P$1,'Published Daily Data'!$B$1:$AG$1,0),TRUE)</f>
        <v>0</v>
      </c>
      <c r="Q176" s="89">
        <f>VLOOKUP($A176,'Published Daily Data'!$B:$AG,MATCH(Q$1,'Published Daily Data'!$B$1:$AG$1,0),TRUE)</f>
        <v>0</v>
      </c>
      <c r="R176" s="89">
        <f>VLOOKUP($A176,'Published Daily Data'!$B:$AG,MATCH(R$1,'Published Daily Data'!$B$1:$AG$1,0),TRUE)</f>
        <v>0</v>
      </c>
      <c r="S176" s="89">
        <f>VLOOKUP($A176,'Published Daily Data'!$B:$AG,MATCH(S$1,'Published Daily Data'!$B$1:$AG$1,0),TRUE)</f>
        <v>1.6852569380257205</v>
      </c>
      <c r="T176" s="89">
        <f>VLOOKUP($A176,'Published Daily Data'!$B:$BH,MATCH(T$1,'Published Daily Data'!$B$1:$BH$1,0),TRUE)</f>
        <v>1.6852569380257205</v>
      </c>
      <c r="U176" s="89">
        <f>VLOOKUP($A176,'Published Daily Data'!$B:$AG,MATCH(U$1,'Published Daily Data'!$B$1:$AG$1,0),TRUE)</f>
        <v>10.399061715393598</v>
      </c>
      <c r="V176" s="89">
        <f>-VLOOKUP($A176,'Published Daily Data'!$B:$AG,MATCH(V$1,'Published Daily Data'!$B$1:$AG$1,0),TRUE)</f>
        <v>-1.6719347487923157</v>
      </c>
      <c r="W176" s="89">
        <f>VLOOKUP($A176,'Published Daily Data'!$B:$AG,MATCH(W$1,'Published Daily Data'!$B$1:$AG$1,0),TRUE)</f>
        <v>0</v>
      </c>
      <c r="X176" s="89">
        <f>VLOOKUP($A176,'Published Daily Data'!$B:$AG,MATCH(X$1,'Published Daily Data'!$B$1:$AG$1,0),TRUE)</f>
        <v>253</v>
      </c>
      <c r="Y176" s="89" t="e">
        <f>VLOOKUP($A176,'Published Daily Data'!$B:$AG,MATCH(Y$1,'Published Daily Data'!$B$1:$AG$1,0),TRUE)</f>
        <v>#N/A</v>
      </c>
      <c r="Z176" s="80">
        <f>VLOOKUP($A176,'Published Daily Data'!$B:$AG,MATCH(Z$1,'Published Daily Data'!$B$1:$AG$1,0),TRUE)</f>
        <v>1.4685182413874561E-2</v>
      </c>
      <c r="AA176" s="80">
        <f>VLOOKUP($A176,'Published Daily Data'!$B:$AG,MATCH(AA$1,'Published Daily Data'!$B$1:$AG$1,0),TRUE)</f>
        <v>0</v>
      </c>
      <c r="AB176" s="80"/>
      <c r="AF176" s="81"/>
      <c r="AG176" s="81"/>
      <c r="AH176" s="81"/>
      <c r="AI176" s="81"/>
      <c r="AJ176" s="81"/>
      <c r="AK176" s="81"/>
      <c r="AL176" s="81"/>
    </row>
    <row r="177" spans="1:38" x14ac:dyDescent="0.25">
      <c r="A177" s="88">
        <f t="shared" si="2"/>
        <v>44841</v>
      </c>
      <c r="B177" s="79">
        <f>VLOOKUP($A177,'Published Daily Data'!$B:$AG,MATCH(B$1,'Published Daily Data'!$B$1:$AG$1,0),TRUE)</f>
        <v>0</v>
      </c>
      <c r="C177" s="79">
        <f>VLOOKUP($A177,'Published Daily Data'!$B:$AG,MATCH(C$1,'Published Daily Data'!$B$1:$AG$1,0),TRUE)</f>
        <v>0</v>
      </c>
      <c r="D177" s="79">
        <f>VLOOKUP($A177,'Published Daily Data'!$B:$AG,MATCH(D$1,'Published Daily Data'!$B$1:$AG$1,0),TRUE)</f>
        <v>25</v>
      </c>
      <c r="E177" s="79">
        <f>VLOOKUP($A177,'Published Daily Data'!$B:$AG,MATCH(E$1,'Published Daily Data'!$B$1:$AG$1,0),TRUE)</f>
        <v>-21</v>
      </c>
      <c r="F177" s="79">
        <f>VLOOKUP($A177,'Published Daily Data'!$B:$AG,MATCH(F$1,'Published Daily Data'!$B$1:$AG$1,0),TRUE)</f>
        <v>0</v>
      </c>
      <c r="G177" s="79">
        <f>VLOOKUP($A177,'Published Daily Data'!$B:$AG,MATCH(G$1,'Published Daily Data'!$B$1:$AG$1,0),TRUE)</f>
        <v>0</v>
      </c>
      <c r="H177" s="79">
        <f>VLOOKUP($A177,'Published Daily Data'!$B:$AG,MATCH(H$1,'Published Daily Data'!$B$1:$AG$1,0),TRUE)</f>
        <v>0</v>
      </c>
      <c r="I177" s="79">
        <f>VLOOKUP($A177,'Published Daily Data'!$B:$AG,MATCH(I$1,'Published Daily Data'!$B$1:$AG$1,0),TRUE)</f>
        <v>0</v>
      </c>
      <c r="J177" s="79">
        <f>VLOOKUP($A177,'Published Daily Data'!$B:$AG,MATCH(J$1,'Published Daily Data'!$B$1:$AG$1,0),TRUE)</f>
        <v>0</v>
      </c>
      <c r="K177" s="79">
        <f>VLOOKUP($A177,'Published Daily Data'!$B:$AG,MATCH(K$1,'Published Daily Data'!$B$1:$AG$1,0),TRUE)</f>
        <v>0</v>
      </c>
      <c r="L177" s="79">
        <f>VLOOKUP($A177,'Published Daily Data'!$B:$AG,MATCH(L$1,'Published Daily Data'!$B$1:$AG$1,0),TRUE)</f>
        <v>25</v>
      </c>
      <c r="M177" s="79">
        <f>VLOOKUP($A177,'Published Daily Data'!$B:$AG,MATCH(M$1,'Published Daily Data'!$B$1:$AG$1,0),TRUE)</f>
        <v>0</v>
      </c>
      <c r="N177" s="79">
        <f>VLOOKUP($A177,'Published Daily Data'!$B:$AG,MATCH(N$1,'Published Daily Data'!$B$1:$AG$1,0),TRUE)</f>
        <v>0</v>
      </c>
      <c r="O177" s="79">
        <f>VLOOKUP($A177,'Published Daily Data'!$B:$AG,MATCH(O$1,'Published Daily Data'!$B$1:$AG$1,0),TRUE)</f>
        <v>-21</v>
      </c>
      <c r="P177" s="89">
        <f>VLOOKUP($A177,'Published Daily Data'!$B:$AG,MATCH(P$1,'Published Daily Data'!$B$1:$AG$1,0),TRUE)</f>
        <v>0</v>
      </c>
      <c r="Q177" s="89">
        <f>VLOOKUP($A177,'Published Daily Data'!$B:$AG,MATCH(Q$1,'Published Daily Data'!$B$1:$AG$1,0),TRUE)</f>
        <v>0</v>
      </c>
      <c r="R177" s="89">
        <f>VLOOKUP($A177,'Published Daily Data'!$B:$AG,MATCH(R$1,'Published Daily Data'!$B$1:$AG$1,0),TRUE)</f>
        <v>0</v>
      </c>
      <c r="S177" s="89">
        <f>VLOOKUP($A177,'Published Daily Data'!$B:$AG,MATCH(S$1,'Published Daily Data'!$B$1:$AG$1,0),TRUE)</f>
        <v>0.16652736541756133</v>
      </c>
      <c r="T177" s="89">
        <f>VLOOKUP($A177,'Published Daily Data'!$B:$BH,MATCH(T$1,'Published Daily Data'!$B$1:$BH$1,0),TRUE)</f>
        <v>0.16652736541756133</v>
      </c>
      <c r="U177" s="89">
        <f>VLOOKUP($A177,'Published Daily Data'!$B:$AG,MATCH(U$1,'Published Daily Data'!$B$1:$AG$1,0),TRUE)</f>
        <v>34.5878589341796</v>
      </c>
      <c r="V177" s="89">
        <f>-VLOOKUP($A177,'Published Daily Data'!$B:$AG,MATCH(V$1,'Published Daily Data'!$B$1:$AG$1,0),TRUE)</f>
        <v>-0.13988298695075149</v>
      </c>
      <c r="W177" s="89">
        <f>VLOOKUP($A177,'Published Daily Data'!$B:$AG,MATCH(W$1,'Published Daily Data'!$B$1:$AG$1,0),TRUE)</f>
        <v>0</v>
      </c>
      <c r="X177" s="89">
        <f>VLOOKUP($A177,'Published Daily Data'!$B:$AG,MATCH(X$1,'Published Daily Data'!$B$1:$AG$1,0),TRUE)</f>
        <v>25</v>
      </c>
      <c r="Y177" s="89" t="e">
        <f>VLOOKUP($A177,'Published Daily Data'!$B:$AG,MATCH(Y$1,'Published Daily Data'!$B$1:$AG$1,0),TRUE)</f>
        <v>#N/A</v>
      </c>
      <c r="Z177" s="80">
        <f>VLOOKUP($A177,'Published Daily Data'!$B:$AG,MATCH(Z$1,'Published Daily Data'!$B$1:$AG$1,0),TRUE)</f>
        <v>1.4685182413874561E-2</v>
      </c>
      <c r="AA177" s="80">
        <f>VLOOKUP($A177,'Published Daily Data'!$B:$AG,MATCH(AA$1,'Published Daily Data'!$B$1:$AG$1,0),TRUE)</f>
        <v>0</v>
      </c>
      <c r="AB177" s="80"/>
      <c r="AF177" s="81"/>
      <c r="AG177" s="81"/>
      <c r="AH177" s="81"/>
      <c r="AI177" s="81"/>
      <c r="AJ177" s="81"/>
      <c r="AK177" s="81"/>
      <c r="AL177" s="81"/>
    </row>
    <row r="178" spans="1:38" x14ac:dyDescent="0.25">
      <c r="A178" s="88">
        <f t="shared" si="2"/>
        <v>44842</v>
      </c>
      <c r="B178" s="79">
        <f>VLOOKUP($A178,'Published Daily Data'!$B:$AG,MATCH(B$1,'Published Daily Data'!$B$1:$AG$1,0),TRUE)</f>
        <v>0</v>
      </c>
      <c r="C178" s="79">
        <f>VLOOKUP($A178,'Published Daily Data'!$B:$AG,MATCH(C$1,'Published Daily Data'!$B$1:$AG$1,0),TRUE)</f>
        <v>0</v>
      </c>
      <c r="D178" s="79">
        <f>VLOOKUP($A178,'Published Daily Data'!$B:$AG,MATCH(D$1,'Published Daily Data'!$B$1:$AG$1,0),TRUE)</f>
        <v>43</v>
      </c>
      <c r="E178" s="79">
        <f>VLOOKUP($A178,'Published Daily Data'!$B:$AG,MATCH(E$1,'Published Daily Data'!$B$1:$AG$1,0),TRUE)</f>
        <v>8</v>
      </c>
      <c r="F178" s="79">
        <f>VLOOKUP($A178,'Published Daily Data'!$B:$AG,MATCH(F$1,'Published Daily Data'!$B$1:$AG$1,0),TRUE)</f>
        <v>0</v>
      </c>
      <c r="G178" s="79">
        <f>VLOOKUP($A178,'Published Daily Data'!$B:$AG,MATCH(G$1,'Published Daily Data'!$B$1:$AG$1,0),TRUE)</f>
        <v>0</v>
      </c>
      <c r="H178" s="79">
        <f>VLOOKUP($A178,'Published Daily Data'!$B:$AG,MATCH(H$1,'Published Daily Data'!$B$1:$AG$1,0),TRUE)</f>
        <v>0</v>
      </c>
      <c r="I178" s="79">
        <f>VLOOKUP($A178,'Published Daily Data'!$B:$AG,MATCH(I$1,'Published Daily Data'!$B$1:$AG$1,0),TRUE)</f>
        <v>0</v>
      </c>
      <c r="J178" s="79">
        <f>VLOOKUP($A178,'Published Daily Data'!$B:$AG,MATCH(J$1,'Published Daily Data'!$B$1:$AG$1,0),TRUE)</f>
        <v>0</v>
      </c>
      <c r="K178" s="79">
        <f>VLOOKUP($A178,'Published Daily Data'!$B:$AG,MATCH(K$1,'Published Daily Data'!$B$1:$AG$1,0),TRUE)</f>
        <v>0</v>
      </c>
      <c r="L178" s="79">
        <f>VLOOKUP($A178,'Published Daily Data'!$B:$AG,MATCH(L$1,'Published Daily Data'!$B$1:$AG$1,0),TRUE)</f>
        <v>43</v>
      </c>
      <c r="M178" s="79">
        <f>VLOOKUP($A178,'Published Daily Data'!$B:$AG,MATCH(M$1,'Published Daily Data'!$B$1:$AG$1,0),TRUE)</f>
        <v>0</v>
      </c>
      <c r="N178" s="79">
        <f>VLOOKUP($A178,'Published Daily Data'!$B:$AG,MATCH(N$1,'Published Daily Data'!$B$1:$AG$1,0),TRUE)</f>
        <v>0</v>
      </c>
      <c r="O178" s="79">
        <f>VLOOKUP($A178,'Published Daily Data'!$B:$AG,MATCH(O$1,'Published Daily Data'!$B$1:$AG$1,0),TRUE)</f>
        <v>8</v>
      </c>
      <c r="P178" s="89">
        <f>VLOOKUP($A178,'Published Daily Data'!$B:$AG,MATCH(P$1,'Published Daily Data'!$B$1:$AG$1,0),TRUE)</f>
        <v>0</v>
      </c>
      <c r="Q178" s="89">
        <f>VLOOKUP($A178,'Published Daily Data'!$B:$AG,MATCH(Q$1,'Published Daily Data'!$B$1:$AG$1,0),TRUE)</f>
        <v>0</v>
      </c>
      <c r="R178" s="89">
        <f>VLOOKUP($A178,'Published Daily Data'!$B:$AG,MATCH(R$1,'Published Daily Data'!$B$1:$AG$1,0),TRUE)</f>
        <v>0</v>
      </c>
      <c r="S178" s="89">
        <f>VLOOKUP($A178,'Published Daily Data'!$B:$AG,MATCH(S$1,'Published Daily Data'!$B$1:$AG$1,0),TRUE)</f>
        <v>0.28642706851820549</v>
      </c>
      <c r="T178" s="89">
        <f>VLOOKUP($A178,'Published Daily Data'!$B:$BH,MATCH(T$1,'Published Daily Data'!$B$1:$BH$1,0),TRUE)</f>
        <v>0.28642706851820549</v>
      </c>
      <c r="U178" s="89">
        <f>VLOOKUP($A178,'Published Daily Data'!$B:$AG,MATCH(U$1,'Published Daily Data'!$B$1:$AG$1,0),TRUE)</f>
        <v>26.854647100936972</v>
      </c>
      <c r="V178" s="89">
        <f>-VLOOKUP($A178,'Published Daily Data'!$B:$AG,MATCH(V$1,'Published Daily Data'!$B$1:$AG$1,0),TRUE)</f>
        <v>-0.27310487928480054</v>
      </c>
      <c r="W178" s="89">
        <f>VLOOKUP($A178,'Published Daily Data'!$B:$AG,MATCH(W$1,'Published Daily Data'!$B$1:$AG$1,0),TRUE)</f>
        <v>0</v>
      </c>
      <c r="X178" s="89">
        <f>VLOOKUP($A178,'Published Daily Data'!$B:$AG,MATCH(X$1,'Published Daily Data'!$B$1:$AG$1,0),TRUE)</f>
        <v>43</v>
      </c>
      <c r="Y178" s="89" t="e">
        <f>VLOOKUP($A178,'Published Daily Data'!$B:$AG,MATCH(Y$1,'Published Daily Data'!$B$1:$AG$1,0),TRUE)</f>
        <v>#N/A</v>
      </c>
      <c r="Z178" s="80">
        <f>VLOOKUP($A178,'Published Daily Data'!$B:$AG,MATCH(Z$1,'Published Daily Data'!$B$1:$AG$1,0),TRUE)</f>
        <v>1.4685182413874563E-2</v>
      </c>
      <c r="AA178" s="80">
        <f>VLOOKUP($A178,'Published Daily Data'!$B:$AG,MATCH(AA$1,'Published Daily Data'!$B$1:$AG$1,0),TRUE)</f>
        <v>0</v>
      </c>
      <c r="AB178" s="80"/>
      <c r="AF178" s="81"/>
      <c r="AG178" s="81"/>
      <c r="AH178" s="81"/>
      <c r="AI178" s="81"/>
      <c r="AJ178" s="81"/>
      <c r="AK178" s="81"/>
      <c r="AL178" s="81"/>
    </row>
    <row r="179" spans="1:38" x14ac:dyDescent="0.25">
      <c r="A179" s="88">
        <f t="shared" si="2"/>
        <v>44843</v>
      </c>
      <c r="B179" s="79">
        <f>VLOOKUP($A179,'Published Daily Data'!$B:$AG,MATCH(B$1,'Published Daily Data'!$B$1:$AG$1,0),TRUE)</f>
        <v>0</v>
      </c>
      <c r="C179" s="79">
        <f>VLOOKUP($A179,'Published Daily Data'!$B:$AG,MATCH(C$1,'Published Daily Data'!$B$1:$AG$1,0),TRUE)</f>
        <v>0</v>
      </c>
      <c r="D179" s="79">
        <f>VLOOKUP($A179,'Published Daily Data'!$B:$AG,MATCH(D$1,'Published Daily Data'!$B$1:$AG$1,0),TRUE)</f>
        <v>185</v>
      </c>
      <c r="E179" s="79">
        <f>VLOOKUP($A179,'Published Daily Data'!$B:$AG,MATCH(E$1,'Published Daily Data'!$B$1:$AG$1,0),TRUE)</f>
        <v>162</v>
      </c>
      <c r="F179" s="79">
        <f>VLOOKUP($A179,'Published Daily Data'!$B:$AG,MATCH(F$1,'Published Daily Data'!$B$1:$AG$1,0),TRUE)</f>
        <v>0</v>
      </c>
      <c r="G179" s="79">
        <f>VLOOKUP($A179,'Published Daily Data'!$B:$AG,MATCH(G$1,'Published Daily Data'!$B$1:$AG$1,0),TRUE)</f>
        <v>0</v>
      </c>
      <c r="H179" s="79">
        <f>VLOOKUP($A179,'Published Daily Data'!$B:$AG,MATCH(H$1,'Published Daily Data'!$B$1:$AG$1,0),TRUE)</f>
        <v>0</v>
      </c>
      <c r="I179" s="79">
        <f>VLOOKUP($A179,'Published Daily Data'!$B:$AG,MATCH(I$1,'Published Daily Data'!$B$1:$AG$1,0),TRUE)</f>
        <v>0</v>
      </c>
      <c r="J179" s="79">
        <f>VLOOKUP($A179,'Published Daily Data'!$B:$AG,MATCH(J$1,'Published Daily Data'!$B$1:$AG$1,0),TRUE)</f>
        <v>0</v>
      </c>
      <c r="K179" s="79">
        <f>VLOOKUP($A179,'Published Daily Data'!$B:$AG,MATCH(K$1,'Published Daily Data'!$B$1:$AG$1,0),TRUE)</f>
        <v>0</v>
      </c>
      <c r="L179" s="79">
        <f>VLOOKUP($A179,'Published Daily Data'!$B:$AG,MATCH(L$1,'Published Daily Data'!$B$1:$AG$1,0),TRUE)</f>
        <v>185</v>
      </c>
      <c r="M179" s="79">
        <f>VLOOKUP($A179,'Published Daily Data'!$B:$AG,MATCH(M$1,'Published Daily Data'!$B$1:$AG$1,0),TRUE)</f>
        <v>0</v>
      </c>
      <c r="N179" s="79">
        <f>VLOOKUP($A179,'Published Daily Data'!$B:$AG,MATCH(N$1,'Published Daily Data'!$B$1:$AG$1,0),TRUE)</f>
        <v>0</v>
      </c>
      <c r="O179" s="79">
        <f>VLOOKUP($A179,'Published Daily Data'!$B:$AG,MATCH(O$1,'Published Daily Data'!$B$1:$AG$1,0),TRUE)</f>
        <v>162</v>
      </c>
      <c r="P179" s="89">
        <f>VLOOKUP($A179,'Published Daily Data'!$B:$AG,MATCH(P$1,'Published Daily Data'!$B$1:$AG$1,0),TRUE)</f>
        <v>0</v>
      </c>
      <c r="Q179" s="89">
        <f>VLOOKUP($A179,'Published Daily Data'!$B:$AG,MATCH(Q$1,'Published Daily Data'!$B$1:$AG$1,0),TRUE)</f>
        <v>0</v>
      </c>
      <c r="R179" s="89">
        <f>VLOOKUP($A179,'Published Daily Data'!$B:$AG,MATCH(R$1,'Published Daily Data'!$B$1:$AG$1,0),TRUE)</f>
        <v>0</v>
      </c>
      <c r="S179" s="89">
        <f>VLOOKUP($A179,'Published Daily Data'!$B:$AG,MATCH(S$1,'Published Daily Data'!$B$1:$AG$1,0),TRUE)</f>
        <v>1.2323025040899536</v>
      </c>
      <c r="T179" s="89">
        <f>VLOOKUP($A179,'Published Daily Data'!$B:$BH,MATCH(T$1,'Published Daily Data'!$B$1:$BH$1,0),TRUE)</f>
        <v>1.2323025040899536</v>
      </c>
      <c r="U179" s="89">
        <f>VLOOKUP($A179,'Published Daily Data'!$B:$AG,MATCH(U$1,'Published Daily Data'!$B$1:$AG$1,0),TRUE)</f>
        <v>15.421893464422702</v>
      </c>
      <c r="V179" s="89">
        <f>-VLOOKUP($A179,'Published Daily Data'!$B:$AG,MATCH(V$1,'Published Daily Data'!$B$1:$AG$1,0),TRUE)</f>
        <v>-1.2056581256231438</v>
      </c>
      <c r="W179" s="89">
        <f>VLOOKUP($A179,'Published Daily Data'!$B:$AG,MATCH(W$1,'Published Daily Data'!$B$1:$AG$1,0),TRUE)</f>
        <v>0</v>
      </c>
      <c r="X179" s="89">
        <f>VLOOKUP($A179,'Published Daily Data'!$B:$AG,MATCH(X$1,'Published Daily Data'!$B$1:$AG$1,0),TRUE)</f>
        <v>185</v>
      </c>
      <c r="Y179" s="89" t="e">
        <f>VLOOKUP($A179,'Published Daily Data'!$B:$AG,MATCH(Y$1,'Published Daily Data'!$B$1:$AG$1,0),TRUE)</f>
        <v>#N/A</v>
      </c>
      <c r="Z179" s="80">
        <f>VLOOKUP($A179,'Published Daily Data'!$B:$AG,MATCH(Z$1,'Published Daily Data'!$B$1:$AG$1,0),TRUE)</f>
        <v>1.4685182413874559E-2</v>
      </c>
      <c r="AA179" s="80">
        <f>VLOOKUP($A179,'Published Daily Data'!$B:$AG,MATCH(AA$1,'Published Daily Data'!$B$1:$AG$1,0),TRUE)</f>
        <v>0</v>
      </c>
      <c r="AB179" s="80"/>
      <c r="AF179" s="81"/>
      <c r="AG179" s="81"/>
      <c r="AH179" s="81"/>
      <c r="AI179" s="81"/>
      <c r="AJ179" s="81"/>
      <c r="AK179" s="81"/>
      <c r="AL179" s="81"/>
    </row>
    <row r="180" spans="1:38" x14ac:dyDescent="0.25">
      <c r="A180" s="88">
        <f t="shared" si="2"/>
        <v>44844</v>
      </c>
      <c r="B180" s="79">
        <f>VLOOKUP($A180,'Published Daily Data'!$B:$AG,MATCH(B$1,'Published Daily Data'!$B$1:$AG$1,0),TRUE)</f>
        <v>0</v>
      </c>
      <c r="C180" s="79">
        <f>VLOOKUP($A180,'Published Daily Data'!$B:$AG,MATCH(C$1,'Published Daily Data'!$B$1:$AG$1,0),TRUE)</f>
        <v>0</v>
      </c>
      <c r="D180" s="79">
        <f>VLOOKUP($A180,'Published Daily Data'!$B:$AG,MATCH(D$1,'Published Daily Data'!$B$1:$AG$1,0),TRUE)</f>
        <v>2590</v>
      </c>
      <c r="E180" s="79">
        <f>VLOOKUP($A180,'Published Daily Data'!$B:$AG,MATCH(E$1,'Published Daily Data'!$B$1:$AG$1,0),TRUE)</f>
        <v>2590</v>
      </c>
      <c r="F180" s="79">
        <f>VLOOKUP($A180,'Published Daily Data'!$B:$AG,MATCH(F$1,'Published Daily Data'!$B$1:$AG$1,0),TRUE)</f>
        <v>0</v>
      </c>
      <c r="G180" s="79">
        <f>VLOOKUP($A180,'Published Daily Data'!$B:$AG,MATCH(G$1,'Published Daily Data'!$B$1:$AG$1,0),TRUE)</f>
        <v>0</v>
      </c>
      <c r="H180" s="79">
        <f>VLOOKUP($A180,'Published Daily Data'!$B:$AG,MATCH(H$1,'Published Daily Data'!$B$1:$AG$1,0),TRUE)</f>
        <v>0</v>
      </c>
      <c r="I180" s="79">
        <f>VLOOKUP($A180,'Published Daily Data'!$B:$AG,MATCH(I$1,'Published Daily Data'!$B$1:$AG$1,0),TRUE)</f>
        <v>0</v>
      </c>
      <c r="J180" s="79">
        <f>VLOOKUP($A180,'Published Daily Data'!$B:$AG,MATCH(J$1,'Published Daily Data'!$B$1:$AG$1,0),TRUE)</f>
        <v>0</v>
      </c>
      <c r="K180" s="79">
        <f>VLOOKUP($A180,'Published Daily Data'!$B:$AG,MATCH(K$1,'Published Daily Data'!$B$1:$AG$1,0),TRUE)</f>
        <v>0</v>
      </c>
      <c r="L180" s="79">
        <f>VLOOKUP($A180,'Published Daily Data'!$B:$AG,MATCH(L$1,'Published Daily Data'!$B$1:$AG$1,0),TRUE)</f>
        <v>2590</v>
      </c>
      <c r="M180" s="79">
        <f>VLOOKUP($A180,'Published Daily Data'!$B:$AG,MATCH(M$1,'Published Daily Data'!$B$1:$AG$1,0),TRUE)</f>
        <v>0</v>
      </c>
      <c r="N180" s="79">
        <f>VLOOKUP($A180,'Published Daily Data'!$B:$AG,MATCH(N$1,'Published Daily Data'!$B$1:$AG$1,0),TRUE)</f>
        <v>0</v>
      </c>
      <c r="O180" s="79">
        <f>VLOOKUP($A180,'Published Daily Data'!$B:$AG,MATCH(O$1,'Published Daily Data'!$B$1:$AG$1,0),TRUE)</f>
        <v>2590</v>
      </c>
      <c r="P180" s="89">
        <f>VLOOKUP($A180,'Published Daily Data'!$B:$AG,MATCH(P$1,'Published Daily Data'!$B$1:$AG$1,0),TRUE)</f>
        <v>0</v>
      </c>
      <c r="Q180" s="89">
        <f>VLOOKUP($A180,'Published Daily Data'!$B:$AG,MATCH(Q$1,'Published Daily Data'!$B$1:$AG$1,0),TRUE)</f>
        <v>0</v>
      </c>
      <c r="R180" s="89">
        <f>VLOOKUP($A180,'Published Daily Data'!$B:$AG,MATCH(R$1,'Published Daily Data'!$B$1:$AG$1,0),TRUE)</f>
        <v>0</v>
      </c>
      <c r="S180" s="89">
        <f>VLOOKUP($A180,'Published Daily Data'!$B:$AG,MATCH(S$1,'Published Daily Data'!$B$1:$AG$1,0),TRUE)</f>
        <v>17.252235057259359</v>
      </c>
      <c r="T180" s="89">
        <f>VLOOKUP($A180,'Published Daily Data'!$B:$BH,MATCH(T$1,'Published Daily Data'!$B$1:$BH$1,0),TRUE)</f>
        <v>17.252235057259359</v>
      </c>
      <c r="U180" s="89">
        <f>VLOOKUP($A180,'Published Daily Data'!$B:$AG,MATCH(U$1,'Published Daily Data'!$B$1:$AG$1,0),TRUE)</f>
        <v>0</v>
      </c>
      <c r="V180" s="89">
        <f>-VLOOKUP($A180,'Published Daily Data'!$B:$AG,MATCH(V$1,'Published Daily Data'!$B$1:$AG$1,0),TRUE)</f>
        <v>-17.252235057259359</v>
      </c>
      <c r="W180" s="89">
        <f>VLOOKUP($A180,'Published Daily Data'!$B:$AG,MATCH(W$1,'Published Daily Data'!$B$1:$AG$1,0),TRUE)</f>
        <v>0</v>
      </c>
      <c r="X180" s="89">
        <f>VLOOKUP($A180,'Published Daily Data'!$B:$AG,MATCH(X$1,'Published Daily Data'!$B$1:$AG$1,0),TRUE)</f>
        <v>2590</v>
      </c>
      <c r="Y180" s="89" t="e">
        <f>VLOOKUP($A180,'Published Daily Data'!$B:$AG,MATCH(Y$1,'Published Daily Data'!$B$1:$AG$1,0),TRUE)</f>
        <v>#N/A</v>
      </c>
      <c r="Z180" s="80">
        <f>VLOOKUP($A180,'Published Daily Data'!$B:$AG,MATCH(Z$1,'Published Daily Data'!$B$1:$AG$1,0),TRUE)</f>
        <v>1.4685182413874565E-2</v>
      </c>
      <c r="AA180" s="80">
        <f>VLOOKUP($A180,'Published Daily Data'!$B:$AG,MATCH(AA$1,'Published Daily Data'!$B$1:$AG$1,0),TRUE)</f>
        <v>0</v>
      </c>
      <c r="AB180" s="80"/>
      <c r="AF180" s="81"/>
      <c r="AG180" s="81"/>
      <c r="AH180" s="81"/>
      <c r="AI180" s="81"/>
      <c r="AJ180" s="81"/>
      <c r="AK180" s="81"/>
      <c r="AL180" s="81"/>
    </row>
    <row r="181" spans="1:38" x14ac:dyDescent="0.25">
      <c r="A181" s="88">
        <f t="shared" si="2"/>
        <v>44845</v>
      </c>
      <c r="B181" s="79">
        <f>VLOOKUP($A181,'Published Daily Data'!$B:$AG,MATCH(B$1,'Published Daily Data'!$B$1:$AG$1,0),TRUE)</f>
        <v>0</v>
      </c>
      <c r="C181" s="79">
        <f>VLOOKUP($A181,'Published Daily Data'!$B:$AG,MATCH(C$1,'Published Daily Data'!$B$1:$AG$1,0),TRUE)</f>
        <v>0</v>
      </c>
      <c r="D181" s="79">
        <f>VLOOKUP($A181,'Published Daily Data'!$B:$AG,MATCH(D$1,'Published Daily Data'!$B$1:$AG$1,0),TRUE)</f>
        <v>1052</v>
      </c>
      <c r="E181" s="79">
        <f>VLOOKUP($A181,'Published Daily Data'!$B:$AG,MATCH(E$1,'Published Daily Data'!$B$1:$AG$1,0),TRUE)</f>
        <v>1035</v>
      </c>
      <c r="F181" s="79">
        <f>VLOOKUP($A181,'Published Daily Data'!$B:$AG,MATCH(F$1,'Published Daily Data'!$B$1:$AG$1,0),TRUE)</f>
        <v>0</v>
      </c>
      <c r="G181" s="79">
        <f>VLOOKUP($A181,'Published Daily Data'!$B:$AG,MATCH(G$1,'Published Daily Data'!$B$1:$AG$1,0),TRUE)</f>
        <v>0</v>
      </c>
      <c r="H181" s="79">
        <f>VLOOKUP($A181,'Published Daily Data'!$B:$AG,MATCH(H$1,'Published Daily Data'!$B$1:$AG$1,0),TRUE)</f>
        <v>0</v>
      </c>
      <c r="I181" s="79">
        <f>VLOOKUP($A181,'Published Daily Data'!$B:$AG,MATCH(I$1,'Published Daily Data'!$B$1:$AG$1,0),TRUE)</f>
        <v>0</v>
      </c>
      <c r="J181" s="79">
        <f>VLOOKUP($A181,'Published Daily Data'!$B:$AG,MATCH(J$1,'Published Daily Data'!$B$1:$AG$1,0),TRUE)</f>
        <v>0</v>
      </c>
      <c r="K181" s="79">
        <f>VLOOKUP($A181,'Published Daily Data'!$B:$AG,MATCH(K$1,'Published Daily Data'!$B$1:$AG$1,0),TRUE)</f>
        <v>0</v>
      </c>
      <c r="L181" s="79">
        <f>VLOOKUP($A181,'Published Daily Data'!$B:$AG,MATCH(L$1,'Published Daily Data'!$B$1:$AG$1,0),TRUE)</f>
        <v>1052</v>
      </c>
      <c r="M181" s="79">
        <f>VLOOKUP($A181,'Published Daily Data'!$B:$AG,MATCH(M$1,'Published Daily Data'!$B$1:$AG$1,0),TRUE)</f>
        <v>0</v>
      </c>
      <c r="N181" s="79">
        <f>VLOOKUP($A181,'Published Daily Data'!$B:$AG,MATCH(N$1,'Published Daily Data'!$B$1:$AG$1,0),TRUE)</f>
        <v>0</v>
      </c>
      <c r="O181" s="79">
        <f>VLOOKUP($A181,'Published Daily Data'!$B:$AG,MATCH(O$1,'Published Daily Data'!$B$1:$AG$1,0),TRUE)</f>
        <v>1035</v>
      </c>
      <c r="P181" s="89">
        <f>VLOOKUP($A181,'Published Daily Data'!$B:$AG,MATCH(P$1,'Published Daily Data'!$B$1:$AG$1,0),TRUE)</f>
        <v>0</v>
      </c>
      <c r="Q181" s="89">
        <f>VLOOKUP($A181,'Published Daily Data'!$B:$AG,MATCH(Q$1,'Published Daily Data'!$B$1:$AG$1,0),TRUE)</f>
        <v>0</v>
      </c>
      <c r="R181" s="89">
        <f>VLOOKUP($A181,'Published Daily Data'!$B:$AG,MATCH(R$1,'Published Daily Data'!$B$1:$AG$1,0),TRUE)</f>
        <v>0</v>
      </c>
      <c r="S181" s="89">
        <f>VLOOKUP($A181,'Published Daily Data'!$B:$AG,MATCH(S$1,'Published Daily Data'!$B$1:$AG$1,0),TRUE)</f>
        <v>7.0074715367709812</v>
      </c>
      <c r="T181" s="89">
        <f>VLOOKUP($A181,'Published Daily Data'!$B:$BH,MATCH(T$1,'Published Daily Data'!$B$1:$BH$1,0),TRUE)</f>
        <v>7.0074715367709812</v>
      </c>
      <c r="U181" s="89">
        <f>VLOOKUP($A181,'Published Daily Data'!$B:$AG,MATCH(U$1,'Published Daily Data'!$B$1:$AG$1,0),TRUE)</f>
        <v>5.3218088630337048</v>
      </c>
      <c r="V181" s="89">
        <f>-VLOOKUP($A181,'Published Daily Data'!$B:$AG,MATCH(V$1,'Published Daily Data'!$B$1:$AG$1,0),TRUE)</f>
        <v>-6.9408605906039567</v>
      </c>
      <c r="W181" s="89">
        <f>VLOOKUP($A181,'Published Daily Data'!$B:$AG,MATCH(W$1,'Published Daily Data'!$B$1:$AG$1,0),TRUE)</f>
        <v>0</v>
      </c>
      <c r="X181" s="89">
        <f>VLOOKUP($A181,'Published Daily Data'!$B:$AG,MATCH(X$1,'Published Daily Data'!$B$1:$AG$1,0),TRUE)</f>
        <v>1052</v>
      </c>
      <c r="Y181" s="89" t="e">
        <f>VLOOKUP($A181,'Published Daily Data'!$B:$AG,MATCH(Y$1,'Published Daily Data'!$B$1:$AG$1,0),TRUE)</f>
        <v>#N/A</v>
      </c>
      <c r="Z181" s="80">
        <f>VLOOKUP($A181,'Published Daily Data'!$B:$AG,MATCH(Z$1,'Published Daily Data'!$B$1:$AG$1,0),TRUE)</f>
        <v>1.4685182413874563E-2</v>
      </c>
      <c r="AA181" s="80">
        <f>VLOOKUP($A181,'Published Daily Data'!$B:$AG,MATCH(AA$1,'Published Daily Data'!$B$1:$AG$1,0),TRUE)</f>
        <v>0</v>
      </c>
      <c r="AB181" s="80"/>
      <c r="AF181" s="81"/>
      <c r="AG181" s="81"/>
      <c r="AH181" s="81"/>
      <c r="AI181" s="81"/>
      <c r="AJ181" s="81"/>
      <c r="AK181" s="81"/>
      <c r="AL181" s="81"/>
    </row>
    <row r="182" spans="1:38" x14ac:dyDescent="0.25">
      <c r="A182" s="88">
        <f t="shared" si="2"/>
        <v>44846</v>
      </c>
      <c r="B182" s="79">
        <f>VLOOKUP($A182,'Published Daily Data'!$B:$AG,MATCH(B$1,'Published Daily Data'!$B$1:$AG$1,0),TRUE)</f>
        <v>0</v>
      </c>
      <c r="C182" s="79">
        <f>VLOOKUP($A182,'Published Daily Data'!$B:$AG,MATCH(C$1,'Published Daily Data'!$B$1:$AG$1,0),TRUE)</f>
        <v>0</v>
      </c>
      <c r="D182" s="79">
        <f>VLOOKUP($A182,'Published Daily Data'!$B:$AG,MATCH(D$1,'Published Daily Data'!$B$1:$AG$1,0),TRUE)</f>
        <v>283</v>
      </c>
      <c r="E182" s="79">
        <f>VLOOKUP($A182,'Published Daily Data'!$B:$AG,MATCH(E$1,'Published Daily Data'!$B$1:$AG$1,0),TRUE)</f>
        <v>265</v>
      </c>
      <c r="F182" s="79">
        <f>VLOOKUP($A182,'Published Daily Data'!$B:$AG,MATCH(F$1,'Published Daily Data'!$B$1:$AG$1,0),TRUE)</f>
        <v>0</v>
      </c>
      <c r="G182" s="79">
        <f>VLOOKUP($A182,'Published Daily Data'!$B:$AG,MATCH(G$1,'Published Daily Data'!$B$1:$AG$1,0),TRUE)</f>
        <v>0</v>
      </c>
      <c r="H182" s="79">
        <f>VLOOKUP($A182,'Published Daily Data'!$B:$AG,MATCH(H$1,'Published Daily Data'!$B$1:$AG$1,0),TRUE)</f>
        <v>0</v>
      </c>
      <c r="I182" s="79">
        <f>VLOOKUP($A182,'Published Daily Data'!$B:$AG,MATCH(I$1,'Published Daily Data'!$B$1:$AG$1,0),TRUE)</f>
        <v>0</v>
      </c>
      <c r="J182" s="79">
        <f>VLOOKUP($A182,'Published Daily Data'!$B:$AG,MATCH(J$1,'Published Daily Data'!$B$1:$AG$1,0),TRUE)</f>
        <v>0</v>
      </c>
      <c r="K182" s="79">
        <f>VLOOKUP($A182,'Published Daily Data'!$B:$AG,MATCH(K$1,'Published Daily Data'!$B$1:$AG$1,0),TRUE)</f>
        <v>0</v>
      </c>
      <c r="L182" s="79">
        <f>VLOOKUP($A182,'Published Daily Data'!$B:$AG,MATCH(L$1,'Published Daily Data'!$B$1:$AG$1,0),TRUE)</f>
        <v>283</v>
      </c>
      <c r="M182" s="79">
        <f>VLOOKUP($A182,'Published Daily Data'!$B:$AG,MATCH(M$1,'Published Daily Data'!$B$1:$AG$1,0),TRUE)</f>
        <v>0</v>
      </c>
      <c r="N182" s="79">
        <f>VLOOKUP($A182,'Published Daily Data'!$B:$AG,MATCH(N$1,'Published Daily Data'!$B$1:$AG$1,0),TRUE)</f>
        <v>0</v>
      </c>
      <c r="O182" s="79">
        <f>VLOOKUP($A182,'Published Daily Data'!$B:$AG,MATCH(O$1,'Published Daily Data'!$B$1:$AG$1,0),TRUE)</f>
        <v>265</v>
      </c>
      <c r="P182" s="89">
        <f>VLOOKUP($A182,'Published Daily Data'!$B:$AG,MATCH(P$1,'Published Daily Data'!$B$1:$AG$1,0),TRUE)</f>
        <v>0</v>
      </c>
      <c r="Q182" s="89">
        <f>VLOOKUP($A182,'Published Daily Data'!$B:$AG,MATCH(Q$1,'Published Daily Data'!$B$1:$AG$1,0),TRUE)</f>
        <v>0</v>
      </c>
      <c r="R182" s="89">
        <f>VLOOKUP($A182,'Published Daily Data'!$B:$AG,MATCH(R$1,'Published Daily Data'!$B$1:$AG$1,0),TRUE)</f>
        <v>0</v>
      </c>
      <c r="S182" s="89">
        <f>VLOOKUP($A182,'Published Daily Data'!$B:$AG,MATCH(S$1,'Published Daily Data'!$B$1:$AG$1,0),TRUE)</f>
        <v>1.8850897765267944</v>
      </c>
      <c r="T182" s="89">
        <f>VLOOKUP($A182,'Published Daily Data'!$B:$BH,MATCH(T$1,'Published Daily Data'!$B$1:$BH$1,0),TRUE)</f>
        <v>1.8850897765267944</v>
      </c>
      <c r="U182" s="89">
        <f>VLOOKUP($A182,'Published Daily Data'!$B:$AG,MATCH(U$1,'Published Daily Data'!$B$1:$AG$1,0),TRUE)</f>
        <v>0.73826367159887141</v>
      </c>
      <c r="V182" s="89">
        <f>-VLOOKUP($A182,'Published Daily Data'!$B:$AG,MATCH(V$1,'Published Daily Data'!$B$1:$AG$1,0),TRUE)</f>
        <v>-1.7718511680428528</v>
      </c>
      <c r="W182" s="89">
        <f>VLOOKUP($A182,'Published Daily Data'!$B:$AG,MATCH(W$1,'Published Daily Data'!$B$1:$AG$1,0),TRUE)</f>
        <v>0</v>
      </c>
      <c r="X182" s="89">
        <f>VLOOKUP($A182,'Published Daily Data'!$B:$AG,MATCH(X$1,'Published Daily Data'!$B$1:$AG$1,0),TRUE)</f>
        <v>283</v>
      </c>
      <c r="Y182" s="89" t="e">
        <f>VLOOKUP($A182,'Published Daily Data'!$B:$AG,MATCH(Y$1,'Published Daily Data'!$B$1:$AG$1,0),TRUE)</f>
        <v>#N/A</v>
      </c>
      <c r="Z182" s="80">
        <f>VLOOKUP($A182,'Published Daily Data'!$B:$AG,MATCH(Z$1,'Published Daily Data'!$B$1:$AG$1,0),TRUE)</f>
        <v>1.4685182413874563E-2</v>
      </c>
      <c r="AA182" s="80">
        <f>VLOOKUP($A182,'Published Daily Data'!$B:$AG,MATCH(AA$1,'Published Daily Data'!$B$1:$AG$1,0),TRUE)</f>
        <v>0</v>
      </c>
      <c r="AB182" s="80"/>
      <c r="AF182" s="81"/>
      <c r="AG182" s="81"/>
      <c r="AH182" s="81"/>
      <c r="AI182" s="81"/>
      <c r="AJ182" s="81"/>
      <c r="AK182" s="81"/>
      <c r="AL182" s="81"/>
    </row>
    <row r="183" spans="1:38" x14ac:dyDescent="0.25">
      <c r="A183" s="88">
        <f t="shared" si="2"/>
        <v>44847</v>
      </c>
      <c r="B183" s="79">
        <f>VLOOKUP($A183,'Published Daily Data'!$B:$AG,MATCH(B$1,'Published Daily Data'!$B$1:$AG$1,0),TRUE)</f>
        <v>0</v>
      </c>
      <c r="C183" s="79">
        <f>VLOOKUP($A183,'Published Daily Data'!$B:$AG,MATCH(C$1,'Published Daily Data'!$B$1:$AG$1,0),TRUE)</f>
        <v>0</v>
      </c>
      <c r="D183" s="79">
        <f>VLOOKUP($A183,'Published Daily Data'!$B:$AG,MATCH(D$1,'Published Daily Data'!$B$1:$AG$1,0),TRUE)</f>
        <v>626</v>
      </c>
      <c r="E183" s="79">
        <f>VLOOKUP($A183,'Published Daily Data'!$B:$AG,MATCH(E$1,'Published Daily Data'!$B$1:$AG$1,0),TRUE)</f>
        <v>609</v>
      </c>
      <c r="F183" s="79">
        <f>VLOOKUP($A183,'Published Daily Data'!$B:$AG,MATCH(F$1,'Published Daily Data'!$B$1:$AG$1,0),TRUE)</f>
        <v>0</v>
      </c>
      <c r="G183" s="79">
        <f>VLOOKUP($A183,'Published Daily Data'!$B:$AG,MATCH(G$1,'Published Daily Data'!$B$1:$AG$1,0),TRUE)</f>
        <v>0</v>
      </c>
      <c r="H183" s="79">
        <f>VLOOKUP($A183,'Published Daily Data'!$B:$AG,MATCH(H$1,'Published Daily Data'!$B$1:$AG$1,0),TRUE)</f>
        <v>0</v>
      </c>
      <c r="I183" s="79">
        <f>VLOOKUP($A183,'Published Daily Data'!$B:$AG,MATCH(I$1,'Published Daily Data'!$B$1:$AG$1,0),TRUE)</f>
        <v>0</v>
      </c>
      <c r="J183" s="79">
        <f>VLOOKUP($A183,'Published Daily Data'!$B:$AG,MATCH(J$1,'Published Daily Data'!$B$1:$AG$1,0),TRUE)</f>
        <v>0</v>
      </c>
      <c r="K183" s="79">
        <f>VLOOKUP($A183,'Published Daily Data'!$B:$AG,MATCH(K$1,'Published Daily Data'!$B$1:$AG$1,0),TRUE)</f>
        <v>0</v>
      </c>
      <c r="L183" s="79">
        <f>VLOOKUP($A183,'Published Daily Data'!$B:$AG,MATCH(L$1,'Published Daily Data'!$B$1:$AG$1,0),TRUE)</f>
        <v>626</v>
      </c>
      <c r="M183" s="79">
        <f>VLOOKUP($A183,'Published Daily Data'!$B:$AG,MATCH(M$1,'Published Daily Data'!$B$1:$AG$1,0),TRUE)</f>
        <v>0</v>
      </c>
      <c r="N183" s="79">
        <f>VLOOKUP($A183,'Published Daily Data'!$B:$AG,MATCH(N$1,'Published Daily Data'!$B$1:$AG$1,0),TRUE)</f>
        <v>0</v>
      </c>
      <c r="O183" s="79">
        <f>VLOOKUP($A183,'Published Daily Data'!$B:$AG,MATCH(O$1,'Published Daily Data'!$B$1:$AG$1,0),TRUE)</f>
        <v>609</v>
      </c>
      <c r="P183" s="89">
        <f>VLOOKUP($A183,'Published Daily Data'!$B:$AG,MATCH(P$1,'Published Daily Data'!$B$1:$AG$1,0),TRUE)</f>
        <v>0</v>
      </c>
      <c r="Q183" s="89">
        <f>VLOOKUP($A183,'Published Daily Data'!$B:$AG,MATCH(Q$1,'Published Daily Data'!$B$1:$AG$1,0),TRUE)</f>
        <v>0</v>
      </c>
      <c r="R183" s="89">
        <f>VLOOKUP($A183,'Published Daily Data'!$B:$AG,MATCH(R$1,'Published Daily Data'!$B$1:$AG$1,0),TRUE)</f>
        <v>0</v>
      </c>
      <c r="S183" s="89">
        <f>VLOOKUP($A183,'Published Daily Data'!$B:$AG,MATCH(S$1,'Published Daily Data'!$B$1:$AG$1,0),TRUE)</f>
        <v>4.1698452300557358</v>
      </c>
      <c r="T183" s="89">
        <f>VLOOKUP($A183,'Published Daily Data'!$B:$BH,MATCH(T$1,'Published Daily Data'!$B$1:$BH$1,0),TRUE)</f>
        <v>4.1698452300557358</v>
      </c>
      <c r="U183" s="89">
        <f>VLOOKUP($A183,'Published Daily Data'!$B:$AG,MATCH(U$1,'Published Daily Data'!$B$1:$AG$1,0),TRUE)</f>
        <v>8.1426425486816711</v>
      </c>
      <c r="V183" s="89">
        <f>-VLOOKUP($A183,'Published Daily Data'!$B:$AG,MATCH(V$1,'Published Daily Data'!$B$1:$AG$1,0),TRUE)</f>
        <v>-4.1298786623555213</v>
      </c>
      <c r="W183" s="89">
        <f>VLOOKUP($A183,'Published Daily Data'!$B:$AG,MATCH(W$1,'Published Daily Data'!$B$1:$AG$1,0),TRUE)</f>
        <v>0</v>
      </c>
      <c r="X183" s="89">
        <f>VLOOKUP($A183,'Published Daily Data'!$B:$AG,MATCH(X$1,'Published Daily Data'!$B$1:$AG$1,0),TRUE)</f>
        <v>626</v>
      </c>
      <c r="Y183" s="89" t="e">
        <f>VLOOKUP($A183,'Published Daily Data'!$B:$AG,MATCH(Y$1,'Published Daily Data'!$B$1:$AG$1,0),TRUE)</f>
        <v>#N/A</v>
      </c>
      <c r="Z183" s="80">
        <f>VLOOKUP($A183,'Published Daily Data'!$B:$AG,MATCH(Z$1,'Published Daily Data'!$B$1:$AG$1,0),TRUE)</f>
        <v>1.4685182413874563E-2</v>
      </c>
      <c r="AA183" s="80">
        <f>VLOOKUP($A183,'Published Daily Data'!$B:$AG,MATCH(AA$1,'Published Daily Data'!$B$1:$AG$1,0),TRUE)</f>
        <v>0</v>
      </c>
      <c r="AB183" s="80"/>
      <c r="AF183" s="81"/>
      <c r="AG183" s="81"/>
      <c r="AH183" s="81"/>
      <c r="AI183" s="81"/>
      <c r="AJ183" s="81"/>
      <c r="AK183" s="81"/>
      <c r="AL183" s="81"/>
    </row>
    <row r="184" spans="1:38" x14ac:dyDescent="0.25">
      <c r="A184" s="88">
        <f t="shared" si="2"/>
        <v>44848</v>
      </c>
      <c r="B184" s="79">
        <f>VLOOKUP($A184,'Published Daily Data'!$B:$AG,MATCH(B$1,'Published Daily Data'!$B$1:$AG$1,0),TRUE)</f>
        <v>0</v>
      </c>
      <c r="C184" s="79">
        <f>VLOOKUP($A184,'Published Daily Data'!$B:$AG,MATCH(C$1,'Published Daily Data'!$B$1:$AG$1,0),TRUE)</f>
        <v>0</v>
      </c>
      <c r="D184" s="79">
        <f>VLOOKUP($A184,'Published Daily Data'!$B:$AG,MATCH(D$1,'Published Daily Data'!$B$1:$AG$1,0),TRUE)</f>
        <v>1924</v>
      </c>
      <c r="E184" s="79">
        <f>VLOOKUP($A184,'Published Daily Data'!$B:$AG,MATCH(E$1,'Published Daily Data'!$B$1:$AG$1,0),TRUE)</f>
        <v>1912</v>
      </c>
      <c r="F184" s="79">
        <f>VLOOKUP($A184,'Published Daily Data'!$B:$AG,MATCH(F$1,'Published Daily Data'!$B$1:$AG$1,0),TRUE)</f>
        <v>0</v>
      </c>
      <c r="G184" s="79">
        <f>VLOOKUP($A184,'Published Daily Data'!$B:$AG,MATCH(G$1,'Published Daily Data'!$B$1:$AG$1,0),TRUE)</f>
        <v>0</v>
      </c>
      <c r="H184" s="79">
        <f>VLOOKUP($A184,'Published Daily Data'!$B:$AG,MATCH(H$1,'Published Daily Data'!$B$1:$AG$1,0),TRUE)</f>
        <v>0</v>
      </c>
      <c r="I184" s="79">
        <f>VLOOKUP($A184,'Published Daily Data'!$B:$AG,MATCH(I$1,'Published Daily Data'!$B$1:$AG$1,0),TRUE)</f>
        <v>0</v>
      </c>
      <c r="J184" s="79">
        <f>VLOOKUP($A184,'Published Daily Data'!$B:$AG,MATCH(J$1,'Published Daily Data'!$B$1:$AG$1,0),TRUE)</f>
        <v>0</v>
      </c>
      <c r="K184" s="79">
        <f>VLOOKUP($A184,'Published Daily Data'!$B:$AG,MATCH(K$1,'Published Daily Data'!$B$1:$AG$1,0),TRUE)</f>
        <v>0</v>
      </c>
      <c r="L184" s="79">
        <f>VLOOKUP($A184,'Published Daily Data'!$B:$AG,MATCH(L$1,'Published Daily Data'!$B$1:$AG$1,0),TRUE)</f>
        <v>1924</v>
      </c>
      <c r="M184" s="79">
        <f>VLOOKUP($A184,'Published Daily Data'!$B:$AG,MATCH(M$1,'Published Daily Data'!$B$1:$AG$1,0),TRUE)</f>
        <v>0</v>
      </c>
      <c r="N184" s="79">
        <f>VLOOKUP($A184,'Published Daily Data'!$B:$AG,MATCH(N$1,'Published Daily Data'!$B$1:$AG$1,0),TRUE)</f>
        <v>0</v>
      </c>
      <c r="O184" s="79">
        <f>VLOOKUP($A184,'Published Daily Data'!$B:$AG,MATCH(O$1,'Published Daily Data'!$B$1:$AG$1,0),TRUE)</f>
        <v>1912</v>
      </c>
      <c r="P184" s="89">
        <f>VLOOKUP($A184,'Published Daily Data'!$B:$AG,MATCH(P$1,'Published Daily Data'!$B$1:$AG$1,0),TRUE)</f>
        <v>0</v>
      </c>
      <c r="Q184" s="89">
        <f>VLOOKUP($A184,'Published Daily Data'!$B:$AG,MATCH(Q$1,'Published Daily Data'!$B$1:$AG$1,0),TRUE)</f>
        <v>0</v>
      </c>
      <c r="R184" s="89">
        <f>VLOOKUP($A184,'Published Daily Data'!$B:$AG,MATCH(R$1,'Published Daily Data'!$B$1:$AG$1,0),TRUE)</f>
        <v>0</v>
      </c>
      <c r="S184" s="89">
        <f>VLOOKUP($A184,'Published Daily Data'!$B:$AG,MATCH(S$1,'Published Daily Data'!$B$1:$AG$1,0),TRUE)</f>
        <v>12.81594604253552</v>
      </c>
      <c r="T184" s="89">
        <f>VLOOKUP($A184,'Published Daily Data'!$B:$BH,MATCH(T$1,'Published Daily Data'!$B$1:$BH$1,0),TRUE)</f>
        <v>12.81594604253552</v>
      </c>
      <c r="U184" s="89">
        <f>VLOOKUP($A184,'Published Daily Data'!$B:$AG,MATCH(U$1,'Published Daily Data'!$B$1:$AG$1,0),TRUE)</f>
        <v>6.6502603241731304</v>
      </c>
      <c r="V184" s="89">
        <f>-VLOOKUP($A184,'Published Daily Data'!$B:$AG,MATCH(V$1,'Published Daily Data'!$B$1:$AG$1,0),TRUE)</f>
        <v>-12.795962758685413</v>
      </c>
      <c r="W184" s="89">
        <f>VLOOKUP($A184,'Published Daily Data'!$B:$AG,MATCH(W$1,'Published Daily Data'!$B$1:$AG$1,0),TRUE)</f>
        <v>0</v>
      </c>
      <c r="X184" s="89">
        <f>VLOOKUP($A184,'Published Daily Data'!$B:$AG,MATCH(X$1,'Published Daily Data'!$B$1:$AG$1,0),TRUE)</f>
        <v>1924</v>
      </c>
      <c r="Y184" s="89" t="e">
        <f>VLOOKUP($A184,'Published Daily Data'!$B:$AG,MATCH(Y$1,'Published Daily Data'!$B$1:$AG$1,0),TRUE)</f>
        <v>#N/A</v>
      </c>
      <c r="Z184" s="80">
        <f>VLOOKUP($A184,'Published Daily Data'!$B:$AG,MATCH(Z$1,'Published Daily Data'!$B$1:$AG$1,0),TRUE)</f>
        <v>1.4685182413874563E-2</v>
      </c>
      <c r="AA184" s="80">
        <f>VLOOKUP($A184,'Published Daily Data'!$B:$AG,MATCH(AA$1,'Published Daily Data'!$B$1:$AG$1,0),TRUE)</f>
        <v>0</v>
      </c>
      <c r="AB184" s="80"/>
      <c r="AF184" s="81"/>
      <c r="AG184" s="81"/>
      <c r="AH184" s="81"/>
      <c r="AI184" s="81"/>
      <c r="AJ184" s="81"/>
      <c r="AK184" s="81"/>
      <c r="AL184" s="81"/>
    </row>
    <row r="185" spans="1:38" x14ac:dyDescent="0.25">
      <c r="A185" s="88">
        <f t="shared" si="2"/>
        <v>44849</v>
      </c>
      <c r="B185" s="79">
        <f>VLOOKUP($A185,'Published Daily Data'!$B:$AG,MATCH(B$1,'Published Daily Data'!$B$1:$AG$1,0),TRUE)</f>
        <v>0</v>
      </c>
      <c r="C185" s="79">
        <f>VLOOKUP($A185,'Published Daily Data'!$B:$AG,MATCH(C$1,'Published Daily Data'!$B$1:$AG$1,0),TRUE)</f>
        <v>0</v>
      </c>
      <c r="D185" s="79">
        <f>VLOOKUP($A185,'Published Daily Data'!$B:$AG,MATCH(D$1,'Published Daily Data'!$B$1:$AG$1,0),TRUE)</f>
        <v>1191</v>
      </c>
      <c r="E185" s="79">
        <f>VLOOKUP($A185,'Published Daily Data'!$B:$AG,MATCH(E$1,'Published Daily Data'!$B$1:$AG$1,0),TRUE)</f>
        <v>1181</v>
      </c>
      <c r="F185" s="79">
        <f>VLOOKUP($A185,'Published Daily Data'!$B:$AG,MATCH(F$1,'Published Daily Data'!$B$1:$AG$1,0),TRUE)</f>
        <v>0</v>
      </c>
      <c r="G185" s="79">
        <f>VLOOKUP($A185,'Published Daily Data'!$B:$AG,MATCH(G$1,'Published Daily Data'!$B$1:$AG$1,0),TRUE)</f>
        <v>0</v>
      </c>
      <c r="H185" s="79">
        <f>VLOOKUP($A185,'Published Daily Data'!$B:$AG,MATCH(H$1,'Published Daily Data'!$B$1:$AG$1,0),TRUE)</f>
        <v>0</v>
      </c>
      <c r="I185" s="79">
        <f>VLOOKUP($A185,'Published Daily Data'!$B:$AG,MATCH(I$1,'Published Daily Data'!$B$1:$AG$1,0),TRUE)</f>
        <v>0</v>
      </c>
      <c r="J185" s="79">
        <f>VLOOKUP($A185,'Published Daily Data'!$B:$AG,MATCH(J$1,'Published Daily Data'!$B$1:$AG$1,0),TRUE)</f>
        <v>0</v>
      </c>
      <c r="K185" s="79">
        <f>VLOOKUP($A185,'Published Daily Data'!$B:$AG,MATCH(K$1,'Published Daily Data'!$B$1:$AG$1,0),TRUE)</f>
        <v>0</v>
      </c>
      <c r="L185" s="79">
        <f>VLOOKUP($A185,'Published Daily Data'!$B:$AG,MATCH(L$1,'Published Daily Data'!$B$1:$AG$1,0),TRUE)</f>
        <v>1191</v>
      </c>
      <c r="M185" s="79">
        <f>VLOOKUP($A185,'Published Daily Data'!$B:$AG,MATCH(M$1,'Published Daily Data'!$B$1:$AG$1,0),TRUE)</f>
        <v>0</v>
      </c>
      <c r="N185" s="79">
        <f>VLOOKUP($A185,'Published Daily Data'!$B:$AG,MATCH(N$1,'Published Daily Data'!$B$1:$AG$1,0),TRUE)</f>
        <v>0</v>
      </c>
      <c r="O185" s="79">
        <f>VLOOKUP($A185,'Published Daily Data'!$B:$AG,MATCH(O$1,'Published Daily Data'!$B$1:$AG$1,0),TRUE)</f>
        <v>1181</v>
      </c>
      <c r="P185" s="89">
        <f>VLOOKUP($A185,'Published Daily Data'!$B:$AG,MATCH(P$1,'Published Daily Data'!$B$1:$AG$1,0),TRUE)</f>
        <v>0</v>
      </c>
      <c r="Q185" s="89">
        <f>VLOOKUP($A185,'Published Daily Data'!$B:$AG,MATCH(Q$1,'Published Daily Data'!$B$1:$AG$1,0),TRUE)</f>
        <v>0</v>
      </c>
      <c r="R185" s="89">
        <f>VLOOKUP($A185,'Published Daily Data'!$B:$AG,MATCH(R$1,'Published Daily Data'!$B$1:$AG$1,0),TRUE)</f>
        <v>0</v>
      </c>
      <c r="S185" s="89">
        <f>VLOOKUP($A185,'Published Daily Data'!$B:$AG,MATCH(S$1,'Published Daily Data'!$B$1:$AG$1,0),TRUE)</f>
        <v>7.9333636884926202</v>
      </c>
      <c r="T185" s="89">
        <f>VLOOKUP($A185,'Published Daily Data'!$B:$BH,MATCH(T$1,'Published Daily Data'!$B$1:$BH$1,0),TRUE)</f>
        <v>7.9333636884926202</v>
      </c>
      <c r="U185" s="89">
        <f>VLOOKUP($A185,'Published Daily Data'!$B:$AG,MATCH(U$1,'Published Daily Data'!$B$1:$AG$1,0),TRUE)</f>
        <v>6.7337339021862945</v>
      </c>
      <c r="V185" s="89">
        <f>-VLOOKUP($A185,'Published Daily Data'!$B:$AG,MATCH(V$1,'Published Daily Data'!$B$1:$AG$1,0),TRUE)</f>
        <v>-7.9267025938759161</v>
      </c>
      <c r="W185" s="89">
        <f>VLOOKUP($A185,'Published Daily Data'!$B:$AG,MATCH(W$1,'Published Daily Data'!$B$1:$AG$1,0),TRUE)</f>
        <v>0</v>
      </c>
      <c r="X185" s="89">
        <f>VLOOKUP($A185,'Published Daily Data'!$B:$AG,MATCH(X$1,'Published Daily Data'!$B$1:$AG$1,0),TRUE)</f>
        <v>1191</v>
      </c>
      <c r="Y185" s="89" t="e">
        <f>VLOOKUP($A185,'Published Daily Data'!$B:$AG,MATCH(Y$1,'Published Daily Data'!$B$1:$AG$1,0),TRUE)</f>
        <v>#N/A</v>
      </c>
      <c r="Z185" s="80">
        <f>VLOOKUP($A185,'Published Daily Data'!$B:$AG,MATCH(Z$1,'Published Daily Data'!$B$1:$AG$1,0),TRUE)</f>
        <v>1.4685182413874558E-2</v>
      </c>
      <c r="AA185" s="80">
        <f>VLOOKUP($A185,'Published Daily Data'!$B:$AG,MATCH(AA$1,'Published Daily Data'!$B$1:$AG$1,0),TRUE)</f>
        <v>0</v>
      </c>
      <c r="AB185" s="80"/>
      <c r="AF185" s="81"/>
      <c r="AG185" s="81"/>
      <c r="AH185" s="81"/>
      <c r="AI185" s="81"/>
      <c r="AJ185" s="81"/>
      <c r="AK185" s="81"/>
      <c r="AL185" s="81"/>
    </row>
    <row r="186" spans="1:38" x14ac:dyDescent="0.25">
      <c r="A186" s="88">
        <f t="shared" si="2"/>
        <v>44850</v>
      </c>
      <c r="B186" s="79">
        <f>VLOOKUP($A186,'Published Daily Data'!$B:$AG,MATCH(B$1,'Published Daily Data'!$B$1:$AG$1,0),TRUE)</f>
        <v>0</v>
      </c>
      <c r="C186" s="79">
        <f>VLOOKUP($A186,'Published Daily Data'!$B:$AG,MATCH(C$1,'Published Daily Data'!$B$1:$AG$1,0),TRUE)</f>
        <v>0</v>
      </c>
      <c r="D186" s="79">
        <f>VLOOKUP($A186,'Published Daily Data'!$B:$AG,MATCH(D$1,'Published Daily Data'!$B$1:$AG$1,0),TRUE)</f>
        <v>491</v>
      </c>
      <c r="E186" s="79">
        <f>VLOOKUP($A186,'Published Daily Data'!$B:$AG,MATCH(E$1,'Published Daily Data'!$B$1:$AG$1,0),TRUE)</f>
        <v>476</v>
      </c>
      <c r="F186" s="79">
        <f>VLOOKUP($A186,'Published Daily Data'!$B:$AG,MATCH(F$1,'Published Daily Data'!$B$1:$AG$1,0),TRUE)</f>
        <v>0</v>
      </c>
      <c r="G186" s="79">
        <f>VLOOKUP($A186,'Published Daily Data'!$B:$AG,MATCH(G$1,'Published Daily Data'!$B$1:$AG$1,0),TRUE)</f>
        <v>0</v>
      </c>
      <c r="H186" s="79">
        <f>VLOOKUP($A186,'Published Daily Data'!$B:$AG,MATCH(H$1,'Published Daily Data'!$B$1:$AG$1,0),TRUE)</f>
        <v>0</v>
      </c>
      <c r="I186" s="79">
        <f>VLOOKUP($A186,'Published Daily Data'!$B:$AG,MATCH(I$1,'Published Daily Data'!$B$1:$AG$1,0),TRUE)</f>
        <v>0</v>
      </c>
      <c r="J186" s="79">
        <f>VLOOKUP($A186,'Published Daily Data'!$B:$AG,MATCH(J$1,'Published Daily Data'!$B$1:$AG$1,0),TRUE)</f>
        <v>0</v>
      </c>
      <c r="K186" s="79">
        <f>VLOOKUP($A186,'Published Daily Data'!$B:$AG,MATCH(K$1,'Published Daily Data'!$B$1:$AG$1,0),TRUE)</f>
        <v>0</v>
      </c>
      <c r="L186" s="79">
        <f>VLOOKUP($A186,'Published Daily Data'!$B:$AG,MATCH(L$1,'Published Daily Data'!$B$1:$AG$1,0),TRUE)</f>
        <v>491</v>
      </c>
      <c r="M186" s="79">
        <f>VLOOKUP($A186,'Published Daily Data'!$B:$AG,MATCH(M$1,'Published Daily Data'!$B$1:$AG$1,0),TRUE)</f>
        <v>0</v>
      </c>
      <c r="N186" s="79">
        <f>VLOOKUP($A186,'Published Daily Data'!$B:$AG,MATCH(N$1,'Published Daily Data'!$B$1:$AG$1,0),TRUE)</f>
        <v>0</v>
      </c>
      <c r="O186" s="79">
        <f>VLOOKUP($A186,'Published Daily Data'!$B:$AG,MATCH(O$1,'Published Daily Data'!$B$1:$AG$1,0),TRUE)</f>
        <v>476</v>
      </c>
      <c r="P186" s="89">
        <f>VLOOKUP($A186,'Published Daily Data'!$B:$AG,MATCH(P$1,'Published Daily Data'!$B$1:$AG$1,0),TRUE)</f>
        <v>0</v>
      </c>
      <c r="Q186" s="89">
        <f>VLOOKUP($A186,'Published Daily Data'!$B:$AG,MATCH(Q$1,'Published Daily Data'!$B$1:$AG$1,0),TRUE)</f>
        <v>0</v>
      </c>
      <c r="R186" s="89">
        <f>VLOOKUP($A186,'Published Daily Data'!$B:$AG,MATCH(R$1,'Published Daily Data'!$B$1:$AG$1,0),TRUE)</f>
        <v>0</v>
      </c>
      <c r="S186" s="89">
        <f>VLOOKUP($A186,'Published Daily Data'!$B:$AG,MATCH(S$1,'Published Daily Data'!$B$1:$AG$1,0),TRUE)</f>
        <v>3.2705974568009042</v>
      </c>
      <c r="T186" s="89">
        <f>VLOOKUP($A186,'Published Daily Data'!$B:$BH,MATCH(T$1,'Published Daily Data'!$B$1:$BH$1,0),TRUE)</f>
        <v>3.2705974568009042</v>
      </c>
      <c r="U186" s="89">
        <f>VLOOKUP($A186,'Published Daily Data'!$B:$AG,MATCH(U$1,'Published Daily Data'!$B$1:$AG$1,0),TRUE)</f>
        <v>10.502443995153101</v>
      </c>
      <c r="V186" s="89">
        <f>-VLOOKUP($A186,'Published Daily Data'!$B:$AG,MATCH(V$1,'Published Daily Data'!$B$1:$AG$1,0),TRUE)</f>
        <v>-3.2572752675674992</v>
      </c>
      <c r="W186" s="89">
        <f>VLOOKUP($A186,'Published Daily Data'!$B:$AG,MATCH(W$1,'Published Daily Data'!$B$1:$AG$1,0),TRUE)</f>
        <v>0</v>
      </c>
      <c r="X186" s="89">
        <f>VLOOKUP($A186,'Published Daily Data'!$B:$AG,MATCH(X$1,'Published Daily Data'!$B$1:$AG$1,0),TRUE)</f>
        <v>491</v>
      </c>
      <c r="Y186" s="89" t="e">
        <f>VLOOKUP($A186,'Published Daily Data'!$B:$AG,MATCH(Y$1,'Published Daily Data'!$B$1:$AG$1,0),TRUE)</f>
        <v>#N/A</v>
      </c>
      <c r="Z186" s="80">
        <f>VLOOKUP($A186,'Published Daily Data'!$B:$AG,MATCH(Z$1,'Published Daily Data'!$B$1:$AG$1,0),TRUE)</f>
        <v>1.4685182413874561E-2</v>
      </c>
      <c r="AA186" s="80">
        <f>VLOOKUP($A186,'Published Daily Data'!$B:$AG,MATCH(AA$1,'Published Daily Data'!$B$1:$AG$1,0),TRUE)</f>
        <v>0</v>
      </c>
      <c r="AB186" s="80"/>
      <c r="AF186" s="81"/>
      <c r="AG186" s="81"/>
      <c r="AH186" s="81"/>
      <c r="AI186" s="81"/>
      <c r="AJ186" s="81"/>
      <c r="AK186" s="81"/>
      <c r="AL186" s="81"/>
    </row>
    <row r="187" spans="1:38" x14ac:dyDescent="0.25">
      <c r="A187" s="88">
        <f t="shared" si="2"/>
        <v>44851</v>
      </c>
      <c r="B187" s="79">
        <f>VLOOKUP($A187,'Published Daily Data'!$B:$AG,MATCH(B$1,'Published Daily Data'!$B$1:$AG$1,0),TRUE)</f>
        <v>0</v>
      </c>
      <c r="C187" s="79">
        <f>VLOOKUP($A187,'Published Daily Data'!$B:$AG,MATCH(C$1,'Published Daily Data'!$B$1:$AG$1,0),TRUE)</f>
        <v>0</v>
      </c>
      <c r="D187" s="79">
        <f>VLOOKUP($A187,'Published Daily Data'!$B:$AG,MATCH(D$1,'Published Daily Data'!$B$1:$AG$1,0),TRUE)</f>
        <v>150</v>
      </c>
      <c r="E187" s="79">
        <f>VLOOKUP($A187,'Published Daily Data'!$B:$AG,MATCH(E$1,'Published Daily Data'!$B$1:$AG$1,0),TRUE)</f>
        <v>127</v>
      </c>
      <c r="F187" s="79">
        <f>VLOOKUP($A187,'Published Daily Data'!$B:$AG,MATCH(F$1,'Published Daily Data'!$B$1:$AG$1,0),TRUE)</f>
        <v>0</v>
      </c>
      <c r="G187" s="79">
        <f>VLOOKUP($A187,'Published Daily Data'!$B:$AG,MATCH(G$1,'Published Daily Data'!$B$1:$AG$1,0),TRUE)</f>
        <v>0</v>
      </c>
      <c r="H187" s="79">
        <f>VLOOKUP($A187,'Published Daily Data'!$B:$AG,MATCH(H$1,'Published Daily Data'!$B$1:$AG$1,0),TRUE)</f>
        <v>0</v>
      </c>
      <c r="I187" s="79">
        <f>VLOOKUP($A187,'Published Daily Data'!$B:$AG,MATCH(I$1,'Published Daily Data'!$B$1:$AG$1,0),TRUE)</f>
        <v>0</v>
      </c>
      <c r="J187" s="79">
        <f>VLOOKUP($A187,'Published Daily Data'!$B:$AG,MATCH(J$1,'Published Daily Data'!$B$1:$AG$1,0),TRUE)</f>
        <v>0</v>
      </c>
      <c r="K187" s="79">
        <f>VLOOKUP($A187,'Published Daily Data'!$B:$AG,MATCH(K$1,'Published Daily Data'!$B$1:$AG$1,0),TRUE)</f>
        <v>0</v>
      </c>
      <c r="L187" s="79">
        <f>VLOOKUP($A187,'Published Daily Data'!$B:$AG,MATCH(L$1,'Published Daily Data'!$B$1:$AG$1,0),TRUE)</f>
        <v>150</v>
      </c>
      <c r="M187" s="79">
        <f>VLOOKUP($A187,'Published Daily Data'!$B:$AG,MATCH(M$1,'Published Daily Data'!$B$1:$AG$1,0),TRUE)</f>
        <v>0</v>
      </c>
      <c r="N187" s="79">
        <f>VLOOKUP($A187,'Published Daily Data'!$B:$AG,MATCH(N$1,'Published Daily Data'!$B$1:$AG$1,0),TRUE)</f>
        <v>0</v>
      </c>
      <c r="O187" s="79">
        <f>VLOOKUP($A187,'Published Daily Data'!$B:$AG,MATCH(O$1,'Published Daily Data'!$B$1:$AG$1,0),TRUE)</f>
        <v>127</v>
      </c>
      <c r="P187" s="89">
        <f>VLOOKUP($A187,'Published Daily Data'!$B:$AG,MATCH(P$1,'Published Daily Data'!$B$1:$AG$1,0),TRUE)</f>
        <v>0</v>
      </c>
      <c r="Q187" s="89">
        <f>VLOOKUP($A187,'Published Daily Data'!$B:$AG,MATCH(Q$1,'Published Daily Data'!$B$1:$AG$1,0),TRUE)</f>
        <v>0</v>
      </c>
      <c r="R187" s="89">
        <f>VLOOKUP($A187,'Published Daily Data'!$B:$AG,MATCH(R$1,'Published Daily Data'!$B$1:$AG$1,0),TRUE)</f>
        <v>0</v>
      </c>
      <c r="S187" s="89">
        <f>VLOOKUP($A187,'Published Daily Data'!$B:$AG,MATCH(S$1,'Published Daily Data'!$B$1:$AG$1,0),TRUE)</f>
        <v>0.99916419250536792</v>
      </c>
      <c r="T187" s="89">
        <f>VLOOKUP($A187,'Published Daily Data'!$B:$BH,MATCH(T$1,'Published Daily Data'!$B$1:$BH$1,0),TRUE)</f>
        <v>0.99916419250536792</v>
      </c>
      <c r="U187" s="89">
        <f>VLOOKUP($A187,'Published Daily Data'!$B:$AG,MATCH(U$1,'Published Daily Data'!$B$1:$AG$1,0),TRUE)</f>
        <v>16.193235141789796</v>
      </c>
      <c r="V187" s="89">
        <f>-VLOOKUP($A187,'Published Daily Data'!$B:$AG,MATCH(V$1,'Published Daily Data'!$B$1:$AG$1,0),TRUE)</f>
        <v>-0.97918090865526075</v>
      </c>
      <c r="W187" s="89">
        <f>VLOOKUP($A187,'Published Daily Data'!$B:$AG,MATCH(W$1,'Published Daily Data'!$B$1:$AG$1,0),TRUE)</f>
        <v>0</v>
      </c>
      <c r="X187" s="89">
        <f>VLOOKUP($A187,'Published Daily Data'!$B:$AG,MATCH(X$1,'Published Daily Data'!$B$1:$AG$1,0),TRUE)</f>
        <v>150</v>
      </c>
      <c r="Y187" s="89" t="e">
        <f>VLOOKUP($A187,'Published Daily Data'!$B:$AG,MATCH(Y$1,'Published Daily Data'!$B$1:$AG$1,0),TRUE)</f>
        <v>#N/A</v>
      </c>
      <c r="Z187" s="80">
        <f>VLOOKUP($A187,'Published Daily Data'!$B:$AG,MATCH(Z$1,'Published Daily Data'!$B$1:$AG$1,0),TRUE)</f>
        <v>1.4685182413874561E-2</v>
      </c>
      <c r="AA187" s="80">
        <f>VLOOKUP($A187,'Published Daily Data'!$B:$AG,MATCH(AA$1,'Published Daily Data'!$B$1:$AG$1,0),TRUE)</f>
        <v>0</v>
      </c>
      <c r="AB187" s="80"/>
      <c r="AF187" s="81"/>
      <c r="AG187" s="81"/>
      <c r="AH187" s="81"/>
      <c r="AI187" s="81"/>
      <c r="AJ187" s="81"/>
      <c r="AK187" s="81"/>
      <c r="AL187" s="81"/>
    </row>
    <row r="188" spans="1:38" x14ac:dyDescent="0.25">
      <c r="A188" s="88">
        <f t="shared" si="2"/>
        <v>44852</v>
      </c>
      <c r="B188" s="79">
        <f>VLOOKUP($A188,'Published Daily Data'!$B:$AG,MATCH(B$1,'Published Daily Data'!$B$1:$AG$1,0),TRUE)</f>
        <v>0</v>
      </c>
      <c r="C188" s="79">
        <f>VLOOKUP($A188,'Published Daily Data'!$B:$AG,MATCH(C$1,'Published Daily Data'!$B$1:$AG$1,0),TRUE)</f>
        <v>0</v>
      </c>
      <c r="D188" s="79">
        <f>VLOOKUP($A188,'Published Daily Data'!$B:$AG,MATCH(D$1,'Published Daily Data'!$B$1:$AG$1,0),TRUE)</f>
        <v>405</v>
      </c>
      <c r="E188" s="79">
        <f>VLOOKUP($A188,'Published Daily Data'!$B:$AG,MATCH(E$1,'Published Daily Data'!$B$1:$AG$1,0),TRUE)</f>
        <v>392</v>
      </c>
      <c r="F188" s="79">
        <f>VLOOKUP($A188,'Published Daily Data'!$B:$AG,MATCH(F$1,'Published Daily Data'!$B$1:$AG$1,0),TRUE)</f>
        <v>0</v>
      </c>
      <c r="G188" s="79">
        <f>VLOOKUP($A188,'Published Daily Data'!$B:$AG,MATCH(G$1,'Published Daily Data'!$B$1:$AG$1,0),TRUE)</f>
        <v>0</v>
      </c>
      <c r="H188" s="79">
        <f>VLOOKUP($A188,'Published Daily Data'!$B:$AG,MATCH(H$1,'Published Daily Data'!$B$1:$AG$1,0),TRUE)</f>
        <v>0</v>
      </c>
      <c r="I188" s="79">
        <f>VLOOKUP($A188,'Published Daily Data'!$B:$AG,MATCH(I$1,'Published Daily Data'!$B$1:$AG$1,0),TRUE)</f>
        <v>0</v>
      </c>
      <c r="J188" s="79">
        <f>VLOOKUP($A188,'Published Daily Data'!$B:$AG,MATCH(J$1,'Published Daily Data'!$B$1:$AG$1,0),TRUE)</f>
        <v>0</v>
      </c>
      <c r="K188" s="79">
        <f>VLOOKUP($A188,'Published Daily Data'!$B:$AG,MATCH(K$1,'Published Daily Data'!$B$1:$AG$1,0),TRUE)</f>
        <v>0</v>
      </c>
      <c r="L188" s="79">
        <f>VLOOKUP($A188,'Published Daily Data'!$B:$AG,MATCH(L$1,'Published Daily Data'!$B$1:$AG$1,0),TRUE)</f>
        <v>405</v>
      </c>
      <c r="M188" s="79">
        <f>VLOOKUP($A188,'Published Daily Data'!$B:$AG,MATCH(M$1,'Published Daily Data'!$B$1:$AG$1,0),TRUE)</f>
        <v>0</v>
      </c>
      <c r="N188" s="79">
        <f>VLOOKUP($A188,'Published Daily Data'!$B:$AG,MATCH(N$1,'Published Daily Data'!$B$1:$AG$1,0),TRUE)</f>
        <v>0</v>
      </c>
      <c r="O188" s="79">
        <f>VLOOKUP($A188,'Published Daily Data'!$B:$AG,MATCH(O$1,'Published Daily Data'!$B$1:$AG$1,0),TRUE)</f>
        <v>392</v>
      </c>
      <c r="P188" s="89">
        <f>VLOOKUP($A188,'Published Daily Data'!$B:$AG,MATCH(P$1,'Published Daily Data'!$B$1:$AG$1,0),TRUE)</f>
        <v>0</v>
      </c>
      <c r="Q188" s="89">
        <f>VLOOKUP($A188,'Published Daily Data'!$B:$AG,MATCH(Q$1,'Published Daily Data'!$B$1:$AG$1,0),TRUE)</f>
        <v>0</v>
      </c>
      <c r="R188" s="89">
        <f>VLOOKUP($A188,'Published Daily Data'!$B:$AG,MATCH(R$1,'Published Daily Data'!$B$1:$AG$1,0),TRUE)</f>
        <v>0</v>
      </c>
      <c r="S188" s="89">
        <f>VLOOKUP($A188,'Published Daily Data'!$B:$AG,MATCH(S$1,'Published Daily Data'!$B$1:$AG$1,0),TRUE)</f>
        <v>2.6977433197644931</v>
      </c>
      <c r="T188" s="89">
        <f>VLOOKUP($A188,'Published Daily Data'!$B:$BH,MATCH(T$1,'Published Daily Data'!$B$1:$BH$1,0),TRUE)</f>
        <v>2.6977433197644931</v>
      </c>
      <c r="U188" s="89">
        <f>VLOOKUP($A188,'Published Daily Data'!$B:$AG,MATCH(U$1,'Published Daily Data'!$B$1:$AG$1,0),TRUE)</f>
        <v>10.175366762524089</v>
      </c>
      <c r="V188" s="89">
        <f>-VLOOKUP($A188,'Published Daily Data'!$B:$AG,MATCH(V$1,'Published Daily Data'!$B$1:$AG$1,0),TRUE)</f>
        <v>-2.6977433197644931</v>
      </c>
      <c r="W188" s="89">
        <f>VLOOKUP($A188,'Published Daily Data'!$B:$AG,MATCH(W$1,'Published Daily Data'!$B$1:$AG$1,0),TRUE)</f>
        <v>0</v>
      </c>
      <c r="X188" s="89">
        <f>VLOOKUP($A188,'Published Daily Data'!$B:$AG,MATCH(X$1,'Published Daily Data'!$B$1:$AG$1,0),TRUE)</f>
        <v>405</v>
      </c>
      <c r="Y188" s="89" t="e">
        <f>VLOOKUP($A188,'Published Daily Data'!$B:$AG,MATCH(Y$1,'Published Daily Data'!$B$1:$AG$1,0),TRUE)</f>
        <v>#N/A</v>
      </c>
      <c r="Z188" s="80">
        <f>VLOOKUP($A188,'Published Daily Data'!$B:$AG,MATCH(Z$1,'Published Daily Data'!$B$1:$AG$1,0),TRUE)</f>
        <v>1.4685182413874559E-2</v>
      </c>
      <c r="AA188" s="80">
        <f>VLOOKUP($A188,'Published Daily Data'!$B:$AG,MATCH(AA$1,'Published Daily Data'!$B$1:$AG$1,0),TRUE)</f>
        <v>0</v>
      </c>
      <c r="AB188" s="80"/>
    </row>
    <row r="189" spans="1:38" x14ac:dyDescent="0.25">
      <c r="A189" s="88">
        <f t="shared" si="2"/>
        <v>44853</v>
      </c>
      <c r="B189" s="79">
        <f>VLOOKUP($A189,'Published Daily Data'!$B:$AG,MATCH(B$1,'Published Daily Data'!$B$1:$AG$1,0),TRUE)</f>
        <v>0</v>
      </c>
      <c r="C189" s="79">
        <f>VLOOKUP($A189,'Published Daily Data'!$B:$AG,MATCH(C$1,'Published Daily Data'!$B$1:$AG$1,0),TRUE)</f>
        <v>0</v>
      </c>
      <c r="D189" s="79">
        <f>VLOOKUP($A189,'Published Daily Data'!$B:$AG,MATCH(D$1,'Published Daily Data'!$B$1:$AG$1,0),TRUE)</f>
        <v>1336</v>
      </c>
      <c r="E189" s="79">
        <f>VLOOKUP($A189,'Published Daily Data'!$B:$AG,MATCH(E$1,'Published Daily Data'!$B$1:$AG$1,0),TRUE)</f>
        <v>1331</v>
      </c>
      <c r="F189" s="79">
        <f>VLOOKUP($A189,'Published Daily Data'!$B:$AG,MATCH(F$1,'Published Daily Data'!$B$1:$AG$1,0),TRUE)</f>
        <v>0</v>
      </c>
      <c r="G189" s="79">
        <f>VLOOKUP($A189,'Published Daily Data'!$B:$AG,MATCH(G$1,'Published Daily Data'!$B$1:$AG$1,0),TRUE)</f>
        <v>0</v>
      </c>
      <c r="H189" s="79">
        <f>VLOOKUP($A189,'Published Daily Data'!$B:$AG,MATCH(H$1,'Published Daily Data'!$B$1:$AG$1,0),TRUE)</f>
        <v>0</v>
      </c>
      <c r="I189" s="79">
        <f>VLOOKUP($A189,'Published Daily Data'!$B:$AG,MATCH(I$1,'Published Daily Data'!$B$1:$AG$1,0),TRUE)</f>
        <v>0</v>
      </c>
      <c r="J189" s="79">
        <f>VLOOKUP($A189,'Published Daily Data'!$B:$AG,MATCH(J$1,'Published Daily Data'!$B$1:$AG$1,0),TRUE)</f>
        <v>0</v>
      </c>
      <c r="K189" s="79">
        <f>VLOOKUP($A189,'Published Daily Data'!$B:$AG,MATCH(K$1,'Published Daily Data'!$B$1:$AG$1,0),TRUE)</f>
        <v>0</v>
      </c>
      <c r="L189" s="79">
        <f>VLOOKUP($A189,'Published Daily Data'!$B:$AG,MATCH(L$1,'Published Daily Data'!$B$1:$AG$1,0),TRUE)</f>
        <v>1336</v>
      </c>
      <c r="M189" s="79">
        <f>VLOOKUP($A189,'Published Daily Data'!$B:$AG,MATCH(M$1,'Published Daily Data'!$B$1:$AG$1,0),TRUE)</f>
        <v>0</v>
      </c>
      <c r="N189" s="79">
        <f>VLOOKUP($A189,'Published Daily Data'!$B:$AG,MATCH(N$1,'Published Daily Data'!$B$1:$AG$1,0),TRUE)</f>
        <v>0</v>
      </c>
      <c r="O189" s="79">
        <f>VLOOKUP($A189,'Published Daily Data'!$B:$AG,MATCH(O$1,'Published Daily Data'!$B$1:$AG$1,0),TRUE)</f>
        <v>1331</v>
      </c>
      <c r="P189" s="89">
        <f>VLOOKUP($A189,'Published Daily Data'!$B:$AG,MATCH(P$1,'Published Daily Data'!$B$1:$AG$1,0),TRUE)</f>
        <v>0</v>
      </c>
      <c r="Q189" s="89">
        <f>VLOOKUP($A189,'Published Daily Data'!$B:$AG,MATCH(Q$1,'Published Daily Data'!$B$1:$AG$1,0),TRUE)</f>
        <v>0</v>
      </c>
      <c r="R189" s="89">
        <f>VLOOKUP($A189,'Published Daily Data'!$B:$AG,MATCH(R$1,'Published Daily Data'!$B$1:$AG$1,0),TRUE)</f>
        <v>0</v>
      </c>
      <c r="S189" s="89">
        <f>VLOOKUP($A189,'Published Daily Data'!$B:$AG,MATCH(S$1,'Published Daily Data'!$B$1:$AG$1,0),TRUE)</f>
        <v>8.8992224079144773</v>
      </c>
      <c r="T189" s="89">
        <f>VLOOKUP($A189,'Published Daily Data'!$B:$BH,MATCH(T$1,'Published Daily Data'!$B$1:$BH$1,0),TRUE)</f>
        <v>8.8992224079144773</v>
      </c>
      <c r="U189" s="89">
        <f>VLOOKUP($A189,'Published Daily Data'!$B:$AG,MATCH(U$1,'Published Daily Data'!$B$1:$AG$1,0),TRUE)</f>
        <v>2.3579754831933255</v>
      </c>
      <c r="V189" s="89">
        <f>-VLOOKUP($A189,'Published Daily Data'!$B:$AG,MATCH(V$1,'Published Daily Data'!$B$1:$AG$1,0),TRUE)</f>
        <v>-8.8859002186810727</v>
      </c>
      <c r="W189" s="89">
        <f>VLOOKUP($A189,'Published Daily Data'!$B:$AG,MATCH(W$1,'Published Daily Data'!$B$1:$AG$1,0),TRUE)</f>
        <v>0</v>
      </c>
      <c r="X189" s="89">
        <f>VLOOKUP($A189,'Published Daily Data'!$B:$AG,MATCH(X$1,'Published Daily Data'!$B$1:$AG$1,0),TRUE)</f>
        <v>1336</v>
      </c>
      <c r="Y189" s="89" t="e">
        <f>VLOOKUP($A189,'Published Daily Data'!$B:$AG,MATCH(Y$1,'Published Daily Data'!$B$1:$AG$1,0),TRUE)</f>
        <v>#N/A</v>
      </c>
      <c r="Z189" s="80">
        <f>VLOOKUP($A189,'Published Daily Data'!$B:$AG,MATCH(Z$1,'Published Daily Data'!$B$1:$AG$1,0),TRUE)</f>
        <v>1.4685182413874559E-2</v>
      </c>
      <c r="AA189" s="80">
        <f>VLOOKUP($A189,'Published Daily Data'!$B:$AG,MATCH(AA$1,'Published Daily Data'!$B$1:$AG$1,0),TRUE)</f>
        <v>0</v>
      </c>
      <c r="AB189" s="80"/>
    </row>
    <row r="190" spans="1:38" x14ac:dyDescent="0.25">
      <c r="A190" s="88">
        <f t="shared" si="2"/>
        <v>44854</v>
      </c>
      <c r="B190" s="79">
        <f>VLOOKUP($A190,'Published Daily Data'!$B:$AG,MATCH(B$1,'Published Daily Data'!$B$1:$AG$1,0),TRUE)</f>
        <v>0</v>
      </c>
      <c r="C190" s="79">
        <f>VLOOKUP($A190,'Published Daily Data'!$B:$AG,MATCH(C$1,'Published Daily Data'!$B$1:$AG$1,0),TRUE)</f>
        <v>0</v>
      </c>
      <c r="D190" s="79">
        <f>VLOOKUP($A190,'Published Daily Data'!$B:$AG,MATCH(D$1,'Published Daily Data'!$B$1:$AG$1,0),TRUE)</f>
        <v>2773</v>
      </c>
      <c r="E190" s="79">
        <f>VLOOKUP($A190,'Published Daily Data'!$B:$AG,MATCH(E$1,'Published Daily Data'!$B$1:$AG$1,0),TRUE)</f>
        <v>2769</v>
      </c>
      <c r="F190" s="79">
        <f>VLOOKUP($A190,'Published Daily Data'!$B:$AG,MATCH(F$1,'Published Daily Data'!$B$1:$AG$1,0),TRUE)</f>
        <v>0</v>
      </c>
      <c r="G190" s="79">
        <f>VLOOKUP($A190,'Published Daily Data'!$B:$AG,MATCH(G$1,'Published Daily Data'!$B$1:$AG$1,0),TRUE)</f>
        <v>0</v>
      </c>
      <c r="H190" s="79">
        <f>VLOOKUP($A190,'Published Daily Data'!$B:$AG,MATCH(H$1,'Published Daily Data'!$B$1:$AG$1,0),TRUE)</f>
        <v>0</v>
      </c>
      <c r="I190" s="79">
        <f>VLOOKUP($A190,'Published Daily Data'!$B:$AG,MATCH(I$1,'Published Daily Data'!$B$1:$AG$1,0),TRUE)</f>
        <v>0</v>
      </c>
      <c r="J190" s="79">
        <f>VLOOKUP($A190,'Published Daily Data'!$B:$AG,MATCH(J$1,'Published Daily Data'!$B$1:$AG$1,0),TRUE)</f>
        <v>0</v>
      </c>
      <c r="K190" s="79">
        <f>VLOOKUP($A190,'Published Daily Data'!$B:$AG,MATCH(K$1,'Published Daily Data'!$B$1:$AG$1,0),TRUE)</f>
        <v>0</v>
      </c>
      <c r="L190" s="79">
        <f>VLOOKUP($A190,'Published Daily Data'!$B:$AG,MATCH(L$1,'Published Daily Data'!$B$1:$AG$1,0),TRUE)</f>
        <v>2773</v>
      </c>
      <c r="M190" s="79">
        <f>VLOOKUP($A190,'Published Daily Data'!$B:$AG,MATCH(M$1,'Published Daily Data'!$B$1:$AG$1,0),TRUE)</f>
        <v>0</v>
      </c>
      <c r="N190" s="79">
        <f>VLOOKUP($A190,'Published Daily Data'!$B:$AG,MATCH(N$1,'Published Daily Data'!$B$1:$AG$1,0),TRUE)</f>
        <v>0</v>
      </c>
      <c r="O190" s="79">
        <f>VLOOKUP($A190,'Published Daily Data'!$B:$AG,MATCH(O$1,'Published Daily Data'!$B$1:$AG$1,0),TRUE)</f>
        <v>2769</v>
      </c>
      <c r="P190" s="89">
        <f>VLOOKUP($A190,'Published Daily Data'!$B:$AG,MATCH(P$1,'Published Daily Data'!$B$1:$AG$1,0),TRUE)</f>
        <v>0</v>
      </c>
      <c r="Q190" s="89">
        <f>VLOOKUP($A190,'Published Daily Data'!$B:$AG,MATCH(Q$1,'Published Daily Data'!$B$1:$AG$1,0),TRUE)</f>
        <v>0</v>
      </c>
      <c r="R190" s="89">
        <f>VLOOKUP($A190,'Published Daily Data'!$B:$AG,MATCH(R$1,'Published Daily Data'!$B$1:$AG$1,0),TRUE)</f>
        <v>0</v>
      </c>
      <c r="S190" s="89">
        <f>VLOOKUP($A190,'Published Daily Data'!$B:$AG,MATCH(S$1,'Published Daily Data'!$B$1:$AG$1,0),TRUE)</f>
        <v>18.471215372115903</v>
      </c>
      <c r="T190" s="89">
        <f>VLOOKUP($A190,'Published Daily Data'!$B:$BH,MATCH(T$1,'Published Daily Data'!$B$1:$BH$1,0),TRUE)</f>
        <v>18.471215372115903</v>
      </c>
      <c r="U190" s="89">
        <f>VLOOKUP($A190,'Published Daily Data'!$B:$AG,MATCH(U$1,'Published Daily Data'!$B$1:$AG$1,0),TRUE)</f>
        <v>2.2480310399553431</v>
      </c>
      <c r="V190" s="89">
        <f>-VLOOKUP($A190,'Published Daily Data'!$B:$AG,MATCH(V$1,'Published Daily Data'!$B$1:$AG$1,0),TRUE)</f>
        <v>-18.4645542774992</v>
      </c>
      <c r="W190" s="89">
        <f>VLOOKUP($A190,'Published Daily Data'!$B:$AG,MATCH(W$1,'Published Daily Data'!$B$1:$AG$1,0),TRUE)</f>
        <v>0</v>
      </c>
      <c r="X190" s="89">
        <f>VLOOKUP($A190,'Published Daily Data'!$B:$AG,MATCH(X$1,'Published Daily Data'!$B$1:$AG$1,0),TRUE)</f>
        <v>2773</v>
      </c>
      <c r="Y190" s="89" t="e">
        <f>VLOOKUP($A190,'Published Daily Data'!$B:$AG,MATCH(Y$1,'Published Daily Data'!$B$1:$AG$1,0),TRUE)</f>
        <v>#N/A</v>
      </c>
      <c r="Z190" s="80">
        <f>VLOOKUP($A190,'Published Daily Data'!$B:$AG,MATCH(Z$1,'Published Daily Data'!$B$1:$AG$1,0),TRUE)</f>
        <v>1.4685182413874563E-2</v>
      </c>
      <c r="AA190" s="80">
        <f>VLOOKUP($A190,'Published Daily Data'!$B:$AG,MATCH(AA$1,'Published Daily Data'!$B$1:$AG$1,0),TRUE)</f>
        <v>0</v>
      </c>
      <c r="AB190" s="80"/>
    </row>
    <row r="191" spans="1:38" x14ac:dyDescent="0.25">
      <c r="A191" s="88">
        <f t="shared" si="2"/>
        <v>44855</v>
      </c>
      <c r="B191" s="79">
        <f>VLOOKUP($A191,'Published Daily Data'!$B:$AG,MATCH(B$1,'Published Daily Data'!$B$1:$AG$1,0),TRUE)</f>
        <v>0</v>
      </c>
      <c r="C191" s="79">
        <f>VLOOKUP($A191,'Published Daily Data'!$B:$AG,MATCH(C$1,'Published Daily Data'!$B$1:$AG$1,0),TRUE)</f>
        <v>0</v>
      </c>
      <c r="D191" s="79">
        <f>VLOOKUP($A191,'Published Daily Data'!$B:$AG,MATCH(D$1,'Published Daily Data'!$B$1:$AG$1,0),TRUE)</f>
        <v>368</v>
      </c>
      <c r="E191" s="79">
        <f>VLOOKUP($A191,'Published Daily Data'!$B:$AG,MATCH(E$1,'Published Daily Data'!$B$1:$AG$1,0),TRUE)</f>
        <v>348</v>
      </c>
      <c r="F191" s="79">
        <f>VLOOKUP($A191,'Published Daily Data'!$B:$AG,MATCH(F$1,'Published Daily Data'!$B$1:$AG$1,0),TRUE)</f>
        <v>0</v>
      </c>
      <c r="G191" s="79">
        <f>VLOOKUP($A191,'Published Daily Data'!$B:$AG,MATCH(G$1,'Published Daily Data'!$B$1:$AG$1,0),TRUE)</f>
        <v>0</v>
      </c>
      <c r="H191" s="79">
        <f>VLOOKUP($A191,'Published Daily Data'!$B:$AG,MATCH(H$1,'Published Daily Data'!$B$1:$AG$1,0),TRUE)</f>
        <v>0</v>
      </c>
      <c r="I191" s="79">
        <f>VLOOKUP($A191,'Published Daily Data'!$B:$AG,MATCH(I$1,'Published Daily Data'!$B$1:$AG$1,0),TRUE)</f>
        <v>0</v>
      </c>
      <c r="J191" s="79">
        <f>VLOOKUP($A191,'Published Daily Data'!$B:$AG,MATCH(J$1,'Published Daily Data'!$B$1:$AG$1,0),TRUE)</f>
        <v>0</v>
      </c>
      <c r="K191" s="79">
        <f>VLOOKUP($A191,'Published Daily Data'!$B:$AG,MATCH(K$1,'Published Daily Data'!$B$1:$AG$1,0),TRUE)</f>
        <v>0</v>
      </c>
      <c r="L191" s="79">
        <f>VLOOKUP($A191,'Published Daily Data'!$B:$AG,MATCH(L$1,'Published Daily Data'!$B$1:$AG$1,0),TRUE)</f>
        <v>368</v>
      </c>
      <c r="M191" s="79">
        <f>VLOOKUP($A191,'Published Daily Data'!$B:$AG,MATCH(M$1,'Published Daily Data'!$B$1:$AG$1,0),TRUE)</f>
        <v>0</v>
      </c>
      <c r="N191" s="79">
        <f>VLOOKUP($A191,'Published Daily Data'!$B:$AG,MATCH(N$1,'Published Daily Data'!$B$1:$AG$1,0),TRUE)</f>
        <v>0</v>
      </c>
      <c r="O191" s="79">
        <f>VLOOKUP($A191,'Published Daily Data'!$B:$AG,MATCH(O$1,'Published Daily Data'!$B$1:$AG$1,0),TRUE)</f>
        <v>348</v>
      </c>
      <c r="P191" s="89">
        <f>VLOOKUP($A191,'Published Daily Data'!$B:$AG,MATCH(P$1,'Published Daily Data'!$B$1:$AG$1,0),TRUE)</f>
        <v>0</v>
      </c>
      <c r="Q191" s="89">
        <f>VLOOKUP($A191,'Published Daily Data'!$B:$AG,MATCH(Q$1,'Published Daily Data'!$B$1:$AG$1,0),TRUE)</f>
        <v>0</v>
      </c>
      <c r="R191" s="89">
        <f>VLOOKUP($A191,'Published Daily Data'!$B:$AG,MATCH(R$1,'Published Daily Data'!$B$1:$AG$1,0),TRUE)</f>
        <v>0</v>
      </c>
      <c r="S191" s="89">
        <f>VLOOKUP($A191,'Published Daily Data'!$B:$AG,MATCH(S$1,'Published Daily Data'!$B$1:$AG$1,0),TRUE)</f>
        <v>2.4512828189465026</v>
      </c>
      <c r="T191" s="89">
        <f>VLOOKUP($A191,'Published Daily Data'!$B:$BH,MATCH(T$1,'Published Daily Data'!$B$1:$BH$1,0),TRUE)</f>
        <v>2.4512828189465026</v>
      </c>
      <c r="U191" s="89">
        <f>VLOOKUP($A191,'Published Daily Data'!$B:$AG,MATCH(U$1,'Published Daily Data'!$B$1:$AG$1,0),TRUE)</f>
        <v>12.218276275343236</v>
      </c>
      <c r="V191" s="89">
        <f>-VLOOKUP($A191,'Published Daily Data'!$B:$AG,MATCH(V$1,'Published Daily Data'!$B$1:$AG$1,0),TRUE)</f>
        <v>-2.4246384404796926</v>
      </c>
      <c r="W191" s="89">
        <f>VLOOKUP($A191,'Published Daily Data'!$B:$AG,MATCH(W$1,'Published Daily Data'!$B$1:$AG$1,0),TRUE)</f>
        <v>0</v>
      </c>
      <c r="X191" s="89">
        <f>VLOOKUP($A191,'Published Daily Data'!$B:$AG,MATCH(X$1,'Published Daily Data'!$B$1:$AG$1,0),TRUE)</f>
        <v>368</v>
      </c>
      <c r="Y191" s="89" t="e">
        <f>VLOOKUP($A191,'Published Daily Data'!$B:$AG,MATCH(Y$1,'Published Daily Data'!$B$1:$AG$1,0),TRUE)</f>
        <v>#N/A</v>
      </c>
      <c r="Z191" s="80">
        <f>VLOOKUP($A191,'Published Daily Data'!$B:$AG,MATCH(Z$1,'Published Daily Data'!$B$1:$AG$1,0),TRUE)</f>
        <v>1.4685182413874559E-2</v>
      </c>
      <c r="AA191" s="80">
        <f>VLOOKUP($A191,'Published Daily Data'!$B:$AG,MATCH(AA$1,'Published Daily Data'!$B$1:$AG$1,0),TRUE)</f>
        <v>0</v>
      </c>
      <c r="AB191" s="80"/>
    </row>
    <row r="192" spans="1:38" x14ac:dyDescent="0.25">
      <c r="A192" s="88">
        <f t="shared" si="2"/>
        <v>44856</v>
      </c>
      <c r="B192" s="79">
        <f>VLOOKUP($A192,'Published Daily Data'!$B:$AG,MATCH(B$1,'Published Daily Data'!$B$1:$AG$1,0),TRUE)</f>
        <v>0</v>
      </c>
      <c r="C192" s="79">
        <f>VLOOKUP($A192,'Published Daily Data'!$B:$AG,MATCH(C$1,'Published Daily Data'!$B$1:$AG$1,0),TRUE)</f>
        <v>0</v>
      </c>
      <c r="D192" s="79">
        <f>VLOOKUP($A192,'Published Daily Data'!$B:$AG,MATCH(D$1,'Published Daily Data'!$B$1:$AG$1,0),TRUE)</f>
        <v>819</v>
      </c>
      <c r="E192" s="79">
        <f>VLOOKUP($A192,'Published Daily Data'!$B:$AG,MATCH(E$1,'Published Daily Data'!$B$1:$AG$1,0),TRUE)</f>
        <v>780</v>
      </c>
      <c r="F192" s="79">
        <f>VLOOKUP($A192,'Published Daily Data'!$B:$AG,MATCH(F$1,'Published Daily Data'!$B$1:$AG$1,0),TRUE)</f>
        <v>0</v>
      </c>
      <c r="G192" s="79">
        <f>VLOOKUP($A192,'Published Daily Data'!$B:$AG,MATCH(G$1,'Published Daily Data'!$B$1:$AG$1,0),TRUE)</f>
        <v>0</v>
      </c>
      <c r="H192" s="79">
        <f>VLOOKUP($A192,'Published Daily Data'!$B:$AG,MATCH(H$1,'Published Daily Data'!$B$1:$AG$1,0),TRUE)</f>
        <v>0</v>
      </c>
      <c r="I192" s="79">
        <f>VLOOKUP($A192,'Published Daily Data'!$B:$AG,MATCH(I$1,'Published Daily Data'!$B$1:$AG$1,0),TRUE)</f>
        <v>0</v>
      </c>
      <c r="J192" s="79">
        <f>VLOOKUP($A192,'Published Daily Data'!$B:$AG,MATCH(J$1,'Published Daily Data'!$B$1:$AG$1,0),TRUE)</f>
        <v>0</v>
      </c>
      <c r="K192" s="79">
        <f>VLOOKUP($A192,'Published Daily Data'!$B:$AG,MATCH(K$1,'Published Daily Data'!$B$1:$AG$1,0),TRUE)</f>
        <v>0</v>
      </c>
      <c r="L192" s="79">
        <f>VLOOKUP($A192,'Published Daily Data'!$B:$AG,MATCH(L$1,'Published Daily Data'!$B$1:$AG$1,0),TRUE)</f>
        <v>819</v>
      </c>
      <c r="M192" s="79">
        <f>VLOOKUP($A192,'Published Daily Data'!$B:$AG,MATCH(M$1,'Published Daily Data'!$B$1:$AG$1,0),TRUE)</f>
        <v>0</v>
      </c>
      <c r="N192" s="79">
        <f>VLOOKUP($A192,'Published Daily Data'!$B:$AG,MATCH(N$1,'Published Daily Data'!$B$1:$AG$1,0),TRUE)</f>
        <v>0</v>
      </c>
      <c r="O192" s="79">
        <f>VLOOKUP($A192,'Published Daily Data'!$B:$AG,MATCH(O$1,'Published Daily Data'!$B$1:$AG$1,0),TRUE)</f>
        <v>780</v>
      </c>
      <c r="P192" s="89">
        <f>VLOOKUP($A192,'Published Daily Data'!$B:$AG,MATCH(P$1,'Published Daily Data'!$B$1:$AG$1,0),TRUE)</f>
        <v>0</v>
      </c>
      <c r="Q192" s="89">
        <f>VLOOKUP($A192,'Published Daily Data'!$B:$AG,MATCH(Q$1,'Published Daily Data'!$B$1:$AG$1,0),TRUE)</f>
        <v>0</v>
      </c>
      <c r="R192" s="89">
        <f>VLOOKUP($A192,'Published Daily Data'!$B:$AG,MATCH(R$1,'Published Daily Data'!$B$1:$AG$1,0),TRUE)</f>
        <v>0</v>
      </c>
      <c r="S192" s="89">
        <f>VLOOKUP($A192,'Published Daily Data'!$B:$AG,MATCH(S$1,'Published Daily Data'!$B$1:$AG$1,0),TRUE)</f>
        <v>5.4554364910793103</v>
      </c>
      <c r="T192" s="89">
        <f>VLOOKUP($A192,'Published Daily Data'!$B:$BH,MATCH(T$1,'Published Daily Data'!$B$1:$BH$1,0),TRUE)</f>
        <v>5.4554364910793103</v>
      </c>
      <c r="U192" s="89">
        <f>VLOOKUP($A192,'Published Daily Data'!$B:$AG,MATCH(U$1,'Published Daily Data'!$B$1:$AG$1,0),TRUE)</f>
        <v>29.788753360458617</v>
      </c>
      <c r="V192" s="89">
        <f>-VLOOKUP($A192,'Published Daily Data'!$B:$AG,MATCH(V$1,'Published Daily Data'!$B$1:$AG$1,0),TRUE)</f>
        <v>-5.4487753964626071</v>
      </c>
      <c r="W192" s="89">
        <f>VLOOKUP($A192,'Published Daily Data'!$B:$AG,MATCH(W$1,'Published Daily Data'!$B$1:$AG$1,0),TRUE)</f>
        <v>0</v>
      </c>
      <c r="X192" s="89">
        <f>VLOOKUP($A192,'Published Daily Data'!$B:$AG,MATCH(X$1,'Published Daily Data'!$B$1:$AG$1,0),TRUE)</f>
        <v>819</v>
      </c>
      <c r="Y192" s="89" t="e">
        <f>VLOOKUP($A192,'Published Daily Data'!$B:$AG,MATCH(Y$1,'Published Daily Data'!$B$1:$AG$1,0),TRUE)</f>
        <v>#N/A</v>
      </c>
      <c r="Z192" s="80">
        <f>VLOOKUP($A192,'Published Daily Data'!$B:$AG,MATCH(Z$1,'Published Daily Data'!$B$1:$AG$1,0),TRUE)</f>
        <v>1.4685182413874565E-2</v>
      </c>
      <c r="AA192" s="80">
        <f>VLOOKUP($A192,'Published Daily Data'!$B:$AG,MATCH(AA$1,'Published Daily Data'!$B$1:$AG$1,0),TRUE)</f>
        <v>0</v>
      </c>
      <c r="AB192" s="80"/>
    </row>
    <row r="193" spans="1:46" x14ac:dyDescent="0.25">
      <c r="A193" s="88">
        <f t="shared" si="2"/>
        <v>44857</v>
      </c>
      <c r="B193" s="79">
        <f>VLOOKUP($A193,'Published Daily Data'!$B:$AG,MATCH(B$1,'Published Daily Data'!$B$1:$AG$1,0),TRUE)</f>
        <v>0</v>
      </c>
      <c r="C193" s="79">
        <f>VLOOKUP($A193,'Published Daily Data'!$B:$AG,MATCH(C$1,'Published Daily Data'!$B$1:$AG$1,0),TRUE)</f>
        <v>0</v>
      </c>
      <c r="D193" s="79">
        <f>VLOOKUP($A193,'Published Daily Data'!$B:$AG,MATCH(D$1,'Published Daily Data'!$B$1:$AG$1,0),TRUE)</f>
        <v>3364</v>
      </c>
      <c r="E193" s="79">
        <f>VLOOKUP($A193,'Published Daily Data'!$B:$AG,MATCH(E$1,'Published Daily Data'!$B$1:$AG$1,0),TRUE)</f>
        <v>3359</v>
      </c>
      <c r="F193" s="79">
        <f>VLOOKUP($A193,'Published Daily Data'!$B:$AG,MATCH(F$1,'Published Daily Data'!$B$1:$AG$1,0),TRUE)</f>
        <v>0</v>
      </c>
      <c r="G193" s="79">
        <f>VLOOKUP($A193,'Published Daily Data'!$B:$AG,MATCH(G$1,'Published Daily Data'!$B$1:$AG$1,0),TRUE)</f>
        <v>0</v>
      </c>
      <c r="H193" s="79">
        <f>VLOOKUP($A193,'Published Daily Data'!$B:$AG,MATCH(H$1,'Published Daily Data'!$B$1:$AG$1,0),TRUE)</f>
        <v>0</v>
      </c>
      <c r="I193" s="79">
        <f>VLOOKUP($A193,'Published Daily Data'!$B:$AG,MATCH(I$1,'Published Daily Data'!$B$1:$AG$1,0),TRUE)</f>
        <v>0</v>
      </c>
      <c r="J193" s="79">
        <f>VLOOKUP($A193,'Published Daily Data'!$B:$AG,MATCH(J$1,'Published Daily Data'!$B$1:$AG$1,0),TRUE)</f>
        <v>0</v>
      </c>
      <c r="K193" s="79">
        <f>VLOOKUP($A193,'Published Daily Data'!$B:$AG,MATCH(K$1,'Published Daily Data'!$B$1:$AG$1,0),TRUE)</f>
        <v>0</v>
      </c>
      <c r="L193" s="79">
        <f>VLOOKUP($A193,'Published Daily Data'!$B:$AG,MATCH(L$1,'Published Daily Data'!$B$1:$AG$1,0),TRUE)</f>
        <v>3364</v>
      </c>
      <c r="M193" s="79">
        <f>VLOOKUP($A193,'Published Daily Data'!$B:$AG,MATCH(M$1,'Published Daily Data'!$B$1:$AG$1,0),TRUE)</f>
        <v>0</v>
      </c>
      <c r="N193" s="79">
        <f>VLOOKUP($A193,'Published Daily Data'!$B:$AG,MATCH(N$1,'Published Daily Data'!$B$1:$AG$1,0),TRUE)</f>
        <v>0</v>
      </c>
      <c r="O193" s="79">
        <f>VLOOKUP($A193,'Published Daily Data'!$B:$AG,MATCH(O$1,'Published Daily Data'!$B$1:$AG$1,0),TRUE)</f>
        <v>3359</v>
      </c>
      <c r="P193" s="89">
        <f>VLOOKUP($A193,'Published Daily Data'!$B:$AG,MATCH(P$1,'Published Daily Data'!$B$1:$AG$1,0),TRUE)</f>
        <v>0</v>
      </c>
      <c r="Q193" s="89">
        <f>VLOOKUP($A193,'Published Daily Data'!$B:$AG,MATCH(Q$1,'Published Daily Data'!$B$1:$AG$1,0),TRUE)</f>
        <v>0</v>
      </c>
      <c r="R193" s="89">
        <f>VLOOKUP($A193,'Published Daily Data'!$B:$AG,MATCH(R$1,'Published Daily Data'!$B$1:$AG$1,0),TRUE)</f>
        <v>0</v>
      </c>
      <c r="S193" s="89">
        <f>VLOOKUP($A193,'Published Daily Data'!$B:$AG,MATCH(S$1,'Published Daily Data'!$B$1:$AG$1,0),TRUE)</f>
        <v>22.407922290587049</v>
      </c>
      <c r="T193" s="89">
        <f>VLOOKUP($A193,'Published Daily Data'!$B:$BH,MATCH(T$1,'Published Daily Data'!$B$1:$BH$1,0),TRUE)</f>
        <v>22.407922290587049</v>
      </c>
      <c r="U193" s="89">
        <f>VLOOKUP($A193,'Published Daily Data'!$B:$AG,MATCH(U$1,'Published Daily Data'!$B$1:$AG$1,0),TRUE)</f>
        <v>2.8451920221682174</v>
      </c>
      <c r="V193" s="89">
        <f>-VLOOKUP($A193,'Published Daily Data'!$B:$AG,MATCH(V$1,'Published Daily Data'!$B$1:$AG$1,0),TRUE)</f>
        <v>-22.401261195970346</v>
      </c>
      <c r="W193" s="89">
        <f>VLOOKUP($A193,'Published Daily Data'!$B:$AG,MATCH(W$1,'Published Daily Data'!$B$1:$AG$1,0),TRUE)</f>
        <v>0</v>
      </c>
      <c r="X193" s="89">
        <f>VLOOKUP($A193,'Published Daily Data'!$B:$AG,MATCH(X$1,'Published Daily Data'!$B$1:$AG$1,0),TRUE)</f>
        <v>3364</v>
      </c>
      <c r="Y193" s="89" t="e">
        <f>VLOOKUP($A193,'Published Daily Data'!$B:$AG,MATCH(Y$1,'Published Daily Data'!$B$1:$AG$1,0),TRUE)</f>
        <v>#N/A</v>
      </c>
      <c r="Z193" s="80">
        <f>VLOOKUP($A193,'Published Daily Data'!$B:$AG,MATCH(Z$1,'Published Daily Data'!$B$1:$AG$1,0),TRUE)</f>
        <v>1.4685182413874559E-2</v>
      </c>
      <c r="AA193" s="80">
        <f>VLOOKUP($A193,'Published Daily Data'!$B:$AG,MATCH(AA$1,'Published Daily Data'!$B$1:$AG$1,0),TRUE)</f>
        <v>0</v>
      </c>
      <c r="AB193" s="80"/>
    </row>
    <row r="194" spans="1:46" x14ac:dyDescent="0.25">
      <c r="A194" s="88">
        <f t="shared" si="2"/>
        <v>44858</v>
      </c>
      <c r="B194" s="79">
        <f>VLOOKUP($A194,'Published Daily Data'!$B:$AG,MATCH(B$1,'Published Daily Data'!$B$1:$AG$1,0),TRUE)</f>
        <v>0</v>
      </c>
      <c r="C194" s="79">
        <f>VLOOKUP($A194,'Published Daily Data'!$B:$AG,MATCH(C$1,'Published Daily Data'!$B$1:$AG$1,0),TRUE)</f>
        <v>0</v>
      </c>
      <c r="D194" s="79">
        <f>VLOOKUP($A194,'Published Daily Data'!$B:$AG,MATCH(D$1,'Published Daily Data'!$B$1:$AG$1,0),TRUE)</f>
        <v>2804</v>
      </c>
      <c r="E194" s="79">
        <f>VLOOKUP($A194,'Published Daily Data'!$B:$AG,MATCH(E$1,'Published Daily Data'!$B$1:$AG$1,0),TRUE)</f>
        <v>2798</v>
      </c>
      <c r="F194" s="79">
        <f>VLOOKUP($A194,'Published Daily Data'!$B:$AG,MATCH(F$1,'Published Daily Data'!$B$1:$AG$1,0),TRUE)</f>
        <v>0</v>
      </c>
      <c r="G194" s="79">
        <f>VLOOKUP($A194,'Published Daily Data'!$B:$AG,MATCH(G$1,'Published Daily Data'!$B$1:$AG$1,0),TRUE)</f>
        <v>0</v>
      </c>
      <c r="H194" s="79">
        <f>VLOOKUP($A194,'Published Daily Data'!$B:$AG,MATCH(H$1,'Published Daily Data'!$B$1:$AG$1,0),TRUE)</f>
        <v>0</v>
      </c>
      <c r="I194" s="79">
        <f>VLOOKUP($A194,'Published Daily Data'!$B:$AG,MATCH(I$1,'Published Daily Data'!$B$1:$AG$1,0),TRUE)</f>
        <v>0</v>
      </c>
      <c r="J194" s="79">
        <f>VLOOKUP($A194,'Published Daily Data'!$B:$AG,MATCH(J$1,'Published Daily Data'!$B$1:$AG$1,0),TRUE)</f>
        <v>0</v>
      </c>
      <c r="K194" s="79">
        <f>VLOOKUP($A194,'Published Daily Data'!$B:$AG,MATCH(K$1,'Published Daily Data'!$B$1:$AG$1,0),TRUE)</f>
        <v>0</v>
      </c>
      <c r="L194" s="79">
        <f>VLOOKUP($A194,'Published Daily Data'!$B:$AG,MATCH(L$1,'Published Daily Data'!$B$1:$AG$1,0),TRUE)</f>
        <v>2804</v>
      </c>
      <c r="M194" s="79">
        <f>VLOOKUP($A194,'Published Daily Data'!$B:$AG,MATCH(M$1,'Published Daily Data'!$B$1:$AG$1,0),TRUE)</f>
        <v>0</v>
      </c>
      <c r="N194" s="79">
        <f>VLOOKUP($A194,'Published Daily Data'!$B:$AG,MATCH(N$1,'Published Daily Data'!$B$1:$AG$1,0),TRUE)</f>
        <v>0</v>
      </c>
      <c r="O194" s="79">
        <f>VLOOKUP($A194,'Published Daily Data'!$B:$AG,MATCH(O$1,'Published Daily Data'!$B$1:$AG$1,0),TRUE)</f>
        <v>2798</v>
      </c>
      <c r="P194" s="89">
        <f>VLOOKUP($A194,'Published Daily Data'!$B:$AG,MATCH(P$1,'Published Daily Data'!$B$1:$AG$1,0),TRUE)</f>
        <v>0</v>
      </c>
      <c r="Q194" s="89">
        <f>VLOOKUP($A194,'Published Daily Data'!$B:$AG,MATCH(Q$1,'Published Daily Data'!$B$1:$AG$1,0),TRUE)</f>
        <v>0</v>
      </c>
      <c r="R194" s="89">
        <f>VLOOKUP($A194,'Published Daily Data'!$B:$AG,MATCH(R$1,'Published Daily Data'!$B$1:$AG$1,0),TRUE)</f>
        <v>0</v>
      </c>
      <c r="S194" s="89">
        <f>VLOOKUP($A194,'Published Daily Data'!$B:$AG,MATCH(S$1,'Published Daily Data'!$B$1:$AG$1,0),TRUE)</f>
        <v>18.677709305233673</v>
      </c>
      <c r="T194" s="89">
        <f>VLOOKUP($A194,'Published Daily Data'!$B:$BH,MATCH(T$1,'Published Daily Data'!$B$1:$BH$1,0),TRUE)</f>
        <v>18.677709305233673</v>
      </c>
      <c r="U194" s="89">
        <f>VLOOKUP($A194,'Published Daily Data'!$B:$AG,MATCH(U$1,'Published Daily Data'!$B$1:$AG$1,0),TRUE)</f>
        <v>4.3143692157683446</v>
      </c>
      <c r="V194" s="89">
        <f>-VLOOKUP($A194,'Published Daily Data'!$B:$AG,MATCH(V$1,'Published Daily Data'!$B$1:$AG$1,0),TRUE)</f>
        <v>-18.677709305233673</v>
      </c>
      <c r="W194" s="89">
        <f>VLOOKUP($A194,'Published Daily Data'!$B:$AG,MATCH(W$1,'Published Daily Data'!$B$1:$AG$1,0),TRUE)</f>
        <v>0</v>
      </c>
      <c r="X194" s="89">
        <f>VLOOKUP($A194,'Published Daily Data'!$B:$AG,MATCH(X$1,'Published Daily Data'!$B$1:$AG$1,0),TRUE)</f>
        <v>2804</v>
      </c>
      <c r="Y194" s="89" t="e">
        <f>VLOOKUP($A194,'Published Daily Data'!$B:$AG,MATCH(Y$1,'Published Daily Data'!$B$1:$AG$1,0),TRUE)</f>
        <v>#N/A</v>
      </c>
      <c r="Z194" s="80">
        <f>VLOOKUP($A194,'Published Daily Data'!$B:$AG,MATCH(Z$1,'Published Daily Data'!$B$1:$AG$1,0),TRUE)</f>
        <v>1.4685182413874558E-2</v>
      </c>
      <c r="AA194" s="80">
        <f>VLOOKUP($A194,'Published Daily Data'!$B:$AG,MATCH(AA$1,'Published Daily Data'!$B$1:$AG$1,0),TRUE)</f>
        <v>0</v>
      </c>
      <c r="AB194" s="80"/>
    </row>
    <row r="195" spans="1:46" x14ac:dyDescent="0.25">
      <c r="A195" s="88">
        <f t="shared" ref="A195:A258" si="3">A196-1</f>
        <v>44859</v>
      </c>
      <c r="B195" s="79">
        <f>VLOOKUP($A195,'Published Daily Data'!$B:$AG,MATCH(B$1,'Published Daily Data'!$B$1:$AG$1,0),TRUE)</f>
        <v>0</v>
      </c>
      <c r="C195" s="79">
        <f>VLOOKUP($A195,'Published Daily Data'!$B:$AG,MATCH(C$1,'Published Daily Data'!$B$1:$AG$1,0),TRUE)</f>
        <v>0</v>
      </c>
      <c r="D195" s="79">
        <f>VLOOKUP($A195,'Published Daily Data'!$B:$AG,MATCH(D$1,'Published Daily Data'!$B$1:$AG$1,0),TRUE)</f>
        <v>3572</v>
      </c>
      <c r="E195" s="79">
        <f>VLOOKUP($A195,'Published Daily Data'!$B:$AG,MATCH(E$1,'Published Daily Data'!$B$1:$AG$1,0),TRUE)</f>
        <v>3572</v>
      </c>
      <c r="F195" s="79">
        <f>VLOOKUP($A195,'Published Daily Data'!$B:$AG,MATCH(F$1,'Published Daily Data'!$B$1:$AG$1,0),TRUE)</f>
        <v>0</v>
      </c>
      <c r="G195" s="79">
        <f>VLOOKUP($A195,'Published Daily Data'!$B:$AG,MATCH(G$1,'Published Daily Data'!$B$1:$AG$1,0),TRUE)</f>
        <v>0</v>
      </c>
      <c r="H195" s="79">
        <f>VLOOKUP($A195,'Published Daily Data'!$B:$AG,MATCH(H$1,'Published Daily Data'!$B$1:$AG$1,0),TRUE)</f>
        <v>0</v>
      </c>
      <c r="I195" s="79">
        <f>VLOOKUP($A195,'Published Daily Data'!$B:$AG,MATCH(I$1,'Published Daily Data'!$B$1:$AG$1,0),TRUE)</f>
        <v>0</v>
      </c>
      <c r="J195" s="79">
        <f>VLOOKUP($A195,'Published Daily Data'!$B:$AG,MATCH(J$1,'Published Daily Data'!$B$1:$AG$1,0),TRUE)</f>
        <v>0</v>
      </c>
      <c r="K195" s="79">
        <f>VLOOKUP($A195,'Published Daily Data'!$B:$AG,MATCH(K$1,'Published Daily Data'!$B$1:$AG$1,0),TRUE)</f>
        <v>0</v>
      </c>
      <c r="L195" s="79">
        <f>VLOOKUP($A195,'Published Daily Data'!$B:$AG,MATCH(L$1,'Published Daily Data'!$B$1:$AG$1,0),TRUE)</f>
        <v>3572</v>
      </c>
      <c r="M195" s="79">
        <f>VLOOKUP($A195,'Published Daily Data'!$B:$AG,MATCH(M$1,'Published Daily Data'!$B$1:$AG$1,0),TRUE)</f>
        <v>0</v>
      </c>
      <c r="N195" s="79">
        <f>VLOOKUP($A195,'Published Daily Data'!$B:$AG,MATCH(N$1,'Published Daily Data'!$B$1:$AG$1,0),TRUE)</f>
        <v>0</v>
      </c>
      <c r="O195" s="79">
        <f>VLOOKUP($A195,'Published Daily Data'!$B:$AG,MATCH(O$1,'Published Daily Data'!$B$1:$AG$1,0),TRUE)</f>
        <v>3572</v>
      </c>
      <c r="P195" s="89">
        <f>VLOOKUP($A195,'Published Daily Data'!$B:$AG,MATCH(P$1,'Published Daily Data'!$B$1:$AG$1,0),TRUE)</f>
        <v>0</v>
      </c>
      <c r="Q195" s="89">
        <f>VLOOKUP($A195,'Published Daily Data'!$B:$AG,MATCH(Q$1,'Published Daily Data'!$B$1:$AG$1,0),TRUE)</f>
        <v>0</v>
      </c>
      <c r="R195" s="89">
        <f>VLOOKUP($A195,'Published Daily Data'!$B:$AG,MATCH(R$1,'Published Daily Data'!$B$1:$AG$1,0),TRUE)</f>
        <v>0</v>
      </c>
      <c r="S195" s="89">
        <f>VLOOKUP($A195,'Published Daily Data'!$B:$AG,MATCH(S$1,'Published Daily Data'!$B$1:$AG$1,0),TRUE)</f>
        <v>23.793429970861162</v>
      </c>
      <c r="T195" s="89">
        <f>VLOOKUP($A195,'Published Daily Data'!$B:$BH,MATCH(T$1,'Published Daily Data'!$B$1:$BH$1,0),TRUE)</f>
        <v>23.793429970861162</v>
      </c>
      <c r="U195" s="89">
        <f>VLOOKUP($A195,'Published Daily Data'!$B:$AG,MATCH(U$1,'Published Daily Data'!$B$1:$AG$1,0),TRUE)</f>
        <v>0</v>
      </c>
      <c r="V195" s="89">
        <f>-VLOOKUP($A195,'Published Daily Data'!$B:$AG,MATCH(V$1,'Published Daily Data'!$B$1:$AG$1,0),TRUE)</f>
        <v>-23.793429970861162</v>
      </c>
      <c r="W195" s="89">
        <f>VLOOKUP($A195,'Published Daily Data'!$B:$AG,MATCH(W$1,'Published Daily Data'!$B$1:$AG$1,0),TRUE)</f>
        <v>0</v>
      </c>
      <c r="X195" s="89">
        <f>VLOOKUP($A195,'Published Daily Data'!$B:$AG,MATCH(X$1,'Published Daily Data'!$B$1:$AG$1,0),TRUE)</f>
        <v>3572</v>
      </c>
      <c r="Y195" s="89" t="e">
        <f>VLOOKUP($A195,'Published Daily Data'!$B:$AG,MATCH(Y$1,'Published Daily Data'!$B$1:$AG$1,0),TRUE)</f>
        <v>#N/A</v>
      </c>
      <c r="Z195" s="80">
        <f>VLOOKUP($A195,'Published Daily Data'!$B:$AG,MATCH(Z$1,'Published Daily Data'!$B$1:$AG$1,0),TRUE)</f>
        <v>1.4685182413874561E-2</v>
      </c>
      <c r="AA195" s="80">
        <f>VLOOKUP($A195,'Published Daily Data'!$B:$AG,MATCH(AA$1,'Published Daily Data'!$B$1:$AG$1,0),TRUE)</f>
        <v>0</v>
      </c>
      <c r="AB195" s="80"/>
    </row>
    <row r="196" spans="1:46" x14ac:dyDescent="0.25">
      <c r="A196" s="88">
        <f t="shared" si="3"/>
        <v>44860</v>
      </c>
      <c r="B196" s="79">
        <f>VLOOKUP($A196,'Published Daily Data'!$B:$AG,MATCH(B$1,'Published Daily Data'!$B$1:$AG$1,0),TRUE)</f>
        <v>0</v>
      </c>
      <c r="C196" s="79">
        <f>VLOOKUP($A196,'Published Daily Data'!$B:$AG,MATCH(C$1,'Published Daily Data'!$B$1:$AG$1,0),TRUE)</f>
        <v>0</v>
      </c>
      <c r="D196" s="79">
        <f>VLOOKUP($A196,'Published Daily Data'!$B:$AG,MATCH(D$1,'Published Daily Data'!$B$1:$AG$1,0),TRUE)</f>
        <v>2198</v>
      </c>
      <c r="E196" s="79">
        <f>VLOOKUP($A196,'Published Daily Data'!$B:$AG,MATCH(E$1,'Published Daily Data'!$B$1:$AG$1,0),TRUE)</f>
        <v>2195</v>
      </c>
      <c r="F196" s="79">
        <f>VLOOKUP($A196,'Published Daily Data'!$B:$AG,MATCH(F$1,'Published Daily Data'!$B$1:$AG$1,0),TRUE)</f>
        <v>0</v>
      </c>
      <c r="G196" s="79">
        <f>VLOOKUP($A196,'Published Daily Data'!$B:$AG,MATCH(G$1,'Published Daily Data'!$B$1:$AG$1,0),TRUE)</f>
        <v>0</v>
      </c>
      <c r="H196" s="79">
        <f>VLOOKUP($A196,'Published Daily Data'!$B:$AG,MATCH(H$1,'Published Daily Data'!$B$1:$AG$1,0),TRUE)</f>
        <v>0</v>
      </c>
      <c r="I196" s="79">
        <f>VLOOKUP($A196,'Published Daily Data'!$B:$AG,MATCH(I$1,'Published Daily Data'!$B$1:$AG$1,0),TRUE)</f>
        <v>0</v>
      </c>
      <c r="J196" s="79">
        <f>VLOOKUP($A196,'Published Daily Data'!$B:$AG,MATCH(J$1,'Published Daily Data'!$B$1:$AG$1,0),TRUE)</f>
        <v>0</v>
      </c>
      <c r="K196" s="79">
        <f>VLOOKUP($A196,'Published Daily Data'!$B:$AG,MATCH(K$1,'Published Daily Data'!$B$1:$AG$1,0),TRUE)</f>
        <v>0</v>
      </c>
      <c r="L196" s="79">
        <f>VLOOKUP($A196,'Published Daily Data'!$B:$AG,MATCH(L$1,'Published Daily Data'!$B$1:$AG$1,0),TRUE)</f>
        <v>2198</v>
      </c>
      <c r="M196" s="79">
        <f>VLOOKUP($A196,'Published Daily Data'!$B:$AG,MATCH(M$1,'Published Daily Data'!$B$1:$AG$1,0),TRUE)</f>
        <v>0</v>
      </c>
      <c r="N196" s="79">
        <f>VLOOKUP($A196,'Published Daily Data'!$B:$AG,MATCH(N$1,'Published Daily Data'!$B$1:$AG$1,0),TRUE)</f>
        <v>0</v>
      </c>
      <c r="O196" s="79">
        <f>VLOOKUP($A196,'Published Daily Data'!$B:$AG,MATCH(O$1,'Published Daily Data'!$B$1:$AG$1,0),TRUE)</f>
        <v>2195</v>
      </c>
      <c r="P196" s="89">
        <f>VLOOKUP($A196,'Published Daily Data'!$B:$AG,MATCH(P$1,'Published Daily Data'!$B$1:$AG$1,0),TRUE)</f>
        <v>0</v>
      </c>
      <c r="Q196" s="89">
        <f>VLOOKUP($A196,'Published Daily Data'!$B:$AG,MATCH(Q$1,'Published Daily Data'!$B$1:$AG$1,0),TRUE)</f>
        <v>0</v>
      </c>
      <c r="R196" s="89">
        <f>VLOOKUP($A196,'Published Daily Data'!$B:$AG,MATCH(R$1,'Published Daily Data'!$B$1:$AG$1,0),TRUE)</f>
        <v>0</v>
      </c>
      <c r="S196" s="89">
        <f>VLOOKUP($A196,'Published Daily Data'!$B:$AG,MATCH(S$1,'Published Daily Data'!$B$1:$AG$1,0),TRUE)</f>
        <v>14.641085967511989</v>
      </c>
      <c r="T196" s="89">
        <f>VLOOKUP($A196,'Published Daily Data'!$B:$BH,MATCH(T$1,'Published Daily Data'!$B$1:$BH$1,0),TRUE)</f>
        <v>14.641085967511989</v>
      </c>
      <c r="U196" s="89">
        <f>VLOOKUP($A196,'Published Daily Data'!$B:$AG,MATCH(U$1,'Published Daily Data'!$B$1:$AG$1,0),TRUE)</f>
        <v>1.6093701842509363</v>
      </c>
      <c r="V196" s="89">
        <f>-VLOOKUP($A196,'Published Daily Data'!$B:$AG,MATCH(V$1,'Published Daily Data'!$B$1:$AG$1,0),TRUE)</f>
        <v>-14.634424872895286</v>
      </c>
      <c r="W196" s="89">
        <f>VLOOKUP($A196,'Published Daily Data'!$B:$AG,MATCH(W$1,'Published Daily Data'!$B$1:$AG$1,0),TRUE)</f>
        <v>0</v>
      </c>
      <c r="X196" s="89">
        <f>VLOOKUP($A196,'Published Daily Data'!$B:$AG,MATCH(X$1,'Published Daily Data'!$B$1:$AG$1,0),TRUE)</f>
        <v>2198</v>
      </c>
      <c r="Y196" s="89" t="e">
        <f>VLOOKUP($A196,'Published Daily Data'!$B:$AG,MATCH(Y$1,'Published Daily Data'!$B$1:$AG$1,0),TRUE)</f>
        <v>#N/A</v>
      </c>
      <c r="Z196" s="80">
        <f>VLOOKUP($A196,'Published Daily Data'!$B:$AG,MATCH(Z$1,'Published Daily Data'!$B$1:$AG$1,0),TRUE)</f>
        <v>1.4685182413874558E-2</v>
      </c>
      <c r="AA196" s="80">
        <f>VLOOKUP($A196,'Published Daily Data'!$B:$AG,MATCH(AA$1,'Published Daily Data'!$B$1:$AG$1,0),TRUE)</f>
        <v>0</v>
      </c>
      <c r="AB196" s="80"/>
      <c r="AT196" s="84"/>
    </row>
    <row r="197" spans="1:46" x14ac:dyDescent="0.25">
      <c r="A197" s="88">
        <f t="shared" si="3"/>
        <v>44861</v>
      </c>
      <c r="B197" s="79">
        <f>VLOOKUP($A197,'Published Daily Data'!$B:$AG,MATCH(B$1,'Published Daily Data'!$B$1:$AG$1,0),TRUE)</f>
        <v>0</v>
      </c>
      <c r="C197" s="79">
        <f>VLOOKUP($A197,'Published Daily Data'!$B:$AG,MATCH(C$1,'Published Daily Data'!$B$1:$AG$1,0),TRUE)</f>
        <v>0</v>
      </c>
      <c r="D197" s="79">
        <f>VLOOKUP($A197,'Published Daily Data'!$B:$AG,MATCH(D$1,'Published Daily Data'!$B$1:$AG$1,0),TRUE)</f>
        <v>4149</v>
      </c>
      <c r="E197" s="79">
        <f>VLOOKUP($A197,'Published Daily Data'!$B:$AG,MATCH(E$1,'Published Daily Data'!$B$1:$AG$1,0),TRUE)</f>
        <v>4149</v>
      </c>
      <c r="F197" s="79">
        <f>VLOOKUP($A197,'Published Daily Data'!$B:$AG,MATCH(F$1,'Published Daily Data'!$B$1:$AG$1,0),TRUE)</f>
        <v>0</v>
      </c>
      <c r="G197" s="79">
        <f>VLOOKUP($A197,'Published Daily Data'!$B:$AG,MATCH(G$1,'Published Daily Data'!$B$1:$AG$1,0),TRUE)</f>
        <v>0</v>
      </c>
      <c r="H197" s="79">
        <f>VLOOKUP($A197,'Published Daily Data'!$B:$AG,MATCH(H$1,'Published Daily Data'!$B$1:$AG$1,0),TRUE)</f>
        <v>0</v>
      </c>
      <c r="I197" s="79">
        <f>VLOOKUP($A197,'Published Daily Data'!$B:$AG,MATCH(I$1,'Published Daily Data'!$B$1:$AG$1,0),TRUE)</f>
        <v>0</v>
      </c>
      <c r="J197" s="79">
        <f>VLOOKUP($A197,'Published Daily Data'!$B:$AG,MATCH(J$1,'Published Daily Data'!$B$1:$AG$1,0),TRUE)</f>
        <v>0</v>
      </c>
      <c r="K197" s="79">
        <f>VLOOKUP($A197,'Published Daily Data'!$B:$AG,MATCH(K$1,'Published Daily Data'!$B$1:$AG$1,0),TRUE)</f>
        <v>0</v>
      </c>
      <c r="L197" s="79">
        <f>VLOOKUP($A197,'Published Daily Data'!$B:$AG,MATCH(L$1,'Published Daily Data'!$B$1:$AG$1,0),TRUE)</f>
        <v>4149</v>
      </c>
      <c r="M197" s="79">
        <f>VLOOKUP($A197,'Published Daily Data'!$B:$AG,MATCH(M$1,'Published Daily Data'!$B$1:$AG$1,0),TRUE)</f>
        <v>0</v>
      </c>
      <c r="N197" s="79">
        <f>VLOOKUP($A197,'Published Daily Data'!$B:$AG,MATCH(N$1,'Published Daily Data'!$B$1:$AG$1,0),TRUE)</f>
        <v>0</v>
      </c>
      <c r="O197" s="79">
        <f>VLOOKUP($A197,'Published Daily Data'!$B:$AG,MATCH(O$1,'Published Daily Data'!$B$1:$AG$1,0),TRUE)</f>
        <v>4149</v>
      </c>
      <c r="P197" s="89">
        <f>VLOOKUP($A197,'Published Daily Data'!$B:$AG,MATCH(P$1,'Published Daily Data'!$B$1:$AG$1,0),TRUE)</f>
        <v>0</v>
      </c>
      <c r="Q197" s="89">
        <f>VLOOKUP($A197,'Published Daily Data'!$B:$AG,MATCH(Q$1,'Published Daily Data'!$B$1:$AG$1,0),TRUE)</f>
        <v>0</v>
      </c>
      <c r="R197" s="89">
        <f>VLOOKUP($A197,'Published Daily Data'!$B:$AG,MATCH(R$1,'Published Daily Data'!$B$1:$AG$1,0),TRUE)</f>
        <v>0</v>
      </c>
      <c r="S197" s="89">
        <f>VLOOKUP($A197,'Published Daily Data'!$B:$AG,MATCH(S$1,'Published Daily Data'!$B$1:$AG$1,0),TRUE)</f>
        <v>27.636881564698477</v>
      </c>
      <c r="T197" s="89">
        <f>VLOOKUP($A197,'Published Daily Data'!$B:$BH,MATCH(T$1,'Published Daily Data'!$B$1:$BH$1,0),TRUE)</f>
        <v>27.636881564698477</v>
      </c>
      <c r="U197" s="89">
        <f>VLOOKUP($A197,'Published Daily Data'!$B:$AG,MATCH(U$1,'Published Daily Data'!$B$1:$AG$1,0),TRUE)</f>
        <v>0</v>
      </c>
      <c r="V197" s="89">
        <f>-VLOOKUP($A197,'Published Daily Data'!$B:$AG,MATCH(V$1,'Published Daily Data'!$B$1:$AG$1,0),TRUE)</f>
        <v>-27.636881564698477</v>
      </c>
      <c r="W197" s="89">
        <f>VLOOKUP($A197,'Published Daily Data'!$B:$AG,MATCH(W$1,'Published Daily Data'!$B$1:$AG$1,0),TRUE)</f>
        <v>0</v>
      </c>
      <c r="X197" s="89">
        <f>VLOOKUP($A197,'Published Daily Data'!$B:$AG,MATCH(X$1,'Published Daily Data'!$B$1:$AG$1,0),TRUE)</f>
        <v>4149</v>
      </c>
      <c r="Y197" s="89" t="e">
        <f>VLOOKUP($A197,'Published Daily Data'!$B:$AG,MATCH(Y$1,'Published Daily Data'!$B$1:$AG$1,0),TRUE)</f>
        <v>#N/A</v>
      </c>
      <c r="Z197" s="80">
        <f>VLOOKUP($A197,'Published Daily Data'!$B:$AG,MATCH(Z$1,'Published Daily Data'!$B$1:$AG$1,0),TRUE)</f>
        <v>1.4685182413874561E-2</v>
      </c>
      <c r="AA197" s="80">
        <f>VLOOKUP($A197,'Published Daily Data'!$B:$AG,MATCH(AA$1,'Published Daily Data'!$B$1:$AG$1,0),TRUE)</f>
        <v>0</v>
      </c>
      <c r="AB197" s="80"/>
    </row>
    <row r="198" spans="1:46" x14ac:dyDescent="0.25">
      <c r="A198" s="88">
        <f t="shared" si="3"/>
        <v>44862</v>
      </c>
      <c r="B198" s="79">
        <f>VLOOKUP($A198,'Published Daily Data'!$B:$AG,MATCH(B$1,'Published Daily Data'!$B$1:$AG$1,0),TRUE)</f>
        <v>0</v>
      </c>
      <c r="C198" s="79">
        <f>VLOOKUP($A198,'Published Daily Data'!$B:$AG,MATCH(C$1,'Published Daily Data'!$B$1:$AG$1,0),TRUE)</f>
        <v>0</v>
      </c>
      <c r="D198" s="79">
        <f>VLOOKUP($A198,'Published Daily Data'!$B:$AG,MATCH(D$1,'Published Daily Data'!$B$1:$AG$1,0),TRUE)</f>
        <v>2596</v>
      </c>
      <c r="E198" s="79">
        <f>VLOOKUP($A198,'Published Daily Data'!$B:$AG,MATCH(E$1,'Published Daily Data'!$B$1:$AG$1,0),TRUE)</f>
        <v>2595</v>
      </c>
      <c r="F198" s="79">
        <f>VLOOKUP($A198,'Published Daily Data'!$B:$AG,MATCH(F$1,'Published Daily Data'!$B$1:$AG$1,0),TRUE)</f>
        <v>0</v>
      </c>
      <c r="G198" s="79">
        <f>VLOOKUP($A198,'Published Daily Data'!$B:$AG,MATCH(G$1,'Published Daily Data'!$B$1:$AG$1,0),TRUE)</f>
        <v>0</v>
      </c>
      <c r="H198" s="79">
        <f>VLOOKUP($A198,'Published Daily Data'!$B:$AG,MATCH(H$1,'Published Daily Data'!$B$1:$AG$1,0),TRUE)</f>
        <v>0</v>
      </c>
      <c r="I198" s="79">
        <f>VLOOKUP($A198,'Published Daily Data'!$B:$AG,MATCH(I$1,'Published Daily Data'!$B$1:$AG$1,0),TRUE)</f>
        <v>0</v>
      </c>
      <c r="J198" s="79">
        <f>VLOOKUP($A198,'Published Daily Data'!$B:$AG,MATCH(J$1,'Published Daily Data'!$B$1:$AG$1,0),TRUE)</f>
        <v>0</v>
      </c>
      <c r="K198" s="79">
        <f>VLOOKUP($A198,'Published Daily Data'!$B:$AG,MATCH(K$1,'Published Daily Data'!$B$1:$AG$1,0),TRUE)</f>
        <v>0</v>
      </c>
      <c r="L198" s="79">
        <f>VLOOKUP($A198,'Published Daily Data'!$B:$AG,MATCH(L$1,'Published Daily Data'!$B$1:$AG$1,0),TRUE)</f>
        <v>2596</v>
      </c>
      <c r="M198" s="79">
        <f>VLOOKUP($A198,'Published Daily Data'!$B:$AG,MATCH(M$1,'Published Daily Data'!$B$1:$AG$1,0),TRUE)</f>
        <v>0</v>
      </c>
      <c r="N198" s="79">
        <f>VLOOKUP($A198,'Published Daily Data'!$B:$AG,MATCH(N$1,'Published Daily Data'!$B$1:$AG$1,0),TRUE)</f>
        <v>0</v>
      </c>
      <c r="O198" s="79">
        <f>VLOOKUP($A198,'Published Daily Data'!$B:$AG,MATCH(O$1,'Published Daily Data'!$B$1:$AG$1,0),TRUE)</f>
        <v>2595</v>
      </c>
      <c r="P198" s="89">
        <f>VLOOKUP($A198,'Published Daily Data'!$B:$AG,MATCH(P$1,'Published Daily Data'!$B$1:$AG$1,0),TRUE)</f>
        <v>0</v>
      </c>
      <c r="Q198" s="89">
        <f>VLOOKUP($A198,'Published Daily Data'!$B:$AG,MATCH(Q$1,'Published Daily Data'!$B$1:$AG$1,0),TRUE)</f>
        <v>0</v>
      </c>
      <c r="R198" s="89">
        <f>VLOOKUP($A198,'Published Daily Data'!$B:$AG,MATCH(R$1,'Published Daily Data'!$B$1:$AG$1,0),TRUE)</f>
        <v>0</v>
      </c>
      <c r="S198" s="89">
        <f>VLOOKUP($A198,'Published Daily Data'!$B:$AG,MATCH(S$1,'Published Daily Data'!$B$1:$AG$1,0),TRUE)</f>
        <v>17.292201624959567</v>
      </c>
      <c r="T198" s="89">
        <f>VLOOKUP($A198,'Published Daily Data'!$B:$BH,MATCH(T$1,'Published Daily Data'!$B$1:$BH$1,0),TRUE)</f>
        <v>17.292201624959567</v>
      </c>
      <c r="U198" s="89">
        <f>VLOOKUP($A198,'Published Daily Data'!$B:$AG,MATCH(U$1,'Published Daily Data'!$B$1:$AG$1,0),TRUE)</f>
        <v>0</v>
      </c>
      <c r="V198" s="89">
        <f>-VLOOKUP($A198,'Published Daily Data'!$B:$AG,MATCH(V$1,'Published Daily Data'!$B$1:$AG$1,0),TRUE)</f>
        <v>-17.285540530342864</v>
      </c>
      <c r="W198" s="89">
        <f>VLOOKUP($A198,'Published Daily Data'!$B:$AG,MATCH(W$1,'Published Daily Data'!$B$1:$AG$1,0),TRUE)</f>
        <v>0</v>
      </c>
      <c r="X198" s="89">
        <f>VLOOKUP($A198,'Published Daily Data'!$B:$AG,MATCH(X$1,'Published Daily Data'!$B$1:$AG$1,0),TRUE)</f>
        <v>2596</v>
      </c>
      <c r="Y198" s="89" t="e">
        <f>VLOOKUP($A198,'Published Daily Data'!$B:$AG,MATCH(Y$1,'Published Daily Data'!$B$1:$AG$1,0),TRUE)</f>
        <v>#N/A</v>
      </c>
      <c r="Z198" s="80">
        <f>VLOOKUP($A198,'Published Daily Data'!$B:$AG,MATCH(Z$1,'Published Daily Data'!$B$1:$AG$1,0),TRUE)</f>
        <v>1.4685182413874559E-2</v>
      </c>
      <c r="AA198" s="80">
        <f>VLOOKUP($A198,'Published Daily Data'!$B:$AG,MATCH(AA$1,'Published Daily Data'!$B$1:$AG$1,0),TRUE)</f>
        <v>0</v>
      </c>
      <c r="AB198" s="80"/>
    </row>
    <row r="199" spans="1:46" x14ac:dyDescent="0.25">
      <c r="A199" s="88">
        <f t="shared" si="3"/>
        <v>44863</v>
      </c>
      <c r="B199" s="79">
        <f>VLOOKUP($A199,'Published Daily Data'!$B:$AG,MATCH(B$1,'Published Daily Data'!$B$1:$AG$1,0),TRUE)</f>
        <v>0</v>
      </c>
      <c r="C199" s="79">
        <f>VLOOKUP($A199,'Published Daily Data'!$B:$AG,MATCH(C$1,'Published Daily Data'!$B$1:$AG$1,0),TRUE)</f>
        <v>0</v>
      </c>
      <c r="D199" s="79">
        <f>VLOOKUP($A199,'Published Daily Data'!$B:$AG,MATCH(D$1,'Published Daily Data'!$B$1:$AG$1,0),TRUE)</f>
        <v>3292</v>
      </c>
      <c r="E199" s="79">
        <f>VLOOKUP($A199,'Published Daily Data'!$B:$AG,MATCH(E$1,'Published Daily Data'!$B$1:$AG$1,0),TRUE)</f>
        <v>3292</v>
      </c>
      <c r="F199" s="79">
        <f>VLOOKUP($A199,'Published Daily Data'!$B:$AG,MATCH(F$1,'Published Daily Data'!$B$1:$AG$1,0),TRUE)</f>
        <v>0</v>
      </c>
      <c r="G199" s="79">
        <f>VLOOKUP($A199,'Published Daily Data'!$B:$AG,MATCH(G$1,'Published Daily Data'!$B$1:$AG$1,0),TRUE)</f>
        <v>0</v>
      </c>
      <c r="H199" s="79">
        <f>VLOOKUP($A199,'Published Daily Data'!$B:$AG,MATCH(H$1,'Published Daily Data'!$B$1:$AG$1,0),TRUE)</f>
        <v>0</v>
      </c>
      <c r="I199" s="79">
        <f>VLOOKUP($A199,'Published Daily Data'!$B:$AG,MATCH(I$1,'Published Daily Data'!$B$1:$AG$1,0),TRUE)</f>
        <v>0</v>
      </c>
      <c r="J199" s="79">
        <f>VLOOKUP($A199,'Published Daily Data'!$B:$AG,MATCH(J$1,'Published Daily Data'!$B$1:$AG$1,0),TRUE)</f>
        <v>0</v>
      </c>
      <c r="K199" s="79">
        <f>VLOOKUP($A199,'Published Daily Data'!$B:$AG,MATCH(K$1,'Published Daily Data'!$B$1:$AG$1,0),TRUE)</f>
        <v>0</v>
      </c>
      <c r="L199" s="79">
        <f>VLOOKUP($A199,'Published Daily Data'!$B:$AG,MATCH(L$1,'Published Daily Data'!$B$1:$AG$1,0),TRUE)</f>
        <v>3292</v>
      </c>
      <c r="M199" s="79">
        <f>VLOOKUP($A199,'Published Daily Data'!$B:$AG,MATCH(M$1,'Published Daily Data'!$B$1:$AG$1,0),TRUE)</f>
        <v>0</v>
      </c>
      <c r="N199" s="79">
        <f>VLOOKUP($A199,'Published Daily Data'!$B:$AG,MATCH(N$1,'Published Daily Data'!$B$1:$AG$1,0),TRUE)</f>
        <v>0</v>
      </c>
      <c r="O199" s="79">
        <f>VLOOKUP($A199,'Published Daily Data'!$B:$AG,MATCH(O$1,'Published Daily Data'!$B$1:$AG$1,0),TRUE)</f>
        <v>3292</v>
      </c>
      <c r="P199" s="89">
        <f>VLOOKUP($A199,'Published Daily Data'!$B:$AG,MATCH(P$1,'Published Daily Data'!$B$1:$AG$1,0),TRUE)</f>
        <v>0</v>
      </c>
      <c r="Q199" s="89">
        <f>VLOOKUP($A199,'Published Daily Data'!$B:$AG,MATCH(Q$1,'Published Daily Data'!$B$1:$AG$1,0),TRUE)</f>
        <v>0</v>
      </c>
      <c r="R199" s="89">
        <f>VLOOKUP($A199,'Published Daily Data'!$B:$AG,MATCH(R$1,'Published Daily Data'!$B$1:$AG$1,0),TRUE)</f>
        <v>0</v>
      </c>
      <c r="S199" s="89">
        <f>VLOOKUP($A199,'Published Daily Data'!$B:$AG,MATCH(S$1,'Published Daily Data'!$B$1:$AG$1,0),TRUE)</f>
        <v>21.928323478184481</v>
      </c>
      <c r="T199" s="89">
        <f>VLOOKUP($A199,'Published Daily Data'!$B:$BH,MATCH(T$1,'Published Daily Data'!$B$1:$BH$1,0),TRUE)</f>
        <v>21.928323478184481</v>
      </c>
      <c r="U199" s="89">
        <f>VLOOKUP($A199,'Published Daily Data'!$B:$AG,MATCH(U$1,'Published Daily Data'!$B$1:$AG$1,0),TRUE)</f>
        <v>0</v>
      </c>
      <c r="V199" s="89">
        <f>-VLOOKUP($A199,'Published Daily Data'!$B:$AG,MATCH(V$1,'Published Daily Data'!$B$1:$AG$1,0),TRUE)</f>
        <v>-21.928323478184481</v>
      </c>
      <c r="W199" s="89">
        <f>VLOOKUP($A199,'Published Daily Data'!$B:$AG,MATCH(W$1,'Published Daily Data'!$B$1:$AG$1,0),TRUE)</f>
        <v>0</v>
      </c>
      <c r="X199" s="89">
        <f>VLOOKUP($A199,'Published Daily Data'!$B:$AG,MATCH(X$1,'Published Daily Data'!$B$1:$AG$1,0),TRUE)</f>
        <v>3292</v>
      </c>
      <c r="Y199" s="89" t="e">
        <f>VLOOKUP($A199,'Published Daily Data'!$B:$AG,MATCH(Y$1,'Published Daily Data'!$B$1:$AG$1,0),TRUE)</f>
        <v>#N/A</v>
      </c>
      <c r="Z199" s="80">
        <f>VLOOKUP($A199,'Published Daily Data'!$B:$AG,MATCH(Z$1,'Published Daily Data'!$B$1:$AG$1,0),TRUE)</f>
        <v>1.4685182413874565E-2</v>
      </c>
      <c r="AA199" s="80">
        <f>VLOOKUP($A199,'Published Daily Data'!$B:$AG,MATCH(AA$1,'Published Daily Data'!$B$1:$AG$1,0),TRUE)</f>
        <v>0</v>
      </c>
      <c r="AB199" s="80"/>
    </row>
    <row r="200" spans="1:46" x14ac:dyDescent="0.25">
      <c r="A200" s="88">
        <f t="shared" si="3"/>
        <v>44864</v>
      </c>
      <c r="B200" s="79">
        <f>VLOOKUP($A200,'Published Daily Data'!$B:$AG,MATCH(B$1,'Published Daily Data'!$B$1:$AG$1,0),TRUE)</f>
        <v>0</v>
      </c>
      <c r="C200" s="79">
        <f>VLOOKUP($A200,'Published Daily Data'!$B:$AG,MATCH(C$1,'Published Daily Data'!$B$1:$AG$1,0),TRUE)</f>
        <v>0</v>
      </c>
      <c r="D200" s="79">
        <f>VLOOKUP($A200,'Published Daily Data'!$B:$AG,MATCH(D$1,'Published Daily Data'!$B$1:$AG$1,0),TRUE)</f>
        <v>3597</v>
      </c>
      <c r="E200" s="79">
        <f>VLOOKUP($A200,'Published Daily Data'!$B:$AG,MATCH(E$1,'Published Daily Data'!$B$1:$AG$1,0),TRUE)</f>
        <v>3597</v>
      </c>
      <c r="F200" s="79">
        <f>VLOOKUP($A200,'Published Daily Data'!$B:$AG,MATCH(F$1,'Published Daily Data'!$B$1:$AG$1,0),TRUE)</f>
        <v>0</v>
      </c>
      <c r="G200" s="79">
        <f>VLOOKUP($A200,'Published Daily Data'!$B:$AG,MATCH(G$1,'Published Daily Data'!$B$1:$AG$1,0),TRUE)</f>
        <v>0</v>
      </c>
      <c r="H200" s="79">
        <f>VLOOKUP($A200,'Published Daily Data'!$B:$AG,MATCH(H$1,'Published Daily Data'!$B$1:$AG$1,0),TRUE)</f>
        <v>0</v>
      </c>
      <c r="I200" s="79">
        <f>VLOOKUP($A200,'Published Daily Data'!$B:$AG,MATCH(I$1,'Published Daily Data'!$B$1:$AG$1,0),TRUE)</f>
        <v>0</v>
      </c>
      <c r="J200" s="79">
        <f>VLOOKUP($A200,'Published Daily Data'!$B:$AG,MATCH(J$1,'Published Daily Data'!$B$1:$AG$1,0),TRUE)</f>
        <v>0</v>
      </c>
      <c r="K200" s="79">
        <f>VLOOKUP($A200,'Published Daily Data'!$B:$AG,MATCH(K$1,'Published Daily Data'!$B$1:$AG$1,0),TRUE)</f>
        <v>0</v>
      </c>
      <c r="L200" s="79">
        <f>VLOOKUP($A200,'Published Daily Data'!$B:$AG,MATCH(L$1,'Published Daily Data'!$B$1:$AG$1,0),TRUE)</f>
        <v>3597</v>
      </c>
      <c r="M200" s="79">
        <f>VLOOKUP($A200,'Published Daily Data'!$B:$AG,MATCH(M$1,'Published Daily Data'!$B$1:$AG$1,0),TRUE)</f>
        <v>0</v>
      </c>
      <c r="N200" s="79">
        <f>VLOOKUP($A200,'Published Daily Data'!$B:$AG,MATCH(N$1,'Published Daily Data'!$B$1:$AG$1,0),TRUE)</f>
        <v>0</v>
      </c>
      <c r="O200" s="79">
        <f>VLOOKUP($A200,'Published Daily Data'!$B:$AG,MATCH(O$1,'Published Daily Data'!$B$1:$AG$1,0),TRUE)</f>
        <v>3597</v>
      </c>
      <c r="P200" s="89">
        <f>VLOOKUP($A200,'Published Daily Data'!$B:$AG,MATCH(P$1,'Published Daily Data'!$B$1:$AG$1,0),TRUE)</f>
        <v>0</v>
      </c>
      <c r="Q200" s="89">
        <f>VLOOKUP($A200,'Published Daily Data'!$B:$AG,MATCH(Q$1,'Published Daily Data'!$B$1:$AG$1,0),TRUE)</f>
        <v>0</v>
      </c>
      <c r="R200" s="89">
        <f>VLOOKUP($A200,'Published Daily Data'!$B:$AG,MATCH(R$1,'Published Daily Data'!$B$1:$AG$1,0),TRUE)</f>
        <v>0</v>
      </c>
      <c r="S200" s="89">
        <f>VLOOKUP($A200,'Published Daily Data'!$B:$AG,MATCH(S$1,'Published Daily Data'!$B$1:$AG$1,0),TRUE)</f>
        <v>23.959957336278723</v>
      </c>
      <c r="T200" s="89">
        <f>VLOOKUP($A200,'Published Daily Data'!$B:$BH,MATCH(T$1,'Published Daily Data'!$B$1:$BH$1,0),TRUE)</f>
        <v>23.959957336278723</v>
      </c>
      <c r="U200" s="89">
        <f>VLOOKUP($A200,'Published Daily Data'!$B:$AG,MATCH(U$1,'Published Daily Data'!$B$1:$AG$1,0),TRUE)</f>
        <v>0</v>
      </c>
      <c r="V200" s="89">
        <f>-VLOOKUP($A200,'Published Daily Data'!$B:$AG,MATCH(V$1,'Published Daily Data'!$B$1:$AG$1,0),TRUE)</f>
        <v>-23.959957336278723</v>
      </c>
      <c r="W200" s="89">
        <f>VLOOKUP($A200,'Published Daily Data'!$B:$AG,MATCH(W$1,'Published Daily Data'!$B$1:$AG$1,0),TRUE)</f>
        <v>0</v>
      </c>
      <c r="X200" s="89">
        <f>VLOOKUP($A200,'Published Daily Data'!$B:$AG,MATCH(X$1,'Published Daily Data'!$B$1:$AG$1,0),TRUE)</f>
        <v>3597</v>
      </c>
      <c r="Y200" s="89" t="e">
        <f>VLOOKUP($A200,'Published Daily Data'!$B:$AG,MATCH(Y$1,'Published Daily Data'!$B$1:$AG$1,0),TRUE)</f>
        <v>#N/A</v>
      </c>
      <c r="Z200" s="80">
        <f>VLOOKUP($A200,'Published Daily Data'!$B:$AG,MATCH(Z$1,'Published Daily Data'!$B$1:$AG$1,0),TRUE)</f>
        <v>1.4685182413874561E-2</v>
      </c>
      <c r="AA200" s="80">
        <f>VLOOKUP($A200,'Published Daily Data'!$B:$AG,MATCH(AA$1,'Published Daily Data'!$B$1:$AG$1,0),TRUE)</f>
        <v>0</v>
      </c>
      <c r="AB200" s="80"/>
    </row>
    <row r="201" spans="1:46" x14ac:dyDescent="0.25">
      <c r="A201" s="88">
        <f t="shared" si="3"/>
        <v>44865</v>
      </c>
      <c r="B201" s="79">
        <f>VLOOKUP($A201,'Published Daily Data'!$B:$AG,MATCH(B$1,'Published Daily Data'!$B$1:$AG$1,0),TRUE)</f>
        <v>0</v>
      </c>
      <c r="C201" s="79">
        <f>VLOOKUP($A201,'Published Daily Data'!$B:$AG,MATCH(C$1,'Published Daily Data'!$B$1:$AG$1,0),TRUE)</f>
        <v>0</v>
      </c>
      <c r="D201" s="79">
        <f>VLOOKUP($A201,'Published Daily Data'!$B:$AG,MATCH(D$1,'Published Daily Data'!$B$1:$AG$1,0),TRUE)</f>
        <v>2246</v>
      </c>
      <c r="E201" s="79">
        <f>VLOOKUP($A201,'Published Daily Data'!$B:$AG,MATCH(E$1,'Published Daily Data'!$B$1:$AG$1,0),TRUE)</f>
        <v>2240</v>
      </c>
      <c r="F201" s="79">
        <f>VLOOKUP($A201,'Published Daily Data'!$B:$AG,MATCH(F$1,'Published Daily Data'!$B$1:$AG$1,0),TRUE)</f>
        <v>0</v>
      </c>
      <c r="G201" s="79">
        <f>VLOOKUP($A201,'Published Daily Data'!$B:$AG,MATCH(G$1,'Published Daily Data'!$B$1:$AG$1,0),TRUE)</f>
        <v>0</v>
      </c>
      <c r="H201" s="79">
        <f>VLOOKUP($A201,'Published Daily Data'!$B:$AG,MATCH(H$1,'Published Daily Data'!$B$1:$AG$1,0),TRUE)</f>
        <v>0</v>
      </c>
      <c r="I201" s="79">
        <f>VLOOKUP($A201,'Published Daily Data'!$B:$AG,MATCH(I$1,'Published Daily Data'!$B$1:$AG$1,0),TRUE)</f>
        <v>0</v>
      </c>
      <c r="J201" s="79">
        <f>VLOOKUP($A201,'Published Daily Data'!$B:$AG,MATCH(J$1,'Published Daily Data'!$B$1:$AG$1,0),TRUE)</f>
        <v>0</v>
      </c>
      <c r="K201" s="79">
        <f>VLOOKUP($A201,'Published Daily Data'!$B:$AG,MATCH(K$1,'Published Daily Data'!$B$1:$AG$1,0),TRUE)</f>
        <v>0</v>
      </c>
      <c r="L201" s="79">
        <f>VLOOKUP($A201,'Published Daily Data'!$B:$AG,MATCH(L$1,'Published Daily Data'!$B$1:$AG$1,0),TRUE)</f>
        <v>2246</v>
      </c>
      <c r="M201" s="79">
        <f>VLOOKUP($A201,'Published Daily Data'!$B:$AG,MATCH(M$1,'Published Daily Data'!$B$1:$AG$1,0),TRUE)</f>
        <v>0</v>
      </c>
      <c r="N201" s="79">
        <f>VLOOKUP($A201,'Published Daily Data'!$B:$AG,MATCH(N$1,'Published Daily Data'!$B$1:$AG$1,0),TRUE)</f>
        <v>0</v>
      </c>
      <c r="O201" s="79">
        <f>VLOOKUP($A201,'Published Daily Data'!$B:$AG,MATCH(O$1,'Published Daily Data'!$B$1:$AG$1,0),TRUE)</f>
        <v>2240</v>
      </c>
      <c r="P201" s="89">
        <f>VLOOKUP($A201,'Published Daily Data'!$B:$AG,MATCH(P$1,'Published Daily Data'!$B$1:$AG$1,0),TRUE)</f>
        <v>0</v>
      </c>
      <c r="Q201" s="89">
        <f>VLOOKUP($A201,'Published Daily Data'!$B:$AG,MATCH(Q$1,'Published Daily Data'!$B$1:$AG$1,0),TRUE)</f>
        <v>0</v>
      </c>
      <c r="R201" s="89">
        <f>VLOOKUP($A201,'Published Daily Data'!$B:$AG,MATCH(R$1,'Published Daily Data'!$B$1:$AG$1,0),TRUE)</f>
        <v>0</v>
      </c>
      <c r="S201" s="89">
        <f>VLOOKUP($A201,'Published Daily Data'!$B:$AG,MATCH(S$1,'Published Daily Data'!$B$1:$AG$1,0),TRUE)</f>
        <v>14.960818509113707</v>
      </c>
      <c r="T201" s="89">
        <f>VLOOKUP($A201,'Published Daily Data'!$B:$BH,MATCH(T$1,'Published Daily Data'!$B$1:$BH$1,0),TRUE)</f>
        <v>14.960818509113707</v>
      </c>
      <c r="U201" s="89">
        <f>VLOOKUP($A201,'Published Daily Data'!$B:$AG,MATCH(U$1,'Published Daily Data'!$B$1:$AG$1,0),TRUE)</f>
        <v>1.3228616860712126</v>
      </c>
      <c r="V201" s="89">
        <f>-VLOOKUP($A201,'Published Daily Data'!$B:$AG,MATCH(V$1,'Published Daily Data'!$B$1:$AG$1,0),TRUE)</f>
        <v>-14.934174130646898</v>
      </c>
      <c r="W201" s="89">
        <f>VLOOKUP($A201,'Published Daily Data'!$B:$AG,MATCH(W$1,'Published Daily Data'!$B$1:$AG$1,0),TRUE)</f>
        <v>0</v>
      </c>
      <c r="X201" s="89">
        <f>VLOOKUP($A201,'Published Daily Data'!$B:$AG,MATCH(X$1,'Published Daily Data'!$B$1:$AG$1,0),TRUE)</f>
        <v>2246</v>
      </c>
      <c r="Y201" s="89" t="e">
        <f>VLOOKUP($A201,'Published Daily Data'!$B:$AG,MATCH(Y$1,'Published Daily Data'!$B$1:$AG$1,0),TRUE)</f>
        <v>#N/A</v>
      </c>
      <c r="Z201" s="80">
        <f>VLOOKUP($A201,'Published Daily Data'!$B:$AG,MATCH(Z$1,'Published Daily Data'!$B$1:$AG$1,0),TRUE)</f>
        <v>1.4685182413874561E-2</v>
      </c>
      <c r="AA201" s="80">
        <f>VLOOKUP($A201,'Published Daily Data'!$B:$AG,MATCH(AA$1,'Published Daily Data'!$B$1:$AG$1,0),TRUE)</f>
        <v>0</v>
      </c>
      <c r="AB201" s="80"/>
    </row>
    <row r="202" spans="1:46" x14ac:dyDescent="0.25">
      <c r="A202" s="88">
        <f t="shared" si="3"/>
        <v>44866</v>
      </c>
      <c r="B202" s="79">
        <f>VLOOKUP($A202,'Published Daily Data'!$B:$AG,MATCH(B$1,'Published Daily Data'!$B$1:$AG$1,0),TRUE)</f>
        <v>0</v>
      </c>
      <c r="C202" s="79">
        <f>VLOOKUP($A202,'Published Daily Data'!$B:$AG,MATCH(C$1,'Published Daily Data'!$B$1:$AG$1,0),TRUE)</f>
        <v>0</v>
      </c>
      <c r="D202" s="79">
        <f>VLOOKUP($A202,'Published Daily Data'!$B:$AG,MATCH(D$1,'Published Daily Data'!$B$1:$AG$1,0),TRUE)</f>
        <v>1459</v>
      </c>
      <c r="E202" s="79">
        <f>VLOOKUP($A202,'Published Daily Data'!$B:$AG,MATCH(E$1,'Published Daily Data'!$B$1:$AG$1,0),TRUE)</f>
        <v>1448</v>
      </c>
      <c r="F202" s="79">
        <f>VLOOKUP($A202,'Published Daily Data'!$B:$AG,MATCH(F$1,'Published Daily Data'!$B$1:$AG$1,0),TRUE)</f>
        <v>0</v>
      </c>
      <c r="G202" s="79">
        <f>VLOOKUP($A202,'Published Daily Data'!$B:$AG,MATCH(G$1,'Published Daily Data'!$B$1:$AG$1,0),TRUE)</f>
        <v>0</v>
      </c>
      <c r="H202" s="79">
        <f>VLOOKUP($A202,'Published Daily Data'!$B:$AG,MATCH(H$1,'Published Daily Data'!$B$1:$AG$1,0),TRUE)</f>
        <v>0</v>
      </c>
      <c r="I202" s="79">
        <f>VLOOKUP($A202,'Published Daily Data'!$B:$AG,MATCH(I$1,'Published Daily Data'!$B$1:$AG$1,0),TRUE)</f>
        <v>0</v>
      </c>
      <c r="J202" s="79">
        <f>VLOOKUP($A202,'Published Daily Data'!$B:$AG,MATCH(J$1,'Published Daily Data'!$B$1:$AG$1,0),TRUE)</f>
        <v>0</v>
      </c>
      <c r="K202" s="79">
        <f>VLOOKUP($A202,'Published Daily Data'!$B:$AG,MATCH(K$1,'Published Daily Data'!$B$1:$AG$1,0),TRUE)</f>
        <v>0</v>
      </c>
      <c r="L202" s="79">
        <f>VLOOKUP($A202,'Published Daily Data'!$B:$AG,MATCH(L$1,'Published Daily Data'!$B$1:$AG$1,0),TRUE)</f>
        <v>1459</v>
      </c>
      <c r="M202" s="79">
        <f>VLOOKUP($A202,'Published Daily Data'!$B:$AG,MATCH(M$1,'Published Daily Data'!$B$1:$AG$1,0),TRUE)</f>
        <v>0</v>
      </c>
      <c r="N202" s="79">
        <f>VLOOKUP($A202,'Published Daily Data'!$B:$AG,MATCH(N$1,'Published Daily Data'!$B$1:$AG$1,0),TRUE)</f>
        <v>0</v>
      </c>
      <c r="O202" s="79">
        <f>VLOOKUP($A202,'Published Daily Data'!$B:$AG,MATCH(O$1,'Published Daily Data'!$B$1:$AG$1,0),TRUE)</f>
        <v>1448</v>
      </c>
      <c r="P202" s="89">
        <f>VLOOKUP($A202,'Published Daily Data'!$B:$AG,MATCH(P$1,'Published Daily Data'!$B$1:$AG$1,0),TRUE)</f>
        <v>0</v>
      </c>
      <c r="Q202" s="89">
        <f>VLOOKUP($A202,'Published Daily Data'!$B:$AG,MATCH(Q$1,'Published Daily Data'!$B$1:$AG$1,0),TRUE)</f>
        <v>0</v>
      </c>
      <c r="R202" s="89">
        <f>VLOOKUP($A202,'Published Daily Data'!$B:$AG,MATCH(R$1,'Published Daily Data'!$B$1:$AG$1,0),TRUE)</f>
        <v>0</v>
      </c>
      <c r="S202" s="89">
        <f>VLOOKUP($A202,'Published Daily Data'!$B:$AG,MATCH(S$1,'Published Daily Data'!$B$1:$AG$1,0),TRUE)</f>
        <v>9.718537045768878</v>
      </c>
      <c r="T202" s="89">
        <f>VLOOKUP($A202,'Published Daily Data'!$B:$BH,MATCH(T$1,'Published Daily Data'!$B$1:$BH$1,0),TRUE)</f>
        <v>9.718537045768878</v>
      </c>
      <c r="U202" s="89">
        <f>VLOOKUP($A202,'Published Daily Data'!$B:$AG,MATCH(U$1,'Published Daily Data'!$B$1:$AG$1,0),TRUE)</f>
        <v>5.0198858060529385</v>
      </c>
      <c r="V202" s="89">
        <f>-VLOOKUP($A202,'Published Daily Data'!$B:$AG,MATCH(V$1,'Published Daily Data'!$B$1:$AG$1,0),TRUE)</f>
        <v>-9.6852315726853675</v>
      </c>
      <c r="W202" s="89">
        <f>VLOOKUP($A202,'Published Daily Data'!$B:$AG,MATCH(W$1,'Published Daily Data'!$B$1:$AG$1,0),TRUE)</f>
        <v>0</v>
      </c>
      <c r="X202" s="89">
        <f>VLOOKUP($A202,'Published Daily Data'!$B:$AG,MATCH(X$1,'Published Daily Data'!$B$1:$AG$1,0),TRUE)</f>
        <v>1459</v>
      </c>
      <c r="Y202" s="89" t="e">
        <f>VLOOKUP($A202,'Published Daily Data'!$B:$AG,MATCH(Y$1,'Published Daily Data'!$B$1:$AG$1,0),TRUE)</f>
        <v>#N/A</v>
      </c>
      <c r="Z202" s="80">
        <f>VLOOKUP($A202,'Published Daily Data'!$B:$AG,MATCH(Z$1,'Published Daily Data'!$B$1:$AG$1,0),TRUE)</f>
        <v>1.4685182413874559E-2</v>
      </c>
      <c r="AA202" s="80">
        <f>VLOOKUP($A202,'Published Daily Data'!$B:$AG,MATCH(AA$1,'Published Daily Data'!$B$1:$AG$1,0),TRUE)</f>
        <v>0</v>
      </c>
      <c r="AB202" s="80"/>
    </row>
    <row r="203" spans="1:46" x14ac:dyDescent="0.25">
      <c r="A203" s="88">
        <f t="shared" si="3"/>
        <v>44867</v>
      </c>
      <c r="B203" s="79">
        <f>VLOOKUP($A203,'Published Daily Data'!$B:$AG,MATCH(B$1,'Published Daily Data'!$B$1:$AG$1,0),TRUE)</f>
        <v>0</v>
      </c>
      <c r="C203" s="79">
        <f>VLOOKUP($A203,'Published Daily Data'!$B:$AG,MATCH(C$1,'Published Daily Data'!$B$1:$AG$1,0),TRUE)</f>
        <v>0</v>
      </c>
      <c r="D203" s="79">
        <f>VLOOKUP($A203,'Published Daily Data'!$B:$AG,MATCH(D$1,'Published Daily Data'!$B$1:$AG$1,0),TRUE)</f>
        <v>3352</v>
      </c>
      <c r="E203" s="79">
        <f>VLOOKUP($A203,'Published Daily Data'!$B:$AG,MATCH(E$1,'Published Daily Data'!$B$1:$AG$1,0),TRUE)</f>
        <v>3352</v>
      </c>
      <c r="F203" s="79">
        <f>VLOOKUP($A203,'Published Daily Data'!$B:$AG,MATCH(F$1,'Published Daily Data'!$B$1:$AG$1,0),TRUE)</f>
        <v>0</v>
      </c>
      <c r="G203" s="79">
        <f>VLOOKUP($A203,'Published Daily Data'!$B:$AG,MATCH(G$1,'Published Daily Data'!$B$1:$AG$1,0),TRUE)</f>
        <v>0</v>
      </c>
      <c r="H203" s="79">
        <f>VLOOKUP($A203,'Published Daily Data'!$B:$AG,MATCH(H$1,'Published Daily Data'!$B$1:$AG$1,0),TRUE)</f>
        <v>0</v>
      </c>
      <c r="I203" s="79">
        <f>VLOOKUP($A203,'Published Daily Data'!$B:$AG,MATCH(I$1,'Published Daily Data'!$B$1:$AG$1,0),TRUE)</f>
        <v>0</v>
      </c>
      <c r="J203" s="79">
        <f>VLOOKUP($A203,'Published Daily Data'!$B:$AG,MATCH(J$1,'Published Daily Data'!$B$1:$AG$1,0),TRUE)</f>
        <v>0</v>
      </c>
      <c r="K203" s="79">
        <f>VLOOKUP($A203,'Published Daily Data'!$B:$AG,MATCH(K$1,'Published Daily Data'!$B$1:$AG$1,0),TRUE)</f>
        <v>0</v>
      </c>
      <c r="L203" s="79">
        <f>VLOOKUP($A203,'Published Daily Data'!$B:$AG,MATCH(L$1,'Published Daily Data'!$B$1:$AG$1,0),TRUE)</f>
        <v>3352</v>
      </c>
      <c r="M203" s="79">
        <f>VLOOKUP($A203,'Published Daily Data'!$B:$AG,MATCH(M$1,'Published Daily Data'!$B$1:$AG$1,0),TRUE)</f>
        <v>0</v>
      </c>
      <c r="N203" s="79">
        <f>VLOOKUP($A203,'Published Daily Data'!$B:$AG,MATCH(N$1,'Published Daily Data'!$B$1:$AG$1,0),TRUE)</f>
        <v>0</v>
      </c>
      <c r="O203" s="79">
        <f>VLOOKUP($A203,'Published Daily Data'!$B:$AG,MATCH(O$1,'Published Daily Data'!$B$1:$AG$1,0),TRUE)</f>
        <v>3352</v>
      </c>
      <c r="P203" s="89">
        <f>VLOOKUP($A203,'Published Daily Data'!$B:$AG,MATCH(P$1,'Published Daily Data'!$B$1:$AG$1,0),TRUE)</f>
        <v>0</v>
      </c>
      <c r="Q203" s="89">
        <f>VLOOKUP($A203,'Published Daily Data'!$B:$AG,MATCH(Q$1,'Published Daily Data'!$B$1:$AG$1,0),TRUE)</f>
        <v>0</v>
      </c>
      <c r="R203" s="89">
        <f>VLOOKUP($A203,'Published Daily Data'!$B:$AG,MATCH(R$1,'Published Daily Data'!$B$1:$AG$1,0),TRUE)</f>
        <v>0</v>
      </c>
      <c r="S203" s="89">
        <f>VLOOKUP($A203,'Published Daily Data'!$B:$AG,MATCH(S$1,'Published Daily Data'!$B$1:$AG$1,0),TRUE)</f>
        <v>22.327989155186632</v>
      </c>
      <c r="T203" s="89">
        <f>VLOOKUP($A203,'Published Daily Data'!$B:$BH,MATCH(T$1,'Published Daily Data'!$B$1:$BH$1,0),TRUE)</f>
        <v>22.327989155186632</v>
      </c>
      <c r="U203" s="89">
        <f>VLOOKUP($A203,'Published Daily Data'!$B:$AG,MATCH(U$1,'Published Daily Data'!$B$1:$AG$1,0),TRUE)</f>
        <v>0</v>
      </c>
      <c r="V203" s="89">
        <f>-VLOOKUP($A203,'Published Daily Data'!$B:$AG,MATCH(V$1,'Published Daily Data'!$B$1:$AG$1,0),TRUE)</f>
        <v>-22.327989155186632</v>
      </c>
      <c r="W203" s="89">
        <f>VLOOKUP($A203,'Published Daily Data'!$B:$AG,MATCH(W$1,'Published Daily Data'!$B$1:$AG$1,0),TRUE)</f>
        <v>0</v>
      </c>
      <c r="X203" s="89">
        <f>VLOOKUP($A203,'Published Daily Data'!$B:$AG,MATCH(X$1,'Published Daily Data'!$B$1:$AG$1,0),TRUE)</f>
        <v>3352</v>
      </c>
      <c r="Y203" s="89" t="e">
        <f>VLOOKUP($A203,'Published Daily Data'!$B:$AG,MATCH(Y$1,'Published Daily Data'!$B$1:$AG$1,0),TRUE)</f>
        <v>#N/A</v>
      </c>
      <c r="Z203" s="80">
        <f>VLOOKUP($A203,'Published Daily Data'!$B:$AG,MATCH(Z$1,'Published Daily Data'!$B$1:$AG$1,0),TRUE)</f>
        <v>1.4685182413874566E-2</v>
      </c>
      <c r="AA203" s="80">
        <f>VLOOKUP($A203,'Published Daily Data'!$B:$AG,MATCH(AA$1,'Published Daily Data'!$B$1:$AG$1,0),TRUE)</f>
        <v>0</v>
      </c>
      <c r="AB203" s="80"/>
    </row>
    <row r="204" spans="1:46" x14ac:dyDescent="0.25">
      <c r="A204" s="88">
        <f t="shared" si="3"/>
        <v>44868</v>
      </c>
      <c r="B204" s="79">
        <f>VLOOKUP($A204,'Published Daily Data'!$B:$AG,MATCH(B$1,'Published Daily Data'!$B$1:$AG$1,0),TRUE)</f>
        <v>0</v>
      </c>
      <c r="C204" s="79">
        <f>VLOOKUP($A204,'Published Daily Data'!$B:$AG,MATCH(C$1,'Published Daily Data'!$B$1:$AG$1,0),TRUE)</f>
        <v>0</v>
      </c>
      <c r="D204" s="79">
        <f>VLOOKUP($A204,'Published Daily Data'!$B:$AG,MATCH(D$1,'Published Daily Data'!$B$1:$AG$1,0),TRUE)</f>
        <v>1384</v>
      </c>
      <c r="E204" s="79">
        <f>VLOOKUP($A204,'Published Daily Data'!$B:$AG,MATCH(E$1,'Published Daily Data'!$B$1:$AG$1,0),TRUE)</f>
        <v>1361</v>
      </c>
      <c r="F204" s="79">
        <f>VLOOKUP($A204,'Published Daily Data'!$B:$AG,MATCH(F$1,'Published Daily Data'!$B$1:$AG$1,0),TRUE)</f>
        <v>0</v>
      </c>
      <c r="G204" s="79">
        <f>VLOOKUP($A204,'Published Daily Data'!$B:$AG,MATCH(G$1,'Published Daily Data'!$B$1:$AG$1,0),TRUE)</f>
        <v>0</v>
      </c>
      <c r="H204" s="79">
        <f>VLOOKUP($A204,'Published Daily Data'!$B:$AG,MATCH(H$1,'Published Daily Data'!$B$1:$AG$1,0),TRUE)</f>
        <v>0</v>
      </c>
      <c r="I204" s="79">
        <f>VLOOKUP($A204,'Published Daily Data'!$B:$AG,MATCH(I$1,'Published Daily Data'!$B$1:$AG$1,0),TRUE)</f>
        <v>0</v>
      </c>
      <c r="J204" s="79">
        <f>VLOOKUP($A204,'Published Daily Data'!$B:$AG,MATCH(J$1,'Published Daily Data'!$B$1:$AG$1,0),TRUE)</f>
        <v>0</v>
      </c>
      <c r="K204" s="79">
        <f>VLOOKUP($A204,'Published Daily Data'!$B:$AG,MATCH(K$1,'Published Daily Data'!$B$1:$AG$1,0),TRUE)</f>
        <v>0</v>
      </c>
      <c r="L204" s="79">
        <f>VLOOKUP($A204,'Published Daily Data'!$B:$AG,MATCH(L$1,'Published Daily Data'!$B$1:$AG$1,0),TRUE)</f>
        <v>1384</v>
      </c>
      <c r="M204" s="79">
        <f>VLOOKUP($A204,'Published Daily Data'!$B:$AG,MATCH(M$1,'Published Daily Data'!$B$1:$AG$1,0),TRUE)</f>
        <v>0</v>
      </c>
      <c r="N204" s="79">
        <f>VLOOKUP($A204,'Published Daily Data'!$B:$AG,MATCH(N$1,'Published Daily Data'!$B$1:$AG$1,0),TRUE)</f>
        <v>0</v>
      </c>
      <c r="O204" s="79">
        <f>VLOOKUP($A204,'Published Daily Data'!$B:$AG,MATCH(O$1,'Published Daily Data'!$B$1:$AG$1,0),TRUE)</f>
        <v>1361</v>
      </c>
      <c r="P204" s="89">
        <f>VLOOKUP($A204,'Published Daily Data'!$B:$AG,MATCH(P$1,'Published Daily Data'!$B$1:$AG$1,0),TRUE)</f>
        <v>0</v>
      </c>
      <c r="Q204" s="89">
        <f>VLOOKUP($A204,'Published Daily Data'!$B:$AG,MATCH(Q$1,'Published Daily Data'!$B$1:$AG$1,0),TRUE)</f>
        <v>0</v>
      </c>
      <c r="R204" s="89">
        <f>VLOOKUP($A204,'Published Daily Data'!$B:$AG,MATCH(R$1,'Published Daily Data'!$B$1:$AG$1,0),TRUE)</f>
        <v>0</v>
      </c>
      <c r="S204" s="89">
        <f>VLOOKUP($A204,'Published Daily Data'!$B:$AG,MATCH(S$1,'Published Daily Data'!$B$1:$AG$1,0),TRUE)</f>
        <v>9.2189549495161938</v>
      </c>
      <c r="T204" s="89">
        <f>VLOOKUP($A204,'Published Daily Data'!$B:$BH,MATCH(T$1,'Published Daily Data'!$B$1:$BH$1,0),TRUE)</f>
        <v>9.2189549495161938</v>
      </c>
      <c r="U204" s="89">
        <f>VLOOKUP($A204,'Published Daily Data'!$B:$AG,MATCH(U$1,'Published Daily Data'!$B$1:$AG$1,0),TRUE)</f>
        <v>16.287180004039353</v>
      </c>
      <c r="V204" s="89">
        <f>-VLOOKUP($A204,'Published Daily Data'!$B:$AG,MATCH(V$1,'Published Daily Data'!$B$1:$AG$1,0),TRUE)</f>
        <v>-9.2056327602827874</v>
      </c>
      <c r="W204" s="89">
        <f>VLOOKUP($A204,'Published Daily Data'!$B:$AG,MATCH(W$1,'Published Daily Data'!$B$1:$AG$1,0),TRUE)</f>
        <v>0</v>
      </c>
      <c r="X204" s="89">
        <f>VLOOKUP($A204,'Published Daily Data'!$B:$AG,MATCH(X$1,'Published Daily Data'!$B$1:$AG$1,0),TRUE)</f>
        <v>1384</v>
      </c>
      <c r="Y204" s="89" t="e">
        <f>VLOOKUP($A204,'Published Daily Data'!$B:$AG,MATCH(Y$1,'Published Daily Data'!$B$1:$AG$1,0),TRUE)</f>
        <v>#N/A</v>
      </c>
      <c r="Z204" s="80">
        <f>VLOOKUP($A204,'Published Daily Data'!$B:$AG,MATCH(Z$1,'Published Daily Data'!$B$1:$AG$1,0),TRUE)</f>
        <v>1.4685182413874559E-2</v>
      </c>
      <c r="AA204" s="80">
        <f>VLOOKUP($A204,'Published Daily Data'!$B:$AG,MATCH(AA$1,'Published Daily Data'!$B$1:$AG$1,0),TRUE)</f>
        <v>0</v>
      </c>
      <c r="AB204" s="80"/>
    </row>
    <row r="205" spans="1:46" x14ac:dyDescent="0.25">
      <c r="A205" s="88">
        <f t="shared" si="3"/>
        <v>44869</v>
      </c>
      <c r="B205" s="79">
        <f>VLOOKUP($A205,'Published Daily Data'!$B:$AG,MATCH(B$1,'Published Daily Data'!$B$1:$AG$1,0),TRUE)</f>
        <v>0</v>
      </c>
      <c r="C205" s="79">
        <f>VLOOKUP($A205,'Published Daily Data'!$B:$AG,MATCH(C$1,'Published Daily Data'!$B$1:$AG$1,0),TRUE)</f>
        <v>0</v>
      </c>
      <c r="D205" s="79">
        <f>VLOOKUP($A205,'Published Daily Data'!$B:$AG,MATCH(D$1,'Published Daily Data'!$B$1:$AG$1,0),TRUE)</f>
        <v>3353</v>
      </c>
      <c r="E205" s="79">
        <f>VLOOKUP($A205,'Published Daily Data'!$B:$AG,MATCH(E$1,'Published Daily Data'!$B$1:$AG$1,0),TRUE)</f>
        <v>3353</v>
      </c>
      <c r="F205" s="79">
        <f>VLOOKUP($A205,'Published Daily Data'!$B:$AG,MATCH(F$1,'Published Daily Data'!$B$1:$AG$1,0),TRUE)</f>
        <v>0</v>
      </c>
      <c r="G205" s="79">
        <f>VLOOKUP($A205,'Published Daily Data'!$B:$AG,MATCH(G$1,'Published Daily Data'!$B$1:$AG$1,0),TRUE)</f>
        <v>0</v>
      </c>
      <c r="H205" s="79">
        <f>VLOOKUP($A205,'Published Daily Data'!$B:$AG,MATCH(H$1,'Published Daily Data'!$B$1:$AG$1,0),TRUE)</f>
        <v>0</v>
      </c>
      <c r="I205" s="79">
        <f>VLOOKUP($A205,'Published Daily Data'!$B:$AG,MATCH(I$1,'Published Daily Data'!$B$1:$AG$1,0),TRUE)</f>
        <v>0</v>
      </c>
      <c r="J205" s="79">
        <f>VLOOKUP($A205,'Published Daily Data'!$B:$AG,MATCH(J$1,'Published Daily Data'!$B$1:$AG$1,0),TRUE)</f>
        <v>0</v>
      </c>
      <c r="K205" s="79">
        <f>VLOOKUP($A205,'Published Daily Data'!$B:$AG,MATCH(K$1,'Published Daily Data'!$B$1:$AG$1,0),TRUE)</f>
        <v>0</v>
      </c>
      <c r="L205" s="79">
        <f>VLOOKUP($A205,'Published Daily Data'!$B:$AG,MATCH(L$1,'Published Daily Data'!$B$1:$AG$1,0),TRUE)</f>
        <v>3353</v>
      </c>
      <c r="M205" s="79">
        <f>VLOOKUP($A205,'Published Daily Data'!$B:$AG,MATCH(M$1,'Published Daily Data'!$B$1:$AG$1,0),TRUE)</f>
        <v>0</v>
      </c>
      <c r="N205" s="79">
        <f>VLOOKUP($A205,'Published Daily Data'!$B:$AG,MATCH(N$1,'Published Daily Data'!$B$1:$AG$1,0),TRUE)</f>
        <v>0</v>
      </c>
      <c r="O205" s="79">
        <f>VLOOKUP($A205,'Published Daily Data'!$B:$AG,MATCH(O$1,'Published Daily Data'!$B$1:$AG$1,0),TRUE)</f>
        <v>3353</v>
      </c>
      <c r="P205" s="89">
        <f>VLOOKUP($A205,'Published Daily Data'!$B:$AG,MATCH(P$1,'Published Daily Data'!$B$1:$AG$1,0),TRUE)</f>
        <v>0</v>
      </c>
      <c r="Q205" s="89">
        <f>VLOOKUP($A205,'Published Daily Data'!$B:$AG,MATCH(Q$1,'Published Daily Data'!$B$1:$AG$1,0),TRUE)</f>
        <v>0</v>
      </c>
      <c r="R205" s="89">
        <f>VLOOKUP($A205,'Published Daily Data'!$B:$AG,MATCH(R$1,'Published Daily Data'!$B$1:$AG$1,0),TRUE)</f>
        <v>0</v>
      </c>
      <c r="S205" s="89">
        <f>VLOOKUP($A205,'Published Daily Data'!$B:$AG,MATCH(S$1,'Published Daily Data'!$B$1:$AG$1,0),TRUE)</f>
        <v>22.334650249803325</v>
      </c>
      <c r="T205" s="89">
        <f>VLOOKUP($A205,'Published Daily Data'!$B:$BH,MATCH(T$1,'Published Daily Data'!$B$1:$BH$1,0),TRUE)</f>
        <v>22.334650249803325</v>
      </c>
      <c r="U205" s="89">
        <f>VLOOKUP($A205,'Published Daily Data'!$B:$AG,MATCH(U$1,'Published Daily Data'!$B$1:$AG$1,0),TRUE)</f>
        <v>0</v>
      </c>
      <c r="V205" s="89">
        <f>-VLOOKUP($A205,'Published Daily Data'!$B:$AG,MATCH(V$1,'Published Daily Data'!$B$1:$AG$1,0),TRUE)</f>
        <v>-22.334650249803325</v>
      </c>
      <c r="W205" s="89">
        <f>VLOOKUP($A205,'Published Daily Data'!$B:$AG,MATCH(W$1,'Published Daily Data'!$B$1:$AG$1,0),TRUE)</f>
        <v>0</v>
      </c>
      <c r="X205" s="89">
        <f>VLOOKUP($A205,'Published Daily Data'!$B:$AG,MATCH(X$1,'Published Daily Data'!$B$1:$AG$1,0),TRUE)</f>
        <v>3353</v>
      </c>
      <c r="Y205" s="89" t="e">
        <f>VLOOKUP($A205,'Published Daily Data'!$B:$AG,MATCH(Y$1,'Published Daily Data'!$B$1:$AG$1,0),TRUE)</f>
        <v>#N/A</v>
      </c>
      <c r="Z205" s="80">
        <f>VLOOKUP($A205,'Published Daily Data'!$B:$AG,MATCH(Z$1,'Published Daily Data'!$B$1:$AG$1,0),TRUE)</f>
        <v>1.4685182413874561E-2</v>
      </c>
      <c r="AA205" s="80">
        <f>VLOOKUP($A205,'Published Daily Data'!$B:$AG,MATCH(AA$1,'Published Daily Data'!$B$1:$AG$1,0),TRUE)</f>
        <v>0</v>
      </c>
      <c r="AB205" s="80"/>
    </row>
    <row r="206" spans="1:46" x14ac:dyDescent="0.25">
      <c r="A206" s="88">
        <f t="shared" si="3"/>
        <v>44870</v>
      </c>
      <c r="B206" s="79">
        <f>VLOOKUP($A206,'Published Daily Data'!$B:$AG,MATCH(B$1,'Published Daily Data'!$B$1:$AG$1,0),TRUE)</f>
        <v>0</v>
      </c>
      <c r="C206" s="79">
        <f>VLOOKUP($A206,'Published Daily Data'!$B:$AG,MATCH(C$1,'Published Daily Data'!$B$1:$AG$1,0),TRUE)</f>
        <v>0</v>
      </c>
      <c r="D206" s="79">
        <f>VLOOKUP($A206,'Published Daily Data'!$B:$AG,MATCH(D$1,'Published Daily Data'!$B$1:$AG$1,0),TRUE)</f>
        <v>2990</v>
      </c>
      <c r="E206" s="79">
        <f>VLOOKUP($A206,'Published Daily Data'!$B:$AG,MATCH(E$1,'Published Daily Data'!$B$1:$AG$1,0),TRUE)</f>
        <v>2990</v>
      </c>
      <c r="F206" s="79">
        <f>VLOOKUP($A206,'Published Daily Data'!$B:$AG,MATCH(F$1,'Published Daily Data'!$B$1:$AG$1,0),TRUE)</f>
        <v>0</v>
      </c>
      <c r="G206" s="79">
        <f>VLOOKUP($A206,'Published Daily Data'!$B:$AG,MATCH(G$1,'Published Daily Data'!$B$1:$AG$1,0),TRUE)</f>
        <v>0</v>
      </c>
      <c r="H206" s="79">
        <f>VLOOKUP($A206,'Published Daily Data'!$B:$AG,MATCH(H$1,'Published Daily Data'!$B$1:$AG$1,0),TRUE)</f>
        <v>0</v>
      </c>
      <c r="I206" s="79">
        <f>VLOOKUP($A206,'Published Daily Data'!$B:$AG,MATCH(I$1,'Published Daily Data'!$B$1:$AG$1,0),TRUE)</f>
        <v>0</v>
      </c>
      <c r="J206" s="79">
        <f>VLOOKUP($A206,'Published Daily Data'!$B:$AG,MATCH(J$1,'Published Daily Data'!$B$1:$AG$1,0),TRUE)</f>
        <v>0</v>
      </c>
      <c r="K206" s="79">
        <f>VLOOKUP($A206,'Published Daily Data'!$B:$AG,MATCH(K$1,'Published Daily Data'!$B$1:$AG$1,0),TRUE)</f>
        <v>0</v>
      </c>
      <c r="L206" s="79">
        <f>VLOOKUP($A206,'Published Daily Data'!$B:$AG,MATCH(L$1,'Published Daily Data'!$B$1:$AG$1,0),TRUE)</f>
        <v>2990</v>
      </c>
      <c r="M206" s="79">
        <f>VLOOKUP($A206,'Published Daily Data'!$B:$AG,MATCH(M$1,'Published Daily Data'!$B$1:$AG$1,0),TRUE)</f>
        <v>0</v>
      </c>
      <c r="N206" s="79">
        <f>VLOOKUP($A206,'Published Daily Data'!$B:$AG,MATCH(N$1,'Published Daily Data'!$B$1:$AG$1,0),TRUE)</f>
        <v>0</v>
      </c>
      <c r="O206" s="79">
        <f>VLOOKUP($A206,'Published Daily Data'!$B:$AG,MATCH(O$1,'Published Daily Data'!$B$1:$AG$1,0),TRUE)</f>
        <v>2990</v>
      </c>
      <c r="P206" s="89">
        <f>VLOOKUP($A206,'Published Daily Data'!$B:$AG,MATCH(P$1,'Published Daily Data'!$B$1:$AG$1,0),TRUE)</f>
        <v>0</v>
      </c>
      <c r="Q206" s="89">
        <f>VLOOKUP($A206,'Published Daily Data'!$B:$AG,MATCH(Q$1,'Published Daily Data'!$B$1:$AG$1,0),TRUE)</f>
        <v>0</v>
      </c>
      <c r="R206" s="89">
        <f>VLOOKUP($A206,'Published Daily Data'!$B:$AG,MATCH(R$1,'Published Daily Data'!$B$1:$AG$1,0),TRUE)</f>
        <v>0</v>
      </c>
      <c r="S206" s="89">
        <f>VLOOKUP($A206,'Published Daily Data'!$B:$AG,MATCH(S$1,'Published Daily Data'!$B$1:$AG$1,0),TRUE)</f>
        <v>19.916672903940338</v>
      </c>
      <c r="T206" s="89">
        <f>VLOOKUP($A206,'Published Daily Data'!$B:$BH,MATCH(T$1,'Published Daily Data'!$B$1:$BH$1,0),TRUE)</f>
        <v>19.916672903940338</v>
      </c>
      <c r="U206" s="89">
        <f>VLOOKUP($A206,'Published Daily Data'!$B:$AG,MATCH(U$1,'Published Daily Data'!$B$1:$AG$1,0),TRUE)</f>
        <v>0</v>
      </c>
      <c r="V206" s="89">
        <f>-VLOOKUP($A206,'Published Daily Data'!$B:$AG,MATCH(V$1,'Published Daily Data'!$B$1:$AG$1,0),TRUE)</f>
        <v>-19.916672903940338</v>
      </c>
      <c r="W206" s="89">
        <f>VLOOKUP($A206,'Published Daily Data'!$B:$AG,MATCH(W$1,'Published Daily Data'!$B$1:$AG$1,0),TRUE)</f>
        <v>0</v>
      </c>
      <c r="X206" s="89">
        <f>VLOOKUP($A206,'Published Daily Data'!$B:$AG,MATCH(X$1,'Published Daily Data'!$B$1:$AG$1,0),TRUE)</f>
        <v>2990</v>
      </c>
      <c r="Y206" s="89" t="e">
        <f>VLOOKUP($A206,'Published Daily Data'!$B:$AG,MATCH(Y$1,'Published Daily Data'!$B$1:$AG$1,0),TRUE)</f>
        <v>#N/A</v>
      </c>
      <c r="Z206" s="80">
        <f>VLOOKUP($A206,'Published Daily Data'!$B:$AG,MATCH(Z$1,'Published Daily Data'!$B$1:$AG$1,0),TRUE)</f>
        <v>1.4685182413874563E-2</v>
      </c>
      <c r="AA206" s="80">
        <f>VLOOKUP($A206,'Published Daily Data'!$B:$AG,MATCH(AA$1,'Published Daily Data'!$B$1:$AG$1,0),TRUE)</f>
        <v>0</v>
      </c>
      <c r="AB206" s="80"/>
    </row>
    <row r="207" spans="1:46" x14ac:dyDescent="0.25">
      <c r="A207" s="88">
        <f t="shared" si="3"/>
        <v>44871</v>
      </c>
      <c r="B207" s="79">
        <f>VLOOKUP($A207,'Published Daily Data'!$B:$AG,MATCH(B$1,'Published Daily Data'!$B$1:$AG$1,0),TRUE)</f>
        <v>0</v>
      </c>
      <c r="C207" s="79">
        <f>VLOOKUP($A207,'Published Daily Data'!$B:$AG,MATCH(C$1,'Published Daily Data'!$B$1:$AG$1,0),TRUE)</f>
        <v>0</v>
      </c>
      <c r="D207" s="79">
        <f>VLOOKUP($A207,'Published Daily Data'!$B:$AG,MATCH(D$1,'Published Daily Data'!$B$1:$AG$1,0),TRUE)</f>
        <v>1231</v>
      </c>
      <c r="E207" s="79">
        <f>VLOOKUP($A207,'Published Daily Data'!$B:$AG,MATCH(E$1,'Published Daily Data'!$B$1:$AG$1,0),TRUE)</f>
        <v>1229</v>
      </c>
      <c r="F207" s="79">
        <f>VLOOKUP($A207,'Published Daily Data'!$B:$AG,MATCH(F$1,'Published Daily Data'!$B$1:$AG$1,0),TRUE)</f>
        <v>0</v>
      </c>
      <c r="G207" s="79">
        <f>VLOOKUP($A207,'Published Daily Data'!$B:$AG,MATCH(G$1,'Published Daily Data'!$B$1:$AG$1,0),TRUE)</f>
        <v>0</v>
      </c>
      <c r="H207" s="79">
        <f>VLOOKUP($A207,'Published Daily Data'!$B:$AG,MATCH(H$1,'Published Daily Data'!$B$1:$AG$1,0),TRUE)</f>
        <v>0</v>
      </c>
      <c r="I207" s="79">
        <f>VLOOKUP($A207,'Published Daily Data'!$B:$AG,MATCH(I$1,'Published Daily Data'!$B$1:$AG$1,0),TRUE)</f>
        <v>0</v>
      </c>
      <c r="J207" s="79">
        <f>VLOOKUP($A207,'Published Daily Data'!$B:$AG,MATCH(J$1,'Published Daily Data'!$B$1:$AG$1,0),TRUE)</f>
        <v>0</v>
      </c>
      <c r="K207" s="79">
        <f>VLOOKUP($A207,'Published Daily Data'!$B:$AG,MATCH(K$1,'Published Daily Data'!$B$1:$AG$1,0),TRUE)</f>
        <v>0</v>
      </c>
      <c r="L207" s="79">
        <f>VLOOKUP($A207,'Published Daily Data'!$B:$AG,MATCH(L$1,'Published Daily Data'!$B$1:$AG$1,0),TRUE)</f>
        <v>1231</v>
      </c>
      <c r="M207" s="79">
        <f>VLOOKUP($A207,'Published Daily Data'!$B:$AG,MATCH(M$1,'Published Daily Data'!$B$1:$AG$1,0),TRUE)</f>
        <v>0</v>
      </c>
      <c r="N207" s="79">
        <f>VLOOKUP($A207,'Published Daily Data'!$B:$AG,MATCH(N$1,'Published Daily Data'!$B$1:$AG$1,0),TRUE)</f>
        <v>0</v>
      </c>
      <c r="O207" s="79">
        <f>VLOOKUP($A207,'Published Daily Data'!$B:$AG,MATCH(O$1,'Published Daily Data'!$B$1:$AG$1,0),TRUE)</f>
        <v>1229</v>
      </c>
      <c r="P207" s="89">
        <f>VLOOKUP($A207,'Published Daily Data'!$B:$AG,MATCH(P$1,'Published Daily Data'!$B$1:$AG$1,0),TRUE)</f>
        <v>0</v>
      </c>
      <c r="Q207" s="89">
        <f>VLOOKUP($A207,'Published Daily Data'!$B:$AG,MATCH(Q$1,'Published Daily Data'!$B$1:$AG$1,0),TRUE)</f>
        <v>0</v>
      </c>
      <c r="R207" s="89">
        <f>VLOOKUP($A207,'Published Daily Data'!$B:$AG,MATCH(R$1,'Published Daily Data'!$B$1:$AG$1,0),TRUE)</f>
        <v>0</v>
      </c>
      <c r="S207" s="89">
        <f>VLOOKUP($A207,'Published Daily Data'!$B:$AG,MATCH(S$1,'Published Daily Data'!$B$1:$AG$1,0),TRUE)</f>
        <v>8.1998074731607193</v>
      </c>
      <c r="T207" s="89">
        <f>VLOOKUP($A207,'Published Daily Data'!$B:$BH,MATCH(T$1,'Published Daily Data'!$B$1:$BH$1,0),TRUE)</f>
        <v>8.1998074731607193</v>
      </c>
      <c r="U207" s="89">
        <f>VLOOKUP($A207,'Published Daily Data'!$B:$AG,MATCH(U$1,'Published Daily Data'!$B$1:$AG$1,0),TRUE)</f>
        <v>0</v>
      </c>
      <c r="V207" s="89">
        <f>-VLOOKUP($A207,'Published Daily Data'!$B:$AG,MATCH(V$1,'Published Daily Data'!$B$1:$AG$1,0),TRUE)</f>
        <v>-8.1864852839273148</v>
      </c>
      <c r="W207" s="89">
        <f>VLOOKUP($A207,'Published Daily Data'!$B:$AG,MATCH(W$1,'Published Daily Data'!$B$1:$AG$1,0),TRUE)</f>
        <v>0</v>
      </c>
      <c r="X207" s="89">
        <f>VLOOKUP($A207,'Published Daily Data'!$B:$AG,MATCH(X$1,'Published Daily Data'!$B$1:$AG$1,0),TRUE)</f>
        <v>1231</v>
      </c>
      <c r="Y207" s="89" t="e">
        <f>VLOOKUP($A207,'Published Daily Data'!$B:$AG,MATCH(Y$1,'Published Daily Data'!$B$1:$AG$1,0),TRUE)</f>
        <v>#N/A</v>
      </c>
      <c r="Z207" s="80">
        <f>VLOOKUP($A207,'Published Daily Data'!$B:$AG,MATCH(Z$1,'Published Daily Data'!$B$1:$AG$1,0),TRUE)</f>
        <v>1.4685182413874561E-2</v>
      </c>
      <c r="AA207" s="80">
        <f>VLOOKUP($A207,'Published Daily Data'!$B:$AG,MATCH(AA$1,'Published Daily Data'!$B$1:$AG$1,0),TRUE)</f>
        <v>0</v>
      </c>
      <c r="AB207" s="80"/>
    </row>
    <row r="208" spans="1:46" x14ac:dyDescent="0.25">
      <c r="A208" s="88">
        <f t="shared" si="3"/>
        <v>44872</v>
      </c>
      <c r="B208" s="79">
        <f>VLOOKUP($A208,'Published Daily Data'!$B:$AG,MATCH(B$1,'Published Daily Data'!$B$1:$AG$1,0),TRUE)</f>
        <v>0</v>
      </c>
      <c r="C208" s="79">
        <f>VLOOKUP($A208,'Published Daily Data'!$B:$AG,MATCH(C$1,'Published Daily Data'!$B$1:$AG$1,0),TRUE)</f>
        <v>0</v>
      </c>
      <c r="D208" s="79">
        <f>VLOOKUP($A208,'Published Daily Data'!$B:$AG,MATCH(D$1,'Published Daily Data'!$B$1:$AG$1,0),TRUE)</f>
        <v>1888</v>
      </c>
      <c r="E208" s="79">
        <f>VLOOKUP($A208,'Published Daily Data'!$B:$AG,MATCH(E$1,'Published Daily Data'!$B$1:$AG$1,0),TRUE)</f>
        <v>1887</v>
      </c>
      <c r="F208" s="79">
        <f>VLOOKUP($A208,'Published Daily Data'!$B:$AG,MATCH(F$1,'Published Daily Data'!$B$1:$AG$1,0),TRUE)</f>
        <v>0</v>
      </c>
      <c r="G208" s="79">
        <f>VLOOKUP($A208,'Published Daily Data'!$B:$AG,MATCH(G$1,'Published Daily Data'!$B$1:$AG$1,0),TRUE)</f>
        <v>0</v>
      </c>
      <c r="H208" s="79">
        <f>VLOOKUP($A208,'Published Daily Data'!$B:$AG,MATCH(H$1,'Published Daily Data'!$B$1:$AG$1,0),TRUE)</f>
        <v>0</v>
      </c>
      <c r="I208" s="79">
        <f>VLOOKUP($A208,'Published Daily Data'!$B:$AG,MATCH(I$1,'Published Daily Data'!$B$1:$AG$1,0),TRUE)</f>
        <v>0</v>
      </c>
      <c r="J208" s="79">
        <f>VLOOKUP($A208,'Published Daily Data'!$B:$AG,MATCH(J$1,'Published Daily Data'!$B$1:$AG$1,0),TRUE)</f>
        <v>0</v>
      </c>
      <c r="K208" s="79">
        <f>VLOOKUP($A208,'Published Daily Data'!$B:$AG,MATCH(K$1,'Published Daily Data'!$B$1:$AG$1,0),TRUE)</f>
        <v>0</v>
      </c>
      <c r="L208" s="79">
        <f>VLOOKUP($A208,'Published Daily Data'!$B:$AG,MATCH(L$1,'Published Daily Data'!$B$1:$AG$1,0),TRUE)</f>
        <v>1888</v>
      </c>
      <c r="M208" s="79">
        <f>VLOOKUP($A208,'Published Daily Data'!$B:$AG,MATCH(M$1,'Published Daily Data'!$B$1:$AG$1,0),TRUE)</f>
        <v>0</v>
      </c>
      <c r="N208" s="79">
        <f>VLOOKUP($A208,'Published Daily Data'!$B:$AG,MATCH(N$1,'Published Daily Data'!$B$1:$AG$1,0),TRUE)</f>
        <v>0</v>
      </c>
      <c r="O208" s="79">
        <f>VLOOKUP($A208,'Published Daily Data'!$B:$AG,MATCH(O$1,'Published Daily Data'!$B$1:$AG$1,0),TRUE)</f>
        <v>1887</v>
      </c>
      <c r="P208" s="89">
        <f>VLOOKUP($A208,'Published Daily Data'!$B:$AG,MATCH(P$1,'Published Daily Data'!$B$1:$AG$1,0),TRUE)</f>
        <v>0</v>
      </c>
      <c r="Q208" s="89">
        <f>VLOOKUP($A208,'Published Daily Data'!$B:$AG,MATCH(Q$1,'Published Daily Data'!$B$1:$AG$1,0),TRUE)</f>
        <v>0</v>
      </c>
      <c r="R208" s="89">
        <f>VLOOKUP($A208,'Published Daily Data'!$B:$AG,MATCH(R$1,'Published Daily Data'!$B$1:$AG$1,0),TRUE)</f>
        <v>0</v>
      </c>
      <c r="S208" s="89">
        <f>VLOOKUP($A208,'Published Daily Data'!$B:$AG,MATCH(S$1,'Published Daily Data'!$B$1:$AG$1,0),TRUE)</f>
        <v>12.576146636334233</v>
      </c>
      <c r="T208" s="89">
        <f>VLOOKUP($A208,'Published Daily Data'!$B:$BH,MATCH(T$1,'Published Daily Data'!$B$1:$BH$1,0),TRUE)</f>
        <v>12.576146636334233</v>
      </c>
      <c r="U208" s="89">
        <f>VLOOKUP($A208,'Published Daily Data'!$B:$AG,MATCH(U$1,'Published Daily Data'!$B$1:$AG$1,0),TRUE)</f>
        <v>0</v>
      </c>
      <c r="V208" s="89">
        <f>-VLOOKUP($A208,'Published Daily Data'!$B:$AG,MATCH(V$1,'Published Daily Data'!$B$1:$AG$1,0),TRUE)</f>
        <v>-12.569485541717532</v>
      </c>
      <c r="W208" s="89">
        <f>VLOOKUP($A208,'Published Daily Data'!$B:$AG,MATCH(W$1,'Published Daily Data'!$B$1:$AG$1,0),TRUE)</f>
        <v>0</v>
      </c>
      <c r="X208" s="89">
        <f>VLOOKUP($A208,'Published Daily Data'!$B:$AG,MATCH(X$1,'Published Daily Data'!$B$1:$AG$1,0),TRUE)</f>
        <v>1888</v>
      </c>
      <c r="Y208" s="89" t="e">
        <f>VLOOKUP($A208,'Published Daily Data'!$B:$AG,MATCH(Y$1,'Published Daily Data'!$B$1:$AG$1,0),TRUE)</f>
        <v>#N/A</v>
      </c>
      <c r="Z208" s="80">
        <f>VLOOKUP($A208,'Published Daily Data'!$B:$AG,MATCH(Z$1,'Published Daily Data'!$B$1:$AG$1,0),TRUE)</f>
        <v>1.4685182413874563E-2</v>
      </c>
      <c r="AA208" s="80">
        <f>VLOOKUP($A208,'Published Daily Data'!$B:$AG,MATCH(AA$1,'Published Daily Data'!$B$1:$AG$1,0),TRUE)</f>
        <v>0</v>
      </c>
      <c r="AB208" s="80"/>
    </row>
    <row r="209" spans="1:28" x14ac:dyDescent="0.25">
      <c r="A209" s="88">
        <f t="shared" si="3"/>
        <v>44873</v>
      </c>
      <c r="B209" s="79">
        <f>VLOOKUP($A209,'Published Daily Data'!$B:$AG,MATCH(B$1,'Published Daily Data'!$B$1:$AG$1,0),TRUE)</f>
        <v>0</v>
      </c>
      <c r="C209" s="79">
        <f>VLOOKUP($A209,'Published Daily Data'!$B:$AG,MATCH(C$1,'Published Daily Data'!$B$1:$AG$1,0),TRUE)</f>
        <v>0</v>
      </c>
      <c r="D209" s="79">
        <f>VLOOKUP($A209,'Published Daily Data'!$B:$AG,MATCH(D$1,'Published Daily Data'!$B$1:$AG$1,0),TRUE)</f>
        <v>994</v>
      </c>
      <c r="E209" s="79">
        <f>VLOOKUP($A209,'Published Daily Data'!$B:$AG,MATCH(E$1,'Published Daily Data'!$B$1:$AG$1,0),TRUE)</f>
        <v>943</v>
      </c>
      <c r="F209" s="79">
        <f>VLOOKUP($A209,'Published Daily Data'!$B:$AG,MATCH(F$1,'Published Daily Data'!$B$1:$AG$1,0),TRUE)</f>
        <v>0</v>
      </c>
      <c r="G209" s="79">
        <f>VLOOKUP($A209,'Published Daily Data'!$B:$AG,MATCH(G$1,'Published Daily Data'!$B$1:$AG$1,0),TRUE)</f>
        <v>0</v>
      </c>
      <c r="H209" s="79">
        <f>VLOOKUP($A209,'Published Daily Data'!$B:$AG,MATCH(H$1,'Published Daily Data'!$B$1:$AG$1,0),TRUE)</f>
        <v>0</v>
      </c>
      <c r="I209" s="79">
        <f>VLOOKUP($A209,'Published Daily Data'!$B:$AG,MATCH(I$1,'Published Daily Data'!$B$1:$AG$1,0),TRUE)</f>
        <v>0</v>
      </c>
      <c r="J209" s="79">
        <f>VLOOKUP($A209,'Published Daily Data'!$B:$AG,MATCH(J$1,'Published Daily Data'!$B$1:$AG$1,0),TRUE)</f>
        <v>0</v>
      </c>
      <c r="K209" s="79">
        <f>VLOOKUP($A209,'Published Daily Data'!$B:$AG,MATCH(K$1,'Published Daily Data'!$B$1:$AG$1,0),TRUE)</f>
        <v>0</v>
      </c>
      <c r="L209" s="79">
        <f>VLOOKUP($A209,'Published Daily Data'!$B:$AG,MATCH(L$1,'Published Daily Data'!$B$1:$AG$1,0),TRUE)</f>
        <v>994</v>
      </c>
      <c r="M209" s="79">
        <f>VLOOKUP($A209,'Published Daily Data'!$B:$AG,MATCH(M$1,'Published Daily Data'!$B$1:$AG$1,0),TRUE)</f>
        <v>0</v>
      </c>
      <c r="N209" s="79">
        <f>VLOOKUP($A209,'Published Daily Data'!$B:$AG,MATCH(N$1,'Published Daily Data'!$B$1:$AG$1,0),TRUE)</f>
        <v>0</v>
      </c>
      <c r="O209" s="79">
        <f>VLOOKUP($A209,'Published Daily Data'!$B:$AG,MATCH(O$1,'Published Daily Data'!$B$1:$AG$1,0),TRUE)</f>
        <v>943</v>
      </c>
      <c r="P209" s="89">
        <f>VLOOKUP($A209,'Published Daily Data'!$B:$AG,MATCH(P$1,'Published Daily Data'!$B$1:$AG$1,0),TRUE)</f>
        <v>0</v>
      </c>
      <c r="Q209" s="89">
        <f>VLOOKUP($A209,'Published Daily Data'!$B:$AG,MATCH(Q$1,'Published Daily Data'!$B$1:$AG$1,0),TRUE)</f>
        <v>0</v>
      </c>
      <c r="R209" s="89">
        <f>VLOOKUP($A209,'Published Daily Data'!$B:$AG,MATCH(R$1,'Published Daily Data'!$B$1:$AG$1,0),TRUE)</f>
        <v>0</v>
      </c>
      <c r="S209" s="89">
        <f>VLOOKUP($A209,'Published Daily Data'!$B:$AG,MATCH(S$1,'Published Daily Data'!$B$1:$AG$1,0),TRUE)</f>
        <v>6.6211280490022384</v>
      </c>
      <c r="T209" s="89">
        <f>VLOOKUP($A209,'Published Daily Data'!$B:$BH,MATCH(T$1,'Published Daily Data'!$B$1:$BH$1,0),TRUE)</f>
        <v>6.6211280490022384</v>
      </c>
      <c r="U209" s="89">
        <f>VLOOKUP($A209,'Published Daily Data'!$B:$AG,MATCH(U$1,'Published Daily Data'!$B$1:$AG$1,0),TRUE)</f>
        <v>40.553566468635495</v>
      </c>
      <c r="V209" s="89">
        <f>-VLOOKUP($A209,'Published Daily Data'!$B:$AG,MATCH(V$1,'Published Daily Data'!$B$1:$AG$1,0),TRUE)</f>
        <v>-6.6211280490022384</v>
      </c>
      <c r="W209" s="89">
        <f>VLOOKUP($A209,'Published Daily Data'!$B:$AG,MATCH(W$1,'Published Daily Data'!$B$1:$AG$1,0),TRUE)</f>
        <v>0</v>
      </c>
      <c r="X209" s="89">
        <f>VLOOKUP($A209,'Published Daily Data'!$B:$AG,MATCH(X$1,'Published Daily Data'!$B$1:$AG$1,0),TRUE)</f>
        <v>994</v>
      </c>
      <c r="Y209" s="89" t="e">
        <f>VLOOKUP($A209,'Published Daily Data'!$B:$AG,MATCH(Y$1,'Published Daily Data'!$B$1:$AG$1,0),TRUE)</f>
        <v>#N/A</v>
      </c>
      <c r="Z209" s="80">
        <f>VLOOKUP($A209,'Published Daily Data'!$B:$AG,MATCH(Z$1,'Published Daily Data'!$B$1:$AG$1,0),TRUE)</f>
        <v>1.4685182413874561E-2</v>
      </c>
      <c r="AA209" s="80">
        <f>VLOOKUP($A209,'Published Daily Data'!$B:$AG,MATCH(AA$1,'Published Daily Data'!$B$1:$AG$1,0),TRUE)</f>
        <v>0</v>
      </c>
      <c r="AB209" s="80"/>
    </row>
    <row r="210" spans="1:28" x14ac:dyDescent="0.25">
      <c r="A210" s="88">
        <f t="shared" si="3"/>
        <v>44874</v>
      </c>
      <c r="B210" s="79">
        <f>VLOOKUP($A210,'Published Daily Data'!$B:$AG,MATCH(B$1,'Published Daily Data'!$B$1:$AG$1,0),TRUE)</f>
        <v>0</v>
      </c>
      <c r="C210" s="79">
        <f>VLOOKUP($A210,'Published Daily Data'!$B:$AG,MATCH(C$1,'Published Daily Data'!$B$1:$AG$1,0),TRUE)</f>
        <v>0</v>
      </c>
      <c r="D210" s="79">
        <f>VLOOKUP($A210,'Published Daily Data'!$B:$AG,MATCH(D$1,'Published Daily Data'!$B$1:$AG$1,0),TRUE)</f>
        <v>1</v>
      </c>
      <c r="E210" s="79">
        <f>VLOOKUP($A210,'Published Daily Data'!$B:$AG,MATCH(E$1,'Published Daily Data'!$B$1:$AG$1,0),TRUE)</f>
        <v>-103</v>
      </c>
      <c r="F210" s="79">
        <f>VLOOKUP($A210,'Published Daily Data'!$B:$AG,MATCH(F$1,'Published Daily Data'!$B$1:$AG$1,0),TRUE)</f>
        <v>0</v>
      </c>
      <c r="G210" s="79">
        <f>VLOOKUP($A210,'Published Daily Data'!$B:$AG,MATCH(G$1,'Published Daily Data'!$B$1:$AG$1,0),TRUE)</f>
        <v>0</v>
      </c>
      <c r="H210" s="79">
        <f>VLOOKUP($A210,'Published Daily Data'!$B:$AG,MATCH(H$1,'Published Daily Data'!$B$1:$AG$1,0),TRUE)</f>
        <v>0</v>
      </c>
      <c r="I210" s="79">
        <f>VLOOKUP($A210,'Published Daily Data'!$B:$AG,MATCH(I$1,'Published Daily Data'!$B$1:$AG$1,0),TRUE)</f>
        <v>0</v>
      </c>
      <c r="J210" s="79">
        <f>VLOOKUP($A210,'Published Daily Data'!$B:$AG,MATCH(J$1,'Published Daily Data'!$B$1:$AG$1,0),TRUE)</f>
        <v>0</v>
      </c>
      <c r="K210" s="79">
        <f>VLOOKUP($A210,'Published Daily Data'!$B:$AG,MATCH(K$1,'Published Daily Data'!$B$1:$AG$1,0),TRUE)</f>
        <v>0</v>
      </c>
      <c r="L210" s="79">
        <f>VLOOKUP($A210,'Published Daily Data'!$B:$AG,MATCH(L$1,'Published Daily Data'!$B$1:$AG$1,0),TRUE)</f>
        <v>1</v>
      </c>
      <c r="M210" s="79">
        <f>VLOOKUP($A210,'Published Daily Data'!$B:$AG,MATCH(M$1,'Published Daily Data'!$B$1:$AG$1,0),TRUE)</f>
        <v>0</v>
      </c>
      <c r="N210" s="79">
        <f>VLOOKUP($A210,'Published Daily Data'!$B:$AG,MATCH(N$1,'Published Daily Data'!$B$1:$AG$1,0),TRUE)</f>
        <v>0</v>
      </c>
      <c r="O210" s="79">
        <f>VLOOKUP($A210,'Published Daily Data'!$B:$AG,MATCH(O$1,'Published Daily Data'!$B$1:$AG$1,0),TRUE)</f>
        <v>-103</v>
      </c>
      <c r="P210" s="89">
        <f>VLOOKUP($A210,'Published Daily Data'!$B:$AG,MATCH(P$1,'Published Daily Data'!$B$1:$AG$1,0),TRUE)</f>
        <v>0</v>
      </c>
      <c r="Q210" s="89">
        <f>VLOOKUP($A210,'Published Daily Data'!$B:$AG,MATCH(Q$1,'Published Daily Data'!$B$1:$AG$1,0),TRUE)</f>
        <v>0</v>
      </c>
      <c r="R210" s="89">
        <f>VLOOKUP($A210,'Published Daily Data'!$B:$AG,MATCH(R$1,'Published Daily Data'!$B$1:$AG$1,0),TRUE)</f>
        <v>0</v>
      </c>
      <c r="S210" s="89">
        <f>VLOOKUP($A210,'Published Daily Data'!$B:$AG,MATCH(S$1,'Published Daily Data'!$B$1:$AG$1,0),TRUE)</f>
        <v>6.6610946167024523E-3</v>
      </c>
      <c r="T210" s="89">
        <f>VLOOKUP($A210,'Published Daily Data'!$B:$BH,MATCH(T$1,'Published Daily Data'!$B$1:$BH$1,0),TRUE)</f>
        <v>6.6610946167024523E-3</v>
      </c>
      <c r="U210" s="89">
        <f>VLOOKUP($A210,'Published Daily Data'!$B:$AG,MATCH(U$1,'Published Daily Data'!$B$1:$AG$1,0),TRUE)</f>
        <v>81.388245591629186</v>
      </c>
      <c r="V210" s="89">
        <f>-VLOOKUP($A210,'Published Daily Data'!$B:$AG,MATCH(V$1,'Published Daily Data'!$B$1:$AG$1,0),TRUE)</f>
        <v>0</v>
      </c>
      <c r="W210" s="89">
        <f>VLOOKUP($A210,'Published Daily Data'!$B:$AG,MATCH(W$1,'Published Daily Data'!$B$1:$AG$1,0),TRUE)</f>
        <v>0</v>
      </c>
      <c r="X210" s="89">
        <f>VLOOKUP($A210,'Published Daily Data'!$B:$AG,MATCH(X$1,'Published Daily Data'!$B$1:$AG$1,0),TRUE)</f>
        <v>1</v>
      </c>
      <c r="Y210" s="89" t="e">
        <f>VLOOKUP($A210,'Published Daily Data'!$B:$AG,MATCH(Y$1,'Published Daily Data'!$B$1:$AG$1,0),TRUE)</f>
        <v>#N/A</v>
      </c>
      <c r="Z210" s="80">
        <f>VLOOKUP($A210,'Published Daily Data'!$B:$AG,MATCH(Z$1,'Published Daily Data'!$B$1:$AG$1,0),TRUE)</f>
        <v>1.4685182413874561E-2</v>
      </c>
      <c r="AA210" s="80">
        <f>VLOOKUP($A210,'Published Daily Data'!$B:$AG,MATCH(AA$1,'Published Daily Data'!$B$1:$AG$1,0),TRUE)</f>
        <v>0</v>
      </c>
      <c r="AB210" s="80"/>
    </row>
    <row r="211" spans="1:28" x14ac:dyDescent="0.25">
      <c r="A211" s="88">
        <f t="shared" si="3"/>
        <v>44875</v>
      </c>
      <c r="B211" s="79">
        <f>VLOOKUP($A211,'Published Daily Data'!$B:$AG,MATCH(B$1,'Published Daily Data'!$B$1:$AG$1,0),TRUE)</f>
        <v>0</v>
      </c>
      <c r="C211" s="79">
        <f>VLOOKUP($A211,'Published Daily Data'!$B:$AG,MATCH(C$1,'Published Daily Data'!$B$1:$AG$1,0),TRUE)</f>
        <v>0</v>
      </c>
      <c r="D211" s="79">
        <f>VLOOKUP($A211,'Published Daily Data'!$B:$AG,MATCH(D$1,'Published Daily Data'!$B$1:$AG$1,0),TRUE)</f>
        <v>139</v>
      </c>
      <c r="E211" s="79">
        <f>VLOOKUP($A211,'Published Daily Data'!$B:$AG,MATCH(E$1,'Published Daily Data'!$B$1:$AG$1,0),TRUE)</f>
        <v>87</v>
      </c>
      <c r="F211" s="79">
        <f>VLOOKUP($A211,'Published Daily Data'!$B:$AG,MATCH(F$1,'Published Daily Data'!$B$1:$AG$1,0),TRUE)</f>
        <v>0</v>
      </c>
      <c r="G211" s="79">
        <f>VLOOKUP($A211,'Published Daily Data'!$B:$AG,MATCH(G$1,'Published Daily Data'!$B$1:$AG$1,0),TRUE)</f>
        <v>0</v>
      </c>
      <c r="H211" s="79">
        <f>VLOOKUP($A211,'Published Daily Data'!$B:$AG,MATCH(H$1,'Published Daily Data'!$B$1:$AG$1,0),TRUE)</f>
        <v>0</v>
      </c>
      <c r="I211" s="79">
        <f>VLOOKUP($A211,'Published Daily Data'!$B:$AG,MATCH(I$1,'Published Daily Data'!$B$1:$AG$1,0),TRUE)</f>
        <v>0</v>
      </c>
      <c r="J211" s="79">
        <f>VLOOKUP($A211,'Published Daily Data'!$B:$AG,MATCH(J$1,'Published Daily Data'!$B$1:$AG$1,0),TRUE)</f>
        <v>0</v>
      </c>
      <c r="K211" s="79">
        <f>VLOOKUP($A211,'Published Daily Data'!$B:$AG,MATCH(K$1,'Published Daily Data'!$B$1:$AG$1,0),TRUE)</f>
        <v>0</v>
      </c>
      <c r="L211" s="79">
        <f>VLOOKUP($A211,'Published Daily Data'!$B:$AG,MATCH(L$1,'Published Daily Data'!$B$1:$AG$1,0),TRUE)</f>
        <v>139</v>
      </c>
      <c r="M211" s="79">
        <f>VLOOKUP($A211,'Published Daily Data'!$B:$AG,MATCH(M$1,'Published Daily Data'!$B$1:$AG$1,0),TRUE)</f>
        <v>0</v>
      </c>
      <c r="N211" s="79">
        <f>VLOOKUP($A211,'Published Daily Data'!$B:$AG,MATCH(N$1,'Published Daily Data'!$B$1:$AG$1,0),TRUE)</f>
        <v>0</v>
      </c>
      <c r="O211" s="79">
        <f>VLOOKUP($A211,'Published Daily Data'!$B:$AG,MATCH(O$1,'Published Daily Data'!$B$1:$AG$1,0),TRUE)</f>
        <v>87</v>
      </c>
      <c r="P211" s="89">
        <f>VLOOKUP($A211,'Published Daily Data'!$B:$AG,MATCH(P$1,'Published Daily Data'!$B$1:$AG$1,0),TRUE)</f>
        <v>0</v>
      </c>
      <c r="Q211" s="89">
        <f>VLOOKUP($A211,'Published Daily Data'!$B:$AG,MATCH(Q$1,'Published Daily Data'!$B$1:$AG$1,0),TRUE)</f>
        <v>0</v>
      </c>
      <c r="R211" s="89">
        <f>VLOOKUP($A211,'Published Daily Data'!$B:$AG,MATCH(R$1,'Published Daily Data'!$B$1:$AG$1,0),TRUE)</f>
        <v>0</v>
      </c>
      <c r="S211" s="89">
        <f>VLOOKUP($A211,'Published Daily Data'!$B:$AG,MATCH(S$1,'Published Daily Data'!$B$1:$AG$1,0),TRUE)</f>
        <v>0.92589215172164119</v>
      </c>
      <c r="T211" s="89">
        <f>VLOOKUP($A211,'Published Daily Data'!$B:$BH,MATCH(T$1,'Published Daily Data'!$B$1:$BH$1,0),TRUE)</f>
        <v>0.92589215172164119</v>
      </c>
      <c r="U211" s="89">
        <f>VLOOKUP($A211,'Published Daily Data'!$B:$AG,MATCH(U$1,'Published Daily Data'!$B$1:$AG$1,0),TRUE)</f>
        <v>31.541615364378671</v>
      </c>
      <c r="V211" s="89">
        <f>-VLOOKUP($A211,'Published Daily Data'!$B:$AG,MATCH(V$1,'Published Daily Data'!$B$1:$AG$1,0),TRUE)</f>
        <v>-0.87926448940472368</v>
      </c>
      <c r="W211" s="89">
        <f>VLOOKUP($A211,'Published Daily Data'!$B:$AG,MATCH(W$1,'Published Daily Data'!$B$1:$AG$1,0),TRUE)</f>
        <v>0</v>
      </c>
      <c r="X211" s="89">
        <f>VLOOKUP($A211,'Published Daily Data'!$B:$AG,MATCH(X$1,'Published Daily Data'!$B$1:$AG$1,0),TRUE)</f>
        <v>139</v>
      </c>
      <c r="Y211" s="89" t="e">
        <f>VLOOKUP($A211,'Published Daily Data'!$B:$AG,MATCH(Y$1,'Published Daily Data'!$B$1:$AG$1,0),TRUE)</f>
        <v>#N/A</v>
      </c>
      <c r="Z211" s="80">
        <f>VLOOKUP($A211,'Published Daily Data'!$B:$AG,MATCH(Z$1,'Published Daily Data'!$B$1:$AG$1,0),TRUE)</f>
        <v>1.4685182413874565E-2</v>
      </c>
      <c r="AA211" s="80">
        <f>VLOOKUP($A211,'Published Daily Data'!$B:$AG,MATCH(AA$1,'Published Daily Data'!$B$1:$AG$1,0),TRUE)</f>
        <v>0</v>
      </c>
      <c r="AB211" s="80"/>
    </row>
    <row r="212" spans="1:28" x14ac:dyDescent="0.25">
      <c r="A212" s="88">
        <f t="shared" si="3"/>
        <v>44876</v>
      </c>
      <c r="B212" s="79">
        <f>VLOOKUP($A212,'Published Daily Data'!$B:$AG,MATCH(B$1,'Published Daily Data'!$B$1:$AG$1,0),TRUE)</f>
        <v>0</v>
      </c>
      <c r="C212" s="79">
        <f>VLOOKUP($A212,'Published Daily Data'!$B:$AG,MATCH(C$1,'Published Daily Data'!$B$1:$AG$1,0),TRUE)</f>
        <v>0</v>
      </c>
      <c r="D212" s="79">
        <f>VLOOKUP($A212,'Published Daily Data'!$B:$AG,MATCH(D$1,'Published Daily Data'!$B$1:$AG$1,0),TRUE)</f>
        <v>839</v>
      </c>
      <c r="E212" s="79">
        <f>VLOOKUP($A212,'Published Daily Data'!$B:$AG,MATCH(E$1,'Published Daily Data'!$B$1:$AG$1,0),TRUE)</f>
        <v>817</v>
      </c>
      <c r="F212" s="79">
        <f>VLOOKUP($A212,'Published Daily Data'!$B:$AG,MATCH(F$1,'Published Daily Data'!$B$1:$AG$1,0),TRUE)</f>
        <v>0</v>
      </c>
      <c r="G212" s="79">
        <f>VLOOKUP($A212,'Published Daily Data'!$B:$AG,MATCH(G$1,'Published Daily Data'!$B$1:$AG$1,0),TRUE)</f>
        <v>0</v>
      </c>
      <c r="H212" s="79">
        <f>VLOOKUP($A212,'Published Daily Data'!$B:$AG,MATCH(H$1,'Published Daily Data'!$B$1:$AG$1,0),TRUE)</f>
        <v>0</v>
      </c>
      <c r="I212" s="79">
        <f>VLOOKUP($A212,'Published Daily Data'!$B:$AG,MATCH(I$1,'Published Daily Data'!$B$1:$AG$1,0),TRUE)</f>
        <v>0</v>
      </c>
      <c r="J212" s="79">
        <f>VLOOKUP($A212,'Published Daily Data'!$B:$AG,MATCH(J$1,'Published Daily Data'!$B$1:$AG$1,0),TRUE)</f>
        <v>0</v>
      </c>
      <c r="K212" s="79">
        <f>VLOOKUP($A212,'Published Daily Data'!$B:$AG,MATCH(K$1,'Published Daily Data'!$B$1:$AG$1,0),TRUE)</f>
        <v>0</v>
      </c>
      <c r="L212" s="79">
        <f>VLOOKUP($A212,'Published Daily Data'!$B:$AG,MATCH(L$1,'Published Daily Data'!$B$1:$AG$1,0),TRUE)</f>
        <v>839</v>
      </c>
      <c r="M212" s="79">
        <f>VLOOKUP($A212,'Published Daily Data'!$B:$AG,MATCH(M$1,'Published Daily Data'!$B$1:$AG$1,0),TRUE)</f>
        <v>0</v>
      </c>
      <c r="N212" s="79">
        <f>VLOOKUP($A212,'Published Daily Data'!$B:$AG,MATCH(N$1,'Published Daily Data'!$B$1:$AG$1,0),TRUE)</f>
        <v>0</v>
      </c>
      <c r="O212" s="79">
        <f>VLOOKUP($A212,'Published Daily Data'!$B:$AG,MATCH(O$1,'Published Daily Data'!$B$1:$AG$1,0),TRUE)</f>
        <v>817</v>
      </c>
      <c r="P212" s="89">
        <f>VLOOKUP($A212,'Published Daily Data'!$B:$AG,MATCH(P$1,'Published Daily Data'!$B$1:$AG$1,0),TRUE)</f>
        <v>0</v>
      </c>
      <c r="Q212" s="89">
        <f>VLOOKUP($A212,'Published Daily Data'!$B:$AG,MATCH(Q$1,'Published Daily Data'!$B$1:$AG$1,0),TRUE)</f>
        <v>0</v>
      </c>
      <c r="R212" s="89">
        <f>VLOOKUP($A212,'Published Daily Data'!$B:$AG,MATCH(R$1,'Published Daily Data'!$B$1:$AG$1,0),TRUE)</f>
        <v>0</v>
      </c>
      <c r="S212" s="89">
        <f>VLOOKUP($A212,'Published Daily Data'!$B:$AG,MATCH(S$1,'Published Daily Data'!$B$1:$AG$1,0),TRUE)</f>
        <v>5.5886583834133576</v>
      </c>
      <c r="T212" s="89">
        <f>VLOOKUP($A212,'Published Daily Data'!$B:$BH,MATCH(T$1,'Published Daily Data'!$B$1:$BH$1,0),TRUE)</f>
        <v>5.5886583834133576</v>
      </c>
      <c r="U212" s="89">
        <f>VLOOKUP($A212,'Published Daily Data'!$B:$AG,MATCH(U$1,'Published Daily Data'!$B$1:$AG$1,0),TRUE)</f>
        <v>11.328455316054466</v>
      </c>
      <c r="V212" s="89">
        <f>-VLOOKUP($A212,'Published Daily Data'!$B:$AG,MATCH(V$1,'Published Daily Data'!$B$1:$AG$1,0),TRUE)</f>
        <v>-5.5753361941799531</v>
      </c>
      <c r="W212" s="89">
        <f>VLOOKUP($A212,'Published Daily Data'!$B:$AG,MATCH(W$1,'Published Daily Data'!$B$1:$AG$1,0),TRUE)</f>
        <v>0</v>
      </c>
      <c r="X212" s="89">
        <f>VLOOKUP($A212,'Published Daily Data'!$B:$AG,MATCH(X$1,'Published Daily Data'!$B$1:$AG$1,0),TRUE)</f>
        <v>839</v>
      </c>
      <c r="Y212" s="89" t="e">
        <f>VLOOKUP($A212,'Published Daily Data'!$B:$AG,MATCH(Y$1,'Published Daily Data'!$B$1:$AG$1,0),TRUE)</f>
        <v>#N/A</v>
      </c>
      <c r="Z212" s="80">
        <f>VLOOKUP($A212,'Published Daily Data'!$B:$AG,MATCH(Z$1,'Published Daily Data'!$B$1:$AG$1,0),TRUE)</f>
        <v>1.4685182413874559E-2</v>
      </c>
      <c r="AA212" s="80">
        <f>VLOOKUP($A212,'Published Daily Data'!$B:$AG,MATCH(AA$1,'Published Daily Data'!$B$1:$AG$1,0),TRUE)</f>
        <v>0</v>
      </c>
      <c r="AB212" s="80"/>
    </row>
    <row r="213" spans="1:28" x14ac:dyDescent="0.25">
      <c r="A213" s="88">
        <f t="shared" si="3"/>
        <v>44877</v>
      </c>
      <c r="B213" s="79">
        <f>VLOOKUP($A213,'Published Daily Data'!$B:$AG,MATCH(B$1,'Published Daily Data'!$B$1:$AG$1,0),TRUE)</f>
        <v>0</v>
      </c>
      <c r="C213" s="79">
        <f>VLOOKUP($A213,'Published Daily Data'!$B:$AG,MATCH(C$1,'Published Daily Data'!$B$1:$AG$1,0),TRUE)</f>
        <v>0</v>
      </c>
      <c r="D213" s="79">
        <f>VLOOKUP($A213,'Published Daily Data'!$B:$AG,MATCH(D$1,'Published Daily Data'!$B$1:$AG$1,0),TRUE)</f>
        <v>1562</v>
      </c>
      <c r="E213" s="79">
        <f>VLOOKUP($A213,'Published Daily Data'!$B:$AG,MATCH(E$1,'Published Daily Data'!$B$1:$AG$1,0),TRUE)</f>
        <v>1544</v>
      </c>
      <c r="F213" s="79">
        <f>VLOOKUP($A213,'Published Daily Data'!$B:$AG,MATCH(F$1,'Published Daily Data'!$B$1:$AG$1,0),TRUE)</f>
        <v>0</v>
      </c>
      <c r="G213" s="79">
        <f>VLOOKUP($A213,'Published Daily Data'!$B:$AG,MATCH(G$1,'Published Daily Data'!$B$1:$AG$1,0),TRUE)</f>
        <v>0</v>
      </c>
      <c r="H213" s="79">
        <f>VLOOKUP($A213,'Published Daily Data'!$B:$AG,MATCH(H$1,'Published Daily Data'!$B$1:$AG$1,0),TRUE)</f>
        <v>0</v>
      </c>
      <c r="I213" s="79">
        <f>VLOOKUP($A213,'Published Daily Data'!$B:$AG,MATCH(I$1,'Published Daily Data'!$B$1:$AG$1,0),TRUE)</f>
        <v>0</v>
      </c>
      <c r="J213" s="79">
        <f>VLOOKUP($A213,'Published Daily Data'!$B:$AG,MATCH(J$1,'Published Daily Data'!$B$1:$AG$1,0),TRUE)</f>
        <v>0</v>
      </c>
      <c r="K213" s="79">
        <f>VLOOKUP($A213,'Published Daily Data'!$B:$AG,MATCH(K$1,'Published Daily Data'!$B$1:$AG$1,0),TRUE)</f>
        <v>0</v>
      </c>
      <c r="L213" s="79">
        <f>VLOOKUP($A213,'Published Daily Data'!$B:$AG,MATCH(L$1,'Published Daily Data'!$B$1:$AG$1,0),TRUE)</f>
        <v>1562</v>
      </c>
      <c r="M213" s="79">
        <f>VLOOKUP($A213,'Published Daily Data'!$B:$AG,MATCH(M$1,'Published Daily Data'!$B$1:$AG$1,0),TRUE)</f>
        <v>0</v>
      </c>
      <c r="N213" s="79">
        <f>VLOOKUP($A213,'Published Daily Data'!$B:$AG,MATCH(N$1,'Published Daily Data'!$B$1:$AG$1,0),TRUE)</f>
        <v>0</v>
      </c>
      <c r="O213" s="79">
        <f>VLOOKUP($A213,'Published Daily Data'!$B:$AG,MATCH(O$1,'Published Daily Data'!$B$1:$AG$1,0),TRUE)</f>
        <v>1544</v>
      </c>
      <c r="P213" s="89">
        <f>VLOOKUP($A213,'Published Daily Data'!$B:$AG,MATCH(P$1,'Published Daily Data'!$B$1:$AG$1,0),TRUE)</f>
        <v>0</v>
      </c>
      <c r="Q213" s="89">
        <f>VLOOKUP($A213,'Published Daily Data'!$B:$AG,MATCH(Q$1,'Published Daily Data'!$B$1:$AG$1,0),TRUE)</f>
        <v>0</v>
      </c>
      <c r="R213" s="89">
        <f>VLOOKUP($A213,'Published Daily Data'!$B:$AG,MATCH(R$1,'Published Daily Data'!$B$1:$AG$1,0),TRUE)</f>
        <v>0</v>
      </c>
      <c r="S213" s="89">
        <f>VLOOKUP($A213,'Published Daily Data'!$B:$AG,MATCH(S$1,'Published Daily Data'!$B$1:$AG$1,0),TRUE)</f>
        <v>10.404629791289233</v>
      </c>
      <c r="T213" s="89">
        <f>VLOOKUP($A213,'Published Daily Data'!$B:$BH,MATCH(T$1,'Published Daily Data'!$B$1:$BH$1,0),TRUE)</f>
        <v>10.404629791289233</v>
      </c>
      <c r="U213" s="89">
        <f>VLOOKUP($A213,'Published Daily Data'!$B:$AG,MATCH(U$1,'Published Daily Data'!$B$1:$AG$1,0),TRUE)</f>
        <v>0.56525766307528635</v>
      </c>
      <c r="V213" s="89">
        <f>-VLOOKUP($A213,'Published Daily Data'!$B:$AG,MATCH(V$1,'Published Daily Data'!$B$1:$AG$1,0),TRUE)</f>
        <v>-10.29139118280529</v>
      </c>
      <c r="W213" s="89">
        <f>VLOOKUP($A213,'Published Daily Data'!$B:$AG,MATCH(W$1,'Published Daily Data'!$B$1:$AG$1,0),TRUE)</f>
        <v>0</v>
      </c>
      <c r="X213" s="89">
        <f>VLOOKUP($A213,'Published Daily Data'!$B:$AG,MATCH(X$1,'Published Daily Data'!$B$1:$AG$1,0),TRUE)</f>
        <v>1562</v>
      </c>
      <c r="Y213" s="89" t="e">
        <f>VLOOKUP($A213,'Published Daily Data'!$B:$AG,MATCH(Y$1,'Published Daily Data'!$B$1:$AG$1,0),TRUE)</f>
        <v>#N/A</v>
      </c>
      <c r="Z213" s="80">
        <f>VLOOKUP($A213,'Published Daily Data'!$B:$AG,MATCH(Z$1,'Published Daily Data'!$B$1:$AG$1,0),TRUE)</f>
        <v>1.4685182413874563E-2</v>
      </c>
      <c r="AA213" s="80">
        <f>VLOOKUP($A213,'Published Daily Data'!$B:$AG,MATCH(AA$1,'Published Daily Data'!$B$1:$AG$1,0),TRUE)</f>
        <v>0</v>
      </c>
      <c r="AB213" s="80"/>
    </row>
    <row r="214" spans="1:28" x14ac:dyDescent="0.25">
      <c r="A214" s="88">
        <f t="shared" si="3"/>
        <v>44878</v>
      </c>
      <c r="B214" s="79">
        <f>VLOOKUP($A214,'Published Daily Data'!$B:$AG,MATCH(B$1,'Published Daily Data'!$B$1:$AG$1,0),TRUE)</f>
        <v>0</v>
      </c>
      <c r="C214" s="79">
        <f>VLOOKUP($A214,'Published Daily Data'!$B:$AG,MATCH(C$1,'Published Daily Data'!$B$1:$AG$1,0),TRUE)</f>
        <v>0</v>
      </c>
      <c r="D214" s="79">
        <f>VLOOKUP($A214,'Published Daily Data'!$B:$AG,MATCH(D$1,'Published Daily Data'!$B$1:$AG$1,0),TRUE)</f>
        <v>1285</v>
      </c>
      <c r="E214" s="79">
        <f>VLOOKUP($A214,'Published Daily Data'!$B:$AG,MATCH(E$1,'Published Daily Data'!$B$1:$AG$1,0),TRUE)</f>
        <v>1285</v>
      </c>
      <c r="F214" s="79">
        <f>VLOOKUP($A214,'Published Daily Data'!$B:$AG,MATCH(F$1,'Published Daily Data'!$B$1:$AG$1,0),TRUE)</f>
        <v>0</v>
      </c>
      <c r="G214" s="79">
        <f>VLOOKUP($A214,'Published Daily Data'!$B:$AG,MATCH(G$1,'Published Daily Data'!$B$1:$AG$1,0),TRUE)</f>
        <v>0</v>
      </c>
      <c r="H214" s="79">
        <f>VLOOKUP($A214,'Published Daily Data'!$B:$AG,MATCH(H$1,'Published Daily Data'!$B$1:$AG$1,0),TRUE)</f>
        <v>0</v>
      </c>
      <c r="I214" s="79">
        <f>VLOOKUP($A214,'Published Daily Data'!$B:$AG,MATCH(I$1,'Published Daily Data'!$B$1:$AG$1,0),TRUE)</f>
        <v>0</v>
      </c>
      <c r="J214" s="79">
        <f>VLOOKUP($A214,'Published Daily Data'!$B:$AG,MATCH(J$1,'Published Daily Data'!$B$1:$AG$1,0),TRUE)</f>
        <v>0</v>
      </c>
      <c r="K214" s="79">
        <f>VLOOKUP($A214,'Published Daily Data'!$B:$AG,MATCH(K$1,'Published Daily Data'!$B$1:$AG$1,0),TRUE)</f>
        <v>0</v>
      </c>
      <c r="L214" s="79">
        <f>VLOOKUP($A214,'Published Daily Data'!$B:$AG,MATCH(L$1,'Published Daily Data'!$B$1:$AG$1,0),TRUE)</f>
        <v>1285</v>
      </c>
      <c r="M214" s="79">
        <f>VLOOKUP($A214,'Published Daily Data'!$B:$AG,MATCH(M$1,'Published Daily Data'!$B$1:$AG$1,0),TRUE)</f>
        <v>0</v>
      </c>
      <c r="N214" s="79">
        <f>VLOOKUP($A214,'Published Daily Data'!$B:$AG,MATCH(N$1,'Published Daily Data'!$B$1:$AG$1,0),TRUE)</f>
        <v>0</v>
      </c>
      <c r="O214" s="79">
        <f>VLOOKUP($A214,'Published Daily Data'!$B:$AG,MATCH(O$1,'Published Daily Data'!$B$1:$AG$1,0),TRUE)</f>
        <v>1285</v>
      </c>
      <c r="P214" s="89">
        <f>VLOOKUP($A214,'Published Daily Data'!$B:$AG,MATCH(P$1,'Published Daily Data'!$B$1:$AG$1,0),TRUE)</f>
        <v>0</v>
      </c>
      <c r="Q214" s="89">
        <f>VLOOKUP($A214,'Published Daily Data'!$B:$AG,MATCH(Q$1,'Published Daily Data'!$B$1:$AG$1,0),TRUE)</f>
        <v>0</v>
      </c>
      <c r="R214" s="89">
        <f>VLOOKUP($A214,'Published Daily Data'!$B:$AG,MATCH(R$1,'Published Daily Data'!$B$1:$AG$1,0),TRUE)</f>
        <v>0</v>
      </c>
      <c r="S214" s="89">
        <f>VLOOKUP($A214,'Published Daily Data'!$B:$AG,MATCH(S$1,'Published Daily Data'!$B$1:$AG$1,0),TRUE)</f>
        <v>8.5595065824626513</v>
      </c>
      <c r="T214" s="89">
        <f>VLOOKUP($A214,'Published Daily Data'!$B:$BH,MATCH(T$1,'Published Daily Data'!$B$1:$BH$1,0),TRUE)</f>
        <v>8.5595065824626513</v>
      </c>
      <c r="U214" s="89">
        <f>VLOOKUP($A214,'Published Daily Data'!$B:$AG,MATCH(U$1,'Published Daily Data'!$B$1:$AG$1,0),TRUE)</f>
        <v>0</v>
      </c>
      <c r="V214" s="89">
        <f>-VLOOKUP($A214,'Published Daily Data'!$B:$AG,MATCH(V$1,'Published Daily Data'!$B$1:$AG$1,0),TRUE)</f>
        <v>-8.5595065824626513</v>
      </c>
      <c r="W214" s="89">
        <f>VLOOKUP($A214,'Published Daily Data'!$B:$AG,MATCH(W$1,'Published Daily Data'!$B$1:$AG$1,0),TRUE)</f>
        <v>0</v>
      </c>
      <c r="X214" s="89">
        <f>VLOOKUP($A214,'Published Daily Data'!$B:$AG,MATCH(X$1,'Published Daily Data'!$B$1:$AG$1,0),TRUE)</f>
        <v>1285</v>
      </c>
      <c r="Y214" s="89" t="e">
        <f>VLOOKUP($A214,'Published Daily Data'!$B:$AG,MATCH(Y$1,'Published Daily Data'!$B$1:$AG$1,0),TRUE)</f>
        <v>#N/A</v>
      </c>
      <c r="Z214" s="80">
        <f>VLOOKUP($A214,'Published Daily Data'!$B:$AG,MATCH(Z$1,'Published Daily Data'!$B$1:$AG$1,0),TRUE)</f>
        <v>1.4685182413874559E-2</v>
      </c>
      <c r="AA214" s="80">
        <f>VLOOKUP($A214,'Published Daily Data'!$B:$AG,MATCH(AA$1,'Published Daily Data'!$B$1:$AG$1,0),TRUE)</f>
        <v>0</v>
      </c>
      <c r="AB214" s="80"/>
    </row>
    <row r="215" spans="1:28" x14ac:dyDescent="0.25">
      <c r="A215" s="88">
        <f t="shared" si="3"/>
        <v>44879</v>
      </c>
      <c r="B215" s="79">
        <f>VLOOKUP($A215,'Published Daily Data'!$B:$AG,MATCH(B$1,'Published Daily Data'!$B$1:$AG$1,0),TRUE)</f>
        <v>0</v>
      </c>
      <c r="C215" s="79">
        <f>VLOOKUP($A215,'Published Daily Data'!$B:$AG,MATCH(C$1,'Published Daily Data'!$B$1:$AG$1,0),TRUE)</f>
        <v>0</v>
      </c>
      <c r="D215" s="79">
        <f>VLOOKUP($A215,'Published Daily Data'!$B:$AG,MATCH(D$1,'Published Daily Data'!$B$1:$AG$1,0),TRUE)</f>
        <v>2892</v>
      </c>
      <c r="E215" s="79">
        <f>VLOOKUP($A215,'Published Daily Data'!$B:$AG,MATCH(E$1,'Published Daily Data'!$B$1:$AG$1,0),TRUE)</f>
        <v>2892</v>
      </c>
      <c r="F215" s="79">
        <f>VLOOKUP($A215,'Published Daily Data'!$B:$AG,MATCH(F$1,'Published Daily Data'!$B$1:$AG$1,0),TRUE)</f>
        <v>0</v>
      </c>
      <c r="G215" s="79">
        <f>VLOOKUP($A215,'Published Daily Data'!$B:$AG,MATCH(G$1,'Published Daily Data'!$B$1:$AG$1,0),TRUE)</f>
        <v>0</v>
      </c>
      <c r="H215" s="79">
        <f>VLOOKUP($A215,'Published Daily Data'!$B:$AG,MATCH(H$1,'Published Daily Data'!$B$1:$AG$1,0),TRUE)</f>
        <v>0</v>
      </c>
      <c r="I215" s="79">
        <f>VLOOKUP($A215,'Published Daily Data'!$B:$AG,MATCH(I$1,'Published Daily Data'!$B$1:$AG$1,0),TRUE)</f>
        <v>0</v>
      </c>
      <c r="J215" s="79">
        <f>VLOOKUP($A215,'Published Daily Data'!$B:$AG,MATCH(J$1,'Published Daily Data'!$B$1:$AG$1,0),TRUE)</f>
        <v>0</v>
      </c>
      <c r="K215" s="79">
        <f>VLOOKUP($A215,'Published Daily Data'!$B:$AG,MATCH(K$1,'Published Daily Data'!$B$1:$AG$1,0),TRUE)</f>
        <v>0</v>
      </c>
      <c r="L215" s="79">
        <f>VLOOKUP($A215,'Published Daily Data'!$B:$AG,MATCH(L$1,'Published Daily Data'!$B$1:$AG$1,0),TRUE)</f>
        <v>2892</v>
      </c>
      <c r="M215" s="79">
        <f>VLOOKUP($A215,'Published Daily Data'!$B:$AG,MATCH(M$1,'Published Daily Data'!$B$1:$AG$1,0),TRUE)</f>
        <v>0</v>
      </c>
      <c r="N215" s="79">
        <f>VLOOKUP($A215,'Published Daily Data'!$B:$AG,MATCH(N$1,'Published Daily Data'!$B$1:$AG$1,0),TRUE)</f>
        <v>0</v>
      </c>
      <c r="O215" s="79">
        <f>VLOOKUP($A215,'Published Daily Data'!$B:$AG,MATCH(O$1,'Published Daily Data'!$B$1:$AG$1,0),TRUE)</f>
        <v>2892</v>
      </c>
      <c r="P215" s="89">
        <f>VLOOKUP($A215,'Published Daily Data'!$B:$AG,MATCH(P$1,'Published Daily Data'!$B$1:$AG$1,0),TRUE)</f>
        <v>0</v>
      </c>
      <c r="Q215" s="89">
        <f>VLOOKUP($A215,'Published Daily Data'!$B:$AG,MATCH(Q$1,'Published Daily Data'!$B$1:$AG$1,0),TRUE)</f>
        <v>0</v>
      </c>
      <c r="R215" s="89">
        <f>VLOOKUP($A215,'Published Daily Data'!$B:$AG,MATCH(R$1,'Published Daily Data'!$B$1:$AG$1,0),TRUE)</f>
        <v>0</v>
      </c>
      <c r="S215" s="89">
        <f>VLOOKUP($A215,'Published Daily Data'!$B:$AG,MATCH(S$1,'Published Daily Data'!$B$1:$AG$1,0),TRUE)</f>
        <v>19.263885631503495</v>
      </c>
      <c r="T215" s="89">
        <f>VLOOKUP($A215,'Published Daily Data'!$B:$BH,MATCH(T$1,'Published Daily Data'!$B$1:$BH$1,0),TRUE)</f>
        <v>19.263885631503495</v>
      </c>
      <c r="U215" s="89">
        <f>VLOOKUP($A215,'Published Daily Data'!$B:$AG,MATCH(U$1,'Published Daily Data'!$B$1:$AG$1,0),TRUE)</f>
        <v>0</v>
      </c>
      <c r="V215" s="89">
        <f>-VLOOKUP($A215,'Published Daily Data'!$B:$AG,MATCH(V$1,'Published Daily Data'!$B$1:$AG$1,0),TRUE)</f>
        <v>-19.263885631503495</v>
      </c>
      <c r="W215" s="89">
        <f>VLOOKUP($A215,'Published Daily Data'!$B:$AG,MATCH(W$1,'Published Daily Data'!$B$1:$AG$1,0),TRUE)</f>
        <v>0</v>
      </c>
      <c r="X215" s="89">
        <f>VLOOKUP($A215,'Published Daily Data'!$B:$AG,MATCH(X$1,'Published Daily Data'!$B$1:$AG$1,0),TRUE)</f>
        <v>2892</v>
      </c>
      <c r="Y215" s="89" t="e">
        <f>VLOOKUP($A215,'Published Daily Data'!$B:$AG,MATCH(Y$1,'Published Daily Data'!$B$1:$AG$1,0),TRUE)</f>
        <v>#N/A</v>
      </c>
      <c r="Z215" s="80">
        <f>VLOOKUP($A215,'Published Daily Data'!$B:$AG,MATCH(Z$1,'Published Daily Data'!$B$1:$AG$1,0),TRUE)</f>
        <v>1.4685182413874561E-2</v>
      </c>
      <c r="AA215" s="80">
        <f>VLOOKUP($A215,'Published Daily Data'!$B:$AG,MATCH(AA$1,'Published Daily Data'!$B$1:$AG$1,0),TRUE)</f>
        <v>0</v>
      </c>
      <c r="AB215" s="80"/>
    </row>
    <row r="216" spans="1:28" x14ac:dyDescent="0.25">
      <c r="A216" s="88">
        <f t="shared" si="3"/>
        <v>44880</v>
      </c>
      <c r="B216" s="79">
        <f>VLOOKUP($A216,'Published Daily Data'!$B:$AG,MATCH(B$1,'Published Daily Data'!$B$1:$AG$1,0),TRUE)</f>
        <v>0</v>
      </c>
      <c r="C216" s="79">
        <f>VLOOKUP($A216,'Published Daily Data'!$B:$AG,MATCH(C$1,'Published Daily Data'!$B$1:$AG$1,0),TRUE)</f>
        <v>0</v>
      </c>
      <c r="D216" s="79">
        <f>VLOOKUP($A216,'Published Daily Data'!$B:$AG,MATCH(D$1,'Published Daily Data'!$B$1:$AG$1,0),TRUE)</f>
        <v>2019</v>
      </c>
      <c r="E216" s="79">
        <f>VLOOKUP($A216,'Published Daily Data'!$B:$AG,MATCH(E$1,'Published Daily Data'!$B$1:$AG$1,0),TRUE)</f>
        <v>2018</v>
      </c>
      <c r="F216" s="79">
        <f>VLOOKUP($A216,'Published Daily Data'!$B:$AG,MATCH(F$1,'Published Daily Data'!$B$1:$AG$1,0),TRUE)</f>
        <v>0</v>
      </c>
      <c r="G216" s="79">
        <f>VLOOKUP($A216,'Published Daily Data'!$B:$AG,MATCH(G$1,'Published Daily Data'!$B$1:$AG$1,0),TRUE)</f>
        <v>0</v>
      </c>
      <c r="H216" s="79">
        <f>VLOOKUP($A216,'Published Daily Data'!$B:$AG,MATCH(H$1,'Published Daily Data'!$B$1:$AG$1,0),TRUE)</f>
        <v>0</v>
      </c>
      <c r="I216" s="79">
        <f>VLOOKUP($A216,'Published Daily Data'!$B:$AG,MATCH(I$1,'Published Daily Data'!$B$1:$AG$1,0),TRUE)</f>
        <v>0</v>
      </c>
      <c r="J216" s="79">
        <f>VLOOKUP($A216,'Published Daily Data'!$B:$AG,MATCH(J$1,'Published Daily Data'!$B$1:$AG$1,0),TRUE)</f>
        <v>0</v>
      </c>
      <c r="K216" s="79">
        <f>VLOOKUP($A216,'Published Daily Data'!$B:$AG,MATCH(K$1,'Published Daily Data'!$B$1:$AG$1,0),TRUE)</f>
        <v>0</v>
      </c>
      <c r="L216" s="79">
        <f>VLOOKUP($A216,'Published Daily Data'!$B:$AG,MATCH(L$1,'Published Daily Data'!$B$1:$AG$1,0),TRUE)</f>
        <v>2019</v>
      </c>
      <c r="M216" s="79">
        <f>VLOOKUP($A216,'Published Daily Data'!$B:$AG,MATCH(M$1,'Published Daily Data'!$B$1:$AG$1,0),TRUE)</f>
        <v>0</v>
      </c>
      <c r="N216" s="79">
        <f>VLOOKUP($A216,'Published Daily Data'!$B:$AG,MATCH(N$1,'Published Daily Data'!$B$1:$AG$1,0),TRUE)</f>
        <v>0</v>
      </c>
      <c r="O216" s="79">
        <f>VLOOKUP($A216,'Published Daily Data'!$B:$AG,MATCH(O$1,'Published Daily Data'!$B$1:$AG$1,0),TRUE)</f>
        <v>2018</v>
      </c>
      <c r="P216" s="89">
        <f>VLOOKUP($A216,'Published Daily Data'!$B:$AG,MATCH(P$1,'Published Daily Data'!$B$1:$AG$1,0),TRUE)</f>
        <v>0</v>
      </c>
      <c r="Q216" s="89">
        <f>VLOOKUP($A216,'Published Daily Data'!$B:$AG,MATCH(Q$1,'Published Daily Data'!$B$1:$AG$1,0),TRUE)</f>
        <v>0</v>
      </c>
      <c r="R216" s="89">
        <f>VLOOKUP($A216,'Published Daily Data'!$B:$AG,MATCH(R$1,'Published Daily Data'!$B$1:$AG$1,0),TRUE)</f>
        <v>0</v>
      </c>
      <c r="S216" s="89">
        <f>VLOOKUP($A216,'Published Daily Data'!$B:$AG,MATCH(S$1,'Published Daily Data'!$B$1:$AG$1,0),TRUE)</f>
        <v>13.448750031122254</v>
      </c>
      <c r="T216" s="89">
        <f>VLOOKUP($A216,'Published Daily Data'!$B:$BH,MATCH(T$1,'Published Daily Data'!$B$1:$BH$1,0),TRUE)</f>
        <v>13.448750031122254</v>
      </c>
      <c r="U216" s="89">
        <f>VLOOKUP($A216,'Published Daily Data'!$B:$AG,MATCH(U$1,'Published Daily Data'!$B$1:$AG$1,0),TRUE)</f>
        <v>0</v>
      </c>
      <c r="V216" s="89">
        <f>-VLOOKUP($A216,'Published Daily Data'!$B:$AG,MATCH(V$1,'Published Daily Data'!$B$1:$AG$1,0),TRUE)</f>
        <v>-13.44208893650555</v>
      </c>
      <c r="W216" s="89">
        <f>VLOOKUP($A216,'Published Daily Data'!$B:$AG,MATCH(W$1,'Published Daily Data'!$B$1:$AG$1,0),TRUE)</f>
        <v>0</v>
      </c>
      <c r="X216" s="89">
        <f>VLOOKUP($A216,'Published Daily Data'!$B:$AG,MATCH(X$1,'Published Daily Data'!$B$1:$AG$1,0),TRUE)</f>
        <v>2019</v>
      </c>
      <c r="Y216" s="89" t="e">
        <f>VLOOKUP($A216,'Published Daily Data'!$B:$AG,MATCH(Y$1,'Published Daily Data'!$B$1:$AG$1,0),TRUE)</f>
        <v>#N/A</v>
      </c>
      <c r="Z216" s="80">
        <f>VLOOKUP($A216,'Published Daily Data'!$B:$AG,MATCH(Z$1,'Published Daily Data'!$B$1:$AG$1,0),TRUE)</f>
        <v>1.4685182413874561E-2</v>
      </c>
      <c r="AA216" s="80">
        <f>VLOOKUP($A216,'Published Daily Data'!$B:$AG,MATCH(AA$1,'Published Daily Data'!$B$1:$AG$1,0),TRUE)</f>
        <v>0</v>
      </c>
      <c r="AB216" s="80"/>
    </row>
    <row r="217" spans="1:28" x14ac:dyDescent="0.25">
      <c r="A217" s="88">
        <f t="shared" si="3"/>
        <v>44881</v>
      </c>
      <c r="B217" s="79">
        <f>VLOOKUP($A217,'Published Daily Data'!$B:$AG,MATCH(B$1,'Published Daily Data'!$B$1:$AG$1,0),TRUE)</f>
        <v>0</v>
      </c>
      <c r="C217" s="79">
        <f>VLOOKUP($A217,'Published Daily Data'!$B:$AG,MATCH(C$1,'Published Daily Data'!$B$1:$AG$1,0),TRUE)</f>
        <v>0</v>
      </c>
      <c r="D217" s="79">
        <f>VLOOKUP($A217,'Published Daily Data'!$B:$AG,MATCH(D$1,'Published Daily Data'!$B$1:$AG$1,0),TRUE)</f>
        <v>3281</v>
      </c>
      <c r="E217" s="79">
        <f>VLOOKUP($A217,'Published Daily Data'!$B:$AG,MATCH(E$1,'Published Daily Data'!$B$1:$AG$1,0),TRUE)</f>
        <v>3281</v>
      </c>
      <c r="F217" s="79">
        <f>VLOOKUP($A217,'Published Daily Data'!$B:$AG,MATCH(F$1,'Published Daily Data'!$B$1:$AG$1,0),TRUE)</f>
        <v>0</v>
      </c>
      <c r="G217" s="79">
        <f>VLOOKUP($A217,'Published Daily Data'!$B:$AG,MATCH(G$1,'Published Daily Data'!$B$1:$AG$1,0),TRUE)</f>
        <v>0</v>
      </c>
      <c r="H217" s="79">
        <f>VLOOKUP($A217,'Published Daily Data'!$B:$AG,MATCH(H$1,'Published Daily Data'!$B$1:$AG$1,0),TRUE)</f>
        <v>0</v>
      </c>
      <c r="I217" s="79">
        <f>VLOOKUP($A217,'Published Daily Data'!$B:$AG,MATCH(I$1,'Published Daily Data'!$B$1:$AG$1,0),TRUE)</f>
        <v>0</v>
      </c>
      <c r="J217" s="79">
        <f>VLOOKUP($A217,'Published Daily Data'!$B:$AG,MATCH(J$1,'Published Daily Data'!$B$1:$AG$1,0),TRUE)</f>
        <v>0</v>
      </c>
      <c r="K217" s="79">
        <f>VLOOKUP($A217,'Published Daily Data'!$B:$AG,MATCH(K$1,'Published Daily Data'!$B$1:$AG$1,0),TRUE)</f>
        <v>0</v>
      </c>
      <c r="L217" s="79">
        <f>VLOOKUP($A217,'Published Daily Data'!$B:$AG,MATCH(L$1,'Published Daily Data'!$B$1:$AG$1,0),TRUE)</f>
        <v>3281</v>
      </c>
      <c r="M217" s="79">
        <f>VLOOKUP($A217,'Published Daily Data'!$B:$AG,MATCH(M$1,'Published Daily Data'!$B$1:$AG$1,0),TRUE)</f>
        <v>0</v>
      </c>
      <c r="N217" s="79">
        <f>VLOOKUP($A217,'Published Daily Data'!$B:$AG,MATCH(N$1,'Published Daily Data'!$B$1:$AG$1,0),TRUE)</f>
        <v>0</v>
      </c>
      <c r="O217" s="79">
        <f>VLOOKUP($A217,'Published Daily Data'!$B:$AG,MATCH(O$1,'Published Daily Data'!$B$1:$AG$1,0),TRUE)</f>
        <v>3281</v>
      </c>
      <c r="P217" s="89">
        <f>VLOOKUP($A217,'Published Daily Data'!$B:$AG,MATCH(P$1,'Published Daily Data'!$B$1:$AG$1,0),TRUE)</f>
        <v>0</v>
      </c>
      <c r="Q217" s="89">
        <f>VLOOKUP($A217,'Published Daily Data'!$B:$AG,MATCH(Q$1,'Published Daily Data'!$B$1:$AG$1,0),TRUE)</f>
        <v>0</v>
      </c>
      <c r="R217" s="89">
        <f>VLOOKUP($A217,'Published Daily Data'!$B:$AG,MATCH(R$1,'Published Daily Data'!$B$1:$AG$1,0),TRUE)</f>
        <v>0</v>
      </c>
      <c r="S217" s="89">
        <f>VLOOKUP($A217,'Published Daily Data'!$B:$AG,MATCH(S$1,'Published Daily Data'!$B$1:$AG$1,0),TRUE)</f>
        <v>21.85505143740075</v>
      </c>
      <c r="T217" s="89">
        <f>VLOOKUP($A217,'Published Daily Data'!$B:$BH,MATCH(T$1,'Published Daily Data'!$B$1:$BH$1,0),TRUE)</f>
        <v>21.85505143740075</v>
      </c>
      <c r="U217" s="89">
        <f>VLOOKUP($A217,'Published Daily Data'!$B:$AG,MATCH(U$1,'Published Daily Data'!$B$1:$AG$1,0),TRUE)</f>
        <v>0</v>
      </c>
      <c r="V217" s="89">
        <f>-VLOOKUP($A217,'Published Daily Data'!$B:$AG,MATCH(V$1,'Published Daily Data'!$B$1:$AG$1,0),TRUE)</f>
        <v>-21.85505143740075</v>
      </c>
      <c r="W217" s="89">
        <f>VLOOKUP($A217,'Published Daily Data'!$B:$AG,MATCH(W$1,'Published Daily Data'!$B$1:$AG$1,0),TRUE)</f>
        <v>0</v>
      </c>
      <c r="X217" s="89">
        <f>VLOOKUP($A217,'Published Daily Data'!$B:$AG,MATCH(X$1,'Published Daily Data'!$B$1:$AG$1,0),TRUE)</f>
        <v>3281</v>
      </c>
      <c r="Y217" s="89" t="e">
        <f>VLOOKUP($A217,'Published Daily Data'!$B:$AG,MATCH(Y$1,'Published Daily Data'!$B$1:$AG$1,0),TRUE)</f>
        <v>#N/A</v>
      </c>
      <c r="Z217" s="80">
        <f>VLOOKUP($A217,'Published Daily Data'!$B:$AG,MATCH(Z$1,'Published Daily Data'!$B$1:$AG$1,0),TRUE)</f>
        <v>1.4685182413874563E-2</v>
      </c>
      <c r="AA217" s="80">
        <f>VLOOKUP($A217,'Published Daily Data'!$B:$AG,MATCH(AA$1,'Published Daily Data'!$B$1:$AG$1,0),TRUE)</f>
        <v>0</v>
      </c>
      <c r="AB217" s="80"/>
    </row>
    <row r="218" spans="1:28" x14ac:dyDescent="0.25">
      <c r="A218" s="88">
        <f t="shared" si="3"/>
        <v>44882</v>
      </c>
      <c r="B218" s="79">
        <f>VLOOKUP($A218,'Published Daily Data'!$B:$AG,MATCH(B$1,'Published Daily Data'!$B$1:$AG$1,0),TRUE)</f>
        <v>0</v>
      </c>
      <c r="C218" s="79">
        <f>VLOOKUP($A218,'Published Daily Data'!$B:$AG,MATCH(C$1,'Published Daily Data'!$B$1:$AG$1,0),TRUE)</f>
        <v>0</v>
      </c>
      <c r="D218" s="79">
        <f>VLOOKUP($A218,'Published Daily Data'!$B:$AG,MATCH(D$1,'Published Daily Data'!$B$1:$AG$1,0),TRUE)</f>
        <v>2366</v>
      </c>
      <c r="E218" s="79">
        <f>VLOOKUP($A218,'Published Daily Data'!$B:$AG,MATCH(E$1,'Published Daily Data'!$B$1:$AG$1,0),TRUE)</f>
        <v>2365</v>
      </c>
      <c r="F218" s="79">
        <f>VLOOKUP($A218,'Published Daily Data'!$B:$AG,MATCH(F$1,'Published Daily Data'!$B$1:$AG$1,0),TRUE)</f>
        <v>0</v>
      </c>
      <c r="G218" s="79">
        <f>VLOOKUP($A218,'Published Daily Data'!$B:$AG,MATCH(G$1,'Published Daily Data'!$B$1:$AG$1,0),TRUE)</f>
        <v>0</v>
      </c>
      <c r="H218" s="79">
        <f>VLOOKUP($A218,'Published Daily Data'!$B:$AG,MATCH(H$1,'Published Daily Data'!$B$1:$AG$1,0),TRUE)</f>
        <v>0</v>
      </c>
      <c r="I218" s="79">
        <f>VLOOKUP($A218,'Published Daily Data'!$B:$AG,MATCH(I$1,'Published Daily Data'!$B$1:$AG$1,0),TRUE)</f>
        <v>0</v>
      </c>
      <c r="J218" s="79">
        <f>VLOOKUP($A218,'Published Daily Data'!$B:$AG,MATCH(J$1,'Published Daily Data'!$B$1:$AG$1,0),TRUE)</f>
        <v>0</v>
      </c>
      <c r="K218" s="79">
        <f>VLOOKUP($A218,'Published Daily Data'!$B:$AG,MATCH(K$1,'Published Daily Data'!$B$1:$AG$1,0),TRUE)</f>
        <v>0</v>
      </c>
      <c r="L218" s="79">
        <f>VLOOKUP($A218,'Published Daily Data'!$B:$AG,MATCH(L$1,'Published Daily Data'!$B$1:$AG$1,0),TRUE)</f>
        <v>2366</v>
      </c>
      <c r="M218" s="79">
        <f>VLOOKUP($A218,'Published Daily Data'!$B:$AG,MATCH(M$1,'Published Daily Data'!$B$1:$AG$1,0),TRUE)</f>
        <v>0</v>
      </c>
      <c r="N218" s="79">
        <f>VLOOKUP($A218,'Published Daily Data'!$B:$AG,MATCH(N$1,'Published Daily Data'!$B$1:$AG$1,0),TRUE)</f>
        <v>0</v>
      </c>
      <c r="O218" s="79">
        <f>VLOOKUP($A218,'Published Daily Data'!$B:$AG,MATCH(O$1,'Published Daily Data'!$B$1:$AG$1,0),TRUE)</f>
        <v>2365</v>
      </c>
      <c r="P218" s="89">
        <f>VLOOKUP($A218,'Published Daily Data'!$B:$AG,MATCH(P$1,'Published Daily Data'!$B$1:$AG$1,0),TRUE)</f>
        <v>0</v>
      </c>
      <c r="Q218" s="89">
        <f>VLOOKUP($A218,'Published Daily Data'!$B:$AG,MATCH(Q$1,'Published Daily Data'!$B$1:$AG$1,0),TRUE)</f>
        <v>0</v>
      </c>
      <c r="R218" s="89">
        <f>VLOOKUP($A218,'Published Daily Data'!$B:$AG,MATCH(R$1,'Published Daily Data'!$B$1:$AG$1,0),TRUE)</f>
        <v>0</v>
      </c>
      <c r="S218" s="89">
        <f>VLOOKUP($A218,'Published Daily Data'!$B:$AG,MATCH(S$1,'Published Daily Data'!$B$1:$AG$1,0),TRUE)</f>
        <v>15.760149863118</v>
      </c>
      <c r="T218" s="89">
        <f>VLOOKUP($A218,'Published Daily Data'!$B:$BH,MATCH(T$1,'Published Daily Data'!$B$1:$BH$1,0),TRUE)</f>
        <v>15.760149863118</v>
      </c>
      <c r="U218" s="89">
        <f>VLOOKUP($A218,'Published Daily Data'!$B:$AG,MATCH(U$1,'Published Daily Data'!$B$1:$AG$1,0),TRUE)</f>
        <v>0</v>
      </c>
      <c r="V218" s="89">
        <f>-VLOOKUP($A218,'Published Daily Data'!$B:$AG,MATCH(V$1,'Published Daily Data'!$B$1:$AG$1,0),TRUE)</f>
        <v>-15.753488768501301</v>
      </c>
      <c r="W218" s="89">
        <f>VLOOKUP($A218,'Published Daily Data'!$B:$AG,MATCH(W$1,'Published Daily Data'!$B$1:$AG$1,0),TRUE)</f>
        <v>0</v>
      </c>
      <c r="X218" s="89">
        <f>VLOOKUP($A218,'Published Daily Data'!$B:$AG,MATCH(X$1,'Published Daily Data'!$B$1:$AG$1,0),TRUE)</f>
        <v>2366</v>
      </c>
      <c r="Y218" s="89" t="e">
        <f>VLOOKUP($A218,'Published Daily Data'!$B:$AG,MATCH(Y$1,'Published Daily Data'!$B$1:$AG$1,0),TRUE)</f>
        <v>#N/A</v>
      </c>
      <c r="Z218" s="80">
        <f>VLOOKUP($A218,'Published Daily Data'!$B:$AG,MATCH(Z$1,'Published Daily Data'!$B$1:$AG$1,0),TRUE)</f>
        <v>1.4685182413874559E-2</v>
      </c>
      <c r="AA218" s="80">
        <f>VLOOKUP($A218,'Published Daily Data'!$B:$AG,MATCH(AA$1,'Published Daily Data'!$B$1:$AG$1,0),TRUE)</f>
        <v>0</v>
      </c>
      <c r="AB218" s="80"/>
    </row>
    <row r="219" spans="1:28" x14ac:dyDescent="0.25">
      <c r="A219" s="88">
        <f t="shared" si="3"/>
        <v>44883</v>
      </c>
      <c r="B219" s="79">
        <f>VLOOKUP($A219,'Published Daily Data'!$B:$AG,MATCH(B$1,'Published Daily Data'!$B$1:$AG$1,0),TRUE)</f>
        <v>0</v>
      </c>
      <c r="C219" s="79">
        <f>VLOOKUP($A219,'Published Daily Data'!$B:$AG,MATCH(C$1,'Published Daily Data'!$B$1:$AG$1,0),TRUE)</f>
        <v>0</v>
      </c>
      <c r="D219" s="79">
        <f>VLOOKUP($A219,'Published Daily Data'!$B:$AG,MATCH(D$1,'Published Daily Data'!$B$1:$AG$1,0),TRUE)</f>
        <v>2653</v>
      </c>
      <c r="E219" s="79">
        <f>VLOOKUP($A219,'Published Daily Data'!$B:$AG,MATCH(E$1,'Published Daily Data'!$B$1:$AG$1,0),TRUE)</f>
        <v>2653</v>
      </c>
      <c r="F219" s="79">
        <f>VLOOKUP($A219,'Published Daily Data'!$B:$AG,MATCH(F$1,'Published Daily Data'!$B$1:$AG$1,0),TRUE)</f>
        <v>0</v>
      </c>
      <c r="G219" s="79">
        <f>VLOOKUP($A219,'Published Daily Data'!$B:$AG,MATCH(G$1,'Published Daily Data'!$B$1:$AG$1,0),TRUE)</f>
        <v>0</v>
      </c>
      <c r="H219" s="79">
        <f>VLOOKUP($A219,'Published Daily Data'!$B:$AG,MATCH(H$1,'Published Daily Data'!$B$1:$AG$1,0),TRUE)</f>
        <v>0</v>
      </c>
      <c r="I219" s="79">
        <f>VLOOKUP($A219,'Published Daily Data'!$B:$AG,MATCH(I$1,'Published Daily Data'!$B$1:$AG$1,0),TRUE)</f>
        <v>0</v>
      </c>
      <c r="J219" s="79">
        <f>VLOOKUP($A219,'Published Daily Data'!$B:$AG,MATCH(J$1,'Published Daily Data'!$B$1:$AG$1,0),TRUE)</f>
        <v>0</v>
      </c>
      <c r="K219" s="79">
        <f>VLOOKUP($A219,'Published Daily Data'!$B:$AG,MATCH(K$1,'Published Daily Data'!$B$1:$AG$1,0),TRUE)</f>
        <v>0</v>
      </c>
      <c r="L219" s="79">
        <f>VLOOKUP($A219,'Published Daily Data'!$B:$AG,MATCH(L$1,'Published Daily Data'!$B$1:$AG$1,0),TRUE)</f>
        <v>2653</v>
      </c>
      <c r="M219" s="79">
        <f>VLOOKUP($A219,'Published Daily Data'!$B:$AG,MATCH(M$1,'Published Daily Data'!$B$1:$AG$1,0),TRUE)</f>
        <v>0</v>
      </c>
      <c r="N219" s="79">
        <f>VLOOKUP($A219,'Published Daily Data'!$B:$AG,MATCH(N$1,'Published Daily Data'!$B$1:$AG$1,0),TRUE)</f>
        <v>0</v>
      </c>
      <c r="O219" s="79">
        <f>VLOOKUP($A219,'Published Daily Data'!$B:$AG,MATCH(O$1,'Published Daily Data'!$B$1:$AG$1,0),TRUE)</f>
        <v>2653</v>
      </c>
      <c r="P219" s="89">
        <f>VLOOKUP($A219,'Published Daily Data'!$B:$AG,MATCH(P$1,'Published Daily Data'!$B$1:$AG$1,0),TRUE)</f>
        <v>0</v>
      </c>
      <c r="Q219" s="89">
        <f>VLOOKUP($A219,'Published Daily Data'!$B:$AG,MATCH(Q$1,'Published Daily Data'!$B$1:$AG$1,0),TRUE)</f>
        <v>0</v>
      </c>
      <c r="R219" s="89">
        <f>VLOOKUP($A219,'Published Daily Data'!$B:$AG,MATCH(R$1,'Published Daily Data'!$B$1:$AG$1,0),TRUE)</f>
        <v>0</v>
      </c>
      <c r="S219" s="89">
        <f>VLOOKUP($A219,'Published Daily Data'!$B:$AG,MATCH(S$1,'Published Daily Data'!$B$1:$AG$1,0),TRUE)</f>
        <v>17.671884018111605</v>
      </c>
      <c r="T219" s="89">
        <f>VLOOKUP($A219,'Published Daily Data'!$B:$BH,MATCH(T$1,'Published Daily Data'!$B$1:$BH$1,0),TRUE)</f>
        <v>17.671884018111605</v>
      </c>
      <c r="U219" s="89">
        <f>VLOOKUP($A219,'Published Daily Data'!$B:$AG,MATCH(U$1,'Published Daily Data'!$B$1:$AG$1,0),TRUE)</f>
        <v>0</v>
      </c>
      <c r="V219" s="89">
        <f>-VLOOKUP($A219,'Published Daily Data'!$B:$AG,MATCH(V$1,'Published Daily Data'!$B$1:$AG$1,0),TRUE)</f>
        <v>-17.671884018111605</v>
      </c>
      <c r="W219" s="89">
        <f>VLOOKUP($A219,'Published Daily Data'!$B:$AG,MATCH(W$1,'Published Daily Data'!$B$1:$AG$1,0),TRUE)</f>
        <v>0</v>
      </c>
      <c r="X219" s="89">
        <f>VLOOKUP($A219,'Published Daily Data'!$B:$AG,MATCH(X$1,'Published Daily Data'!$B$1:$AG$1,0),TRUE)</f>
        <v>2653</v>
      </c>
      <c r="Y219" s="89" t="e">
        <f>VLOOKUP($A219,'Published Daily Data'!$B:$AG,MATCH(Y$1,'Published Daily Data'!$B$1:$AG$1,0),TRUE)</f>
        <v>#N/A</v>
      </c>
      <c r="Z219" s="80">
        <f>VLOOKUP($A219,'Published Daily Data'!$B:$AG,MATCH(Z$1,'Published Daily Data'!$B$1:$AG$1,0),TRUE)</f>
        <v>1.4685182413874559E-2</v>
      </c>
      <c r="AA219" s="80">
        <f>VLOOKUP($A219,'Published Daily Data'!$B:$AG,MATCH(AA$1,'Published Daily Data'!$B$1:$AG$1,0),TRUE)</f>
        <v>0</v>
      </c>
      <c r="AB219" s="80"/>
    </row>
    <row r="220" spans="1:28" x14ac:dyDescent="0.25">
      <c r="A220" s="88">
        <f t="shared" si="3"/>
        <v>44884</v>
      </c>
      <c r="B220" s="79">
        <f>VLOOKUP($A220,'Published Daily Data'!$B:$AG,MATCH(B$1,'Published Daily Data'!$B$1:$AG$1,0),TRUE)</f>
        <v>0</v>
      </c>
      <c r="C220" s="79">
        <f>VLOOKUP($A220,'Published Daily Data'!$B:$AG,MATCH(C$1,'Published Daily Data'!$B$1:$AG$1,0),TRUE)</f>
        <v>0</v>
      </c>
      <c r="D220" s="79">
        <f>VLOOKUP($A220,'Published Daily Data'!$B:$AG,MATCH(D$1,'Published Daily Data'!$B$1:$AG$1,0),TRUE)</f>
        <v>3056</v>
      </c>
      <c r="E220" s="79">
        <f>VLOOKUP($A220,'Published Daily Data'!$B:$AG,MATCH(E$1,'Published Daily Data'!$B$1:$AG$1,0),TRUE)</f>
        <v>3056</v>
      </c>
      <c r="F220" s="79">
        <f>VLOOKUP($A220,'Published Daily Data'!$B:$AG,MATCH(F$1,'Published Daily Data'!$B$1:$AG$1,0),TRUE)</f>
        <v>0</v>
      </c>
      <c r="G220" s="79">
        <f>VLOOKUP($A220,'Published Daily Data'!$B:$AG,MATCH(G$1,'Published Daily Data'!$B$1:$AG$1,0),TRUE)</f>
        <v>0</v>
      </c>
      <c r="H220" s="79">
        <f>VLOOKUP($A220,'Published Daily Data'!$B:$AG,MATCH(H$1,'Published Daily Data'!$B$1:$AG$1,0),TRUE)</f>
        <v>0</v>
      </c>
      <c r="I220" s="79">
        <f>VLOOKUP($A220,'Published Daily Data'!$B:$AG,MATCH(I$1,'Published Daily Data'!$B$1:$AG$1,0),TRUE)</f>
        <v>0</v>
      </c>
      <c r="J220" s="79">
        <f>VLOOKUP($A220,'Published Daily Data'!$B:$AG,MATCH(J$1,'Published Daily Data'!$B$1:$AG$1,0),TRUE)</f>
        <v>0</v>
      </c>
      <c r="K220" s="79">
        <f>VLOOKUP($A220,'Published Daily Data'!$B:$AG,MATCH(K$1,'Published Daily Data'!$B$1:$AG$1,0),TRUE)</f>
        <v>0</v>
      </c>
      <c r="L220" s="79">
        <f>VLOOKUP($A220,'Published Daily Data'!$B:$AG,MATCH(L$1,'Published Daily Data'!$B$1:$AG$1,0),TRUE)</f>
        <v>3056</v>
      </c>
      <c r="M220" s="79">
        <f>VLOOKUP($A220,'Published Daily Data'!$B:$AG,MATCH(M$1,'Published Daily Data'!$B$1:$AG$1,0),TRUE)</f>
        <v>0</v>
      </c>
      <c r="N220" s="79">
        <f>VLOOKUP($A220,'Published Daily Data'!$B:$AG,MATCH(N$1,'Published Daily Data'!$B$1:$AG$1,0),TRUE)</f>
        <v>0</v>
      </c>
      <c r="O220" s="79">
        <f>VLOOKUP($A220,'Published Daily Data'!$B:$AG,MATCH(O$1,'Published Daily Data'!$B$1:$AG$1,0),TRUE)</f>
        <v>3056</v>
      </c>
      <c r="P220" s="89">
        <f>VLOOKUP($A220,'Published Daily Data'!$B:$AG,MATCH(P$1,'Published Daily Data'!$B$1:$AG$1,0),TRUE)</f>
        <v>0</v>
      </c>
      <c r="Q220" s="89">
        <f>VLOOKUP($A220,'Published Daily Data'!$B:$AG,MATCH(Q$1,'Published Daily Data'!$B$1:$AG$1,0),TRUE)</f>
        <v>0</v>
      </c>
      <c r="R220" s="89">
        <f>VLOOKUP($A220,'Published Daily Data'!$B:$AG,MATCH(R$1,'Published Daily Data'!$B$1:$AG$1,0),TRUE)</f>
        <v>0</v>
      </c>
      <c r="S220" s="89">
        <f>VLOOKUP($A220,'Published Daily Data'!$B:$AG,MATCH(S$1,'Published Daily Data'!$B$1:$AG$1,0),TRUE)</f>
        <v>20.356305148642701</v>
      </c>
      <c r="T220" s="89">
        <f>VLOOKUP($A220,'Published Daily Data'!$B:$BH,MATCH(T$1,'Published Daily Data'!$B$1:$BH$1,0),TRUE)</f>
        <v>20.356305148642701</v>
      </c>
      <c r="U220" s="89">
        <f>VLOOKUP($A220,'Published Daily Data'!$B:$AG,MATCH(U$1,'Published Daily Data'!$B$1:$AG$1,0),TRUE)</f>
        <v>0</v>
      </c>
      <c r="V220" s="89">
        <f>-VLOOKUP($A220,'Published Daily Data'!$B:$AG,MATCH(V$1,'Published Daily Data'!$B$1:$AG$1,0),TRUE)</f>
        <v>-20.356305148642701</v>
      </c>
      <c r="W220" s="89">
        <f>VLOOKUP($A220,'Published Daily Data'!$B:$AG,MATCH(W$1,'Published Daily Data'!$B$1:$AG$1,0),TRUE)</f>
        <v>0</v>
      </c>
      <c r="X220" s="89">
        <f>VLOOKUP($A220,'Published Daily Data'!$B:$AG,MATCH(X$1,'Published Daily Data'!$B$1:$AG$1,0),TRUE)</f>
        <v>3056</v>
      </c>
      <c r="Y220" s="89" t="e">
        <f>VLOOKUP($A220,'Published Daily Data'!$B:$AG,MATCH(Y$1,'Published Daily Data'!$B$1:$AG$1,0),TRUE)</f>
        <v>#N/A</v>
      </c>
      <c r="Z220" s="80">
        <f>VLOOKUP($A220,'Published Daily Data'!$B:$AG,MATCH(Z$1,'Published Daily Data'!$B$1:$AG$1,0),TRUE)</f>
        <v>1.4685182413874565E-2</v>
      </c>
      <c r="AA220" s="80">
        <f>VLOOKUP($A220,'Published Daily Data'!$B:$AG,MATCH(AA$1,'Published Daily Data'!$B$1:$AG$1,0),TRUE)</f>
        <v>0</v>
      </c>
      <c r="AB220" s="80"/>
    </row>
    <row r="221" spans="1:28" x14ac:dyDescent="0.25">
      <c r="A221" s="88">
        <f t="shared" si="3"/>
        <v>44885</v>
      </c>
      <c r="B221" s="79">
        <f>VLOOKUP($A221,'Published Daily Data'!$B:$AG,MATCH(B$1,'Published Daily Data'!$B$1:$AG$1,0),TRUE)</f>
        <v>0</v>
      </c>
      <c r="C221" s="79">
        <f>VLOOKUP($A221,'Published Daily Data'!$B:$AG,MATCH(C$1,'Published Daily Data'!$B$1:$AG$1,0),TRUE)</f>
        <v>0</v>
      </c>
      <c r="D221" s="79">
        <f>VLOOKUP($A221,'Published Daily Data'!$B:$AG,MATCH(D$1,'Published Daily Data'!$B$1:$AG$1,0),TRUE)</f>
        <v>4261</v>
      </c>
      <c r="E221" s="79">
        <f>VLOOKUP($A221,'Published Daily Data'!$B:$AG,MATCH(E$1,'Published Daily Data'!$B$1:$AG$1,0),TRUE)</f>
        <v>4261</v>
      </c>
      <c r="F221" s="79">
        <f>VLOOKUP($A221,'Published Daily Data'!$B:$AG,MATCH(F$1,'Published Daily Data'!$B$1:$AG$1,0),TRUE)</f>
        <v>0</v>
      </c>
      <c r="G221" s="79">
        <f>VLOOKUP($A221,'Published Daily Data'!$B:$AG,MATCH(G$1,'Published Daily Data'!$B$1:$AG$1,0),TRUE)</f>
        <v>0</v>
      </c>
      <c r="H221" s="79">
        <f>VLOOKUP($A221,'Published Daily Data'!$B:$AG,MATCH(H$1,'Published Daily Data'!$B$1:$AG$1,0),TRUE)</f>
        <v>0</v>
      </c>
      <c r="I221" s="79">
        <f>VLOOKUP($A221,'Published Daily Data'!$B:$AG,MATCH(I$1,'Published Daily Data'!$B$1:$AG$1,0),TRUE)</f>
        <v>0</v>
      </c>
      <c r="J221" s="79">
        <f>VLOOKUP($A221,'Published Daily Data'!$B:$AG,MATCH(J$1,'Published Daily Data'!$B$1:$AG$1,0),TRUE)</f>
        <v>0</v>
      </c>
      <c r="K221" s="79">
        <f>VLOOKUP($A221,'Published Daily Data'!$B:$AG,MATCH(K$1,'Published Daily Data'!$B$1:$AG$1,0),TRUE)</f>
        <v>0</v>
      </c>
      <c r="L221" s="79">
        <f>VLOOKUP($A221,'Published Daily Data'!$B:$AG,MATCH(L$1,'Published Daily Data'!$B$1:$AG$1,0),TRUE)</f>
        <v>4261</v>
      </c>
      <c r="M221" s="79">
        <f>VLOOKUP($A221,'Published Daily Data'!$B:$AG,MATCH(M$1,'Published Daily Data'!$B$1:$AG$1,0),TRUE)</f>
        <v>0</v>
      </c>
      <c r="N221" s="79">
        <f>VLOOKUP($A221,'Published Daily Data'!$B:$AG,MATCH(N$1,'Published Daily Data'!$B$1:$AG$1,0),TRUE)</f>
        <v>0</v>
      </c>
      <c r="O221" s="79">
        <f>VLOOKUP($A221,'Published Daily Data'!$B:$AG,MATCH(O$1,'Published Daily Data'!$B$1:$AG$1,0),TRUE)</f>
        <v>4261</v>
      </c>
      <c r="P221" s="89">
        <f>VLOOKUP($A221,'Published Daily Data'!$B:$AG,MATCH(P$1,'Published Daily Data'!$B$1:$AG$1,0),TRUE)</f>
        <v>0</v>
      </c>
      <c r="Q221" s="89">
        <f>VLOOKUP($A221,'Published Daily Data'!$B:$AG,MATCH(Q$1,'Published Daily Data'!$B$1:$AG$1,0),TRUE)</f>
        <v>0</v>
      </c>
      <c r="R221" s="89">
        <f>VLOOKUP($A221,'Published Daily Data'!$B:$AG,MATCH(R$1,'Published Daily Data'!$B$1:$AG$1,0),TRUE)</f>
        <v>0</v>
      </c>
      <c r="S221" s="89">
        <f>VLOOKUP($A221,'Published Daily Data'!$B:$AG,MATCH(S$1,'Published Daily Data'!$B$1:$AG$1,0),TRUE)</f>
        <v>28.38292416176915</v>
      </c>
      <c r="T221" s="89">
        <f>VLOOKUP($A221,'Published Daily Data'!$B:$BH,MATCH(T$1,'Published Daily Data'!$B$1:$BH$1,0),TRUE)</f>
        <v>28.38292416176915</v>
      </c>
      <c r="U221" s="89">
        <f>VLOOKUP($A221,'Published Daily Data'!$B:$AG,MATCH(U$1,'Published Daily Data'!$B$1:$AG$1,0),TRUE)</f>
        <v>0</v>
      </c>
      <c r="V221" s="89">
        <f>-VLOOKUP($A221,'Published Daily Data'!$B:$AG,MATCH(V$1,'Published Daily Data'!$B$1:$AG$1,0),TRUE)</f>
        <v>-28.38292416176915</v>
      </c>
      <c r="W221" s="89">
        <f>VLOOKUP($A221,'Published Daily Data'!$B:$AG,MATCH(W$1,'Published Daily Data'!$B$1:$AG$1,0),TRUE)</f>
        <v>0</v>
      </c>
      <c r="X221" s="89">
        <f>VLOOKUP($A221,'Published Daily Data'!$B:$AG,MATCH(X$1,'Published Daily Data'!$B$1:$AG$1,0),TRUE)</f>
        <v>4261</v>
      </c>
      <c r="Y221" s="89" t="e">
        <f>VLOOKUP($A221,'Published Daily Data'!$B:$AG,MATCH(Y$1,'Published Daily Data'!$B$1:$AG$1,0),TRUE)</f>
        <v>#N/A</v>
      </c>
      <c r="Z221" s="80">
        <f>VLOOKUP($A221,'Published Daily Data'!$B:$AG,MATCH(Z$1,'Published Daily Data'!$B$1:$AG$1,0),TRUE)</f>
        <v>1.4685182413874561E-2</v>
      </c>
      <c r="AA221" s="80">
        <f>VLOOKUP($A221,'Published Daily Data'!$B:$AG,MATCH(AA$1,'Published Daily Data'!$B$1:$AG$1,0),TRUE)</f>
        <v>0</v>
      </c>
      <c r="AB221" s="80"/>
    </row>
    <row r="222" spans="1:28" x14ac:dyDescent="0.25">
      <c r="A222" s="88">
        <f t="shared" si="3"/>
        <v>44886</v>
      </c>
      <c r="B222" s="79">
        <f>VLOOKUP($A222,'Published Daily Data'!$B:$AG,MATCH(B$1,'Published Daily Data'!$B$1:$AG$1,0),TRUE)</f>
        <v>0</v>
      </c>
      <c r="C222" s="79">
        <f>VLOOKUP($A222,'Published Daily Data'!$B:$AG,MATCH(C$1,'Published Daily Data'!$B$1:$AG$1,0),TRUE)</f>
        <v>0</v>
      </c>
      <c r="D222" s="79">
        <f>VLOOKUP($A222,'Published Daily Data'!$B:$AG,MATCH(D$1,'Published Daily Data'!$B$1:$AG$1,0),TRUE)</f>
        <v>3968</v>
      </c>
      <c r="E222" s="79">
        <f>VLOOKUP($A222,'Published Daily Data'!$B:$AG,MATCH(E$1,'Published Daily Data'!$B$1:$AG$1,0),TRUE)</f>
        <v>3968</v>
      </c>
      <c r="F222" s="79">
        <f>VLOOKUP($A222,'Published Daily Data'!$B:$AG,MATCH(F$1,'Published Daily Data'!$B$1:$AG$1,0),TRUE)</f>
        <v>0</v>
      </c>
      <c r="G222" s="79">
        <f>VLOOKUP($A222,'Published Daily Data'!$B:$AG,MATCH(G$1,'Published Daily Data'!$B$1:$AG$1,0),TRUE)</f>
        <v>0</v>
      </c>
      <c r="H222" s="79">
        <f>VLOOKUP($A222,'Published Daily Data'!$B:$AG,MATCH(H$1,'Published Daily Data'!$B$1:$AG$1,0),TRUE)</f>
        <v>0</v>
      </c>
      <c r="I222" s="79">
        <f>VLOOKUP($A222,'Published Daily Data'!$B:$AG,MATCH(I$1,'Published Daily Data'!$B$1:$AG$1,0),TRUE)</f>
        <v>0</v>
      </c>
      <c r="J222" s="79">
        <f>VLOOKUP($A222,'Published Daily Data'!$B:$AG,MATCH(J$1,'Published Daily Data'!$B$1:$AG$1,0),TRUE)</f>
        <v>0</v>
      </c>
      <c r="K222" s="79">
        <f>VLOOKUP($A222,'Published Daily Data'!$B:$AG,MATCH(K$1,'Published Daily Data'!$B$1:$AG$1,0),TRUE)</f>
        <v>0</v>
      </c>
      <c r="L222" s="79">
        <f>VLOOKUP($A222,'Published Daily Data'!$B:$AG,MATCH(L$1,'Published Daily Data'!$B$1:$AG$1,0),TRUE)</f>
        <v>3968</v>
      </c>
      <c r="M222" s="79">
        <f>VLOOKUP($A222,'Published Daily Data'!$B:$AG,MATCH(M$1,'Published Daily Data'!$B$1:$AG$1,0),TRUE)</f>
        <v>0</v>
      </c>
      <c r="N222" s="79">
        <f>VLOOKUP($A222,'Published Daily Data'!$B:$AG,MATCH(N$1,'Published Daily Data'!$B$1:$AG$1,0),TRUE)</f>
        <v>0</v>
      </c>
      <c r="O222" s="79">
        <f>VLOOKUP($A222,'Published Daily Data'!$B:$AG,MATCH(O$1,'Published Daily Data'!$B$1:$AG$1,0),TRUE)</f>
        <v>3968</v>
      </c>
      <c r="P222" s="89">
        <f>VLOOKUP($A222,'Published Daily Data'!$B:$AG,MATCH(P$1,'Published Daily Data'!$B$1:$AG$1,0),TRUE)</f>
        <v>0</v>
      </c>
      <c r="Q222" s="89">
        <f>VLOOKUP($A222,'Published Daily Data'!$B:$AG,MATCH(Q$1,'Published Daily Data'!$B$1:$AG$1,0),TRUE)</f>
        <v>0</v>
      </c>
      <c r="R222" s="89">
        <f>VLOOKUP($A222,'Published Daily Data'!$B:$AG,MATCH(R$1,'Published Daily Data'!$B$1:$AG$1,0),TRUE)</f>
        <v>0</v>
      </c>
      <c r="S222" s="89">
        <f>VLOOKUP($A222,'Published Daily Data'!$B:$AG,MATCH(S$1,'Published Daily Data'!$B$1:$AG$1,0),TRUE)</f>
        <v>26.431223439075332</v>
      </c>
      <c r="T222" s="89">
        <f>VLOOKUP($A222,'Published Daily Data'!$B:$BH,MATCH(T$1,'Published Daily Data'!$B$1:$BH$1,0),TRUE)</f>
        <v>26.431223439075332</v>
      </c>
      <c r="U222" s="89">
        <f>VLOOKUP($A222,'Published Daily Data'!$B:$AG,MATCH(U$1,'Published Daily Data'!$B$1:$AG$1,0),TRUE)</f>
        <v>0</v>
      </c>
      <c r="V222" s="89">
        <f>-VLOOKUP($A222,'Published Daily Data'!$B:$AG,MATCH(V$1,'Published Daily Data'!$B$1:$AG$1,0),TRUE)</f>
        <v>-26.431223439075332</v>
      </c>
      <c r="W222" s="89">
        <f>VLOOKUP($A222,'Published Daily Data'!$B:$AG,MATCH(W$1,'Published Daily Data'!$B$1:$AG$1,0),TRUE)</f>
        <v>0</v>
      </c>
      <c r="X222" s="89">
        <f>VLOOKUP($A222,'Published Daily Data'!$B:$AG,MATCH(X$1,'Published Daily Data'!$B$1:$AG$1,0),TRUE)</f>
        <v>3968</v>
      </c>
      <c r="Y222" s="89" t="e">
        <f>VLOOKUP($A222,'Published Daily Data'!$B:$AG,MATCH(Y$1,'Published Daily Data'!$B$1:$AG$1,0),TRUE)</f>
        <v>#N/A</v>
      </c>
      <c r="Z222" s="80">
        <f>VLOOKUP($A222,'Published Daily Data'!$B:$AG,MATCH(Z$1,'Published Daily Data'!$B$1:$AG$1,0),TRUE)</f>
        <v>1.4685182413874561E-2</v>
      </c>
      <c r="AA222" s="80">
        <f>VLOOKUP($A222,'Published Daily Data'!$B:$AG,MATCH(AA$1,'Published Daily Data'!$B$1:$AG$1,0),TRUE)</f>
        <v>0</v>
      </c>
      <c r="AB222" s="80"/>
    </row>
    <row r="223" spans="1:28" x14ac:dyDescent="0.25">
      <c r="A223" s="88">
        <f t="shared" si="3"/>
        <v>44887</v>
      </c>
      <c r="B223" s="79">
        <f>VLOOKUP($A223,'Published Daily Data'!$B:$AG,MATCH(B$1,'Published Daily Data'!$B$1:$AG$1,0),TRUE)</f>
        <v>0</v>
      </c>
      <c r="C223" s="79">
        <f>VLOOKUP($A223,'Published Daily Data'!$B:$AG,MATCH(C$1,'Published Daily Data'!$B$1:$AG$1,0),TRUE)</f>
        <v>0</v>
      </c>
      <c r="D223" s="79">
        <f>VLOOKUP($A223,'Published Daily Data'!$B:$AG,MATCH(D$1,'Published Daily Data'!$B$1:$AG$1,0),TRUE)</f>
        <v>3339</v>
      </c>
      <c r="E223" s="79">
        <f>VLOOKUP($A223,'Published Daily Data'!$B:$AG,MATCH(E$1,'Published Daily Data'!$B$1:$AG$1,0),TRUE)</f>
        <v>3339</v>
      </c>
      <c r="F223" s="79">
        <f>VLOOKUP($A223,'Published Daily Data'!$B:$AG,MATCH(F$1,'Published Daily Data'!$B$1:$AG$1,0),TRUE)</f>
        <v>0</v>
      </c>
      <c r="G223" s="79">
        <f>VLOOKUP($A223,'Published Daily Data'!$B:$AG,MATCH(G$1,'Published Daily Data'!$B$1:$AG$1,0),TRUE)</f>
        <v>0</v>
      </c>
      <c r="H223" s="79">
        <f>VLOOKUP($A223,'Published Daily Data'!$B:$AG,MATCH(H$1,'Published Daily Data'!$B$1:$AG$1,0),TRUE)</f>
        <v>0</v>
      </c>
      <c r="I223" s="79">
        <f>VLOOKUP($A223,'Published Daily Data'!$B:$AG,MATCH(I$1,'Published Daily Data'!$B$1:$AG$1,0),TRUE)</f>
        <v>0</v>
      </c>
      <c r="J223" s="79">
        <f>VLOOKUP($A223,'Published Daily Data'!$B:$AG,MATCH(J$1,'Published Daily Data'!$B$1:$AG$1,0),TRUE)</f>
        <v>0</v>
      </c>
      <c r="K223" s="79">
        <f>VLOOKUP($A223,'Published Daily Data'!$B:$AG,MATCH(K$1,'Published Daily Data'!$B$1:$AG$1,0),TRUE)</f>
        <v>0</v>
      </c>
      <c r="L223" s="79">
        <f>VLOOKUP($A223,'Published Daily Data'!$B:$AG,MATCH(L$1,'Published Daily Data'!$B$1:$AG$1,0),TRUE)</f>
        <v>3339</v>
      </c>
      <c r="M223" s="79">
        <f>VLOOKUP($A223,'Published Daily Data'!$B:$AG,MATCH(M$1,'Published Daily Data'!$B$1:$AG$1,0),TRUE)</f>
        <v>0</v>
      </c>
      <c r="N223" s="79">
        <f>VLOOKUP($A223,'Published Daily Data'!$B:$AG,MATCH(N$1,'Published Daily Data'!$B$1:$AG$1,0),TRUE)</f>
        <v>0</v>
      </c>
      <c r="O223" s="79">
        <f>VLOOKUP($A223,'Published Daily Data'!$B:$AG,MATCH(O$1,'Published Daily Data'!$B$1:$AG$1,0),TRUE)</f>
        <v>3339</v>
      </c>
      <c r="P223" s="89">
        <f>VLOOKUP($A223,'Published Daily Data'!$B:$AG,MATCH(P$1,'Published Daily Data'!$B$1:$AG$1,0),TRUE)</f>
        <v>0</v>
      </c>
      <c r="Q223" s="89">
        <f>VLOOKUP($A223,'Published Daily Data'!$B:$AG,MATCH(Q$1,'Published Daily Data'!$B$1:$AG$1,0),TRUE)</f>
        <v>0</v>
      </c>
      <c r="R223" s="89">
        <f>VLOOKUP($A223,'Published Daily Data'!$B:$AG,MATCH(R$1,'Published Daily Data'!$B$1:$AG$1,0),TRUE)</f>
        <v>0</v>
      </c>
      <c r="S223" s="89">
        <f>VLOOKUP($A223,'Published Daily Data'!$B:$AG,MATCH(S$1,'Published Daily Data'!$B$1:$AG$1,0),TRUE)</f>
        <v>22.241394925169484</v>
      </c>
      <c r="T223" s="89">
        <f>VLOOKUP($A223,'Published Daily Data'!$B:$BH,MATCH(T$1,'Published Daily Data'!$B$1:$BH$1,0),TRUE)</f>
        <v>22.241394925169484</v>
      </c>
      <c r="U223" s="89">
        <f>VLOOKUP($A223,'Published Daily Data'!$B:$AG,MATCH(U$1,'Published Daily Data'!$B$1:$AG$1,0),TRUE)</f>
        <v>0</v>
      </c>
      <c r="V223" s="89">
        <f>-VLOOKUP($A223,'Published Daily Data'!$B:$AG,MATCH(V$1,'Published Daily Data'!$B$1:$AG$1,0),TRUE)</f>
        <v>-22.241394925169484</v>
      </c>
      <c r="W223" s="89">
        <f>VLOOKUP($A223,'Published Daily Data'!$B:$AG,MATCH(W$1,'Published Daily Data'!$B$1:$AG$1,0),TRUE)</f>
        <v>0</v>
      </c>
      <c r="X223" s="89">
        <f>VLOOKUP($A223,'Published Daily Data'!$B:$AG,MATCH(X$1,'Published Daily Data'!$B$1:$AG$1,0),TRUE)</f>
        <v>3339</v>
      </c>
      <c r="Y223" s="89" t="e">
        <f>VLOOKUP($A223,'Published Daily Data'!$B:$AG,MATCH(Y$1,'Published Daily Data'!$B$1:$AG$1,0),TRUE)</f>
        <v>#N/A</v>
      </c>
      <c r="Z223" s="80">
        <f>VLOOKUP($A223,'Published Daily Data'!$B:$AG,MATCH(Z$1,'Published Daily Data'!$B$1:$AG$1,0),TRUE)</f>
        <v>1.4685182413874556E-2</v>
      </c>
      <c r="AA223" s="80">
        <f>VLOOKUP($A223,'Published Daily Data'!$B:$AG,MATCH(AA$1,'Published Daily Data'!$B$1:$AG$1,0),TRUE)</f>
        <v>0</v>
      </c>
      <c r="AB223" s="80"/>
    </row>
    <row r="224" spans="1:28" x14ac:dyDescent="0.25">
      <c r="A224" s="88">
        <f t="shared" si="3"/>
        <v>44888</v>
      </c>
      <c r="B224" s="79">
        <f>VLOOKUP($A224,'Published Daily Data'!$B:$AG,MATCH(B$1,'Published Daily Data'!$B$1:$AG$1,0),TRUE)</f>
        <v>0</v>
      </c>
      <c r="C224" s="79">
        <f>VLOOKUP($A224,'Published Daily Data'!$B:$AG,MATCH(C$1,'Published Daily Data'!$B$1:$AG$1,0),TRUE)</f>
        <v>0</v>
      </c>
      <c r="D224" s="79">
        <f>VLOOKUP($A224,'Published Daily Data'!$B:$AG,MATCH(D$1,'Published Daily Data'!$B$1:$AG$1,0),TRUE)</f>
        <v>3300</v>
      </c>
      <c r="E224" s="79">
        <f>VLOOKUP($A224,'Published Daily Data'!$B:$AG,MATCH(E$1,'Published Daily Data'!$B$1:$AG$1,0),TRUE)</f>
        <v>3300</v>
      </c>
      <c r="F224" s="79">
        <f>VLOOKUP($A224,'Published Daily Data'!$B:$AG,MATCH(F$1,'Published Daily Data'!$B$1:$AG$1,0),TRUE)</f>
        <v>0</v>
      </c>
      <c r="G224" s="79">
        <f>VLOOKUP($A224,'Published Daily Data'!$B:$AG,MATCH(G$1,'Published Daily Data'!$B$1:$AG$1,0),TRUE)</f>
        <v>0</v>
      </c>
      <c r="H224" s="79">
        <f>VLOOKUP($A224,'Published Daily Data'!$B:$AG,MATCH(H$1,'Published Daily Data'!$B$1:$AG$1,0),TRUE)</f>
        <v>0</v>
      </c>
      <c r="I224" s="79">
        <f>VLOOKUP($A224,'Published Daily Data'!$B:$AG,MATCH(I$1,'Published Daily Data'!$B$1:$AG$1,0),TRUE)</f>
        <v>0</v>
      </c>
      <c r="J224" s="79">
        <f>VLOOKUP($A224,'Published Daily Data'!$B:$AG,MATCH(J$1,'Published Daily Data'!$B$1:$AG$1,0),TRUE)</f>
        <v>0</v>
      </c>
      <c r="K224" s="79">
        <f>VLOOKUP($A224,'Published Daily Data'!$B:$AG,MATCH(K$1,'Published Daily Data'!$B$1:$AG$1,0),TRUE)</f>
        <v>0</v>
      </c>
      <c r="L224" s="79">
        <f>VLOOKUP($A224,'Published Daily Data'!$B:$AG,MATCH(L$1,'Published Daily Data'!$B$1:$AG$1,0),TRUE)</f>
        <v>3300</v>
      </c>
      <c r="M224" s="79">
        <f>VLOOKUP($A224,'Published Daily Data'!$B:$AG,MATCH(M$1,'Published Daily Data'!$B$1:$AG$1,0),TRUE)</f>
        <v>0</v>
      </c>
      <c r="N224" s="79">
        <f>VLOOKUP($A224,'Published Daily Data'!$B:$AG,MATCH(N$1,'Published Daily Data'!$B$1:$AG$1,0),TRUE)</f>
        <v>0</v>
      </c>
      <c r="O224" s="79">
        <f>VLOOKUP($A224,'Published Daily Data'!$B:$AG,MATCH(O$1,'Published Daily Data'!$B$1:$AG$1,0),TRUE)</f>
        <v>3300</v>
      </c>
      <c r="P224" s="89">
        <f>VLOOKUP($A224,'Published Daily Data'!$B:$AG,MATCH(P$1,'Published Daily Data'!$B$1:$AG$1,0),TRUE)</f>
        <v>0</v>
      </c>
      <c r="Q224" s="89">
        <f>VLOOKUP($A224,'Published Daily Data'!$B:$AG,MATCH(Q$1,'Published Daily Data'!$B$1:$AG$1,0),TRUE)</f>
        <v>0</v>
      </c>
      <c r="R224" s="89">
        <f>VLOOKUP($A224,'Published Daily Data'!$B:$AG,MATCH(R$1,'Published Daily Data'!$B$1:$AG$1,0),TRUE)</f>
        <v>0</v>
      </c>
      <c r="S224" s="89">
        <f>VLOOKUP($A224,'Published Daily Data'!$B:$AG,MATCH(S$1,'Published Daily Data'!$B$1:$AG$1,0),TRUE)</f>
        <v>21.981612235118089</v>
      </c>
      <c r="T224" s="89">
        <f>VLOOKUP($A224,'Published Daily Data'!$B:$BH,MATCH(T$1,'Published Daily Data'!$B$1:$BH$1,0),TRUE)</f>
        <v>21.981612235118089</v>
      </c>
      <c r="U224" s="89">
        <f>VLOOKUP($A224,'Published Daily Data'!$B:$AG,MATCH(U$1,'Published Daily Data'!$B$1:$AG$1,0),TRUE)</f>
        <v>0</v>
      </c>
      <c r="V224" s="89">
        <f>-VLOOKUP($A224,'Published Daily Data'!$B:$AG,MATCH(V$1,'Published Daily Data'!$B$1:$AG$1,0),TRUE)</f>
        <v>-21.981612235118089</v>
      </c>
      <c r="W224" s="89">
        <f>VLOOKUP($A224,'Published Daily Data'!$B:$AG,MATCH(W$1,'Published Daily Data'!$B$1:$AG$1,0),TRUE)</f>
        <v>0</v>
      </c>
      <c r="X224" s="89">
        <f>VLOOKUP($A224,'Published Daily Data'!$B:$AG,MATCH(X$1,'Published Daily Data'!$B$1:$AG$1,0),TRUE)</f>
        <v>3300</v>
      </c>
      <c r="Y224" s="89" t="e">
        <f>VLOOKUP($A224,'Published Daily Data'!$B:$AG,MATCH(Y$1,'Published Daily Data'!$B$1:$AG$1,0),TRUE)</f>
        <v>#N/A</v>
      </c>
      <c r="Z224" s="80">
        <f>VLOOKUP($A224,'Published Daily Data'!$B:$AG,MATCH(Z$1,'Published Daily Data'!$B$1:$AG$1,0),TRUE)</f>
        <v>1.4685182413874558E-2</v>
      </c>
      <c r="AA224" s="80">
        <f>VLOOKUP($A224,'Published Daily Data'!$B:$AG,MATCH(AA$1,'Published Daily Data'!$B$1:$AG$1,0),TRUE)</f>
        <v>0</v>
      </c>
      <c r="AB224" s="80"/>
    </row>
    <row r="225" spans="1:28" x14ac:dyDescent="0.25">
      <c r="A225" s="88">
        <f t="shared" si="3"/>
        <v>44889</v>
      </c>
      <c r="B225" s="79">
        <f>VLOOKUP($A225,'Published Daily Data'!$B:$AG,MATCH(B$1,'Published Daily Data'!$B$1:$AG$1,0),TRUE)</f>
        <v>0</v>
      </c>
      <c r="C225" s="79">
        <f>VLOOKUP($A225,'Published Daily Data'!$B:$AG,MATCH(C$1,'Published Daily Data'!$B$1:$AG$1,0),TRUE)</f>
        <v>0</v>
      </c>
      <c r="D225" s="79">
        <f>VLOOKUP($A225,'Published Daily Data'!$B:$AG,MATCH(D$1,'Published Daily Data'!$B$1:$AG$1,0),TRUE)</f>
        <v>3810</v>
      </c>
      <c r="E225" s="79">
        <f>VLOOKUP($A225,'Published Daily Data'!$B:$AG,MATCH(E$1,'Published Daily Data'!$B$1:$AG$1,0),TRUE)</f>
        <v>3810</v>
      </c>
      <c r="F225" s="79">
        <f>VLOOKUP($A225,'Published Daily Data'!$B:$AG,MATCH(F$1,'Published Daily Data'!$B$1:$AG$1,0),TRUE)</f>
        <v>0</v>
      </c>
      <c r="G225" s="79">
        <f>VLOOKUP($A225,'Published Daily Data'!$B:$AG,MATCH(G$1,'Published Daily Data'!$B$1:$AG$1,0),TRUE)</f>
        <v>0</v>
      </c>
      <c r="H225" s="79">
        <f>VLOOKUP($A225,'Published Daily Data'!$B:$AG,MATCH(H$1,'Published Daily Data'!$B$1:$AG$1,0),TRUE)</f>
        <v>0</v>
      </c>
      <c r="I225" s="79">
        <f>VLOOKUP($A225,'Published Daily Data'!$B:$AG,MATCH(I$1,'Published Daily Data'!$B$1:$AG$1,0),TRUE)</f>
        <v>0</v>
      </c>
      <c r="J225" s="79">
        <f>VLOOKUP($A225,'Published Daily Data'!$B:$AG,MATCH(J$1,'Published Daily Data'!$B$1:$AG$1,0),TRUE)</f>
        <v>0</v>
      </c>
      <c r="K225" s="79">
        <f>VLOOKUP($A225,'Published Daily Data'!$B:$AG,MATCH(K$1,'Published Daily Data'!$B$1:$AG$1,0),TRUE)</f>
        <v>0</v>
      </c>
      <c r="L225" s="79">
        <f>VLOOKUP($A225,'Published Daily Data'!$B:$AG,MATCH(L$1,'Published Daily Data'!$B$1:$AG$1,0),TRUE)</f>
        <v>3810</v>
      </c>
      <c r="M225" s="79">
        <f>VLOOKUP($A225,'Published Daily Data'!$B:$AG,MATCH(M$1,'Published Daily Data'!$B$1:$AG$1,0),TRUE)</f>
        <v>0</v>
      </c>
      <c r="N225" s="79">
        <f>VLOOKUP($A225,'Published Daily Data'!$B:$AG,MATCH(N$1,'Published Daily Data'!$B$1:$AG$1,0),TRUE)</f>
        <v>0</v>
      </c>
      <c r="O225" s="79">
        <f>VLOOKUP($A225,'Published Daily Data'!$B:$AG,MATCH(O$1,'Published Daily Data'!$B$1:$AG$1,0),TRUE)</f>
        <v>3810</v>
      </c>
      <c r="P225" s="89">
        <f>VLOOKUP($A225,'Published Daily Data'!$B:$AG,MATCH(P$1,'Published Daily Data'!$B$1:$AG$1,0),TRUE)</f>
        <v>0</v>
      </c>
      <c r="Q225" s="89">
        <f>VLOOKUP($A225,'Published Daily Data'!$B:$AG,MATCH(Q$1,'Published Daily Data'!$B$1:$AG$1,0),TRUE)</f>
        <v>0</v>
      </c>
      <c r="R225" s="89">
        <f>VLOOKUP($A225,'Published Daily Data'!$B:$AG,MATCH(R$1,'Published Daily Data'!$B$1:$AG$1,0),TRUE)</f>
        <v>0</v>
      </c>
      <c r="S225" s="89">
        <f>VLOOKUP($A225,'Published Daily Data'!$B:$AG,MATCH(S$1,'Published Daily Data'!$B$1:$AG$1,0),TRUE)</f>
        <v>25.378770489636342</v>
      </c>
      <c r="T225" s="89">
        <f>VLOOKUP($A225,'Published Daily Data'!$B:$BH,MATCH(T$1,'Published Daily Data'!$B$1:$BH$1,0),TRUE)</f>
        <v>25.378770489636342</v>
      </c>
      <c r="U225" s="89">
        <f>VLOOKUP($A225,'Published Daily Data'!$B:$AG,MATCH(U$1,'Published Daily Data'!$B$1:$AG$1,0),TRUE)</f>
        <v>0</v>
      </c>
      <c r="V225" s="89">
        <f>-VLOOKUP($A225,'Published Daily Data'!$B:$AG,MATCH(V$1,'Published Daily Data'!$B$1:$AG$1,0),TRUE)</f>
        <v>-25.378770489636342</v>
      </c>
      <c r="W225" s="89">
        <f>VLOOKUP($A225,'Published Daily Data'!$B:$AG,MATCH(W$1,'Published Daily Data'!$B$1:$AG$1,0),TRUE)</f>
        <v>0</v>
      </c>
      <c r="X225" s="89">
        <f>VLOOKUP($A225,'Published Daily Data'!$B:$AG,MATCH(X$1,'Published Daily Data'!$B$1:$AG$1,0),TRUE)</f>
        <v>3810</v>
      </c>
      <c r="Y225" s="89" t="e">
        <f>VLOOKUP($A225,'Published Daily Data'!$B:$AG,MATCH(Y$1,'Published Daily Data'!$B$1:$AG$1,0),TRUE)</f>
        <v>#N/A</v>
      </c>
      <c r="Z225" s="80">
        <f>VLOOKUP($A225,'Published Daily Data'!$B:$AG,MATCH(Z$1,'Published Daily Data'!$B$1:$AG$1,0),TRUE)</f>
        <v>1.4685182413874558E-2</v>
      </c>
      <c r="AA225" s="80">
        <f>VLOOKUP($A225,'Published Daily Data'!$B:$AG,MATCH(AA$1,'Published Daily Data'!$B$1:$AG$1,0),TRUE)</f>
        <v>0</v>
      </c>
      <c r="AB225" s="80"/>
    </row>
    <row r="226" spans="1:28" x14ac:dyDescent="0.25">
      <c r="A226" s="88">
        <f t="shared" si="3"/>
        <v>44890</v>
      </c>
      <c r="B226" s="79">
        <f>VLOOKUP($A226,'Published Daily Data'!$B:$AG,MATCH(B$1,'Published Daily Data'!$B$1:$AG$1,0),TRUE)</f>
        <v>0</v>
      </c>
      <c r="C226" s="79">
        <f>VLOOKUP($A226,'Published Daily Data'!$B:$AG,MATCH(C$1,'Published Daily Data'!$B$1:$AG$1,0),TRUE)</f>
        <v>0</v>
      </c>
      <c r="D226" s="79">
        <f>VLOOKUP($A226,'Published Daily Data'!$B:$AG,MATCH(D$1,'Published Daily Data'!$B$1:$AG$1,0),TRUE)</f>
        <v>3550</v>
      </c>
      <c r="E226" s="79">
        <f>VLOOKUP($A226,'Published Daily Data'!$B:$AG,MATCH(E$1,'Published Daily Data'!$B$1:$AG$1,0),TRUE)</f>
        <v>3550</v>
      </c>
      <c r="F226" s="79">
        <f>VLOOKUP($A226,'Published Daily Data'!$B:$AG,MATCH(F$1,'Published Daily Data'!$B$1:$AG$1,0),TRUE)</f>
        <v>0</v>
      </c>
      <c r="G226" s="79">
        <f>VLOOKUP($A226,'Published Daily Data'!$B:$AG,MATCH(G$1,'Published Daily Data'!$B$1:$AG$1,0),TRUE)</f>
        <v>0</v>
      </c>
      <c r="H226" s="79">
        <f>VLOOKUP($A226,'Published Daily Data'!$B:$AG,MATCH(H$1,'Published Daily Data'!$B$1:$AG$1,0),TRUE)</f>
        <v>0</v>
      </c>
      <c r="I226" s="79">
        <f>VLOOKUP($A226,'Published Daily Data'!$B:$AG,MATCH(I$1,'Published Daily Data'!$B$1:$AG$1,0),TRUE)</f>
        <v>0</v>
      </c>
      <c r="J226" s="79">
        <f>VLOOKUP($A226,'Published Daily Data'!$B:$AG,MATCH(J$1,'Published Daily Data'!$B$1:$AG$1,0),TRUE)</f>
        <v>0</v>
      </c>
      <c r="K226" s="79">
        <f>VLOOKUP($A226,'Published Daily Data'!$B:$AG,MATCH(K$1,'Published Daily Data'!$B$1:$AG$1,0),TRUE)</f>
        <v>0</v>
      </c>
      <c r="L226" s="79">
        <f>VLOOKUP($A226,'Published Daily Data'!$B:$AG,MATCH(L$1,'Published Daily Data'!$B$1:$AG$1,0),TRUE)</f>
        <v>3550</v>
      </c>
      <c r="M226" s="79">
        <f>VLOOKUP($A226,'Published Daily Data'!$B:$AG,MATCH(M$1,'Published Daily Data'!$B$1:$AG$1,0),TRUE)</f>
        <v>0</v>
      </c>
      <c r="N226" s="79">
        <f>VLOOKUP($A226,'Published Daily Data'!$B:$AG,MATCH(N$1,'Published Daily Data'!$B$1:$AG$1,0),TRUE)</f>
        <v>0</v>
      </c>
      <c r="O226" s="79">
        <f>VLOOKUP($A226,'Published Daily Data'!$B:$AG,MATCH(O$1,'Published Daily Data'!$B$1:$AG$1,0),TRUE)</f>
        <v>3550</v>
      </c>
      <c r="P226" s="89">
        <f>VLOOKUP($A226,'Published Daily Data'!$B:$AG,MATCH(P$1,'Published Daily Data'!$B$1:$AG$1,0),TRUE)</f>
        <v>0</v>
      </c>
      <c r="Q226" s="89">
        <f>VLOOKUP($A226,'Published Daily Data'!$B:$AG,MATCH(Q$1,'Published Daily Data'!$B$1:$AG$1,0),TRUE)</f>
        <v>0</v>
      </c>
      <c r="R226" s="89">
        <f>VLOOKUP($A226,'Published Daily Data'!$B:$AG,MATCH(R$1,'Published Daily Data'!$B$1:$AG$1,0),TRUE)</f>
        <v>0</v>
      </c>
      <c r="S226" s="89">
        <f>VLOOKUP($A226,'Published Daily Data'!$B:$AG,MATCH(S$1,'Published Daily Data'!$B$1:$AG$1,0),TRUE)</f>
        <v>23.646885889293703</v>
      </c>
      <c r="T226" s="89">
        <f>VLOOKUP($A226,'Published Daily Data'!$B:$BH,MATCH(T$1,'Published Daily Data'!$B$1:$BH$1,0),TRUE)</f>
        <v>23.646885889293703</v>
      </c>
      <c r="U226" s="89">
        <f>VLOOKUP($A226,'Published Daily Data'!$B:$AG,MATCH(U$1,'Published Daily Data'!$B$1:$AG$1,0),TRUE)</f>
        <v>0</v>
      </c>
      <c r="V226" s="89">
        <f>-VLOOKUP($A226,'Published Daily Data'!$B:$AG,MATCH(V$1,'Published Daily Data'!$B$1:$AG$1,0),TRUE)</f>
        <v>-23.646885889293703</v>
      </c>
      <c r="W226" s="89">
        <f>VLOOKUP($A226,'Published Daily Data'!$B:$AG,MATCH(W$1,'Published Daily Data'!$B$1:$AG$1,0),TRUE)</f>
        <v>0</v>
      </c>
      <c r="X226" s="89">
        <f>VLOOKUP($A226,'Published Daily Data'!$B:$AG,MATCH(X$1,'Published Daily Data'!$B$1:$AG$1,0),TRUE)</f>
        <v>3550</v>
      </c>
      <c r="Y226" s="89" t="e">
        <f>VLOOKUP($A226,'Published Daily Data'!$B:$AG,MATCH(Y$1,'Published Daily Data'!$B$1:$AG$1,0),TRUE)</f>
        <v>#N/A</v>
      </c>
      <c r="Z226" s="80">
        <f>VLOOKUP($A226,'Published Daily Data'!$B:$AG,MATCH(Z$1,'Published Daily Data'!$B$1:$AG$1,0),TRUE)</f>
        <v>1.4685182413874558E-2</v>
      </c>
      <c r="AA226" s="80">
        <f>VLOOKUP($A226,'Published Daily Data'!$B:$AG,MATCH(AA$1,'Published Daily Data'!$B$1:$AG$1,0),TRUE)</f>
        <v>0</v>
      </c>
      <c r="AB226" s="80"/>
    </row>
    <row r="227" spans="1:28" x14ac:dyDescent="0.25">
      <c r="A227" s="88">
        <f t="shared" si="3"/>
        <v>44891</v>
      </c>
      <c r="B227" s="79">
        <f>VLOOKUP($A227,'Published Daily Data'!$B:$AG,MATCH(B$1,'Published Daily Data'!$B$1:$AG$1,0),TRUE)</f>
        <v>0</v>
      </c>
      <c r="C227" s="79">
        <f>VLOOKUP($A227,'Published Daily Data'!$B:$AG,MATCH(C$1,'Published Daily Data'!$B$1:$AG$1,0),TRUE)</f>
        <v>0</v>
      </c>
      <c r="D227" s="79">
        <f>VLOOKUP($A227,'Published Daily Data'!$B:$AG,MATCH(D$1,'Published Daily Data'!$B$1:$AG$1,0),TRUE)</f>
        <v>2249</v>
      </c>
      <c r="E227" s="79">
        <f>VLOOKUP($A227,'Published Daily Data'!$B:$AG,MATCH(E$1,'Published Daily Data'!$B$1:$AG$1,0),TRUE)</f>
        <v>2243</v>
      </c>
      <c r="F227" s="79">
        <f>VLOOKUP($A227,'Published Daily Data'!$B:$AG,MATCH(F$1,'Published Daily Data'!$B$1:$AG$1,0),TRUE)</f>
        <v>0</v>
      </c>
      <c r="G227" s="79">
        <f>VLOOKUP($A227,'Published Daily Data'!$B:$AG,MATCH(G$1,'Published Daily Data'!$B$1:$AG$1,0),TRUE)</f>
        <v>0</v>
      </c>
      <c r="H227" s="79">
        <f>VLOOKUP($A227,'Published Daily Data'!$B:$AG,MATCH(H$1,'Published Daily Data'!$B$1:$AG$1,0),TRUE)</f>
        <v>0</v>
      </c>
      <c r="I227" s="79">
        <f>VLOOKUP($A227,'Published Daily Data'!$B:$AG,MATCH(I$1,'Published Daily Data'!$B$1:$AG$1,0),TRUE)</f>
        <v>0</v>
      </c>
      <c r="J227" s="79">
        <f>VLOOKUP($A227,'Published Daily Data'!$B:$AG,MATCH(J$1,'Published Daily Data'!$B$1:$AG$1,0),TRUE)</f>
        <v>0</v>
      </c>
      <c r="K227" s="79">
        <f>VLOOKUP($A227,'Published Daily Data'!$B:$AG,MATCH(K$1,'Published Daily Data'!$B$1:$AG$1,0),TRUE)</f>
        <v>0</v>
      </c>
      <c r="L227" s="79">
        <f>VLOOKUP($A227,'Published Daily Data'!$B:$AG,MATCH(L$1,'Published Daily Data'!$B$1:$AG$1,0),TRUE)</f>
        <v>2249</v>
      </c>
      <c r="M227" s="79">
        <f>VLOOKUP($A227,'Published Daily Data'!$B:$AG,MATCH(M$1,'Published Daily Data'!$B$1:$AG$1,0),TRUE)</f>
        <v>0</v>
      </c>
      <c r="N227" s="79">
        <f>VLOOKUP($A227,'Published Daily Data'!$B:$AG,MATCH(N$1,'Published Daily Data'!$B$1:$AG$1,0),TRUE)</f>
        <v>0</v>
      </c>
      <c r="O227" s="79">
        <f>VLOOKUP($A227,'Published Daily Data'!$B:$AG,MATCH(O$1,'Published Daily Data'!$B$1:$AG$1,0),TRUE)</f>
        <v>2243</v>
      </c>
      <c r="P227" s="89">
        <f>VLOOKUP($A227,'Published Daily Data'!$B:$AG,MATCH(P$1,'Published Daily Data'!$B$1:$AG$1,0),TRUE)</f>
        <v>0</v>
      </c>
      <c r="Q227" s="89">
        <f>VLOOKUP($A227,'Published Daily Data'!$B:$AG,MATCH(Q$1,'Published Daily Data'!$B$1:$AG$1,0),TRUE)</f>
        <v>0</v>
      </c>
      <c r="R227" s="89">
        <f>VLOOKUP($A227,'Published Daily Data'!$B:$AG,MATCH(R$1,'Published Daily Data'!$B$1:$AG$1,0),TRUE)</f>
        <v>0</v>
      </c>
      <c r="S227" s="89">
        <f>VLOOKUP($A227,'Published Daily Data'!$B:$AG,MATCH(S$1,'Published Daily Data'!$B$1:$AG$1,0),TRUE)</f>
        <v>14.980801792963817</v>
      </c>
      <c r="T227" s="89">
        <f>VLOOKUP($A227,'Published Daily Data'!$B:$BH,MATCH(T$1,'Published Daily Data'!$B$1:$BH$1,0),TRUE)</f>
        <v>14.980801792963817</v>
      </c>
      <c r="U227" s="89">
        <f>VLOOKUP($A227,'Published Daily Data'!$B:$AG,MATCH(U$1,'Published Daily Data'!$B$1:$AG$1,0),TRUE)</f>
        <v>2.9296935177686922</v>
      </c>
      <c r="V227" s="89">
        <f>-VLOOKUP($A227,'Published Daily Data'!$B:$AG,MATCH(V$1,'Published Daily Data'!$B$1:$AG$1,0),TRUE)</f>
        <v>-14.967479603730411</v>
      </c>
      <c r="W227" s="89">
        <f>VLOOKUP($A227,'Published Daily Data'!$B:$AG,MATCH(W$1,'Published Daily Data'!$B$1:$AG$1,0),TRUE)</f>
        <v>0</v>
      </c>
      <c r="X227" s="89">
        <f>VLOOKUP($A227,'Published Daily Data'!$B:$AG,MATCH(X$1,'Published Daily Data'!$B$1:$AG$1,0),TRUE)</f>
        <v>2249</v>
      </c>
      <c r="Y227" s="89" t="e">
        <f>VLOOKUP($A227,'Published Daily Data'!$B:$AG,MATCH(Y$1,'Published Daily Data'!$B$1:$AG$1,0),TRUE)</f>
        <v>#N/A</v>
      </c>
      <c r="Z227" s="80">
        <f>VLOOKUP($A227,'Published Daily Data'!$B:$AG,MATCH(Z$1,'Published Daily Data'!$B$1:$AG$1,0),TRUE)</f>
        <v>1.4685182413874561E-2</v>
      </c>
      <c r="AA227" s="80">
        <f>VLOOKUP($A227,'Published Daily Data'!$B:$AG,MATCH(AA$1,'Published Daily Data'!$B$1:$AG$1,0),TRUE)</f>
        <v>0</v>
      </c>
      <c r="AB227" s="80"/>
    </row>
    <row r="228" spans="1:28" x14ac:dyDescent="0.25">
      <c r="A228" s="88">
        <f t="shared" si="3"/>
        <v>44892</v>
      </c>
      <c r="B228" s="79">
        <f>VLOOKUP($A228,'Published Daily Data'!$B:$AG,MATCH(B$1,'Published Daily Data'!$B$1:$AG$1,0),TRUE)</f>
        <v>0</v>
      </c>
      <c r="C228" s="79">
        <f>VLOOKUP($A228,'Published Daily Data'!$B:$AG,MATCH(C$1,'Published Daily Data'!$B$1:$AG$1,0),TRUE)</f>
        <v>0</v>
      </c>
      <c r="D228" s="79">
        <f>VLOOKUP($A228,'Published Daily Data'!$B:$AG,MATCH(D$1,'Published Daily Data'!$B$1:$AG$1,0),TRUE)</f>
        <v>3732</v>
      </c>
      <c r="E228" s="79">
        <f>VLOOKUP($A228,'Published Daily Data'!$B:$AG,MATCH(E$1,'Published Daily Data'!$B$1:$AG$1,0),TRUE)</f>
        <v>3732</v>
      </c>
      <c r="F228" s="79">
        <f>VLOOKUP($A228,'Published Daily Data'!$B:$AG,MATCH(F$1,'Published Daily Data'!$B$1:$AG$1,0),TRUE)</f>
        <v>0</v>
      </c>
      <c r="G228" s="79">
        <f>VLOOKUP($A228,'Published Daily Data'!$B:$AG,MATCH(G$1,'Published Daily Data'!$B$1:$AG$1,0),TRUE)</f>
        <v>0</v>
      </c>
      <c r="H228" s="79">
        <f>VLOOKUP($A228,'Published Daily Data'!$B:$AG,MATCH(H$1,'Published Daily Data'!$B$1:$AG$1,0),TRUE)</f>
        <v>0</v>
      </c>
      <c r="I228" s="79">
        <f>VLOOKUP($A228,'Published Daily Data'!$B:$AG,MATCH(I$1,'Published Daily Data'!$B$1:$AG$1,0),TRUE)</f>
        <v>0</v>
      </c>
      <c r="J228" s="79">
        <f>VLOOKUP($A228,'Published Daily Data'!$B:$AG,MATCH(J$1,'Published Daily Data'!$B$1:$AG$1,0),TRUE)</f>
        <v>0</v>
      </c>
      <c r="K228" s="79">
        <f>VLOOKUP($A228,'Published Daily Data'!$B:$AG,MATCH(K$1,'Published Daily Data'!$B$1:$AG$1,0),TRUE)</f>
        <v>0</v>
      </c>
      <c r="L228" s="79">
        <f>VLOOKUP($A228,'Published Daily Data'!$B:$AG,MATCH(L$1,'Published Daily Data'!$B$1:$AG$1,0),TRUE)</f>
        <v>3732</v>
      </c>
      <c r="M228" s="79">
        <f>VLOOKUP($A228,'Published Daily Data'!$B:$AG,MATCH(M$1,'Published Daily Data'!$B$1:$AG$1,0),TRUE)</f>
        <v>0</v>
      </c>
      <c r="N228" s="79">
        <f>VLOOKUP($A228,'Published Daily Data'!$B:$AG,MATCH(N$1,'Published Daily Data'!$B$1:$AG$1,0),TRUE)</f>
        <v>0</v>
      </c>
      <c r="O228" s="79">
        <f>VLOOKUP($A228,'Published Daily Data'!$B:$AG,MATCH(O$1,'Published Daily Data'!$B$1:$AG$1,0),TRUE)</f>
        <v>3732</v>
      </c>
      <c r="P228" s="89">
        <f>VLOOKUP($A228,'Published Daily Data'!$B:$AG,MATCH(P$1,'Published Daily Data'!$B$1:$AG$1,0),TRUE)</f>
        <v>0</v>
      </c>
      <c r="Q228" s="89">
        <f>VLOOKUP($A228,'Published Daily Data'!$B:$AG,MATCH(Q$1,'Published Daily Data'!$B$1:$AG$1,0),TRUE)</f>
        <v>0</v>
      </c>
      <c r="R228" s="89">
        <f>VLOOKUP($A228,'Published Daily Data'!$B:$AG,MATCH(R$1,'Published Daily Data'!$B$1:$AG$1,0),TRUE)</f>
        <v>0</v>
      </c>
      <c r="S228" s="89">
        <f>VLOOKUP($A228,'Published Daily Data'!$B:$AG,MATCH(S$1,'Published Daily Data'!$B$1:$AG$1,0),TRUE)</f>
        <v>24.859205109533555</v>
      </c>
      <c r="T228" s="89">
        <f>VLOOKUP($A228,'Published Daily Data'!$B:$BH,MATCH(T$1,'Published Daily Data'!$B$1:$BH$1,0),TRUE)</f>
        <v>24.859205109533555</v>
      </c>
      <c r="U228" s="89">
        <f>VLOOKUP($A228,'Published Daily Data'!$B:$AG,MATCH(U$1,'Published Daily Data'!$B$1:$AG$1,0),TRUE)</f>
        <v>0</v>
      </c>
      <c r="V228" s="89">
        <f>-VLOOKUP($A228,'Published Daily Data'!$B:$AG,MATCH(V$1,'Published Daily Data'!$B$1:$AG$1,0),TRUE)</f>
        <v>-24.859205109533555</v>
      </c>
      <c r="W228" s="89">
        <f>VLOOKUP($A228,'Published Daily Data'!$B:$AG,MATCH(W$1,'Published Daily Data'!$B$1:$AG$1,0),TRUE)</f>
        <v>0</v>
      </c>
      <c r="X228" s="89">
        <f>VLOOKUP($A228,'Published Daily Data'!$B:$AG,MATCH(X$1,'Published Daily Data'!$B$1:$AG$1,0),TRUE)</f>
        <v>3732</v>
      </c>
      <c r="Y228" s="89" t="e">
        <f>VLOOKUP($A228,'Published Daily Data'!$B:$AG,MATCH(Y$1,'Published Daily Data'!$B$1:$AG$1,0),TRUE)</f>
        <v>#N/A</v>
      </c>
      <c r="Z228" s="80">
        <f>VLOOKUP($A228,'Published Daily Data'!$B:$AG,MATCH(Z$1,'Published Daily Data'!$B$1:$AG$1,0),TRUE)</f>
        <v>1.4685182413874561E-2</v>
      </c>
      <c r="AA228" s="80">
        <f>VLOOKUP($A228,'Published Daily Data'!$B:$AG,MATCH(AA$1,'Published Daily Data'!$B$1:$AG$1,0),TRUE)</f>
        <v>0</v>
      </c>
      <c r="AB228" s="80"/>
    </row>
    <row r="229" spans="1:28" x14ac:dyDescent="0.25">
      <c r="A229" s="88">
        <f t="shared" si="3"/>
        <v>44893</v>
      </c>
      <c r="B229" s="79">
        <f>VLOOKUP($A229,'Published Daily Data'!$B:$AG,MATCH(B$1,'Published Daily Data'!$B$1:$AG$1,0),TRUE)</f>
        <v>0</v>
      </c>
      <c r="C229" s="79">
        <f>VLOOKUP($A229,'Published Daily Data'!$B:$AG,MATCH(C$1,'Published Daily Data'!$B$1:$AG$1,0),TRUE)</f>
        <v>0</v>
      </c>
      <c r="D229" s="79">
        <f>VLOOKUP($A229,'Published Daily Data'!$B:$AG,MATCH(D$1,'Published Daily Data'!$B$1:$AG$1,0),TRUE)</f>
        <v>2071</v>
      </c>
      <c r="E229" s="79">
        <f>VLOOKUP($A229,'Published Daily Data'!$B:$AG,MATCH(E$1,'Published Daily Data'!$B$1:$AG$1,0),TRUE)</f>
        <v>2071</v>
      </c>
      <c r="F229" s="79">
        <f>VLOOKUP($A229,'Published Daily Data'!$B:$AG,MATCH(F$1,'Published Daily Data'!$B$1:$AG$1,0),TRUE)</f>
        <v>0</v>
      </c>
      <c r="G229" s="79">
        <f>VLOOKUP($A229,'Published Daily Data'!$B:$AG,MATCH(G$1,'Published Daily Data'!$B$1:$AG$1,0),TRUE)</f>
        <v>0</v>
      </c>
      <c r="H229" s="79">
        <f>VLOOKUP($A229,'Published Daily Data'!$B:$AG,MATCH(H$1,'Published Daily Data'!$B$1:$AG$1,0),TRUE)</f>
        <v>0</v>
      </c>
      <c r="I229" s="79">
        <f>VLOOKUP($A229,'Published Daily Data'!$B:$AG,MATCH(I$1,'Published Daily Data'!$B$1:$AG$1,0),TRUE)</f>
        <v>0</v>
      </c>
      <c r="J229" s="79">
        <f>VLOOKUP($A229,'Published Daily Data'!$B:$AG,MATCH(J$1,'Published Daily Data'!$B$1:$AG$1,0),TRUE)</f>
        <v>0</v>
      </c>
      <c r="K229" s="79">
        <f>VLOOKUP($A229,'Published Daily Data'!$B:$AG,MATCH(K$1,'Published Daily Data'!$B$1:$AG$1,0),TRUE)</f>
        <v>0</v>
      </c>
      <c r="L229" s="79">
        <f>VLOOKUP($A229,'Published Daily Data'!$B:$AG,MATCH(L$1,'Published Daily Data'!$B$1:$AG$1,0),TRUE)</f>
        <v>2071</v>
      </c>
      <c r="M229" s="79">
        <f>VLOOKUP($A229,'Published Daily Data'!$B:$AG,MATCH(M$1,'Published Daily Data'!$B$1:$AG$1,0),TRUE)</f>
        <v>0</v>
      </c>
      <c r="N229" s="79">
        <f>VLOOKUP($A229,'Published Daily Data'!$B:$AG,MATCH(N$1,'Published Daily Data'!$B$1:$AG$1,0),TRUE)</f>
        <v>0</v>
      </c>
      <c r="O229" s="79">
        <f>VLOOKUP($A229,'Published Daily Data'!$B:$AG,MATCH(O$1,'Published Daily Data'!$B$1:$AG$1,0),TRUE)</f>
        <v>2071</v>
      </c>
      <c r="P229" s="89">
        <f>VLOOKUP($A229,'Published Daily Data'!$B:$AG,MATCH(P$1,'Published Daily Data'!$B$1:$AG$1,0),TRUE)</f>
        <v>0</v>
      </c>
      <c r="Q229" s="89">
        <f>VLOOKUP($A229,'Published Daily Data'!$B:$AG,MATCH(Q$1,'Published Daily Data'!$B$1:$AG$1,0),TRUE)</f>
        <v>0</v>
      </c>
      <c r="R229" s="89">
        <f>VLOOKUP($A229,'Published Daily Data'!$B:$AG,MATCH(R$1,'Published Daily Data'!$B$1:$AG$1,0),TRUE)</f>
        <v>0</v>
      </c>
      <c r="S229" s="89">
        <f>VLOOKUP($A229,'Published Daily Data'!$B:$AG,MATCH(S$1,'Published Daily Data'!$B$1:$AG$1,0),TRUE)</f>
        <v>13.795126951190781</v>
      </c>
      <c r="T229" s="89">
        <f>VLOOKUP($A229,'Published Daily Data'!$B:$BH,MATCH(T$1,'Published Daily Data'!$B$1:$BH$1,0),TRUE)</f>
        <v>13.795126951190781</v>
      </c>
      <c r="U229" s="89">
        <f>VLOOKUP($A229,'Published Daily Data'!$B:$AG,MATCH(U$1,'Published Daily Data'!$B$1:$AG$1,0),TRUE)</f>
        <v>0</v>
      </c>
      <c r="V229" s="89">
        <f>-VLOOKUP($A229,'Published Daily Data'!$B:$AG,MATCH(V$1,'Published Daily Data'!$B$1:$AG$1,0),TRUE)</f>
        <v>-13.795126951190781</v>
      </c>
      <c r="W229" s="89">
        <f>VLOOKUP($A229,'Published Daily Data'!$B:$AG,MATCH(W$1,'Published Daily Data'!$B$1:$AG$1,0),TRUE)</f>
        <v>0</v>
      </c>
      <c r="X229" s="89">
        <f>VLOOKUP($A229,'Published Daily Data'!$B:$AG,MATCH(X$1,'Published Daily Data'!$B$1:$AG$1,0),TRUE)</f>
        <v>2071</v>
      </c>
      <c r="Y229" s="89" t="e">
        <f>VLOOKUP($A229,'Published Daily Data'!$B:$AG,MATCH(Y$1,'Published Daily Data'!$B$1:$AG$1,0),TRUE)</f>
        <v>#N/A</v>
      </c>
      <c r="Z229" s="80">
        <f>VLOOKUP($A229,'Published Daily Data'!$B:$AG,MATCH(Z$1,'Published Daily Data'!$B$1:$AG$1,0),TRUE)</f>
        <v>1.4685182413874561E-2</v>
      </c>
      <c r="AA229" s="80">
        <f>VLOOKUP($A229,'Published Daily Data'!$B:$AG,MATCH(AA$1,'Published Daily Data'!$B$1:$AG$1,0),TRUE)</f>
        <v>0</v>
      </c>
      <c r="AB229" s="80"/>
    </row>
    <row r="230" spans="1:28" x14ac:dyDescent="0.25">
      <c r="A230" s="88">
        <f t="shared" si="3"/>
        <v>44894</v>
      </c>
      <c r="B230" s="79">
        <f>VLOOKUP($A230,'Published Daily Data'!$B:$AG,MATCH(B$1,'Published Daily Data'!$B$1:$AG$1,0),TRUE)</f>
        <v>0</v>
      </c>
      <c r="C230" s="79">
        <f>VLOOKUP($A230,'Published Daily Data'!$B:$AG,MATCH(C$1,'Published Daily Data'!$B$1:$AG$1,0),TRUE)</f>
        <v>0</v>
      </c>
      <c r="D230" s="79">
        <f>VLOOKUP($A230,'Published Daily Data'!$B:$AG,MATCH(D$1,'Published Daily Data'!$B$1:$AG$1,0),TRUE)</f>
        <v>393</v>
      </c>
      <c r="E230" s="79">
        <f>VLOOKUP($A230,'Published Daily Data'!$B:$AG,MATCH(E$1,'Published Daily Data'!$B$1:$AG$1,0),TRUE)</f>
        <v>355</v>
      </c>
      <c r="F230" s="79">
        <f>VLOOKUP($A230,'Published Daily Data'!$B:$AG,MATCH(F$1,'Published Daily Data'!$B$1:$AG$1,0),TRUE)</f>
        <v>0</v>
      </c>
      <c r="G230" s="79">
        <f>VLOOKUP($A230,'Published Daily Data'!$B:$AG,MATCH(G$1,'Published Daily Data'!$B$1:$AG$1,0),TRUE)</f>
        <v>0</v>
      </c>
      <c r="H230" s="79">
        <f>VLOOKUP($A230,'Published Daily Data'!$B:$AG,MATCH(H$1,'Published Daily Data'!$B$1:$AG$1,0),TRUE)</f>
        <v>0</v>
      </c>
      <c r="I230" s="79">
        <f>VLOOKUP($A230,'Published Daily Data'!$B:$AG,MATCH(I$1,'Published Daily Data'!$B$1:$AG$1,0),TRUE)</f>
        <v>0</v>
      </c>
      <c r="J230" s="79">
        <f>VLOOKUP($A230,'Published Daily Data'!$B:$AG,MATCH(J$1,'Published Daily Data'!$B$1:$AG$1,0),TRUE)</f>
        <v>0</v>
      </c>
      <c r="K230" s="79">
        <f>VLOOKUP($A230,'Published Daily Data'!$B:$AG,MATCH(K$1,'Published Daily Data'!$B$1:$AG$1,0),TRUE)</f>
        <v>0</v>
      </c>
      <c r="L230" s="79">
        <f>VLOOKUP($A230,'Published Daily Data'!$B:$AG,MATCH(L$1,'Published Daily Data'!$B$1:$AG$1,0),TRUE)</f>
        <v>393</v>
      </c>
      <c r="M230" s="79">
        <f>VLOOKUP($A230,'Published Daily Data'!$B:$AG,MATCH(M$1,'Published Daily Data'!$B$1:$AG$1,0),TRUE)</f>
        <v>0</v>
      </c>
      <c r="N230" s="79">
        <f>VLOOKUP($A230,'Published Daily Data'!$B:$AG,MATCH(N$1,'Published Daily Data'!$B$1:$AG$1,0),TRUE)</f>
        <v>0</v>
      </c>
      <c r="O230" s="79">
        <f>VLOOKUP($A230,'Published Daily Data'!$B:$AG,MATCH(O$1,'Published Daily Data'!$B$1:$AG$1,0),TRUE)</f>
        <v>355</v>
      </c>
      <c r="P230" s="89">
        <f>VLOOKUP($A230,'Published Daily Data'!$B:$AG,MATCH(P$1,'Published Daily Data'!$B$1:$AG$1,0),TRUE)</f>
        <v>0</v>
      </c>
      <c r="Q230" s="89">
        <f>VLOOKUP($A230,'Published Daily Data'!$B:$AG,MATCH(Q$1,'Published Daily Data'!$B$1:$AG$1,0),TRUE)</f>
        <v>0</v>
      </c>
      <c r="R230" s="89">
        <f>VLOOKUP($A230,'Published Daily Data'!$B:$AG,MATCH(R$1,'Published Daily Data'!$B$1:$AG$1,0),TRUE)</f>
        <v>0</v>
      </c>
      <c r="S230" s="89">
        <f>VLOOKUP($A230,'Published Daily Data'!$B:$AG,MATCH(S$1,'Published Daily Data'!$B$1:$AG$1,0),TRUE)</f>
        <v>2.617810184364064</v>
      </c>
      <c r="T230" s="89">
        <f>VLOOKUP($A230,'Published Daily Data'!$B:$BH,MATCH(T$1,'Published Daily Data'!$B$1:$BH$1,0),TRUE)</f>
        <v>2.617810184364064</v>
      </c>
      <c r="U230" s="89">
        <f>VLOOKUP($A230,'Published Daily Data'!$B:$AG,MATCH(U$1,'Published Daily Data'!$B$1:$AG$1,0),TRUE)</f>
        <v>26.862962237870565</v>
      </c>
      <c r="V230" s="89">
        <f>-VLOOKUP($A230,'Published Daily Data'!$B:$AG,MATCH(V$1,'Published Daily Data'!$B$1:$AG$1,0),TRUE)</f>
        <v>-2.5978269005139563</v>
      </c>
      <c r="W230" s="89">
        <f>VLOOKUP($A230,'Published Daily Data'!$B:$AG,MATCH(W$1,'Published Daily Data'!$B$1:$AG$1,0),TRUE)</f>
        <v>0</v>
      </c>
      <c r="X230" s="89">
        <f>VLOOKUP($A230,'Published Daily Data'!$B:$AG,MATCH(X$1,'Published Daily Data'!$B$1:$AG$1,0),TRUE)</f>
        <v>393</v>
      </c>
      <c r="Y230" s="89" t="e">
        <f>VLOOKUP($A230,'Published Daily Data'!$B:$AG,MATCH(Y$1,'Published Daily Data'!$B$1:$AG$1,0),TRUE)</f>
        <v>#N/A</v>
      </c>
      <c r="Z230" s="80">
        <f>VLOOKUP($A230,'Published Daily Data'!$B:$AG,MATCH(Z$1,'Published Daily Data'!$B$1:$AG$1,0),TRUE)</f>
        <v>1.4685182413874561E-2</v>
      </c>
      <c r="AA230" s="80">
        <f>VLOOKUP($A230,'Published Daily Data'!$B:$AG,MATCH(AA$1,'Published Daily Data'!$B$1:$AG$1,0),TRUE)</f>
        <v>0</v>
      </c>
      <c r="AB230" s="80"/>
    </row>
    <row r="231" spans="1:28" x14ac:dyDescent="0.25">
      <c r="A231" s="88">
        <f t="shared" si="3"/>
        <v>44895</v>
      </c>
      <c r="B231" s="79">
        <f>VLOOKUP($A231,'Published Daily Data'!$B:$AG,MATCH(B$1,'Published Daily Data'!$B$1:$AG$1,0),TRUE)</f>
        <v>0</v>
      </c>
      <c r="C231" s="79">
        <f>VLOOKUP($A231,'Published Daily Data'!$B:$AG,MATCH(C$1,'Published Daily Data'!$B$1:$AG$1,0),TRUE)</f>
        <v>0</v>
      </c>
      <c r="D231" s="79">
        <f>VLOOKUP($A231,'Published Daily Data'!$B:$AG,MATCH(D$1,'Published Daily Data'!$B$1:$AG$1,0),TRUE)</f>
        <v>788</v>
      </c>
      <c r="E231" s="79">
        <f>VLOOKUP($A231,'Published Daily Data'!$B:$AG,MATCH(E$1,'Published Daily Data'!$B$1:$AG$1,0),TRUE)</f>
        <v>775</v>
      </c>
      <c r="F231" s="79">
        <f>VLOOKUP($A231,'Published Daily Data'!$B:$AG,MATCH(F$1,'Published Daily Data'!$B$1:$AG$1,0),TRUE)</f>
        <v>0</v>
      </c>
      <c r="G231" s="79">
        <f>VLOOKUP($A231,'Published Daily Data'!$B:$AG,MATCH(G$1,'Published Daily Data'!$B$1:$AG$1,0),TRUE)</f>
        <v>0</v>
      </c>
      <c r="H231" s="79">
        <f>VLOOKUP($A231,'Published Daily Data'!$B:$AG,MATCH(H$1,'Published Daily Data'!$B$1:$AG$1,0),TRUE)</f>
        <v>0</v>
      </c>
      <c r="I231" s="79">
        <f>VLOOKUP($A231,'Published Daily Data'!$B:$AG,MATCH(I$1,'Published Daily Data'!$B$1:$AG$1,0),TRUE)</f>
        <v>0</v>
      </c>
      <c r="J231" s="79">
        <f>VLOOKUP($A231,'Published Daily Data'!$B:$AG,MATCH(J$1,'Published Daily Data'!$B$1:$AG$1,0),TRUE)</f>
        <v>0</v>
      </c>
      <c r="K231" s="79">
        <f>VLOOKUP($A231,'Published Daily Data'!$B:$AG,MATCH(K$1,'Published Daily Data'!$B$1:$AG$1,0),TRUE)</f>
        <v>0</v>
      </c>
      <c r="L231" s="79">
        <f>VLOOKUP($A231,'Published Daily Data'!$B:$AG,MATCH(L$1,'Published Daily Data'!$B$1:$AG$1,0),TRUE)</f>
        <v>788</v>
      </c>
      <c r="M231" s="79">
        <f>VLOOKUP($A231,'Published Daily Data'!$B:$AG,MATCH(M$1,'Published Daily Data'!$B$1:$AG$1,0),TRUE)</f>
        <v>0</v>
      </c>
      <c r="N231" s="79">
        <f>VLOOKUP($A231,'Published Daily Data'!$B:$AG,MATCH(N$1,'Published Daily Data'!$B$1:$AG$1,0),TRUE)</f>
        <v>0</v>
      </c>
      <c r="O231" s="79">
        <f>VLOOKUP($A231,'Published Daily Data'!$B:$AG,MATCH(O$1,'Published Daily Data'!$B$1:$AG$1,0),TRUE)</f>
        <v>775</v>
      </c>
      <c r="P231" s="89">
        <f>VLOOKUP($A231,'Published Daily Data'!$B:$AG,MATCH(P$1,'Published Daily Data'!$B$1:$AG$1,0),TRUE)</f>
        <v>0</v>
      </c>
      <c r="Q231" s="89">
        <f>VLOOKUP($A231,'Published Daily Data'!$B:$AG,MATCH(Q$1,'Published Daily Data'!$B$1:$AG$1,0),TRUE)</f>
        <v>0</v>
      </c>
      <c r="R231" s="89">
        <f>VLOOKUP($A231,'Published Daily Data'!$B:$AG,MATCH(R$1,'Published Daily Data'!$B$1:$AG$1,0),TRUE)</f>
        <v>0</v>
      </c>
      <c r="S231" s="89">
        <f>VLOOKUP($A231,'Published Daily Data'!$B:$AG,MATCH(S$1,'Published Daily Data'!$B$1:$AG$1,0),TRUE)</f>
        <v>5.2489425579615325</v>
      </c>
      <c r="T231" s="89">
        <f>VLOOKUP($A231,'Published Daily Data'!$B:$BH,MATCH(T$1,'Published Daily Data'!$B$1:$BH$1,0),TRUE)</f>
        <v>5.2489425579615325</v>
      </c>
      <c r="U231" s="89">
        <f>VLOOKUP($A231,'Published Daily Data'!$B:$AG,MATCH(U$1,'Published Daily Data'!$B$1:$AG$1,0),TRUE)</f>
        <v>6.952539183426623</v>
      </c>
      <c r="V231" s="89">
        <f>-VLOOKUP($A231,'Published Daily Data'!$B:$AG,MATCH(V$1,'Published Daily Data'!$B$1:$AG$1,0),TRUE)</f>
        <v>-5.2222981794947225</v>
      </c>
      <c r="W231" s="89">
        <f>VLOOKUP($A231,'Published Daily Data'!$B:$AG,MATCH(W$1,'Published Daily Data'!$B$1:$AG$1,0),TRUE)</f>
        <v>0</v>
      </c>
      <c r="X231" s="89">
        <f>VLOOKUP($A231,'Published Daily Data'!$B:$AG,MATCH(X$1,'Published Daily Data'!$B$1:$AG$1,0),TRUE)</f>
        <v>788</v>
      </c>
      <c r="Y231" s="89" t="e">
        <f>VLOOKUP($A231,'Published Daily Data'!$B:$AG,MATCH(Y$1,'Published Daily Data'!$B$1:$AG$1,0),TRUE)</f>
        <v>#N/A</v>
      </c>
      <c r="Z231" s="80">
        <f>VLOOKUP($A231,'Published Daily Data'!$B:$AG,MATCH(Z$1,'Published Daily Data'!$B$1:$AG$1,0),TRUE)</f>
        <v>1.4685182413874559E-2</v>
      </c>
      <c r="AA231" s="80">
        <f>VLOOKUP($A231,'Published Daily Data'!$B:$AG,MATCH(AA$1,'Published Daily Data'!$B$1:$AG$1,0),TRUE)</f>
        <v>0</v>
      </c>
      <c r="AB231" s="80"/>
    </row>
    <row r="232" spans="1:28" x14ac:dyDescent="0.25">
      <c r="A232" s="88">
        <f t="shared" si="3"/>
        <v>44896</v>
      </c>
      <c r="B232" s="79">
        <f>VLOOKUP($A232,'Published Daily Data'!$B:$AG,MATCH(B$1,'Published Daily Data'!$B$1:$AG$1,0),TRUE)</f>
        <v>0</v>
      </c>
      <c r="C232" s="79">
        <f>VLOOKUP($A232,'Published Daily Data'!$B:$AG,MATCH(C$1,'Published Daily Data'!$B$1:$AG$1,0),TRUE)</f>
        <v>0</v>
      </c>
      <c r="D232" s="79">
        <f>VLOOKUP($A232,'Published Daily Data'!$B:$AG,MATCH(D$1,'Published Daily Data'!$B$1:$AG$1,0),TRUE)</f>
        <v>524</v>
      </c>
      <c r="E232" s="79">
        <f>VLOOKUP($A232,'Published Daily Data'!$B:$AG,MATCH(E$1,'Published Daily Data'!$B$1:$AG$1,0),TRUE)</f>
        <v>501</v>
      </c>
      <c r="F232" s="79">
        <f>VLOOKUP($A232,'Published Daily Data'!$B:$AG,MATCH(F$1,'Published Daily Data'!$B$1:$AG$1,0),TRUE)</f>
        <v>0</v>
      </c>
      <c r="G232" s="79">
        <f>VLOOKUP($A232,'Published Daily Data'!$B:$AG,MATCH(G$1,'Published Daily Data'!$B$1:$AG$1,0),TRUE)</f>
        <v>0</v>
      </c>
      <c r="H232" s="79">
        <f>VLOOKUP($A232,'Published Daily Data'!$B:$AG,MATCH(H$1,'Published Daily Data'!$B$1:$AG$1,0),TRUE)</f>
        <v>0</v>
      </c>
      <c r="I232" s="79">
        <f>VLOOKUP($A232,'Published Daily Data'!$B:$AG,MATCH(I$1,'Published Daily Data'!$B$1:$AG$1,0),TRUE)</f>
        <v>0</v>
      </c>
      <c r="J232" s="79">
        <f>VLOOKUP($A232,'Published Daily Data'!$B:$AG,MATCH(J$1,'Published Daily Data'!$B$1:$AG$1,0),TRUE)</f>
        <v>0</v>
      </c>
      <c r="K232" s="79">
        <f>VLOOKUP($A232,'Published Daily Data'!$B:$AG,MATCH(K$1,'Published Daily Data'!$B$1:$AG$1,0),TRUE)</f>
        <v>0</v>
      </c>
      <c r="L232" s="79">
        <f>VLOOKUP($A232,'Published Daily Data'!$B:$AG,MATCH(L$1,'Published Daily Data'!$B$1:$AG$1,0),TRUE)</f>
        <v>524</v>
      </c>
      <c r="M232" s="79">
        <f>VLOOKUP($A232,'Published Daily Data'!$B:$AG,MATCH(M$1,'Published Daily Data'!$B$1:$AG$1,0),TRUE)</f>
        <v>0</v>
      </c>
      <c r="N232" s="79">
        <f>VLOOKUP($A232,'Published Daily Data'!$B:$AG,MATCH(N$1,'Published Daily Data'!$B$1:$AG$1,0),TRUE)</f>
        <v>0</v>
      </c>
      <c r="O232" s="79">
        <f>VLOOKUP($A232,'Published Daily Data'!$B:$AG,MATCH(O$1,'Published Daily Data'!$B$1:$AG$1,0),TRUE)</f>
        <v>501</v>
      </c>
      <c r="P232" s="89">
        <f>VLOOKUP($A232,'Published Daily Data'!$B:$AG,MATCH(P$1,'Published Daily Data'!$B$1:$AG$1,0),TRUE)</f>
        <v>0</v>
      </c>
      <c r="Q232" s="89">
        <f>VLOOKUP($A232,'Published Daily Data'!$B:$AG,MATCH(Q$1,'Published Daily Data'!$B$1:$AG$1,0),TRUE)</f>
        <v>0</v>
      </c>
      <c r="R232" s="89">
        <f>VLOOKUP($A232,'Published Daily Data'!$B:$AG,MATCH(R$1,'Published Daily Data'!$B$1:$AG$1,0),TRUE)</f>
        <v>0</v>
      </c>
      <c r="S232" s="89">
        <f>VLOOKUP($A232,'Published Daily Data'!$B:$AG,MATCH(S$1,'Published Daily Data'!$B$1:$AG$1,0),TRUE)</f>
        <v>3.4904135791520852</v>
      </c>
      <c r="T232" s="89">
        <f>VLOOKUP($A232,'Published Daily Data'!$B:$BH,MATCH(T$1,'Published Daily Data'!$B$1:$BH$1,0),TRUE)</f>
        <v>3.4904135791520852</v>
      </c>
      <c r="U232" s="89">
        <f>VLOOKUP($A232,'Published Daily Data'!$B:$AG,MATCH(U$1,'Published Daily Data'!$B$1:$AG$1,0),TRUE)</f>
        <v>11.763307322464307</v>
      </c>
      <c r="V232" s="89">
        <f>-VLOOKUP($A232,'Published Daily Data'!$B:$AG,MATCH(V$1,'Published Daily Data'!$B$1:$AG$1,0),TRUE)</f>
        <v>-3.4437859168351683</v>
      </c>
      <c r="W232" s="89">
        <f>VLOOKUP($A232,'Published Daily Data'!$B:$AG,MATCH(W$1,'Published Daily Data'!$B$1:$AG$1,0),TRUE)</f>
        <v>0</v>
      </c>
      <c r="X232" s="89">
        <f>VLOOKUP($A232,'Published Daily Data'!$B:$AG,MATCH(X$1,'Published Daily Data'!$B$1:$AG$1,0),TRUE)</f>
        <v>524</v>
      </c>
      <c r="Y232" s="89" t="e">
        <f>VLOOKUP($A232,'Published Daily Data'!$B:$AG,MATCH(Y$1,'Published Daily Data'!$B$1:$AG$1,0),TRUE)</f>
        <v>#N/A</v>
      </c>
      <c r="Z232" s="80">
        <f>VLOOKUP($A232,'Published Daily Data'!$B:$AG,MATCH(Z$1,'Published Daily Data'!$B$1:$AG$1,0),TRUE)</f>
        <v>1.4685182413874559E-2</v>
      </c>
      <c r="AA232" s="80">
        <f>VLOOKUP($A232,'Published Daily Data'!$B:$AG,MATCH(AA$1,'Published Daily Data'!$B$1:$AG$1,0),TRUE)</f>
        <v>0</v>
      </c>
      <c r="AB232" s="80"/>
    </row>
    <row r="233" spans="1:28" x14ac:dyDescent="0.25">
      <c r="A233" s="88">
        <f t="shared" si="3"/>
        <v>44897</v>
      </c>
      <c r="B233" s="79">
        <f>VLOOKUP($A233,'Published Daily Data'!$B:$AG,MATCH(B$1,'Published Daily Data'!$B$1:$AG$1,0),TRUE)</f>
        <v>0</v>
      </c>
      <c r="C233" s="79">
        <f>VLOOKUP($A233,'Published Daily Data'!$B:$AG,MATCH(C$1,'Published Daily Data'!$B$1:$AG$1,0),TRUE)</f>
        <v>0</v>
      </c>
      <c r="D233" s="79">
        <f>VLOOKUP($A233,'Published Daily Data'!$B:$AG,MATCH(D$1,'Published Daily Data'!$B$1:$AG$1,0),TRUE)</f>
        <v>176</v>
      </c>
      <c r="E233" s="79">
        <f>VLOOKUP($A233,'Published Daily Data'!$B:$AG,MATCH(E$1,'Published Daily Data'!$B$1:$AG$1,0),TRUE)</f>
        <v>142</v>
      </c>
      <c r="F233" s="79">
        <f>VLOOKUP($A233,'Published Daily Data'!$B:$AG,MATCH(F$1,'Published Daily Data'!$B$1:$AG$1,0),TRUE)</f>
        <v>0</v>
      </c>
      <c r="G233" s="79">
        <f>VLOOKUP($A233,'Published Daily Data'!$B:$AG,MATCH(G$1,'Published Daily Data'!$B$1:$AG$1,0),TRUE)</f>
        <v>0</v>
      </c>
      <c r="H233" s="79">
        <f>VLOOKUP($A233,'Published Daily Data'!$B:$AG,MATCH(H$1,'Published Daily Data'!$B$1:$AG$1,0),TRUE)</f>
        <v>0</v>
      </c>
      <c r="I233" s="79">
        <f>VLOOKUP($A233,'Published Daily Data'!$B:$AG,MATCH(I$1,'Published Daily Data'!$B$1:$AG$1,0),TRUE)</f>
        <v>0</v>
      </c>
      <c r="J233" s="79">
        <f>VLOOKUP($A233,'Published Daily Data'!$B:$AG,MATCH(J$1,'Published Daily Data'!$B$1:$AG$1,0),TRUE)</f>
        <v>0</v>
      </c>
      <c r="K233" s="79">
        <f>VLOOKUP($A233,'Published Daily Data'!$B:$AG,MATCH(K$1,'Published Daily Data'!$B$1:$AG$1,0),TRUE)</f>
        <v>0</v>
      </c>
      <c r="L233" s="79">
        <f>VLOOKUP($A233,'Published Daily Data'!$B:$AG,MATCH(L$1,'Published Daily Data'!$B$1:$AG$1,0),TRUE)</f>
        <v>176</v>
      </c>
      <c r="M233" s="79">
        <f>VLOOKUP($A233,'Published Daily Data'!$B:$AG,MATCH(M$1,'Published Daily Data'!$B$1:$AG$1,0),TRUE)</f>
        <v>0</v>
      </c>
      <c r="N233" s="79">
        <f>VLOOKUP($A233,'Published Daily Data'!$B:$AG,MATCH(N$1,'Published Daily Data'!$B$1:$AG$1,0),TRUE)</f>
        <v>0</v>
      </c>
      <c r="O233" s="79">
        <f>VLOOKUP($A233,'Published Daily Data'!$B:$AG,MATCH(O$1,'Published Daily Data'!$B$1:$AG$1,0),TRUE)</f>
        <v>142</v>
      </c>
      <c r="P233" s="89">
        <f>VLOOKUP($A233,'Published Daily Data'!$B:$AG,MATCH(P$1,'Published Daily Data'!$B$1:$AG$1,0),TRUE)</f>
        <v>0</v>
      </c>
      <c r="Q233" s="89">
        <f>VLOOKUP($A233,'Published Daily Data'!$B:$AG,MATCH(Q$1,'Published Daily Data'!$B$1:$AG$1,0),TRUE)</f>
        <v>0</v>
      </c>
      <c r="R233" s="89">
        <f>VLOOKUP($A233,'Published Daily Data'!$B:$AG,MATCH(R$1,'Published Daily Data'!$B$1:$AG$1,0),TRUE)</f>
        <v>0</v>
      </c>
      <c r="S233" s="89">
        <f>VLOOKUP($A233,'Published Daily Data'!$B:$AG,MATCH(S$1,'Published Daily Data'!$B$1:$AG$1,0),TRUE)</f>
        <v>1.1723526525396315</v>
      </c>
      <c r="T233" s="89">
        <f>VLOOKUP($A233,'Published Daily Data'!$B:$BH,MATCH(T$1,'Published Daily Data'!$B$1:$BH$1,0),TRUE)</f>
        <v>1.1723526525396315</v>
      </c>
      <c r="U233" s="89">
        <f>VLOOKUP($A233,'Published Daily Data'!$B:$AG,MATCH(U$1,'Published Daily Data'!$B$1:$AG$1,0),TRUE)</f>
        <v>17.200409423869864</v>
      </c>
      <c r="V233" s="89">
        <f>-VLOOKUP($A233,'Published Daily Data'!$B:$AG,MATCH(V$1,'Published Daily Data'!$B$1:$AG$1,0),TRUE)</f>
        <v>-1.1057417063726072</v>
      </c>
      <c r="W233" s="89">
        <f>VLOOKUP($A233,'Published Daily Data'!$B:$AG,MATCH(W$1,'Published Daily Data'!$B$1:$AG$1,0),TRUE)</f>
        <v>0</v>
      </c>
      <c r="X233" s="89">
        <f>VLOOKUP($A233,'Published Daily Data'!$B:$AG,MATCH(X$1,'Published Daily Data'!$B$1:$AG$1,0),TRUE)</f>
        <v>176</v>
      </c>
      <c r="Y233" s="89" t="e">
        <f>VLOOKUP($A233,'Published Daily Data'!$B:$AG,MATCH(Y$1,'Published Daily Data'!$B$1:$AG$1,0),TRUE)</f>
        <v>#N/A</v>
      </c>
      <c r="Z233" s="80">
        <f>VLOOKUP($A233,'Published Daily Data'!$B:$AG,MATCH(Z$1,'Published Daily Data'!$B$1:$AG$1,0),TRUE)</f>
        <v>1.4685182413874558E-2</v>
      </c>
      <c r="AA233" s="80">
        <f>VLOOKUP($A233,'Published Daily Data'!$B:$AG,MATCH(AA$1,'Published Daily Data'!$B$1:$AG$1,0),TRUE)</f>
        <v>0</v>
      </c>
      <c r="AB233" s="80"/>
    </row>
    <row r="234" spans="1:28" x14ac:dyDescent="0.25">
      <c r="A234" s="88">
        <f t="shared" si="3"/>
        <v>44898</v>
      </c>
      <c r="B234" s="79">
        <f>VLOOKUP($A234,'Published Daily Data'!$B:$AG,MATCH(B$1,'Published Daily Data'!$B$1:$AG$1,0),TRUE)</f>
        <v>0</v>
      </c>
      <c r="C234" s="79">
        <f>VLOOKUP($A234,'Published Daily Data'!$B:$AG,MATCH(C$1,'Published Daily Data'!$B$1:$AG$1,0),TRUE)</f>
        <v>0</v>
      </c>
      <c r="D234" s="79">
        <f>VLOOKUP($A234,'Published Daily Data'!$B:$AG,MATCH(D$1,'Published Daily Data'!$B$1:$AG$1,0),TRUE)</f>
        <v>3277</v>
      </c>
      <c r="E234" s="79">
        <f>VLOOKUP($A234,'Published Daily Data'!$B:$AG,MATCH(E$1,'Published Daily Data'!$B$1:$AG$1,0),TRUE)</f>
        <v>3277</v>
      </c>
      <c r="F234" s="79">
        <f>VLOOKUP($A234,'Published Daily Data'!$B:$AG,MATCH(F$1,'Published Daily Data'!$B$1:$AG$1,0),TRUE)</f>
        <v>0</v>
      </c>
      <c r="G234" s="79">
        <f>VLOOKUP($A234,'Published Daily Data'!$B:$AG,MATCH(G$1,'Published Daily Data'!$B$1:$AG$1,0),TRUE)</f>
        <v>0</v>
      </c>
      <c r="H234" s="79">
        <f>VLOOKUP($A234,'Published Daily Data'!$B:$AG,MATCH(H$1,'Published Daily Data'!$B$1:$AG$1,0),TRUE)</f>
        <v>0</v>
      </c>
      <c r="I234" s="79">
        <f>VLOOKUP($A234,'Published Daily Data'!$B:$AG,MATCH(I$1,'Published Daily Data'!$B$1:$AG$1,0),TRUE)</f>
        <v>0</v>
      </c>
      <c r="J234" s="79">
        <f>VLOOKUP($A234,'Published Daily Data'!$B:$AG,MATCH(J$1,'Published Daily Data'!$B$1:$AG$1,0),TRUE)</f>
        <v>0</v>
      </c>
      <c r="K234" s="79">
        <f>VLOOKUP($A234,'Published Daily Data'!$B:$AG,MATCH(K$1,'Published Daily Data'!$B$1:$AG$1,0),TRUE)</f>
        <v>0</v>
      </c>
      <c r="L234" s="79">
        <f>VLOOKUP($A234,'Published Daily Data'!$B:$AG,MATCH(L$1,'Published Daily Data'!$B$1:$AG$1,0),TRUE)</f>
        <v>3277</v>
      </c>
      <c r="M234" s="79">
        <f>VLOOKUP($A234,'Published Daily Data'!$B:$AG,MATCH(M$1,'Published Daily Data'!$B$1:$AG$1,0),TRUE)</f>
        <v>0</v>
      </c>
      <c r="N234" s="79">
        <f>VLOOKUP($A234,'Published Daily Data'!$B:$AG,MATCH(N$1,'Published Daily Data'!$B$1:$AG$1,0),TRUE)</f>
        <v>0</v>
      </c>
      <c r="O234" s="79">
        <f>VLOOKUP($A234,'Published Daily Data'!$B:$AG,MATCH(O$1,'Published Daily Data'!$B$1:$AG$1,0),TRUE)</f>
        <v>3277</v>
      </c>
      <c r="P234" s="89">
        <f>VLOOKUP($A234,'Published Daily Data'!$B:$AG,MATCH(P$1,'Published Daily Data'!$B$1:$AG$1,0),TRUE)</f>
        <v>0</v>
      </c>
      <c r="Q234" s="89">
        <f>VLOOKUP($A234,'Published Daily Data'!$B:$AG,MATCH(Q$1,'Published Daily Data'!$B$1:$AG$1,0),TRUE)</f>
        <v>0</v>
      </c>
      <c r="R234" s="89">
        <f>VLOOKUP($A234,'Published Daily Data'!$B:$AG,MATCH(R$1,'Published Daily Data'!$B$1:$AG$1,0),TRUE)</f>
        <v>0</v>
      </c>
      <c r="S234" s="89">
        <f>VLOOKUP($A234,'Published Daily Data'!$B:$AG,MATCH(S$1,'Published Daily Data'!$B$1:$AG$1,0),TRUE)</f>
        <v>21.828407058933941</v>
      </c>
      <c r="T234" s="89">
        <f>VLOOKUP($A234,'Published Daily Data'!$B:$BH,MATCH(T$1,'Published Daily Data'!$B$1:$BH$1,0),TRUE)</f>
        <v>21.828407058933941</v>
      </c>
      <c r="U234" s="89">
        <f>VLOOKUP($A234,'Published Daily Data'!$B:$AG,MATCH(U$1,'Published Daily Data'!$B$1:$AG$1,0),TRUE)</f>
        <v>0</v>
      </c>
      <c r="V234" s="89">
        <f>-VLOOKUP($A234,'Published Daily Data'!$B:$AG,MATCH(V$1,'Published Daily Data'!$B$1:$AG$1,0),TRUE)</f>
        <v>-21.828407058933941</v>
      </c>
      <c r="W234" s="89">
        <f>VLOOKUP($A234,'Published Daily Data'!$B:$AG,MATCH(W$1,'Published Daily Data'!$B$1:$AG$1,0),TRUE)</f>
        <v>0</v>
      </c>
      <c r="X234" s="89">
        <f>VLOOKUP($A234,'Published Daily Data'!$B:$AG,MATCH(X$1,'Published Daily Data'!$B$1:$AG$1,0),TRUE)</f>
        <v>3277</v>
      </c>
      <c r="Y234" s="89" t="e">
        <f>VLOOKUP($A234,'Published Daily Data'!$B:$AG,MATCH(Y$1,'Published Daily Data'!$B$1:$AG$1,0),TRUE)</f>
        <v>#N/A</v>
      </c>
      <c r="Z234" s="80">
        <f>VLOOKUP($A234,'Published Daily Data'!$B:$AG,MATCH(Z$1,'Published Daily Data'!$B$1:$AG$1,0),TRUE)</f>
        <v>1.4685182413874563E-2</v>
      </c>
      <c r="AA234" s="80">
        <f>VLOOKUP($A234,'Published Daily Data'!$B:$AG,MATCH(AA$1,'Published Daily Data'!$B$1:$AG$1,0),TRUE)</f>
        <v>0</v>
      </c>
      <c r="AB234" s="80"/>
    </row>
    <row r="235" spans="1:28" x14ac:dyDescent="0.25">
      <c r="A235" s="88">
        <f t="shared" si="3"/>
        <v>44899</v>
      </c>
      <c r="B235" s="79">
        <f>VLOOKUP($A235,'Published Daily Data'!$B:$AG,MATCH(B$1,'Published Daily Data'!$B$1:$AG$1,0),TRUE)</f>
        <v>0</v>
      </c>
      <c r="C235" s="79">
        <f>VLOOKUP($A235,'Published Daily Data'!$B:$AG,MATCH(C$1,'Published Daily Data'!$B$1:$AG$1,0),TRUE)</f>
        <v>0</v>
      </c>
      <c r="D235" s="79">
        <f>VLOOKUP($A235,'Published Daily Data'!$B:$AG,MATCH(D$1,'Published Daily Data'!$B$1:$AG$1,0),TRUE)</f>
        <v>1396</v>
      </c>
      <c r="E235" s="79">
        <f>VLOOKUP($A235,'Published Daily Data'!$B:$AG,MATCH(E$1,'Published Daily Data'!$B$1:$AG$1,0),TRUE)</f>
        <v>1392</v>
      </c>
      <c r="F235" s="79">
        <f>VLOOKUP($A235,'Published Daily Data'!$B:$AG,MATCH(F$1,'Published Daily Data'!$B$1:$AG$1,0),TRUE)</f>
        <v>0</v>
      </c>
      <c r="G235" s="79">
        <f>VLOOKUP($A235,'Published Daily Data'!$B:$AG,MATCH(G$1,'Published Daily Data'!$B$1:$AG$1,0),TRUE)</f>
        <v>0</v>
      </c>
      <c r="H235" s="79">
        <f>VLOOKUP($A235,'Published Daily Data'!$B:$AG,MATCH(H$1,'Published Daily Data'!$B$1:$AG$1,0),TRUE)</f>
        <v>0</v>
      </c>
      <c r="I235" s="79">
        <f>VLOOKUP($A235,'Published Daily Data'!$B:$AG,MATCH(I$1,'Published Daily Data'!$B$1:$AG$1,0),TRUE)</f>
        <v>0</v>
      </c>
      <c r="J235" s="79">
        <f>VLOOKUP($A235,'Published Daily Data'!$B:$AG,MATCH(J$1,'Published Daily Data'!$B$1:$AG$1,0),TRUE)</f>
        <v>0</v>
      </c>
      <c r="K235" s="79">
        <f>VLOOKUP($A235,'Published Daily Data'!$B:$AG,MATCH(K$1,'Published Daily Data'!$B$1:$AG$1,0),TRUE)</f>
        <v>0</v>
      </c>
      <c r="L235" s="79">
        <f>VLOOKUP($A235,'Published Daily Data'!$B:$AG,MATCH(L$1,'Published Daily Data'!$B$1:$AG$1,0),TRUE)</f>
        <v>1396</v>
      </c>
      <c r="M235" s="79">
        <f>VLOOKUP($A235,'Published Daily Data'!$B:$AG,MATCH(M$1,'Published Daily Data'!$B$1:$AG$1,0),TRUE)</f>
        <v>0</v>
      </c>
      <c r="N235" s="79">
        <f>VLOOKUP($A235,'Published Daily Data'!$B:$AG,MATCH(N$1,'Published Daily Data'!$B$1:$AG$1,0),TRUE)</f>
        <v>0</v>
      </c>
      <c r="O235" s="79">
        <f>VLOOKUP($A235,'Published Daily Data'!$B:$AG,MATCH(O$1,'Published Daily Data'!$B$1:$AG$1,0),TRUE)</f>
        <v>1392</v>
      </c>
      <c r="P235" s="89">
        <f>VLOOKUP($A235,'Published Daily Data'!$B:$AG,MATCH(P$1,'Published Daily Data'!$B$1:$AG$1,0),TRUE)</f>
        <v>0</v>
      </c>
      <c r="Q235" s="89">
        <f>VLOOKUP($A235,'Published Daily Data'!$B:$AG,MATCH(Q$1,'Published Daily Data'!$B$1:$AG$1,0),TRUE)</f>
        <v>0</v>
      </c>
      <c r="R235" s="89">
        <f>VLOOKUP($A235,'Published Daily Data'!$B:$AG,MATCH(R$1,'Published Daily Data'!$B$1:$AG$1,0),TRUE)</f>
        <v>0</v>
      </c>
      <c r="S235" s="89">
        <f>VLOOKUP($A235,'Published Daily Data'!$B:$AG,MATCH(S$1,'Published Daily Data'!$B$1:$AG$1,0),TRUE)</f>
        <v>9.2988880849166247</v>
      </c>
      <c r="T235" s="89">
        <f>VLOOKUP($A235,'Published Daily Data'!$B:$BH,MATCH(T$1,'Published Daily Data'!$B$1:$BH$1,0),TRUE)</f>
        <v>9.2988880849166247</v>
      </c>
      <c r="U235" s="89">
        <f>VLOOKUP($A235,'Published Daily Data'!$B:$AG,MATCH(U$1,'Published Daily Data'!$B$1:$AG$1,0),TRUE)</f>
        <v>1.4677031695793752</v>
      </c>
      <c r="V235" s="89">
        <f>-VLOOKUP($A235,'Published Daily Data'!$B:$AG,MATCH(V$1,'Published Daily Data'!$B$1:$AG$1,0),TRUE)</f>
        <v>-9.2855658956832183</v>
      </c>
      <c r="W235" s="89">
        <f>VLOOKUP($A235,'Published Daily Data'!$B:$AG,MATCH(W$1,'Published Daily Data'!$B$1:$AG$1,0),TRUE)</f>
        <v>0</v>
      </c>
      <c r="X235" s="89">
        <f>VLOOKUP($A235,'Published Daily Data'!$B:$AG,MATCH(X$1,'Published Daily Data'!$B$1:$AG$1,0),TRUE)</f>
        <v>1396</v>
      </c>
      <c r="Y235" s="89" t="e">
        <f>VLOOKUP($A235,'Published Daily Data'!$B:$AG,MATCH(Y$1,'Published Daily Data'!$B$1:$AG$1,0),TRUE)</f>
        <v>#N/A</v>
      </c>
      <c r="Z235" s="80">
        <f>VLOOKUP($A235,'Published Daily Data'!$B:$AG,MATCH(Z$1,'Published Daily Data'!$B$1:$AG$1,0),TRUE)</f>
        <v>1.4685182413874561E-2</v>
      </c>
      <c r="AA235" s="80">
        <f>VLOOKUP($A235,'Published Daily Data'!$B:$AG,MATCH(AA$1,'Published Daily Data'!$B$1:$AG$1,0),TRUE)</f>
        <v>0</v>
      </c>
      <c r="AB235" s="80"/>
    </row>
    <row r="236" spans="1:28" x14ac:dyDescent="0.25">
      <c r="A236" s="88">
        <f t="shared" si="3"/>
        <v>44900</v>
      </c>
      <c r="B236" s="79">
        <f>VLOOKUP($A236,'Published Daily Data'!$B:$AG,MATCH(B$1,'Published Daily Data'!$B$1:$AG$1,0),TRUE)</f>
        <v>0</v>
      </c>
      <c r="C236" s="79">
        <f>VLOOKUP($A236,'Published Daily Data'!$B:$AG,MATCH(C$1,'Published Daily Data'!$B$1:$AG$1,0),TRUE)</f>
        <v>0</v>
      </c>
      <c r="D236" s="79">
        <f>VLOOKUP($A236,'Published Daily Data'!$B:$AG,MATCH(D$1,'Published Daily Data'!$B$1:$AG$1,0),TRUE)</f>
        <v>785</v>
      </c>
      <c r="E236" s="79">
        <f>VLOOKUP($A236,'Published Daily Data'!$B:$AG,MATCH(E$1,'Published Daily Data'!$B$1:$AG$1,0),TRUE)</f>
        <v>749</v>
      </c>
      <c r="F236" s="79">
        <f>VLOOKUP($A236,'Published Daily Data'!$B:$AG,MATCH(F$1,'Published Daily Data'!$B$1:$AG$1,0),TRUE)</f>
        <v>0</v>
      </c>
      <c r="G236" s="79">
        <f>VLOOKUP($A236,'Published Daily Data'!$B:$AG,MATCH(G$1,'Published Daily Data'!$B$1:$AG$1,0),TRUE)</f>
        <v>0</v>
      </c>
      <c r="H236" s="79">
        <f>VLOOKUP($A236,'Published Daily Data'!$B:$AG,MATCH(H$1,'Published Daily Data'!$B$1:$AG$1,0),TRUE)</f>
        <v>0</v>
      </c>
      <c r="I236" s="79">
        <f>VLOOKUP($A236,'Published Daily Data'!$B:$AG,MATCH(I$1,'Published Daily Data'!$B$1:$AG$1,0),TRUE)</f>
        <v>0</v>
      </c>
      <c r="J236" s="79">
        <f>VLOOKUP($A236,'Published Daily Data'!$B:$AG,MATCH(J$1,'Published Daily Data'!$B$1:$AG$1,0),TRUE)</f>
        <v>0</v>
      </c>
      <c r="K236" s="79">
        <f>VLOOKUP($A236,'Published Daily Data'!$B:$AG,MATCH(K$1,'Published Daily Data'!$B$1:$AG$1,0),TRUE)</f>
        <v>0</v>
      </c>
      <c r="L236" s="79">
        <f>VLOOKUP($A236,'Published Daily Data'!$B:$AG,MATCH(L$1,'Published Daily Data'!$B$1:$AG$1,0),TRUE)</f>
        <v>785</v>
      </c>
      <c r="M236" s="79">
        <f>VLOOKUP($A236,'Published Daily Data'!$B:$AG,MATCH(M$1,'Published Daily Data'!$B$1:$AG$1,0),TRUE)</f>
        <v>0</v>
      </c>
      <c r="N236" s="79">
        <f>VLOOKUP($A236,'Published Daily Data'!$B:$AG,MATCH(N$1,'Published Daily Data'!$B$1:$AG$1,0),TRUE)</f>
        <v>0</v>
      </c>
      <c r="O236" s="79">
        <f>VLOOKUP($A236,'Published Daily Data'!$B:$AG,MATCH(O$1,'Published Daily Data'!$B$1:$AG$1,0),TRUE)</f>
        <v>749</v>
      </c>
      <c r="P236" s="89">
        <f>VLOOKUP($A236,'Published Daily Data'!$B:$AG,MATCH(P$1,'Published Daily Data'!$B$1:$AG$1,0),TRUE)</f>
        <v>0</v>
      </c>
      <c r="Q236" s="89">
        <f>VLOOKUP($A236,'Published Daily Data'!$B:$AG,MATCH(Q$1,'Published Daily Data'!$B$1:$AG$1,0),TRUE)</f>
        <v>0</v>
      </c>
      <c r="R236" s="89">
        <f>VLOOKUP($A236,'Published Daily Data'!$B:$AG,MATCH(R$1,'Published Daily Data'!$B$1:$AG$1,0),TRUE)</f>
        <v>0</v>
      </c>
      <c r="S236" s="89">
        <f>VLOOKUP($A236,'Published Daily Data'!$B:$AG,MATCH(S$1,'Published Daily Data'!$B$1:$AG$1,0),TRUE)</f>
        <v>5.2289592741114248</v>
      </c>
      <c r="T236" s="89">
        <f>VLOOKUP($A236,'Published Daily Data'!$B:$BH,MATCH(T$1,'Published Daily Data'!$B$1:$BH$1,0),TRUE)</f>
        <v>5.2289592741114248</v>
      </c>
      <c r="U236" s="89">
        <f>VLOOKUP($A236,'Published Daily Data'!$B:$AG,MATCH(U$1,'Published Daily Data'!$B$1:$AG$1,0),TRUE)</f>
        <v>23.905905741292411</v>
      </c>
      <c r="V236" s="89">
        <f>-VLOOKUP($A236,'Published Daily Data'!$B:$AG,MATCH(V$1,'Published Daily Data'!$B$1:$AG$1,0),TRUE)</f>
        <v>-5.2023148956446148</v>
      </c>
      <c r="W236" s="89">
        <f>VLOOKUP($A236,'Published Daily Data'!$B:$AG,MATCH(W$1,'Published Daily Data'!$B$1:$AG$1,0),TRUE)</f>
        <v>0</v>
      </c>
      <c r="X236" s="89">
        <f>VLOOKUP($A236,'Published Daily Data'!$B:$AG,MATCH(X$1,'Published Daily Data'!$B$1:$AG$1,0),TRUE)</f>
        <v>785</v>
      </c>
      <c r="Y236" s="89" t="e">
        <f>VLOOKUP($A236,'Published Daily Data'!$B:$AG,MATCH(Y$1,'Published Daily Data'!$B$1:$AG$1,0),TRUE)</f>
        <v>#N/A</v>
      </c>
      <c r="Z236" s="80">
        <f>VLOOKUP($A236,'Published Daily Data'!$B:$AG,MATCH(Z$1,'Published Daily Data'!$B$1:$AG$1,0),TRUE)</f>
        <v>1.4685182413874559E-2</v>
      </c>
      <c r="AA236" s="80">
        <f>VLOOKUP($A236,'Published Daily Data'!$B:$AG,MATCH(AA$1,'Published Daily Data'!$B$1:$AG$1,0),TRUE)</f>
        <v>0</v>
      </c>
      <c r="AB236" s="80"/>
    </row>
    <row r="237" spans="1:28" x14ac:dyDescent="0.25">
      <c r="A237" s="88">
        <f t="shared" si="3"/>
        <v>44901</v>
      </c>
      <c r="B237" s="79">
        <f>VLOOKUP($A237,'Published Daily Data'!$B:$AG,MATCH(B$1,'Published Daily Data'!$B$1:$AG$1,0),TRUE)</f>
        <v>0</v>
      </c>
      <c r="C237" s="79">
        <f>VLOOKUP($A237,'Published Daily Data'!$B:$AG,MATCH(C$1,'Published Daily Data'!$B$1:$AG$1,0),TRUE)</f>
        <v>0</v>
      </c>
      <c r="D237" s="79">
        <f>VLOOKUP($A237,'Published Daily Data'!$B:$AG,MATCH(D$1,'Published Daily Data'!$B$1:$AG$1,0),TRUE)</f>
        <v>417</v>
      </c>
      <c r="E237" s="79">
        <f>VLOOKUP($A237,'Published Daily Data'!$B:$AG,MATCH(E$1,'Published Daily Data'!$B$1:$AG$1,0),TRUE)</f>
        <v>397</v>
      </c>
      <c r="F237" s="79">
        <f>VLOOKUP($A237,'Published Daily Data'!$B:$AG,MATCH(F$1,'Published Daily Data'!$B$1:$AG$1,0),TRUE)</f>
        <v>0</v>
      </c>
      <c r="G237" s="79">
        <f>VLOOKUP($A237,'Published Daily Data'!$B:$AG,MATCH(G$1,'Published Daily Data'!$B$1:$AG$1,0),TRUE)</f>
        <v>0</v>
      </c>
      <c r="H237" s="79">
        <f>VLOOKUP($A237,'Published Daily Data'!$B:$AG,MATCH(H$1,'Published Daily Data'!$B$1:$AG$1,0),TRUE)</f>
        <v>0</v>
      </c>
      <c r="I237" s="79">
        <f>VLOOKUP($A237,'Published Daily Data'!$B:$AG,MATCH(I$1,'Published Daily Data'!$B$1:$AG$1,0),TRUE)</f>
        <v>0</v>
      </c>
      <c r="J237" s="79">
        <f>VLOOKUP($A237,'Published Daily Data'!$B:$AG,MATCH(J$1,'Published Daily Data'!$B$1:$AG$1,0),TRUE)</f>
        <v>0</v>
      </c>
      <c r="K237" s="79">
        <f>VLOOKUP($A237,'Published Daily Data'!$B:$AG,MATCH(K$1,'Published Daily Data'!$B$1:$AG$1,0),TRUE)</f>
        <v>0</v>
      </c>
      <c r="L237" s="79">
        <f>VLOOKUP($A237,'Published Daily Data'!$B:$AG,MATCH(L$1,'Published Daily Data'!$B$1:$AG$1,0),TRUE)</f>
        <v>417</v>
      </c>
      <c r="M237" s="79">
        <f>VLOOKUP($A237,'Published Daily Data'!$B:$AG,MATCH(M$1,'Published Daily Data'!$B$1:$AG$1,0),TRUE)</f>
        <v>0</v>
      </c>
      <c r="N237" s="79">
        <f>VLOOKUP($A237,'Published Daily Data'!$B:$AG,MATCH(N$1,'Published Daily Data'!$B$1:$AG$1,0),TRUE)</f>
        <v>0</v>
      </c>
      <c r="O237" s="79">
        <f>VLOOKUP($A237,'Published Daily Data'!$B:$AG,MATCH(O$1,'Published Daily Data'!$B$1:$AG$1,0),TRUE)</f>
        <v>397</v>
      </c>
      <c r="P237" s="89">
        <f>VLOOKUP($A237,'Published Daily Data'!$B:$AG,MATCH(P$1,'Published Daily Data'!$B$1:$AG$1,0),TRUE)</f>
        <v>0</v>
      </c>
      <c r="Q237" s="89">
        <f>VLOOKUP($A237,'Published Daily Data'!$B:$AG,MATCH(Q$1,'Published Daily Data'!$B$1:$AG$1,0),TRUE)</f>
        <v>0</v>
      </c>
      <c r="R237" s="89">
        <f>VLOOKUP($A237,'Published Daily Data'!$B:$AG,MATCH(R$1,'Published Daily Data'!$B$1:$AG$1,0),TRUE)</f>
        <v>0</v>
      </c>
      <c r="S237" s="89">
        <f>VLOOKUP($A237,'Published Daily Data'!$B:$AG,MATCH(S$1,'Published Daily Data'!$B$1:$AG$1,0),TRUE)</f>
        <v>2.7776764551649227</v>
      </c>
      <c r="T237" s="89">
        <f>VLOOKUP($A237,'Published Daily Data'!$B:$BH,MATCH(T$1,'Published Daily Data'!$B$1:$BH$1,0),TRUE)</f>
        <v>2.7776764551649227</v>
      </c>
      <c r="U237" s="89">
        <f>VLOOKUP($A237,'Published Daily Data'!$B:$AG,MATCH(U$1,'Published Daily Data'!$B$1:$AG$1,0),TRUE)</f>
        <v>11.516864874330388</v>
      </c>
      <c r="V237" s="89">
        <f>-VLOOKUP($A237,'Published Daily Data'!$B:$AG,MATCH(V$1,'Published Daily Data'!$B$1:$AG$1,0),TRUE)</f>
        <v>-2.7510320766981127</v>
      </c>
      <c r="W237" s="89">
        <f>VLOOKUP($A237,'Published Daily Data'!$B:$AG,MATCH(W$1,'Published Daily Data'!$B$1:$AG$1,0),TRUE)</f>
        <v>0</v>
      </c>
      <c r="X237" s="89">
        <f>VLOOKUP($A237,'Published Daily Data'!$B:$AG,MATCH(X$1,'Published Daily Data'!$B$1:$AG$1,0),TRUE)</f>
        <v>417</v>
      </c>
      <c r="Y237" s="89" t="e">
        <f>VLOOKUP($A237,'Published Daily Data'!$B:$AG,MATCH(Y$1,'Published Daily Data'!$B$1:$AG$1,0),TRUE)</f>
        <v>#N/A</v>
      </c>
      <c r="Z237" s="80">
        <f>VLOOKUP($A237,'Published Daily Data'!$B:$AG,MATCH(Z$1,'Published Daily Data'!$B$1:$AG$1,0),TRUE)</f>
        <v>1.4685182413874561E-2</v>
      </c>
      <c r="AA237" s="80">
        <f>VLOOKUP($A237,'Published Daily Data'!$B:$AG,MATCH(AA$1,'Published Daily Data'!$B$1:$AG$1,0),TRUE)</f>
        <v>0</v>
      </c>
      <c r="AB237" s="80"/>
    </row>
    <row r="238" spans="1:28" x14ac:dyDescent="0.25">
      <c r="A238" s="88">
        <f t="shared" si="3"/>
        <v>44902</v>
      </c>
      <c r="B238" s="79">
        <f>VLOOKUP($A238,'Published Daily Data'!$B:$AG,MATCH(B$1,'Published Daily Data'!$B$1:$AG$1,0),TRUE)</f>
        <v>0</v>
      </c>
      <c r="C238" s="79">
        <f>VLOOKUP($A238,'Published Daily Data'!$B:$AG,MATCH(C$1,'Published Daily Data'!$B$1:$AG$1,0),TRUE)</f>
        <v>0</v>
      </c>
      <c r="D238" s="79">
        <f>VLOOKUP($A238,'Published Daily Data'!$B:$AG,MATCH(D$1,'Published Daily Data'!$B$1:$AG$1,0),TRUE)</f>
        <v>2674</v>
      </c>
      <c r="E238" s="79">
        <f>VLOOKUP($A238,'Published Daily Data'!$B:$AG,MATCH(E$1,'Published Daily Data'!$B$1:$AG$1,0),TRUE)</f>
        <v>2660</v>
      </c>
      <c r="F238" s="79">
        <f>VLOOKUP($A238,'Published Daily Data'!$B:$AG,MATCH(F$1,'Published Daily Data'!$B$1:$AG$1,0),TRUE)</f>
        <v>0</v>
      </c>
      <c r="G238" s="79">
        <f>VLOOKUP($A238,'Published Daily Data'!$B:$AG,MATCH(G$1,'Published Daily Data'!$B$1:$AG$1,0),TRUE)</f>
        <v>0</v>
      </c>
      <c r="H238" s="79">
        <f>VLOOKUP($A238,'Published Daily Data'!$B:$AG,MATCH(H$1,'Published Daily Data'!$B$1:$AG$1,0),TRUE)</f>
        <v>0</v>
      </c>
      <c r="I238" s="79">
        <f>VLOOKUP($A238,'Published Daily Data'!$B:$AG,MATCH(I$1,'Published Daily Data'!$B$1:$AG$1,0),TRUE)</f>
        <v>0</v>
      </c>
      <c r="J238" s="79">
        <f>VLOOKUP($A238,'Published Daily Data'!$B:$AG,MATCH(J$1,'Published Daily Data'!$B$1:$AG$1,0),TRUE)</f>
        <v>0</v>
      </c>
      <c r="K238" s="79">
        <f>VLOOKUP($A238,'Published Daily Data'!$B:$AG,MATCH(K$1,'Published Daily Data'!$B$1:$AG$1,0),TRUE)</f>
        <v>0</v>
      </c>
      <c r="L238" s="79">
        <f>VLOOKUP($A238,'Published Daily Data'!$B:$AG,MATCH(L$1,'Published Daily Data'!$B$1:$AG$1,0),TRUE)</f>
        <v>2674</v>
      </c>
      <c r="M238" s="79">
        <f>VLOOKUP($A238,'Published Daily Data'!$B:$AG,MATCH(M$1,'Published Daily Data'!$B$1:$AG$1,0),TRUE)</f>
        <v>0</v>
      </c>
      <c r="N238" s="79">
        <f>VLOOKUP($A238,'Published Daily Data'!$B:$AG,MATCH(N$1,'Published Daily Data'!$B$1:$AG$1,0),TRUE)</f>
        <v>0</v>
      </c>
      <c r="O238" s="79">
        <f>VLOOKUP($A238,'Published Daily Data'!$B:$AG,MATCH(O$1,'Published Daily Data'!$B$1:$AG$1,0),TRUE)</f>
        <v>2660</v>
      </c>
      <c r="P238" s="89">
        <f>VLOOKUP($A238,'Published Daily Data'!$B:$AG,MATCH(P$1,'Published Daily Data'!$B$1:$AG$1,0),TRUE)</f>
        <v>0</v>
      </c>
      <c r="Q238" s="89">
        <f>VLOOKUP($A238,'Published Daily Data'!$B:$AG,MATCH(Q$1,'Published Daily Data'!$B$1:$AG$1,0),TRUE)</f>
        <v>0</v>
      </c>
      <c r="R238" s="89">
        <f>VLOOKUP($A238,'Published Daily Data'!$B:$AG,MATCH(R$1,'Published Daily Data'!$B$1:$AG$1,0),TRUE)</f>
        <v>0</v>
      </c>
      <c r="S238" s="89">
        <f>VLOOKUP($A238,'Published Daily Data'!$B:$AG,MATCH(S$1,'Published Daily Data'!$B$1:$AG$1,0),TRUE)</f>
        <v>17.811767005062357</v>
      </c>
      <c r="T238" s="89">
        <f>VLOOKUP($A238,'Published Daily Data'!$B:$BH,MATCH(T$1,'Published Daily Data'!$B$1:$BH$1,0),TRUE)</f>
        <v>17.811767005062357</v>
      </c>
      <c r="U238" s="89">
        <f>VLOOKUP($A238,'Published Daily Data'!$B:$AG,MATCH(U$1,'Published Daily Data'!$B$1:$AG$1,0),TRUE)</f>
        <v>7.5544879604861634</v>
      </c>
      <c r="V238" s="89">
        <f>-VLOOKUP($A238,'Published Daily Data'!$B:$AG,MATCH(V$1,'Published Daily Data'!$B$1:$AG$1,0),TRUE)</f>
        <v>-17.791783721212255</v>
      </c>
      <c r="W238" s="89">
        <f>VLOOKUP($A238,'Published Daily Data'!$B:$AG,MATCH(W$1,'Published Daily Data'!$B$1:$AG$1,0),TRUE)</f>
        <v>0</v>
      </c>
      <c r="X238" s="89">
        <f>VLOOKUP($A238,'Published Daily Data'!$B:$AG,MATCH(X$1,'Published Daily Data'!$B$1:$AG$1,0),TRUE)</f>
        <v>2674</v>
      </c>
      <c r="Y238" s="89" t="e">
        <f>VLOOKUP($A238,'Published Daily Data'!$B:$AG,MATCH(Y$1,'Published Daily Data'!$B$1:$AG$1,0),TRUE)</f>
        <v>#N/A</v>
      </c>
      <c r="Z238" s="80">
        <f>VLOOKUP($A238,'Published Daily Data'!$B:$AG,MATCH(Z$1,'Published Daily Data'!$B$1:$AG$1,0),TRUE)</f>
        <v>1.4685182413874558E-2</v>
      </c>
      <c r="AA238" s="80">
        <f>VLOOKUP($A238,'Published Daily Data'!$B:$AG,MATCH(AA$1,'Published Daily Data'!$B$1:$AG$1,0),TRUE)</f>
        <v>0</v>
      </c>
      <c r="AB238" s="80"/>
    </row>
    <row r="239" spans="1:28" x14ac:dyDescent="0.25">
      <c r="A239" s="88">
        <f t="shared" si="3"/>
        <v>44903</v>
      </c>
      <c r="B239" s="79">
        <f>VLOOKUP($A239,'Published Daily Data'!$B:$AG,MATCH(B$1,'Published Daily Data'!$B$1:$AG$1,0),TRUE)</f>
        <v>0</v>
      </c>
      <c r="C239" s="79">
        <f>VLOOKUP($A239,'Published Daily Data'!$B:$AG,MATCH(C$1,'Published Daily Data'!$B$1:$AG$1,0),TRUE)</f>
        <v>0</v>
      </c>
      <c r="D239" s="79">
        <f>VLOOKUP($A239,'Published Daily Data'!$B:$AG,MATCH(D$1,'Published Daily Data'!$B$1:$AG$1,0),TRUE)</f>
        <v>2081</v>
      </c>
      <c r="E239" s="79">
        <f>VLOOKUP($A239,'Published Daily Data'!$B:$AG,MATCH(E$1,'Published Daily Data'!$B$1:$AG$1,0),TRUE)</f>
        <v>2081</v>
      </c>
      <c r="F239" s="79">
        <f>VLOOKUP($A239,'Published Daily Data'!$B:$AG,MATCH(F$1,'Published Daily Data'!$B$1:$AG$1,0),TRUE)</f>
        <v>0</v>
      </c>
      <c r="G239" s="79">
        <f>VLOOKUP($A239,'Published Daily Data'!$B:$AG,MATCH(G$1,'Published Daily Data'!$B$1:$AG$1,0),TRUE)</f>
        <v>0</v>
      </c>
      <c r="H239" s="79">
        <f>VLOOKUP($A239,'Published Daily Data'!$B:$AG,MATCH(H$1,'Published Daily Data'!$B$1:$AG$1,0),TRUE)</f>
        <v>0</v>
      </c>
      <c r="I239" s="79">
        <f>VLOOKUP($A239,'Published Daily Data'!$B:$AG,MATCH(I$1,'Published Daily Data'!$B$1:$AG$1,0),TRUE)</f>
        <v>0</v>
      </c>
      <c r="J239" s="79">
        <f>VLOOKUP($A239,'Published Daily Data'!$B:$AG,MATCH(J$1,'Published Daily Data'!$B$1:$AG$1,0),TRUE)</f>
        <v>0</v>
      </c>
      <c r="K239" s="79">
        <f>VLOOKUP($A239,'Published Daily Data'!$B:$AG,MATCH(K$1,'Published Daily Data'!$B$1:$AG$1,0),TRUE)</f>
        <v>0</v>
      </c>
      <c r="L239" s="79">
        <f>VLOOKUP($A239,'Published Daily Data'!$B:$AG,MATCH(L$1,'Published Daily Data'!$B$1:$AG$1,0),TRUE)</f>
        <v>2081</v>
      </c>
      <c r="M239" s="79">
        <f>VLOOKUP($A239,'Published Daily Data'!$B:$AG,MATCH(M$1,'Published Daily Data'!$B$1:$AG$1,0),TRUE)</f>
        <v>0</v>
      </c>
      <c r="N239" s="79">
        <f>VLOOKUP($A239,'Published Daily Data'!$B:$AG,MATCH(N$1,'Published Daily Data'!$B$1:$AG$1,0),TRUE)</f>
        <v>0</v>
      </c>
      <c r="O239" s="79">
        <f>VLOOKUP($A239,'Published Daily Data'!$B:$AG,MATCH(O$1,'Published Daily Data'!$B$1:$AG$1,0),TRUE)</f>
        <v>2081</v>
      </c>
      <c r="P239" s="89">
        <f>VLOOKUP($A239,'Published Daily Data'!$B:$AG,MATCH(P$1,'Published Daily Data'!$B$1:$AG$1,0),TRUE)</f>
        <v>0</v>
      </c>
      <c r="Q239" s="89">
        <f>VLOOKUP($A239,'Published Daily Data'!$B:$AG,MATCH(Q$1,'Published Daily Data'!$B$1:$AG$1,0),TRUE)</f>
        <v>0</v>
      </c>
      <c r="R239" s="89">
        <f>VLOOKUP($A239,'Published Daily Data'!$B:$AG,MATCH(R$1,'Published Daily Data'!$B$1:$AG$1,0),TRUE)</f>
        <v>0</v>
      </c>
      <c r="S239" s="89">
        <f>VLOOKUP($A239,'Published Daily Data'!$B:$AG,MATCH(S$1,'Published Daily Data'!$B$1:$AG$1,0),TRUE)</f>
        <v>13.861737897357802</v>
      </c>
      <c r="T239" s="89">
        <f>VLOOKUP($A239,'Published Daily Data'!$B:$BH,MATCH(T$1,'Published Daily Data'!$B$1:$BH$1,0),TRUE)</f>
        <v>13.861737897357802</v>
      </c>
      <c r="U239" s="89">
        <f>VLOOKUP($A239,'Published Daily Data'!$B:$AG,MATCH(U$1,'Published Daily Data'!$B$1:$AG$1,0),TRUE)</f>
        <v>0</v>
      </c>
      <c r="V239" s="89">
        <f>-VLOOKUP($A239,'Published Daily Data'!$B:$AG,MATCH(V$1,'Published Daily Data'!$B$1:$AG$1,0),TRUE)</f>
        <v>-13.861737897357802</v>
      </c>
      <c r="W239" s="89">
        <f>VLOOKUP($A239,'Published Daily Data'!$B:$AG,MATCH(W$1,'Published Daily Data'!$B$1:$AG$1,0),TRUE)</f>
        <v>0</v>
      </c>
      <c r="X239" s="89">
        <f>VLOOKUP($A239,'Published Daily Data'!$B:$AG,MATCH(X$1,'Published Daily Data'!$B$1:$AG$1,0),TRUE)</f>
        <v>2081</v>
      </c>
      <c r="Y239" s="89" t="e">
        <f>VLOOKUP($A239,'Published Daily Data'!$B:$AG,MATCH(Y$1,'Published Daily Data'!$B$1:$AG$1,0),TRUE)</f>
        <v>#N/A</v>
      </c>
      <c r="Z239" s="80">
        <f>VLOOKUP($A239,'Published Daily Data'!$B:$AG,MATCH(Z$1,'Published Daily Data'!$B$1:$AG$1,0),TRUE)</f>
        <v>1.4685182413874558E-2</v>
      </c>
      <c r="AA239" s="80">
        <f>VLOOKUP($A239,'Published Daily Data'!$B:$AG,MATCH(AA$1,'Published Daily Data'!$B$1:$AG$1,0),TRUE)</f>
        <v>0</v>
      </c>
      <c r="AB239" s="80"/>
    </row>
    <row r="240" spans="1:28" x14ac:dyDescent="0.25">
      <c r="A240" s="88">
        <f t="shared" si="3"/>
        <v>44904</v>
      </c>
      <c r="B240" s="79">
        <f>VLOOKUP($A240,'Published Daily Data'!$B:$AG,MATCH(B$1,'Published Daily Data'!$B$1:$AG$1,0),TRUE)</f>
        <v>0</v>
      </c>
      <c r="C240" s="79">
        <f>VLOOKUP($A240,'Published Daily Data'!$B:$AG,MATCH(C$1,'Published Daily Data'!$B$1:$AG$1,0),TRUE)</f>
        <v>0</v>
      </c>
      <c r="D240" s="79">
        <f>VLOOKUP($A240,'Published Daily Data'!$B:$AG,MATCH(D$1,'Published Daily Data'!$B$1:$AG$1,0),TRUE)</f>
        <v>1789</v>
      </c>
      <c r="E240" s="79">
        <f>VLOOKUP($A240,'Published Daily Data'!$B:$AG,MATCH(E$1,'Published Daily Data'!$B$1:$AG$1,0),TRUE)</f>
        <v>1789</v>
      </c>
      <c r="F240" s="79">
        <f>VLOOKUP($A240,'Published Daily Data'!$B:$AG,MATCH(F$1,'Published Daily Data'!$B$1:$AG$1,0),TRUE)</f>
        <v>0</v>
      </c>
      <c r="G240" s="79">
        <f>VLOOKUP($A240,'Published Daily Data'!$B:$AG,MATCH(G$1,'Published Daily Data'!$B$1:$AG$1,0),TRUE)</f>
        <v>0</v>
      </c>
      <c r="H240" s="79">
        <f>VLOOKUP($A240,'Published Daily Data'!$B:$AG,MATCH(H$1,'Published Daily Data'!$B$1:$AG$1,0),TRUE)</f>
        <v>0</v>
      </c>
      <c r="I240" s="79">
        <f>VLOOKUP($A240,'Published Daily Data'!$B:$AG,MATCH(I$1,'Published Daily Data'!$B$1:$AG$1,0),TRUE)</f>
        <v>0</v>
      </c>
      <c r="J240" s="79">
        <f>VLOOKUP($A240,'Published Daily Data'!$B:$AG,MATCH(J$1,'Published Daily Data'!$B$1:$AG$1,0),TRUE)</f>
        <v>0</v>
      </c>
      <c r="K240" s="79">
        <f>VLOOKUP($A240,'Published Daily Data'!$B:$AG,MATCH(K$1,'Published Daily Data'!$B$1:$AG$1,0),TRUE)</f>
        <v>0</v>
      </c>
      <c r="L240" s="79">
        <f>VLOOKUP($A240,'Published Daily Data'!$B:$AG,MATCH(L$1,'Published Daily Data'!$B$1:$AG$1,0),TRUE)</f>
        <v>1789</v>
      </c>
      <c r="M240" s="79">
        <f>VLOOKUP($A240,'Published Daily Data'!$B:$AG,MATCH(M$1,'Published Daily Data'!$B$1:$AG$1,0),TRUE)</f>
        <v>0</v>
      </c>
      <c r="N240" s="79">
        <f>VLOOKUP($A240,'Published Daily Data'!$B:$AG,MATCH(N$1,'Published Daily Data'!$B$1:$AG$1,0),TRUE)</f>
        <v>0</v>
      </c>
      <c r="O240" s="79">
        <f>VLOOKUP($A240,'Published Daily Data'!$B:$AG,MATCH(O$1,'Published Daily Data'!$B$1:$AG$1,0),TRUE)</f>
        <v>1789</v>
      </c>
      <c r="P240" s="89">
        <f>VLOOKUP($A240,'Published Daily Data'!$B:$AG,MATCH(P$1,'Published Daily Data'!$B$1:$AG$1,0),TRUE)</f>
        <v>0</v>
      </c>
      <c r="Q240" s="89">
        <f>VLOOKUP($A240,'Published Daily Data'!$B:$AG,MATCH(Q$1,'Published Daily Data'!$B$1:$AG$1,0),TRUE)</f>
        <v>0</v>
      </c>
      <c r="R240" s="89">
        <f>VLOOKUP($A240,'Published Daily Data'!$B:$AG,MATCH(R$1,'Published Daily Data'!$B$1:$AG$1,0),TRUE)</f>
        <v>0</v>
      </c>
      <c r="S240" s="89">
        <f>VLOOKUP($A240,'Published Daily Data'!$B:$AG,MATCH(S$1,'Published Daily Data'!$B$1:$AG$1,0),TRUE)</f>
        <v>11.916698269280689</v>
      </c>
      <c r="T240" s="89">
        <f>VLOOKUP($A240,'Published Daily Data'!$B:$BH,MATCH(T$1,'Published Daily Data'!$B$1:$BH$1,0),TRUE)</f>
        <v>11.916698269280689</v>
      </c>
      <c r="U240" s="89">
        <f>VLOOKUP($A240,'Published Daily Data'!$B:$AG,MATCH(U$1,'Published Daily Data'!$B$1:$AG$1,0),TRUE)</f>
        <v>0</v>
      </c>
      <c r="V240" s="89">
        <f>-VLOOKUP($A240,'Published Daily Data'!$B:$AG,MATCH(V$1,'Published Daily Data'!$B$1:$AG$1,0),TRUE)</f>
        <v>-11.916698269280689</v>
      </c>
      <c r="W240" s="89">
        <f>VLOOKUP($A240,'Published Daily Data'!$B:$AG,MATCH(W$1,'Published Daily Data'!$B$1:$AG$1,0),TRUE)</f>
        <v>0</v>
      </c>
      <c r="X240" s="89">
        <f>VLOOKUP($A240,'Published Daily Data'!$B:$AG,MATCH(X$1,'Published Daily Data'!$B$1:$AG$1,0),TRUE)</f>
        <v>1789</v>
      </c>
      <c r="Y240" s="89" t="e">
        <f>VLOOKUP($A240,'Published Daily Data'!$B:$AG,MATCH(Y$1,'Published Daily Data'!$B$1:$AG$1,0),TRUE)</f>
        <v>#N/A</v>
      </c>
      <c r="Z240" s="80">
        <f>VLOOKUP($A240,'Published Daily Data'!$B:$AG,MATCH(Z$1,'Published Daily Data'!$B$1:$AG$1,0),TRUE)</f>
        <v>1.4685182413874561E-2</v>
      </c>
      <c r="AA240" s="80">
        <f>VLOOKUP($A240,'Published Daily Data'!$B:$AG,MATCH(AA$1,'Published Daily Data'!$B$1:$AG$1,0),TRUE)</f>
        <v>0</v>
      </c>
      <c r="AB240" s="80"/>
    </row>
    <row r="241" spans="1:28" x14ac:dyDescent="0.25">
      <c r="A241" s="88">
        <f t="shared" si="3"/>
        <v>44905</v>
      </c>
      <c r="B241" s="79">
        <f>VLOOKUP($A241,'Published Daily Data'!$B:$AG,MATCH(B$1,'Published Daily Data'!$B$1:$AG$1,0),TRUE)</f>
        <v>0</v>
      </c>
      <c r="C241" s="79">
        <f>VLOOKUP($A241,'Published Daily Data'!$B:$AG,MATCH(C$1,'Published Daily Data'!$B$1:$AG$1,0),TRUE)</f>
        <v>0</v>
      </c>
      <c r="D241" s="79">
        <f>VLOOKUP($A241,'Published Daily Data'!$B:$AG,MATCH(D$1,'Published Daily Data'!$B$1:$AG$1,0),TRUE)</f>
        <v>248</v>
      </c>
      <c r="E241" s="79">
        <f>VLOOKUP($A241,'Published Daily Data'!$B:$AG,MATCH(E$1,'Published Daily Data'!$B$1:$AG$1,0),TRUE)</f>
        <v>228</v>
      </c>
      <c r="F241" s="79">
        <f>VLOOKUP($A241,'Published Daily Data'!$B:$AG,MATCH(F$1,'Published Daily Data'!$B$1:$AG$1,0),TRUE)</f>
        <v>0</v>
      </c>
      <c r="G241" s="79">
        <f>VLOOKUP($A241,'Published Daily Data'!$B:$AG,MATCH(G$1,'Published Daily Data'!$B$1:$AG$1,0),TRUE)</f>
        <v>0</v>
      </c>
      <c r="H241" s="79">
        <f>VLOOKUP($A241,'Published Daily Data'!$B:$AG,MATCH(H$1,'Published Daily Data'!$B$1:$AG$1,0),TRUE)</f>
        <v>0</v>
      </c>
      <c r="I241" s="79">
        <f>VLOOKUP($A241,'Published Daily Data'!$B:$AG,MATCH(I$1,'Published Daily Data'!$B$1:$AG$1,0),TRUE)</f>
        <v>0</v>
      </c>
      <c r="J241" s="79">
        <f>VLOOKUP($A241,'Published Daily Data'!$B:$AG,MATCH(J$1,'Published Daily Data'!$B$1:$AG$1,0),TRUE)</f>
        <v>0</v>
      </c>
      <c r="K241" s="79">
        <f>VLOOKUP($A241,'Published Daily Data'!$B:$AG,MATCH(K$1,'Published Daily Data'!$B$1:$AG$1,0),TRUE)</f>
        <v>0</v>
      </c>
      <c r="L241" s="79">
        <f>VLOOKUP($A241,'Published Daily Data'!$B:$AG,MATCH(L$1,'Published Daily Data'!$B$1:$AG$1,0),TRUE)</f>
        <v>248</v>
      </c>
      <c r="M241" s="79">
        <f>VLOOKUP($A241,'Published Daily Data'!$B:$AG,MATCH(M$1,'Published Daily Data'!$B$1:$AG$1,0),TRUE)</f>
        <v>0</v>
      </c>
      <c r="N241" s="79">
        <f>VLOOKUP($A241,'Published Daily Data'!$B:$AG,MATCH(N$1,'Published Daily Data'!$B$1:$AG$1,0),TRUE)</f>
        <v>0</v>
      </c>
      <c r="O241" s="79">
        <f>VLOOKUP($A241,'Published Daily Data'!$B:$AG,MATCH(O$1,'Published Daily Data'!$B$1:$AG$1,0),TRUE)</f>
        <v>228</v>
      </c>
      <c r="P241" s="89">
        <f>VLOOKUP($A241,'Published Daily Data'!$B:$AG,MATCH(P$1,'Published Daily Data'!$B$1:$AG$1,0),TRUE)</f>
        <v>0</v>
      </c>
      <c r="Q241" s="89">
        <f>VLOOKUP($A241,'Published Daily Data'!$B:$AG,MATCH(Q$1,'Published Daily Data'!$B$1:$AG$1,0),TRUE)</f>
        <v>0</v>
      </c>
      <c r="R241" s="89">
        <f>VLOOKUP($A241,'Published Daily Data'!$B:$AG,MATCH(R$1,'Published Daily Data'!$B$1:$AG$1,0),TRUE)</f>
        <v>0</v>
      </c>
      <c r="S241" s="89">
        <f>VLOOKUP($A241,'Published Daily Data'!$B:$AG,MATCH(S$1,'Published Daily Data'!$B$1:$AG$1,0),TRUE)</f>
        <v>1.6519514649422078</v>
      </c>
      <c r="T241" s="89">
        <f>VLOOKUP($A241,'Published Daily Data'!$B:$BH,MATCH(T$1,'Published Daily Data'!$B$1:$BH$1,0),TRUE)</f>
        <v>1.6519514649422078</v>
      </c>
      <c r="U241" s="89">
        <f>VLOOKUP($A241,'Published Daily Data'!$B:$AG,MATCH(U$1,'Published Daily Data'!$B$1:$AG$1,0),TRUE)</f>
        <v>12.170303874490266</v>
      </c>
      <c r="V241" s="89">
        <f>-VLOOKUP($A241,'Published Daily Data'!$B:$AG,MATCH(V$1,'Published Daily Data'!$B$1:$AG$1,0),TRUE)</f>
        <v>-1.6319681810921005</v>
      </c>
      <c r="W241" s="89">
        <f>VLOOKUP($A241,'Published Daily Data'!$B:$AG,MATCH(W$1,'Published Daily Data'!$B$1:$AG$1,0),TRUE)</f>
        <v>0</v>
      </c>
      <c r="X241" s="89">
        <f>VLOOKUP($A241,'Published Daily Data'!$B:$AG,MATCH(X$1,'Published Daily Data'!$B$1:$AG$1,0),TRUE)</f>
        <v>248</v>
      </c>
      <c r="Y241" s="89" t="e">
        <f>VLOOKUP($A241,'Published Daily Data'!$B:$AG,MATCH(Y$1,'Published Daily Data'!$B$1:$AG$1,0),TRUE)</f>
        <v>#N/A</v>
      </c>
      <c r="Z241" s="80">
        <f>VLOOKUP($A241,'Published Daily Data'!$B:$AG,MATCH(Z$1,'Published Daily Data'!$B$1:$AG$1,0),TRUE)</f>
        <v>1.4685182413874556E-2</v>
      </c>
      <c r="AA241" s="80">
        <f>VLOOKUP($A241,'Published Daily Data'!$B:$AG,MATCH(AA$1,'Published Daily Data'!$B$1:$AG$1,0),TRUE)</f>
        <v>0</v>
      </c>
      <c r="AB241" s="80"/>
    </row>
    <row r="242" spans="1:28" x14ac:dyDescent="0.25">
      <c r="A242" s="88">
        <f t="shared" si="3"/>
        <v>44906</v>
      </c>
      <c r="B242" s="79">
        <f>VLOOKUP($A242,'Published Daily Data'!$B:$AG,MATCH(B$1,'Published Daily Data'!$B$1:$AG$1,0),TRUE)</f>
        <v>0</v>
      </c>
      <c r="C242" s="79">
        <f>VLOOKUP($A242,'Published Daily Data'!$B:$AG,MATCH(C$1,'Published Daily Data'!$B$1:$AG$1,0),TRUE)</f>
        <v>0</v>
      </c>
      <c r="D242" s="79">
        <f>VLOOKUP($A242,'Published Daily Data'!$B:$AG,MATCH(D$1,'Published Daily Data'!$B$1:$AG$1,0),TRUE)</f>
        <v>1168</v>
      </c>
      <c r="E242" s="79">
        <f>VLOOKUP($A242,'Published Daily Data'!$B:$AG,MATCH(E$1,'Published Daily Data'!$B$1:$AG$1,0),TRUE)</f>
        <v>1138</v>
      </c>
      <c r="F242" s="79">
        <f>VLOOKUP($A242,'Published Daily Data'!$B:$AG,MATCH(F$1,'Published Daily Data'!$B$1:$AG$1,0),TRUE)</f>
        <v>0</v>
      </c>
      <c r="G242" s="79">
        <f>VLOOKUP($A242,'Published Daily Data'!$B:$AG,MATCH(G$1,'Published Daily Data'!$B$1:$AG$1,0),TRUE)</f>
        <v>0</v>
      </c>
      <c r="H242" s="79">
        <f>VLOOKUP($A242,'Published Daily Data'!$B:$AG,MATCH(H$1,'Published Daily Data'!$B$1:$AG$1,0),TRUE)</f>
        <v>0</v>
      </c>
      <c r="I242" s="79">
        <f>VLOOKUP($A242,'Published Daily Data'!$B:$AG,MATCH(I$1,'Published Daily Data'!$B$1:$AG$1,0),TRUE)</f>
        <v>0</v>
      </c>
      <c r="J242" s="79">
        <f>VLOOKUP($A242,'Published Daily Data'!$B:$AG,MATCH(J$1,'Published Daily Data'!$B$1:$AG$1,0),TRUE)</f>
        <v>0</v>
      </c>
      <c r="K242" s="79">
        <f>VLOOKUP($A242,'Published Daily Data'!$B:$AG,MATCH(K$1,'Published Daily Data'!$B$1:$AG$1,0),TRUE)</f>
        <v>0</v>
      </c>
      <c r="L242" s="79">
        <f>VLOOKUP($A242,'Published Daily Data'!$B:$AG,MATCH(L$1,'Published Daily Data'!$B$1:$AG$1,0),TRUE)</f>
        <v>1168</v>
      </c>
      <c r="M242" s="79">
        <f>VLOOKUP($A242,'Published Daily Data'!$B:$AG,MATCH(M$1,'Published Daily Data'!$B$1:$AG$1,0),TRUE)</f>
        <v>0</v>
      </c>
      <c r="N242" s="79">
        <f>VLOOKUP($A242,'Published Daily Data'!$B:$AG,MATCH(N$1,'Published Daily Data'!$B$1:$AG$1,0),TRUE)</f>
        <v>0</v>
      </c>
      <c r="O242" s="79">
        <f>VLOOKUP($A242,'Published Daily Data'!$B:$AG,MATCH(O$1,'Published Daily Data'!$B$1:$AG$1,0),TRUE)</f>
        <v>1139</v>
      </c>
      <c r="P242" s="89">
        <f>VLOOKUP($A242,'Published Daily Data'!$B:$AG,MATCH(P$1,'Published Daily Data'!$B$1:$AG$1,0),TRUE)</f>
        <v>0</v>
      </c>
      <c r="Q242" s="89">
        <f>VLOOKUP($A242,'Published Daily Data'!$B:$AG,MATCH(Q$1,'Published Daily Data'!$B$1:$AG$1,0),TRUE)</f>
        <v>0</v>
      </c>
      <c r="R242" s="89">
        <f>VLOOKUP($A242,'Published Daily Data'!$B:$AG,MATCH(R$1,'Published Daily Data'!$B$1:$AG$1,0),TRUE)</f>
        <v>0</v>
      </c>
      <c r="S242" s="89">
        <f>VLOOKUP($A242,'Published Daily Data'!$B:$AG,MATCH(S$1,'Published Daily Data'!$B$1:$AG$1,0),TRUE)</f>
        <v>7.7801585123084642</v>
      </c>
      <c r="T242" s="89">
        <f>VLOOKUP($A242,'Published Daily Data'!$B:$BH,MATCH(T$1,'Published Daily Data'!$B$1:$BH$1,0),TRUE)</f>
        <v>7.7801585123084642</v>
      </c>
      <c r="U242" s="89">
        <f>VLOOKUP($A242,'Published Daily Data'!$B:$AG,MATCH(U$1,'Published Daily Data'!$B$1:$AG$1,0),TRUE)</f>
        <v>17.011274099955603</v>
      </c>
      <c r="V242" s="89">
        <f>-VLOOKUP($A242,'Published Daily Data'!$B:$AG,MATCH(V$1,'Published Daily Data'!$B$1:$AG$1,0),TRUE)</f>
        <v>-7.7734974176917619</v>
      </c>
      <c r="W242" s="89">
        <f>VLOOKUP($A242,'Published Daily Data'!$B:$AG,MATCH(W$1,'Published Daily Data'!$B$1:$AG$1,0),TRUE)</f>
        <v>0</v>
      </c>
      <c r="X242" s="89">
        <f>VLOOKUP($A242,'Published Daily Data'!$B:$AG,MATCH(X$1,'Published Daily Data'!$B$1:$AG$1,0),TRUE)</f>
        <v>1168</v>
      </c>
      <c r="Y242" s="89" t="e">
        <f>VLOOKUP($A242,'Published Daily Data'!$B:$AG,MATCH(Y$1,'Published Daily Data'!$B$1:$AG$1,0),TRUE)</f>
        <v>#N/A</v>
      </c>
      <c r="Z242" s="80">
        <f>VLOOKUP($A242,'Published Daily Data'!$B:$AG,MATCH(Z$1,'Published Daily Data'!$B$1:$AG$1,0),TRUE)</f>
        <v>1.4685182413874559E-2</v>
      </c>
      <c r="AA242" s="80">
        <f>VLOOKUP($A242,'Published Daily Data'!$B:$AG,MATCH(AA$1,'Published Daily Data'!$B$1:$AG$1,0),TRUE)</f>
        <v>0</v>
      </c>
      <c r="AB242" s="80"/>
    </row>
    <row r="243" spans="1:28" x14ac:dyDescent="0.25">
      <c r="A243" s="88">
        <f t="shared" si="3"/>
        <v>44907</v>
      </c>
      <c r="B243" s="79">
        <f>VLOOKUP($A243,'Published Daily Data'!$B:$AG,MATCH(B$1,'Published Daily Data'!$B$1:$AG$1,0),TRUE)</f>
        <v>0</v>
      </c>
      <c r="C243" s="79">
        <f>VLOOKUP($A243,'Published Daily Data'!$B:$AG,MATCH(C$1,'Published Daily Data'!$B$1:$AG$1,0),TRUE)</f>
        <v>0</v>
      </c>
      <c r="D243" s="79">
        <f>VLOOKUP($A243,'Published Daily Data'!$B:$AG,MATCH(D$1,'Published Daily Data'!$B$1:$AG$1,0),TRUE)</f>
        <v>739</v>
      </c>
      <c r="E243" s="79">
        <f>VLOOKUP($A243,'Published Daily Data'!$B:$AG,MATCH(E$1,'Published Daily Data'!$B$1:$AG$1,0),TRUE)</f>
        <v>710</v>
      </c>
      <c r="F243" s="79">
        <f>VLOOKUP($A243,'Published Daily Data'!$B:$AG,MATCH(F$1,'Published Daily Data'!$B$1:$AG$1,0),TRUE)</f>
        <v>0</v>
      </c>
      <c r="G243" s="79">
        <f>VLOOKUP($A243,'Published Daily Data'!$B:$AG,MATCH(G$1,'Published Daily Data'!$B$1:$AG$1,0),TRUE)</f>
        <v>0</v>
      </c>
      <c r="H243" s="79">
        <f>VLOOKUP($A243,'Published Daily Data'!$B:$AG,MATCH(H$1,'Published Daily Data'!$B$1:$AG$1,0),TRUE)</f>
        <v>0</v>
      </c>
      <c r="I243" s="79">
        <f>VLOOKUP($A243,'Published Daily Data'!$B:$AG,MATCH(I$1,'Published Daily Data'!$B$1:$AG$1,0),TRUE)</f>
        <v>0</v>
      </c>
      <c r="J243" s="79">
        <f>VLOOKUP($A243,'Published Daily Data'!$B:$AG,MATCH(J$1,'Published Daily Data'!$B$1:$AG$1,0),TRUE)</f>
        <v>0</v>
      </c>
      <c r="K243" s="79">
        <f>VLOOKUP($A243,'Published Daily Data'!$B:$AG,MATCH(K$1,'Published Daily Data'!$B$1:$AG$1,0),TRUE)</f>
        <v>0</v>
      </c>
      <c r="L243" s="79">
        <f>VLOOKUP($A243,'Published Daily Data'!$B:$AG,MATCH(L$1,'Published Daily Data'!$B$1:$AG$1,0),TRUE)</f>
        <v>739</v>
      </c>
      <c r="M243" s="79">
        <f>VLOOKUP($A243,'Published Daily Data'!$B:$AG,MATCH(M$1,'Published Daily Data'!$B$1:$AG$1,0),TRUE)</f>
        <v>0</v>
      </c>
      <c r="N243" s="79">
        <f>VLOOKUP($A243,'Published Daily Data'!$B:$AG,MATCH(N$1,'Published Daily Data'!$B$1:$AG$1,0),TRUE)</f>
        <v>0</v>
      </c>
      <c r="O243" s="79">
        <f>VLOOKUP($A243,'Published Daily Data'!$B:$AG,MATCH(O$1,'Published Daily Data'!$B$1:$AG$1,0),TRUE)</f>
        <v>710</v>
      </c>
      <c r="P243" s="89">
        <f>VLOOKUP($A243,'Published Daily Data'!$B:$AG,MATCH(P$1,'Published Daily Data'!$B$1:$AG$1,0),TRUE)</f>
        <v>0</v>
      </c>
      <c r="Q243" s="89">
        <f>VLOOKUP($A243,'Published Daily Data'!$B:$AG,MATCH(Q$1,'Published Daily Data'!$B$1:$AG$1,0),TRUE)</f>
        <v>0</v>
      </c>
      <c r="R243" s="89">
        <f>VLOOKUP($A243,'Published Daily Data'!$B:$AG,MATCH(R$1,'Published Daily Data'!$B$1:$AG$1,0),TRUE)</f>
        <v>0</v>
      </c>
      <c r="S243" s="89">
        <f>VLOOKUP($A243,'Published Daily Data'!$B:$AG,MATCH(S$1,'Published Daily Data'!$B$1:$AG$1,0),TRUE)</f>
        <v>4.922548921743112</v>
      </c>
      <c r="T243" s="89">
        <f>VLOOKUP($A243,'Published Daily Data'!$B:$BH,MATCH(T$1,'Published Daily Data'!$B$1:$BH$1,0),TRUE)</f>
        <v>4.922548921743112</v>
      </c>
      <c r="U243" s="89">
        <f>VLOOKUP($A243,'Published Daily Data'!$B:$AG,MATCH(U$1,'Published Daily Data'!$B$1:$AG$1,0),TRUE)</f>
        <v>15.439431015383551</v>
      </c>
      <c r="V243" s="89">
        <f>-VLOOKUP($A243,'Published Daily Data'!$B:$AG,MATCH(V$1,'Published Daily Data'!$B$1:$AG$1,0),TRUE)</f>
        <v>-4.8959045432763029</v>
      </c>
      <c r="W243" s="89">
        <f>VLOOKUP($A243,'Published Daily Data'!$B:$AG,MATCH(W$1,'Published Daily Data'!$B$1:$AG$1,0),TRUE)</f>
        <v>0</v>
      </c>
      <c r="X243" s="89">
        <f>VLOOKUP($A243,'Published Daily Data'!$B:$AG,MATCH(X$1,'Published Daily Data'!$B$1:$AG$1,0),TRUE)</f>
        <v>739</v>
      </c>
      <c r="Y243" s="89" t="e">
        <f>VLOOKUP($A243,'Published Daily Data'!$B:$AG,MATCH(Y$1,'Published Daily Data'!$B$1:$AG$1,0),TRUE)</f>
        <v>#N/A</v>
      </c>
      <c r="Z243" s="80">
        <f>VLOOKUP($A243,'Published Daily Data'!$B:$AG,MATCH(Z$1,'Published Daily Data'!$B$1:$AG$1,0),TRUE)</f>
        <v>1.4685182413874559E-2</v>
      </c>
      <c r="AA243" s="80">
        <f>VLOOKUP($A243,'Published Daily Data'!$B:$AG,MATCH(AA$1,'Published Daily Data'!$B$1:$AG$1,0),TRUE)</f>
        <v>0</v>
      </c>
      <c r="AB243" s="80"/>
    </row>
    <row r="244" spans="1:28" x14ac:dyDescent="0.25">
      <c r="A244" s="88">
        <f t="shared" si="3"/>
        <v>44908</v>
      </c>
      <c r="B244" s="79">
        <f>VLOOKUP($A244,'Published Daily Data'!$B:$AG,MATCH(B$1,'Published Daily Data'!$B$1:$AG$1,0),TRUE)</f>
        <v>0</v>
      </c>
      <c r="C244" s="79">
        <f>VLOOKUP($A244,'Published Daily Data'!$B:$AG,MATCH(C$1,'Published Daily Data'!$B$1:$AG$1,0),TRUE)</f>
        <v>0</v>
      </c>
      <c r="D244" s="79">
        <f>VLOOKUP($A244,'Published Daily Data'!$B:$AG,MATCH(D$1,'Published Daily Data'!$B$1:$AG$1,0),TRUE)</f>
        <v>203</v>
      </c>
      <c r="E244" s="79">
        <f>VLOOKUP($A244,'Published Daily Data'!$B:$AG,MATCH(E$1,'Published Daily Data'!$B$1:$AG$1,0),TRUE)</f>
        <v>142</v>
      </c>
      <c r="F244" s="79">
        <f>VLOOKUP($A244,'Published Daily Data'!$B:$AG,MATCH(F$1,'Published Daily Data'!$B$1:$AG$1,0),TRUE)</f>
        <v>0</v>
      </c>
      <c r="G244" s="79">
        <f>VLOOKUP($A244,'Published Daily Data'!$B:$AG,MATCH(G$1,'Published Daily Data'!$B$1:$AG$1,0),TRUE)</f>
        <v>0</v>
      </c>
      <c r="H244" s="79">
        <f>VLOOKUP($A244,'Published Daily Data'!$B:$AG,MATCH(H$1,'Published Daily Data'!$B$1:$AG$1,0),TRUE)</f>
        <v>0</v>
      </c>
      <c r="I244" s="79">
        <f>VLOOKUP($A244,'Published Daily Data'!$B:$AG,MATCH(I$1,'Published Daily Data'!$B$1:$AG$1,0),TRUE)</f>
        <v>0</v>
      </c>
      <c r="J244" s="79">
        <f>VLOOKUP($A244,'Published Daily Data'!$B:$AG,MATCH(J$1,'Published Daily Data'!$B$1:$AG$1,0),TRUE)</f>
        <v>0</v>
      </c>
      <c r="K244" s="79">
        <f>VLOOKUP($A244,'Published Daily Data'!$B:$AG,MATCH(K$1,'Published Daily Data'!$B$1:$AG$1,0),TRUE)</f>
        <v>0</v>
      </c>
      <c r="L244" s="79">
        <f>VLOOKUP($A244,'Published Daily Data'!$B:$AG,MATCH(L$1,'Published Daily Data'!$B$1:$AG$1,0),TRUE)</f>
        <v>203</v>
      </c>
      <c r="M244" s="79">
        <f>VLOOKUP($A244,'Published Daily Data'!$B:$AG,MATCH(M$1,'Published Daily Data'!$B$1:$AG$1,0),TRUE)</f>
        <v>0</v>
      </c>
      <c r="N244" s="79">
        <f>VLOOKUP($A244,'Published Daily Data'!$B:$AG,MATCH(N$1,'Published Daily Data'!$B$1:$AG$1,0),TRUE)</f>
        <v>0</v>
      </c>
      <c r="O244" s="79">
        <f>VLOOKUP($A244,'Published Daily Data'!$B:$AG,MATCH(O$1,'Published Daily Data'!$B$1:$AG$1,0),TRUE)</f>
        <v>142</v>
      </c>
      <c r="P244" s="89">
        <f>VLOOKUP($A244,'Published Daily Data'!$B:$AG,MATCH(P$1,'Published Daily Data'!$B$1:$AG$1,0),TRUE)</f>
        <v>0</v>
      </c>
      <c r="Q244" s="89">
        <f>VLOOKUP($A244,'Published Daily Data'!$B:$AG,MATCH(Q$1,'Published Daily Data'!$B$1:$AG$1,0),TRUE)</f>
        <v>0</v>
      </c>
      <c r="R244" s="89">
        <f>VLOOKUP($A244,'Published Daily Data'!$B:$AG,MATCH(R$1,'Published Daily Data'!$B$1:$AG$1,0),TRUE)</f>
        <v>0</v>
      </c>
      <c r="S244" s="89">
        <f>VLOOKUP($A244,'Published Daily Data'!$B:$AG,MATCH(S$1,'Published Daily Data'!$B$1:$AG$1,0),TRUE)</f>
        <v>1.3522022071905984</v>
      </c>
      <c r="T244" s="89">
        <f>VLOOKUP($A244,'Published Daily Data'!$B:$BH,MATCH(T$1,'Published Daily Data'!$B$1:$BH$1,0),TRUE)</f>
        <v>1.3522022071905984</v>
      </c>
      <c r="U244" s="89">
        <f>VLOOKUP($A244,'Published Daily Data'!$B:$AG,MATCH(U$1,'Published Daily Data'!$B$1:$AG$1,0),TRUE)</f>
        <v>36.334824271275046</v>
      </c>
      <c r="V244" s="89">
        <f>-VLOOKUP($A244,'Published Daily Data'!$B:$AG,MATCH(V$1,'Published Daily Data'!$B$1:$AG$1,0),TRUE)</f>
        <v>-1.3388800179571934</v>
      </c>
      <c r="W244" s="89">
        <f>VLOOKUP($A244,'Published Daily Data'!$B:$AG,MATCH(W$1,'Published Daily Data'!$B$1:$AG$1,0),TRUE)</f>
        <v>0</v>
      </c>
      <c r="X244" s="89">
        <f>VLOOKUP($A244,'Published Daily Data'!$B:$AG,MATCH(X$1,'Published Daily Data'!$B$1:$AG$1,0),TRUE)</f>
        <v>203</v>
      </c>
      <c r="Y244" s="89" t="e">
        <f>VLOOKUP($A244,'Published Daily Data'!$B:$AG,MATCH(Y$1,'Published Daily Data'!$B$1:$AG$1,0),TRUE)</f>
        <v>#N/A</v>
      </c>
      <c r="Z244" s="80">
        <f>VLOOKUP($A244,'Published Daily Data'!$B:$AG,MATCH(Z$1,'Published Daily Data'!$B$1:$AG$1,0),TRUE)</f>
        <v>1.4685182413874565E-2</v>
      </c>
      <c r="AA244" s="80">
        <f>VLOOKUP($A244,'Published Daily Data'!$B:$AG,MATCH(AA$1,'Published Daily Data'!$B$1:$AG$1,0),TRUE)</f>
        <v>0</v>
      </c>
      <c r="AB244" s="80"/>
    </row>
    <row r="245" spans="1:28" x14ac:dyDescent="0.25">
      <c r="A245" s="88">
        <f t="shared" si="3"/>
        <v>44909</v>
      </c>
      <c r="B245" s="79">
        <f>VLOOKUP($A245,'Published Daily Data'!$B:$AG,MATCH(B$1,'Published Daily Data'!$B$1:$AG$1,0),TRUE)</f>
        <v>0</v>
      </c>
      <c r="C245" s="79">
        <f>VLOOKUP($A245,'Published Daily Data'!$B:$AG,MATCH(C$1,'Published Daily Data'!$B$1:$AG$1,0),TRUE)</f>
        <v>0</v>
      </c>
      <c r="D245" s="79">
        <f>VLOOKUP($A245,'Published Daily Data'!$B:$AG,MATCH(D$1,'Published Daily Data'!$B$1:$AG$1,0),TRUE)</f>
        <v>2085</v>
      </c>
      <c r="E245" s="79">
        <f>VLOOKUP($A245,'Published Daily Data'!$B:$AG,MATCH(E$1,'Published Daily Data'!$B$1:$AG$1,0),TRUE)</f>
        <v>2085</v>
      </c>
      <c r="F245" s="79">
        <f>VLOOKUP($A245,'Published Daily Data'!$B:$AG,MATCH(F$1,'Published Daily Data'!$B$1:$AG$1,0),TRUE)</f>
        <v>0</v>
      </c>
      <c r="G245" s="79">
        <f>VLOOKUP($A245,'Published Daily Data'!$B:$AG,MATCH(G$1,'Published Daily Data'!$B$1:$AG$1,0),TRUE)</f>
        <v>0</v>
      </c>
      <c r="H245" s="79">
        <f>VLOOKUP($A245,'Published Daily Data'!$B:$AG,MATCH(H$1,'Published Daily Data'!$B$1:$AG$1,0),TRUE)</f>
        <v>0</v>
      </c>
      <c r="I245" s="79">
        <f>VLOOKUP($A245,'Published Daily Data'!$B:$AG,MATCH(I$1,'Published Daily Data'!$B$1:$AG$1,0),TRUE)</f>
        <v>0</v>
      </c>
      <c r="J245" s="79">
        <f>VLOOKUP($A245,'Published Daily Data'!$B:$AG,MATCH(J$1,'Published Daily Data'!$B$1:$AG$1,0),TRUE)</f>
        <v>0</v>
      </c>
      <c r="K245" s="79">
        <f>VLOOKUP($A245,'Published Daily Data'!$B:$AG,MATCH(K$1,'Published Daily Data'!$B$1:$AG$1,0),TRUE)</f>
        <v>0</v>
      </c>
      <c r="L245" s="79">
        <f>VLOOKUP($A245,'Published Daily Data'!$B:$AG,MATCH(L$1,'Published Daily Data'!$B$1:$AG$1,0),TRUE)</f>
        <v>2085</v>
      </c>
      <c r="M245" s="79">
        <f>VLOOKUP($A245,'Published Daily Data'!$B:$AG,MATCH(M$1,'Published Daily Data'!$B$1:$AG$1,0),TRUE)</f>
        <v>0</v>
      </c>
      <c r="N245" s="79">
        <f>VLOOKUP($A245,'Published Daily Data'!$B:$AG,MATCH(N$1,'Published Daily Data'!$B$1:$AG$1,0),TRUE)</f>
        <v>0</v>
      </c>
      <c r="O245" s="79">
        <f>VLOOKUP($A245,'Published Daily Data'!$B:$AG,MATCH(O$1,'Published Daily Data'!$B$1:$AG$1,0),TRUE)</f>
        <v>2085</v>
      </c>
      <c r="P245" s="89">
        <f>VLOOKUP($A245,'Published Daily Data'!$B:$AG,MATCH(P$1,'Published Daily Data'!$B$1:$AG$1,0),TRUE)</f>
        <v>0</v>
      </c>
      <c r="Q245" s="89">
        <f>VLOOKUP($A245,'Published Daily Data'!$B:$AG,MATCH(Q$1,'Published Daily Data'!$B$1:$AG$1,0),TRUE)</f>
        <v>0</v>
      </c>
      <c r="R245" s="89">
        <f>VLOOKUP($A245,'Published Daily Data'!$B:$AG,MATCH(R$1,'Published Daily Data'!$B$1:$AG$1,0),TRUE)</f>
        <v>0</v>
      </c>
      <c r="S245" s="89">
        <f>VLOOKUP($A245,'Published Daily Data'!$B:$AG,MATCH(S$1,'Published Daily Data'!$B$1:$AG$1,0),TRUE)</f>
        <v>13.888382275824616</v>
      </c>
      <c r="T245" s="89">
        <f>VLOOKUP($A245,'Published Daily Data'!$B:$BH,MATCH(T$1,'Published Daily Data'!$B$1:$BH$1,0),TRUE)</f>
        <v>13.888382275824616</v>
      </c>
      <c r="U245" s="89">
        <f>VLOOKUP($A245,'Published Daily Data'!$B:$AG,MATCH(U$1,'Published Daily Data'!$B$1:$AG$1,0),TRUE)</f>
        <v>0</v>
      </c>
      <c r="V245" s="89">
        <f>-VLOOKUP($A245,'Published Daily Data'!$B:$AG,MATCH(V$1,'Published Daily Data'!$B$1:$AG$1,0),TRUE)</f>
        <v>-13.888382275824616</v>
      </c>
      <c r="W245" s="89">
        <f>VLOOKUP($A245,'Published Daily Data'!$B:$AG,MATCH(W$1,'Published Daily Data'!$B$1:$AG$1,0),TRUE)</f>
        <v>0</v>
      </c>
      <c r="X245" s="89">
        <f>VLOOKUP($A245,'Published Daily Data'!$B:$AG,MATCH(X$1,'Published Daily Data'!$B$1:$AG$1,0),TRUE)</f>
        <v>2085</v>
      </c>
      <c r="Y245" s="89" t="e">
        <f>VLOOKUP($A245,'Published Daily Data'!$B:$AG,MATCH(Y$1,'Published Daily Data'!$B$1:$AG$1,0),TRUE)</f>
        <v>#N/A</v>
      </c>
      <c r="Z245" s="80">
        <f>VLOOKUP($A245,'Published Daily Data'!$B:$AG,MATCH(Z$1,'Published Daily Data'!$B$1:$AG$1,0),TRUE)</f>
        <v>1.4685182413874565E-2</v>
      </c>
      <c r="AA245" s="80">
        <f>VLOOKUP($A245,'Published Daily Data'!$B:$AG,MATCH(AA$1,'Published Daily Data'!$B$1:$AG$1,0),TRUE)</f>
        <v>0</v>
      </c>
      <c r="AB245" s="80"/>
    </row>
    <row r="246" spans="1:28" x14ac:dyDescent="0.25">
      <c r="A246" s="88">
        <f t="shared" si="3"/>
        <v>44910</v>
      </c>
      <c r="B246" s="79">
        <f>VLOOKUP($A246,'Published Daily Data'!$B:$AG,MATCH(B$1,'Published Daily Data'!$B$1:$AG$1,0),TRUE)</f>
        <v>0</v>
      </c>
      <c r="C246" s="79">
        <f>VLOOKUP($A246,'Published Daily Data'!$B:$AG,MATCH(C$1,'Published Daily Data'!$B$1:$AG$1,0),TRUE)</f>
        <v>0</v>
      </c>
      <c r="D246" s="79">
        <f>VLOOKUP($A246,'Published Daily Data'!$B:$AG,MATCH(D$1,'Published Daily Data'!$B$1:$AG$1,0),TRUE)</f>
        <v>2466</v>
      </c>
      <c r="E246" s="79">
        <f>VLOOKUP($A246,'Published Daily Data'!$B:$AG,MATCH(E$1,'Published Daily Data'!$B$1:$AG$1,0),TRUE)</f>
        <v>2464</v>
      </c>
      <c r="F246" s="79">
        <f>VLOOKUP($A246,'Published Daily Data'!$B:$AG,MATCH(F$1,'Published Daily Data'!$B$1:$AG$1,0),TRUE)</f>
        <v>0</v>
      </c>
      <c r="G246" s="79">
        <f>VLOOKUP($A246,'Published Daily Data'!$B:$AG,MATCH(G$1,'Published Daily Data'!$B$1:$AG$1,0),TRUE)</f>
        <v>0</v>
      </c>
      <c r="H246" s="79">
        <f>VLOOKUP($A246,'Published Daily Data'!$B:$AG,MATCH(H$1,'Published Daily Data'!$B$1:$AG$1,0),TRUE)</f>
        <v>0</v>
      </c>
      <c r="I246" s="79">
        <f>VLOOKUP($A246,'Published Daily Data'!$B:$AG,MATCH(I$1,'Published Daily Data'!$B$1:$AG$1,0),TRUE)</f>
        <v>0</v>
      </c>
      <c r="J246" s="79">
        <f>VLOOKUP($A246,'Published Daily Data'!$B:$AG,MATCH(J$1,'Published Daily Data'!$B$1:$AG$1,0),TRUE)</f>
        <v>0</v>
      </c>
      <c r="K246" s="79">
        <f>VLOOKUP($A246,'Published Daily Data'!$B:$AG,MATCH(K$1,'Published Daily Data'!$B$1:$AG$1,0),TRUE)</f>
        <v>0</v>
      </c>
      <c r="L246" s="79">
        <f>VLOOKUP($A246,'Published Daily Data'!$B:$AG,MATCH(L$1,'Published Daily Data'!$B$1:$AG$1,0),TRUE)</f>
        <v>2466</v>
      </c>
      <c r="M246" s="79">
        <f>VLOOKUP($A246,'Published Daily Data'!$B:$AG,MATCH(M$1,'Published Daily Data'!$B$1:$AG$1,0),TRUE)</f>
        <v>0</v>
      </c>
      <c r="N246" s="79">
        <f>VLOOKUP($A246,'Published Daily Data'!$B:$AG,MATCH(N$1,'Published Daily Data'!$B$1:$AG$1,0),TRUE)</f>
        <v>0</v>
      </c>
      <c r="O246" s="79">
        <f>VLOOKUP($A246,'Published Daily Data'!$B:$AG,MATCH(O$1,'Published Daily Data'!$B$1:$AG$1,0),TRUE)</f>
        <v>2464</v>
      </c>
      <c r="P246" s="89">
        <f>VLOOKUP($A246,'Published Daily Data'!$B:$AG,MATCH(P$1,'Published Daily Data'!$B$1:$AG$1,0),TRUE)</f>
        <v>0</v>
      </c>
      <c r="Q246" s="89">
        <f>VLOOKUP($A246,'Published Daily Data'!$B:$AG,MATCH(Q$1,'Published Daily Data'!$B$1:$AG$1,0),TRUE)</f>
        <v>0</v>
      </c>
      <c r="R246" s="89">
        <f>VLOOKUP($A246,'Published Daily Data'!$B:$AG,MATCH(R$1,'Published Daily Data'!$B$1:$AG$1,0),TRUE)</f>
        <v>0</v>
      </c>
      <c r="S246" s="89">
        <f>VLOOKUP($A246,'Published Daily Data'!$B:$AG,MATCH(S$1,'Published Daily Data'!$B$1:$AG$1,0),TRUE)</f>
        <v>16.426259324788251</v>
      </c>
      <c r="T246" s="89">
        <f>VLOOKUP($A246,'Published Daily Data'!$B:$BH,MATCH(T$1,'Published Daily Data'!$B$1:$BH$1,0),TRUE)</f>
        <v>16.426259324788251</v>
      </c>
      <c r="U246" s="89">
        <f>VLOOKUP($A246,'Published Daily Data'!$B:$AG,MATCH(U$1,'Published Daily Data'!$B$1:$AG$1,0),TRUE)</f>
        <v>0</v>
      </c>
      <c r="V246" s="89">
        <f>-VLOOKUP($A246,'Published Daily Data'!$B:$AG,MATCH(V$1,'Published Daily Data'!$B$1:$AG$1,0),TRUE)</f>
        <v>-16.412937135554845</v>
      </c>
      <c r="W246" s="89">
        <f>VLOOKUP($A246,'Published Daily Data'!$B:$AG,MATCH(W$1,'Published Daily Data'!$B$1:$AG$1,0),TRUE)</f>
        <v>0</v>
      </c>
      <c r="X246" s="89">
        <f>VLOOKUP($A246,'Published Daily Data'!$B:$AG,MATCH(X$1,'Published Daily Data'!$B$1:$AG$1,0),TRUE)</f>
        <v>2466</v>
      </c>
      <c r="Y246" s="89" t="e">
        <f>VLOOKUP($A246,'Published Daily Data'!$B:$AG,MATCH(Y$1,'Published Daily Data'!$B$1:$AG$1,0),TRUE)</f>
        <v>#N/A</v>
      </c>
      <c r="Z246" s="80">
        <f>VLOOKUP($A246,'Published Daily Data'!$B:$AG,MATCH(Z$1,'Published Daily Data'!$B$1:$AG$1,0),TRUE)</f>
        <v>1.4685182413874563E-2</v>
      </c>
      <c r="AA246" s="80">
        <f>VLOOKUP($A246,'Published Daily Data'!$B:$AG,MATCH(AA$1,'Published Daily Data'!$B$1:$AG$1,0),TRUE)</f>
        <v>0</v>
      </c>
      <c r="AB246" s="80"/>
    </row>
    <row r="247" spans="1:28" x14ac:dyDescent="0.25">
      <c r="A247" s="88">
        <f t="shared" si="3"/>
        <v>44911</v>
      </c>
      <c r="B247" s="79">
        <f>VLOOKUP($A247,'Published Daily Data'!$B:$AG,MATCH(B$1,'Published Daily Data'!$B$1:$AG$1,0),TRUE)</f>
        <v>0</v>
      </c>
      <c r="C247" s="79">
        <f>VLOOKUP($A247,'Published Daily Data'!$B:$AG,MATCH(C$1,'Published Daily Data'!$B$1:$AG$1,0),TRUE)</f>
        <v>0</v>
      </c>
      <c r="D247" s="79">
        <f>VLOOKUP($A247,'Published Daily Data'!$B:$AG,MATCH(D$1,'Published Daily Data'!$B$1:$AG$1,0),TRUE)</f>
        <v>3080</v>
      </c>
      <c r="E247" s="79">
        <f>VLOOKUP($A247,'Published Daily Data'!$B:$AG,MATCH(E$1,'Published Daily Data'!$B$1:$AG$1,0),TRUE)</f>
        <v>3080</v>
      </c>
      <c r="F247" s="79">
        <f>VLOOKUP($A247,'Published Daily Data'!$B:$AG,MATCH(F$1,'Published Daily Data'!$B$1:$AG$1,0),TRUE)</f>
        <v>0</v>
      </c>
      <c r="G247" s="79">
        <f>VLOOKUP($A247,'Published Daily Data'!$B:$AG,MATCH(G$1,'Published Daily Data'!$B$1:$AG$1,0),TRUE)</f>
        <v>0</v>
      </c>
      <c r="H247" s="79">
        <f>VLOOKUP($A247,'Published Daily Data'!$B:$AG,MATCH(H$1,'Published Daily Data'!$B$1:$AG$1,0),TRUE)</f>
        <v>0</v>
      </c>
      <c r="I247" s="79">
        <f>VLOOKUP($A247,'Published Daily Data'!$B:$AG,MATCH(I$1,'Published Daily Data'!$B$1:$AG$1,0),TRUE)</f>
        <v>0</v>
      </c>
      <c r="J247" s="79">
        <f>VLOOKUP($A247,'Published Daily Data'!$B:$AG,MATCH(J$1,'Published Daily Data'!$B$1:$AG$1,0),TRUE)</f>
        <v>0</v>
      </c>
      <c r="K247" s="79">
        <f>VLOOKUP($A247,'Published Daily Data'!$B:$AG,MATCH(K$1,'Published Daily Data'!$B$1:$AG$1,0),TRUE)</f>
        <v>0</v>
      </c>
      <c r="L247" s="79">
        <f>VLOOKUP($A247,'Published Daily Data'!$B:$AG,MATCH(L$1,'Published Daily Data'!$B$1:$AG$1,0),TRUE)</f>
        <v>3080</v>
      </c>
      <c r="M247" s="79">
        <f>VLOOKUP($A247,'Published Daily Data'!$B:$AG,MATCH(M$1,'Published Daily Data'!$B$1:$AG$1,0),TRUE)</f>
        <v>0</v>
      </c>
      <c r="N247" s="79">
        <f>VLOOKUP($A247,'Published Daily Data'!$B:$AG,MATCH(N$1,'Published Daily Data'!$B$1:$AG$1,0),TRUE)</f>
        <v>0</v>
      </c>
      <c r="O247" s="79">
        <f>VLOOKUP($A247,'Published Daily Data'!$B:$AG,MATCH(O$1,'Published Daily Data'!$B$1:$AG$1,0),TRUE)</f>
        <v>3080</v>
      </c>
      <c r="P247" s="89">
        <f>VLOOKUP($A247,'Published Daily Data'!$B:$AG,MATCH(P$1,'Published Daily Data'!$B$1:$AG$1,0),TRUE)</f>
        <v>0</v>
      </c>
      <c r="Q247" s="89">
        <f>VLOOKUP($A247,'Published Daily Data'!$B:$AG,MATCH(Q$1,'Published Daily Data'!$B$1:$AG$1,0),TRUE)</f>
        <v>0</v>
      </c>
      <c r="R247" s="89">
        <f>VLOOKUP($A247,'Published Daily Data'!$B:$AG,MATCH(R$1,'Published Daily Data'!$B$1:$AG$1,0),TRUE)</f>
        <v>0</v>
      </c>
      <c r="S247" s="89">
        <f>VLOOKUP($A247,'Published Daily Data'!$B:$AG,MATCH(S$1,'Published Daily Data'!$B$1:$AG$1,0),TRUE)</f>
        <v>20.516171419443555</v>
      </c>
      <c r="T247" s="89">
        <f>VLOOKUP($A247,'Published Daily Data'!$B:$BH,MATCH(T$1,'Published Daily Data'!$B$1:$BH$1,0),TRUE)</f>
        <v>20.516171419443555</v>
      </c>
      <c r="U247" s="89">
        <f>VLOOKUP($A247,'Published Daily Data'!$B:$AG,MATCH(U$1,'Published Daily Data'!$B$1:$AG$1,0),TRUE)</f>
        <v>0</v>
      </c>
      <c r="V247" s="89">
        <f>-VLOOKUP($A247,'Published Daily Data'!$B:$AG,MATCH(V$1,'Published Daily Data'!$B$1:$AG$1,0),TRUE)</f>
        <v>-20.516171419443555</v>
      </c>
      <c r="W247" s="89">
        <f>VLOOKUP($A247,'Published Daily Data'!$B:$AG,MATCH(W$1,'Published Daily Data'!$B$1:$AG$1,0),TRUE)</f>
        <v>0</v>
      </c>
      <c r="X247" s="89">
        <f>VLOOKUP($A247,'Published Daily Data'!$B:$AG,MATCH(X$1,'Published Daily Data'!$B$1:$AG$1,0),TRUE)</f>
        <v>3080</v>
      </c>
      <c r="Y247" s="89" t="e">
        <f>VLOOKUP($A247,'Published Daily Data'!$B:$AG,MATCH(Y$1,'Published Daily Data'!$B$1:$AG$1,0),TRUE)</f>
        <v>#N/A</v>
      </c>
      <c r="Z247" s="80">
        <f>VLOOKUP($A247,'Published Daily Data'!$B:$AG,MATCH(Z$1,'Published Daily Data'!$B$1:$AG$1,0),TRUE)</f>
        <v>1.4685182413874563E-2</v>
      </c>
      <c r="AA247" s="80">
        <f>VLOOKUP($A247,'Published Daily Data'!$B:$AG,MATCH(AA$1,'Published Daily Data'!$B$1:$AG$1,0),TRUE)</f>
        <v>0</v>
      </c>
      <c r="AB247" s="80"/>
    </row>
    <row r="248" spans="1:28" x14ac:dyDescent="0.25">
      <c r="A248" s="88">
        <f t="shared" si="3"/>
        <v>44912</v>
      </c>
      <c r="B248" s="79">
        <f>VLOOKUP($A248,'Published Daily Data'!$B:$AG,MATCH(B$1,'Published Daily Data'!$B$1:$AG$1,0),TRUE)</f>
        <v>0</v>
      </c>
      <c r="C248" s="79">
        <f>VLOOKUP($A248,'Published Daily Data'!$B:$AG,MATCH(C$1,'Published Daily Data'!$B$1:$AG$1,0),TRUE)</f>
        <v>0</v>
      </c>
      <c r="D248" s="79">
        <f>VLOOKUP($A248,'Published Daily Data'!$B:$AG,MATCH(D$1,'Published Daily Data'!$B$1:$AG$1,0),TRUE)</f>
        <v>2018</v>
      </c>
      <c r="E248" s="79">
        <f>VLOOKUP($A248,'Published Daily Data'!$B:$AG,MATCH(E$1,'Published Daily Data'!$B$1:$AG$1,0),TRUE)</f>
        <v>2018</v>
      </c>
      <c r="F248" s="79">
        <f>VLOOKUP($A248,'Published Daily Data'!$B:$AG,MATCH(F$1,'Published Daily Data'!$B$1:$AG$1,0),TRUE)</f>
        <v>0</v>
      </c>
      <c r="G248" s="79">
        <f>VLOOKUP($A248,'Published Daily Data'!$B:$AG,MATCH(G$1,'Published Daily Data'!$B$1:$AG$1,0),TRUE)</f>
        <v>0</v>
      </c>
      <c r="H248" s="79">
        <f>VLOOKUP($A248,'Published Daily Data'!$B:$AG,MATCH(H$1,'Published Daily Data'!$B$1:$AG$1,0),TRUE)</f>
        <v>0</v>
      </c>
      <c r="I248" s="79">
        <f>VLOOKUP($A248,'Published Daily Data'!$B:$AG,MATCH(I$1,'Published Daily Data'!$B$1:$AG$1,0),TRUE)</f>
        <v>0</v>
      </c>
      <c r="J248" s="79">
        <f>VLOOKUP($A248,'Published Daily Data'!$B:$AG,MATCH(J$1,'Published Daily Data'!$B$1:$AG$1,0),TRUE)</f>
        <v>0</v>
      </c>
      <c r="K248" s="79">
        <f>VLOOKUP($A248,'Published Daily Data'!$B:$AG,MATCH(K$1,'Published Daily Data'!$B$1:$AG$1,0),TRUE)</f>
        <v>0</v>
      </c>
      <c r="L248" s="79">
        <f>VLOOKUP($A248,'Published Daily Data'!$B:$AG,MATCH(L$1,'Published Daily Data'!$B$1:$AG$1,0),TRUE)</f>
        <v>2018</v>
      </c>
      <c r="M248" s="79">
        <f>VLOOKUP($A248,'Published Daily Data'!$B:$AG,MATCH(M$1,'Published Daily Data'!$B$1:$AG$1,0),TRUE)</f>
        <v>0</v>
      </c>
      <c r="N248" s="79">
        <f>VLOOKUP($A248,'Published Daily Data'!$B:$AG,MATCH(N$1,'Published Daily Data'!$B$1:$AG$1,0),TRUE)</f>
        <v>0</v>
      </c>
      <c r="O248" s="79">
        <f>VLOOKUP($A248,'Published Daily Data'!$B:$AG,MATCH(O$1,'Published Daily Data'!$B$1:$AG$1,0),TRUE)</f>
        <v>2018</v>
      </c>
      <c r="P248" s="89">
        <f>VLOOKUP($A248,'Published Daily Data'!$B:$AG,MATCH(P$1,'Published Daily Data'!$B$1:$AG$1,0),TRUE)</f>
        <v>0</v>
      </c>
      <c r="Q248" s="89">
        <f>VLOOKUP($A248,'Published Daily Data'!$B:$AG,MATCH(Q$1,'Published Daily Data'!$B$1:$AG$1,0),TRUE)</f>
        <v>0</v>
      </c>
      <c r="R248" s="89">
        <f>VLOOKUP($A248,'Published Daily Data'!$B:$AG,MATCH(R$1,'Published Daily Data'!$B$1:$AG$1,0),TRUE)</f>
        <v>0</v>
      </c>
      <c r="S248" s="89">
        <f>VLOOKUP($A248,'Published Daily Data'!$B:$AG,MATCH(S$1,'Published Daily Data'!$B$1:$AG$1,0),TRUE)</f>
        <v>13.442088936505549</v>
      </c>
      <c r="T248" s="89">
        <f>VLOOKUP($A248,'Published Daily Data'!$B:$BH,MATCH(T$1,'Published Daily Data'!$B$1:$BH$1,0),TRUE)</f>
        <v>13.442088936505549</v>
      </c>
      <c r="U248" s="89">
        <f>VLOOKUP($A248,'Published Daily Data'!$B:$AG,MATCH(U$1,'Published Daily Data'!$B$1:$AG$1,0),TRUE)</f>
        <v>0</v>
      </c>
      <c r="V248" s="89">
        <f>-VLOOKUP($A248,'Published Daily Data'!$B:$AG,MATCH(V$1,'Published Daily Data'!$B$1:$AG$1,0),TRUE)</f>
        <v>-13.442088936505549</v>
      </c>
      <c r="W248" s="89">
        <f>VLOOKUP($A248,'Published Daily Data'!$B:$AG,MATCH(W$1,'Published Daily Data'!$B$1:$AG$1,0),TRUE)</f>
        <v>0</v>
      </c>
      <c r="X248" s="89">
        <f>VLOOKUP($A248,'Published Daily Data'!$B:$AG,MATCH(X$1,'Published Daily Data'!$B$1:$AG$1,0),TRUE)</f>
        <v>2018</v>
      </c>
      <c r="Y248" s="89" t="e">
        <f>VLOOKUP($A248,'Published Daily Data'!$B:$AG,MATCH(Y$1,'Published Daily Data'!$B$1:$AG$1,0),TRUE)</f>
        <v>#N/A</v>
      </c>
      <c r="Z248" s="80">
        <f>VLOOKUP($A248,'Published Daily Data'!$B:$AG,MATCH(Z$1,'Published Daily Data'!$B$1:$AG$1,0),TRUE)</f>
        <v>1.4685182413874559E-2</v>
      </c>
      <c r="AA248" s="80">
        <f>VLOOKUP($A248,'Published Daily Data'!$B:$AG,MATCH(AA$1,'Published Daily Data'!$B$1:$AG$1,0),TRUE)</f>
        <v>0</v>
      </c>
      <c r="AB248" s="80"/>
    </row>
    <row r="249" spans="1:28" x14ac:dyDescent="0.25">
      <c r="A249" s="88">
        <f t="shared" si="3"/>
        <v>44913</v>
      </c>
      <c r="B249" s="79">
        <f>VLOOKUP($A249,'Published Daily Data'!$B:$AG,MATCH(B$1,'Published Daily Data'!$B$1:$AG$1,0),TRUE)</f>
        <v>0</v>
      </c>
      <c r="C249" s="79">
        <f>VLOOKUP($A249,'Published Daily Data'!$B:$AG,MATCH(C$1,'Published Daily Data'!$B$1:$AG$1,0),TRUE)</f>
        <v>0</v>
      </c>
      <c r="D249" s="79">
        <f>VLOOKUP($A249,'Published Daily Data'!$B:$AG,MATCH(D$1,'Published Daily Data'!$B$1:$AG$1,0),TRUE)</f>
        <v>338</v>
      </c>
      <c r="E249" s="79">
        <f>VLOOKUP($A249,'Published Daily Data'!$B:$AG,MATCH(E$1,'Published Daily Data'!$B$1:$AG$1,0),TRUE)</f>
        <v>330</v>
      </c>
      <c r="F249" s="79">
        <f>VLOOKUP($A249,'Published Daily Data'!$B:$AG,MATCH(F$1,'Published Daily Data'!$B$1:$AG$1,0),TRUE)</f>
        <v>0</v>
      </c>
      <c r="G249" s="79">
        <f>VLOOKUP($A249,'Published Daily Data'!$B:$AG,MATCH(G$1,'Published Daily Data'!$B$1:$AG$1,0),TRUE)</f>
        <v>0</v>
      </c>
      <c r="H249" s="79">
        <f>VLOOKUP($A249,'Published Daily Data'!$B:$AG,MATCH(H$1,'Published Daily Data'!$B$1:$AG$1,0),TRUE)</f>
        <v>0</v>
      </c>
      <c r="I249" s="79">
        <f>VLOOKUP($A249,'Published Daily Data'!$B:$AG,MATCH(I$1,'Published Daily Data'!$B$1:$AG$1,0),TRUE)</f>
        <v>0</v>
      </c>
      <c r="J249" s="79">
        <f>VLOOKUP($A249,'Published Daily Data'!$B:$AG,MATCH(J$1,'Published Daily Data'!$B$1:$AG$1,0),TRUE)</f>
        <v>0</v>
      </c>
      <c r="K249" s="79">
        <f>VLOOKUP($A249,'Published Daily Data'!$B:$AG,MATCH(K$1,'Published Daily Data'!$B$1:$AG$1,0),TRUE)</f>
        <v>0</v>
      </c>
      <c r="L249" s="79">
        <f>VLOOKUP($A249,'Published Daily Data'!$B:$AG,MATCH(L$1,'Published Daily Data'!$B$1:$AG$1,0),TRUE)</f>
        <v>338</v>
      </c>
      <c r="M249" s="79">
        <f>VLOOKUP($A249,'Published Daily Data'!$B:$AG,MATCH(M$1,'Published Daily Data'!$B$1:$AG$1,0),TRUE)</f>
        <v>0</v>
      </c>
      <c r="N249" s="79">
        <f>VLOOKUP($A249,'Published Daily Data'!$B:$AG,MATCH(N$1,'Published Daily Data'!$B$1:$AG$1,0),TRUE)</f>
        <v>0</v>
      </c>
      <c r="O249" s="79">
        <f>VLOOKUP($A249,'Published Daily Data'!$B:$AG,MATCH(O$1,'Published Daily Data'!$B$1:$AG$1,0),TRUE)</f>
        <v>330</v>
      </c>
      <c r="P249" s="89">
        <f>VLOOKUP($A249,'Published Daily Data'!$B:$AG,MATCH(P$1,'Published Daily Data'!$B$1:$AG$1,0),TRUE)</f>
        <v>0</v>
      </c>
      <c r="Q249" s="89">
        <f>VLOOKUP($A249,'Published Daily Data'!$B:$AG,MATCH(Q$1,'Published Daily Data'!$B$1:$AG$1,0),TRUE)</f>
        <v>0</v>
      </c>
      <c r="R249" s="89">
        <f>VLOOKUP($A249,'Published Daily Data'!$B:$AG,MATCH(R$1,'Published Daily Data'!$B$1:$AG$1,0),TRUE)</f>
        <v>0</v>
      </c>
      <c r="S249" s="89">
        <f>VLOOKUP($A249,'Published Daily Data'!$B:$AG,MATCH(S$1,'Published Daily Data'!$B$1:$AG$1,0),TRUE)</f>
        <v>2.2514499804454293</v>
      </c>
      <c r="T249" s="89">
        <f>VLOOKUP($A249,'Published Daily Data'!$B:$BH,MATCH(T$1,'Published Daily Data'!$B$1:$BH$1,0),TRUE)</f>
        <v>2.2514499804454293</v>
      </c>
      <c r="U249" s="89">
        <f>VLOOKUP($A249,'Published Daily Data'!$B:$AG,MATCH(U$1,'Published Daily Data'!$B$1:$AG$1,0),TRUE)</f>
        <v>4.6687260330291114</v>
      </c>
      <c r="V249" s="89">
        <f>-VLOOKUP($A249,'Published Daily Data'!$B:$AG,MATCH(V$1,'Published Daily Data'!$B$1:$AG$1,0),TRUE)</f>
        <v>-2.2381277912120243</v>
      </c>
      <c r="W249" s="89">
        <f>VLOOKUP($A249,'Published Daily Data'!$B:$AG,MATCH(W$1,'Published Daily Data'!$B$1:$AG$1,0),TRUE)</f>
        <v>0</v>
      </c>
      <c r="X249" s="89">
        <f>VLOOKUP($A249,'Published Daily Data'!$B:$AG,MATCH(X$1,'Published Daily Data'!$B$1:$AG$1,0),TRUE)</f>
        <v>338</v>
      </c>
      <c r="Y249" s="89" t="e">
        <f>VLOOKUP($A249,'Published Daily Data'!$B:$AG,MATCH(Y$1,'Published Daily Data'!$B$1:$AG$1,0),TRUE)</f>
        <v>#N/A</v>
      </c>
      <c r="Z249" s="80">
        <f>VLOOKUP($A249,'Published Daily Data'!$B:$AG,MATCH(Z$1,'Published Daily Data'!$B$1:$AG$1,0),TRUE)</f>
        <v>1.4685182413874563E-2</v>
      </c>
      <c r="AA249" s="80">
        <f>VLOOKUP($A249,'Published Daily Data'!$B:$AG,MATCH(AA$1,'Published Daily Data'!$B$1:$AG$1,0),TRUE)</f>
        <v>0</v>
      </c>
      <c r="AB249" s="80"/>
    </row>
    <row r="250" spans="1:28" x14ac:dyDescent="0.25">
      <c r="A250" s="88">
        <f t="shared" si="3"/>
        <v>44914</v>
      </c>
      <c r="B250" s="79">
        <f>VLOOKUP($A250,'Published Daily Data'!$B:$AG,MATCH(B$1,'Published Daily Data'!$B$1:$AG$1,0),TRUE)</f>
        <v>0</v>
      </c>
      <c r="C250" s="79">
        <f>VLOOKUP($A250,'Published Daily Data'!$B:$AG,MATCH(C$1,'Published Daily Data'!$B$1:$AG$1,0),TRUE)</f>
        <v>0</v>
      </c>
      <c r="D250" s="79">
        <f>VLOOKUP($A250,'Published Daily Data'!$B:$AG,MATCH(D$1,'Published Daily Data'!$B$1:$AG$1,0),TRUE)</f>
        <v>507</v>
      </c>
      <c r="E250" s="79">
        <f>VLOOKUP($A250,'Published Daily Data'!$B:$AG,MATCH(E$1,'Published Daily Data'!$B$1:$AG$1,0),TRUE)</f>
        <v>506</v>
      </c>
      <c r="F250" s="79">
        <f>VLOOKUP($A250,'Published Daily Data'!$B:$AG,MATCH(F$1,'Published Daily Data'!$B$1:$AG$1,0),TRUE)</f>
        <v>0</v>
      </c>
      <c r="G250" s="79">
        <f>VLOOKUP($A250,'Published Daily Data'!$B:$AG,MATCH(G$1,'Published Daily Data'!$B$1:$AG$1,0),TRUE)</f>
        <v>0</v>
      </c>
      <c r="H250" s="79">
        <f>VLOOKUP($A250,'Published Daily Data'!$B:$AG,MATCH(H$1,'Published Daily Data'!$B$1:$AG$1,0),TRUE)</f>
        <v>0</v>
      </c>
      <c r="I250" s="79">
        <f>VLOOKUP($A250,'Published Daily Data'!$B:$AG,MATCH(I$1,'Published Daily Data'!$B$1:$AG$1,0),TRUE)</f>
        <v>0</v>
      </c>
      <c r="J250" s="79">
        <f>VLOOKUP($A250,'Published Daily Data'!$B:$AG,MATCH(J$1,'Published Daily Data'!$B$1:$AG$1,0),TRUE)</f>
        <v>0</v>
      </c>
      <c r="K250" s="79">
        <f>VLOOKUP($A250,'Published Daily Data'!$B:$AG,MATCH(K$1,'Published Daily Data'!$B$1:$AG$1,0),TRUE)</f>
        <v>0</v>
      </c>
      <c r="L250" s="79">
        <f>VLOOKUP($A250,'Published Daily Data'!$B:$AG,MATCH(L$1,'Published Daily Data'!$B$1:$AG$1,0),TRUE)</f>
        <v>507</v>
      </c>
      <c r="M250" s="79">
        <f>VLOOKUP($A250,'Published Daily Data'!$B:$AG,MATCH(M$1,'Published Daily Data'!$B$1:$AG$1,0),TRUE)</f>
        <v>0</v>
      </c>
      <c r="N250" s="79">
        <f>VLOOKUP($A250,'Published Daily Data'!$B:$AG,MATCH(N$1,'Published Daily Data'!$B$1:$AG$1,0),TRUE)</f>
        <v>0</v>
      </c>
      <c r="O250" s="79">
        <f>VLOOKUP($A250,'Published Daily Data'!$B:$AG,MATCH(O$1,'Published Daily Data'!$B$1:$AG$1,0),TRUE)</f>
        <v>506</v>
      </c>
      <c r="P250" s="89">
        <f>VLOOKUP($A250,'Published Daily Data'!$B:$AG,MATCH(P$1,'Published Daily Data'!$B$1:$AG$1,0),TRUE)</f>
        <v>0</v>
      </c>
      <c r="Q250" s="89">
        <f>VLOOKUP($A250,'Published Daily Data'!$B:$AG,MATCH(Q$1,'Published Daily Data'!$B$1:$AG$1,0),TRUE)</f>
        <v>0</v>
      </c>
      <c r="R250" s="89">
        <f>VLOOKUP($A250,'Published Daily Data'!$B:$AG,MATCH(R$1,'Published Daily Data'!$B$1:$AG$1,0),TRUE)</f>
        <v>0</v>
      </c>
      <c r="S250" s="89">
        <f>VLOOKUP($A250,'Published Daily Data'!$B:$AG,MATCH(S$1,'Published Daily Data'!$B$1:$AG$1,0),TRUE)</f>
        <v>3.3771749706681429</v>
      </c>
      <c r="T250" s="89">
        <f>VLOOKUP($A250,'Published Daily Data'!$B:$BH,MATCH(T$1,'Published Daily Data'!$B$1:$BH$1,0),TRUE)</f>
        <v>3.3771749706681429</v>
      </c>
      <c r="U250" s="89">
        <f>VLOOKUP($A250,'Published Daily Data'!$B:$AG,MATCH(U$1,'Published Daily Data'!$B$1:$AG$1,0),TRUE)</f>
        <v>0</v>
      </c>
      <c r="V250" s="89">
        <f>-VLOOKUP($A250,'Published Daily Data'!$B:$AG,MATCH(V$1,'Published Daily Data'!$B$1:$AG$1,0),TRUE)</f>
        <v>-3.3705138760514401</v>
      </c>
      <c r="W250" s="89">
        <f>VLOOKUP($A250,'Published Daily Data'!$B:$AG,MATCH(W$1,'Published Daily Data'!$B$1:$AG$1,0),TRUE)</f>
        <v>0</v>
      </c>
      <c r="X250" s="89">
        <f>VLOOKUP($A250,'Published Daily Data'!$B:$AG,MATCH(X$1,'Published Daily Data'!$B$1:$AG$1,0),TRUE)</f>
        <v>507</v>
      </c>
      <c r="Y250" s="89" t="e">
        <f>VLOOKUP($A250,'Published Daily Data'!$B:$AG,MATCH(Y$1,'Published Daily Data'!$B$1:$AG$1,0),TRUE)</f>
        <v>#N/A</v>
      </c>
      <c r="Z250" s="80">
        <f>VLOOKUP($A250,'Published Daily Data'!$B:$AG,MATCH(Z$1,'Published Daily Data'!$B$1:$AG$1,0),TRUE)</f>
        <v>1.4685182413874558E-2</v>
      </c>
      <c r="AA250" s="80">
        <f>VLOOKUP($A250,'Published Daily Data'!$B:$AG,MATCH(AA$1,'Published Daily Data'!$B$1:$AG$1,0),TRUE)</f>
        <v>0</v>
      </c>
      <c r="AB250" s="80"/>
    </row>
    <row r="251" spans="1:28" x14ac:dyDescent="0.25">
      <c r="A251" s="88">
        <f t="shared" si="3"/>
        <v>44915</v>
      </c>
      <c r="B251" s="79">
        <f>VLOOKUP($A251,'Published Daily Data'!$B:$AG,MATCH(B$1,'Published Daily Data'!$B$1:$AG$1,0),TRUE)</f>
        <v>0</v>
      </c>
      <c r="C251" s="79">
        <f>VLOOKUP($A251,'Published Daily Data'!$B:$AG,MATCH(C$1,'Published Daily Data'!$B$1:$AG$1,0),TRUE)</f>
        <v>0</v>
      </c>
      <c r="D251" s="79">
        <f>VLOOKUP($A251,'Published Daily Data'!$B:$AG,MATCH(D$1,'Published Daily Data'!$B$1:$AG$1,0),TRUE)</f>
        <v>269</v>
      </c>
      <c r="E251" s="79">
        <f>VLOOKUP($A251,'Published Daily Data'!$B:$AG,MATCH(E$1,'Published Daily Data'!$B$1:$AG$1,0),TRUE)</f>
        <v>220</v>
      </c>
      <c r="F251" s="79">
        <f>VLOOKUP($A251,'Published Daily Data'!$B:$AG,MATCH(F$1,'Published Daily Data'!$B$1:$AG$1,0),TRUE)</f>
        <v>0</v>
      </c>
      <c r="G251" s="79">
        <f>VLOOKUP($A251,'Published Daily Data'!$B:$AG,MATCH(G$1,'Published Daily Data'!$B$1:$AG$1,0),TRUE)</f>
        <v>0</v>
      </c>
      <c r="H251" s="79">
        <f>VLOOKUP($A251,'Published Daily Data'!$B:$AG,MATCH(H$1,'Published Daily Data'!$B$1:$AG$1,0),TRUE)</f>
        <v>0</v>
      </c>
      <c r="I251" s="79">
        <f>VLOOKUP($A251,'Published Daily Data'!$B:$AG,MATCH(I$1,'Published Daily Data'!$B$1:$AG$1,0),TRUE)</f>
        <v>0</v>
      </c>
      <c r="J251" s="79">
        <f>VLOOKUP($A251,'Published Daily Data'!$B:$AG,MATCH(J$1,'Published Daily Data'!$B$1:$AG$1,0),TRUE)</f>
        <v>0</v>
      </c>
      <c r="K251" s="79">
        <f>VLOOKUP($A251,'Published Daily Data'!$B:$AG,MATCH(K$1,'Published Daily Data'!$B$1:$AG$1,0),TRUE)</f>
        <v>0</v>
      </c>
      <c r="L251" s="79">
        <f>VLOOKUP($A251,'Published Daily Data'!$B:$AG,MATCH(L$1,'Published Daily Data'!$B$1:$AG$1,0),TRUE)</f>
        <v>269</v>
      </c>
      <c r="M251" s="79">
        <f>VLOOKUP($A251,'Published Daily Data'!$B:$AG,MATCH(M$1,'Published Daily Data'!$B$1:$AG$1,0),TRUE)</f>
        <v>0</v>
      </c>
      <c r="N251" s="79">
        <f>VLOOKUP($A251,'Published Daily Data'!$B:$AG,MATCH(N$1,'Published Daily Data'!$B$1:$AG$1,0),TRUE)</f>
        <v>0</v>
      </c>
      <c r="O251" s="79">
        <f>VLOOKUP($A251,'Published Daily Data'!$B:$AG,MATCH(O$1,'Published Daily Data'!$B$1:$AG$1,0),TRUE)</f>
        <v>220</v>
      </c>
      <c r="P251" s="89">
        <f>VLOOKUP($A251,'Published Daily Data'!$B:$AG,MATCH(P$1,'Published Daily Data'!$B$1:$AG$1,0),TRUE)</f>
        <v>0</v>
      </c>
      <c r="Q251" s="89">
        <f>VLOOKUP($A251,'Published Daily Data'!$B:$AG,MATCH(Q$1,'Published Daily Data'!$B$1:$AG$1,0),TRUE)</f>
        <v>0</v>
      </c>
      <c r="R251" s="89">
        <f>VLOOKUP($A251,'Published Daily Data'!$B:$AG,MATCH(R$1,'Published Daily Data'!$B$1:$AG$1,0),TRUE)</f>
        <v>0</v>
      </c>
      <c r="S251" s="89">
        <f>VLOOKUP($A251,'Published Daily Data'!$B:$AG,MATCH(S$1,'Published Daily Data'!$B$1:$AG$1,0),TRUE)</f>
        <v>1.7918344518929601</v>
      </c>
      <c r="T251" s="89">
        <f>VLOOKUP($A251,'Published Daily Data'!$B:$BH,MATCH(T$1,'Published Daily Data'!$B$1:$BH$1,0),TRUE)</f>
        <v>1.7918344518929601</v>
      </c>
      <c r="U251" s="89">
        <f>VLOOKUP($A251,'Published Daily Data'!$B:$AG,MATCH(U$1,'Published Daily Data'!$B$1:$AG$1,0),TRUE)</f>
        <v>38.573629625692483</v>
      </c>
      <c r="V251" s="89">
        <f>-VLOOKUP($A251,'Published Daily Data'!$B:$AG,MATCH(V$1,'Published Daily Data'!$B$1:$AG$1,0),TRUE)</f>
        <v>-1.7918344518929601</v>
      </c>
      <c r="W251" s="89">
        <f>VLOOKUP($A251,'Published Daily Data'!$B:$AG,MATCH(W$1,'Published Daily Data'!$B$1:$AG$1,0),TRUE)</f>
        <v>0</v>
      </c>
      <c r="X251" s="89">
        <f>VLOOKUP($A251,'Published Daily Data'!$B:$AG,MATCH(X$1,'Published Daily Data'!$B$1:$AG$1,0),TRUE)</f>
        <v>269</v>
      </c>
      <c r="Y251" s="89" t="e">
        <f>VLOOKUP($A251,'Published Daily Data'!$B:$AG,MATCH(Y$1,'Published Daily Data'!$B$1:$AG$1,0),TRUE)</f>
        <v>#N/A</v>
      </c>
      <c r="Z251" s="80">
        <f>VLOOKUP($A251,'Published Daily Data'!$B:$AG,MATCH(Z$1,'Published Daily Data'!$B$1:$AG$1,0),TRUE)</f>
        <v>1.4685182413874563E-2</v>
      </c>
      <c r="AA251" s="80">
        <f>VLOOKUP($A251,'Published Daily Data'!$B:$AG,MATCH(AA$1,'Published Daily Data'!$B$1:$AG$1,0),TRUE)</f>
        <v>0</v>
      </c>
      <c r="AB251" s="80"/>
    </row>
    <row r="252" spans="1:28" x14ac:dyDescent="0.25">
      <c r="A252" s="88">
        <f t="shared" si="3"/>
        <v>44916</v>
      </c>
      <c r="B252" s="79">
        <f>VLOOKUP($A252,'Published Daily Data'!$B:$AG,MATCH(B$1,'Published Daily Data'!$B$1:$AG$1,0),TRUE)</f>
        <v>0</v>
      </c>
      <c r="C252" s="79">
        <f>VLOOKUP($A252,'Published Daily Data'!$B:$AG,MATCH(C$1,'Published Daily Data'!$B$1:$AG$1,0),TRUE)</f>
        <v>0</v>
      </c>
      <c r="D252" s="79">
        <f>VLOOKUP($A252,'Published Daily Data'!$B:$AG,MATCH(D$1,'Published Daily Data'!$B$1:$AG$1,0),TRUE)</f>
        <v>1369</v>
      </c>
      <c r="E252" s="79">
        <f>VLOOKUP($A252,'Published Daily Data'!$B:$AG,MATCH(E$1,'Published Daily Data'!$B$1:$AG$1,0),TRUE)</f>
        <v>1369</v>
      </c>
      <c r="F252" s="79">
        <f>VLOOKUP($A252,'Published Daily Data'!$B:$AG,MATCH(F$1,'Published Daily Data'!$B$1:$AG$1,0),TRUE)</f>
        <v>0</v>
      </c>
      <c r="G252" s="79">
        <f>VLOOKUP($A252,'Published Daily Data'!$B:$AG,MATCH(G$1,'Published Daily Data'!$B$1:$AG$1,0),TRUE)</f>
        <v>0</v>
      </c>
      <c r="H252" s="79">
        <f>VLOOKUP($A252,'Published Daily Data'!$B:$AG,MATCH(H$1,'Published Daily Data'!$B$1:$AG$1,0),TRUE)</f>
        <v>0</v>
      </c>
      <c r="I252" s="79">
        <f>VLOOKUP($A252,'Published Daily Data'!$B:$AG,MATCH(I$1,'Published Daily Data'!$B$1:$AG$1,0),TRUE)</f>
        <v>0</v>
      </c>
      <c r="J252" s="79">
        <f>VLOOKUP($A252,'Published Daily Data'!$B:$AG,MATCH(J$1,'Published Daily Data'!$B$1:$AG$1,0),TRUE)</f>
        <v>0</v>
      </c>
      <c r="K252" s="79">
        <f>VLOOKUP($A252,'Published Daily Data'!$B:$AG,MATCH(K$1,'Published Daily Data'!$B$1:$AG$1,0),TRUE)</f>
        <v>0</v>
      </c>
      <c r="L252" s="79">
        <f>VLOOKUP($A252,'Published Daily Data'!$B:$AG,MATCH(L$1,'Published Daily Data'!$B$1:$AG$1,0),TRUE)</f>
        <v>1369</v>
      </c>
      <c r="M252" s="79">
        <f>VLOOKUP($A252,'Published Daily Data'!$B:$AG,MATCH(M$1,'Published Daily Data'!$B$1:$AG$1,0),TRUE)</f>
        <v>0</v>
      </c>
      <c r="N252" s="79">
        <f>VLOOKUP($A252,'Published Daily Data'!$B:$AG,MATCH(N$1,'Published Daily Data'!$B$1:$AG$1,0),TRUE)</f>
        <v>0</v>
      </c>
      <c r="O252" s="79">
        <f>VLOOKUP($A252,'Published Daily Data'!$B:$AG,MATCH(O$1,'Published Daily Data'!$B$1:$AG$1,0),TRUE)</f>
        <v>1369</v>
      </c>
      <c r="P252" s="89">
        <f>VLOOKUP($A252,'Published Daily Data'!$B:$AG,MATCH(P$1,'Published Daily Data'!$B$1:$AG$1,0),TRUE)</f>
        <v>0</v>
      </c>
      <c r="Q252" s="89">
        <f>VLOOKUP($A252,'Published Daily Data'!$B:$AG,MATCH(Q$1,'Published Daily Data'!$B$1:$AG$1,0),TRUE)</f>
        <v>0</v>
      </c>
      <c r="R252" s="89">
        <f>VLOOKUP($A252,'Published Daily Data'!$B:$AG,MATCH(R$1,'Published Daily Data'!$B$1:$AG$1,0),TRUE)</f>
        <v>0</v>
      </c>
      <c r="S252" s="89">
        <f>VLOOKUP($A252,'Published Daily Data'!$B:$AG,MATCH(S$1,'Published Daily Data'!$B$1:$AG$1,0),TRUE)</f>
        <v>9.1190385302656587</v>
      </c>
      <c r="T252" s="89">
        <f>VLOOKUP($A252,'Published Daily Data'!$B:$BH,MATCH(T$1,'Published Daily Data'!$B$1:$BH$1,0),TRUE)</f>
        <v>9.1190385302656587</v>
      </c>
      <c r="U252" s="89">
        <f>VLOOKUP($A252,'Published Daily Data'!$B:$AG,MATCH(U$1,'Published Daily Data'!$B$1:$AG$1,0),TRUE)</f>
        <v>0</v>
      </c>
      <c r="V252" s="89">
        <f>-VLOOKUP($A252,'Published Daily Data'!$B:$AG,MATCH(V$1,'Published Daily Data'!$B$1:$AG$1,0),TRUE)</f>
        <v>-9.1190385302656587</v>
      </c>
      <c r="W252" s="89">
        <f>VLOOKUP($A252,'Published Daily Data'!$B:$AG,MATCH(W$1,'Published Daily Data'!$B$1:$AG$1,0),TRUE)</f>
        <v>0</v>
      </c>
      <c r="X252" s="89">
        <f>VLOOKUP($A252,'Published Daily Data'!$B:$AG,MATCH(X$1,'Published Daily Data'!$B$1:$AG$1,0),TRUE)</f>
        <v>1369</v>
      </c>
      <c r="Y252" s="89" t="e">
        <f>VLOOKUP($A252,'Published Daily Data'!$B:$AG,MATCH(Y$1,'Published Daily Data'!$B$1:$AG$1,0),TRUE)</f>
        <v>#N/A</v>
      </c>
      <c r="Z252" s="80">
        <f>VLOOKUP($A252,'Published Daily Data'!$B:$AG,MATCH(Z$1,'Published Daily Data'!$B$1:$AG$1,0),TRUE)</f>
        <v>1.4685182413874561E-2</v>
      </c>
      <c r="AA252" s="80">
        <f>VLOOKUP($A252,'Published Daily Data'!$B:$AG,MATCH(AA$1,'Published Daily Data'!$B$1:$AG$1,0),TRUE)</f>
        <v>0</v>
      </c>
      <c r="AB252" s="80"/>
    </row>
    <row r="253" spans="1:28" x14ac:dyDescent="0.25">
      <c r="A253" s="88">
        <f t="shared" si="3"/>
        <v>44917</v>
      </c>
      <c r="B253" s="79">
        <f>VLOOKUP($A253,'Published Daily Data'!$B:$AG,MATCH(B$1,'Published Daily Data'!$B$1:$AG$1,0),TRUE)</f>
        <v>0</v>
      </c>
      <c r="C253" s="79">
        <f>VLOOKUP($A253,'Published Daily Data'!$B:$AG,MATCH(C$1,'Published Daily Data'!$B$1:$AG$1,0),TRUE)</f>
        <v>0</v>
      </c>
      <c r="D253" s="79">
        <f>VLOOKUP($A253,'Published Daily Data'!$B:$AG,MATCH(D$1,'Published Daily Data'!$B$1:$AG$1,0),TRUE)</f>
        <v>410</v>
      </c>
      <c r="E253" s="79">
        <f>VLOOKUP($A253,'Published Daily Data'!$B:$AG,MATCH(E$1,'Published Daily Data'!$B$1:$AG$1,0),TRUE)</f>
        <v>406</v>
      </c>
      <c r="F253" s="79">
        <f>VLOOKUP($A253,'Published Daily Data'!$B:$AG,MATCH(F$1,'Published Daily Data'!$B$1:$AG$1,0),TRUE)</f>
        <v>0</v>
      </c>
      <c r="G253" s="79">
        <f>VLOOKUP($A253,'Published Daily Data'!$B:$AG,MATCH(G$1,'Published Daily Data'!$B$1:$AG$1,0),TRUE)</f>
        <v>0</v>
      </c>
      <c r="H253" s="79">
        <f>VLOOKUP($A253,'Published Daily Data'!$B:$AG,MATCH(H$1,'Published Daily Data'!$B$1:$AG$1,0),TRUE)</f>
        <v>0</v>
      </c>
      <c r="I253" s="79">
        <f>VLOOKUP($A253,'Published Daily Data'!$B:$AG,MATCH(I$1,'Published Daily Data'!$B$1:$AG$1,0),TRUE)</f>
        <v>0</v>
      </c>
      <c r="J253" s="79">
        <f>VLOOKUP($A253,'Published Daily Data'!$B:$AG,MATCH(J$1,'Published Daily Data'!$B$1:$AG$1,0),TRUE)</f>
        <v>0</v>
      </c>
      <c r="K253" s="79">
        <f>VLOOKUP($A253,'Published Daily Data'!$B:$AG,MATCH(K$1,'Published Daily Data'!$B$1:$AG$1,0),TRUE)</f>
        <v>0</v>
      </c>
      <c r="L253" s="79">
        <f>VLOOKUP($A253,'Published Daily Data'!$B:$AG,MATCH(L$1,'Published Daily Data'!$B$1:$AG$1,0),TRUE)</f>
        <v>410</v>
      </c>
      <c r="M253" s="79">
        <f>VLOOKUP($A253,'Published Daily Data'!$B:$AG,MATCH(M$1,'Published Daily Data'!$B$1:$AG$1,0),TRUE)</f>
        <v>0</v>
      </c>
      <c r="N253" s="79">
        <f>VLOOKUP($A253,'Published Daily Data'!$B:$AG,MATCH(N$1,'Published Daily Data'!$B$1:$AG$1,0),TRUE)</f>
        <v>0</v>
      </c>
      <c r="O253" s="79">
        <f>VLOOKUP($A253,'Published Daily Data'!$B:$AG,MATCH(O$1,'Published Daily Data'!$B$1:$AG$1,0),TRUE)</f>
        <v>406</v>
      </c>
      <c r="P253" s="89">
        <f>VLOOKUP($A253,'Published Daily Data'!$B:$AG,MATCH(P$1,'Published Daily Data'!$B$1:$AG$1,0),TRUE)</f>
        <v>0</v>
      </c>
      <c r="Q253" s="89">
        <f>VLOOKUP($A253,'Published Daily Data'!$B:$AG,MATCH(Q$1,'Published Daily Data'!$B$1:$AG$1,0),TRUE)</f>
        <v>0</v>
      </c>
      <c r="R253" s="89">
        <f>VLOOKUP($A253,'Published Daily Data'!$B:$AG,MATCH(R$1,'Published Daily Data'!$B$1:$AG$1,0),TRUE)</f>
        <v>0</v>
      </c>
      <c r="S253" s="89">
        <f>VLOOKUP($A253,'Published Daily Data'!$B:$AG,MATCH(S$1,'Published Daily Data'!$B$1:$AG$1,0),TRUE)</f>
        <v>2.7310487928480058</v>
      </c>
      <c r="T253" s="89">
        <f>VLOOKUP($A253,'Published Daily Data'!$B:$BH,MATCH(T$1,'Published Daily Data'!$B$1:$BH$1,0),TRUE)</f>
        <v>2.7310487928480058</v>
      </c>
      <c r="U253" s="89">
        <f>VLOOKUP($A253,'Published Daily Data'!$B:$AG,MATCH(U$1,'Published Daily Data'!$B$1:$AG$1,0),TRUE)</f>
        <v>2.3165737665486263</v>
      </c>
      <c r="V253" s="89">
        <f>-VLOOKUP($A253,'Published Daily Data'!$B:$AG,MATCH(V$1,'Published Daily Data'!$B$1:$AG$1,0),TRUE)</f>
        <v>-2.7243876982313036</v>
      </c>
      <c r="W253" s="89">
        <f>VLOOKUP($A253,'Published Daily Data'!$B:$AG,MATCH(W$1,'Published Daily Data'!$B$1:$AG$1,0),TRUE)</f>
        <v>0</v>
      </c>
      <c r="X253" s="89">
        <f>VLOOKUP($A253,'Published Daily Data'!$B:$AG,MATCH(X$1,'Published Daily Data'!$B$1:$AG$1,0),TRUE)</f>
        <v>410</v>
      </c>
      <c r="Y253" s="89" t="e">
        <f>VLOOKUP($A253,'Published Daily Data'!$B:$AG,MATCH(Y$1,'Published Daily Data'!$B$1:$AG$1,0),TRUE)</f>
        <v>#N/A</v>
      </c>
      <c r="Z253" s="80">
        <f>VLOOKUP($A253,'Published Daily Data'!$B:$AG,MATCH(Z$1,'Published Daily Data'!$B$1:$AG$1,0),TRUE)</f>
        <v>1.4685182413874561E-2</v>
      </c>
      <c r="AA253" s="80">
        <f>VLOOKUP($A253,'Published Daily Data'!$B:$AG,MATCH(AA$1,'Published Daily Data'!$B$1:$AG$1,0),TRUE)</f>
        <v>0</v>
      </c>
      <c r="AB253" s="80"/>
    </row>
    <row r="254" spans="1:28" x14ac:dyDescent="0.25">
      <c r="A254" s="88">
        <f t="shared" si="3"/>
        <v>44918</v>
      </c>
      <c r="B254" s="79">
        <f>VLOOKUP($A254,'Published Daily Data'!$B:$AG,MATCH(B$1,'Published Daily Data'!$B$1:$AG$1,0),TRUE)</f>
        <v>0</v>
      </c>
      <c r="C254" s="79">
        <f>VLOOKUP($A254,'Published Daily Data'!$B:$AG,MATCH(C$1,'Published Daily Data'!$B$1:$AG$1,0),TRUE)</f>
        <v>0</v>
      </c>
      <c r="D254" s="79">
        <f>VLOOKUP($A254,'Published Daily Data'!$B:$AG,MATCH(D$1,'Published Daily Data'!$B$1:$AG$1,0),TRUE)</f>
        <v>232</v>
      </c>
      <c r="E254" s="79">
        <f>VLOOKUP($A254,'Published Daily Data'!$B:$AG,MATCH(E$1,'Published Daily Data'!$B$1:$AG$1,0),TRUE)</f>
        <v>211</v>
      </c>
      <c r="F254" s="79">
        <f>VLOOKUP($A254,'Published Daily Data'!$B:$AG,MATCH(F$1,'Published Daily Data'!$B$1:$AG$1,0),TRUE)</f>
        <v>0</v>
      </c>
      <c r="G254" s="79">
        <f>VLOOKUP($A254,'Published Daily Data'!$B:$AG,MATCH(G$1,'Published Daily Data'!$B$1:$AG$1,0),TRUE)</f>
        <v>0</v>
      </c>
      <c r="H254" s="79">
        <f>VLOOKUP($A254,'Published Daily Data'!$B:$AG,MATCH(H$1,'Published Daily Data'!$B$1:$AG$1,0),TRUE)</f>
        <v>0</v>
      </c>
      <c r="I254" s="79">
        <f>VLOOKUP($A254,'Published Daily Data'!$B:$AG,MATCH(I$1,'Published Daily Data'!$B$1:$AG$1,0),TRUE)</f>
        <v>0</v>
      </c>
      <c r="J254" s="79">
        <f>VLOOKUP($A254,'Published Daily Data'!$B:$AG,MATCH(J$1,'Published Daily Data'!$B$1:$AG$1,0),TRUE)</f>
        <v>0</v>
      </c>
      <c r="K254" s="79">
        <f>VLOOKUP($A254,'Published Daily Data'!$B:$AG,MATCH(K$1,'Published Daily Data'!$B$1:$AG$1,0),TRUE)</f>
        <v>0</v>
      </c>
      <c r="L254" s="79">
        <f>VLOOKUP($A254,'Published Daily Data'!$B:$AG,MATCH(L$1,'Published Daily Data'!$B$1:$AG$1,0),TRUE)</f>
        <v>232</v>
      </c>
      <c r="M254" s="79">
        <f>VLOOKUP($A254,'Published Daily Data'!$B:$AG,MATCH(M$1,'Published Daily Data'!$B$1:$AG$1,0),TRUE)</f>
        <v>0</v>
      </c>
      <c r="N254" s="79">
        <f>VLOOKUP($A254,'Published Daily Data'!$B:$AG,MATCH(N$1,'Published Daily Data'!$B$1:$AG$1,0),TRUE)</f>
        <v>0</v>
      </c>
      <c r="O254" s="79">
        <f>VLOOKUP($A254,'Published Daily Data'!$B:$AG,MATCH(O$1,'Published Daily Data'!$B$1:$AG$1,0),TRUE)</f>
        <v>211</v>
      </c>
      <c r="P254" s="89">
        <f>VLOOKUP($A254,'Published Daily Data'!$B:$AG,MATCH(P$1,'Published Daily Data'!$B$1:$AG$1,0),TRUE)</f>
        <v>0</v>
      </c>
      <c r="Q254" s="89">
        <f>VLOOKUP($A254,'Published Daily Data'!$B:$AG,MATCH(Q$1,'Published Daily Data'!$B$1:$AG$1,0),TRUE)</f>
        <v>0</v>
      </c>
      <c r="R254" s="89">
        <f>VLOOKUP($A254,'Published Daily Data'!$B:$AG,MATCH(R$1,'Published Daily Data'!$B$1:$AG$1,0),TRUE)</f>
        <v>0</v>
      </c>
      <c r="S254" s="89">
        <f>VLOOKUP($A254,'Published Daily Data'!$B:$AG,MATCH(S$1,'Published Daily Data'!$B$1:$AG$1,0),TRUE)</f>
        <v>1.5453739510749691</v>
      </c>
      <c r="T254" s="89">
        <f>VLOOKUP($A254,'Published Daily Data'!$B:$BH,MATCH(T$1,'Published Daily Data'!$B$1:$BH$1,0),TRUE)</f>
        <v>1.5453739510749691</v>
      </c>
      <c r="U254" s="89">
        <f>VLOOKUP($A254,'Published Daily Data'!$B:$AG,MATCH(U$1,'Published Daily Data'!$B$1:$AG$1,0),TRUE)</f>
        <v>13.316786599712771</v>
      </c>
      <c r="V254" s="89">
        <f>-VLOOKUP($A254,'Published Daily Data'!$B:$AG,MATCH(V$1,'Published Daily Data'!$B$1:$AG$1,0),TRUE)</f>
        <v>-1.5320517618415641</v>
      </c>
      <c r="W254" s="89">
        <f>VLOOKUP($A254,'Published Daily Data'!$B:$AG,MATCH(W$1,'Published Daily Data'!$B$1:$AG$1,0),TRUE)</f>
        <v>0</v>
      </c>
      <c r="X254" s="89">
        <f>VLOOKUP($A254,'Published Daily Data'!$B:$AG,MATCH(X$1,'Published Daily Data'!$B$1:$AG$1,0),TRUE)</f>
        <v>232</v>
      </c>
      <c r="Y254" s="89" t="e">
        <f>VLOOKUP($A254,'Published Daily Data'!$B:$AG,MATCH(Y$1,'Published Daily Data'!$B$1:$AG$1,0),TRUE)</f>
        <v>#N/A</v>
      </c>
      <c r="Z254" s="80">
        <f>VLOOKUP($A254,'Published Daily Data'!$B:$AG,MATCH(Z$1,'Published Daily Data'!$B$1:$AG$1,0),TRUE)</f>
        <v>1.4685182413874561E-2</v>
      </c>
      <c r="AA254" s="80">
        <f>VLOOKUP($A254,'Published Daily Data'!$B:$AG,MATCH(AA$1,'Published Daily Data'!$B$1:$AG$1,0),TRUE)</f>
        <v>0</v>
      </c>
      <c r="AB254" s="80"/>
    </row>
    <row r="255" spans="1:28" x14ac:dyDescent="0.25">
      <c r="A255" s="88">
        <f t="shared" si="3"/>
        <v>44919</v>
      </c>
      <c r="B255" s="79">
        <f>VLOOKUP($A255,'Published Daily Data'!$B:$AG,MATCH(B$1,'Published Daily Data'!$B$1:$AG$1,0),TRUE)</f>
        <v>0</v>
      </c>
      <c r="C255" s="79">
        <f>VLOOKUP($A255,'Published Daily Data'!$B:$AG,MATCH(C$1,'Published Daily Data'!$B$1:$AG$1,0),TRUE)</f>
        <v>0</v>
      </c>
      <c r="D255" s="79">
        <f>VLOOKUP($A255,'Published Daily Data'!$B:$AG,MATCH(D$1,'Published Daily Data'!$B$1:$AG$1,0),TRUE)</f>
        <v>663</v>
      </c>
      <c r="E255" s="79">
        <f>VLOOKUP($A255,'Published Daily Data'!$B:$AG,MATCH(E$1,'Published Daily Data'!$B$1:$AG$1,0),TRUE)</f>
        <v>651</v>
      </c>
      <c r="F255" s="79">
        <f>VLOOKUP($A255,'Published Daily Data'!$B:$AG,MATCH(F$1,'Published Daily Data'!$B$1:$AG$1,0),TRUE)</f>
        <v>0</v>
      </c>
      <c r="G255" s="79">
        <f>VLOOKUP($A255,'Published Daily Data'!$B:$AG,MATCH(G$1,'Published Daily Data'!$B$1:$AG$1,0),TRUE)</f>
        <v>0</v>
      </c>
      <c r="H255" s="79">
        <f>VLOOKUP($A255,'Published Daily Data'!$B:$AG,MATCH(H$1,'Published Daily Data'!$B$1:$AG$1,0),TRUE)</f>
        <v>0</v>
      </c>
      <c r="I255" s="79">
        <f>VLOOKUP($A255,'Published Daily Data'!$B:$AG,MATCH(I$1,'Published Daily Data'!$B$1:$AG$1,0),TRUE)</f>
        <v>0</v>
      </c>
      <c r="J255" s="79">
        <f>VLOOKUP($A255,'Published Daily Data'!$B:$AG,MATCH(J$1,'Published Daily Data'!$B$1:$AG$1,0),TRUE)</f>
        <v>0</v>
      </c>
      <c r="K255" s="79">
        <f>VLOOKUP($A255,'Published Daily Data'!$B:$AG,MATCH(K$1,'Published Daily Data'!$B$1:$AG$1,0),TRUE)</f>
        <v>0</v>
      </c>
      <c r="L255" s="79">
        <f>VLOOKUP($A255,'Published Daily Data'!$B:$AG,MATCH(L$1,'Published Daily Data'!$B$1:$AG$1,0),TRUE)</f>
        <v>663</v>
      </c>
      <c r="M255" s="79">
        <f>VLOOKUP($A255,'Published Daily Data'!$B:$AG,MATCH(M$1,'Published Daily Data'!$B$1:$AG$1,0),TRUE)</f>
        <v>0</v>
      </c>
      <c r="N255" s="79">
        <f>VLOOKUP($A255,'Published Daily Data'!$B:$AG,MATCH(N$1,'Published Daily Data'!$B$1:$AG$1,0),TRUE)</f>
        <v>0</v>
      </c>
      <c r="O255" s="79">
        <f>VLOOKUP($A255,'Published Daily Data'!$B:$AG,MATCH(O$1,'Published Daily Data'!$B$1:$AG$1,0),TRUE)</f>
        <v>651</v>
      </c>
      <c r="P255" s="89">
        <f>VLOOKUP($A255,'Published Daily Data'!$B:$AG,MATCH(P$1,'Published Daily Data'!$B$1:$AG$1,0),TRUE)</f>
        <v>0</v>
      </c>
      <c r="Q255" s="89">
        <f>VLOOKUP($A255,'Published Daily Data'!$B:$AG,MATCH(Q$1,'Published Daily Data'!$B$1:$AG$1,0),TRUE)</f>
        <v>0</v>
      </c>
      <c r="R255" s="89">
        <f>VLOOKUP($A255,'Published Daily Data'!$B:$AG,MATCH(R$1,'Published Daily Data'!$B$1:$AG$1,0),TRUE)</f>
        <v>0</v>
      </c>
      <c r="S255" s="89">
        <f>VLOOKUP($A255,'Published Daily Data'!$B:$AG,MATCH(S$1,'Published Daily Data'!$B$1:$AG$1,0),TRUE)</f>
        <v>4.4163057308737255</v>
      </c>
      <c r="T255" s="89">
        <f>VLOOKUP($A255,'Published Daily Data'!$B:$BH,MATCH(T$1,'Published Daily Data'!$B$1:$BH$1,0),TRUE)</f>
        <v>4.4163057308737255</v>
      </c>
      <c r="U255" s="89">
        <f>VLOOKUP($A255,'Published Daily Data'!$B:$AG,MATCH(U$1,'Published Daily Data'!$B$1:$AG$1,0),TRUE)</f>
        <v>6.9895122647758265</v>
      </c>
      <c r="V255" s="89">
        <f>-VLOOKUP($A255,'Published Daily Data'!$B:$AG,MATCH(V$1,'Published Daily Data'!$B$1:$AG$1,0),TRUE)</f>
        <v>-4.4029835416403209</v>
      </c>
      <c r="W255" s="89">
        <f>VLOOKUP($A255,'Published Daily Data'!$B:$AG,MATCH(W$1,'Published Daily Data'!$B$1:$AG$1,0),TRUE)</f>
        <v>0</v>
      </c>
      <c r="X255" s="89">
        <f>VLOOKUP($A255,'Published Daily Data'!$B:$AG,MATCH(X$1,'Published Daily Data'!$B$1:$AG$1,0),TRUE)</f>
        <v>663</v>
      </c>
      <c r="Y255" s="89" t="e">
        <f>VLOOKUP($A255,'Published Daily Data'!$B:$AG,MATCH(Y$1,'Published Daily Data'!$B$1:$AG$1,0),TRUE)</f>
        <v>#N/A</v>
      </c>
      <c r="Z255" s="80">
        <f>VLOOKUP($A255,'Published Daily Data'!$B:$AG,MATCH(Z$1,'Published Daily Data'!$B$1:$AG$1,0),TRUE)</f>
        <v>1.4685182413874559E-2</v>
      </c>
      <c r="AA255" s="80">
        <f>VLOOKUP($A255,'Published Daily Data'!$B:$AG,MATCH(AA$1,'Published Daily Data'!$B$1:$AG$1,0),TRUE)</f>
        <v>0</v>
      </c>
      <c r="AB255" s="80"/>
    </row>
    <row r="256" spans="1:28" x14ac:dyDescent="0.25">
      <c r="A256" s="88">
        <f t="shared" si="3"/>
        <v>44920</v>
      </c>
      <c r="B256" s="79">
        <f>VLOOKUP($A256,'Published Daily Data'!$B:$AG,MATCH(B$1,'Published Daily Data'!$B$1:$AG$1,0),TRUE)</f>
        <v>0</v>
      </c>
      <c r="C256" s="79">
        <f>VLOOKUP($A256,'Published Daily Data'!$B:$AG,MATCH(C$1,'Published Daily Data'!$B$1:$AG$1,0),TRUE)</f>
        <v>0</v>
      </c>
      <c r="D256" s="79">
        <f>VLOOKUP($A256,'Published Daily Data'!$B:$AG,MATCH(D$1,'Published Daily Data'!$B$1:$AG$1,0),TRUE)</f>
        <v>696</v>
      </c>
      <c r="E256" s="79">
        <f>VLOOKUP($A256,'Published Daily Data'!$B:$AG,MATCH(E$1,'Published Daily Data'!$B$1:$AG$1,0),TRUE)</f>
        <v>695</v>
      </c>
      <c r="F256" s="79">
        <f>VLOOKUP($A256,'Published Daily Data'!$B:$AG,MATCH(F$1,'Published Daily Data'!$B$1:$AG$1,0),TRUE)</f>
        <v>0</v>
      </c>
      <c r="G256" s="79">
        <f>VLOOKUP($A256,'Published Daily Data'!$B:$AG,MATCH(G$1,'Published Daily Data'!$B$1:$AG$1,0),TRUE)</f>
        <v>0</v>
      </c>
      <c r="H256" s="79">
        <f>VLOOKUP($A256,'Published Daily Data'!$B:$AG,MATCH(H$1,'Published Daily Data'!$B$1:$AG$1,0),TRUE)</f>
        <v>0</v>
      </c>
      <c r="I256" s="79">
        <f>VLOOKUP($A256,'Published Daily Data'!$B:$AG,MATCH(I$1,'Published Daily Data'!$B$1:$AG$1,0),TRUE)</f>
        <v>0</v>
      </c>
      <c r="J256" s="79">
        <f>VLOOKUP($A256,'Published Daily Data'!$B:$AG,MATCH(J$1,'Published Daily Data'!$B$1:$AG$1,0),TRUE)</f>
        <v>0</v>
      </c>
      <c r="K256" s="79">
        <f>VLOOKUP($A256,'Published Daily Data'!$B:$AG,MATCH(K$1,'Published Daily Data'!$B$1:$AG$1,0),TRUE)</f>
        <v>0</v>
      </c>
      <c r="L256" s="79">
        <f>VLOOKUP($A256,'Published Daily Data'!$B:$AG,MATCH(L$1,'Published Daily Data'!$B$1:$AG$1,0),TRUE)</f>
        <v>696</v>
      </c>
      <c r="M256" s="79">
        <f>VLOOKUP($A256,'Published Daily Data'!$B:$AG,MATCH(M$1,'Published Daily Data'!$B$1:$AG$1,0),TRUE)</f>
        <v>0</v>
      </c>
      <c r="N256" s="79">
        <f>VLOOKUP($A256,'Published Daily Data'!$B:$AG,MATCH(N$1,'Published Daily Data'!$B$1:$AG$1,0),TRUE)</f>
        <v>0</v>
      </c>
      <c r="O256" s="79">
        <f>VLOOKUP($A256,'Published Daily Data'!$B:$AG,MATCH(O$1,'Published Daily Data'!$B$1:$AG$1,0),TRUE)</f>
        <v>695</v>
      </c>
      <c r="P256" s="89">
        <f>VLOOKUP($A256,'Published Daily Data'!$B:$AG,MATCH(P$1,'Published Daily Data'!$B$1:$AG$1,0),TRUE)</f>
        <v>0</v>
      </c>
      <c r="Q256" s="89">
        <f>VLOOKUP($A256,'Published Daily Data'!$B:$AG,MATCH(Q$1,'Published Daily Data'!$B$1:$AG$1,0),TRUE)</f>
        <v>0</v>
      </c>
      <c r="R256" s="89">
        <f>VLOOKUP($A256,'Published Daily Data'!$B:$AG,MATCH(R$1,'Published Daily Data'!$B$1:$AG$1,0),TRUE)</f>
        <v>0</v>
      </c>
      <c r="S256" s="89">
        <f>VLOOKUP($A256,'Published Daily Data'!$B:$AG,MATCH(S$1,'Published Daily Data'!$B$1:$AG$1,0),TRUE)</f>
        <v>4.6361218532249069</v>
      </c>
      <c r="T256" s="89">
        <f>VLOOKUP($A256,'Published Daily Data'!$B:$BH,MATCH(T$1,'Published Daily Data'!$B$1:$BH$1,0),TRUE)</f>
        <v>4.6361218532249069</v>
      </c>
      <c r="U256" s="89">
        <f>VLOOKUP($A256,'Published Daily Data'!$B:$AG,MATCH(U$1,'Published Daily Data'!$B$1:$AG$1,0),TRUE)</f>
        <v>0</v>
      </c>
      <c r="V256" s="89">
        <f>-VLOOKUP($A256,'Published Daily Data'!$B:$AG,MATCH(V$1,'Published Daily Data'!$B$1:$AG$1,0),TRUE)</f>
        <v>-4.6294607586082046</v>
      </c>
      <c r="W256" s="89">
        <f>VLOOKUP($A256,'Published Daily Data'!$B:$AG,MATCH(W$1,'Published Daily Data'!$B$1:$AG$1,0),TRUE)</f>
        <v>0</v>
      </c>
      <c r="X256" s="89">
        <f>VLOOKUP($A256,'Published Daily Data'!$B:$AG,MATCH(X$1,'Published Daily Data'!$B$1:$AG$1,0),TRUE)</f>
        <v>696</v>
      </c>
      <c r="Y256" s="89" t="e">
        <f>VLOOKUP($A256,'Published Daily Data'!$B:$AG,MATCH(Y$1,'Published Daily Data'!$B$1:$AG$1,0),TRUE)</f>
        <v>#N/A</v>
      </c>
      <c r="Z256" s="80">
        <f>VLOOKUP($A256,'Published Daily Data'!$B:$AG,MATCH(Z$1,'Published Daily Data'!$B$1:$AG$1,0),TRUE)</f>
        <v>1.4685182413874561E-2</v>
      </c>
      <c r="AA256" s="80">
        <f>VLOOKUP($A256,'Published Daily Data'!$B:$AG,MATCH(AA$1,'Published Daily Data'!$B$1:$AG$1,0),TRUE)</f>
        <v>0</v>
      </c>
      <c r="AB256" s="80"/>
    </row>
    <row r="257" spans="1:28" x14ac:dyDescent="0.25">
      <c r="A257" s="88">
        <f t="shared" si="3"/>
        <v>44921</v>
      </c>
      <c r="B257" s="79">
        <f>VLOOKUP($A257,'Published Daily Data'!$B:$AG,MATCH(B$1,'Published Daily Data'!$B$1:$AG$1,0),TRUE)</f>
        <v>0</v>
      </c>
      <c r="C257" s="79">
        <f>VLOOKUP($A257,'Published Daily Data'!$B:$AG,MATCH(C$1,'Published Daily Data'!$B$1:$AG$1,0),TRUE)</f>
        <v>0</v>
      </c>
      <c r="D257" s="79">
        <f>VLOOKUP($A257,'Published Daily Data'!$B:$AG,MATCH(D$1,'Published Daily Data'!$B$1:$AG$1,0),TRUE)</f>
        <v>415</v>
      </c>
      <c r="E257" s="79">
        <f>VLOOKUP($A257,'Published Daily Data'!$B:$AG,MATCH(E$1,'Published Daily Data'!$B$1:$AG$1,0),TRUE)</f>
        <v>414</v>
      </c>
      <c r="F257" s="79">
        <f>VLOOKUP($A257,'Published Daily Data'!$B:$AG,MATCH(F$1,'Published Daily Data'!$B$1:$AG$1,0),TRUE)</f>
        <v>0</v>
      </c>
      <c r="G257" s="79">
        <f>VLOOKUP($A257,'Published Daily Data'!$B:$AG,MATCH(G$1,'Published Daily Data'!$B$1:$AG$1,0),TRUE)</f>
        <v>0</v>
      </c>
      <c r="H257" s="79">
        <f>VLOOKUP($A257,'Published Daily Data'!$B:$AG,MATCH(H$1,'Published Daily Data'!$B$1:$AG$1,0),TRUE)</f>
        <v>0</v>
      </c>
      <c r="I257" s="79">
        <f>VLOOKUP($A257,'Published Daily Data'!$B:$AG,MATCH(I$1,'Published Daily Data'!$B$1:$AG$1,0),TRUE)</f>
        <v>0</v>
      </c>
      <c r="J257" s="79">
        <f>VLOOKUP($A257,'Published Daily Data'!$B:$AG,MATCH(J$1,'Published Daily Data'!$B$1:$AG$1,0),TRUE)</f>
        <v>0</v>
      </c>
      <c r="K257" s="79">
        <f>VLOOKUP($A257,'Published Daily Data'!$B:$AG,MATCH(K$1,'Published Daily Data'!$B$1:$AG$1,0),TRUE)</f>
        <v>0</v>
      </c>
      <c r="L257" s="79">
        <f>VLOOKUP($A257,'Published Daily Data'!$B:$AG,MATCH(L$1,'Published Daily Data'!$B$1:$AG$1,0),TRUE)</f>
        <v>415</v>
      </c>
      <c r="M257" s="79">
        <f>VLOOKUP($A257,'Published Daily Data'!$B:$AG,MATCH(M$1,'Published Daily Data'!$B$1:$AG$1,0),TRUE)</f>
        <v>0</v>
      </c>
      <c r="N257" s="79">
        <f>VLOOKUP($A257,'Published Daily Data'!$B:$AG,MATCH(N$1,'Published Daily Data'!$B$1:$AG$1,0),TRUE)</f>
        <v>0</v>
      </c>
      <c r="O257" s="79">
        <f>VLOOKUP($A257,'Published Daily Data'!$B:$AG,MATCH(O$1,'Published Daily Data'!$B$1:$AG$1,0),TRUE)</f>
        <v>414</v>
      </c>
      <c r="P257" s="89">
        <f>VLOOKUP($A257,'Published Daily Data'!$B:$AG,MATCH(P$1,'Published Daily Data'!$B$1:$AG$1,0),TRUE)</f>
        <v>0</v>
      </c>
      <c r="Q257" s="89">
        <f>VLOOKUP($A257,'Published Daily Data'!$B:$AG,MATCH(Q$1,'Published Daily Data'!$B$1:$AG$1,0),TRUE)</f>
        <v>0</v>
      </c>
      <c r="R257" s="89">
        <f>VLOOKUP($A257,'Published Daily Data'!$B:$AG,MATCH(R$1,'Published Daily Data'!$B$1:$AG$1,0),TRUE)</f>
        <v>0</v>
      </c>
      <c r="S257" s="89">
        <f>VLOOKUP($A257,'Published Daily Data'!$B:$AG,MATCH(S$1,'Published Daily Data'!$B$1:$AG$1,0),TRUE)</f>
        <v>2.764354265931519</v>
      </c>
      <c r="T257" s="89">
        <f>VLOOKUP($A257,'Published Daily Data'!$B:$BH,MATCH(T$1,'Published Daily Data'!$B$1:$BH$1,0),TRUE)</f>
        <v>2.764354265931519</v>
      </c>
      <c r="U257" s="89">
        <f>VLOOKUP($A257,'Published Daily Data'!$B:$AG,MATCH(U$1,'Published Daily Data'!$B$1:$AG$1,0),TRUE)</f>
        <v>0</v>
      </c>
      <c r="V257" s="89">
        <f>-VLOOKUP($A257,'Published Daily Data'!$B:$AG,MATCH(V$1,'Published Daily Data'!$B$1:$AG$1,0),TRUE)</f>
        <v>-2.7576931713148158</v>
      </c>
      <c r="W257" s="89">
        <f>VLOOKUP($A257,'Published Daily Data'!$B:$AG,MATCH(W$1,'Published Daily Data'!$B$1:$AG$1,0),TRUE)</f>
        <v>0</v>
      </c>
      <c r="X257" s="89">
        <f>VLOOKUP($A257,'Published Daily Data'!$B:$AG,MATCH(X$1,'Published Daily Data'!$B$1:$AG$1,0),TRUE)</f>
        <v>415</v>
      </c>
      <c r="Y257" s="89" t="e">
        <f>VLOOKUP($A257,'Published Daily Data'!$B:$AG,MATCH(Y$1,'Published Daily Data'!$B$1:$AG$1,0),TRUE)</f>
        <v>#N/A</v>
      </c>
      <c r="Z257" s="80">
        <f>VLOOKUP($A257,'Published Daily Data'!$B:$AG,MATCH(Z$1,'Published Daily Data'!$B$1:$AG$1,0),TRUE)</f>
        <v>1.4685182413874566E-2</v>
      </c>
      <c r="AA257" s="80">
        <f>VLOOKUP($A257,'Published Daily Data'!$B:$AG,MATCH(AA$1,'Published Daily Data'!$B$1:$AG$1,0),TRUE)</f>
        <v>0</v>
      </c>
      <c r="AB257" s="80"/>
    </row>
    <row r="258" spans="1:28" x14ac:dyDescent="0.25">
      <c r="A258" s="88">
        <f t="shared" si="3"/>
        <v>44922</v>
      </c>
      <c r="B258" s="79">
        <f>VLOOKUP($A258,'Published Daily Data'!$B:$AG,MATCH(B$1,'Published Daily Data'!$B$1:$AG$1,0),TRUE)</f>
        <v>0</v>
      </c>
      <c r="C258" s="79">
        <f>VLOOKUP($A258,'Published Daily Data'!$B:$AG,MATCH(C$1,'Published Daily Data'!$B$1:$AG$1,0),TRUE)</f>
        <v>0</v>
      </c>
      <c r="D258" s="79">
        <f>VLOOKUP($A258,'Published Daily Data'!$B:$AG,MATCH(D$1,'Published Daily Data'!$B$1:$AG$1,0),TRUE)</f>
        <v>279</v>
      </c>
      <c r="E258" s="79">
        <f>VLOOKUP($A258,'Published Daily Data'!$B:$AG,MATCH(E$1,'Published Daily Data'!$B$1:$AG$1,0),TRUE)</f>
        <v>265</v>
      </c>
      <c r="F258" s="79">
        <f>VLOOKUP($A258,'Published Daily Data'!$B:$AG,MATCH(F$1,'Published Daily Data'!$B$1:$AG$1,0),TRUE)</f>
        <v>0</v>
      </c>
      <c r="G258" s="79">
        <f>VLOOKUP($A258,'Published Daily Data'!$B:$AG,MATCH(G$1,'Published Daily Data'!$B$1:$AG$1,0),TRUE)</f>
        <v>0</v>
      </c>
      <c r="H258" s="79">
        <f>VLOOKUP($A258,'Published Daily Data'!$B:$AG,MATCH(H$1,'Published Daily Data'!$B$1:$AG$1,0),TRUE)</f>
        <v>0</v>
      </c>
      <c r="I258" s="79">
        <f>VLOOKUP($A258,'Published Daily Data'!$B:$AG,MATCH(I$1,'Published Daily Data'!$B$1:$AG$1,0),TRUE)</f>
        <v>0</v>
      </c>
      <c r="J258" s="79">
        <f>VLOOKUP($A258,'Published Daily Data'!$B:$AG,MATCH(J$1,'Published Daily Data'!$B$1:$AG$1,0),TRUE)</f>
        <v>0</v>
      </c>
      <c r="K258" s="79">
        <f>VLOOKUP($A258,'Published Daily Data'!$B:$AG,MATCH(K$1,'Published Daily Data'!$B$1:$AG$1,0),TRUE)</f>
        <v>0</v>
      </c>
      <c r="L258" s="79">
        <f>VLOOKUP($A258,'Published Daily Data'!$B:$AG,MATCH(L$1,'Published Daily Data'!$B$1:$AG$1,0),TRUE)</f>
        <v>279</v>
      </c>
      <c r="M258" s="79">
        <f>VLOOKUP($A258,'Published Daily Data'!$B:$AG,MATCH(M$1,'Published Daily Data'!$B$1:$AG$1,0),TRUE)</f>
        <v>0</v>
      </c>
      <c r="N258" s="79">
        <f>VLOOKUP($A258,'Published Daily Data'!$B:$AG,MATCH(N$1,'Published Daily Data'!$B$1:$AG$1,0),TRUE)</f>
        <v>0</v>
      </c>
      <c r="O258" s="79">
        <f>VLOOKUP($A258,'Published Daily Data'!$B:$AG,MATCH(O$1,'Published Daily Data'!$B$1:$AG$1,0),TRUE)</f>
        <v>265</v>
      </c>
      <c r="P258" s="89">
        <f>VLOOKUP($A258,'Published Daily Data'!$B:$AG,MATCH(P$1,'Published Daily Data'!$B$1:$AG$1,0),TRUE)</f>
        <v>0</v>
      </c>
      <c r="Q258" s="89">
        <f>VLOOKUP($A258,'Published Daily Data'!$B:$AG,MATCH(Q$1,'Published Daily Data'!$B$1:$AG$1,0),TRUE)</f>
        <v>0</v>
      </c>
      <c r="R258" s="89">
        <f>VLOOKUP($A258,'Published Daily Data'!$B:$AG,MATCH(R$1,'Published Daily Data'!$B$1:$AG$1,0),TRUE)</f>
        <v>0</v>
      </c>
      <c r="S258" s="89">
        <f>VLOOKUP($A258,'Published Daily Data'!$B:$AG,MATCH(S$1,'Published Daily Data'!$B$1:$AG$1,0),TRUE)</f>
        <v>1.858445398059984</v>
      </c>
      <c r="T258" s="89">
        <f>VLOOKUP($A258,'Published Daily Data'!$B:$BH,MATCH(T$1,'Published Daily Data'!$B$1:$BH$1,0),TRUE)</f>
        <v>1.858445398059984</v>
      </c>
      <c r="U258" s="89">
        <f>VLOOKUP($A258,'Published Daily Data'!$B:$AG,MATCH(U$1,'Published Daily Data'!$B$1:$AG$1,0),TRUE)</f>
        <v>4.0918214315551831</v>
      </c>
      <c r="V258" s="89">
        <f>-VLOOKUP($A258,'Published Daily Data'!$B:$AG,MATCH(V$1,'Published Daily Data'!$B$1:$AG$1,0),TRUE)</f>
        <v>-1.8051566411263644</v>
      </c>
      <c r="W258" s="89">
        <f>VLOOKUP($A258,'Published Daily Data'!$B:$AG,MATCH(W$1,'Published Daily Data'!$B$1:$AG$1,0),TRUE)</f>
        <v>0</v>
      </c>
      <c r="X258" s="89">
        <f>VLOOKUP($A258,'Published Daily Data'!$B:$AG,MATCH(X$1,'Published Daily Data'!$B$1:$AG$1,0),TRUE)</f>
        <v>279</v>
      </c>
      <c r="Y258" s="89" t="e">
        <f>VLOOKUP($A258,'Published Daily Data'!$B:$AG,MATCH(Y$1,'Published Daily Data'!$B$1:$AG$1,0),TRUE)</f>
        <v>#N/A</v>
      </c>
      <c r="Z258" s="80">
        <f>VLOOKUP($A258,'Published Daily Data'!$B:$AG,MATCH(Z$1,'Published Daily Data'!$B$1:$AG$1,0),TRUE)</f>
        <v>1.4685182413874556E-2</v>
      </c>
      <c r="AA258" s="80">
        <f>VLOOKUP($A258,'Published Daily Data'!$B:$AG,MATCH(AA$1,'Published Daily Data'!$B$1:$AG$1,0),TRUE)</f>
        <v>0</v>
      </c>
      <c r="AB258" s="80"/>
    </row>
    <row r="259" spans="1:28" x14ac:dyDescent="0.25">
      <c r="A259" s="88">
        <f t="shared" ref="A259:A322" si="4">A260-1</f>
        <v>44923</v>
      </c>
      <c r="B259" s="79">
        <f>VLOOKUP($A259,'Published Daily Data'!$B:$AG,MATCH(B$1,'Published Daily Data'!$B$1:$AG$1,0),TRUE)</f>
        <v>0</v>
      </c>
      <c r="C259" s="79">
        <f>VLOOKUP($A259,'Published Daily Data'!$B:$AG,MATCH(C$1,'Published Daily Data'!$B$1:$AG$1,0),TRUE)</f>
        <v>0</v>
      </c>
      <c r="D259" s="79">
        <f>VLOOKUP($A259,'Published Daily Data'!$B:$AG,MATCH(D$1,'Published Daily Data'!$B$1:$AG$1,0),TRUE)</f>
        <v>859</v>
      </c>
      <c r="E259" s="79">
        <f>VLOOKUP($A259,'Published Daily Data'!$B:$AG,MATCH(E$1,'Published Daily Data'!$B$1:$AG$1,0),TRUE)</f>
        <v>859</v>
      </c>
      <c r="F259" s="79">
        <f>VLOOKUP($A259,'Published Daily Data'!$B:$AG,MATCH(F$1,'Published Daily Data'!$B$1:$AG$1,0),TRUE)</f>
        <v>0</v>
      </c>
      <c r="G259" s="79">
        <f>VLOOKUP($A259,'Published Daily Data'!$B:$AG,MATCH(G$1,'Published Daily Data'!$B$1:$AG$1,0),TRUE)</f>
        <v>0</v>
      </c>
      <c r="H259" s="79">
        <f>VLOOKUP($A259,'Published Daily Data'!$B:$AG,MATCH(H$1,'Published Daily Data'!$B$1:$AG$1,0),TRUE)</f>
        <v>0</v>
      </c>
      <c r="I259" s="79">
        <f>VLOOKUP($A259,'Published Daily Data'!$B:$AG,MATCH(I$1,'Published Daily Data'!$B$1:$AG$1,0),TRUE)</f>
        <v>0</v>
      </c>
      <c r="J259" s="79">
        <f>VLOOKUP($A259,'Published Daily Data'!$B:$AG,MATCH(J$1,'Published Daily Data'!$B$1:$AG$1,0),TRUE)</f>
        <v>0</v>
      </c>
      <c r="K259" s="79">
        <f>VLOOKUP($A259,'Published Daily Data'!$B:$AG,MATCH(K$1,'Published Daily Data'!$B$1:$AG$1,0),TRUE)</f>
        <v>0</v>
      </c>
      <c r="L259" s="79">
        <f>VLOOKUP($A259,'Published Daily Data'!$B:$AG,MATCH(L$1,'Published Daily Data'!$B$1:$AG$1,0),TRUE)</f>
        <v>859</v>
      </c>
      <c r="M259" s="79">
        <f>VLOOKUP($A259,'Published Daily Data'!$B:$AG,MATCH(M$1,'Published Daily Data'!$B$1:$AG$1,0),TRUE)</f>
        <v>0</v>
      </c>
      <c r="N259" s="79">
        <f>VLOOKUP($A259,'Published Daily Data'!$B:$AG,MATCH(N$1,'Published Daily Data'!$B$1:$AG$1,0),TRUE)</f>
        <v>0</v>
      </c>
      <c r="O259" s="79">
        <f>VLOOKUP($A259,'Published Daily Data'!$B:$AG,MATCH(O$1,'Published Daily Data'!$B$1:$AG$1,0),TRUE)</f>
        <v>859</v>
      </c>
      <c r="P259" s="89">
        <f>VLOOKUP($A259,'Published Daily Data'!$B:$AG,MATCH(P$1,'Published Daily Data'!$B$1:$AG$1,0),TRUE)</f>
        <v>0</v>
      </c>
      <c r="Q259" s="89">
        <f>VLOOKUP($A259,'Published Daily Data'!$B:$AG,MATCH(Q$1,'Published Daily Data'!$B$1:$AG$1,0),TRUE)</f>
        <v>0</v>
      </c>
      <c r="R259" s="89">
        <f>VLOOKUP($A259,'Published Daily Data'!$B:$AG,MATCH(R$1,'Published Daily Data'!$B$1:$AG$1,0),TRUE)</f>
        <v>0</v>
      </c>
      <c r="S259" s="89">
        <f>VLOOKUP($A259,'Published Daily Data'!$B:$AG,MATCH(S$1,'Published Daily Data'!$B$1:$AG$1,0),TRUE)</f>
        <v>5.7218802757474085</v>
      </c>
      <c r="T259" s="89">
        <f>VLOOKUP($A259,'Published Daily Data'!$B:$BH,MATCH(T$1,'Published Daily Data'!$B$1:$BH$1,0),TRUE)</f>
        <v>5.7218802757474085</v>
      </c>
      <c r="U259" s="89">
        <f>VLOOKUP($A259,'Published Daily Data'!$B:$AG,MATCH(U$1,'Published Daily Data'!$B$1:$AG$1,0),TRUE)</f>
        <v>0</v>
      </c>
      <c r="V259" s="89">
        <f>-VLOOKUP($A259,'Published Daily Data'!$B:$AG,MATCH(V$1,'Published Daily Data'!$B$1:$AG$1,0),TRUE)</f>
        <v>-5.7218802757474085</v>
      </c>
      <c r="W259" s="89">
        <f>VLOOKUP($A259,'Published Daily Data'!$B:$AG,MATCH(W$1,'Published Daily Data'!$B$1:$AG$1,0),TRUE)</f>
        <v>0</v>
      </c>
      <c r="X259" s="89">
        <f>VLOOKUP($A259,'Published Daily Data'!$B:$AG,MATCH(X$1,'Published Daily Data'!$B$1:$AG$1,0),TRUE)</f>
        <v>859</v>
      </c>
      <c r="Y259" s="89" t="e">
        <f>VLOOKUP($A259,'Published Daily Data'!$B:$AG,MATCH(Y$1,'Published Daily Data'!$B$1:$AG$1,0),TRUE)</f>
        <v>#N/A</v>
      </c>
      <c r="Z259" s="80">
        <f>VLOOKUP($A259,'Published Daily Data'!$B:$AG,MATCH(Z$1,'Published Daily Data'!$B$1:$AG$1,0),TRUE)</f>
        <v>1.4685182413874566E-2</v>
      </c>
      <c r="AA259" s="80">
        <f>VLOOKUP($A259,'Published Daily Data'!$B:$AG,MATCH(AA$1,'Published Daily Data'!$B$1:$AG$1,0),TRUE)</f>
        <v>0</v>
      </c>
      <c r="AB259" s="80"/>
    </row>
    <row r="260" spans="1:28" x14ac:dyDescent="0.25">
      <c r="A260" s="88">
        <f t="shared" si="4"/>
        <v>44924</v>
      </c>
      <c r="B260" s="79">
        <f>VLOOKUP($A260,'Published Daily Data'!$B:$AG,MATCH(B$1,'Published Daily Data'!$B$1:$AG$1,0),TRUE)</f>
        <v>0</v>
      </c>
      <c r="C260" s="79">
        <f>VLOOKUP($A260,'Published Daily Data'!$B:$AG,MATCH(C$1,'Published Daily Data'!$B$1:$AG$1,0),TRUE)</f>
        <v>0</v>
      </c>
      <c r="D260" s="79">
        <f>VLOOKUP($A260,'Published Daily Data'!$B:$AG,MATCH(D$1,'Published Daily Data'!$B$1:$AG$1,0),TRUE)</f>
        <v>655</v>
      </c>
      <c r="E260" s="79">
        <f>VLOOKUP($A260,'Published Daily Data'!$B:$AG,MATCH(E$1,'Published Daily Data'!$B$1:$AG$1,0),TRUE)</f>
        <v>655</v>
      </c>
      <c r="F260" s="79">
        <f>VLOOKUP($A260,'Published Daily Data'!$B:$AG,MATCH(F$1,'Published Daily Data'!$B$1:$AG$1,0),TRUE)</f>
        <v>0</v>
      </c>
      <c r="G260" s="79">
        <f>VLOOKUP($A260,'Published Daily Data'!$B:$AG,MATCH(G$1,'Published Daily Data'!$B$1:$AG$1,0),TRUE)</f>
        <v>0</v>
      </c>
      <c r="H260" s="79">
        <f>VLOOKUP($A260,'Published Daily Data'!$B:$AG,MATCH(H$1,'Published Daily Data'!$B$1:$AG$1,0),TRUE)</f>
        <v>0</v>
      </c>
      <c r="I260" s="79">
        <f>VLOOKUP($A260,'Published Daily Data'!$B:$AG,MATCH(I$1,'Published Daily Data'!$B$1:$AG$1,0),TRUE)</f>
        <v>0</v>
      </c>
      <c r="J260" s="79">
        <f>VLOOKUP($A260,'Published Daily Data'!$B:$AG,MATCH(J$1,'Published Daily Data'!$B$1:$AG$1,0),TRUE)</f>
        <v>0</v>
      </c>
      <c r="K260" s="79">
        <f>VLOOKUP($A260,'Published Daily Data'!$B:$AG,MATCH(K$1,'Published Daily Data'!$B$1:$AG$1,0),TRUE)</f>
        <v>0</v>
      </c>
      <c r="L260" s="79">
        <f>VLOOKUP($A260,'Published Daily Data'!$B:$AG,MATCH(L$1,'Published Daily Data'!$B$1:$AG$1,0),TRUE)</f>
        <v>655</v>
      </c>
      <c r="M260" s="79">
        <f>VLOOKUP($A260,'Published Daily Data'!$B:$AG,MATCH(M$1,'Published Daily Data'!$B$1:$AG$1,0),TRUE)</f>
        <v>0</v>
      </c>
      <c r="N260" s="79">
        <f>VLOOKUP($A260,'Published Daily Data'!$B:$AG,MATCH(N$1,'Published Daily Data'!$B$1:$AG$1,0),TRUE)</f>
        <v>0</v>
      </c>
      <c r="O260" s="79">
        <f>VLOOKUP($A260,'Published Daily Data'!$B:$AG,MATCH(O$1,'Published Daily Data'!$B$1:$AG$1,0),TRUE)</f>
        <v>655</v>
      </c>
      <c r="P260" s="89">
        <f>VLOOKUP($A260,'Published Daily Data'!$B:$AG,MATCH(P$1,'Published Daily Data'!$B$1:$AG$1,0),TRUE)</f>
        <v>0</v>
      </c>
      <c r="Q260" s="89">
        <f>VLOOKUP($A260,'Published Daily Data'!$B:$AG,MATCH(Q$1,'Published Daily Data'!$B$1:$AG$1,0),TRUE)</f>
        <v>0</v>
      </c>
      <c r="R260" s="89">
        <f>VLOOKUP($A260,'Published Daily Data'!$B:$AG,MATCH(R$1,'Published Daily Data'!$B$1:$AG$1,0),TRUE)</f>
        <v>0</v>
      </c>
      <c r="S260" s="89">
        <f>VLOOKUP($A260,'Published Daily Data'!$B:$AG,MATCH(S$1,'Published Daily Data'!$B$1:$AG$1,0),TRUE)</f>
        <v>4.3630169739401063</v>
      </c>
      <c r="T260" s="89">
        <f>VLOOKUP($A260,'Published Daily Data'!$B:$BH,MATCH(T$1,'Published Daily Data'!$B$1:$BH$1,0),TRUE)</f>
        <v>4.3630169739401063</v>
      </c>
      <c r="U260" s="89">
        <f>VLOOKUP($A260,'Published Daily Data'!$B:$AG,MATCH(U$1,'Published Daily Data'!$B$1:$AG$1,0),TRUE)</f>
        <v>0</v>
      </c>
      <c r="V260" s="89">
        <f>-VLOOKUP($A260,'Published Daily Data'!$B:$AG,MATCH(V$1,'Published Daily Data'!$B$1:$AG$1,0),TRUE)</f>
        <v>-4.3630169739401063</v>
      </c>
      <c r="W260" s="89">
        <f>VLOOKUP($A260,'Published Daily Data'!$B:$AG,MATCH(W$1,'Published Daily Data'!$B$1:$AG$1,0),TRUE)</f>
        <v>0</v>
      </c>
      <c r="X260" s="89">
        <f>VLOOKUP($A260,'Published Daily Data'!$B:$AG,MATCH(X$1,'Published Daily Data'!$B$1:$AG$1,0),TRUE)</f>
        <v>655</v>
      </c>
      <c r="Y260" s="89" t="e">
        <f>VLOOKUP($A260,'Published Daily Data'!$B:$AG,MATCH(Y$1,'Published Daily Data'!$B$1:$AG$1,0),TRUE)</f>
        <v>#N/A</v>
      </c>
      <c r="Z260" s="80">
        <f>VLOOKUP($A260,'Published Daily Data'!$B:$AG,MATCH(Z$1,'Published Daily Data'!$B$1:$AG$1,0),TRUE)</f>
        <v>1.4685182413874559E-2</v>
      </c>
      <c r="AA260" s="80">
        <f>VLOOKUP($A260,'Published Daily Data'!$B:$AG,MATCH(AA$1,'Published Daily Data'!$B$1:$AG$1,0),TRUE)</f>
        <v>0</v>
      </c>
      <c r="AB260" s="80"/>
    </row>
    <row r="261" spans="1:28" x14ac:dyDescent="0.25">
      <c r="A261" s="88">
        <f t="shared" si="4"/>
        <v>44925</v>
      </c>
      <c r="B261" s="79">
        <f>VLOOKUP($A261,'Published Daily Data'!$B:$AG,MATCH(B$1,'Published Daily Data'!$B$1:$AG$1,0),TRUE)</f>
        <v>0</v>
      </c>
      <c r="C261" s="79">
        <f>VLOOKUP($A261,'Published Daily Data'!$B:$AG,MATCH(C$1,'Published Daily Data'!$B$1:$AG$1,0),TRUE)</f>
        <v>0</v>
      </c>
      <c r="D261" s="79">
        <f>VLOOKUP($A261,'Published Daily Data'!$B:$AG,MATCH(D$1,'Published Daily Data'!$B$1:$AG$1,0),TRUE)</f>
        <v>574</v>
      </c>
      <c r="E261" s="79">
        <f>VLOOKUP($A261,'Published Daily Data'!$B:$AG,MATCH(E$1,'Published Daily Data'!$B$1:$AG$1,0),TRUE)</f>
        <v>572</v>
      </c>
      <c r="F261" s="79">
        <f>VLOOKUP($A261,'Published Daily Data'!$B:$AG,MATCH(F$1,'Published Daily Data'!$B$1:$AG$1,0),TRUE)</f>
        <v>0</v>
      </c>
      <c r="G261" s="79">
        <f>VLOOKUP($A261,'Published Daily Data'!$B:$AG,MATCH(G$1,'Published Daily Data'!$B$1:$AG$1,0),TRUE)</f>
        <v>0</v>
      </c>
      <c r="H261" s="79">
        <f>VLOOKUP($A261,'Published Daily Data'!$B:$AG,MATCH(H$1,'Published Daily Data'!$B$1:$AG$1,0),TRUE)</f>
        <v>0</v>
      </c>
      <c r="I261" s="79">
        <f>VLOOKUP($A261,'Published Daily Data'!$B:$AG,MATCH(I$1,'Published Daily Data'!$B$1:$AG$1,0),TRUE)</f>
        <v>0</v>
      </c>
      <c r="J261" s="79">
        <f>VLOOKUP($A261,'Published Daily Data'!$B:$AG,MATCH(J$1,'Published Daily Data'!$B$1:$AG$1,0),TRUE)</f>
        <v>0</v>
      </c>
      <c r="K261" s="79">
        <f>VLOOKUP($A261,'Published Daily Data'!$B:$AG,MATCH(K$1,'Published Daily Data'!$B$1:$AG$1,0),TRUE)</f>
        <v>0</v>
      </c>
      <c r="L261" s="79">
        <f>VLOOKUP($A261,'Published Daily Data'!$B:$AG,MATCH(L$1,'Published Daily Data'!$B$1:$AG$1,0),TRUE)</f>
        <v>574</v>
      </c>
      <c r="M261" s="79">
        <f>VLOOKUP($A261,'Published Daily Data'!$B:$AG,MATCH(M$1,'Published Daily Data'!$B$1:$AG$1,0),TRUE)</f>
        <v>0</v>
      </c>
      <c r="N261" s="79">
        <f>VLOOKUP($A261,'Published Daily Data'!$B:$AG,MATCH(N$1,'Published Daily Data'!$B$1:$AG$1,0),TRUE)</f>
        <v>0</v>
      </c>
      <c r="O261" s="79">
        <f>VLOOKUP($A261,'Published Daily Data'!$B:$AG,MATCH(O$1,'Published Daily Data'!$B$1:$AG$1,0),TRUE)</f>
        <v>572</v>
      </c>
      <c r="P261" s="89">
        <f>VLOOKUP($A261,'Published Daily Data'!$B:$AG,MATCH(P$1,'Published Daily Data'!$B$1:$AG$1,0),TRUE)</f>
        <v>0</v>
      </c>
      <c r="Q261" s="89">
        <f>VLOOKUP($A261,'Published Daily Data'!$B:$AG,MATCH(Q$1,'Published Daily Data'!$B$1:$AG$1,0),TRUE)</f>
        <v>0</v>
      </c>
      <c r="R261" s="89">
        <f>VLOOKUP($A261,'Published Daily Data'!$B:$AG,MATCH(R$1,'Published Daily Data'!$B$1:$AG$1,0),TRUE)</f>
        <v>0</v>
      </c>
      <c r="S261" s="89">
        <f>VLOOKUP($A261,'Published Daily Data'!$B:$AG,MATCH(S$1,'Published Daily Data'!$B$1:$AG$1,0),TRUE)</f>
        <v>3.8234683099872075</v>
      </c>
      <c r="T261" s="89">
        <f>VLOOKUP($A261,'Published Daily Data'!$B:$BH,MATCH(T$1,'Published Daily Data'!$B$1:$BH$1,0),TRUE)</f>
        <v>3.8234683099872075</v>
      </c>
      <c r="U261" s="89">
        <f>VLOOKUP($A261,'Published Daily Data'!$B:$AG,MATCH(U$1,'Published Daily Data'!$B$1:$AG$1,0),TRUE)</f>
        <v>0.66308138089630042</v>
      </c>
      <c r="V261" s="89">
        <f>-VLOOKUP($A261,'Published Daily Data'!$B:$AG,MATCH(V$1,'Published Daily Data'!$B$1:$AG$1,0),TRUE)</f>
        <v>-3.8168072153705053</v>
      </c>
      <c r="W261" s="89">
        <f>VLOOKUP($A261,'Published Daily Data'!$B:$AG,MATCH(W$1,'Published Daily Data'!$B$1:$AG$1,0),TRUE)</f>
        <v>0</v>
      </c>
      <c r="X261" s="89">
        <f>VLOOKUP($A261,'Published Daily Data'!$B:$AG,MATCH(X$1,'Published Daily Data'!$B$1:$AG$1,0),TRUE)</f>
        <v>574</v>
      </c>
      <c r="Y261" s="89" t="e">
        <f>VLOOKUP($A261,'Published Daily Data'!$B:$AG,MATCH(Y$1,'Published Daily Data'!$B$1:$AG$1,0),TRUE)</f>
        <v>#N/A</v>
      </c>
      <c r="Z261" s="80">
        <f>VLOOKUP($A261,'Published Daily Data'!$B:$AG,MATCH(Z$1,'Published Daily Data'!$B$1:$AG$1,0),TRUE)</f>
        <v>1.4685182413874561E-2</v>
      </c>
      <c r="AA261" s="80">
        <f>VLOOKUP($A261,'Published Daily Data'!$B:$AG,MATCH(AA$1,'Published Daily Data'!$B$1:$AG$1,0),TRUE)</f>
        <v>0</v>
      </c>
      <c r="AB261" s="80"/>
    </row>
    <row r="262" spans="1:28" x14ac:dyDescent="0.25">
      <c r="A262" s="88">
        <f t="shared" si="4"/>
        <v>44926</v>
      </c>
      <c r="B262" s="79">
        <f>VLOOKUP($A262,'Published Daily Data'!$B:$AG,MATCH(B$1,'Published Daily Data'!$B$1:$AG$1,0),TRUE)</f>
        <v>0</v>
      </c>
      <c r="C262" s="79">
        <f>VLOOKUP($A262,'Published Daily Data'!$B:$AG,MATCH(C$1,'Published Daily Data'!$B$1:$AG$1,0),TRUE)</f>
        <v>0</v>
      </c>
      <c r="D262" s="79">
        <f>VLOOKUP($A262,'Published Daily Data'!$B:$AG,MATCH(D$1,'Published Daily Data'!$B$1:$AG$1,0),TRUE)</f>
        <v>1837</v>
      </c>
      <c r="E262" s="79">
        <f>VLOOKUP($A262,'Published Daily Data'!$B:$AG,MATCH(E$1,'Published Daily Data'!$B$1:$AG$1,0),TRUE)</f>
        <v>1837</v>
      </c>
      <c r="F262" s="79">
        <f>VLOOKUP($A262,'Published Daily Data'!$B:$AG,MATCH(F$1,'Published Daily Data'!$B$1:$AG$1,0),TRUE)</f>
        <v>0</v>
      </c>
      <c r="G262" s="79">
        <f>VLOOKUP($A262,'Published Daily Data'!$B:$AG,MATCH(G$1,'Published Daily Data'!$B$1:$AG$1,0),TRUE)</f>
        <v>0</v>
      </c>
      <c r="H262" s="79">
        <f>VLOOKUP($A262,'Published Daily Data'!$B:$AG,MATCH(H$1,'Published Daily Data'!$B$1:$AG$1,0),TRUE)</f>
        <v>0</v>
      </c>
      <c r="I262" s="79">
        <f>VLOOKUP($A262,'Published Daily Data'!$B:$AG,MATCH(I$1,'Published Daily Data'!$B$1:$AG$1,0),TRUE)</f>
        <v>0</v>
      </c>
      <c r="J262" s="79">
        <f>VLOOKUP($A262,'Published Daily Data'!$B:$AG,MATCH(J$1,'Published Daily Data'!$B$1:$AG$1,0),TRUE)</f>
        <v>0</v>
      </c>
      <c r="K262" s="79">
        <f>VLOOKUP($A262,'Published Daily Data'!$B:$AG,MATCH(K$1,'Published Daily Data'!$B$1:$AG$1,0),TRUE)</f>
        <v>0</v>
      </c>
      <c r="L262" s="79">
        <f>VLOOKUP($A262,'Published Daily Data'!$B:$AG,MATCH(L$1,'Published Daily Data'!$B$1:$AG$1,0),TRUE)</f>
        <v>1837</v>
      </c>
      <c r="M262" s="79">
        <f>VLOOKUP($A262,'Published Daily Data'!$B:$AG,MATCH(M$1,'Published Daily Data'!$B$1:$AG$1,0),TRUE)</f>
        <v>0</v>
      </c>
      <c r="N262" s="79">
        <f>VLOOKUP($A262,'Published Daily Data'!$B:$AG,MATCH(N$1,'Published Daily Data'!$B$1:$AG$1,0),TRUE)</f>
        <v>0</v>
      </c>
      <c r="O262" s="79">
        <f>VLOOKUP($A262,'Published Daily Data'!$B:$AG,MATCH(O$1,'Published Daily Data'!$B$1:$AG$1,0),TRUE)</f>
        <v>1837</v>
      </c>
      <c r="P262" s="89">
        <f>VLOOKUP($A262,'Published Daily Data'!$B:$AG,MATCH(P$1,'Published Daily Data'!$B$1:$AG$1,0),TRUE)</f>
        <v>0</v>
      </c>
      <c r="Q262" s="89">
        <f>VLOOKUP($A262,'Published Daily Data'!$B:$AG,MATCH(Q$1,'Published Daily Data'!$B$1:$AG$1,0),TRUE)</f>
        <v>0</v>
      </c>
      <c r="R262" s="89">
        <f>VLOOKUP($A262,'Published Daily Data'!$B:$AG,MATCH(R$1,'Published Daily Data'!$B$1:$AG$1,0),TRUE)</f>
        <v>0</v>
      </c>
      <c r="S262" s="89">
        <f>VLOOKUP($A262,'Published Daily Data'!$B:$AG,MATCH(S$1,'Published Daily Data'!$B$1:$AG$1,0),TRUE)</f>
        <v>12.236430810882407</v>
      </c>
      <c r="T262" s="89">
        <f>VLOOKUP($A262,'Published Daily Data'!$B:$BH,MATCH(T$1,'Published Daily Data'!$B$1:$BH$1,0),TRUE)</f>
        <v>12.236430810882407</v>
      </c>
      <c r="U262" s="89">
        <f>VLOOKUP($A262,'Published Daily Data'!$B:$AG,MATCH(U$1,'Published Daily Data'!$B$1:$AG$1,0),TRUE)</f>
        <v>0</v>
      </c>
      <c r="V262" s="89">
        <f>-VLOOKUP($A262,'Published Daily Data'!$B:$AG,MATCH(V$1,'Published Daily Data'!$B$1:$AG$1,0),TRUE)</f>
        <v>-12.236430810882407</v>
      </c>
      <c r="W262" s="89">
        <f>VLOOKUP($A262,'Published Daily Data'!$B:$AG,MATCH(W$1,'Published Daily Data'!$B$1:$AG$1,0),TRUE)</f>
        <v>0</v>
      </c>
      <c r="X262" s="89">
        <f>VLOOKUP($A262,'Published Daily Data'!$B:$AG,MATCH(X$1,'Published Daily Data'!$B$1:$AG$1,0),TRUE)</f>
        <v>1837</v>
      </c>
      <c r="Y262" s="89" t="e">
        <f>VLOOKUP($A262,'Published Daily Data'!$B:$AG,MATCH(Y$1,'Published Daily Data'!$B$1:$AG$1,0),TRUE)</f>
        <v>#N/A</v>
      </c>
      <c r="Z262" s="80">
        <f>VLOOKUP($A262,'Published Daily Data'!$B:$AG,MATCH(Z$1,'Published Daily Data'!$B$1:$AG$1,0),TRUE)</f>
        <v>1.4685182413874563E-2</v>
      </c>
      <c r="AA262" s="80">
        <f>VLOOKUP($A262,'Published Daily Data'!$B:$AG,MATCH(AA$1,'Published Daily Data'!$B$1:$AG$1,0),TRUE)</f>
        <v>0</v>
      </c>
      <c r="AB262" s="80"/>
    </row>
    <row r="263" spans="1:28" x14ac:dyDescent="0.25">
      <c r="A263" s="88">
        <f t="shared" si="4"/>
        <v>44927</v>
      </c>
      <c r="B263" s="79">
        <f>VLOOKUP($A263,'Published Daily Data'!$B:$AG,MATCH(B$1,'Published Daily Data'!$B$1:$AG$1,0),TRUE)</f>
        <v>0</v>
      </c>
      <c r="C263" s="79">
        <f>VLOOKUP($A263,'Published Daily Data'!$B:$AG,MATCH(C$1,'Published Daily Data'!$B$1:$AG$1,0),TRUE)</f>
        <v>0</v>
      </c>
      <c r="D263" s="79">
        <f>VLOOKUP($A263,'Published Daily Data'!$B:$AG,MATCH(D$1,'Published Daily Data'!$B$1:$AG$1,0),TRUE)</f>
        <v>1322</v>
      </c>
      <c r="E263" s="79">
        <f>VLOOKUP($A263,'Published Daily Data'!$B:$AG,MATCH(E$1,'Published Daily Data'!$B$1:$AG$1,0),TRUE)</f>
        <v>1322</v>
      </c>
      <c r="F263" s="79">
        <f>VLOOKUP($A263,'Published Daily Data'!$B:$AG,MATCH(F$1,'Published Daily Data'!$B$1:$AG$1,0),TRUE)</f>
        <v>0</v>
      </c>
      <c r="G263" s="79">
        <f>VLOOKUP($A263,'Published Daily Data'!$B:$AG,MATCH(G$1,'Published Daily Data'!$B$1:$AG$1,0),TRUE)</f>
        <v>0</v>
      </c>
      <c r="H263" s="79">
        <f>VLOOKUP($A263,'Published Daily Data'!$B:$AG,MATCH(H$1,'Published Daily Data'!$B$1:$AG$1,0),TRUE)</f>
        <v>0</v>
      </c>
      <c r="I263" s="79">
        <f>VLOOKUP($A263,'Published Daily Data'!$B:$AG,MATCH(I$1,'Published Daily Data'!$B$1:$AG$1,0),TRUE)</f>
        <v>0</v>
      </c>
      <c r="J263" s="79">
        <f>VLOOKUP($A263,'Published Daily Data'!$B:$AG,MATCH(J$1,'Published Daily Data'!$B$1:$AG$1,0),TRUE)</f>
        <v>0</v>
      </c>
      <c r="K263" s="79">
        <f>VLOOKUP($A263,'Published Daily Data'!$B:$AG,MATCH(K$1,'Published Daily Data'!$B$1:$AG$1,0),TRUE)</f>
        <v>0</v>
      </c>
      <c r="L263" s="79">
        <f>VLOOKUP($A263,'Published Daily Data'!$B:$AG,MATCH(L$1,'Published Daily Data'!$B$1:$AG$1,0),TRUE)</f>
        <v>1322</v>
      </c>
      <c r="M263" s="79">
        <f>VLOOKUP($A263,'Published Daily Data'!$B:$AG,MATCH(M$1,'Published Daily Data'!$B$1:$AG$1,0),TRUE)</f>
        <v>0</v>
      </c>
      <c r="N263" s="79">
        <f>VLOOKUP($A263,'Published Daily Data'!$B:$AG,MATCH(N$1,'Published Daily Data'!$B$1:$AG$1,0),TRUE)</f>
        <v>0</v>
      </c>
      <c r="O263" s="79">
        <f>VLOOKUP($A263,'Published Daily Data'!$B:$AG,MATCH(O$1,'Published Daily Data'!$B$1:$AG$1,0),TRUE)</f>
        <v>1322</v>
      </c>
      <c r="P263" s="89">
        <f>VLOOKUP($A263,'Published Daily Data'!$B:$AG,MATCH(P$1,'Published Daily Data'!$B$1:$AG$1,0),TRUE)</f>
        <v>0</v>
      </c>
      <c r="Q263" s="89">
        <f>VLOOKUP($A263,'Published Daily Data'!$B:$AG,MATCH(Q$1,'Published Daily Data'!$B$1:$AG$1,0),TRUE)</f>
        <v>0</v>
      </c>
      <c r="R263" s="89">
        <f>VLOOKUP($A263,'Published Daily Data'!$B:$AG,MATCH(R$1,'Published Daily Data'!$B$1:$AG$1,0),TRUE)</f>
        <v>0</v>
      </c>
      <c r="S263" s="89">
        <f>VLOOKUP($A263,'Published Daily Data'!$B:$AG,MATCH(S$1,'Published Daily Data'!$B$1:$AG$1,0),TRUE)</f>
        <v>8.8059670832806436</v>
      </c>
      <c r="T263" s="89">
        <f>VLOOKUP($A263,'Published Daily Data'!$B:$BH,MATCH(T$1,'Published Daily Data'!$B$1:$BH$1,0),TRUE)</f>
        <v>8.8059670832806436</v>
      </c>
      <c r="U263" s="89">
        <f>VLOOKUP($A263,'Published Daily Data'!$B:$AG,MATCH(U$1,'Published Daily Data'!$B$1:$AG$1,0),TRUE)</f>
        <v>0</v>
      </c>
      <c r="V263" s="89">
        <f>-VLOOKUP($A263,'Published Daily Data'!$B:$AG,MATCH(V$1,'Published Daily Data'!$B$1:$AG$1,0),TRUE)</f>
        <v>-8.8059670832806436</v>
      </c>
      <c r="W263" s="89">
        <f>VLOOKUP($A263,'Published Daily Data'!$B:$AG,MATCH(W$1,'Published Daily Data'!$B$1:$AG$1,0),TRUE)</f>
        <v>0</v>
      </c>
      <c r="X263" s="89">
        <f>VLOOKUP($A263,'Published Daily Data'!$B:$AG,MATCH(X$1,'Published Daily Data'!$B$1:$AG$1,0),TRUE)</f>
        <v>1322</v>
      </c>
      <c r="Y263" s="89" t="e">
        <f>VLOOKUP($A263,'Published Daily Data'!$B:$AG,MATCH(Y$1,'Published Daily Data'!$B$1:$AG$1,0),TRUE)</f>
        <v>#N/A</v>
      </c>
      <c r="Z263" s="80">
        <f>VLOOKUP($A263,'Published Daily Data'!$B:$AG,MATCH(Z$1,'Published Daily Data'!$B$1:$AG$1,0),TRUE)</f>
        <v>1.4685182413874561E-2</v>
      </c>
      <c r="AA263" s="80">
        <f>VLOOKUP($A263,'Published Daily Data'!$B:$AG,MATCH(AA$1,'Published Daily Data'!$B$1:$AG$1,0),TRUE)</f>
        <v>0</v>
      </c>
      <c r="AB263" s="80"/>
    </row>
    <row r="264" spans="1:28" x14ac:dyDescent="0.25">
      <c r="A264" s="88">
        <f t="shared" si="4"/>
        <v>44928</v>
      </c>
      <c r="B264" s="79">
        <f>VLOOKUP($A264,'Published Daily Data'!$B:$AG,MATCH(B$1,'Published Daily Data'!$B$1:$AG$1,0),TRUE)</f>
        <v>0</v>
      </c>
      <c r="C264" s="79">
        <f>VLOOKUP($A264,'Published Daily Data'!$B:$AG,MATCH(C$1,'Published Daily Data'!$B$1:$AG$1,0),TRUE)</f>
        <v>0</v>
      </c>
      <c r="D264" s="79">
        <f>VLOOKUP($A264,'Published Daily Data'!$B:$AG,MATCH(D$1,'Published Daily Data'!$B$1:$AG$1,0),TRUE)</f>
        <v>282</v>
      </c>
      <c r="E264" s="79">
        <f>VLOOKUP($A264,'Published Daily Data'!$B:$AG,MATCH(E$1,'Published Daily Data'!$B$1:$AG$1,0),TRUE)</f>
        <v>250</v>
      </c>
      <c r="F264" s="79">
        <f>VLOOKUP($A264,'Published Daily Data'!$B:$AG,MATCH(F$1,'Published Daily Data'!$B$1:$AG$1,0),TRUE)</f>
        <v>0</v>
      </c>
      <c r="G264" s="79">
        <f>VLOOKUP($A264,'Published Daily Data'!$B:$AG,MATCH(G$1,'Published Daily Data'!$B$1:$AG$1,0),TRUE)</f>
        <v>0</v>
      </c>
      <c r="H264" s="79">
        <f>VLOOKUP($A264,'Published Daily Data'!$B:$AG,MATCH(H$1,'Published Daily Data'!$B$1:$AG$1,0),TRUE)</f>
        <v>0</v>
      </c>
      <c r="I264" s="79">
        <f>VLOOKUP($A264,'Published Daily Data'!$B:$AG,MATCH(I$1,'Published Daily Data'!$B$1:$AG$1,0),TRUE)</f>
        <v>0</v>
      </c>
      <c r="J264" s="79">
        <f>VLOOKUP($A264,'Published Daily Data'!$B:$AG,MATCH(J$1,'Published Daily Data'!$B$1:$AG$1,0),TRUE)</f>
        <v>0</v>
      </c>
      <c r="K264" s="79">
        <f>VLOOKUP($A264,'Published Daily Data'!$B:$AG,MATCH(K$1,'Published Daily Data'!$B$1:$AG$1,0),TRUE)</f>
        <v>0</v>
      </c>
      <c r="L264" s="79">
        <f>VLOOKUP($A264,'Published Daily Data'!$B:$AG,MATCH(L$1,'Published Daily Data'!$B$1:$AG$1,0),TRUE)</f>
        <v>282</v>
      </c>
      <c r="M264" s="79">
        <f>VLOOKUP($A264,'Published Daily Data'!$B:$AG,MATCH(M$1,'Published Daily Data'!$B$1:$AG$1,0),TRUE)</f>
        <v>0</v>
      </c>
      <c r="N264" s="79">
        <f>VLOOKUP($A264,'Published Daily Data'!$B:$AG,MATCH(N$1,'Published Daily Data'!$B$1:$AG$1,0),TRUE)</f>
        <v>0</v>
      </c>
      <c r="O264" s="79">
        <f>VLOOKUP($A264,'Published Daily Data'!$B:$AG,MATCH(O$1,'Published Daily Data'!$B$1:$AG$1,0),TRUE)</f>
        <v>250</v>
      </c>
      <c r="P264" s="89">
        <f>VLOOKUP($A264,'Published Daily Data'!$B:$AG,MATCH(P$1,'Published Daily Data'!$B$1:$AG$1,0),TRUE)</f>
        <v>0</v>
      </c>
      <c r="Q264" s="89">
        <f>VLOOKUP($A264,'Published Daily Data'!$B:$AG,MATCH(Q$1,'Published Daily Data'!$B$1:$AG$1,0),TRUE)</f>
        <v>0</v>
      </c>
      <c r="R264" s="89">
        <f>VLOOKUP($A264,'Published Daily Data'!$B:$AG,MATCH(R$1,'Published Daily Data'!$B$1:$AG$1,0),TRUE)</f>
        <v>0</v>
      </c>
      <c r="S264" s="89">
        <f>VLOOKUP($A264,'Published Daily Data'!$B:$AG,MATCH(S$1,'Published Daily Data'!$B$1:$AG$1,0),TRUE)</f>
        <v>1.8784286819100919</v>
      </c>
      <c r="T264" s="89">
        <f>VLOOKUP($A264,'Published Daily Data'!$B:$BH,MATCH(T$1,'Published Daily Data'!$B$1:$BH$1,0),TRUE)</f>
        <v>1.8784286819100919</v>
      </c>
      <c r="U264" s="89">
        <f>VLOOKUP($A264,'Published Daily Data'!$B:$AG,MATCH(U$1,'Published Daily Data'!$B$1:$AG$1,0),TRUE)</f>
        <v>23.087823801434816</v>
      </c>
      <c r="V264" s="89">
        <f>-VLOOKUP($A264,'Published Daily Data'!$B:$AG,MATCH(V$1,'Published Daily Data'!$B$1:$AG$1,0),TRUE)</f>
        <v>-1.8717675872933894</v>
      </c>
      <c r="W264" s="89">
        <f>VLOOKUP($A264,'Published Daily Data'!$B:$AG,MATCH(W$1,'Published Daily Data'!$B$1:$AG$1,0),TRUE)</f>
        <v>0</v>
      </c>
      <c r="X264" s="89">
        <f>VLOOKUP($A264,'Published Daily Data'!$B:$AG,MATCH(X$1,'Published Daily Data'!$B$1:$AG$1,0),TRUE)</f>
        <v>282</v>
      </c>
      <c r="Y264" s="89" t="e">
        <f>VLOOKUP($A264,'Published Daily Data'!$B:$AG,MATCH(Y$1,'Published Daily Data'!$B$1:$AG$1,0),TRUE)</f>
        <v>#N/A</v>
      </c>
      <c r="Z264" s="80">
        <f>VLOOKUP($A264,'Published Daily Data'!$B:$AG,MATCH(Z$1,'Published Daily Data'!$B$1:$AG$1,0),TRUE)</f>
        <v>1.4685182413874563E-2</v>
      </c>
      <c r="AA264" s="80">
        <f>VLOOKUP($A264,'Published Daily Data'!$B:$AG,MATCH(AA$1,'Published Daily Data'!$B$1:$AG$1,0),TRUE)</f>
        <v>0</v>
      </c>
      <c r="AB264" s="80"/>
    </row>
    <row r="265" spans="1:28" x14ac:dyDescent="0.25">
      <c r="A265" s="88">
        <f t="shared" si="4"/>
        <v>44929</v>
      </c>
      <c r="B265" s="79">
        <f>VLOOKUP($A265,'Published Daily Data'!$B:$AG,MATCH(B$1,'Published Daily Data'!$B$1:$AG$1,0),TRUE)</f>
        <v>0</v>
      </c>
      <c r="C265" s="79">
        <f>VLOOKUP($A265,'Published Daily Data'!$B:$AG,MATCH(C$1,'Published Daily Data'!$B$1:$AG$1,0),TRUE)</f>
        <v>0</v>
      </c>
      <c r="D265" s="79">
        <f>VLOOKUP($A265,'Published Daily Data'!$B:$AG,MATCH(D$1,'Published Daily Data'!$B$1:$AG$1,0),TRUE)</f>
        <v>752</v>
      </c>
      <c r="E265" s="79">
        <f>VLOOKUP($A265,'Published Daily Data'!$B:$AG,MATCH(E$1,'Published Daily Data'!$B$1:$AG$1,0),TRUE)</f>
        <v>740</v>
      </c>
      <c r="F265" s="79">
        <f>VLOOKUP($A265,'Published Daily Data'!$B:$AG,MATCH(F$1,'Published Daily Data'!$B$1:$AG$1,0),TRUE)</f>
        <v>0</v>
      </c>
      <c r="G265" s="79">
        <f>VLOOKUP($A265,'Published Daily Data'!$B:$AG,MATCH(G$1,'Published Daily Data'!$B$1:$AG$1,0),TRUE)</f>
        <v>0</v>
      </c>
      <c r="H265" s="79">
        <f>VLOOKUP($A265,'Published Daily Data'!$B:$AG,MATCH(H$1,'Published Daily Data'!$B$1:$AG$1,0),TRUE)</f>
        <v>0</v>
      </c>
      <c r="I265" s="79">
        <f>VLOOKUP($A265,'Published Daily Data'!$B:$AG,MATCH(I$1,'Published Daily Data'!$B$1:$AG$1,0),TRUE)</f>
        <v>0</v>
      </c>
      <c r="J265" s="79">
        <f>VLOOKUP($A265,'Published Daily Data'!$B:$AG,MATCH(J$1,'Published Daily Data'!$B$1:$AG$1,0),TRUE)</f>
        <v>0</v>
      </c>
      <c r="K265" s="79">
        <f>VLOOKUP($A265,'Published Daily Data'!$B:$AG,MATCH(K$1,'Published Daily Data'!$B$1:$AG$1,0),TRUE)</f>
        <v>0</v>
      </c>
      <c r="L265" s="79">
        <f>VLOOKUP($A265,'Published Daily Data'!$B:$AG,MATCH(L$1,'Published Daily Data'!$B$1:$AG$1,0),TRUE)</f>
        <v>752</v>
      </c>
      <c r="M265" s="79">
        <f>VLOOKUP($A265,'Published Daily Data'!$B:$AG,MATCH(M$1,'Published Daily Data'!$B$1:$AG$1,0),TRUE)</f>
        <v>0</v>
      </c>
      <c r="N265" s="79">
        <f>VLOOKUP($A265,'Published Daily Data'!$B:$AG,MATCH(N$1,'Published Daily Data'!$B$1:$AG$1,0),TRUE)</f>
        <v>0</v>
      </c>
      <c r="O265" s="79">
        <f>VLOOKUP($A265,'Published Daily Data'!$B:$AG,MATCH(O$1,'Published Daily Data'!$B$1:$AG$1,0),TRUE)</f>
        <v>740</v>
      </c>
      <c r="P265" s="89">
        <f>VLOOKUP($A265,'Published Daily Data'!$B:$AG,MATCH(P$1,'Published Daily Data'!$B$1:$AG$1,0),TRUE)</f>
        <v>0</v>
      </c>
      <c r="Q265" s="89">
        <f>VLOOKUP($A265,'Published Daily Data'!$B:$AG,MATCH(Q$1,'Published Daily Data'!$B$1:$AG$1,0),TRUE)</f>
        <v>0</v>
      </c>
      <c r="R265" s="89">
        <f>VLOOKUP($A265,'Published Daily Data'!$B:$AG,MATCH(R$1,'Published Daily Data'!$B$1:$AG$1,0),TRUE)</f>
        <v>0</v>
      </c>
      <c r="S265" s="89">
        <f>VLOOKUP($A265,'Published Daily Data'!$B:$AG,MATCH(S$1,'Published Daily Data'!$B$1:$AG$1,0),TRUE)</f>
        <v>5.0091431517602425</v>
      </c>
      <c r="T265" s="89">
        <f>VLOOKUP($A265,'Published Daily Data'!$B:$BH,MATCH(T$1,'Published Daily Data'!$B$1:$BH$1,0),TRUE)</f>
        <v>5.0091431517602425</v>
      </c>
      <c r="U265" s="89">
        <f>VLOOKUP($A265,'Published Daily Data'!$B:$AG,MATCH(U$1,'Published Daily Data'!$B$1:$AG$1,0),TRUE)</f>
        <v>4.607090669383183</v>
      </c>
      <c r="V265" s="89">
        <f>-VLOOKUP($A265,'Published Daily Data'!$B:$AG,MATCH(V$1,'Published Daily Data'!$B$1:$AG$1,0),TRUE)</f>
        <v>-4.9758376786767311</v>
      </c>
      <c r="W265" s="89">
        <f>VLOOKUP($A265,'Published Daily Data'!$B:$AG,MATCH(W$1,'Published Daily Data'!$B$1:$AG$1,0),TRUE)</f>
        <v>0</v>
      </c>
      <c r="X265" s="89">
        <f>VLOOKUP($A265,'Published Daily Data'!$B:$AG,MATCH(X$1,'Published Daily Data'!$B$1:$AG$1,0),TRUE)</f>
        <v>752</v>
      </c>
      <c r="Y265" s="89" t="e">
        <f>VLOOKUP($A265,'Published Daily Data'!$B:$AG,MATCH(Y$1,'Published Daily Data'!$B$1:$AG$1,0),TRUE)</f>
        <v>#N/A</v>
      </c>
      <c r="Z265" s="80">
        <f>VLOOKUP($A265,'Published Daily Data'!$B:$AG,MATCH(Z$1,'Published Daily Data'!$B$1:$AG$1,0),TRUE)</f>
        <v>1.4685182413874554E-2</v>
      </c>
      <c r="AA265" s="80">
        <f>VLOOKUP($A265,'Published Daily Data'!$B:$AG,MATCH(AA$1,'Published Daily Data'!$B$1:$AG$1,0),TRUE)</f>
        <v>0</v>
      </c>
      <c r="AB265" s="80"/>
    </row>
    <row r="266" spans="1:28" x14ac:dyDescent="0.25">
      <c r="A266" s="88">
        <f t="shared" si="4"/>
        <v>44930</v>
      </c>
      <c r="B266" s="79">
        <f>VLOOKUP($A266,'Published Daily Data'!$B:$AG,MATCH(B$1,'Published Daily Data'!$B$1:$AG$1,0),TRUE)</f>
        <v>0</v>
      </c>
      <c r="C266" s="79">
        <f>VLOOKUP($A266,'Published Daily Data'!$B:$AG,MATCH(C$1,'Published Daily Data'!$B$1:$AG$1,0),TRUE)</f>
        <v>0</v>
      </c>
      <c r="D266" s="79">
        <f>VLOOKUP($A266,'Published Daily Data'!$B:$AG,MATCH(D$1,'Published Daily Data'!$B$1:$AG$1,0),TRUE)</f>
        <v>2147</v>
      </c>
      <c r="E266" s="79">
        <f>VLOOKUP($A266,'Published Daily Data'!$B:$AG,MATCH(E$1,'Published Daily Data'!$B$1:$AG$1,0),TRUE)</f>
        <v>2145</v>
      </c>
      <c r="F266" s="79">
        <f>VLOOKUP($A266,'Published Daily Data'!$B:$AG,MATCH(F$1,'Published Daily Data'!$B$1:$AG$1,0),TRUE)</f>
        <v>0</v>
      </c>
      <c r="G266" s="79">
        <f>VLOOKUP($A266,'Published Daily Data'!$B:$AG,MATCH(G$1,'Published Daily Data'!$B$1:$AG$1,0),TRUE)</f>
        <v>0</v>
      </c>
      <c r="H266" s="79">
        <f>VLOOKUP($A266,'Published Daily Data'!$B:$AG,MATCH(H$1,'Published Daily Data'!$B$1:$AG$1,0),TRUE)</f>
        <v>0</v>
      </c>
      <c r="I266" s="79">
        <f>VLOOKUP($A266,'Published Daily Data'!$B:$AG,MATCH(I$1,'Published Daily Data'!$B$1:$AG$1,0),TRUE)</f>
        <v>0</v>
      </c>
      <c r="J266" s="79">
        <f>VLOOKUP($A266,'Published Daily Data'!$B:$AG,MATCH(J$1,'Published Daily Data'!$B$1:$AG$1,0),TRUE)</f>
        <v>0</v>
      </c>
      <c r="K266" s="79">
        <f>VLOOKUP($A266,'Published Daily Data'!$B:$AG,MATCH(K$1,'Published Daily Data'!$B$1:$AG$1,0),TRUE)</f>
        <v>0</v>
      </c>
      <c r="L266" s="79">
        <f>VLOOKUP($A266,'Published Daily Data'!$B:$AG,MATCH(L$1,'Published Daily Data'!$B$1:$AG$1,0),TRUE)</f>
        <v>2147</v>
      </c>
      <c r="M266" s="79">
        <f>VLOOKUP($A266,'Published Daily Data'!$B:$AG,MATCH(M$1,'Published Daily Data'!$B$1:$AG$1,0),TRUE)</f>
        <v>0</v>
      </c>
      <c r="N266" s="79">
        <f>VLOOKUP($A266,'Published Daily Data'!$B:$AG,MATCH(N$1,'Published Daily Data'!$B$1:$AG$1,0),TRUE)</f>
        <v>0</v>
      </c>
      <c r="O266" s="79">
        <f>VLOOKUP($A266,'Published Daily Data'!$B:$AG,MATCH(O$1,'Published Daily Data'!$B$1:$AG$1,0),TRUE)</f>
        <v>2145</v>
      </c>
      <c r="P266" s="89">
        <f>VLOOKUP($A266,'Published Daily Data'!$B:$AG,MATCH(P$1,'Published Daily Data'!$B$1:$AG$1,0),TRUE)</f>
        <v>0</v>
      </c>
      <c r="Q266" s="89">
        <f>VLOOKUP($A266,'Published Daily Data'!$B:$AG,MATCH(Q$1,'Published Daily Data'!$B$1:$AG$1,0),TRUE)</f>
        <v>0</v>
      </c>
      <c r="R266" s="89">
        <f>VLOOKUP($A266,'Published Daily Data'!$B:$AG,MATCH(R$1,'Published Daily Data'!$B$1:$AG$1,0),TRUE)</f>
        <v>0</v>
      </c>
      <c r="S266" s="89">
        <f>VLOOKUP($A266,'Published Daily Data'!$B:$AG,MATCH(S$1,'Published Daily Data'!$B$1:$AG$1,0),TRUE)</f>
        <v>14.301370142060165</v>
      </c>
      <c r="T266" s="89">
        <f>VLOOKUP($A266,'Published Daily Data'!$B:$BH,MATCH(T$1,'Published Daily Data'!$B$1:$BH$1,0),TRUE)</f>
        <v>14.301370142060165</v>
      </c>
      <c r="U266" s="89">
        <f>VLOOKUP($A266,'Published Daily Data'!$B:$AG,MATCH(U$1,'Published Daily Data'!$B$1:$AG$1,0),TRUE)</f>
        <v>0</v>
      </c>
      <c r="V266" s="89">
        <f>-VLOOKUP($A266,'Published Daily Data'!$B:$AG,MATCH(V$1,'Published Daily Data'!$B$1:$AG$1,0),TRUE)</f>
        <v>-14.28804795282676</v>
      </c>
      <c r="W266" s="89">
        <f>VLOOKUP($A266,'Published Daily Data'!$B:$AG,MATCH(W$1,'Published Daily Data'!$B$1:$AG$1,0),TRUE)</f>
        <v>0</v>
      </c>
      <c r="X266" s="89">
        <f>VLOOKUP($A266,'Published Daily Data'!$B:$AG,MATCH(X$1,'Published Daily Data'!$B$1:$AG$1,0),TRUE)</f>
        <v>2147</v>
      </c>
      <c r="Y266" s="89" t="e">
        <f>VLOOKUP($A266,'Published Daily Data'!$B:$AG,MATCH(Y$1,'Published Daily Data'!$B$1:$AG$1,0),TRUE)</f>
        <v>#N/A</v>
      </c>
      <c r="Z266" s="80">
        <f>VLOOKUP($A266,'Published Daily Data'!$B:$AG,MATCH(Z$1,'Published Daily Data'!$B$1:$AG$1,0),TRUE)</f>
        <v>1.4685182413874559E-2</v>
      </c>
      <c r="AA266" s="80">
        <f>VLOOKUP($A266,'Published Daily Data'!$B:$AG,MATCH(AA$1,'Published Daily Data'!$B$1:$AG$1,0),TRUE)</f>
        <v>0</v>
      </c>
      <c r="AB266" s="80"/>
    </row>
    <row r="267" spans="1:28" x14ac:dyDescent="0.25">
      <c r="A267" s="88">
        <f t="shared" si="4"/>
        <v>44931</v>
      </c>
      <c r="B267" s="79">
        <f>VLOOKUP($A267,'Published Daily Data'!$B:$AG,MATCH(B$1,'Published Daily Data'!$B$1:$AG$1,0),TRUE)</f>
        <v>0</v>
      </c>
      <c r="C267" s="79">
        <f>VLOOKUP($A267,'Published Daily Data'!$B:$AG,MATCH(C$1,'Published Daily Data'!$B$1:$AG$1,0),TRUE)</f>
        <v>0</v>
      </c>
      <c r="D267" s="79">
        <f>VLOOKUP($A267,'Published Daily Data'!$B:$AG,MATCH(D$1,'Published Daily Data'!$B$1:$AG$1,0),TRUE)</f>
        <v>208</v>
      </c>
      <c r="E267" s="79">
        <f>VLOOKUP($A267,'Published Daily Data'!$B:$AG,MATCH(E$1,'Published Daily Data'!$B$1:$AG$1,0),TRUE)</f>
        <v>194</v>
      </c>
      <c r="F267" s="79">
        <f>VLOOKUP($A267,'Published Daily Data'!$B:$AG,MATCH(F$1,'Published Daily Data'!$B$1:$AG$1,0),TRUE)</f>
        <v>0</v>
      </c>
      <c r="G267" s="79">
        <f>VLOOKUP($A267,'Published Daily Data'!$B:$AG,MATCH(G$1,'Published Daily Data'!$B$1:$AG$1,0),TRUE)</f>
        <v>0</v>
      </c>
      <c r="H267" s="79">
        <f>VLOOKUP($A267,'Published Daily Data'!$B:$AG,MATCH(H$1,'Published Daily Data'!$B$1:$AG$1,0),TRUE)</f>
        <v>0</v>
      </c>
      <c r="I267" s="79">
        <f>VLOOKUP($A267,'Published Daily Data'!$B:$AG,MATCH(I$1,'Published Daily Data'!$B$1:$AG$1,0),TRUE)</f>
        <v>0</v>
      </c>
      <c r="J267" s="79">
        <f>VLOOKUP($A267,'Published Daily Data'!$B:$AG,MATCH(J$1,'Published Daily Data'!$B$1:$AG$1,0),TRUE)</f>
        <v>0</v>
      </c>
      <c r="K267" s="79">
        <f>VLOOKUP($A267,'Published Daily Data'!$B:$AG,MATCH(K$1,'Published Daily Data'!$B$1:$AG$1,0),TRUE)</f>
        <v>0</v>
      </c>
      <c r="L267" s="79">
        <f>VLOOKUP($A267,'Published Daily Data'!$B:$AG,MATCH(L$1,'Published Daily Data'!$B$1:$AG$1,0),TRUE)</f>
        <v>208</v>
      </c>
      <c r="M267" s="79">
        <f>VLOOKUP($A267,'Published Daily Data'!$B:$AG,MATCH(M$1,'Published Daily Data'!$B$1:$AG$1,0),TRUE)</f>
        <v>0</v>
      </c>
      <c r="N267" s="79">
        <f>VLOOKUP($A267,'Published Daily Data'!$B:$AG,MATCH(N$1,'Published Daily Data'!$B$1:$AG$1,0),TRUE)</f>
        <v>0</v>
      </c>
      <c r="O267" s="79">
        <f>VLOOKUP($A267,'Published Daily Data'!$B:$AG,MATCH(O$1,'Published Daily Data'!$B$1:$AG$1,0),TRUE)</f>
        <v>194</v>
      </c>
      <c r="P267" s="89">
        <f>VLOOKUP($A267,'Published Daily Data'!$B:$AG,MATCH(P$1,'Published Daily Data'!$B$1:$AG$1,0),TRUE)</f>
        <v>0</v>
      </c>
      <c r="Q267" s="89">
        <f>VLOOKUP($A267,'Published Daily Data'!$B:$AG,MATCH(Q$1,'Published Daily Data'!$B$1:$AG$1,0),TRUE)</f>
        <v>0</v>
      </c>
      <c r="R267" s="89">
        <f>VLOOKUP($A267,'Published Daily Data'!$B:$AG,MATCH(R$1,'Published Daily Data'!$B$1:$AG$1,0),TRUE)</f>
        <v>0</v>
      </c>
      <c r="S267" s="89">
        <f>VLOOKUP($A267,'Published Daily Data'!$B:$AG,MATCH(S$1,'Published Daily Data'!$B$1:$AG$1,0),TRUE)</f>
        <v>1.3855076802741098</v>
      </c>
      <c r="T267" s="89">
        <f>VLOOKUP($A267,'Published Daily Data'!$B:$BH,MATCH(T$1,'Published Daily Data'!$B$1:$BH$1,0),TRUE)</f>
        <v>1.3855076802741098</v>
      </c>
      <c r="U267" s="89">
        <f>VLOOKUP($A267,'Published Daily Data'!$B:$AG,MATCH(U$1,'Published Daily Data'!$B$1:$AG$1,0),TRUE)</f>
        <v>6.0307831933901346</v>
      </c>
      <c r="V267" s="89">
        <f>-VLOOKUP($A267,'Published Daily Data'!$B:$AG,MATCH(V$1,'Published Daily Data'!$B$1:$AG$1,0),TRUE)</f>
        <v>-1.3588633018073</v>
      </c>
      <c r="W267" s="89">
        <f>VLOOKUP($A267,'Published Daily Data'!$B:$AG,MATCH(W$1,'Published Daily Data'!$B$1:$AG$1,0),TRUE)</f>
        <v>0</v>
      </c>
      <c r="X267" s="89">
        <f>VLOOKUP($A267,'Published Daily Data'!$B:$AG,MATCH(X$1,'Published Daily Data'!$B$1:$AG$1,0),TRUE)</f>
        <v>208</v>
      </c>
      <c r="Y267" s="89" t="e">
        <f>VLOOKUP($A267,'Published Daily Data'!$B:$AG,MATCH(Y$1,'Published Daily Data'!$B$1:$AG$1,0),TRUE)</f>
        <v>#N/A</v>
      </c>
      <c r="Z267" s="80">
        <f>VLOOKUP($A267,'Published Daily Data'!$B:$AG,MATCH(Z$1,'Published Daily Data'!$B$1:$AG$1,0),TRUE)</f>
        <v>1.4685182413874556E-2</v>
      </c>
      <c r="AA267" s="80">
        <f>VLOOKUP($A267,'Published Daily Data'!$B:$AG,MATCH(AA$1,'Published Daily Data'!$B$1:$AG$1,0),TRUE)</f>
        <v>0</v>
      </c>
      <c r="AB267" s="80"/>
    </row>
    <row r="268" spans="1:28" x14ac:dyDescent="0.25">
      <c r="A268" s="88">
        <f t="shared" si="4"/>
        <v>44932</v>
      </c>
      <c r="B268" s="79">
        <f>VLOOKUP($A268,'Published Daily Data'!$B:$AG,MATCH(B$1,'Published Daily Data'!$B$1:$AG$1,0),TRUE)</f>
        <v>0</v>
      </c>
      <c r="C268" s="79">
        <f>VLOOKUP($A268,'Published Daily Data'!$B:$AG,MATCH(C$1,'Published Daily Data'!$B$1:$AG$1,0),TRUE)</f>
        <v>0</v>
      </c>
      <c r="D268" s="79">
        <f>VLOOKUP($A268,'Published Daily Data'!$B:$AG,MATCH(D$1,'Published Daily Data'!$B$1:$AG$1,0),TRUE)</f>
        <v>2260</v>
      </c>
      <c r="E268" s="79">
        <f>VLOOKUP($A268,'Published Daily Data'!$B:$AG,MATCH(E$1,'Published Daily Data'!$B$1:$AG$1,0),TRUE)</f>
        <v>2243</v>
      </c>
      <c r="F268" s="79">
        <f>VLOOKUP($A268,'Published Daily Data'!$B:$AG,MATCH(F$1,'Published Daily Data'!$B$1:$AG$1,0),TRUE)</f>
        <v>0</v>
      </c>
      <c r="G268" s="79">
        <f>VLOOKUP($A268,'Published Daily Data'!$B:$AG,MATCH(G$1,'Published Daily Data'!$B$1:$AG$1,0),TRUE)</f>
        <v>0</v>
      </c>
      <c r="H268" s="79">
        <f>VLOOKUP($A268,'Published Daily Data'!$B:$AG,MATCH(H$1,'Published Daily Data'!$B$1:$AG$1,0),TRUE)</f>
        <v>0</v>
      </c>
      <c r="I268" s="79">
        <f>VLOOKUP($A268,'Published Daily Data'!$B:$AG,MATCH(I$1,'Published Daily Data'!$B$1:$AG$1,0),TRUE)</f>
        <v>0</v>
      </c>
      <c r="J268" s="79">
        <f>VLOOKUP($A268,'Published Daily Data'!$B:$AG,MATCH(J$1,'Published Daily Data'!$B$1:$AG$1,0),TRUE)</f>
        <v>0</v>
      </c>
      <c r="K268" s="79">
        <f>VLOOKUP($A268,'Published Daily Data'!$B:$AG,MATCH(K$1,'Published Daily Data'!$B$1:$AG$1,0),TRUE)</f>
        <v>0</v>
      </c>
      <c r="L268" s="79">
        <f>VLOOKUP($A268,'Published Daily Data'!$B:$AG,MATCH(L$1,'Published Daily Data'!$B$1:$AG$1,0),TRUE)</f>
        <v>2260</v>
      </c>
      <c r="M268" s="79">
        <f>VLOOKUP($A268,'Published Daily Data'!$B:$AG,MATCH(M$1,'Published Daily Data'!$B$1:$AG$1,0),TRUE)</f>
        <v>0</v>
      </c>
      <c r="N268" s="79">
        <f>VLOOKUP($A268,'Published Daily Data'!$B:$AG,MATCH(N$1,'Published Daily Data'!$B$1:$AG$1,0),TRUE)</f>
        <v>0</v>
      </c>
      <c r="O268" s="79">
        <f>VLOOKUP($A268,'Published Daily Data'!$B:$AG,MATCH(O$1,'Published Daily Data'!$B$1:$AG$1,0),TRUE)</f>
        <v>2243</v>
      </c>
      <c r="P268" s="89">
        <f>VLOOKUP($A268,'Published Daily Data'!$B:$AG,MATCH(P$1,'Published Daily Data'!$B$1:$AG$1,0),TRUE)</f>
        <v>0</v>
      </c>
      <c r="Q268" s="89">
        <f>VLOOKUP($A268,'Published Daily Data'!$B:$AG,MATCH(Q$1,'Published Daily Data'!$B$1:$AG$1,0),TRUE)</f>
        <v>0</v>
      </c>
      <c r="R268" s="89">
        <f>VLOOKUP($A268,'Published Daily Data'!$B:$AG,MATCH(R$1,'Published Daily Data'!$B$1:$AG$1,0),TRUE)</f>
        <v>0</v>
      </c>
      <c r="S268" s="89">
        <f>VLOOKUP($A268,'Published Daily Data'!$B:$AG,MATCH(S$1,'Published Daily Data'!$B$1:$AG$1,0),TRUE)</f>
        <v>15.054073833747543</v>
      </c>
      <c r="T268" s="89">
        <f>VLOOKUP($A268,'Published Daily Data'!$B:$BH,MATCH(T$1,'Published Daily Data'!$B$1:$BH$1,0),TRUE)</f>
        <v>15.054073833747543</v>
      </c>
      <c r="U268" s="89">
        <f>VLOOKUP($A268,'Published Daily Data'!$B:$AG,MATCH(U$1,'Published Daily Data'!$B$1:$AG$1,0),TRUE)</f>
        <v>10.002490271224916</v>
      </c>
      <c r="V268" s="89">
        <f>-VLOOKUP($A268,'Published Daily Data'!$B:$AG,MATCH(V$1,'Published Daily Data'!$B$1:$AG$1,0),TRUE)</f>
        <v>-15.054073833747543</v>
      </c>
      <c r="W268" s="89">
        <f>VLOOKUP($A268,'Published Daily Data'!$B:$AG,MATCH(W$1,'Published Daily Data'!$B$1:$AG$1,0),TRUE)</f>
        <v>0</v>
      </c>
      <c r="X268" s="89">
        <f>VLOOKUP($A268,'Published Daily Data'!$B:$AG,MATCH(X$1,'Published Daily Data'!$B$1:$AG$1,0),TRUE)</f>
        <v>2260</v>
      </c>
      <c r="Y268" s="89" t="e">
        <f>VLOOKUP($A268,'Published Daily Data'!$B:$AG,MATCH(Y$1,'Published Daily Data'!$B$1:$AG$1,0),TRUE)</f>
        <v>#N/A</v>
      </c>
      <c r="Z268" s="80">
        <f>VLOOKUP($A268,'Published Daily Data'!$B:$AG,MATCH(Z$1,'Published Daily Data'!$B$1:$AG$1,0),TRUE)</f>
        <v>1.4685182413874561E-2</v>
      </c>
      <c r="AA268" s="80">
        <f>VLOOKUP($A268,'Published Daily Data'!$B:$AG,MATCH(AA$1,'Published Daily Data'!$B$1:$AG$1,0),TRUE)</f>
        <v>0</v>
      </c>
      <c r="AB268" s="80"/>
    </row>
    <row r="269" spans="1:28" x14ac:dyDescent="0.25">
      <c r="A269" s="88">
        <f t="shared" si="4"/>
        <v>44933</v>
      </c>
      <c r="B269" s="79">
        <f>VLOOKUP($A269,'Published Daily Data'!$B:$AG,MATCH(B$1,'Published Daily Data'!$B$1:$AG$1,0),TRUE)</f>
        <v>0</v>
      </c>
      <c r="C269" s="79">
        <f>VLOOKUP($A269,'Published Daily Data'!$B:$AG,MATCH(C$1,'Published Daily Data'!$B$1:$AG$1,0),TRUE)</f>
        <v>0</v>
      </c>
      <c r="D269" s="79">
        <f>VLOOKUP($A269,'Published Daily Data'!$B:$AG,MATCH(D$1,'Published Daily Data'!$B$1:$AG$1,0),TRUE)</f>
        <v>847</v>
      </c>
      <c r="E269" s="79">
        <f>VLOOKUP($A269,'Published Daily Data'!$B:$AG,MATCH(E$1,'Published Daily Data'!$B$1:$AG$1,0),TRUE)</f>
        <v>830</v>
      </c>
      <c r="F269" s="79">
        <f>VLOOKUP($A269,'Published Daily Data'!$B:$AG,MATCH(F$1,'Published Daily Data'!$B$1:$AG$1,0),TRUE)</f>
        <v>0</v>
      </c>
      <c r="G269" s="79">
        <f>VLOOKUP($A269,'Published Daily Data'!$B:$AG,MATCH(G$1,'Published Daily Data'!$B$1:$AG$1,0),TRUE)</f>
        <v>0</v>
      </c>
      <c r="H269" s="79">
        <f>VLOOKUP($A269,'Published Daily Data'!$B:$AG,MATCH(H$1,'Published Daily Data'!$B$1:$AG$1,0),TRUE)</f>
        <v>0</v>
      </c>
      <c r="I269" s="79">
        <f>VLOOKUP($A269,'Published Daily Data'!$B:$AG,MATCH(I$1,'Published Daily Data'!$B$1:$AG$1,0),TRUE)</f>
        <v>0</v>
      </c>
      <c r="J269" s="79">
        <f>VLOOKUP($A269,'Published Daily Data'!$B:$AG,MATCH(J$1,'Published Daily Data'!$B$1:$AG$1,0),TRUE)</f>
        <v>0</v>
      </c>
      <c r="K269" s="79">
        <f>VLOOKUP($A269,'Published Daily Data'!$B:$AG,MATCH(K$1,'Published Daily Data'!$B$1:$AG$1,0),TRUE)</f>
        <v>0</v>
      </c>
      <c r="L269" s="79">
        <f>VLOOKUP($A269,'Published Daily Data'!$B:$AG,MATCH(L$1,'Published Daily Data'!$B$1:$AG$1,0),TRUE)</f>
        <v>847</v>
      </c>
      <c r="M269" s="79">
        <f>VLOOKUP($A269,'Published Daily Data'!$B:$AG,MATCH(M$1,'Published Daily Data'!$B$1:$AG$1,0),TRUE)</f>
        <v>0</v>
      </c>
      <c r="N269" s="79">
        <f>VLOOKUP($A269,'Published Daily Data'!$B:$AG,MATCH(N$1,'Published Daily Data'!$B$1:$AG$1,0),TRUE)</f>
        <v>0</v>
      </c>
      <c r="O269" s="79">
        <f>VLOOKUP($A269,'Published Daily Data'!$B:$AG,MATCH(O$1,'Published Daily Data'!$B$1:$AG$1,0),TRUE)</f>
        <v>830</v>
      </c>
      <c r="P269" s="89">
        <f>VLOOKUP($A269,'Published Daily Data'!$B:$AG,MATCH(P$1,'Published Daily Data'!$B$1:$AG$1,0),TRUE)</f>
        <v>0</v>
      </c>
      <c r="Q269" s="89">
        <f>VLOOKUP($A269,'Published Daily Data'!$B:$AG,MATCH(Q$1,'Published Daily Data'!$B$1:$AG$1,0),TRUE)</f>
        <v>0</v>
      </c>
      <c r="R269" s="89">
        <f>VLOOKUP($A269,'Published Daily Data'!$B:$AG,MATCH(R$1,'Published Daily Data'!$B$1:$AG$1,0),TRUE)</f>
        <v>0</v>
      </c>
      <c r="S269" s="89">
        <f>VLOOKUP($A269,'Published Daily Data'!$B:$AG,MATCH(S$1,'Published Daily Data'!$B$1:$AG$1,0),TRUE)</f>
        <v>5.6419471403469768</v>
      </c>
      <c r="T269" s="89">
        <f>VLOOKUP($A269,'Published Daily Data'!$B:$BH,MATCH(T$1,'Published Daily Data'!$B$1:$BH$1,0),TRUE)</f>
        <v>5.6419471403469768</v>
      </c>
      <c r="U269" s="89">
        <f>VLOOKUP($A269,'Published Daily Data'!$B:$AG,MATCH(U$1,'Published Daily Data'!$B$1:$AG$1,0),TRUE)</f>
        <v>7.7842788799239857</v>
      </c>
      <c r="V269" s="89">
        <f>-VLOOKUP($A269,'Published Daily Data'!$B:$AG,MATCH(V$1,'Published Daily Data'!$B$1:$AG$1,0),TRUE)</f>
        <v>-5.6153027618801676</v>
      </c>
      <c r="W269" s="89">
        <f>VLOOKUP($A269,'Published Daily Data'!$B:$AG,MATCH(W$1,'Published Daily Data'!$B$1:$AG$1,0),TRUE)</f>
        <v>0</v>
      </c>
      <c r="X269" s="89">
        <f>VLOOKUP($A269,'Published Daily Data'!$B:$AG,MATCH(X$1,'Published Daily Data'!$B$1:$AG$1,0),TRUE)</f>
        <v>847</v>
      </c>
      <c r="Y269" s="89" t="e">
        <f>VLOOKUP($A269,'Published Daily Data'!$B:$AG,MATCH(Y$1,'Published Daily Data'!$B$1:$AG$1,0),TRUE)</f>
        <v>#N/A</v>
      </c>
      <c r="Z269" s="80">
        <f>VLOOKUP($A269,'Published Daily Data'!$B:$AG,MATCH(Z$1,'Published Daily Data'!$B$1:$AG$1,0),TRUE)</f>
        <v>1.4685182413874559E-2</v>
      </c>
      <c r="AA269" s="80">
        <f>VLOOKUP($A269,'Published Daily Data'!$B:$AG,MATCH(AA$1,'Published Daily Data'!$B$1:$AG$1,0),TRUE)</f>
        <v>0</v>
      </c>
      <c r="AB269" s="80"/>
    </row>
    <row r="270" spans="1:28" x14ac:dyDescent="0.25">
      <c r="A270" s="88">
        <f t="shared" si="4"/>
        <v>44934</v>
      </c>
      <c r="B270" s="79">
        <f>VLOOKUP($A270,'Published Daily Data'!$B:$AG,MATCH(B$1,'Published Daily Data'!$B$1:$AG$1,0),TRUE)</f>
        <v>0</v>
      </c>
      <c r="C270" s="79">
        <f>VLOOKUP($A270,'Published Daily Data'!$B:$AG,MATCH(C$1,'Published Daily Data'!$B$1:$AG$1,0),TRUE)</f>
        <v>0</v>
      </c>
      <c r="D270" s="79">
        <f>VLOOKUP($A270,'Published Daily Data'!$B:$AG,MATCH(D$1,'Published Daily Data'!$B$1:$AG$1,0),TRUE)</f>
        <v>1127</v>
      </c>
      <c r="E270" s="79">
        <f>VLOOKUP($A270,'Published Daily Data'!$B:$AG,MATCH(E$1,'Published Daily Data'!$B$1:$AG$1,0),TRUE)</f>
        <v>1125</v>
      </c>
      <c r="F270" s="79">
        <f>VLOOKUP($A270,'Published Daily Data'!$B:$AG,MATCH(F$1,'Published Daily Data'!$B$1:$AG$1,0),TRUE)</f>
        <v>0</v>
      </c>
      <c r="G270" s="79">
        <f>VLOOKUP($A270,'Published Daily Data'!$B:$AG,MATCH(G$1,'Published Daily Data'!$B$1:$AG$1,0),TRUE)</f>
        <v>0</v>
      </c>
      <c r="H270" s="79">
        <f>VLOOKUP($A270,'Published Daily Data'!$B:$AG,MATCH(H$1,'Published Daily Data'!$B$1:$AG$1,0),TRUE)</f>
        <v>0</v>
      </c>
      <c r="I270" s="79">
        <f>VLOOKUP($A270,'Published Daily Data'!$B:$AG,MATCH(I$1,'Published Daily Data'!$B$1:$AG$1,0),TRUE)</f>
        <v>0</v>
      </c>
      <c r="J270" s="79">
        <f>VLOOKUP($A270,'Published Daily Data'!$B:$AG,MATCH(J$1,'Published Daily Data'!$B$1:$AG$1,0),TRUE)</f>
        <v>0</v>
      </c>
      <c r="K270" s="79">
        <f>VLOOKUP($A270,'Published Daily Data'!$B:$AG,MATCH(K$1,'Published Daily Data'!$B$1:$AG$1,0),TRUE)</f>
        <v>0</v>
      </c>
      <c r="L270" s="79">
        <f>VLOOKUP($A270,'Published Daily Data'!$B:$AG,MATCH(L$1,'Published Daily Data'!$B$1:$AG$1,0),TRUE)</f>
        <v>1127</v>
      </c>
      <c r="M270" s="79">
        <f>VLOOKUP($A270,'Published Daily Data'!$B:$AG,MATCH(M$1,'Published Daily Data'!$B$1:$AG$1,0),TRUE)</f>
        <v>0</v>
      </c>
      <c r="N270" s="79">
        <f>VLOOKUP($A270,'Published Daily Data'!$B:$AG,MATCH(N$1,'Published Daily Data'!$B$1:$AG$1,0),TRUE)</f>
        <v>0</v>
      </c>
      <c r="O270" s="79">
        <f>VLOOKUP($A270,'Published Daily Data'!$B:$AG,MATCH(O$1,'Published Daily Data'!$B$1:$AG$1,0),TRUE)</f>
        <v>1125</v>
      </c>
      <c r="P270" s="89">
        <f>VLOOKUP($A270,'Published Daily Data'!$B:$AG,MATCH(P$1,'Published Daily Data'!$B$1:$AG$1,0),TRUE)</f>
        <v>0</v>
      </c>
      <c r="Q270" s="89">
        <f>VLOOKUP($A270,'Published Daily Data'!$B:$AG,MATCH(Q$1,'Published Daily Data'!$B$1:$AG$1,0),TRUE)</f>
        <v>0</v>
      </c>
      <c r="R270" s="89">
        <f>VLOOKUP($A270,'Published Daily Data'!$B:$AG,MATCH(R$1,'Published Daily Data'!$B$1:$AG$1,0),TRUE)</f>
        <v>0</v>
      </c>
      <c r="S270" s="89">
        <f>VLOOKUP($A270,'Published Daily Data'!$B:$AG,MATCH(S$1,'Published Daily Data'!$B$1:$AG$1,0),TRUE)</f>
        <v>7.5070536330236628</v>
      </c>
      <c r="T270" s="89">
        <f>VLOOKUP($A270,'Published Daily Data'!$B:$BH,MATCH(T$1,'Published Daily Data'!$B$1:$BH$1,0),TRUE)</f>
        <v>7.5070536330236628</v>
      </c>
      <c r="U270" s="89">
        <f>VLOOKUP($A270,'Published Daily Data'!$B:$AG,MATCH(U$1,'Published Daily Data'!$B$1:$AG$1,0),TRUE)</f>
        <v>0</v>
      </c>
      <c r="V270" s="89">
        <f>-VLOOKUP($A270,'Published Daily Data'!$B:$AG,MATCH(V$1,'Published Daily Data'!$B$1:$AG$1,0),TRUE)</f>
        <v>-7.4937314437902582</v>
      </c>
      <c r="W270" s="89">
        <f>VLOOKUP($A270,'Published Daily Data'!$B:$AG,MATCH(W$1,'Published Daily Data'!$B$1:$AG$1,0),TRUE)</f>
        <v>0</v>
      </c>
      <c r="X270" s="89">
        <f>VLOOKUP($A270,'Published Daily Data'!$B:$AG,MATCH(X$1,'Published Daily Data'!$B$1:$AG$1,0),TRUE)</f>
        <v>1127</v>
      </c>
      <c r="Y270" s="89" t="e">
        <f>VLOOKUP($A270,'Published Daily Data'!$B:$AG,MATCH(Y$1,'Published Daily Data'!$B$1:$AG$1,0),TRUE)</f>
        <v>#N/A</v>
      </c>
      <c r="Z270" s="80">
        <f>VLOOKUP($A270,'Published Daily Data'!$B:$AG,MATCH(Z$1,'Published Daily Data'!$B$1:$AG$1,0),TRUE)</f>
        <v>1.4685182413874558E-2</v>
      </c>
      <c r="AA270" s="80">
        <f>VLOOKUP($A270,'Published Daily Data'!$B:$AG,MATCH(AA$1,'Published Daily Data'!$B$1:$AG$1,0),TRUE)</f>
        <v>0</v>
      </c>
      <c r="AB270" s="80"/>
    </row>
    <row r="271" spans="1:28" x14ac:dyDescent="0.25">
      <c r="A271" s="88">
        <f t="shared" si="4"/>
        <v>44935</v>
      </c>
      <c r="B271" s="79">
        <f>VLOOKUP($A271,'Published Daily Data'!$B:$AG,MATCH(B$1,'Published Daily Data'!$B$1:$AG$1,0),TRUE)</f>
        <v>0</v>
      </c>
      <c r="C271" s="79">
        <f>VLOOKUP($A271,'Published Daily Data'!$B:$AG,MATCH(C$1,'Published Daily Data'!$B$1:$AG$1,0),TRUE)</f>
        <v>0</v>
      </c>
      <c r="D271" s="79">
        <f>VLOOKUP($A271,'Published Daily Data'!$B:$AG,MATCH(D$1,'Published Daily Data'!$B$1:$AG$1,0),TRUE)</f>
        <v>1583</v>
      </c>
      <c r="E271" s="79">
        <f>VLOOKUP($A271,'Published Daily Data'!$B:$AG,MATCH(E$1,'Published Daily Data'!$B$1:$AG$1,0),TRUE)</f>
        <v>1568</v>
      </c>
      <c r="F271" s="79">
        <f>VLOOKUP($A271,'Published Daily Data'!$B:$AG,MATCH(F$1,'Published Daily Data'!$B$1:$AG$1,0),TRUE)</f>
        <v>0</v>
      </c>
      <c r="G271" s="79">
        <f>VLOOKUP($A271,'Published Daily Data'!$B:$AG,MATCH(G$1,'Published Daily Data'!$B$1:$AG$1,0),TRUE)</f>
        <v>0</v>
      </c>
      <c r="H271" s="79">
        <f>VLOOKUP($A271,'Published Daily Data'!$B:$AG,MATCH(H$1,'Published Daily Data'!$B$1:$AG$1,0),TRUE)</f>
        <v>0</v>
      </c>
      <c r="I271" s="79">
        <f>VLOOKUP($A271,'Published Daily Data'!$B:$AG,MATCH(I$1,'Published Daily Data'!$B$1:$AG$1,0),TRUE)</f>
        <v>0</v>
      </c>
      <c r="J271" s="79">
        <f>VLOOKUP($A271,'Published Daily Data'!$B:$AG,MATCH(J$1,'Published Daily Data'!$B$1:$AG$1,0),TRUE)</f>
        <v>0</v>
      </c>
      <c r="K271" s="79">
        <f>VLOOKUP($A271,'Published Daily Data'!$B:$AG,MATCH(K$1,'Published Daily Data'!$B$1:$AG$1,0),TRUE)</f>
        <v>0</v>
      </c>
      <c r="L271" s="79">
        <f>VLOOKUP($A271,'Published Daily Data'!$B:$AG,MATCH(L$1,'Published Daily Data'!$B$1:$AG$1,0),TRUE)</f>
        <v>1583</v>
      </c>
      <c r="M271" s="79">
        <f>VLOOKUP($A271,'Published Daily Data'!$B:$AG,MATCH(M$1,'Published Daily Data'!$B$1:$AG$1,0),TRUE)</f>
        <v>0</v>
      </c>
      <c r="N271" s="79">
        <f>VLOOKUP($A271,'Published Daily Data'!$B:$AG,MATCH(N$1,'Published Daily Data'!$B$1:$AG$1,0),TRUE)</f>
        <v>0</v>
      </c>
      <c r="O271" s="79">
        <f>VLOOKUP($A271,'Published Daily Data'!$B:$AG,MATCH(O$1,'Published Daily Data'!$B$1:$AG$1,0),TRUE)</f>
        <v>1568</v>
      </c>
      <c r="P271" s="89">
        <f>VLOOKUP($A271,'Published Daily Data'!$B:$AG,MATCH(P$1,'Published Daily Data'!$B$1:$AG$1,0),TRUE)</f>
        <v>0</v>
      </c>
      <c r="Q271" s="89">
        <f>VLOOKUP($A271,'Published Daily Data'!$B:$AG,MATCH(Q$1,'Published Daily Data'!$B$1:$AG$1,0),TRUE)</f>
        <v>0</v>
      </c>
      <c r="R271" s="89">
        <f>VLOOKUP($A271,'Published Daily Data'!$B:$AG,MATCH(R$1,'Published Daily Data'!$B$1:$AG$1,0),TRUE)</f>
        <v>0</v>
      </c>
      <c r="S271" s="89">
        <f>VLOOKUP($A271,'Published Daily Data'!$B:$AG,MATCH(S$1,'Published Daily Data'!$B$1:$AG$1,0),TRUE)</f>
        <v>10.544512778239984</v>
      </c>
      <c r="T271" s="89">
        <f>VLOOKUP($A271,'Published Daily Data'!$B:$BH,MATCH(T$1,'Published Daily Data'!$B$1:$BH$1,0),TRUE)</f>
        <v>10.544512778239984</v>
      </c>
      <c r="U271" s="89">
        <f>VLOOKUP($A271,'Published Daily Data'!$B:$AG,MATCH(U$1,'Published Daily Data'!$B$1:$AG$1,0),TRUE)</f>
        <v>7.5028233979546428</v>
      </c>
      <c r="V271" s="89">
        <f>-VLOOKUP($A271,'Published Daily Data'!$B:$AG,MATCH(V$1,'Published Daily Data'!$B$1:$AG$1,0),TRUE)</f>
        <v>-10.524529494389876</v>
      </c>
      <c r="W271" s="89">
        <f>VLOOKUP($A271,'Published Daily Data'!$B:$AG,MATCH(W$1,'Published Daily Data'!$B$1:$AG$1,0),TRUE)</f>
        <v>0</v>
      </c>
      <c r="X271" s="89">
        <f>VLOOKUP($A271,'Published Daily Data'!$B:$AG,MATCH(X$1,'Published Daily Data'!$B$1:$AG$1,0),TRUE)</f>
        <v>1583</v>
      </c>
      <c r="Y271" s="89" t="e">
        <f>VLOOKUP($A271,'Published Daily Data'!$B:$AG,MATCH(Y$1,'Published Daily Data'!$B$1:$AG$1,0),TRUE)</f>
        <v>#N/A</v>
      </c>
      <c r="Z271" s="80">
        <f>VLOOKUP($A271,'Published Daily Data'!$B:$AG,MATCH(Z$1,'Published Daily Data'!$B$1:$AG$1,0),TRUE)</f>
        <v>1.4685182413874563E-2</v>
      </c>
      <c r="AA271" s="80">
        <f>VLOOKUP($A271,'Published Daily Data'!$B:$AG,MATCH(AA$1,'Published Daily Data'!$B$1:$AG$1,0),TRUE)</f>
        <v>0</v>
      </c>
      <c r="AB271" s="80"/>
    </row>
    <row r="272" spans="1:28" x14ac:dyDescent="0.25">
      <c r="A272" s="88">
        <f t="shared" si="4"/>
        <v>44936</v>
      </c>
      <c r="B272" s="79">
        <f>VLOOKUP($A272,'Published Daily Data'!$B:$AG,MATCH(B$1,'Published Daily Data'!$B$1:$AG$1,0),TRUE)</f>
        <v>0</v>
      </c>
      <c r="C272" s="79">
        <f>VLOOKUP($A272,'Published Daily Data'!$B:$AG,MATCH(C$1,'Published Daily Data'!$B$1:$AG$1,0),TRUE)</f>
        <v>0</v>
      </c>
      <c r="D272" s="79">
        <f>VLOOKUP($A272,'Published Daily Data'!$B:$AG,MATCH(D$1,'Published Daily Data'!$B$1:$AG$1,0),TRUE)</f>
        <v>1148</v>
      </c>
      <c r="E272" s="79">
        <f>VLOOKUP($A272,'Published Daily Data'!$B:$AG,MATCH(E$1,'Published Daily Data'!$B$1:$AG$1,0),TRUE)</f>
        <v>1133</v>
      </c>
      <c r="F272" s="79">
        <f>VLOOKUP($A272,'Published Daily Data'!$B:$AG,MATCH(F$1,'Published Daily Data'!$B$1:$AG$1,0),TRUE)</f>
        <v>0</v>
      </c>
      <c r="G272" s="79">
        <f>VLOOKUP($A272,'Published Daily Data'!$B:$AG,MATCH(G$1,'Published Daily Data'!$B$1:$AG$1,0),TRUE)</f>
        <v>0</v>
      </c>
      <c r="H272" s="79">
        <f>VLOOKUP($A272,'Published Daily Data'!$B:$AG,MATCH(H$1,'Published Daily Data'!$B$1:$AG$1,0),TRUE)</f>
        <v>0</v>
      </c>
      <c r="I272" s="79">
        <f>VLOOKUP($A272,'Published Daily Data'!$B:$AG,MATCH(I$1,'Published Daily Data'!$B$1:$AG$1,0),TRUE)</f>
        <v>0</v>
      </c>
      <c r="J272" s="79">
        <f>VLOOKUP($A272,'Published Daily Data'!$B:$AG,MATCH(J$1,'Published Daily Data'!$B$1:$AG$1,0),TRUE)</f>
        <v>0</v>
      </c>
      <c r="K272" s="79">
        <f>VLOOKUP($A272,'Published Daily Data'!$B:$AG,MATCH(K$1,'Published Daily Data'!$B$1:$AG$1,0),TRUE)</f>
        <v>0</v>
      </c>
      <c r="L272" s="79">
        <f>VLOOKUP($A272,'Published Daily Data'!$B:$AG,MATCH(L$1,'Published Daily Data'!$B$1:$AG$1,0),TRUE)</f>
        <v>1148</v>
      </c>
      <c r="M272" s="79">
        <f>VLOOKUP($A272,'Published Daily Data'!$B:$AG,MATCH(M$1,'Published Daily Data'!$B$1:$AG$1,0),TRUE)</f>
        <v>0</v>
      </c>
      <c r="N272" s="79">
        <f>VLOOKUP($A272,'Published Daily Data'!$B:$AG,MATCH(N$1,'Published Daily Data'!$B$1:$AG$1,0),TRUE)</f>
        <v>0</v>
      </c>
      <c r="O272" s="79">
        <f>VLOOKUP($A272,'Published Daily Data'!$B:$AG,MATCH(O$1,'Published Daily Data'!$B$1:$AG$1,0),TRUE)</f>
        <v>1133</v>
      </c>
      <c r="P272" s="89">
        <f>VLOOKUP($A272,'Published Daily Data'!$B:$AG,MATCH(P$1,'Published Daily Data'!$B$1:$AG$1,0),TRUE)</f>
        <v>0</v>
      </c>
      <c r="Q272" s="89">
        <f>VLOOKUP($A272,'Published Daily Data'!$B:$AG,MATCH(Q$1,'Published Daily Data'!$B$1:$AG$1,0),TRUE)</f>
        <v>0</v>
      </c>
      <c r="R272" s="89">
        <f>VLOOKUP($A272,'Published Daily Data'!$B:$AG,MATCH(R$1,'Published Daily Data'!$B$1:$AG$1,0),TRUE)</f>
        <v>0</v>
      </c>
      <c r="S272" s="89">
        <f>VLOOKUP($A272,'Published Daily Data'!$B:$AG,MATCH(S$1,'Published Daily Data'!$B$1:$AG$1,0),TRUE)</f>
        <v>7.6469366199744151</v>
      </c>
      <c r="T272" s="89">
        <f>VLOOKUP($A272,'Published Daily Data'!$B:$BH,MATCH(T$1,'Published Daily Data'!$B$1:$BH$1,0),TRUE)</f>
        <v>7.6469366199744151</v>
      </c>
      <c r="U272" s="89">
        <f>VLOOKUP($A272,'Published Daily Data'!$B:$AG,MATCH(U$1,'Published Daily Data'!$B$1:$AG$1,0),TRUE)</f>
        <v>8.1959614600690038</v>
      </c>
      <c r="V272" s="89">
        <f>-VLOOKUP($A272,'Published Daily Data'!$B:$AG,MATCH(V$1,'Published Daily Data'!$B$1:$AG$1,0),TRUE)</f>
        <v>-7.6269533361243083</v>
      </c>
      <c r="W272" s="89">
        <f>VLOOKUP($A272,'Published Daily Data'!$B:$AG,MATCH(W$1,'Published Daily Data'!$B$1:$AG$1,0),TRUE)</f>
        <v>0</v>
      </c>
      <c r="X272" s="89">
        <f>VLOOKUP($A272,'Published Daily Data'!$B:$AG,MATCH(X$1,'Published Daily Data'!$B$1:$AG$1,0),TRUE)</f>
        <v>1148</v>
      </c>
      <c r="Y272" s="89" t="e">
        <f>VLOOKUP($A272,'Published Daily Data'!$B:$AG,MATCH(Y$1,'Published Daily Data'!$B$1:$AG$1,0),TRUE)</f>
        <v>#N/A</v>
      </c>
      <c r="Z272" s="80">
        <f>VLOOKUP($A272,'Published Daily Data'!$B:$AG,MATCH(Z$1,'Published Daily Data'!$B$1:$AG$1,0),TRUE)</f>
        <v>1.4685182413874561E-2</v>
      </c>
      <c r="AA272" s="80">
        <f>VLOOKUP($A272,'Published Daily Data'!$B:$AG,MATCH(AA$1,'Published Daily Data'!$B$1:$AG$1,0),TRUE)</f>
        <v>0</v>
      </c>
      <c r="AB272" s="80"/>
    </row>
    <row r="273" spans="1:28" x14ac:dyDescent="0.25">
      <c r="A273" s="88">
        <f t="shared" si="4"/>
        <v>44937</v>
      </c>
      <c r="B273" s="79">
        <f>VLOOKUP($A273,'Published Daily Data'!$B:$AG,MATCH(B$1,'Published Daily Data'!$B$1:$AG$1,0),TRUE)</f>
        <v>0</v>
      </c>
      <c r="C273" s="79">
        <f>VLOOKUP($A273,'Published Daily Data'!$B:$AG,MATCH(C$1,'Published Daily Data'!$B$1:$AG$1,0),TRUE)</f>
        <v>0</v>
      </c>
      <c r="D273" s="79">
        <f>VLOOKUP($A273,'Published Daily Data'!$B:$AG,MATCH(D$1,'Published Daily Data'!$B$1:$AG$1,0),TRUE)</f>
        <v>100</v>
      </c>
      <c r="E273" s="79">
        <f>VLOOKUP($A273,'Published Daily Data'!$B:$AG,MATCH(E$1,'Published Daily Data'!$B$1:$AG$1,0),TRUE)</f>
        <v>68</v>
      </c>
      <c r="F273" s="79">
        <f>VLOOKUP($A273,'Published Daily Data'!$B:$AG,MATCH(F$1,'Published Daily Data'!$B$1:$AG$1,0),TRUE)</f>
        <v>0</v>
      </c>
      <c r="G273" s="79">
        <f>VLOOKUP($A273,'Published Daily Data'!$B:$AG,MATCH(G$1,'Published Daily Data'!$B$1:$AG$1,0),TRUE)</f>
        <v>0</v>
      </c>
      <c r="H273" s="79">
        <f>VLOOKUP($A273,'Published Daily Data'!$B:$AG,MATCH(H$1,'Published Daily Data'!$B$1:$AG$1,0),TRUE)</f>
        <v>0</v>
      </c>
      <c r="I273" s="79">
        <f>VLOOKUP($A273,'Published Daily Data'!$B:$AG,MATCH(I$1,'Published Daily Data'!$B$1:$AG$1,0),TRUE)</f>
        <v>0</v>
      </c>
      <c r="J273" s="79">
        <f>VLOOKUP($A273,'Published Daily Data'!$B:$AG,MATCH(J$1,'Published Daily Data'!$B$1:$AG$1,0),TRUE)</f>
        <v>0</v>
      </c>
      <c r="K273" s="79">
        <f>VLOOKUP($A273,'Published Daily Data'!$B:$AG,MATCH(K$1,'Published Daily Data'!$B$1:$AG$1,0),TRUE)</f>
        <v>0</v>
      </c>
      <c r="L273" s="79">
        <f>VLOOKUP($A273,'Published Daily Data'!$B:$AG,MATCH(L$1,'Published Daily Data'!$B$1:$AG$1,0),TRUE)</f>
        <v>100</v>
      </c>
      <c r="M273" s="79">
        <f>VLOOKUP($A273,'Published Daily Data'!$B:$AG,MATCH(M$1,'Published Daily Data'!$B$1:$AG$1,0),TRUE)</f>
        <v>0</v>
      </c>
      <c r="N273" s="79">
        <f>VLOOKUP($A273,'Published Daily Data'!$B:$AG,MATCH(N$1,'Published Daily Data'!$B$1:$AG$1,0),TRUE)</f>
        <v>0</v>
      </c>
      <c r="O273" s="79">
        <f>VLOOKUP($A273,'Published Daily Data'!$B:$AG,MATCH(O$1,'Published Daily Data'!$B$1:$AG$1,0),TRUE)</f>
        <v>68</v>
      </c>
      <c r="P273" s="89">
        <f>VLOOKUP($A273,'Published Daily Data'!$B:$AG,MATCH(P$1,'Published Daily Data'!$B$1:$AG$1,0),TRUE)</f>
        <v>0</v>
      </c>
      <c r="Q273" s="89">
        <f>VLOOKUP($A273,'Published Daily Data'!$B:$AG,MATCH(Q$1,'Published Daily Data'!$B$1:$AG$1,0),TRUE)</f>
        <v>0</v>
      </c>
      <c r="R273" s="89">
        <f>VLOOKUP($A273,'Published Daily Data'!$B:$AG,MATCH(R$1,'Published Daily Data'!$B$1:$AG$1,0),TRUE)</f>
        <v>0</v>
      </c>
      <c r="S273" s="89">
        <f>VLOOKUP($A273,'Published Daily Data'!$B:$AG,MATCH(S$1,'Published Daily Data'!$B$1:$AG$1,0),TRUE)</f>
        <v>0.66610946167024532</v>
      </c>
      <c r="T273" s="89">
        <f>VLOOKUP($A273,'Published Daily Data'!$B:$BH,MATCH(T$1,'Published Daily Data'!$B$1:$BH$1,0),TRUE)</f>
        <v>0.66610946167024532</v>
      </c>
      <c r="U273" s="89">
        <f>VLOOKUP($A273,'Published Daily Data'!$B:$AG,MATCH(U$1,'Published Daily Data'!$B$1:$AG$1,0),TRUE)</f>
        <v>18.570221375310162</v>
      </c>
      <c r="V273" s="89">
        <f>-VLOOKUP($A273,'Published Daily Data'!$B:$AG,MATCH(V$1,'Published Daily Data'!$B$1:$AG$1,0),TRUE)</f>
        <v>-0.63946508320343565</v>
      </c>
      <c r="W273" s="89">
        <f>VLOOKUP($A273,'Published Daily Data'!$B:$AG,MATCH(W$1,'Published Daily Data'!$B$1:$AG$1,0),TRUE)</f>
        <v>0</v>
      </c>
      <c r="X273" s="89">
        <f>VLOOKUP($A273,'Published Daily Data'!$B:$AG,MATCH(X$1,'Published Daily Data'!$B$1:$AG$1,0),TRUE)</f>
        <v>100</v>
      </c>
      <c r="Y273" s="89" t="e">
        <f>VLOOKUP($A273,'Published Daily Data'!$B:$AG,MATCH(Y$1,'Published Daily Data'!$B$1:$AG$1,0),TRUE)</f>
        <v>#N/A</v>
      </c>
      <c r="Z273" s="80">
        <f>VLOOKUP($A273,'Published Daily Data'!$B:$AG,MATCH(Z$1,'Published Daily Data'!$B$1:$AG$1,0),TRUE)</f>
        <v>1.4685182413874561E-2</v>
      </c>
      <c r="AA273" s="80">
        <f>VLOOKUP($A273,'Published Daily Data'!$B:$AG,MATCH(AA$1,'Published Daily Data'!$B$1:$AG$1,0),TRUE)</f>
        <v>0</v>
      </c>
      <c r="AB273" s="80"/>
    </row>
    <row r="274" spans="1:28" x14ac:dyDescent="0.25">
      <c r="A274" s="88">
        <f t="shared" si="4"/>
        <v>44938</v>
      </c>
      <c r="B274" s="79">
        <f>VLOOKUP($A274,'Published Daily Data'!$B:$AG,MATCH(B$1,'Published Daily Data'!$B$1:$AG$1,0),TRUE)</f>
        <v>0</v>
      </c>
      <c r="C274" s="79">
        <f>VLOOKUP($A274,'Published Daily Data'!$B:$AG,MATCH(C$1,'Published Daily Data'!$B$1:$AG$1,0),TRUE)</f>
        <v>0</v>
      </c>
      <c r="D274" s="79">
        <f>VLOOKUP($A274,'Published Daily Data'!$B:$AG,MATCH(D$1,'Published Daily Data'!$B$1:$AG$1,0),TRUE)</f>
        <v>1554</v>
      </c>
      <c r="E274" s="79">
        <f>VLOOKUP($A274,'Published Daily Data'!$B:$AG,MATCH(E$1,'Published Daily Data'!$B$1:$AG$1,0),TRUE)</f>
        <v>1552</v>
      </c>
      <c r="F274" s="79">
        <f>VLOOKUP($A274,'Published Daily Data'!$B:$AG,MATCH(F$1,'Published Daily Data'!$B$1:$AG$1,0),TRUE)</f>
        <v>0</v>
      </c>
      <c r="G274" s="79">
        <f>VLOOKUP($A274,'Published Daily Data'!$B:$AG,MATCH(G$1,'Published Daily Data'!$B$1:$AG$1,0),TRUE)</f>
        <v>0</v>
      </c>
      <c r="H274" s="79">
        <f>VLOOKUP($A274,'Published Daily Data'!$B:$AG,MATCH(H$1,'Published Daily Data'!$B$1:$AG$1,0),TRUE)</f>
        <v>0</v>
      </c>
      <c r="I274" s="79">
        <f>VLOOKUP($A274,'Published Daily Data'!$B:$AG,MATCH(I$1,'Published Daily Data'!$B$1:$AG$1,0),TRUE)</f>
        <v>0</v>
      </c>
      <c r="J274" s="79">
        <f>VLOOKUP($A274,'Published Daily Data'!$B:$AG,MATCH(J$1,'Published Daily Data'!$B$1:$AG$1,0),TRUE)</f>
        <v>0</v>
      </c>
      <c r="K274" s="79">
        <f>VLOOKUP($A274,'Published Daily Data'!$B:$AG,MATCH(K$1,'Published Daily Data'!$B$1:$AG$1,0),TRUE)</f>
        <v>0</v>
      </c>
      <c r="L274" s="79">
        <f>VLOOKUP($A274,'Published Daily Data'!$B:$AG,MATCH(L$1,'Published Daily Data'!$B$1:$AG$1,0),TRUE)</f>
        <v>1554</v>
      </c>
      <c r="M274" s="79">
        <f>VLOOKUP($A274,'Published Daily Data'!$B:$AG,MATCH(M$1,'Published Daily Data'!$B$1:$AG$1,0),TRUE)</f>
        <v>0</v>
      </c>
      <c r="N274" s="79">
        <f>VLOOKUP($A274,'Published Daily Data'!$B:$AG,MATCH(N$1,'Published Daily Data'!$B$1:$AG$1,0),TRUE)</f>
        <v>0</v>
      </c>
      <c r="O274" s="79">
        <f>VLOOKUP($A274,'Published Daily Data'!$B:$AG,MATCH(O$1,'Published Daily Data'!$B$1:$AG$1,0),TRUE)</f>
        <v>1552</v>
      </c>
      <c r="P274" s="89">
        <f>VLOOKUP($A274,'Published Daily Data'!$B:$AG,MATCH(P$1,'Published Daily Data'!$B$1:$AG$1,0),TRUE)</f>
        <v>0</v>
      </c>
      <c r="Q274" s="89">
        <f>VLOOKUP($A274,'Published Daily Data'!$B:$AG,MATCH(Q$1,'Published Daily Data'!$B$1:$AG$1,0),TRUE)</f>
        <v>0</v>
      </c>
      <c r="R274" s="89">
        <f>VLOOKUP($A274,'Published Daily Data'!$B:$AG,MATCH(R$1,'Published Daily Data'!$B$1:$AG$1,0),TRUE)</f>
        <v>0</v>
      </c>
      <c r="S274" s="89">
        <f>VLOOKUP($A274,'Published Daily Data'!$B:$AG,MATCH(S$1,'Published Daily Data'!$B$1:$AG$1,0),TRUE)</f>
        <v>10.351341034355613</v>
      </c>
      <c r="T274" s="89">
        <f>VLOOKUP($A274,'Published Daily Data'!$B:$BH,MATCH(T$1,'Published Daily Data'!$B$1:$BH$1,0),TRUE)</f>
        <v>10.351341034355613</v>
      </c>
      <c r="U274" s="89">
        <f>VLOOKUP($A274,'Published Daily Data'!$B:$AG,MATCH(U$1,'Published Daily Data'!$B$1:$AG$1,0),TRUE)</f>
        <v>0</v>
      </c>
      <c r="V274" s="89">
        <f>-VLOOKUP($A274,'Published Daily Data'!$B:$AG,MATCH(V$1,'Published Daily Data'!$B$1:$AG$1,0),TRUE)</f>
        <v>-10.338018845122209</v>
      </c>
      <c r="W274" s="89">
        <f>VLOOKUP($A274,'Published Daily Data'!$B:$AG,MATCH(W$1,'Published Daily Data'!$B$1:$AG$1,0),TRUE)</f>
        <v>0</v>
      </c>
      <c r="X274" s="89">
        <f>VLOOKUP($A274,'Published Daily Data'!$B:$AG,MATCH(X$1,'Published Daily Data'!$B$1:$AG$1,0),TRUE)</f>
        <v>1554</v>
      </c>
      <c r="Y274" s="89" t="e">
        <f>VLOOKUP($A274,'Published Daily Data'!$B:$AG,MATCH(Y$1,'Published Daily Data'!$B$1:$AG$1,0),TRUE)</f>
        <v>#N/A</v>
      </c>
      <c r="Z274" s="80">
        <f>VLOOKUP($A274,'Published Daily Data'!$B:$AG,MATCH(Z$1,'Published Daily Data'!$B$1:$AG$1,0),TRUE)</f>
        <v>1.4685182413874563E-2</v>
      </c>
      <c r="AA274" s="80">
        <f>VLOOKUP($A274,'Published Daily Data'!$B:$AG,MATCH(AA$1,'Published Daily Data'!$B$1:$AG$1,0),TRUE)</f>
        <v>0</v>
      </c>
      <c r="AB274" s="80"/>
    </row>
    <row r="275" spans="1:28" x14ac:dyDescent="0.25">
      <c r="A275" s="88">
        <f t="shared" si="4"/>
        <v>44939</v>
      </c>
      <c r="B275" s="79">
        <f>VLOOKUP($A275,'Published Daily Data'!$B:$AG,MATCH(B$1,'Published Daily Data'!$B$1:$AG$1,0),TRUE)</f>
        <v>0</v>
      </c>
      <c r="C275" s="79">
        <f>VLOOKUP($A275,'Published Daily Data'!$B:$AG,MATCH(C$1,'Published Daily Data'!$B$1:$AG$1,0),TRUE)</f>
        <v>0</v>
      </c>
      <c r="D275" s="79">
        <f>VLOOKUP($A275,'Published Daily Data'!$B:$AG,MATCH(D$1,'Published Daily Data'!$B$1:$AG$1,0),TRUE)</f>
        <v>1493</v>
      </c>
      <c r="E275" s="79">
        <f>VLOOKUP($A275,'Published Daily Data'!$B:$AG,MATCH(E$1,'Published Daily Data'!$B$1:$AG$1,0),TRUE)</f>
        <v>1493</v>
      </c>
      <c r="F275" s="79">
        <f>VLOOKUP($A275,'Published Daily Data'!$B:$AG,MATCH(F$1,'Published Daily Data'!$B$1:$AG$1,0),TRUE)</f>
        <v>0</v>
      </c>
      <c r="G275" s="79">
        <f>VLOOKUP($A275,'Published Daily Data'!$B:$AG,MATCH(G$1,'Published Daily Data'!$B$1:$AG$1,0),TRUE)</f>
        <v>0</v>
      </c>
      <c r="H275" s="79">
        <f>VLOOKUP($A275,'Published Daily Data'!$B:$AG,MATCH(H$1,'Published Daily Data'!$B$1:$AG$1,0),TRUE)</f>
        <v>0</v>
      </c>
      <c r="I275" s="79">
        <f>VLOOKUP($A275,'Published Daily Data'!$B:$AG,MATCH(I$1,'Published Daily Data'!$B$1:$AG$1,0),TRUE)</f>
        <v>0</v>
      </c>
      <c r="J275" s="79">
        <f>VLOOKUP($A275,'Published Daily Data'!$B:$AG,MATCH(J$1,'Published Daily Data'!$B$1:$AG$1,0),TRUE)</f>
        <v>0</v>
      </c>
      <c r="K275" s="79">
        <f>VLOOKUP($A275,'Published Daily Data'!$B:$AG,MATCH(K$1,'Published Daily Data'!$B$1:$AG$1,0),TRUE)</f>
        <v>0</v>
      </c>
      <c r="L275" s="79">
        <f>VLOOKUP($A275,'Published Daily Data'!$B:$AG,MATCH(L$1,'Published Daily Data'!$B$1:$AG$1,0),TRUE)</f>
        <v>1493</v>
      </c>
      <c r="M275" s="79">
        <f>VLOOKUP($A275,'Published Daily Data'!$B:$AG,MATCH(M$1,'Published Daily Data'!$B$1:$AG$1,0),TRUE)</f>
        <v>0</v>
      </c>
      <c r="N275" s="79">
        <f>VLOOKUP($A275,'Published Daily Data'!$B:$AG,MATCH(N$1,'Published Daily Data'!$B$1:$AG$1,0),TRUE)</f>
        <v>0</v>
      </c>
      <c r="O275" s="79">
        <f>VLOOKUP($A275,'Published Daily Data'!$B:$AG,MATCH(O$1,'Published Daily Data'!$B$1:$AG$1,0),TRUE)</f>
        <v>1493</v>
      </c>
      <c r="P275" s="89">
        <f>VLOOKUP($A275,'Published Daily Data'!$B:$AG,MATCH(P$1,'Published Daily Data'!$B$1:$AG$1,0),TRUE)</f>
        <v>0</v>
      </c>
      <c r="Q275" s="89">
        <f>VLOOKUP($A275,'Published Daily Data'!$B:$AG,MATCH(Q$1,'Published Daily Data'!$B$1:$AG$1,0),TRUE)</f>
        <v>0</v>
      </c>
      <c r="R275" s="89">
        <f>VLOOKUP($A275,'Published Daily Data'!$B:$AG,MATCH(R$1,'Published Daily Data'!$B$1:$AG$1,0),TRUE)</f>
        <v>0</v>
      </c>
      <c r="S275" s="89">
        <f>VLOOKUP($A275,'Published Daily Data'!$B:$AG,MATCH(S$1,'Published Daily Data'!$B$1:$AG$1,0),TRUE)</f>
        <v>9.9450142627367626</v>
      </c>
      <c r="T275" s="89">
        <f>VLOOKUP($A275,'Published Daily Data'!$B:$BH,MATCH(T$1,'Published Daily Data'!$B$1:$BH$1,0),TRUE)</f>
        <v>9.9450142627367626</v>
      </c>
      <c r="U275" s="89">
        <f>VLOOKUP($A275,'Published Daily Data'!$B:$AG,MATCH(U$1,'Published Daily Data'!$B$1:$AG$1,0),TRUE)</f>
        <v>0</v>
      </c>
      <c r="V275" s="89">
        <f>-VLOOKUP($A275,'Published Daily Data'!$B:$AG,MATCH(V$1,'Published Daily Data'!$B$1:$AG$1,0),TRUE)</f>
        <v>-9.9450142627367626</v>
      </c>
      <c r="W275" s="89">
        <f>VLOOKUP($A275,'Published Daily Data'!$B:$AG,MATCH(W$1,'Published Daily Data'!$B$1:$AG$1,0),TRUE)</f>
        <v>0</v>
      </c>
      <c r="X275" s="89">
        <f>VLOOKUP($A275,'Published Daily Data'!$B:$AG,MATCH(X$1,'Published Daily Data'!$B$1:$AG$1,0),TRUE)</f>
        <v>1493</v>
      </c>
      <c r="Y275" s="89" t="e">
        <f>VLOOKUP($A275,'Published Daily Data'!$B:$AG,MATCH(Y$1,'Published Daily Data'!$B$1:$AG$1,0),TRUE)</f>
        <v>#N/A</v>
      </c>
      <c r="Z275" s="80">
        <f>VLOOKUP($A275,'Published Daily Data'!$B:$AG,MATCH(Z$1,'Published Daily Data'!$B$1:$AG$1,0),TRUE)</f>
        <v>1.4685182413874563E-2</v>
      </c>
      <c r="AA275" s="80">
        <f>VLOOKUP($A275,'Published Daily Data'!$B:$AG,MATCH(AA$1,'Published Daily Data'!$B$1:$AG$1,0),TRUE)</f>
        <v>0</v>
      </c>
      <c r="AB275" s="80"/>
    </row>
    <row r="276" spans="1:28" x14ac:dyDescent="0.25">
      <c r="A276" s="88">
        <f t="shared" si="4"/>
        <v>44940</v>
      </c>
      <c r="B276" s="79">
        <f>VLOOKUP($A276,'Published Daily Data'!$B:$AG,MATCH(B$1,'Published Daily Data'!$B$1:$AG$1,0),TRUE)</f>
        <v>0</v>
      </c>
      <c r="C276" s="79">
        <f>VLOOKUP($A276,'Published Daily Data'!$B:$AG,MATCH(C$1,'Published Daily Data'!$B$1:$AG$1,0),TRUE)</f>
        <v>0</v>
      </c>
      <c r="D276" s="79">
        <f>VLOOKUP($A276,'Published Daily Data'!$B:$AG,MATCH(D$1,'Published Daily Data'!$B$1:$AG$1,0),TRUE)</f>
        <v>1518</v>
      </c>
      <c r="E276" s="79">
        <f>VLOOKUP($A276,'Published Daily Data'!$B:$AG,MATCH(E$1,'Published Daily Data'!$B$1:$AG$1,0),TRUE)</f>
        <v>1518</v>
      </c>
      <c r="F276" s="79">
        <f>VLOOKUP($A276,'Published Daily Data'!$B:$AG,MATCH(F$1,'Published Daily Data'!$B$1:$AG$1,0),TRUE)</f>
        <v>0</v>
      </c>
      <c r="G276" s="79">
        <f>VLOOKUP($A276,'Published Daily Data'!$B:$AG,MATCH(G$1,'Published Daily Data'!$B$1:$AG$1,0),TRUE)</f>
        <v>0</v>
      </c>
      <c r="H276" s="79">
        <f>VLOOKUP($A276,'Published Daily Data'!$B:$AG,MATCH(H$1,'Published Daily Data'!$B$1:$AG$1,0),TRUE)</f>
        <v>0</v>
      </c>
      <c r="I276" s="79">
        <f>VLOOKUP($A276,'Published Daily Data'!$B:$AG,MATCH(I$1,'Published Daily Data'!$B$1:$AG$1,0),TRUE)</f>
        <v>0</v>
      </c>
      <c r="J276" s="79">
        <f>VLOOKUP($A276,'Published Daily Data'!$B:$AG,MATCH(J$1,'Published Daily Data'!$B$1:$AG$1,0),TRUE)</f>
        <v>0</v>
      </c>
      <c r="K276" s="79">
        <f>VLOOKUP($A276,'Published Daily Data'!$B:$AG,MATCH(K$1,'Published Daily Data'!$B$1:$AG$1,0),TRUE)</f>
        <v>0</v>
      </c>
      <c r="L276" s="79">
        <f>VLOOKUP($A276,'Published Daily Data'!$B:$AG,MATCH(L$1,'Published Daily Data'!$B$1:$AG$1,0),TRUE)</f>
        <v>1518</v>
      </c>
      <c r="M276" s="79">
        <f>VLOOKUP($A276,'Published Daily Data'!$B:$AG,MATCH(M$1,'Published Daily Data'!$B$1:$AG$1,0),TRUE)</f>
        <v>0</v>
      </c>
      <c r="N276" s="79">
        <f>VLOOKUP($A276,'Published Daily Data'!$B:$AG,MATCH(N$1,'Published Daily Data'!$B$1:$AG$1,0),TRUE)</f>
        <v>0</v>
      </c>
      <c r="O276" s="79">
        <f>VLOOKUP($A276,'Published Daily Data'!$B:$AG,MATCH(O$1,'Published Daily Data'!$B$1:$AG$1,0),TRUE)</f>
        <v>1518</v>
      </c>
      <c r="P276" s="89">
        <f>VLOOKUP($A276,'Published Daily Data'!$B:$AG,MATCH(P$1,'Published Daily Data'!$B$1:$AG$1,0),TRUE)</f>
        <v>0</v>
      </c>
      <c r="Q276" s="89">
        <f>VLOOKUP($A276,'Published Daily Data'!$B:$AG,MATCH(Q$1,'Published Daily Data'!$B$1:$AG$1,0),TRUE)</f>
        <v>0</v>
      </c>
      <c r="R276" s="89">
        <f>VLOOKUP($A276,'Published Daily Data'!$B:$AG,MATCH(R$1,'Published Daily Data'!$B$1:$AG$1,0),TRUE)</f>
        <v>0</v>
      </c>
      <c r="S276" s="89">
        <f>VLOOKUP($A276,'Published Daily Data'!$B:$AG,MATCH(S$1,'Published Daily Data'!$B$1:$AG$1,0),TRUE)</f>
        <v>10.11154162815432</v>
      </c>
      <c r="T276" s="89">
        <f>VLOOKUP($A276,'Published Daily Data'!$B:$BH,MATCH(T$1,'Published Daily Data'!$B$1:$BH$1,0),TRUE)</f>
        <v>10.11154162815432</v>
      </c>
      <c r="U276" s="89">
        <f>VLOOKUP($A276,'Published Daily Data'!$B:$AG,MATCH(U$1,'Published Daily Data'!$B$1:$AG$1,0),TRUE)</f>
        <v>0</v>
      </c>
      <c r="V276" s="89">
        <f>-VLOOKUP($A276,'Published Daily Data'!$B:$AG,MATCH(V$1,'Published Daily Data'!$B$1:$AG$1,0),TRUE)</f>
        <v>-10.11154162815432</v>
      </c>
      <c r="W276" s="89">
        <f>VLOOKUP($A276,'Published Daily Data'!$B:$AG,MATCH(W$1,'Published Daily Data'!$B$1:$AG$1,0),TRUE)</f>
        <v>0</v>
      </c>
      <c r="X276" s="89">
        <f>VLOOKUP($A276,'Published Daily Data'!$B:$AG,MATCH(X$1,'Published Daily Data'!$B$1:$AG$1,0),TRUE)</f>
        <v>1518</v>
      </c>
      <c r="Y276" s="89" t="e">
        <f>VLOOKUP($A276,'Published Daily Data'!$B:$AG,MATCH(Y$1,'Published Daily Data'!$B$1:$AG$1,0),TRUE)</f>
        <v>#N/A</v>
      </c>
      <c r="Z276" s="80">
        <f>VLOOKUP($A276,'Published Daily Data'!$B:$AG,MATCH(Z$1,'Published Daily Data'!$B$1:$AG$1,0),TRUE)</f>
        <v>1.4685182413874558E-2</v>
      </c>
      <c r="AA276" s="80">
        <f>VLOOKUP($A276,'Published Daily Data'!$B:$AG,MATCH(AA$1,'Published Daily Data'!$B$1:$AG$1,0),TRUE)</f>
        <v>0</v>
      </c>
      <c r="AB276" s="80"/>
    </row>
    <row r="277" spans="1:28" x14ac:dyDescent="0.25">
      <c r="A277" s="88">
        <f t="shared" si="4"/>
        <v>44941</v>
      </c>
      <c r="B277" s="79">
        <f>VLOOKUP($A277,'Published Daily Data'!$B:$AG,MATCH(B$1,'Published Daily Data'!$B$1:$AG$1,0),TRUE)</f>
        <v>0</v>
      </c>
      <c r="C277" s="79">
        <f>VLOOKUP($A277,'Published Daily Data'!$B:$AG,MATCH(C$1,'Published Daily Data'!$B$1:$AG$1,0),TRUE)</f>
        <v>0</v>
      </c>
      <c r="D277" s="79">
        <f>VLOOKUP($A277,'Published Daily Data'!$B:$AG,MATCH(D$1,'Published Daily Data'!$B$1:$AG$1,0),TRUE)</f>
        <v>10</v>
      </c>
      <c r="E277" s="79">
        <f>VLOOKUP($A277,'Published Daily Data'!$B:$AG,MATCH(E$1,'Published Daily Data'!$B$1:$AG$1,0),TRUE)</f>
        <v>-53</v>
      </c>
      <c r="F277" s="79">
        <f>VLOOKUP($A277,'Published Daily Data'!$B:$AG,MATCH(F$1,'Published Daily Data'!$B$1:$AG$1,0),TRUE)</f>
        <v>0</v>
      </c>
      <c r="G277" s="79">
        <f>VLOOKUP($A277,'Published Daily Data'!$B:$AG,MATCH(G$1,'Published Daily Data'!$B$1:$AG$1,0),TRUE)</f>
        <v>0</v>
      </c>
      <c r="H277" s="79">
        <f>VLOOKUP($A277,'Published Daily Data'!$B:$AG,MATCH(H$1,'Published Daily Data'!$B$1:$AG$1,0),TRUE)</f>
        <v>0</v>
      </c>
      <c r="I277" s="79">
        <f>VLOOKUP($A277,'Published Daily Data'!$B:$AG,MATCH(I$1,'Published Daily Data'!$B$1:$AG$1,0),TRUE)</f>
        <v>0</v>
      </c>
      <c r="J277" s="79">
        <f>VLOOKUP($A277,'Published Daily Data'!$B:$AG,MATCH(J$1,'Published Daily Data'!$B$1:$AG$1,0),TRUE)</f>
        <v>0</v>
      </c>
      <c r="K277" s="79">
        <f>VLOOKUP($A277,'Published Daily Data'!$B:$AG,MATCH(K$1,'Published Daily Data'!$B$1:$AG$1,0),TRUE)</f>
        <v>0</v>
      </c>
      <c r="L277" s="79">
        <f>VLOOKUP($A277,'Published Daily Data'!$B:$AG,MATCH(L$1,'Published Daily Data'!$B$1:$AG$1,0),TRUE)</f>
        <v>10</v>
      </c>
      <c r="M277" s="79">
        <f>VLOOKUP($A277,'Published Daily Data'!$B:$AG,MATCH(M$1,'Published Daily Data'!$B$1:$AG$1,0),TRUE)</f>
        <v>0</v>
      </c>
      <c r="N277" s="79">
        <f>VLOOKUP($A277,'Published Daily Data'!$B:$AG,MATCH(N$1,'Published Daily Data'!$B$1:$AG$1,0),TRUE)</f>
        <v>0</v>
      </c>
      <c r="O277" s="79">
        <f>VLOOKUP($A277,'Published Daily Data'!$B:$AG,MATCH(O$1,'Published Daily Data'!$B$1:$AG$1,0),TRUE)</f>
        <v>-53</v>
      </c>
      <c r="P277" s="89">
        <f>VLOOKUP($A277,'Published Daily Data'!$B:$AG,MATCH(P$1,'Published Daily Data'!$B$1:$AG$1,0),TRUE)</f>
        <v>0</v>
      </c>
      <c r="Q277" s="89">
        <f>VLOOKUP($A277,'Published Daily Data'!$B:$AG,MATCH(Q$1,'Published Daily Data'!$B$1:$AG$1,0),TRUE)</f>
        <v>0</v>
      </c>
      <c r="R277" s="89">
        <f>VLOOKUP($A277,'Published Daily Data'!$B:$AG,MATCH(R$1,'Published Daily Data'!$B$1:$AG$1,0),TRUE)</f>
        <v>0</v>
      </c>
      <c r="S277" s="89">
        <f>VLOOKUP($A277,'Published Daily Data'!$B:$AG,MATCH(S$1,'Published Daily Data'!$B$1:$AG$1,0),TRUE)</f>
        <v>6.6610946167024537E-2</v>
      </c>
      <c r="T277" s="89">
        <f>VLOOKUP($A277,'Published Daily Data'!$B:$BH,MATCH(T$1,'Published Daily Data'!$B$1:$BH$1,0),TRUE)</f>
        <v>6.6610946167024537E-2</v>
      </c>
      <c r="U277" s="89">
        <f>VLOOKUP($A277,'Published Daily Data'!$B:$AG,MATCH(U$1,'Published Daily Data'!$B$1:$AG$1,0),TRUE)</f>
        <v>48.845699610633766</v>
      </c>
      <c r="V277" s="89">
        <f>-VLOOKUP($A277,'Published Daily Data'!$B:$AG,MATCH(V$1,'Published Daily Data'!$B$1:$AG$1,0),TRUE)</f>
        <v>-6.6610946167024537E-2</v>
      </c>
      <c r="W277" s="89">
        <f>VLOOKUP($A277,'Published Daily Data'!$B:$AG,MATCH(W$1,'Published Daily Data'!$B$1:$AG$1,0),TRUE)</f>
        <v>0</v>
      </c>
      <c r="X277" s="89">
        <f>VLOOKUP($A277,'Published Daily Data'!$B:$AG,MATCH(X$1,'Published Daily Data'!$B$1:$AG$1,0),TRUE)</f>
        <v>10</v>
      </c>
      <c r="Y277" s="89" t="e">
        <f>VLOOKUP($A277,'Published Daily Data'!$B:$AG,MATCH(Y$1,'Published Daily Data'!$B$1:$AG$1,0),TRUE)</f>
        <v>#N/A</v>
      </c>
      <c r="Z277" s="80">
        <f>VLOOKUP($A277,'Published Daily Data'!$B:$AG,MATCH(Z$1,'Published Daily Data'!$B$1:$AG$1,0),TRUE)</f>
        <v>1.4685182413874563E-2</v>
      </c>
      <c r="AA277" s="80">
        <f>VLOOKUP($A277,'Published Daily Data'!$B:$AG,MATCH(AA$1,'Published Daily Data'!$B$1:$AG$1,0),TRUE)</f>
        <v>0</v>
      </c>
      <c r="AB277" s="80"/>
    </row>
    <row r="278" spans="1:28" x14ac:dyDescent="0.25">
      <c r="A278" s="88">
        <f t="shared" si="4"/>
        <v>44942</v>
      </c>
      <c r="B278" s="79">
        <f>VLOOKUP($A278,'Published Daily Data'!$B:$AG,MATCH(B$1,'Published Daily Data'!$B$1:$AG$1,0),TRUE)</f>
        <v>0</v>
      </c>
      <c r="C278" s="79">
        <f>VLOOKUP($A278,'Published Daily Data'!$B:$AG,MATCH(C$1,'Published Daily Data'!$B$1:$AG$1,0),TRUE)</f>
        <v>0</v>
      </c>
      <c r="D278" s="79">
        <f>VLOOKUP($A278,'Published Daily Data'!$B:$AG,MATCH(D$1,'Published Daily Data'!$B$1:$AG$1,0),TRUE)</f>
        <v>2</v>
      </c>
      <c r="E278" s="79">
        <f>VLOOKUP($A278,'Published Daily Data'!$B:$AG,MATCH(E$1,'Published Daily Data'!$B$1:$AG$1,0),TRUE)</f>
        <v>-65</v>
      </c>
      <c r="F278" s="79">
        <f>VLOOKUP($A278,'Published Daily Data'!$B:$AG,MATCH(F$1,'Published Daily Data'!$B$1:$AG$1,0),TRUE)</f>
        <v>0</v>
      </c>
      <c r="G278" s="79">
        <f>VLOOKUP($A278,'Published Daily Data'!$B:$AG,MATCH(G$1,'Published Daily Data'!$B$1:$AG$1,0),TRUE)</f>
        <v>0</v>
      </c>
      <c r="H278" s="79">
        <f>VLOOKUP($A278,'Published Daily Data'!$B:$AG,MATCH(H$1,'Published Daily Data'!$B$1:$AG$1,0),TRUE)</f>
        <v>0</v>
      </c>
      <c r="I278" s="79">
        <f>VLOOKUP($A278,'Published Daily Data'!$B:$AG,MATCH(I$1,'Published Daily Data'!$B$1:$AG$1,0),TRUE)</f>
        <v>0</v>
      </c>
      <c r="J278" s="79">
        <f>VLOOKUP($A278,'Published Daily Data'!$B:$AG,MATCH(J$1,'Published Daily Data'!$B$1:$AG$1,0),TRUE)</f>
        <v>0</v>
      </c>
      <c r="K278" s="79">
        <f>VLOOKUP($A278,'Published Daily Data'!$B:$AG,MATCH(K$1,'Published Daily Data'!$B$1:$AG$1,0),TRUE)</f>
        <v>0</v>
      </c>
      <c r="L278" s="79">
        <f>VLOOKUP($A278,'Published Daily Data'!$B:$AG,MATCH(L$1,'Published Daily Data'!$B$1:$AG$1,0),TRUE)</f>
        <v>2</v>
      </c>
      <c r="M278" s="79">
        <f>VLOOKUP($A278,'Published Daily Data'!$B:$AG,MATCH(M$1,'Published Daily Data'!$B$1:$AG$1,0),TRUE)</f>
        <v>0</v>
      </c>
      <c r="N278" s="79">
        <f>VLOOKUP($A278,'Published Daily Data'!$B:$AG,MATCH(N$1,'Published Daily Data'!$B$1:$AG$1,0),TRUE)</f>
        <v>0</v>
      </c>
      <c r="O278" s="79">
        <f>VLOOKUP($A278,'Published Daily Data'!$B:$AG,MATCH(O$1,'Published Daily Data'!$B$1:$AG$1,0),TRUE)</f>
        <v>-65</v>
      </c>
      <c r="P278" s="89">
        <f>VLOOKUP($A278,'Published Daily Data'!$B:$AG,MATCH(P$1,'Published Daily Data'!$B$1:$AG$1,0),TRUE)</f>
        <v>0</v>
      </c>
      <c r="Q278" s="89">
        <f>VLOOKUP($A278,'Published Daily Data'!$B:$AG,MATCH(Q$1,'Published Daily Data'!$B$1:$AG$1,0),TRUE)</f>
        <v>0</v>
      </c>
      <c r="R278" s="89">
        <f>VLOOKUP($A278,'Published Daily Data'!$B:$AG,MATCH(R$1,'Published Daily Data'!$B$1:$AG$1,0),TRUE)</f>
        <v>0</v>
      </c>
      <c r="S278" s="89">
        <f>VLOOKUP($A278,'Published Daily Data'!$B:$AG,MATCH(S$1,'Published Daily Data'!$B$1:$AG$1,0),TRUE)</f>
        <v>1.3322189233404908E-2</v>
      </c>
      <c r="T278" s="89">
        <f>VLOOKUP($A278,'Published Daily Data'!$B:$BH,MATCH(T$1,'Published Daily Data'!$B$1:$BH$1,0),TRUE)</f>
        <v>1.3322189233404908E-2</v>
      </c>
      <c r="U278" s="89">
        <f>VLOOKUP($A278,'Published Daily Data'!$B:$AG,MATCH(U$1,'Published Daily Data'!$B$1:$AG$1,0),TRUE)</f>
        <v>50.201808369070307</v>
      </c>
      <c r="V278" s="89">
        <f>-VLOOKUP($A278,'Published Daily Data'!$B:$AG,MATCH(V$1,'Published Daily Data'!$B$1:$AG$1,0),TRUE)</f>
        <v>0</v>
      </c>
      <c r="W278" s="89">
        <f>VLOOKUP($A278,'Published Daily Data'!$B:$AG,MATCH(W$1,'Published Daily Data'!$B$1:$AG$1,0),TRUE)</f>
        <v>0</v>
      </c>
      <c r="X278" s="89">
        <f>VLOOKUP($A278,'Published Daily Data'!$B:$AG,MATCH(X$1,'Published Daily Data'!$B$1:$AG$1,0),TRUE)</f>
        <v>2</v>
      </c>
      <c r="Y278" s="89" t="e">
        <f>VLOOKUP($A278,'Published Daily Data'!$B:$AG,MATCH(Y$1,'Published Daily Data'!$B$1:$AG$1,0),TRUE)</f>
        <v>#N/A</v>
      </c>
      <c r="Z278" s="80">
        <f>VLOOKUP($A278,'Published Daily Data'!$B:$AG,MATCH(Z$1,'Published Daily Data'!$B$1:$AG$1,0),TRUE)</f>
        <v>1.4685182413874565E-2</v>
      </c>
      <c r="AA278" s="80">
        <f>VLOOKUP($A278,'Published Daily Data'!$B:$AG,MATCH(AA$1,'Published Daily Data'!$B$1:$AG$1,0),TRUE)</f>
        <v>0</v>
      </c>
      <c r="AB278" s="80"/>
    </row>
    <row r="279" spans="1:28" x14ac:dyDescent="0.25">
      <c r="A279" s="88">
        <f t="shared" si="4"/>
        <v>44943</v>
      </c>
      <c r="B279" s="79">
        <f>VLOOKUP($A279,'Published Daily Data'!$B:$AG,MATCH(B$1,'Published Daily Data'!$B$1:$AG$1,0),TRUE)</f>
        <v>0</v>
      </c>
      <c r="C279" s="79">
        <f>VLOOKUP($A279,'Published Daily Data'!$B:$AG,MATCH(C$1,'Published Daily Data'!$B$1:$AG$1,0),TRUE)</f>
        <v>0</v>
      </c>
      <c r="D279" s="79">
        <f>VLOOKUP($A279,'Published Daily Data'!$B:$AG,MATCH(D$1,'Published Daily Data'!$B$1:$AG$1,0),TRUE)</f>
        <v>994</v>
      </c>
      <c r="E279" s="79">
        <f>VLOOKUP($A279,'Published Daily Data'!$B:$AG,MATCH(E$1,'Published Daily Data'!$B$1:$AG$1,0),TRUE)</f>
        <v>979</v>
      </c>
      <c r="F279" s="79">
        <f>VLOOKUP($A279,'Published Daily Data'!$B:$AG,MATCH(F$1,'Published Daily Data'!$B$1:$AG$1,0),TRUE)</f>
        <v>0</v>
      </c>
      <c r="G279" s="79">
        <f>VLOOKUP($A279,'Published Daily Data'!$B:$AG,MATCH(G$1,'Published Daily Data'!$B$1:$AG$1,0),TRUE)</f>
        <v>0</v>
      </c>
      <c r="H279" s="79">
        <f>VLOOKUP($A279,'Published Daily Data'!$B:$AG,MATCH(H$1,'Published Daily Data'!$B$1:$AG$1,0),TRUE)</f>
        <v>0</v>
      </c>
      <c r="I279" s="79">
        <f>VLOOKUP($A279,'Published Daily Data'!$B:$AG,MATCH(I$1,'Published Daily Data'!$B$1:$AG$1,0),TRUE)</f>
        <v>0</v>
      </c>
      <c r="J279" s="79">
        <f>VLOOKUP($A279,'Published Daily Data'!$B:$AG,MATCH(J$1,'Published Daily Data'!$B$1:$AG$1,0),TRUE)</f>
        <v>0</v>
      </c>
      <c r="K279" s="79">
        <f>VLOOKUP($A279,'Published Daily Data'!$B:$AG,MATCH(K$1,'Published Daily Data'!$B$1:$AG$1,0),TRUE)</f>
        <v>0</v>
      </c>
      <c r="L279" s="79">
        <f>VLOOKUP($A279,'Published Daily Data'!$B:$AG,MATCH(L$1,'Published Daily Data'!$B$1:$AG$1,0),TRUE)</f>
        <v>994</v>
      </c>
      <c r="M279" s="79">
        <f>VLOOKUP($A279,'Published Daily Data'!$B:$AG,MATCH(M$1,'Published Daily Data'!$B$1:$AG$1,0),TRUE)</f>
        <v>0</v>
      </c>
      <c r="N279" s="79">
        <f>VLOOKUP($A279,'Published Daily Data'!$B:$AG,MATCH(N$1,'Published Daily Data'!$B$1:$AG$1,0),TRUE)</f>
        <v>0</v>
      </c>
      <c r="O279" s="79">
        <f>VLOOKUP($A279,'Published Daily Data'!$B:$AG,MATCH(O$1,'Published Daily Data'!$B$1:$AG$1,0),TRUE)</f>
        <v>979</v>
      </c>
      <c r="P279" s="89">
        <f>VLOOKUP($A279,'Published Daily Data'!$B:$AG,MATCH(P$1,'Published Daily Data'!$B$1:$AG$1,0),TRUE)</f>
        <v>0</v>
      </c>
      <c r="Q279" s="89">
        <f>VLOOKUP($A279,'Published Daily Data'!$B:$AG,MATCH(Q$1,'Published Daily Data'!$B$1:$AG$1,0),TRUE)</f>
        <v>0</v>
      </c>
      <c r="R279" s="89">
        <f>VLOOKUP($A279,'Published Daily Data'!$B:$AG,MATCH(R$1,'Published Daily Data'!$B$1:$AG$1,0),TRUE)</f>
        <v>0</v>
      </c>
      <c r="S279" s="89">
        <f>VLOOKUP($A279,'Published Daily Data'!$B:$AG,MATCH(S$1,'Published Daily Data'!$B$1:$AG$1,0),TRUE)</f>
        <v>6.6211280490022375</v>
      </c>
      <c r="T279" s="89">
        <f>VLOOKUP($A279,'Published Daily Data'!$B:$BH,MATCH(T$1,'Published Daily Data'!$B$1:$BH$1,0),TRUE)</f>
        <v>6.6211280490022375</v>
      </c>
      <c r="U279" s="89">
        <f>VLOOKUP($A279,'Published Daily Data'!$B:$AG,MATCH(U$1,'Published Daily Data'!$B$1:$AG$1,0),TRUE)</f>
        <v>8.8523623574361885</v>
      </c>
      <c r="V279" s="89">
        <f>-VLOOKUP($A279,'Published Daily Data'!$B:$AG,MATCH(V$1,'Published Daily Data'!$B$1:$AG$1,0),TRUE)</f>
        <v>-6.6011447651521307</v>
      </c>
      <c r="W279" s="89">
        <f>VLOOKUP($A279,'Published Daily Data'!$B:$AG,MATCH(W$1,'Published Daily Data'!$B$1:$AG$1,0),TRUE)</f>
        <v>0</v>
      </c>
      <c r="X279" s="89">
        <f>VLOOKUP($A279,'Published Daily Data'!$B:$AG,MATCH(X$1,'Published Daily Data'!$B$1:$AG$1,0),TRUE)</f>
        <v>994</v>
      </c>
      <c r="Y279" s="89" t="e">
        <f>VLOOKUP($A279,'Published Daily Data'!$B:$AG,MATCH(Y$1,'Published Daily Data'!$B$1:$AG$1,0),TRUE)</f>
        <v>#N/A</v>
      </c>
      <c r="Z279" s="80">
        <f>VLOOKUP($A279,'Published Daily Data'!$B:$AG,MATCH(Z$1,'Published Daily Data'!$B$1:$AG$1,0),TRUE)</f>
        <v>1.4685182413874559E-2</v>
      </c>
      <c r="AA279" s="80">
        <f>VLOOKUP($A279,'Published Daily Data'!$B:$AG,MATCH(AA$1,'Published Daily Data'!$B$1:$AG$1,0),TRUE)</f>
        <v>0</v>
      </c>
      <c r="AB279" s="80"/>
    </row>
    <row r="280" spans="1:28" x14ac:dyDescent="0.25">
      <c r="A280" s="88">
        <f t="shared" si="4"/>
        <v>44944</v>
      </c>
      <c r="B280" s="79">
        <f>VLOOKUP($A280,'Published Daily Data'!$B:$AG,MATCH(B$1,'Published Daily Data'!$B$1:$AG$1,0),TRUE)</f>
        <v>0</v>
      </c>
      <c r="C280" s="79">
        <f>VLOOKUP($A280,'Published Daily Data'!$B:$AG,MATCH(C$1,'Published Daily Data'!$B$1:$AG$1,0),TRUE)</f>
        <v>0</v>
      </c>
      <c r="D280" s="79">
        <f>VLOOKUP($A280,'Published Daily Data'!$B:$AG,MATCH(D$1,'Published Daily Data'!$B$1:$AG$1,0),TRUE)</f>
        <v>2027</v>
      </c>
      <c r="E280" s="79">
        <f>VLOOKUP($A280,'Published Daily Data'!$B:$AG,MATCH(E$1,'Published Daily Data'!$B$1:$AG$1,0),TRUE)</f>
        <v>2027</v>
      </c>
      <c r="F280" s="79">
        <f>VLOOKUP($A280,'Published Daily Data'!$B:$AG,MATCH(F$1,'Published Daily Data'!$B$1:$AG$1,0),TRUE)</f>
        <v>0</v>
      </c>
      <c r="G280" s="79">
        <f>VLOOKUP($A280,'Published Daily Data'!$B:$AG,MATCH(G$1,'Published Daily Data'!$B$1:$AG$1,0),TRUE)</f>
        <v>0</v>
      </c>
      <c r="H280" s="79">
        <f>VLOOKUP($A280,'Published Daily Data'!$B:$AG,MATCH(H$1,'Published Daily Data'!$B$1:$AG$1,0),TRUE)</f>
        <v>0</v>
      </c>
      <c r="I280" s="79">
        <f>VLOOKUP($A280,'Published Daily Data'!$B:$AG,MATCH(I$1,'Published Daily Data'!$B$1:$AG$1,0),TRUE)</f>
        <v>0</v>
      </c>
      <c r="J280" s="79">
        <f>VLOOKUP($A280,'Published Daily Data'!$B:$AG,MATCH(J$1,'Published Daily Data'!$B$1:$AG$1,0),TRUE)</f>
        <v>0</v>
      </c>
      <c r="K280" s="79">
        <f>VLOOKUP($A280,'Published Daily Data'!$B:$AG,MATCH(K$1,'Published Daily Data'!$B$1:$AG$1,0),TRUE)</f>
        <v>0</v>
      </c>
      <c r="L280" s="79">
        <f>VLOOKUP($A280,'Published Daily Data'!$B:$AG,MATCH(L$1,'Published Daily Data'!$B$1:$AG$1,0),TRUE)</f>
        <v>2027</v>
      </c>
      <c r="M280" s="79">
        <f>VLOOKUP($A280,'Published Daily Data'!$B:$AG,MATCH(M$1,'Published Daily Data'!$B$1:$AG$1,0),TRUE)</f>
        <v>0</v>
      </c>
      <c r="N280" s="79">
        <f>VLOOKUP($A280,'Published Daily Data'!$B:$AG,MATCH(N$1,'Published Daily Data'!$B$1:$AG$1,0),TRUE)</f>
        <v>0</v>
      </c>
      <c r="O280" s="79">
        <f>VLOOKUP($A280,'Published Daily Data'!$B:$AG,MATCH(O$1,'Published Daily Data'!$B$1:$AG$1,0),TRUE)</f>
        <v>2027</v>
      </c>
      <c r="P280" s="89">
        <f>VLOOKUP($A280,'Published Daily Data'!$B:$AG,MATCH(P$1,'Published Daily Data'!$B$1:$AG$1,0),TRUE)</f>
        <v>0</v>
      </c>
      <c r="Q280" s="89">
        <f>VLOOKUP($A280,'Published Daily Data'!$B:$AG,MATCH(Q$1,'Published Daily Data'!$B$1:$AG$1,0),TRUE)</f>
        <v>0</v>
      </c>
      <c r="R280" s="89">
        <f>VLOOKUP($A280,'Published Daily Data'!$B:$AG,MATCH(R$1,'Published Daily Data'!$B$1:$AG$1,0),TRUE)</f>
        <v>0</v>
      </c>
      <c r="S280" s="89">
        <f>VLOOKUP($A280,'Published Daily Data'!$B:$AG,MATCH(S$1,'Published Daily Data'!$B$1:$AG$1,0),TRUE)</f>
        <v>13.502038788055875</v>
      </c>
      <c r="T280" s="89">
        <f>VLOOKUP($A280,'Published Daily Data'!$B:$BH,MATCH(T$1,'Published Daily Data'!$B$1:$BH$1,0),TRUE)</f>
        <v>13.502038788055875</v>
      </c>
      <c r="U280" s="89">
        <f>VLOOKUP($A280,'Published Daily Data'!$B:$AG,MATCH(U$1,'Published Daily Data'!$B$1:$AG$1,0),TRUE)</f>
        <v>0</v>
      </c>
      <c r="V280" s="89">
        <f>-VLOOKUP($A280,'Published Daily Data'!$B:$AG,MATCH(V$1,'Published Daily Data'!$B$1:$AG$1,0),TRUE)</f>
        <v>-13.502038788055875</v>
      </c>
      <c r="W280" s="89">
        <f>VLOOKUP($A280,'Published Daily Data'!$B:$AG,MATCH(W$1,'Published Daily Data'!$B$1:$AG$1,0),TRUE)</f>
        <v>0</v>
      </c>
      <c r="X280" s="89">
        <f>VLOOKUP($A280,'Published Daily Data'!$B:$AG,MATCH(X$1,'Published Daily Data'!$B$1:$AG$1,0),TRUE)</f>
        <v>2027</v>
      </c>
      <c r="Y280" s="89" t="e">
        <f>VLOOKUP($A280,'Published Daily Data'!$B:$AG,MATCH(Y$1,'Published Daily Data'!$B$1:$AG$1,0),TRUE)</f>
        <v>#N/A</v>
      </c>
      <c r="Z280" s="80">
        <f>VLOOKUP($A280,'Published Daily Data'!$B:$AG,MATCH(Z$1,'Published Daily Data'!$B$1:$AG$1,0),TRUE)</f>
        <v>1.4685182413874565E-2</v>
      </c>
      <c r="AA280" s="80">
        <f>VLOOKUP($A280,'Published Daily Data'!$B:$AG,MATCH(AA$1,'Published Daily Data'!$B$1:$AG$1,0),TRUE)</f>
        <v>0</v>
      </c>
      <c r="AB280" s="80"/>
    </row>
    <row r="281" spans="1:28" x14ac:dyDescent="0.25">
      <c r="A281" s="88">
        <f t="shared" si="4"/>
        <v>44945</v>
      </c>
      <c r="B281" s="79">
        <f>VLOOKUP($A281,'Published Daily Data'!$B:$AG,MATCH(B$1,'Published Daily Data'!$B$1:$AG$1,0),TRUE)</f>
        <v>0</v>
      </c>
      <c r="C281" s="79">
        <f>VLOOKUP($A281,'Published Daily Data'!$B:$AG,MATCH(C$1,'Published Daily Data'!$B$1:$AG$1,0),TRUE)</f>
        <v>0</v>
      </c>
      <c r="D281" s="79">
        <f>VLOOKUP($A281,'Published Daily Data'!$B:$AG,MATCH(D$1,'Published Daily Data'!$B$1:$AG$1,0),TRUE)</f>
        <v>2048</v>
      </c>
      <c r="E281" s="79">
        <f>VLOOKUP($A281,'Published Daily Data'!$B:$AG,MATCH(E$1,'Published Daily Data'!$B$1:$AG$1,0),TRUE)</f>
        <v>2046</v>
      </c>
      <c r="F281" s="79">
        <f>VLOOKUP($A281,'Published Daily Data'!$B:$AG,MATCH(F$1,'Published Daily Data'!$B$1:$AG$1,0),TRUE)</f>
        <v>0</v>
      </c>
      <c r="G281" s="79">
        <f>VLOOKUP($A281,'Published Daily Data'!$B:$AG,MATCH(G$1,'Published Daily Data'!$B$1:$AG$1,0),TRUE)</f>
        <v>0</v>
      </c>
      <c r="H281" s="79">
        <f>VLOOKUP($A281,'Published Daily Data'!$B:$AG,MATCH(H$1,'Published Daily Data'!$B$1:$AG$1,0),TRUE)</f>
        <v>0</v>
      </c>
      <c r="I281" s="79">
        <f>VLOOKUP($A281,'Published Daily Data'!$B:$AG,MATCH(I$1,'Published Daily Data'!$B$1:$AG$1,0),TRUE)</f>
        <v>0</v>
      </c>
      <c r="J281" s="79">
        <f>VLOOKUP($A281,'Published Daily Data'!$B:$AG,MATCH(J$1,'Published Daily Data'!$B$1:$AG$1,0),TRUE)</f>
        <v>0</v>
      </c>
      <c r="K281" s="79">
        <f>VLOOKUP($A281,'Published Daily Data'!$B:$AG,MATCH(K$1,'Published Daily Data'!$B$1:$AG$1,0),TRUE)</f>
        <v>0</v>
      </c>
      <c r="L281" s="79">
        <f>VLOOKUP($A281,'Published Daily Data'!$B:$AG,MATCH(L$1,'Published Daily Data'!$B$1:$AG$1,0),TRUE)</f>
        <v>2048</v>
      </c>
      <c r="M281" s="79">
        <f>VLOOKUP($A281,'Published Daily Data'!$B:$AG,MATCH(M$1,'Published Daily Data'!$B$1:$AG$1,0),TRUE)</f>
        <v>0</v>
      </c>
      <c r="N281" s="79">
        <f>VLOOKUP($A281,'Published Daily Data'!$B:$AG,MATCH(N$1,'Published Daily Data'!$B$1:$AG$1,0),TRUE)</f>
        <v>0</v>
      </c>
      <c r="O281" s="79">
        <f>VLOOKUP($A281,'Published Daily Data'!$B:$AG,MATCH(O$1,'Published Daily Data'!$B$1:$AG$1,0),TRUE)</f>
        <v>2046</v>
      </c>
      <c r="P281" s="89">
        <f>VLOOKUP($A281,'Published Daily Data'!$B:$AG,MATCH(P$1,'Published Daily Data'!$B$1:$AG$1,0),TRUE)</f>
        <v>0</v>
      </c>
      <c r="Q281" s="89">
        <f>VLOOKUP($A281,'Published Daily Data'!$B:$AG,MATCH(Q$1,'Published Daily Data'!$B$1:$AG$1,0),TRUE)</f>
        <v>0</v>
      </c>
      <c r="R281" s="89">
        <f>VLOOKUP($A281,'Published Daily Data'!$B:$AG,MATCH(R$1,'Published Daily Data'!$B$1:$AG$1,0),TRUE)</f>
        <v>0</v>
      </c>
      <c r="S281" s="89">
        <f>VLOOKUP($A281,'Published Daily Data'!$B:$AG,MATCH(S$1,'Published Daily Data'!$B$1:$AG$1,0),TRUE)</f>
        <v>13.641921775006624</v>
      </c>
      <c r="T281" s="89">
        <f>VLOOKUP($A281,'Published Daily Data'!$B:$BH,MATCH(T$1,'Published Daily Data'!$B$1:$BH$1,0),TRUE)</f>
        <v>13.641921775006624</v>
      </c>
      <c r="U281" s="89">
        <f>VLOOKUP($A281,'Published Daily Data'!$B:$AG,MATCH(U$1,'Published Daily Data'!$B$1:$AG$1,0),TRUE)</f>
        <v>0</v>
      </c>
      <c r="V281" s="89">
        <f>-VLOOKUP($A281,'Published Daily Data'!$B:$AG,MATCH(V$1,'Published Daily Data'!$B$1:$AG$1,0),TRUE)</f>
        <v>-13.628599585773218</v>
      </c>
      <c r="W281" s="89">
        <f>VLOOKUP($A281,'Published Daily Data'!$B:$AG,MATCH(W$1,'Published Daily Data'!$B$1:$AG$1,0),TRUE)</f>
        <v>0</v>
      </c>
      <c r="X281" s="89">
        <f>VLOOKUP($A281,'Published Daily Data'!$B:$AG,MATCH(X$1,'Published Daily Data'!$B$1:$AG$1,0),TRUE)</f>
        <v>2048</v>
      </c>
      <c r="Y281" s="89" t="e">
        <f>VLOOKUP($A281,'Published Daily Data'!$B:$AG,MATCH(Y$1,'Published Daily Data'!$B$1:$AG$1,0),TRUE)</f>
        <v>#N/A</v>
      </c>
      <c r="Z281" s="80">
        <f>VLOOKUP($A281,'Published Daily Data'!$B:$AG,MATCH(Z$1,'Published Daily Data'!$B$1:$AG$1,0),TRUE)</f>
        <v>1.4685182413874563E-2</v>
      </c>
      <c r="AA281" s="80">
        <f>VLOOKUP($A281,'Published Daily Data'!$B:$AG,MATCH(AA$1,'Published Daily Data'!$B$1:$AG$1,0),TRUE)</f>
        <v>0</v>
      </c>
      <c r="AB281" s="80"/>
    </row>
    <row r="282" spans="1:28" x14ac:dyDescent="0.25">
      <c r="A282" s="88">
        <f t="shared" si="4"/>
        <v>44946</v>
      </c>
      <c r="B282" s="79">
        <f>VLOOKUP($A282,'Published Daily Data'!$B:$AG,MATCH(B$1,'Published Daily Data'!$B$1:$AG$1,0),TRUE)</f>
        <v>0</v>
      </c>
      <c r="C282" s="79">
        <f>VLOOKUP($A282,'Published Daily Data'!$B:$AG,MATCH(C$1,'Published Daily Data'!$B$1:$AG$1,0),TRUE)</f>
        <v>0</v>
      </c>
      <c r="D282" s="79">
        <f>VLOOKUP($A282,'Published Daily Data'!$B:$AG,MATCH(D$1,'Published Daily Data'!$B$1:$AG$1,0),TRUE)</f>
        <v>2940</v>
      </c>
      <c r="E282" s="79">
        <f>VLOOKUP($A282,'Published Daily Data'!$B:$AG,MATCH(E$1,'Published Daily Data'!$B$1:$AG$1,0),TRUE)</f>
        <v>2940</v>
      </c>
      <c r="F282" s="79">
        <f>VLOOKUP($A282,'Published Daily Data'!$B:$AG,MATCH(F$1,'Published Daily Data'!$B$1:$AG$1,0),TRUE)</f>
        <v>0</v>
      </c>
      <c r="G282" s="79">
        <f>VLOOKUP($A282,'Published Daily Data'!$B:$AG,MATCH(G$1,'Published Daily Data'!$B$1:$AG$1,0),TRUE)</f>
        <v>0</v>
      </c>
      <c r="H282" s="79">
        <f>VLOOKUP($A282,'Published Daily Data'!$B:$AG,MATCH(H$1,'Published Daily Data'!$B$1:$AG$1,0),TRUE)</f>
        <v>0</v>
      </c>
      <c r="I282" s="79">
        <f>VLOOKUP($A282,'Published Daily Data'!$B:$AG,MATCH(I$1,'Published Daily Data'!$B$1:$AG$1,0),TRUE)</f>
        <v>0</v>
      </c>
      <c r="J282" s="79">
        <f>VLOOKUP($A282,'Published Daily Data'!$B:$AG,MATCH(J$1,'Published Daily Data'!$B$1:$AG$1,0),TRUE)</f>
        <v>0</v>
      </c>
      <c r="K282" s="79">
        <f>VLOOKUP($A282,'Published Daily Data'!$B:$AG,MATCH(K$1,'Published Daily Data'!$B$1:$AG$1,0),TRUE)</f>
        <v>0</v>
      </c>
      <c r="L282" s="79">
        <f>VLOOKUP($A282,'Published Daily Data'!$B:$AG,MATCH(L$1,'Published Daily Data'!$B$1:$AG$1,0),TRUE)</f>
        <v>2940</v>
      </c>
      <c r="M282" s="79">
        <f>VLOOKUP($A282,'Published Daily Data'!$B:$AG,MATCH(M$1,'Published Daily Data'!$B$1:$AG$1,0),TRUE)</f>
        <v>0</v>
      </c>
      <c r="N282" s="79">
        <f>VLOOKUP($A282,'Published Daily Data'!$B:$AG,MATCH(N$1,'Published Daily Data'!$B$1:$AG$1,0),TRUE)</f>
        <v>0</v>
      </c>
      <c r="O282" s="79">
        <f>VLOOKUP($A282,'Published Daily Data'!$B:$AG,MATCH(O$1,'Published Daily Data'!$B$1:$AG$1,0),TRUE)</f>
        <v>2940</v>
      </c>
      <c r="P282" s="89">
        <f>VLOOKUP($A282,'Published Daily Data'!$B:$AG,MATCH(P$1,'Published Daily Data'!$B$1:$AG$1,0),TRUE)</f>
        <v>0</v>
      </c>
      <c r="Q282" s="89">
        <f>VLOOKUP($A282,'Published Daily Data'!$B:$AG,MATCH(Q$1,'Published Daily Data'!$B$1:$AG$1,0),TRUE)</f>
        <v>0</v>
      </c>
      <c r="R282" s="89">
        <f>VLOOKUP($A282,'Published Daily Data'!$B:$AG,MATCH(R$1,'Published Daily Data'!$B$1:$AG$1,0),TRUE)</f>
        <v>0</v>
      </c>
      <c r="S282" s="89">
        <f>VLOOKUP($A282,'Published Daily Data'!$B:$AG,MATCH(S$1,'Published Daily Data'!$B$1:$AG$1,0),TRUE)</f>
        <v>19.583618173105208</v>
      </c>
      <c r="T282" s="89">
        <f>VLOOKUP($A282,'Published Daily Data'!$B:$BH,MATCH(T$1,'Published Daily Data'!$B$1:$BH$1,0),TRUE)</f>
        <v>19.583618173105208</v>
      </c>
      <c r="U282" s="89">
        <f>VLOOKUP($A282,'Published Daily Data'!$B:$AG,MATCH(U$1,'Published Daily Data'!$B$1:$AG$1,0),TRUE)</f>
        <v>0</v>
      </c>
      <c r="V282" s="89">
        <f>-VLOOKUP($A282,'Published Daily Data'!$B:$AG,MATCH(V$1,'Published Daily Data'!$B$1:$AG$1,0),TRUE)</f>
        <v>-19.583618173105208</v>
      </c>
      <c r="W282" s="89">
        <f>VLOOKUP($A282,'Published Daily Data'!$B:$AG,MATCH(W$1,'Published Daily Data'!$B$1:$AG$1,0),TRUE)</f>
        <v>0</v>
      </c>
      <c r="X282" s="89">
        <f>VLOOKUP($A282,'Published Daily Data'!$B:$AG,MATCH(X$1,'Published Daily Data'!$B$1:$AG$1,0),TRUE)</f>
        <v>2940</v>
      </c>
      <c r="Y282" s="89" t="e">
        <f>VLOOKUP($A282,'Published Daily Data'!$B:$AG,MATCH(Y$1,'Published Daily Data'!$B$1:$AG$1,0),TRUE)</f>
        <v>#N/A</v>
      </c>
      <c r="Z282" s="80">
        <f>VLOOKUP($A282,'Published Daily Data'!$B:$AG,MATCH(Z$1,'Published Daily Data'!$B$1:$AG$1,0),TRUE)</f>
        <v>1.4685182413874559E-2</v>
      </c>
      <c r="AA282" s="80">
        <f>VLOOKUP($A282,'Published Daily Data'!$B:$AG,MATCH(AA$1,'Published Daily Data'!$B$1:$AG$1,0),TRUE)</f>
        <v>0</v>
      </c>
      <c r="AB282" s="80"/>
    </row>
    <row r="283" spans="1:28" x14ac:dyDescent="0.25">
      <c r="A283" s="88">
        <f t="shared" si="4"/>
        <v>44947</v>
      </c>
      <c r="B283" s="79">
        <f>VLOOKUP($A283,'Published Daily Data'!$B:$AG,MATCH(B$1,'Published Daily Data'!$B$1:$AG$1,0),TRUE)</f>
        <v>0</v>
      </c>
      <c r="C283" s="79">
        <f>VLOOKUP($A283,'Published Daily Data'!$B:$AG,MATCH(C$1,'Published Daily Data'!$B$1:$AG$1,0),TRUE)</f>
        <v>0</v>
      </c>
      <c r="D283" s="79">
        <f>VLOOKUP($A283,'Published Daily Data'!$B:$AG,MATCH(D$1,'Published Daily Data'!$B$1:$AG$1,0),TRUE)</f>
        <v>2211</v>
      </c>
      <c r="E283" s="79">
        <f>VLOOKUP($A283,'Published Daily Data'!$B:$AG,MATCH(E$1,'Published Daily Data'!$B$1:$AG$1,0),TRUE)</f>
        <v>2206</v>
      </c>
      <c r="F283" s="79">
        <f>VLOOKUP($A283,'Published Daily Data'!$B:$AG,MATCH(F$1,'Published Daily Data'!$B$1:$AG$1,0),TRUE)</f>
        <v>0</v>
      </c>
      <c r="G283" s="79">
        <f>VLOOKUP($A283,'Published Daily Data'!$B:$AG,MATCH(G$1,'Published Daily Data'!$B$1:$AG$1,0),TRUE)</f>
        <v>0</v>
      </c>
      <c r="H283" s="79">
        <f>VLOOKUP($A283,'Published Daily Data'!$B:$AG,MATCH(H$1,'Published Daily Data'!$B$1:$AG$1,0),TRUE)</f>
        <v>0</v>
      </c>
      <c r="I283" s="79">
        <f>VLOOKUP($A283,'Published Daily Data'!$B:$AG,MATCH(I$1,'Published Daily Data'!$B$1:$AG$1,0),TRUE)</f>
        <v>0</v>
      </c>
      <c r="J283" s="79">
        <f>VLOOKUP($A283,'Published Daily Data'!$B:$AG,MATCH(J$1,'Published Daily Data'!$B$1:$AG$1,0),TRUE)</f>
        <v>0</v>
      </c>
      <c r="K283" s="79">
        <f>VLOOKUP($A283,'Published Daily Data'!$B:$AG,MATCH(K$1,'Published Daily Data'!$B$1:$AG$1,0),TRUE)</f>
        <v>0</v>
      </c>
      <c r="L283" s="79">
        <f>VLOOKUP($A283,'Published Daily Data'!$B:$AG,MATCH(L$1,'Published Daily Data'!$B$1:$AG$1,0),TRUE)</f>
        <v>2211</v>
      </c>
      <c r="M283" s="79">
        <f>VLOOKUP($A283,'Published Daily Data'!$B:$AG,MATCH(M$1,'Published Daily Data'!$B$1:$AG$1,0),TRUE)</f>
        <v>0</v>
      </c>
      <c r="N283" s="79">
        <f>VLOOKUP($A283,'Published Daily Data'!$B:$AG,MATCH(N$1,'Published Daily Data'!$B$1:$AG$1,0),TRUE)</f>
        <v>0</v>
      </c>
      <c r="O283" s="79">
        <f>VLOOKUP($A283,'Published Daily Data'!$B:$AG,MATCH(O$1,'Published Daily Data'!$B$1:$AG$1,0),TRUE)</f>
        <v>2206</v>
      </c>
      <c r="P283" s="89">
        <f>VLOOKUP($A283,'Published Daily Data'!$B:$AG,MATCH(P$1,'Published Daily Data'!$B$1:$AG$1,0),TRUE)</f>
        <v>0</v>
      </c>
      <c r="Q283" s="89">
        <f>VLOOKUP($A283,'Published Daily Data'!$B:$AG,MATCH(Q$1,'Published Daily Data'!$B$1:$AG$1,0),TRUE)</f>
        <v>0</v>
      </c>
      <c r="R283" s="89">
        <f>VLOOKUP($A283,'Published Daily Data'!$B:$AG,MATCH(R$1,'Published Daily Data'!$B$1:$AG$1,0),TRUE)</f>
        <v>0</v>
      </c>
      <c r="S283" s="89">
        <f>VLOOKUP($A283,'Published Daily Data'!$B:$AG,MATCH(S$1,'Published Daily Data'!$B$1:$AG$1,0),TRUE)</f>
        <v>14.727680197529125</v>
      </c>
      <c r="T283" s="89">
        <f>VLOOKUP($A283,'Published Daily Data'!$B:$BH,MATCH(T$1,'Published Daily Data'!$B$1:$BH$1,0),TRUE)</f>
        <v>14.727680197529125</v>
      </c>
      <c r="U283" s="89">
        <f>VLOOKUP($A283,'Published Daily Data'!$B:$AG,MATCH(U$1,'Published Daily Data'!$B$1:$AG$1,0),TRUE)</f>
        <v>1.0668920664574235</v>
      </c>
      <c r="V283" s="89">
        <f>-VLOOKUP($A283,'Published Daily Data'!$B:$AG,MATCH(V$1,'Published Daily Data'!$B$1:$AG$1,0),TRUE)</f>
        <v>-14.707696913679019</v>
      </c>
      <c r="W283" s="89">
        <f>VLOOKUP($A283,'Published Daily Data'!$B:$AG,MATCH(W$1,'Published Daily Data'!$B$1:$AG$1,0),TRUE)</f>
        <v>0</v>
      </c>
      <c r="X283" s="89">
        <f>VLOOKUP($A283,'Published Daily Data'!$B:$AG,MATCH(X$1,'Published Daily Data'!$B$1:$AG$1,0),TRUE)</f>
        <v>2211</v>
      </c>
      <c r="Y283" s="89" t="e">
        <f>VLOOKUP($A283,'Published Daily Data'!$B:$AG,MATCH(Y$1,'Published Daily Data'!$B$1:$AG$1,0),TRUE)</f>
        <v>#N/A</v>
      </c>
      <c r="Z283" s="80">
        <f>VLOOKUP($A283,'Published Daily Data'!$B:$AG,MATCH(Z$1,'Published Daily Data'!$B$1:$AG$1,0),TRUE)</f>
        <v>1.4685182413874563E-2</v>
      </c>
      <c r="AA283" s="80">
        <f>VLOOKUP($A283,'Published Daily Data'!$B:$AG,MATCH(AA$1,'Published Daily Data'!$B$1:$AG$1,0),TRUE)</f>
        <v>0</v>
      </c>
      <c r="AB283" s="80"/>
    </row>
    <row r="284" spans="1:28" x14ac:dyDescent="0.25">
      <c r="A284" s="88">
        <f t="shared" si="4"/>
        <v>44948</v>
      </c>
      <c r="B284" s="79">
        <f>VLOOKUP($A284,'Published Daily Data'!$B:$AG,MATCH(B$1,'Published Daily Data'!$B$1:$AG$1,0),TRUE)</f>
        <v>0</v>
      </c>
      <c r="C284" s="79">
        <f>VLOOKUP($A284,'Published Daily Data'!$B:$AG,MATCH(C$1,'Published Daily Data'!$B$1:$AG$1,0),TRUE)</f>
        <v>0</v>
      </c>
      <c r="D284" s="79">
        <f>VLOOKUP($A284,'Published Daily Data'!$B:$AG,MATCH(D$1,'Published Daily Data'!$B$1:$AG$1,0),TRUE)</f>
        <v>2431</v>
      </c>
      <c r="E284" s="79">
        <f>VLOOKUP($A284,'Published Daily Data'!$B:$AG,MATCH(E$1,'Published Daily Data'!$B$1:$AG$1,0),TRUE)</f>
        <v>2431</v>
      </c>
      <c r="F284" s="79">
        <f>VLOOKUP($A284,'Published Daily Data'!$B:$AG,MATCH(F$1,'Published Daily Data'!$B$1:$AG$1,0),TRUE)</f>
        <v>0</v>
      </c>
      <c r="G284" s="79">
        <f>VLOOKUP($A284,'Published Daily Data'!$B:$AG,MATCH(G$1,'Published Daily Data'!$B$1:$AG$1,0),TRUE)</f>
        <v>0</v>
      </c>
      <c r="H284" s="79">
        <f>VLOOKUP($A284,'Published Daily Data'!$B:$AG,MATCH(H$1,'Published Daily Data'!$B$1:$AG$1,0),TRUE)</f>
        <v>0</v>
      </c>
      <c r="I284" s="79">
        <f>VLOOKUP($A284,'Published Daily Data'!$B:$AG,MATCH(I$1,'Published Daily Data'!$B$1:$AG$1,0),TRUE)</f>
        <v>0</v>
      </c>
      <c r="J284" s="79">
        <f>VLOOKUP($A284,'Published Daily Data'!$B:$AG,MATCH(J$1,'Published Daily Data'!$B$1:$AG$1,0),TRUE)</f>
        <v>0</v>
      </c>
      <c r="K284" s="79">
        <f>VLOOKUP($A284,'Published Daily Data'!$B:$AG,MATCH(K$1,'Published Daily Data'!$B$1:$AG$1,0),TRUE)</f>
        <v>0</v>
      </c>
      <c r="L284" s="79">
        <f>VLOOKUP($A284,'Published Daily Data'!$B:$AG,MATCH(L$1,'Published Daily Data'!$B$1:$AG$1,0),TRUE)</f>
        <v>2431</v>
      </c>
      <c r="M284" s="79">
        <f>VLOOKUP($A284,'Published Daily Data'!$B:$AG,MATCH(M$1,'Published Daily Data'!$B$1:$AG$1,0),TRUE)</f>
        <v>0</v>
      </c>
      <c r="N284" s="79">
        <f>VLOOKUP($A284,'Published Daily Data'!$B:$AG,MATCH(N$1,'Published Daily Data'!$B$1:$AG$1,0),TRUE)</f>
        <v>0</v>
      </c>
      <c r="O284" s="79">
        <f>VLOOKUP($A284,'Published Daily Data'!$B:$AG,MATCH(O$1,'Published Daily Data'!$B$1:$AG$1,0),TRUE)</f>
        <v>2431</v>
      </c>
      <c r="P284" s="89">
        <f>VLOOKUP($A284,'Published Daily Data'!$B:$AG,MATCH(P$1,'Published Daily Data'!$B$1:$AG$1,0),TRUE)</f>
        <v>0</v>
      </c>
      <c r="Q284" s="89">
        <f>VLOOKUP($A284,'Published Daily Data'!$B:$AG,MATCH(Q$1,'Published Daily Data'!$B$1:$AG$1,0),TRUE)</f>
        <v>0</v>
      </c>
      <c r="R284" s="89">
        <f>VLOOKUP($A284,'Published Daily Data'!$B:$AG,MATCH(R$1,'Published Daily Data'!$B$1:$AG$1,0),TRUE)</f>
        <v>0</v>
      </c>
      <c r="S284" s="89">
        <f>VLOOKUP($A284,'Published Daily Data'!$B:$AG,MATCH(S$1,'Published Daily Data'!$B$1:$AG$1,0),TRUE)</f>
        <v>16.193121013203662</v>
      </c>
      <c r="T284" s="89">
        <f>VLOOKUP($A284,'Published Daily Data'!$B:$BH,MATCH(T$1,'Published Daily Data'!$B$1:$BH$1,0),TRUE)</f>
        <v>16.193121013203662</v>
      </c>
      <c r="U284" s="89">
        <f>VLOOKUP($A284,'Published Daily Data'!$B:$AG,MATCH(U$1,'Published Daily Data'!$B$1:$AG$1,0),TRUE)</f>
        <v>0</v>
      </c>
      <c r="V284" s="89">
        <f>-VLOOKUP($A284,'Published Daily Data'!$B:$AG,MATCH(V$1,'Published Daily Data'!$B$1:$AG$1,0),TRUE)</f>
        <v>-16.193121013203662</v>
      </c>
      <c r="W284" s="89">
        <f>VLOOKUP($A284,'Published Daily Data'!$B:$AG,MATCH(W$1,'Published Daily Data'!$B$1:$AG$1,0),TRUE)</f>
        <v>0</v>
      </c>
      <c r="X284" s="89">
        <f>VLOOKUP($A284,'Published Daily Data'!$B:$AG,MATCH(X$1,'Published Daily Data'!$B$1:$AG$1,0),TRUE)</f>
        <v>2431</v>
      </c>
      <c r="Y284" s="89" t="e">
        <f>VLOOKUP($A284,'Published Daily Data'!$B:$AG,MATCH(Y$1,'Published Daily Data'!$B$1:$AG$1,0),TRUE)</f>
        <v>#N/A</v>
      </c>
      <c r="Z284" s="80">
        <f>VLOOKUP($A284,'Published Daily Data'!$B:$AG,MATCH(Z$1,'Published Daily Data'!$B$1:$AG$1,0),TRUE)</f>
        <v>1.4685182413874559E-2</v>
      </c>
      <c r="AA284" s="80">
        <f>VLOOKUP($A284,'Published Daily Data'!$B:$AG,MATCH(AA$1,'Published Daily Data'!$B$1:$AG$1,0),TRUE)</f>
        <v>0</v>
      </c>
      <c r="AB284" s="80"/>
    </row>
    <row r="285" spans="1:28" x14ac:dyDescent="0.25">
      <c r="A285" s="88">
        <f t="shared" si="4"/>
        <v>44949</v>
      </c>
      <c r="B285" s="79">
        <f>VLOOKUP($A285,'Published Daily Data'!$B:$AG,MATCH(B$1,'Published Daily Data'!$B$1:$AG$1,0),TRUE)</f>
        <v>0</v>
      </c>
      <c r="C285" s="79">
        <f>VLOOKUP($A285,'Published Daily Data'!$B:$AG,MATCH(C$1,'Published Daily Data'!$B$1:$AG$1,0),TRUE)</f>
        <v>0</v>
      </c>
      <c r="D285" s="79">
        <f>VLOOKUP($A285,'Published Daily Data'!$B:$AG,MATCH(D$1,'Published Daily Data'!$B$1:$AG$1,0),TRUE)</f>
        <v>2760</v>
      </c>
      <c r="E285" s="79">
        <f>VLOOKUP($A285,'Published Daily Data'!$B:$AG,MATCH(E$1,'Published Daily Data'!$B$1:$AG$1,0),TRUE)</f>
        <v>2760</v>
      </c>
      <c r="F285" s="79">
        <f>VLOOKUP($A285,'Published Daily Data'!$B:$AG,MATCH(F$1,'Published Daily Data'!$B$1:$AG$1,0),TRUE)</f>
        <v>0</v>
      </c>
      <c r="G285" s="79">
        <f>VLOOKUP($A285,'Published Daily Data'!$B:$AG,MATCH(G$1,'Published Daily Data'!$B$1:$AG$1,0),TRUE)</f>
        <v>0</v>
      </c>
      <c r="H285" s="79">
        <f>VLOOKUP($A285,'Published Daily Data'!$B:$AG,MATCH(H$1,'Published Daily Data'!$B$1:$AG$1,0),TRUE)</f>
        <v>0</v>
      </c>
      <c r="I285" s="79">
        <f>VLOOKUP($A285,'Published Daily Data'!$B:$AG,MATCH(I$1,'Published Daily Data'!$B$1:$AG$1,0),TRUE)</f>
        <v>0</v>
      </c>
      <c r="J285" s="79">
        <f>VLOOKUP($A285,'Published Daily Data'!$B:$AG,MATCH(J$1,'Published Daily Data'!$B$1:$AG$1,0),TRUE)</f>
        <v>0</v>
      </c>
      <c r="K285" s="79">
        <f>VLOOKUP($A285,'Published Daily Data'!$B:$AG,MATCH(K$1,'Published Daily Data'!$B$1:$AG$1,0),TRUE)</f>
        <v>0</v>
      </c>
      <c r="L285" s="79">
        <f>VLOOKUP($A285,'Published Daily Data'!$B:$AG,MATCH(L$1,'Published Daily Data'!$B$1:$AG$1,0),TRUE)</f>
        <v>2760</v>
      </c>
      <c r="M285" s="79">
        <f>VLOOKUP($A285,'Published Daily Data'!$B:$AG,MATCH(M$1,'Published Daily Data'!$B$1:$AG$1,0),TRUE)</f>
        <v>0</v>
      </c>
      <c r="N285" s="79">
        <f>VLOOKUP($A285,'Published Daily Data'!$B:$AG,MATCH(N$1,'Published Daily Data'!$B$1:$AG$1,0),TRUE)</f>
        <v>0</v>
      </c>
      <c r="O285" s="79">
        <f>VLOOKUP($A285,'Published Daily Data'!$B:$AG,MATCH(O$1,'Published Daily Data'!$B$1:$AG$1,0),TRUE)</f>
        <v>2760</v>
      </c>
      <c r="P285" s="89">
        <f>VLOOKUP($A285,'Published Daily Data'!$B:$AG,MATCH(P$1,'Published Daily Data'!$B$1:$AG$1,0),TRUE)</f>
        <v>0</v>
      </c>
      <c r="Q285" s="89">
        <f>VLOOKUP($A285,'Published Daily Data'!$B:$AG,MATCH(Q$1,'Published Daily Data'!$B$1:$AG$1,0),TRUE)</f>
        <v>0</v>
      </c>
      <c r="R285" s="89">
        <f>VLOOKUP($A285,'Published Daily Data'!$B:$AG,MATCH(R$1,'Published Daily Data'!$B$1:$AG$1,0),TRUE)</f>
        <v>0</v>
      </c>
      <c r="S285" s="89">
        <f>VLOOKUP($A285,'Published Daily Data'!$B:$AG,MATCH(S$1,'Published Daily Data'!$B$1:$AG$1,0),TRUE)</f>
        <v>18.384621142098766</v>
      </c>
      <c r="T285" s="89">
        <f>VLOOKUP($A285,'Published Daily Data'!$B:$BH,MATCH(T$1,'Published Daily Data'!$B$1:$BH$1,0),TRUE)</f>
        <v>18.384621142098766</v>
      </c>
      <c r="U285" s="89">
        <f>VLOOKUP($A285,'Published Daily Data'!$B:$AG,MATCH(U$1,'Published Daily Data'!$B$1:$AG$1,0),TRUE)</f>
        <v>0</v>
      </c>
      <c r="V285" s="89">
        <f>-VLOOKUP($A285,'Published Daily Data'!$B:$AG,MATCH(V$1,'Published Daily Data'!$B$1:$AG$1,0),TRUE)</f>
        <v>-18.384621142098766</v>
      </c>
      <c r="W285" s="89">
        <f>VLOOKUP($A285,'Published Daily Data'!$B:$AG,MATCH(W$1,'Published Daily Data'!$B$1:$AG$1,0),TRUE)</f>
        <v>0</v>
      </c>
      <c r="X285" s="89">
        <f>VLOOKUP($A285,'Published Daily Data'!$B:$AG,MATCH(X$1,'Published Daily Data'!$B$1:$AG$1,0),TRUE)</f>
        <v>2760</v>
      </c>
      <c r="Y285" s="89" t="e">
        <f>VLOOKUP($A285,'Published Daily Data'!$B:$AG,MATCH(Y$1,'Published Daily Data'!$B$1:$AG$1,0),TRUE)</f>
        <v>#N/A</v>
      </c>
      <c r="Z285" s="80">
        <f>VLOOKUP($A285,'Published Daily Data'!$B:$AG,MATCH(Z$1,'Published Daily Data'!$B$1:$AG$1,0),TRUE)</f>
        <v>1.4685182413874558E-2</v>
      </c>
      <c r="AA285" s="80">
        <f>VLOOKUP($A285,'Published Daily Data'!$B:$AG,MATCH(AA$1,'Published Daily Data'!$B$1:$AG$1,0),TRUE)</f>
        <v>0</v>
      </c>
      <c r="AB285" s="80"/>
    </row>
    <row r="286" spans="1:28" x14ac:dyDescent="0.25">
      <c r="A286" s="88">
        <f t="shared" si="4"/>
        <v>44950</v>
      </c>
      <c r="B286" s="79">
        <f>VLOOKUP($A286,'Published Daily Data'!$B:$AG,MATCH(B$1,'Published Daily Data'!$B$1:$AG$1,0),TRUE)</f>
        <v>0</v>
      </c>
      <c r="C286" s="79">
        <f>VLOOKUP($A286,'Published Daily Data'!$B:$AG,MATCH(C$1,'Published Daily Data'!$B$1:$AG$1,0),TRUE)</f>
        <v>0</v>
      </c>
      <c r="D286" s="79">
        <f>VLOOKUP($A286,'Published Daily Data'!$B:$AG,MATCH(D$1,'Published Daily Data'!$B$1:$AG$1,0),TRUE)</f>
        <v>3075</v>
      </c>
      <c r="E286" s="79">
        <f>VLOOKUP($A286,'Published Daily Data'!$B:$AG,MATCH(E$1,'Published Daily Data'!$B$1:$AG$1,0),TRUE)</f>
        <v>3075</v>
      </c>
      <c r="F286" s="79">
        <f>VLOOKUP($A286,'Published Daily Data'!$B:$AG,MATCH(F$1,'Published Daily Data'!$B$1:$AG$1,0),TRUE)</f>
        <v>0</v>
      </c>
      <c r="G286" s="79">
        <f>VLOOKUP($A286,'Published Daily Data'!$B:$AG,MATCH(G$1,'Published Daily Data'!$B$1:$AG$1,0),TRUE)</f>
        <v>0</v>
      </c>
      <c r="H286" s="79">
        <f>VLOOKUP($A286,'Published Daily Data'!$B:$AG,MATCH(H$1,'Published Daily Data'!$B$1:$AG$1,0),TRUE)</f>
        <v>0</v>
      </c>
      <c r="I286" s="79">
        <f>VLOOKUP($A286,'Published Daily Data'!$B:$AG,MATCH(I$1,'Published Daily Data'!$B$1:$AG$1,0),TRUE)</f>
        <v>0</v>
      </c>
      <c r="J286" s="79">
        <f>VLOOKUP($A286,'Published Daily Data'!$B:$AG,MATCH(J$1,'Published Daily Data'!$B$1:$AG$1,0),TRUE)</f>
        <v>0</v>
      </c>
      <c r="K286" s="79">
        <f>VLOOKUP($A286,'Published Daily Data'!$B:$AG,MATCH(K$1,'Published Daily Data'!$B$1:$AG$1,0),TRUE)</f>
        <v>0</v>
      </c>
      <c r="L286" s="79">
        <f>VLOOKUP($A286,'Published Daily Data'!$B:$AG,MATCH(L$1,'Published Daily Data'!$B$1:$AG$1,0),TRUE)</f>
        <v>3075</v>
      </c>
      <c r="M286" s="79">
        <f>VLOOKUP($A286,'Published Daily Data'!$B:$AG,MATCH(M$1,'Published Daily Data'!$B$1:$AG$1,0),TRUE)</f>
        <v>0</v>
      </c>
      <c r="N286" s="79">
        <f>VLOOKUP($A286,'Published Daily Data'!$B:$AG,MATCH(N$1,'Published Daily Data'!$B$1:$AG$1,0),TRUE)</f>
        <v>0</v>
      </c>
      <c r="O286" s="79">
        <f>VLOOKUP($A286,'Published Daily Data'!$B:$AG,MATCH(O$1,'Published Daily Data'!$B$1:$AG$1,0),TRUE)</f>
        <v>3075</v>
      </c>
      <c r="P286" s="89">
        <f>VLOOKUP($A286,'Published Daily Data'!$B:$AG,MATCH(P$1,'Published Daily Data'!$B$1:$AG$1,0),TRUE)</f>
        <v>0</v>
      </c>
      <c r="Q286" s="89">
        <f>VLOOKUP($A286,'Published Daily Data'!$B:$AG,MATCH(Q$1,'Published Daily Data'!$B$1:$AG$1,0),TRUE)</f>
        <v>0</v>
      </c>
      <c r="R286" s="89">
        <f>VLOOKUP($A286,'Published Daily Data'!$B:$AG,MATCH(R$1,'Published Daily Data'!$B$1:$AG$1,0),TRUE)</f>
        <v>0</v>
      </c>
      <c r="S286" s="89">
        <f>VLOOKUP($A286,'Published Daily Data'!$B:$AG,MATCH(S$1,'Published Daily Data'!$B$1:$AG$1,0),TRUE)</f>
        <v>20.482865946360043</v>
      </c>
      <c r="T286" s="89">
        <f>VLOOKUP($A286,'Published Daily Data'!$B:$BH,MATCH(T$1,'Published Daily Data'!$B$1:$BH$1,0),TRUE)</f>
        <v>20.482865946360043</v>
      </c>
      <c r="U286" s="89">
        <f>VLOOKUP($A286,'Published Daily Data'!$B:$AG,MATCH(U$1,'Published Daily Data'!$B$1:$AG$1,0),TRUE)</f>
        <v>0</v>
      </c>
      <c r="V286" s="89">
        <f>-VLOOKUP($A286,'Published Daily Data'!$B:$AG,MATCH(V$1,'Published Daily Data'!$B$1:$AG$1,0),TRUE)</f>
        <v>-20.482865946360043</v>
      </c>
      <c r="W286" s="89">
        <f>VLOOKUP($A286,'Published Daily Data'!$B:$AG,MATCH(W$1,'Published Daily Data'!$B$1:$AG$1,0),TRUE)</f>
        <v>0</v>
      </c>
      <c r="X286" s="89">
        <f>VLOOKUP($A286,'Published Daily Data'!$B:$AG,MATCH(X$1,'Published Daily Data'!$B$1:$AG$1,0),TRUE)</f>
        <v>3075</v>
      </c>
      <c r="Y286" s="89" t="e">
        <f>VLOOKUP($A286,'Published Daily Data'!$B:$AG,MATCH(Y$1,'Published Daily Data'!$B$1:$AG$1,0),TRUE)</f>
        <v>#N/A</v>
      </c>
      <c r="Z286" s="80">
        <f>VLOOKUP($A286,'Published Daily Data'!$B:$AG,MATCH(Z$1,'Published Daily Data'!$B$1:$AG$1,0),TRUE)</f>
        <v>1.4685182413874561E-2</v>
      </c>
      <c r="AA286" s="80">
        <f>VLOOKUP($A286,'Published Daily Data'!$B:$AG,MATCH(AA$1,'Published Daily Data'!$B$1:$AG$1,0),TRUE)</f>
        <v>0</v>
      </c>
      <c r="AB286" s="80"/>
    </row>
    <row r="287" spans="1:28" x14ac:dyDescent="0.25">
      <c r="A287" s="88">
        <f t="shared" si="4"/>
        <v>44951</v>
      </c>
      <c r="B287" s="79">
        <f>VLOOKUP($A287,'Published Daily Data'!$B:$AG,MATCH(B$1,'Published Daily Data'!$B$1:$AG$1,0),TRUE)</f>
        <v>0</v>
      </c>
      <c r="C287" s="79">
        <f>VLOOKUP($A287,'Published Daily Data'!$B:$AG,MATCH(C$1,'Published Daily Data'!$B$1:$AG$1,0),TRUE)</f>
        <v>0</v>
      </c>
      <c r="D287" s="79">
        <f>VLOOKUP($A287,'Published Daily Data'!$B:$AG,MATCH(D$1,'Published Daily Data'!$B$1:$AG$1,0),TRUE)</f>
        <v>3296</v>
      </c>
      <c r="E287" s="79">
        <f>VLOOKUP($A287,'Published Daily Data'!$B:$AG,MATCH(E$1,'Published Daily Data'!$B$1:$AG$1,0),TRUE)</f>
        <v>3296</v>
      </c>
      <c r="F287" s="79">
        <f>VLOOKUP($A287,'Published Daily Data'!$B:$AG,MATCH(F$1,'Published Daily Data'!$B$1:$AG$1,0),TRUE)</f>
        <v>0</v>
      </c>
      <c r="G287" s="79">
        <f>VLOOKUP($A287,'Published Daily Data'!$B:$AG,MATCH(G$1,'Published Daily Data'!$B$1:$AG$1,0),TRUE)</f>
        <v>0</v>
      </c>
      <c r="H287" s="79">
        <f>VLOOKUP($A287,'Published Daily Data'!$B:$AG,MATCH(H$1,'Published Daily Data'!$B$1:$AG$1,0),TRUE)</f>
        <v>0</v>
      </c>
      <c r="I287" s="79">
        <f>VLOOKUP($A287,'Published Daily Data'!$B:$AG,MATCH(I$1,'Published Daily Data'!$B$1:$AG$1,0),TRUE)</f>
        <v>0</v>
      </c>
      <c r="J287" s="79">
        <f>VLOOKUP($A287,'Published Daily Data'!$B:$AG,MATCH(J$1,'Published Daily Data'!$B$1:$AG$1,0),TRUE)</f>
        <v>0</v>
      </c>
      <c r="K287" s="79">
        <f>VLOOKUP($A287,'Published Daily Data'!$B:$AG,MATCH(K$1,'Published Daily Data'!$B$1:$AG$1,0),TRUE)</f>
        <v>0</v>
      </c>
      <c r="L287" s="79">
        <f>VLOOKUP($A287,'Published Daily Data'!$B:$AG,MATCH(L$1,'Published Daily Data'!$B$1:$AG$1,0),TRUE)</f>
        <v>3296</v>
      </c>
      <c r="M287" s="79">
        <f>VLOOKUP($A287,'Published Daily Data'!$B:$AG,MATCH(M$1,'Published Daily Data'!$B$1:$AG$1,0),TRUE)</f>
        <v>0</v>
      </c>
      <c r="N287" s="79">
        <f>VLOOKUP($A287,'Published Daily Data'!$B:$AG,MATCH(N$1,'Published Daily Data'!$B$1:$AG$1,0),TRUE)</f>
        <v>0</v>
      </c>
      <c r="O287" s="79">
        <f>VLOOKUP($A287,'Published Daily Data'!$B:$AG,MATCH(O$1,'Published Daily Data'!$B$1:$AG$1,0),TRUE)</f>
        <v>3296</v>
      </c>
      <c r="P287" s="89">
        <f>VLOOKUP($A287,'Published Daily Data'!$B:$AG,MATCH(P$1,'Published Daily Data'!$B$1:$AG$1,0),TRUE)</f>
        <v>0</v>
      </c>
      <c r="Q287" s="89">
        <f>VLOOKUP($A287,'Published Daily Data'!$B:$AG,MATCH(Q$1,'Published Daily Data'!$B$1:$AG$1,0),TRUE)</f>
        <v>0</v>
      </c>
      <c r="R287" s="89">
        <f>VLOOKUP($A287,'Published Daily Data'!$B:$AG,MATCH(R$1,'Published Daily Data'!$B$1:$AG$1,0),TRUE)</f>
        <v>0</v>
      </c>
      <c r="S287" s="89">
        <f>VLOOKUP($A287,'Published Daily Data'!$B:$AG,MATCH(S$1,'Published Daily Data'!$B$1:$AG$1,0),TRUE)</f>
        <v>21.954967856651287</v>
      </c>
      <c r="T287" s="89">
        <f>VLOOKUP($A287,'Published Daily Data'!$B:$BH,MATCH(T$1,'Published Daily Data'!$B$1:$BH$1,0),TRUE)</f>
        <v>21.954967856651287</v>
      </c>
      <c r="U287" s="89">
        <f>VLOOKUP($A287,'Published Daily Data'!$B:$AG,MATCH(U$1,'Published Daily Data'!$B$1:$AG$1,0),TRUE)</f>
        <v>0</v>
      </c>
      <c r="V287" s="89">
        <f>-VLOOKUP($A287,'Published Daily Data'!$B:$AG,MATCH(V$1,'Published Daily Data'!$B$1:$AG$1,0),TRUE)</f>
        <v>-21.954967856651287</v>
      </c>
      <c r="W287" s="89">
        <f>VLOOKUP($A287,'Published Daily Data'!$B:$AG,MATCH(W$1,'Published Daily Data'!$B$1:$AG$1,0),TRUE)</f>
        <v>0</v>
      </c>
      <c r="X287" s="89">
        <f>VLOOKUP($A287,'Published Daily Data'!$B:$AG,MATCH(X$1,'Published Daily Data'!$B$1:$AG$1,0),TRUE)</f>
        <v>3296</v>
      </c>
      <c r="Y287" s="89" t="e">
        <f>VLOOKUP($A287,'Published Daily Data'!$B:$AG,MATCH(Y$1,'Published Daily Data'!$B$1:$AG$1,0),TRUE)</f>
        <v>#N/A</v>
      </c>
      <c r="Z287" s="80">
        <f>VLOOKUP($A287,'Published Daily Data'!$B:$AG,MATCH(Z$1,'Published Daily Data'!$B$1:$AG$1,0),TRUE)</f>
        <v>1.4685182413874563E-2</v>
      </c>
      <c r="AA287" s="80">
        <f>VLOOKUP($A287,'Published Daily Data'!$B:$AG,MATCH(AA$1,'Published Daily Data'!$B$1:$AG$1,0),TRUE)</f>
        <v>0</v>
      </c>
      <c r="AB287" s="80"/>
    </row>
    <row r="288" spans="1:28" x14ac:dyDescent="0.25">
      <c r="A288" s="88">
        <f t="shared" si="4"/>
        <v>44952</v>
      </c>
      <c r="B288" s="79">
        <f>VLOOKUP($A288,'Published Daily Data'!$B:$AG,MATCH(B$1,'Published Daily Data'!$B$1:$AG$1,0),TRUE)</f>
        <v>0</v>
      </c>
      <c r="C288" s="79">
        <f>VLOOKUP($A288,'Published Daily Data'!$B:$AG,MATCH(C$1,'Published Daily Data'!$B$1:$AG$1,0),TRUE)</f>
        <v>0</v>
      </c>
      <c r="D288" s="79">
        <f>VLOOKUP($A288,'Published Daily Data'!$B:$AG,MATCH(D$1,'Published Daily Data'!$B$1:$AG$1,0),TRUE)</f>
        <v>2708</v>
      </c>
      <c r="E288" s="79">
        <f>VLOOKUP($A288,'Published Daily Data'!$B:$AG,MATCH(E$1,'Published Daily Data'!$B$1:$AG$1,0),TRUE)</f>
        <v>2708</v>
      </c>
      <c r="F288" s="79">
        <f>VLOOKUP($A288,'Published Daily Data'!$B:$AG,MATCH(F$1,'Published Daily Data'!$B$1:$AG$1,0),TRUE)</f>
        <v>0</v>
      </c>
      <c r="G288" s="79">
        <f>VLOOKUP($A288,'Published Daily Data'!$B:$AG,MATCH(G$1,'Published Daily Data'!$B$1:$AG$1,0),TRUE)</f>
        <v>0</v>
      </c>
      <c r="H288" s="79">
        <f>VLOOKUP($A288,'Published Daily Data'!$B:$AG,MATCH(H$1,'Published Daily Data'!$B$1:$AG$1,0),TRUE)</f>
        <v>0</v>
      </c>
      <c r="I288" s="79">
        <f>VLOOKUP($A288,'Published Daily Data'!$B:$AG,MATCH(I$1,'Published Daily Data'!$B$1:$AG$1,0),TRUE)</f>
        <v>0</v>
      </c>
      <c r="J288" s="79">
        <f>VLOOKUP($A288,'Published Daily Data'!$B:$AG,MATCH(J$1,'Published Daily Data'!$B$1:$AG$1,0),TRUE)</f>
        <v>0</v>
      </c>
      <c r="K288" s="79">
        <f>VLOOKUP($A288,'Published Daily Data'!$B:$AG,MATCH(K$1,'Published Daily Data'!$B$1:$AG$1,0),TRUE)</f>
        <v>0</v>
      </c>
      <c r="L288" s="79">
        <f>VLOOKUP($A288,'Published Daily Data'!$B:$AG,MATCH(L$1,'Published Daily Data'!$B$1:$AG$1,0),TRUE)</f>
        <v>2708</v>
      </c>
      <c r="M288" s="79">
        <f>VLOOKUP($A288,'Published Daily Data'!$B:$AG,MATCH(M$1,'Published Daily Data'!$B$1:$AG$1,0),TRUE)</f>
        <v>0</v>
      </c>
      <c r="N288" s="79">
        <f>VLOOKUP($A288,'Published Daily Data'!$B:$AG,MATCH(N$1,'Published Daily Data'!$B$1:$AG$1,0),TRUE)</f>
        <v>0</v>
      </c>
      <c r="O288" s="79">
        <f>VLOOKUP($A288,'Published Daily Data'!$B:$AG,MATCH(O$1,'Published Daily Data'!$B$1:$AG$1,0),TRUE)</f>
        <v>2708</v>
      </c>
      <c r="P288" s="89">
        <f>VLOOKUP($A288,'Published Daily Data'!$B:$AG,MATCH(P$1,'Published Daily Data'!$B$1:$AG$1,0),TRUE)</f>
        <v>0</v>
      </c>
      <c r="Q288" s="89">
        <f>VLOOKUP($A288,'Published Daily Data'!$B:$AG,MATCH(Q$1,'Published Daily Data'!$B$1:$AG$1,0),TRUE)</f>
        <v>0</v>
      </c>
      <c r="R288" s="89">
        <f>VLOOKUP($A288,'Published Daily Data'!$B:$AG,MATCH(R$1,'Published Daily Data'!$B$1:$AG$1,0),TRUE)</f>
        <v>0</v>
      </c>
      <c r="S288" s="89">
        <f>VLOOKUP($A288,'Published Daily Data'!$B:$AG,MATCH(S$1,'Published Daily Data'!$B$1:$AG$1,0),TRUE)</f>
        <v>18.03824422203024</v>
      </c>
      <c r="T288" s="89">
        <f>VLOOKUP($A288,'Published Daily Data'!$B:$BH,MATCH(T$1,'Published Daily Data'!$B$1:$BH$1,0),TRUE)</f>
        <v>18.03824422203024</v>
      </c>
      <c r="U288" s="89">
        <f>VLOOKUP($A288,'Published Daily Data'!$B:$AG,MATCH(U$1,'Published Daily Data'!$B$1:$AG$1,0),TRUE)</f>
        <v>0</v>
      </c>
      <c r="V288" s="89">
        <f>-VLOOKUP($A288,'Published Daily Data'!$B:$AG,MATCH(V$1,'Published Daily Data'!$B$1:$AG$1,0),TRUE)</f>
        <v>-18.03824422203024</v>
      </c>
      <c r="W288" s="89">
        <f>VLOOKUP($A288,'Published Daily Data'!$B:$AG,MATCH(W$1,'Published Daily Data'!$B$1:$AG$1,0),TRUE)</f>
        <v>0</v>
      </c>
      <c r="X288" s="89">
        <f>VLOOKUP($A288,'Published Daily Data'!$B:$AG,MATCH(X$1,'Published Daily Data'!$B$1:$AG$1,0),TRUE)</f>
        <v>2708</v>
      </c>
      <c r="Y288" s="89" t="e">
        <f>VLOOKUP($A288,'Published Daily Data'!$B:$AG,MATCH(Y$1,'Published Daily Data'!$B$1:$AG$1,0),TRUE)</f>
        <v>#N/A</v>
      </c>
      <c r="Z288" s="80">
        <f>VLOOKUP($A288,'Published Daily Data'!$B:$AG,MATCH(Z$1,'Published Daily Data'!$B$1:$AG$1,0),TRUE)</f>
        <v>1.4685182413874559E-2</v>
      </c>
      <c r="AA288" s="80">
        <f>VLOOKUP($A288,'Published Daily Data'!$B:$AG,MATCH(AA$1,'Published Daily Data'!$B$1:$AG$1,0),TRUE)</f>
        <v>0</v>
      </c>
      <c r="AB288" s="80"/>
    </row>
    <row r="289" spans="1:28" x14ac:dyDescent="0.25">
      <c r="A289" s="88">
        <f t="shared" si="4"/>
        <v>44953</v>
      </c>
      <c r="B289" s="79">
        <f>VLOOKUP($A289,'Published Daily Data'!$B:$AG,MATCH(B$1,'Published Daily Data'!$B$1:$AG$1,0),TRUE)</f>
        <v>0</v>
      </c>
      <c r="C289" s="79">
        <f>VLOOKUP($A289,'Published Daily Data'!$B:$AG,MATCH(C$1,'Published Daily Data'!$B$1:$AG$1,0),TRUE)</f>
        <v>0</v>
      </c>
      <c r="D289" s="79">
        <f>VLOOKUP($A289,'Published Daily Data'!$B:$AG,MATCH(D$1,'Published Daily Data'!$B$1:$AG$1,0),TRUE)</f>
        <v>1432</v>
      </c>
      <c r="E289" s="79">
        <f>VLOOKUP($A289,'Published Daily Data'!$B:$AG,MATCH(E$1,'Published Daily Data'!$B$1:$AG$1,0),TRUE)</f>
        <v>1432</v>
      </c>
      <c r="F289" s="79">
        <f>VLOOKUP($A289,'Published Daily Data'!$B:$AG,MATCH(F$1,'Published Daily Data'!$B$1:$AG$1,0),TRUE)</f>
        <v>0</v>
      </c>
      <c r="G289" s="79">
        <f>VLOOKUP($A289,'Published Daily Data'!$B:$AG,MATCH(G$1,'Published Daily Data'!$B$1:$AG$1,0),TRUE)</f>
        <v>0</v>
      </c>
      <c r="H289" s="79">
        <f>VLOOKUP($A289,'Published Daily Data'!$B:$AG,MATCH(H$1,'Published Daily Data'!$B$1:$AG$1,0),TRUE)</f>
        <v>0</v>
      </c>
      <c r="I289" s="79">
        <f>VLOOKUP($A289,'Published Daily Data'!$B:$AG,MATCH(I$1,'Published Daily Data'!$B$1:$AG$1,0),TRUE)</f>
        <v>0</v>
      </c>
      <c r="J289" s="79">
        <f>VLOOKUP($A289,'Published Daily Data'!$B:$AG,MATCH(J$1,'Published Daily Data'!$B$1:$AG$1,0),TRUE)</f>
        <v>0</v>
      </c>
      <c r="K289" s="79">
        <f>VLOOKUP($A289,'Published Daily Data'!$B:$AG,MATCH(K$1,'Published Daily Data'!$B$1:$AG$1,0),TRUE)</f>
        <v>0</v>
      </c>
      <c r="L289" s="79">
        <f>VLOOKUP($A289,'Published Daily Data'!$B:$AG,MATCH(L$1,'Published Daily Data'!$B$1:$AG$1,0),TRUE)</f>
        <v>1432</v>
      </c>
      <c r="M289" s="79">
        <f>VLOOKUP($A289,'Published Daily Data'!$B:$AG,MATCH(M$1,'Published Daily Data'!$B$1:$AG$1,0),TRUE)</f>
        <v>0</v>
      </c>
      <c r="N289" s="79">
        <f>VLOOKUP($A289,'Published Daily Data'!$B:$AG,MATCH(N$1,'Published Daily Data'!$B$1:$AG$1,0),TRUE)</f>
        <v>0</v>
      </c>
      <c r="O289" s="79">
        <f>VLOOKUP($A289,'Published Daily Data'!$B:$AG,MATCH(O$1,'Published Daily Data'!$B$1:$AG$1,0),TRUE)</f>
        <v>1432</v>
      </c>
      <c r="P289" s="89">
        <f>VLOOKUP($A289,'Published Daily Data'!$B:$AG,MATCH(P$1,'Published Daily Data'!$B$1:$AG$1,0),TRUE)</f>
        <v>0</v>
      </c>
      <c r="Q289" s="89">
        <f>VLOOKUP($A289,'Published Daily Data'!$B:$AG,MATCH(Q$1,'Published Daily Data'!$B$1:$AG$1,0),TRUE)</f>
        <v>0</v>
      </c>
      <c r="R289" s="89">
        <f>VLOOKUP($A289,'Published Daily Data'!$B:$AG,MATCH(R$1,'Published Daily Data'!$B$1:$AG$1,0),TRUE)</f>
        <v>0</v>
      </c>
      <c r="S289" s="89">
        <f>VLOOKUP($A289,'Published Daily Data'!$B:$AG,MATCH(S$1,'Published Daily Data'!$B$1:$AG$1,0),TRUE)</f>
        <v>9.538687491117912</v>
      </c>
      <c r="T289" s="89">
        <f>VLOOKUP($A289,'Published Daily Data'!$B:$BH,MATCH(T$1,'Published Daily Data'!$B$1:$BH$1,0),TRUE)</f>
        <v>9.538687491117912</v>
      </c>
      <c r="U289" s="89">
        <f>VLOOKUP($A289,'Published Daily Data'!$B:$AG,MATCH(U$1,'Published Daily Data'!$B$1:$AG$1,0),TRUE)</f>
        <v>0</v>
      </c>
      <c r="V289" s="89">
        <f>-VLOOKUP($A289,'Published Daily Data'!$B:$AG,MATCH(V$1,'Published Daily Data'!$B$1:$AG$1,0),TRUE)</f>
        <v>-9.538687491117912</v>
      </c>
      <c r="W289" s="89">
        <f>VLOOKUP($A289,'Published Daily Data'!$B:$AG,MATCH(W$1,'Published Daily Data'!$B$1:$AG$1,0),TRUE)</f>
        <v>0</v>
      </c>
      <c r="X289" s="89">
        <f>VLOOKUP($A289,'Published Daily Data'!$B:$AG,MATCH(X$1,'Published Daily Data'!$B$1:$AG$1,0),TRUE)</f>
        <v>1432</v>
      </c>
      <c r="Y289" s="89" t="e">
        <f>VLOOKUP($A289,'Published Daily Data'!$B:$AG,MATCH(Y$1,'Published Daily Data'!$B$1:$AG$1,0),TRUE)</f>
        <v>#N/A</v>
      </c>
      <c r="Z289" s="80">
        <f>VLOOKUP($A289,'Published Daily Data'!$B:$AG,MATCH(Z$1,'Published Daily Data'!$B$1:$AG$1,0),TRUE)</f>
        <v>1.4685182413874561E-2</v>
      </c>
      <c r="AA289" s="80">
        <f>VLOOKUP($A289,'Published Daily Data'!$B:$AG,MATCH(AA$1,'Published Daily Data'!$B$1:$AG$1,0),TRUE)</f>
        <v>0</v>
      </c>
      <c r="AB289" s="80"/>
    </row>
    <row r="290" spans="1:28" x14ac:dyDescent="0.25">
      <c r="A290" s="88">
        <f t="shared" si="4"/>
        <v>44954</v>
      </c>
      <c r="B290" s="79">
        <f>VLOOKUP($A290,'Published Daily Data'!$B:$AG,MATCH(B$1,'Published Daily Data'!$B$1:$AG$1,0),TRUE)</f>
        <v>0</v>
      </c>
      <c r="C290" s="79">
        <f>VLOOKUP($A290,'Published Daily Data'!$B:$AG,MATCH(C$1,'Published Daily Data'!$B$1:$AG$1,0),TRUE)</f>
        <v>0</v>
      </c>
      <c r="D290" s="79">
        <f>VLOOKUP($A290,'Published Daily Data'!$B:$AG,MATCH(D$1,'Published Daily Data'!$B$1:$AG$1,0),TRUE)</f>
        <v>906</v>
      </c>
      <c r="E290" s="79">
        <f>VLOOKUP($A290,'Published Daily Data'!$B:$AG,MATCH(E$1,'Published Daily Data'!$B$1:$AG$1,0),TRUE)</f>
        <v>901</v>
      </c>
      <c r="F290" s="79">
        <f>VLOOKUP($A290,'Published Daily Data'!$B:$AG,MATCH(F$1,'Published Daily Data'!$B$1:$AG$1,0),TRUE)</f>
        <v>0</v>
      </c>
      <c r="G290" s="79">
        <f>VLOOKUP($A290,'Published Daily Data'!$B:$AG,MATCH(G$1,'Published Daily Data'!$B$1:$AG$1,0),TRUE)</f>
        <v>0</v>
      </c>
      <c r="H290" s="79">
        <f>VLOOKUP($A290,'Published Daily Data'!$B:$AG,MATCH(H$1,'Published Daily Data'!$B$1:$AG$1,0),TRUE)</f>
        <v>0</v>
      </c>
      <c r="I290" s="79">
        <f>VLOOKUP($A290,'Published Daily Data'!$B:$AG,MATCH(I$1,'Published Daily Data'!$B$1:$AG$1,0),TRUE)</f>
        <v>0</v>
      </c>
      <c r="J290" s="79">
        <f>VLOOKUP($A290,'Published Daily Data'!$B:$AG,MATCH(J$1,'Published Daily Data'!$B$1:$AG$1,0),TRUE)</f>
        <v>0</v>
      </c>
      <c r="K290" s="79">
        <f>VLOOKUP($A290,'Published Daily Data'!$B:$AG,MATCH(K$1,'Published Daily Data'!$B$1:$AG$1,0),TRUE)</f>
        <v>0</v>
      </c>
      <c r="L290" s="79">
        <f>VLOOKUP($A290,'Published Daily Data'!$B:$AG,MATCH(L$1,'Published Daily Data'!$B$1:$AG$1,0),TRUE)</f>
        <v>906</v>
      </c>
      <c r="M290" s="79">
        <f>VLOOKUP($A290,'Published Daily Data'!$B:$AG,MATCH(M$1,'Published Daily Data'!$B$1:$AG$1,0),TRUE)</f>
        <v>0</v>
      </c>
      <c r="N290" s="79">
        <f>VLOOKUP($A290,'Published Daily Data'!$B:$AG,MATCH(N$1,'Published Daily Data'!$B$1:$AG$1,0),TRUE)</f>
        <v>0</v>
      </c>
      <c r="O290" s="79">
        <f>VLOOKUP($A290,'Published Daily Data'!$B:$AG,MATCH(O$1,'Published Daily Data'!$B$1:$AG$1,0),TRUE)</f>
        <v>901</v>
      </c>
      <c r="P290" s="89">
        <f>VLOOKUP($A290,'Published Daily Data'!$B:$AG,MATCH(P$1,'Published Daily Data'!$B$1:$AG$1,0),TRUE)</f>
        <v>0</v>
      </c>
      <c r="Q290" s="89">
        <f>VLOOKUP($A290,'Published Daily Data'!$B:$AG,MATCH(Q$1,'Published Daily Data'!$B$1:$AG$1,0),TRUE)</f>
        <v>0</v>
      </c>
      <c r="R290" s="89">
        <f>VLOOKUP($A290,'Published Daily Data'!$B:$AG,MATCH(R$1,'Published Daily Data'!$B$1:$AG$1,0),TRUE)</f>
        <v>0</v>
      </c>
      <c r="S290" s="89">
        <f>VLOOKUP($A290,'Published Daily Data'!$B:$AG,MATCH(S$1,'Published Daily Data'!$B$1:$AG$1,0),TRUE)</f>
        <v>6.0349517227324228</v>
      </c>
      <c r="T290" s="89">
        <f>VLOOKUP($A290,'Published Daily Data'!$B:$BH,MATCH(T$1,'Published Daily Data'!$B$1:$BH$1,0),TRUE)</f>
        <v>6.0349517227324228</v>
      </c>
      <c r="U290" s="89">
        <f>VLOOKUP($A290,'Published Daily Data'!$B:$AG,MATCH(U$1,'Published Daily Data'!$B$1:$AG$1,0),TRUE)</f>
        <v>1.4522516709198869</v>
      </c>
      <c r="V290" s="89">
        <f>-VLOOKUP($A290,'Published Daily Data'!$B:$AG,MATCH(V$1,'Published Daily Data'!$B$1:$AG$1,0),TRUE)</f>
        <v>-6.014968438882315</v>
      </c>
      <c r="W290" s="89">
        <f>VLOOKUP($A290,'Published Daily Data'!$B:$AG,MATCH(W$1,'Published Daily Data'!$B$1:$AG$1,0),TRUE)</f>
        <v>0</v>
      </c>
      <c r="X290" s="89">
        <f>VLOOKUP($A290,'Published Daily Data'!$B:$AG,MATCH(X$1,'Published Daily Data'!$B$1:$AG$1,0),TRUE)</f>
        <v>906</v>
      </c>
      <c r="Y290" s="89" t="e">
        <f>VLOOKUP($A290,'Published Daily Data'!$B:$AG,MATCH(Y$1,'Published Daily Data'!$B$1:$AG$1,0),TRUE)</f>
        <v>#N/A</v>
      </c>
      <c r="Z290" s="80">
        <f>VLOOKUP($A290,'Published Daily Data'!$B:$AG,MATCH(Z$1,'Published Daily Data'!$B$1:$AG$1,0),TRUE)</f>
        <v>1.4685182413874563E-2</v>
      </c>
      <c r="AA290" s="80">
        <f>VLOOKUP($A290,'Published Daily Data'!$B:$AG,MATCH(AA$1,'Published Daily Data'!$B$1:$AG$1,0),TRUE)</f>
        <v>0</v>
      </c>
      <c r="AB290" s="80"/>
    </row>
    <row r="291" spans="1:28" x14ac:dyDescent="0.25">
      <c r="A291" s="88">
        <f t="shared" si="4"/>
        <v>44955</v>
      </c>
      <c r="B291" s="79">
        <f>VLOOKUP($A291,'Published Daily Data'!$B:$AG,MATCH(B$1,'Published Daily Data'!$B$1:$AG$1,0),TRUE)</f>
        <v>0</v>
      </c>
      <c r="C291" s="79">
        <f>VLOOKUP($A291,'Published Daily Data'!$B:$AG,MATCH(C$1,'Published Daily Data'!$B$1:$AG$1,0),TRUE)</f>
        <v>0</v>
      </c>
      <c r="D291" s="79">
        <f>VLOOKUP($A291,'Published Daily Data'!$B:$AG,MATCH(D$1,'Published Daily Data'!$B$1:$AG$1,0),TRUE)</f>
        <v>901</v>
      </c>
      <c r="E291" s="79">
        <f>VLOOKUP($A291,'Published Daily Data'!$B:$AG,MATCH(E$1,'Published Daily Data'!$B$1:$AG$1,0),TRUE)</f>
        <v>896</v>
      </c>
      <c r="F291" s="79">
        <f>VLOOKUP($A291,'Published Daily Data'!$B:$AG,MATCH(F$1,'Published Daily Data'!$B$1:$AG$1,0),TRUE)</f>
        <v>0</v>
      </c>
      <c r="G291" s="79">
        <f>VLOOKUP($A291,'Published Daily Data'!$B:$AG,MATCH(G$1,'Published Daily Data'!$B$1:$AG$1,0),TRUE)</f>
        <v>0</v>
      </c>
      <c r="H291" s="79">
        <f>VLOOKUP($A291,'Published Daily Data'!$B:$AG,MATCH(H$1,'Published Daily Data'!$B$1:$AG$1,0),TRUE)</f>
        <v>0</v>
      </c>
      <c r="I291" s="79">
        <f>VLOOKUP($A291,'Published Daily Data'!$B:$AG,MATCH(I$1,'Published Daily Data'!$B$1:$AG$1,0),TRUE)</f>
        <v>0</v>
      </c>
      <c r="J291" s="79">
        <f>VLOOKUP($A291,'Published Daily Data'!$B:$AG,MATCH(J$1,'Published Daily Data'!$B$1:$AG$1,0),TRUE)</f>
        <v>0</v>
      </c>
      <c r="K291" s="79">
        <f>VLOOKUP($A291,'Published Daily Data'!$B:$AG,MATCH(K$1,'Published Daily Data'!$B$1:$AG$1,0),TRUE)</f>
        <v>0</v>
      </c>
      <c r="L291" s="79">
        <f>VLOOKUP($A291,'Published Daily Data'!$B:$AG,MATCH(L$1,'Published Daily Data'!$B$1:$AG$1,0),TRUE)</f>
        <v>901</v>
      </c>
      <c r="M291" s="79">
        <f>VLOOKUP($A291,'Published Daily Data'!$B:$AG,MATCH(M$1,'Published Daily Data'!$B$1:$AG$1,0),TRUE)</f>
        <v>0</v>
      </c>
      <c r="N291" s="79">
        <f>VLOOKUP($A291,'Published Daily Data'!$B:$AG,MATCH(N$1,'Published Daily Data'!$B$1:$AG$1,0),TRUE)</f>
        <v>0</v>
      </c>
      <c r="O291" s="79">
        <f>VLOOKUP($A291,'Published Daily Data'!$B:$AG,MATCH(O$1,'Published Daily Data'!$B$1:$AG$1,0),TRUE)</f>
        <v>896</v>
      </c>
      <c r="P291" s="89">
        <f>VLOOKUP($A291,'Published Daily Data'!$B:$AG,MATCH(P$1,'Published Daily Data'!$B$1:$AG$1,0),TRUE)</f>
        <v>0</v>
      </c>
      <c r="Q291" s="89">
        <f>VLOOKUP($A291,'Published Daily Data'!$B:$AG,MATCH(Q$1,'Published Daily Data'!$B$1:$AG$1,0),TRUE)</f>
        <v>0</v>
      </c>
      <c r="R291" s="89">
        <f>VLOOKUP($A291,'Published Daily Data'!$B:$AG,MATCH(R$1,'Published Daily Data'!$B$1:$AG$1,0),TRUE)</f>
        <v>0</v>
      </c>
      <c r="S291" s="89">
        <f>VLOOKUP($A291,'Published Daily Data'!$B:$AG,MATCH(S$1,'Published Daily Data'!$B$1:$AG$1,0),TRUE)</f>
        <v>6.0016462496489078</v>
      </c>
      <c r="T291" s="89">
        <f>VLOOKUP($A291,'Published Daily Data'!$B:$BH,MATCH(T$1,'Published Daily Data'!$B$1:$BH$1,0),TRUE)</f>
        <v>6.0016462496489078</v>
      </c>
      <c r="U291" s="89">
        <f>VLOOKUP($A291,'Published Daily Data'!$B:$AG,MATCH(U$1,'Published Daily Data'!$B$1:$AG$1,0),TRUE)</f>
        <v>1.2478981148494752</v>
      </c>
      <c r="V291" s="89">
        <f>-VLOOKUP($A291,'Published Daily Data'!$B:$AG,MATCH(V$1,'Published Daily Data'!$B$1:$AG$1,0),TRUE)</f>
        <v>-5.9816629657988019</v>
      </c>
      <c r="W291" s="89">
        <f>VLOOKUP($A291,'Published Daily Data'!$B:$AG,MATCH(W$1,'Published Daily Data'!$B$1:$AG$1,0),TRUE)</f>
        <v>0</v>
      </c>
      <c r="X291" s="89">
        <f>VLOOKUP($A291,'Published Daily Data'!$B:$AG,MATCH(X$1,'Published Daily Data'!$B$1:$AG$1,0),TRUE)</f>
        <v>901</v>
      </c>
      <c r="Y291" s="89" t="e">
        <f>VLOOKUP($A291,'Published Daily Data'!$B:$AG,MATCH(Y$1,'Published Daily Data'!$B$1:$AG$1,0),TRUE)</f>
        <v>#N/A</v>
      </c>
      <c r="Z291" s="80">
        <f>VLOOKUP($A291,'Published Daily Data'!$B:$AG,MATCH(Z$1,'Published Daily Data'!$B$1:$AG$1,0),TRUE)</f>
        <v>1.4685182413874556E-2</v>
      </c>
      <c r="AA291" s="80">
        <f>VLOOKUP($A291,'Published Daily Data'!$B:$AG,MATCH(AA$1,'Published Daily Data'!$B$1:$AG$1,0),TRUE)</f>
        <v>0</v>
      </c>
      <c r="AB291" s="80"/>
    </row>
    <row r="292" spans="1:28" x14ac:dyDescent="0.25">
      <c r="A292" s="88">
        <f t="shared" si="4"/>
        <v>44956</v>
      </c>
      <c r="B292" s="79">
        <f>VLOOKUP($A292,'Published Daily Data'!$B:$AG,MATCH(B$1,'Published Daily Data'!$B$1:$AG$1,0),TRUE)</f>
        <v>0</v>
      </c>
      <c r="C292" s="79">
        <f>VLOOKUP($A292,'Published Daily Data'!$B:$AG,MATCH(C$1,'Published Daily Data'!$B$1:$AG$1,0),TRUE)</f>
        <v>0</v>
      </c>
      <c r="D292" s="79">
        <f>VLOOKUP($A292,'Published Daily Data'!$B:$AG,MATCH(D$1,'Published Daily Data'!$B$1:$AG$1,0),TRUE)</f>
        <v>2570</v>
      </c>
      <c r="E292" s="79">
        <f>VLOOKUP($A292,'Published Daily Data'!$B:$AG,MATCH(E$1,'Published Daily Data'!$B$1:$AG$1,0),TRUE)</f>
        <v>2570</v>
      </c>
      <c r="F292" s="79">
        <f>VLOOKUP($A292,'Published Daily Data'!$B:$AG,MATCH(F$1,'Published Daily Data'!$B$1:$AG$1,0),TRUE)</f>
        <v>0</v>
      </c>
      <c r="G292" s="79">
        <f>VLOOKUP($A292,'Published Daily Data'!$B:$AG,MATCH(G$1,'Published Daily Data'!$B$1:$AG$1,0),TRUE)</f>
        <v>0</v>
      </c>
      <c r="H292" s="79">
        <f>VLOOKUP($A292,'Published Daily Data'!$B:$AG,MATCH(H$1,'Published Daily Data'!$B$1:$AG$1,0),TRUE)</f>
        <v>0</v>
      </c>
      <c r="I292" s="79">
        <f>VLOOKUP($A292,'Published Daily Data'!$B:$AG,MATCH(I$1,'Published Daily Data'!$B$1:$AG$1,0),TRUE)</f>
        <v>0</v>
      </c>
      <c r="J292" s="79">
        <f>VLOOKUP($A292,'Published Daily Data'!$B:$AG,MATCH(J$1,'Published Daily Data'!$B$1:$AG$1,0),TRUE)</f>
        <v>0</v>
      </c>
      <c r="K292" s="79">
        <f>VLOOKUP($A292,'Published Daily Data'!$B:$AG,MATCH(K$1,'Published Daily Data'!$B$1:$AG$1,0),TRUE)</f>
        <v>0</v>
      </c>
      <c r="L292" s="79">
        <f>VLOOKUP($A292,'Published Daily Data'!$B:$AG,MATCH(L$1,'Published Daily Data'!$B$1:$AG$1,0),TRUE)</f>
        <v>2570</v>
      </c>
      <c r="M292" s="79">
        <f>VLOOKUP($A292,'Published Daily Data'!$B:$AG,MATCH(M$1,'Published Daily Data'!$B$1:$AG$1,0),TRUE)</f>
        <v>0</v>
      </c>
      <c r="N292" s="79">
        <f>VLOOKUP($A292,'Published Daily Data'!$B:$AG,MATCH(N$1,'Published Daily Data'!$B$1:$AG$1,0),TRUE)</f>
        <v>0</v>
      </c>
      <c r="O292" s="79">
        <f>VLOOKUP($A292,'Published Daily Data'!$B:$AG,MATCH(O$1,'Published Daily Data'!$B$1:$AG$1,0),TRUE)</f>
        <v>2570</v>
      </c>
      <c r="P292" s="89">
        <f>VLOOKUP($A292,'Published Daily Data'!$B:$AG,MATCH(P$1,'Published Daily Data'!$B$1:$AG$1,0),TRUE)</f>
        <v>0</v>
      </c>
      <c r="Q292" s="89">
        <f>VLOOKUP($A292,'Published Daily Data'!$B:$AG,MATCH(Q$1,'Published Daily Data'!$B$1:$AG$1,0),TRUE)</f>
        <v>0</v>
      </c>
      <c r="R292" s="89">
        <f>VLOOKUP($A292,'Published Daily Data'!$B:$AG,MATCH(R$1,'Published Daily Data'!$B$1:$AG$1,0),TRUE)</f>
        <v>0</v>
      </c>
      <c r="S292" s="89">
        <f>VLOOKUP($A292,'Published Daily Data'!$B:$AG,MATCH(S$1,'Published Daily Data'!$B$1:$AG$1,0),TRUE)</f>
        <v>17.119013164925303</v>
      </c>
      <c r="T292" s="89">
        <f>VLOOKUP($A292,'Published Daily Data'!$B:$BH,MATCH(T$1,'Published Daily Data'!$B$1:$BH$1,0),TRUE)</f>
        <v>17.119013164925303</v>
      </c>
      <c r="U292" s="89">
        <f>VLOOKUP($A292,'Published Daily Data'!$B:$AG,MATCH(U$1,'Published Daily Data'!$B$1:$AG$1,0),TRUE)</f>
        <v>0</v>
      </c>
      <c r="V292" s="89">
        <f>-VLOOKUP($A292,'Published Daily Data'!$B:$AG,MATCH(V$1,'Published Daily Data'!$B$1:$AG$1,0),TRUE)</f>
        <v>-17.119013164925303</v>
      </c>
      <c r="W292" s="89">
        <f>VLOOKUP($A292,'Published Daily Data'!$B:$AG,MATCH(W$1,'Published Daily Data'!$B$1:$AG$1,0),TRUE)</f>
        <v>0</v>
      </c>
      <c r="X292" s="89">
        <f>VLOOKUP($A292,'Published Daily Data'!$B:$AG,MATCH(X$1,'Published Daily Data'!$B$1:$AG$1,0),TRUE)</f>
        <v>2570</v>
      </c>
      <c r="Y292" s="89" t="e">
        <f>VLOOKUP($A292,'Published Daily Data'!$B:$AG,MATCH(Y$1,'Published Daily Data'!$B$1:$AG$1,0),TRUE)</f>
        <v>#N/A</v>
      </c>
      <c r="Z292" s="80">
        <f>VLOOKUP($A292,'Published Daily Data'!$B:$AG,MATCH(Z$1,'Published Daily Data'!$B$1:$AG$1,0),TRUE)</f>
        <v>1.4685182413874559E-2</v>
      </c>
      <c r="AA292" s="80">
        <f>VLOOKUP($A292,'Published Daily Data'!$B:$AG,MATCH(AA$1,'Published Daily Data'!$B$1:$AG$1,0),TRUE)</f>
        <v>0</v>
      </c>
      <c r="AB292" s="80"/>
    </row>
    <row r="293" spans="1:28" x14ac:dyDescent="0.25">
      <c r="A293" s="88">
        <f t="shared" si="4"/>
        <v>44957</v>
      </c>
      <c r="B293" s="79">
        <f>VLOOKUP($A293,'Published Daily Data'!$B:$AG,MATCH(B$1,'Published Daily Data'!$B$1:$AG$1,0),TRUE)</f>
        <v>0</v>
      </c>
      <c r="C293" s="79">
        <f>VLOOKUP($A293,'Published Daily Data'!$B:$AG,MATCH(C$1,'Published Daily Data'!$B$1:$AG$1,0),TRUE)</f>
        <v>0</v>
      </c>
      <c r="D293" s="79">
        <f>VLOOKUP($A293,'Published Daily Data'!$B:$AG,MATCH(D$1,'Published Daily Data'!$B$1:$AG$1,0),TRUE)</f>
        <v>4581</v>
      </c>
      <c r="E293" s="79">
        <f>VLOOKUP($A293,'Published Daily Data'!$B:$AG,MATCH(E$1,'Published Daily Data'!$B$1:$AG$1,0),TRUE)</f>
        <v>4581</v>
      </c>
      <c r="F293" s="79">
        <f>VLOOKUP($A293,'Published Daily Data'!$B:$AG,MATCH(F$1,'Published Daily Data'!$B$1:$AG$1,0),TRUE)</f>
        <v>0</v>
      </c>
      <c r="G293" s="79">
        <f>VLOOKUP($A293,'Published Daily Data'!$B:$AG,MATCH(G$1,'Published Daily Data'!$B$1:$AG$1,0),TRUE)</f>
        <v>0</v>
      </c>
      <c r="H293" s="79">
        <f>VLOOKUP($A293,'Published Daily Data'!$B:$AG,MATCH(H$1,'Published Daily Data'!$B$1:$AG$1,0),TRUE)</f>
        <v>0</v>
      </c>
      <c r="I293" s="79">
        <f>VLOOKUP($A293,'Published Daily Data'!$B:$AG,MATCH(I$1,'Published Daily Data'!$B$1:$AG$1,0),TRUE)</f>
        <v>0</v>
      </c>
      <c r="J293" s="79">
        <f>VLOOKUP($A293,'Published Daily Data'!$B:$AG,MATCH(J$1,'Published Daily Data'!$B$1:$AG$1,0),TRUE)</f>
        <v>0</v>
      </c>
      <c r="K293" s="79">
        <f>VLOOKUP($A293,'Published Daily Data'!$B:$AG,MATCH(K$1,'Published Daily Data'!$B$1:$AG$1,0),TRUE)</f>
        <v>0</v>
      </c>
      <c r="L293" s="79">
        <f>VLOOKUP($A293,'Published Daily Data'!$B:$AG,MATCH(L$1,'Published Daily Data'!$B$1:$AG$1,0),TRUE)</f>
        <v>4581</v>
      </c>
      <c r="M293" s="79">
        <f>VLOOKUP($A293,'Published Daily Data'!$B:$AG,MATCH(M$1,'Published Daily Data'!$B$1:$AG$1,0),TRUE)</f>
        <v>0</v>
      </c>
      <c r="N293" s="79">
        <f>VLOOKUP($A293,'Published Daily Data'!$B:$AG,MATCH(N$1,'Published Daily Data'!$B$1:$AG$1,0),TRUE)</f>
        <v>0</v>
      </c>
      <c r="O293" s="79">
        <f>VLOOKUP($A293,'Published Daily Data'!$B:$AG,MATCH(O$1,'Published Daily Data'!$B$1:$AG$1,0),TRUE)</f>
        <v>4581</v>
      </c>
      <c r="P293" s="89">
        <f>VLOOKUP($A293,'Published Daily Data'!$B:$AG,MATCH(P$1,'Published Daily Data'!$B$1:$AG$1,0),TRUE)</f>
        <v>0</v>
      </c>
      <c r="Q293" s="89">
        <f>VLOOKUP($A293,'Published Daily Data'!$B:$AG,MATCH(Q$1,'Published Daily Data'!$B$1:$AG$1,0),TRUE)</f>
        <v>0</v>
      </c>
      <c r="R293" s="89">
        <f>VLOOKUP($A293,'Published Daily Data'!$B:$AG,MATCH(R$1,'Published Daily Data'!$B$1:$AG$1,0),TRUE)</f>
        <v>0</v>
      </c>
      <c r="S293" s="89">
        <f>VLOOKUP($A293,'Published Daily Data'!$B:$AG,MATCH(S$1,'Published Daily Data'!$B$1:$AG$1,0),TRUE)</f>
        <v>30.514474439113929</v>
      </c>
      <c r="T293" s="89">
        <f>VLOOKUP($A293,'Published Daily Data'!$B:$BH,MATCH(T$1,'Published Daily Data'!$B$1:$BH$1,0),TRUE)</f>
        <v>30.514474439113929</v>
      </c>
      <c r="U293" s="89">
        <f>VLOOKUP($A293,'Published Daily Data'!$B:$AG,MATCH(U$1,'Published Daily Data'!$B$1:$AG$1,0),TRUE)</f>
        <v>0</v>
      </c>
      <c r="V293" s="89">
        <f>-VLOOKUP($A293,'Published Daily Data'!$B:$AG,MATCH(V$1,'Published Daily Data'!$B$1:$AG$1,0),TRUE)</f>
        <v>-30.514474439113929</v>
      </c>
      <c r="W293" s="89">
        <f>VLOOKUP($A293,'Published Daily Data'!$B:$AG,MATCH(W$1,'Published Daily Data'!$B$1:$AG$1,0),TRUE)</f>
        <v>0</v>
      </c>
      <c r="X293" s="89">
        <f>VLOOKUP($A293,'Published Daily Data'!$B:$AG,MATCH(X$1,'Published Daily Data'!$B$1:$AG$1,0),TRUE)</f>
        <v>4581</v>
      </c>
      <c r="Y293" s="89" t="e">
        <f>VLOOKUP($A293,'Published Daily Data'!$B:$AG,MATCH(Y$1,'Published Daily Data'!$B$1:$AG$1,0),TRUE)</f>
        <v>#N/A</v>
      </c>
      <c r="Z293" s="80">
        <f>VLOOKUP($A293,'Published Daily Data'!$B:$AG,MATCH(Z$1,'Published Daily Data'!$B$1:$AG$1,0),TRUE)</f>
        <v>1.4685182413874558E-2</v>
      </c>
      <c r="AA293" s="80">
        <f>VLOOKUP($A293,'Published Daily Data'!$B:$AG,MATCH(AA$1,'Published Daily Data'!$B$1:$AG$1,0),TRUE)</f>
        <v>0</v>
      </c>
      <c r="AB293" s="80"/>
    </row>
    <row r="294" spans="1:28" x14ac:dyDescent="0.25">
      <c r="A294" s="88">
        <f t="shared" si="4"/>
        <v>44958</v>
      </c>
      <c r="B294" s="79">
        <f>VLOOKUP($A294,'Published Daily Data'!$B:$AG,MATCH(B$1,'Published Daily Data'!$B$1:$AG$1,0),TRUE)</f>
        <v>0</v>
      </c>
      <c r="C294" s="79">
        <f>VLOOKUP($A294,'Published Daily Data'!$B:$AG,MATCH(C$1,'Published Daily Data'!$B$1:$AG$1,0),TRUE)</f>
        <v>0</v>
      </c>
      <c r="D294" s="79">
        <f>VLOOKUP($A294,'Published Daily Data'!$B:$AG,MATCH(D$1,'Published Daily Data'!$B$1:$AG$1,0),TRUE)</f>
        <v>3107</v>
      </c>
      <c r="E294" s="79">
        <f>VLOOKUP($A294,'Published Daily Data'!$B:$AG,MATCH(E$1,'Published Daily Data'!$B$1:$AG$1,0),TRUE)</f>
        <v>3100</v>
      </c>
      <c r="F294" s="79">
        <f>VLOOKUP($A294,'Published Daily Data'!$B:$AG,MATCH(F$1,'Published Daily Data'!$B$1:$AG$1,0),TRUE)</f>
        <v>0</v>
      </c>
      <c r="G294" s="79">
        <f>VLOOKUP($A294,'Published Daily Data'!$B:$AG,MATCH(G$1,'Published Daily Data'!$B$1:$AG$1,0),TRUE)</f>
        <v>0</v>
      </c>
      <c r="H294" s="79">
        <f>VLOOKUP($A294,'Published Daily Data'!$B:$AG,MATCH(H$1,'Published Daily Data'!$B$1:$AG$1,0),TRUE)</f>
        <v>0</v>
      </c>
      <c r="I294" s="79">
        <f>VLOOKUP($A294,'Published Daily Data'!$B:$AG,MATCH(I$1,'Published Daily Data'!$B$1:$AG$1,0),TRUE)</f>
        <v>0</v>
      </c>
      <c r="J294" s="79">
        <f>VLOOKUP($A294,'Published Daily Data'!$B:$AG,MATCH(J$1,'Published Daily Data'!$B$1:$AG$1,0),TRUE)</f>
        <v>0</v>
      </c>
      <c r="K294" s="79">
        <f>VLOOKUP($A294,'Published Daily Data'!$B:$AG,MATCH(K$1,'Published Daily Data'!$B$1:$AG$1,0),TRUE)</f>
        <v>0</v>
      </c>
      <c r="L294" s="79">
        <f>VLOOKUP($A294,'Published Daily Data'!$B:$AG,MATCH(L$1,'Published Daily Data'!$B$1:$AG$1,0),TRUE)</f>
        <v>3107</v>
      </c>
      <c r="M294" s="79">
        <f>VLOOKUP($A294,'Published Daily Data'!$B:$AG,MATCH(M$1,'Published Daily Data'!$B$1:$AG$1,0),TRUE)</f>
        <v>0</v>
      </c>
      <c r="N294" s="79">
        <f>VLOOKUP($A294,'Published Daily Data'!$B:$AG,MATCH(N$1,'Published Daily Data'!$B$1:$AG$1,0),TRUE)</f>
        <v>0</v>
      </c>
      <c r="O294" s="79">
        <f>VLOOKUP($A294,'Published Daily Data'!$B:$AG,MATCH(O$1,'Published Daily Data'!$B$1:$AG$1,0),TRUE)</f>
        <v>3100</v>
      </c>
      <c r="P294" s="89">
        <f>VLOOKUP($A294,'Published Daily Data'!$B:$AG,MATCH(P$1,'Published Daily Data'!$B$1:$AG$1,0),TRUE)</f>
        <v>0</v>
      </c>
      <c r="Q294" s="89">
        <f>VLOOKUP($A294,'Published Daily Data'!$B:$AG,MATCH(Q$1,'Published Daily Data'!$B$1:$AG$1,0),TRUE)</f>
        <v>0</v>
      </c>
      <c r="R294" s="89">
        <f>VLOOKUP($A294,'Published Daily Data'!$B:$AG,MATCH(R$1,'Published Daily Data'!$B$1:$AG$1,0),TRUE)</f>
        <v>0</v>
      </c>
      <c r="S294" s="89">
        <f>VLOOKUP($A294,'Published Daily Data'!$B:$AG,MATCH(S$1,'Published Daily Data'!$B$1:$AG$1,0),TRUE)</f>
        <v>20.69602097409452</v>
      </c>
      <c r="T294" s="89">
        <f>VLOOKUP($A294,'Published Daily Data'!$B:$BH,MATCH(T$1,'Published Daily Data'!$B$1:$BH$1,0),TRUE)</f>
        <v>20.69602097409452</v>
      </c>
      <c r="U294" s="89">
        <f>VLOOKUP($A294,'Published Daily Data'!$B:$AG,MATCH(U$1,'Published Daily Data'!$B$1:$AG$1,0),TRUE)</f>
        <v>3.8606511206788259</v>
      </c>
      <c r="V294" s="89">
        <f>-VLOOKUP($A294,'Published Daily Data'!$B:$AG,MATCH(V$1,'Published Daily Data'!$B$1:$AG$1,0),TRUE)</f>
        <v>-20.689359879477816</v>
      </c>
      <c r="W294" s="89">
        <f>VLOOKUP($A294,'Published Daily Data'!$B:$AG,MATCH(W$1,'Published Daily Data'!$B$1:$AG$1,0),TRUE)</f>
        <v>0</v>
      </c>
      <c r="X294" s="89">
        <f>VLOOKUP($A294,'Published Daily Data'!$B:$AG,MATCH(X$1,'Published Daily Data'!$B$1:$AG$1,0),TRUE)</f>
        <v>3107</v>
      </c>
      <c r="Y294" s="89" t="e">
        <f>VLOOKUP($A294,'Published Daily Data'!$B:$AG,MATCH(Y$1,'Published Daily Data'!$B$1:$AG$1,0),TRUE)</f>
        <v>#N/A</v>
      </c>
      <c r="Z294" s="80">
        <f>VLOOKUP($A294,'Published Daily Data'!$B:$AG,MATCH(Z$1,'Published Daily Data'!$B$1:$AG$1,0),TRUE)</f>
        <v>1.4685182413874559E-2</v>
      </c>
      <c r="AA294" s="80">
        <f>VLOOKUP($A294,'Published Daily Data'!$B:$AG,MATCH(AA$1,'Published Daily Data'!$B$1:$AG$1,0),TRUE)</f>
        <v>0</v>
      </c>
      <c r="AB294" s="80"/>
    </row>
    <row r="295" spans="1:28" x14ac:dyDescent="0.25">
      <c r="A295" s="88">
        <f t="shared" si="4"/>
        <v>44959</v>
      </c>
      <c r="B295" s="79">
        <f>VLOOKUP($A295,'Published Daily Data'!$B:$AG,MATCH(B$1,'Published Daily Data'!$B$1:$AG$1,0),TRUE)</f>
        <v>0</v>
      </c>
      <c r="C295" s="79">
        <f>VLOOKUP($A295,'Published Daily Data'!$B:$AG,MATCH(C$1,'Published Daily Data'!$B$1:$AG$1,0),TRUE)</f>
        <v>0</v>
      </c>
      <c r="D295" s="79">
        <f>VLOOKUP($A295,'Published Daily Data'!$B:$AG,MATCH(D$1,'Published Daily Data'!$B$1:$AG$1,0),TRUE)</f>
        <v>700</v>
      </c>
      <c r="E295" s="79">
        <f>VLOOKUP($A295,'Published Daily Data'!$B:$AG,MATCH(E$1,'Published Daily Data'!$B$1:$AG$1,0),TRUE)</f>
        <v>652</v>
      </c>
      <c r="F295" s="79">
        <f>VLOOKUP($A295,'Published Daily Data'!$B:$AG,MATCH(F$1,'Published Daily Data'!$B$1:$AG$1,0),TRUE)</f>
        <v>0</v>
      </c>
      <c r="G295" s="79">
        <f>VLOOKUP($A295,'Published Daily Data'!$B:$AG,MATCH(G$1,'Published Daily Data'!$B$1:$AG$1,0),TRUE)</f>
        <v>0</v>
      </c>
      <c r="H295" s="79">
        <f>VLOOKUP($A295,'Published Daily Data'!$B:$AG,MATCH(H$1,'Published Daily Data'!$B$1:$AG$1,0),TRUE)</f>
        <v>0</v>
      </c>
      <c r="I295" s="79">
        <f>VLOOKUP($A295,'Published Daily Data'!$B:$AG,MATCH(I$1,'Published Daily Data'!$B$1:$AG$1,0),TRUE)</f>
        <v>0</v>
      </c>
      <c r="J295" s="79">
        <f>VLOOKUP($A295,'Published Daily Data'!$B:$AG,MATCH(J$1,'Published Daily Data'!$B$1:$AG$1,0),TRUE)</f>
        <v>0</v>
      </c>
      <c r="K295" s="79">
        <f>VLOOKUP($A295,'Published Daily Data'!$B:$AG,MATCH(K$1,'Published Daily Data'!$B$1:$AG$1,0),TRUE)</f>
        <v>0</v>
      </c>
      <c r="L295" s="79">
        <f>VLOOKUP($A295,'Published Daily Data'!$B:$AG,MATCH(L$1,'Published Daily Data'!$B$1:$AG$1,0),TRUE)</f>
        <v>700</v>
      </c>
      <c r="M295" s="79">
        <f>VLOOKUP($A295,'Published Daily Data'!$B:$AG,MATCH(M$1,'Published Daily Data'!$B$1:$AG$1,0),TRUE)</f>
        <v>0</v>
      </c>
      <c r="N295" s="79">
        <f>VLOOKUP($A295,'Published Daily Data'!$B:$AG,MATCH(N$1,'Published Daily Data'!$B$1:$AG$1,0),TRUE)</f>
        <v>0</v>
      </c>
      <c r="O295" s="79">
        <f>VLOOKUP($A295,'Published Daily Data'!$B:$AG,MATCH(O$1,'Published Daily Data'!$B$1:$AG$1,0),TRUE)</f>
        <v>652</v>
      </c>
      <c r="P295" s="89">
        <f>VLOOKUP($A295,'Published Daily Data'!$B:$AG,MATCH(P$1,'Published Daily Data'!$B$1:$AG$1,0),TRUE)</f>
        <v>0</v>
      </c>
      <c r="Q295" s="89">
        <f>VLOOKUP($A295,'Published Daily Data'!$B:$AG,MATCH(Q$1,'Published Daily Data'!$B$1:$AG$1,0),TRUE)</f>
        <v>0</v>
      </c>
      <c r="R295" s="89">
        <f>VLOOKUP($A295,'Published Daily Data'!$B:$AG,MATCH(R$1,'Published Daily Data'!$B$1:$AG$1,0),TRUE)</f>
        <v>0</v>
      </c>
      <c r="S295" s="89">
        <f>VLOOKUP($A295,'Published Daily Data'!$B:$AG,MATCH(S$1,'Published Daily Data'!$B$1:$AG$1,0),TRUE)</f>
        <v>4.662766231691716</v>
      </c>
      <c r="T295" s="89">
        <f>VLOOKUP($A295,'Published Daily Data'!$B:$BH,MATCH(T$1,'Published Daily Data'!$B$1:$BH$1,0),TRUE)</f>
        <v>4.662766231691716</v>
      </c>
      <c r="U295" s="89">
        <f>VLOOKUP($A295,'Published Daily Data'!$B:$AG,MATCH(U$1,'Published Daily Data'!$B$1:$AG$1,0),TRUE)</f>
        <v>32.668400232638774</v>
      </c>
      <c r="V295" s="89">
        <f>-VLOOKUP($A295,'Published Daily Data'!$B:$AG,MATCH(V$1,'Published Daily Data'!$B$1:$AG$1,0),TRUE)</f>
        <v>-4.662766231691716</v>
      </c>
      <c r="W295" s="89">
        <f>VLOOKUP($A295,'Published Daily Data'!$B:$AG,MATCH(W$1,'Published Daily Data'!$B$1:$AG$1,0),TRUE)</f>
        <v>0</v>
      </c>
      <c r="X295" s="89">
        <f>VLOOKUP($A295,'Published Daily Data'!$B:$AG,MATCH(X$1,'Published Daily Data'!$B$1:$AG$1,0),TRUE)</f>
        <v>700</v>
      </c>
      <c r="Y295" s="89" t="e">
        <f>VLOOKUP($A295,'Published Daily Data'!$B:$AG,MATCH(Y$1,'Published Daily Data'!$B$1:$AG$1,0),TRUE)</f>
        <v>#N/A</v>
      </c>
      <c r="Z295" s="80">
        <f>VLOOKUP($A295,'Published Daily Data'!$B:$AG,MATCH(Z$1,'Published Daily Data'!$B$1:$AG$1,0),TRUE)</f>
        <v>1.4685182413874558E-2</v>
      </c>
      <c r="AA295" s="80">
        <f>VLOOKUP($A295,'Published Daily Data'!$B:$AG,MATCH(AA$1,'Published Daily Data'!$B$1:$AG$1,0),TRUE)</f>
        <v>0</v>
      </c>
      <c r="AB295" s="80"/>
    </row>
    <row r="296" spans="1:28" x14ac:dyDescent="0.25">
      <c r="A296" s="88">
        <f t="shared" si="4"/>
        <v>44960</v>
      </c>
      <c r="B296" s="79">
        <f>VLOOKUP($A296,'Published Daily Data'!$B:$AG,MATCH(B$1,'Published Daily Data'!$B$1:$AG$1,0),TRUE)</f>
        <v>0</v>
      </c>
      <c r="C296" s="79">
        <f>VLOOKUP($A296,'Published Daily Data'!$B:$AG,MATCH(C$1,'Published Daily Data'!$B$1:$AG$1,0),TRUE)</f>
        <v>0</v>
      </c>
      <c r="D296" s="79">
        <f>VLOOKUP($A296,'Published Daily Data'!$B:$AG,MATCH(D$1,'Published Daily Data'!$B$1:$AG$1,0),TRUE)</f>
        <v>2477</v>
      </c>
      <c r="E296" s="79">
        <f>VLOOKUP($A296,'Published Daily Data'!$B:$AG,MATCH(E$1,'Published Daily Data'!$B$1:$AG$1,0),TRUE)</f>
        <v>2477</v>
      </c>
      <c r="F296" s="79">
        <f>VLOOKUP($A296,'Published Daily Data'!$B:$AG,MATCH(F$1,'Published Daily Data'!$B$1:$AG$1,0),TRUE)</f>
        <v>0</v>
      </c>
      <c r="G296" s="79">
        <f>VLOOKUP($A296,'Published Daily Data'!$B:$AG,MATCH(G$1,'Published Daily Data'!$B$1:$AG$1,0),TRUE)</f>
        <v>0</v>
      </c>
      <c r="H296" s="79">
        <f>VLOOKUP($A296,'Published Daily Data'!$B:$AG,MATCH(H$1,'Published Daily Data'!$B$1:$AG$1,0),TRUE)</f>
        <v>0</v>
      </c>
      <c r="I296" s="79">
        <f>VLOOKUP($A296,'Published Daily Data'!$B:$AG,MATCH(I$1,'Published Daily Data'!$B$1:$AG$1,0),TRUE)</f>
        <v>0</v>
      </c>
      <c r="J296" s="79">
        <f>VLOOKUP($A296,'Published Daily Data'!$B:$AG,MATCH(J$1,'Published Daily Data'!$B$1:$AG$1,0),TRUE)</f>
        <v>0</v>
      </c>
      <c r="K296" s="79">
        <f>VLOOKUP($A296,'Published Daily Data'!$B:$AG,MATCH(K$1,'Published Daily Data'!$B$1:$AG$1,0),TRUE)</f>
        <v>0</v>
      </c>
      <c r="L296" s="79">
        <f>VLOOKUP($A296,'Published Daily Data'!$B:$AG,MATCH(L$1,'Published Daily Data'!$B$1:$AG$1,0),TRUE)</f>
        <v>2477</v>
      </c>
      <c r="M296" s="79">
        <f>VLOOKUP($A296,'Published Daily Data'!$B:$AG,MATCH(M$1,'Published Daily Data'!$B$1:$AG$1,0),TRUE)</f>
        <v>0</v>
      </c>
      <c r="N296" s="79">
        <f>VLOOKUP($A296,'Published Daily Data'!$B:$AG,MATCH(N$1,'Published Daily Data'!$B$1:$AG$1,0),TRUE)</f>
        <v>0</v>
      </c>
      <c r="O296" s="79">
        <f>VLOOKUP($A296,'Published Daily Data'!$B:$AG,MATCH(O$1,'Published Daily Data'!$B$1:$AG$1,0),TRUE)</f>
        <v>2477</v>
      </c>
      <c r="P296" s="89">
        <f>VLOOKUP($A296,'Published Daily Data'!$B:$AG,MATCH(P$1,'Published Daily Data'!$B$1:$AG$1,0),TRUE)</f>
        <v>0</v>
      </c>
      <c r="Q296" s="89">
        <f>VLOOKUP($A296,'Published Daily Data'!$B:$AG,MATCH(Q$1,'Published Daily Data'!$B$1:$AG$1,0),TRUE)</f>
        <v>0</v>
      </c>
      <c r="R296" s="89">
        <f>VLOOKUP($A296,'Published Daily Data'!$B:$AG,MATCH(R$1,'Published Daily Data'!$B$1:$AG$1,0),TRUE)</f>
        <v>0</v>
      </c>
      <c r="S296" s="89">
        <f>VLOOKUP($A296,'Published Daily Data'!$B:$AG,MATCH(S$1,'Published Daily Data'!$B$1:$AG$1,0),TRUE)</f>
        <v>16.499531365571979</v>
      </c>
      <c r="T296" s="89">
        <f>VLOOKUP($A296,'Published Daily Data'!$B:$BH,MATCH(T$1,'Published Daily Data'!$B$1:$BH$1,0),TRUE)</f>
        <v>16.499531365571979</v>
      </c>
      <c r="U296" s="89">
        <f>VLOOKUP($A296,'Published Daily Data'!$B:$AG,MATCH(U$1,'Published Daily Data'!$B$1:$AG$1,0),TRUE)</f>
        <v>0</v>
      </c>
      <c r="V296" s="89">
        <f>-VLOOKUP($A296,'Published Daily Data'!$B:$AG,MATCH(V$1,'Published Daily Data'!$B$1:$AG$1,0),TRUE)</f>
        <v>-16.499531365571979</v>
      </c>
      <c r="W296" s="89">
        <f>VLOOKUP($A296,'Published Daily Data'!$B:$AG,MATCH(W$1,'Published Daily Data'!$B$1:$AG$1,0),TRUE)</f>
        <v>0</v>
      </c>
      <c r="X296" s="89">
        <f>VLOOKUP($A296,'Published Daily Data'!$B:$AG,MATCH(X$1,'Published Daily Data'!$B$1:$AG$1,0),TRUE)</f>
        <v>2477</v>
      </c>
      <c r="Y296" s="89" t="e">
        <f>VLOOKUP($A296,'Published Daily Data'!$B:$AG,MATCH(Y$1,'Published Daily Data'!$B$1:$AG$1,0),TRUE)</f>
        <v>#N/A</v>
      </c>
      <c r="Z296" s="80">
        <f>VLOOKUP($A296,'Published Daily Data'!$B:$AG,MATCH(Z$1,'Published Daily Data'!$B$1:$AG$1,0),TRUE)</f>
        <v>1.4685182413874563E-2</v>
      </c>
      <c r="AA296" s="80">
        <f>VLOOKUP($A296,'Published Daily Data'!$B:$AG,MATCH(AA$1,'Published Daily Data'!$B$1:$AG$1,0),TRUE)</f>
        <v>0</v>
      </c>
      <c r="AB296" s="80"/>
    </row>
    <row r="297" spans="1:28" x14ac:dyDescent="0.25">
      <c r="A297" s="88">
        <f t="shared" si="4"/>
        <v>44961</v>
      </c>
      <c r="B297" s="79">
        <f>VLOOKUP($A297,'Published Daily Data'!$B:$AG,MATCH(B$1,'Published Daily Data'!$B$1:$AG$1,0),TRUE)</f>
        <v>0</v>
      </c>
      <c r="C297" s="79">
        <f>VLOOKUP($A297,'Published Daily Data'!$B:$AG,MATCH(C$1,'Published Daily Data'!$B$1:$AG$1,0),TRUE)</f>
        <v>0</v>
      </c>
      <c r="D297" s="79">
        <f>VLOOKUP($A297,'Published Daily Data'!$B:$AG,MATCH(D$1,'Published Daily Data'!$B$1:$AG$1,0),TRUE)</f>
        <v>2776</v>
      </c>
      <c r="E297" s="79">
        <f>VLOOKUP($A297,'Published Daily Data'!$B:$AG,MATCH(E$1,'Published Daily Data'!$B$1:$AG$1,0),TRUE)</f>
        <v>2775</v>
      </c>
      <c r="F297" s="79">
        <f>VLOOKUP($A297,'Published Daily Data'!$B:$AG,MATCH(F$1,'Published Daily Data'!$B$1:$AG$1,0),TRUE)</f>
        <v>0</v>
      </c>
      <c r="G297" s="79">
        <f>VLOOKUP($A297,'Published Daily Data'!$B:$AG,MATCH(G$1,'Published Daily Data'!$B$1:$AG$1,0),TRUE)</f>
        <v>0</v>
      </c>
      <c r="H297" s="79">
        <f>VLOOKUP($A297,'Published Daily Data'!$B:$AG,MATCH(H$1,'Published Daily Data'!$B$1:$AG$1,0),TRUE)</f>
        <v>0</v>
      </c>
      <c r="I297" s="79">
        <f>VLOOKUP($A297,'Published Daily Data'!$B:$AG,MATCH(I$1,'Published Daily Data'!$B$1:$AG$1,0),TRUE)</f>
        <v>0</v>
      </c>
      <c r="J297" s="79">
        <f>VLOOKUP($A297,'Published Daily Data'!$B:$AG,MATCH(J$1,'Published Daily Data'!$B$1:$AG$1,0),TRUE)</f>
        <v>0</v>
      </c>
      <c r="K297" s="79">
        <f>VLOOKUP($A297,'Published Daily Data'!$B:$AG,MATCH(K$1,'Published Daily Data'!$B$1:$AG$1,0),TRUE)</f>
        <v>0</v>
      </c>
      <c r="L297" s="79">
        <f>VLOOKUP($A297,'Published Daily Data'!$B:$AG,MATCH(L$1,'Published Daily Data'!$B$1:$AG$1,0),TRUE)</f>
        <v>2776</v>
      </c>
      <c r="M297" s="79">
        <f>VLOOKUP($A297,'Published Daily Data'!$B:$AG,MATCH(M$1,'Published Daily Data'!$B$1:$AG$1,0),TRUE)</f>
        <v>0</v>
      </c>
      <c r="N297" s="79">
        <f>VLOOKUP($A297,'Published Daily Data'!$B:$AG,MATCH(N$1,'Published Daily Data'!$B$1:$AG$1,0),TRUE)</f>
        <v>0</v>
      </c>
      <c r="O297" s="79">
        <f>VLOOKUP($A297,'Published Daily Data'!$B:$AG,MATCH(O$1,'Published Daily Data'!$B$1:$AG$1,0),TRUE)</f>
        <v>2775</v>
      </c>
      <c r="P297" s="89">
        <f>VLOOKUP($A297,'Published Daily Data'!$B:$AG,MATCH(P$1,'Published Daily Data'!$B$1:$AG$1,0),TRUE)</f>
        <v>0</v>
      </c>
      <c r="Q297" s="89">
        <f>VLOOKUP($A297,'Published Daily Data'!$B:$AG,MATCH(Q$1,'Published Daily Data'!$B$1:$AG$1,0),TRUE)</f>
        <v>0</v>
      </c>
      <c r="R297" s="89">
        <f>VLOOKUP($A297,'Published Daily Data'!$B:$AG,MATCH(R$1,'Published Daily Data'!$B$1:$AG$1,0),TRUE)</f>
        <v>0</v>
      </c>
      <c r="S297" s="89">
        <f>VLOOKUP($A297,'Published Daily Data'!$B:$AG,MATCH(S$1,'Published Daily Data'!$B$1:$AG$1,0),TRUE)</f>
        <v>18.491198655966006</v>
      </c>
      <c r="T297" s="89">
        <f>VLOOKUP($A297,'Published Daily Data'!$B:$BH,MATCH(T$1,'Published Daily Data'!$B$1:$BH$1,0),TRUE)</f>
        <v>18.491198655966006</v>
      </c>
      <c r="U297" s="89">
        <f>VLOOKUP($A297,'Published Daily Data'!$B:$AG,MATCH(U$1,'Published Daily Data'!$B$1:$AG$1,0),TRUE)</f>
        <v>0</v>
      </c>
      <c r="V297" s="89">
        <f>-VLOOKUP($A297,'Published Daily Data'!$B:$AG,MATCH(V$1,'Published Daily Data'!$B$1:$AG$1,0),TRUE)</f>
        <v>-18.484537561349303</v>
      </c>
      <c r="W297" s="89">
        <f>VLOOKUP($A297,'Published Daily Data'!$B:$AG,MATCH(W$1,'Published Daily Data'!$B$1:$AG$1,0),TRUE)</f>
        <v>0</v>
      </c>
      <c r="X297" s="89">
        <f>VLOOKUP($A297,'Published Daily Data'!$B:$AG,MATCH(X$1,'Published Daily Data'!$B$1:$AG$1,0),TRUE)</f>
        <v>2776</v>
      </c>
      <c r="Y297" s="89" t="e">
        <f>VLOOKUP($A297,'Published Daily Data'!$B:$AG,MATCH(Y$1,'Published Daily Data'!$B$1:$AG$1,0),TRUE)</f>
        <v>#N/A</v>
      </c>
      <c r="Z297" s="80">
        <f>VLOOKUP($A297,'Published Daily Data'!$B:$AG,MATCH(Z$1,'Published Daily Data'!$B$1:$AG$1,0),TRUE)</f>
        <v>1.4685182413874558E-2</v>
      </c>
      <c r="AA297" s="80">
        <f>VLOOKUP($A297,'Published Daily Data'!$B:$AG,MATCH(AA$1,'Published Daily Data'!$B$1:$AG$1,0),TRUE)</f>
        <v>0</v>
      </c>
      <c r="AB297" s="80"/>
    </row>
    <row r="298" spans="1:28" x14ac:dyDescent="0.25">
      <c r="A298" s="88">
        <f t="shared" si="4"/>
        <v>44962</v>
      </c>
      <c r="B298" s="79">
        <f>VLOOKUP($A298,'Published Daily Data'!$B:$AG,MATCH(B$1,'Published Daily Data'!$B$1:$AG$1,0),TRUE)</f>
        <v>0</v>
      </c>
      <c r="C298" s="79">
        <f>VLOOKUP($A298,'Published Daily Data'!$B:$AG,MATCH(C$1,'Published Daily Data'!$B$1:$AG$1,0),TRUE)</f>
        <v>0</v>
      </c>
      <c r="D298" s="79">
        <f>VLOOKUP($A298,'Published Daily Data'!$B:$AG,MATCH(D$1,'Published Daily Data'!$B$1:$AG$1,0),TRUE)</f>
        <v>1690</v>
      </c>
      <c r="E298" s="79">
        <f>VLOOKUP($A298,'Published Daily Data'!$B:$AG,MATCH(E$1,'Published Daily Data'!$B$1:$AG$1,0),TRUE)</f>
        <v>1677</v>
      </c>
      <c r="F298" s="79">
        <f>VLOOKUP($A298,'Published Daily Data'!$B:$AG,MATCH(F$1,'Published Daily Data'!$B$1:$AG$1,0),TRUE)</f>
        <v>0</v>
      </c>
      <c r="G298" s="79">
        <f>VLOOKUP($A298,'Published Daily Data'!$B:$AG,MATCH(G$1,'Published Daily Data'!$B$1:$AG$1,0),TRUE)</f>
        <v>0</v>
      </c>
      <c r="H298" s="79">
        <f>VLOOKUP($A298,'Published Daily Data'!$B:$AG,MATCH(H$1,'Published Daily Data'!$B$1:$AG$1,0),TRUE)</f>
        <v>0</v>
      </c>
      <c r="I298" s="79">
        <f>VLOOKUP($A298,'Published Daily Data'!$B:$AG,MATCH(I$1,'Published Daily Data'!$B$1:$AG$1,0),TRUE)</f>
        <v>0</v>
      </c>
      <c r="J298" s="79">
        <f>VLOOKUP($A298,'Published Daily Data'!$B:$AG,MATCH(J$1,'Published Daily Data'!$B$1:$AG$1,0),TRUE)</f>
        <v>0</v>
      </c>
      <c r="K298" s="79">
        <f>VLOOKUP($A298,'Published Daily Data'!$B:$AG,MATCH(K$1,'Published Daily Data'!$B$1:$AG$1,0),TRUE)</f>
        <v>0</v>
      </c>
      <c r="L298" s="79">
        <f>VLOOKUP($A298,'Published Daily Data'!$B:$AG,MATCH(L$1,'Published Daily Data'!$B$1:$AG$1,0),TRUE)</f>
        <v>1690</v>
      </c>
      <c r="M298" s="79">
        <f>VLOOKUP($A298,'Published Daily Data'!$B:$AG,MATCH(M$1,'Published Daily Data'!$B$1:$AG$1,0),TRUE)</f>
        <v>0</v>
      </c>
      <c r="N298" s="79">
        <f>VLOOKUP($A298,'Published Daily Data'!$B:$AG,MATCH(N$1,'Published Daily Data'!$B$1:$AG$1,0),TRUE)</f>
        <v>0</v>
      </c>
      <c r="O298" s="79">
        <f>VLOOKUP($A298,'Published Daily Data'!$B:$AG,MATCH(O$1,'Published Daily Data'!$B$1:$AG$1,0),TRUE)</f>
        <v>1677</v>
      </c>
      <c r="P298" s="89">
        <f>VLOOKUP($A298,'Published Daily Data'!$B:$AG,MATCH(P$1,'Published Daily Data'!$B$1:$AG$1,0),TRUE)</f>
        <v>0</v>
      </c>
      <c r="Q298" s="89">
        <f>VLOOKUP($A298,'Published Daily Data'!$B:$AG,MATCH(Q$1,'Published Daily Data'!$B$1:$AG$1,0),TRUE)</f>
        <v>0</v>
      </c>
      <c r="R298" s="89">
        <f>VLOOKUP($A298,'Published Daily Data'!$B:$AG,MATCH(R$1,'Published Daily Data'!$B$1:$AG$1,0),TRUE)</f>
        <v>0</v>
      </c>
      <c r="S298" s="89">
        <f>VLOOKUP($A298,'Published Daily Data'!$B:$AG,MATCH(S$1,'Published Daily Data'!$B$1:$AG$1,0),TRUE)</f>
        <v>11.257249902227144</v>
      </c>
      <c r="T298" s="89">
        <f>VLOOKUP($A298,'Published Daily Data'!$B:$BH,MATCH(T$1,'Published Daily Data'!$B$1:$BH$1,0),TRUE)</f>
        <v>11.257249902227144</v>
      </c>
      <c r="U298" s="89">
        <f>VLOOKUP($A298,'Published Daily Data'!$B:$AG,MATCH(U$1,'Published Daily Data'!$B$1:$AG$1,0),TRUE)</f>
        <v>4.4628157713801269</v>
      </c>
      <c r="V298" s="89">
        <f>-VLOOKUP($A298,'Published Daily Data'!$B:$AG,MATCH(V$1,'Published Daily Data'!$B$1:$AG$1,0),TRUE)</f>
        <v>-11.210622239910228</v>
      </c>
      <c r="W298" s="89">
        <f>VLOOKUP($A298,'Published Daily Data'!$B:$AG,MATCH(W$1,'Published Daily Data'!$B$1:$AG$1,0),TRUE)</f>
        <v>0</v>
      </c>
      <c r="X298" s="89">
        <f>VLOOKUP($A298,'Published Daily Data'!$B:$AG,MATCH(X$1,'Published Daily Data'!$B$1:$AG$1,0),TRUE)</f>
        <v>1690</v>
      </c>
      <c r="Y298" s="89" t="e">
        <f>VLOOKUP($A298,'Published Daily Data'!$B:$AG,MATCH(Y$1,'Published Daily Data'!$B$1:$AG$1,0),TRUE)</f>
        <v>#N/A</v>
      </c>
      <c r="Z298" s="80">
        <f>VLOOKUP($A298,'Published Daily Data'!$B:$AG,MATCH(Z$1,'Published Daily Data'!$B$1:$AG$1,0),TRUE)</f>
        <v>1.4685182413874559E-2</v>
      </c>
      <c r="AA298" s="80">
        <f>VLOOKUP($A298,'Published Daily Data'!$B:$AG,MATCH(AA$1,'Published Daily Data'!$B$1:$AG$1,0),TRUE)</f>
        <v>0</v>
      </c>
      <c r="AB298" s="80"/>
    </row>
    <row r="299" spans="1:28" x14ac:dyDescent="0.25">
      <c r="A299" s="88">
        <f t="shared" si="4"/>
        <v>44963</v>
      </c>
      <c r="B299" s="79">
        <f>VLOOKUP($A299,'Published Daily Data'!$B:$AG,MATCH(B$1,'Published Daily Data'!$B$1:$AG$1,0),TRUE)</f>
        <v>0</v>
      </c>
      <c r="C299" s="79">
        <f>VLOOKUP($A299,'Published Daily Data'!$B:$AG,MATCH(C$1,'Published Daily Data'!$B$1:$AG$1,0),TRUE)</f>
        <v>0</v>
      </c>
      <c r="D299" s="79">
        <f>VLOOKUP($A299,'Published Daily Data'!$B:$AG,MATCH(D$1,'Published Daily Data'!$B$1:$AG$1,0),TRUE)</f>
        <v>3702</v>
      </c>
      <c r="E299" s="79">
        <f>VLOOKUP($A299,'Published Daily Data'!$B:$AG,MATCH(E$1,'Published Daily Data'!$B$1:$AG$1,0),TRUE)</f>
        <v>3702</v>
      </c>
      <c r="F299" s="79">
        <f>VLOOKUP($A299,'Published Daily Data'!$B:$AG,MATCH(F$1,'Published Daily Data'!$B$1:$AG$1,0),TRUE)</f>
        <v>0</v>
      </c>
      <c r="G299" s="79">
        <f>VLOOKUP($A299,'Published Daily Data'!$B:$AG,MATCH(G$1,'Published Daily Data'!$B$1:$AG$1,0),TRUE)</f>
        <v>0</v>
      </c>
      <c r="H299" s="79">
        <f>VLOOKUP($A299,'Published Daily Data'!$B:$AG,MATCH(H$1,'Published Daily Data'!$B$1:$AG$1,0),TRUE)</f>
        <v>0</v>
      </c>
      <c r="I299" s="79">
        <f>VLOOKUP($A299,'Published Daily Data'!$B:$AG,MATCH(I$1,'Published Daily Data'!$B$1:$AG$1,0),TRUE)</f>
        <v>0</v>
      </c>
      <c r="J299" s="79">
        <f>VLOOKUP($A299,'Published Daily Data'!$B:$AG,MATCH(J$1,'Published Daily Data'!$B$1:$AG$1,0),TRUE)</f>
        <v>0</v>
      </c>
      <c r="K299" s="79">
        <f>VLOOKUP($A299,'Published Daily Data'!$B:$AG,MATCH(K$1,'Published Daily Data'!$B$1:$AG$1,0),TRUE)</f>
        <v>0</v>
      </c>
      <c r="L299" s="79">
        <f>VLOOKUP($A299,'Published Daily Data'!$B:$AG,MATCH(L$1,'Published Daily Data'!$B$1:$AG$1,0),TRUE)</f>
        <v>3702</v>
      </c>
      <c r="M299" s="79">
        <f>VLOOKUP($A299,'Published Daily Data'!$B:$AG,MATCH(M$1,'Published Daily Data'!$B$1:$AG$1,0),TRUE)</f>
        <v>0</v>
      </c>
      <c r="N299" s="79">
        <f>VLOOKUP($A299,'Published Daily Data'!$B:$AG,MATCH(N$1,'Published Daily Data'!$B$1:$AG$1,0),TRUE)</f>
        <v>0</v>
      </c>
      <c r="O299" s="79">
        <f>VLOOKUP($A299,'Published Daily Data'!$B:$AG,MATCH(O$1,'Published Daily Data'!$B$1:$AG$1,0),TRUE)</f>
        <v>3702</v>
      </c>
      <c r="P299" s="89">
        <f>VLOOKUP($A299,'Published Daily Data'!$B:$AG,MATCH(P$1,'Published Daily Data'!$B$1:$AG$1,0),TRUE)</f>
        <v>0</v>
      </c>
      <c r="Q299" s="89">
        <f>VLOOKUP($A299,'Published Daily Data'!$B:$AG,MATCH(Q$1,'Published Daily Data'!$B$1:$AG$1,0),TRUE)</f>
        <v>0</v>
      </c>
      <c r="R299" s="89">
        <f>VLOOKUP($A299,'Published Daily Data'!$B:$AG,MATCH(R$1,'Published Daily Data'!$B$1:$AG$1,0),TRUE)</f>
        <v>0</v>
      </c>
      <c r="S299" s="89">
        <f>VLOOKUP($A299,'Published Daily Data'!$B:$AG,MATCH(S$1,'Published Daily Data'!$B$1:$AG$1,0),TRUE)</f>
        <v>24.659372271032481</v>
      </c>
      <c r="T299" s="89">
        <f>VLOOKUP($A299,'Published Daily Data'!$B:$BH,MATCH(T$1,'Published Daily Data'!$B$1:$BH$1,0),TRUE)</f>
        <v>24.659372271032481</v>
      </c>
      <c r="U299" s="89">
        <f>VLOOKUP($A299,'Published Daily Data'!$B:$AG,MATCH(U$1,'Published Daily Data'!$B$1:$AG$1,0),TRUE)</f>
        <v>0</v>
      </c>
      <c r="V299" s="89">
        <f>-VLOOKUP($A299,'Published Daily Data'!$B:$AG,MATCH(V$1,'Published Daily Data'!$B$1:$AG$1,0),TRUE)</f>
        <v>-24.659372271032481</v>
      </c>
      <c r="W299" s="89">
        <f>VLOOKUP($A299,'Published Daily Data'!$B:$AG,MATCH(W$1,'Published Daily Data'!$B$1:$AG$1,0),TRUE)</f>
        <v>0</v>
      </c>
      <c r="X299" s="89">
        <f>VLOOKUP($A299,'Published Daily Data'!$B:$AG,MATCH(X$1,'Published Daily Data'!$B$1:$AG$1,0),TRUE)</f>
        <v>3702</v>
      </c>
      <c r="Y299" s="89" t="e">
        <f>VLOOKUP($A299,'Published Daily Data'!$B:$AG,MATCH(Y$1,'Published Daily Data'!$B$1:$AG$1,0),TRUE)</f>
        <v>#N/A</v>
      </c>
      <c r="Z299" s="80">
        <f>VLOOKUP($A299,'Published Daily Data'!$B:$AG,MATCH(Z$1,'Published Daily Data'!$B$1:$AG$1,0),TRUE)</f>
        <v>1.4685182413874561E-2</v>
      </c>
      <c r="AA299" s="80">
        <f>VLOOKUP($A299,'Published Daily Data'!$B:$AG,MATCH(AA$1,'Published Daily Data'!$B$1:$AG$1,0),TRUE)</f>
        <v>0</v>
      </c>
      <c r="AB299" s="80"/>
    </row>
    <row r="300" spans="1:28" x14ac:dyDescent="0.25">
      <c r="A300" s="88">
        <f t="shared" si="4"/>
        <v>44964</v>
      </c>
      <c r="B300" s="79">
        <f>VLOOKUP($A300,'Published Daily Data'!$B:$AG,MATCH(B$1,'Published Daily Data'!$B$1:$AG$1,0),TRUE)</f>
        <v>0</v>
      </c>
      <c r="C300" s="79">
        <f>VLOOKUP($A300,'Published Daily Data'!$B:$AG,MATCH(C$1,'Published Daily Data'!$B$1:$AG$1,0),TRUE)</f>
        <v>0</v>
      </c>
      <c r="D300" s="79">
        <f>VLOOKUP($A300,'Published Daily Data'!$B:$AG,MATCH(D$1,'Published Daily Data'!$B$1:$AG$1,0),TRUE)</f>
        <v>3272</v>
      </c>
      <c r="E300" s="79">
        <f>VLOOKUP($A300,'Published Daily Data'!$B:$AG,MATCH(E$1,'Published Daily Data'!$B$1:$AG$1,0),TRUE)</f>
        <v>3272</v>
      </c>
      <c r="F300" s="79">
        <f>VLOOKUP($A300,'Published Daily Data'!$B:$AG,MATCH(F$1,'Published Daily Data'!$B$1:$AG$1,0),TRUE)</f>
        <v>0</v>
      </c>
      <c r="G300" s="79">
        <f>VLOOKUP($A300,'Published Daily Data'!$B:$AG,MATCH(G$1,'Published Daily Data'!$B$1:$AG$1,0),TRUE)</f>
        <v>0</v>
      </c>
      <c r="H300" s="79">
        <f>VLOOKUP($A300,'Published Daily Data'!$B:$AG,MATCH(H$1,'Published Daily Data'!$B$1:$AG$1,0),TRUE)</f>
        <v>0</v>
      </c>
      <c r="I300" s="79">
        <f>VLOOKUP($A300,'Published Daily Data'!$B:$AG,MATCH(I$1,'Published Daily Data'!$B$1:$AG$1,0),TRUE)</f>
        <v>0</v>
      </c>
      <c r="J300" s="79">
        <f>VLOOKUP($A300,'Published Daily Data'!$B:$AG,MATCH(J$1,'Published Daily Data'!$B$1:$AG$1,0),TRUE)</f>
        <v>0</v>
      </c>
      <c r="K300" s="79">
        <f>VLOOKUP($A300,'Published Daily Data'!$B:$AG,MATCH(K$1,'Published Daily Data'!$B$1:$AG$1,0),TRUE)</f>
        <v>0</v>
      </c>
      <c r="L300" s="79">
        <f>VLOOKUP($A300,'Published Daily Data'!$B:$AG,MATCH(L$1,'Published Daily Data'!$B$1:$AG$1,0),TRUE)</f>
        <v>3272</v>
      </c>
      <c r="M300" s="79">
        <f>VLOOKUP($A300,'Published Daily Data'!$B:$AG,MATCH(M$1,'Published Daily Data'!$B$1:$AG$1,0),TRUE)</f>
        <v>0</v>
      </c>
      <c r="N300" s="79">
        <f>VLOOKUP($A300,'Published Daily Data'!$B:$AG,MATCH(N$1,'Published Daily Data'!$B$1:$AG$1,0),TRUE)</f>
        <v>0</v>
      </c>
      <c r="O300" s="79">
        <f>VLOOKUP($A300,'Published Daily Data'!$B:$AG,MATCH(O$1,'Published Daily Data'!$B$1:$AG$1,0),TRUE)</f>
        <v>3272</v>
      </c>
      <c r="P300" s="89">
        <f>VLOOKUP($A300,'Published Daily Data'!$B:$AG,MATCH(P$1,'Published Daily Data'!$B$1:$AG$1,0),TRUE)</f>
        <v>0</v>
      </c>
      <c r="Q300" s="89">
        <f>VLOOKUP($A300,'Published Daily Data'!$B:$AG,MATCH(Q$1,'Published Daily Data'!$B$1:$AG$1,0),TRUE)</f>
        <v>0</v>
      </c>
      <c r="R300" s="89">
        <f>VLOOKUP($A300,'Published Daily Data'!$B:$AG,MATCH(R$1,'Published Daily Data'!$B$1:$AG$1,0),TRUE)</f>
        <v>0</v>
      </c>
      <c r="S300" s="89">
        <f>VLOOKUP($A300,'Published Daily Data'!$B:$AG,MATCH(S$1,'Published Daily Data'!$B$1:$AG$1,0),TRUE)</f>
        <v>21.795101585850425</v>
      </c>
      <c r="T300" s="89">
        <f>VLOOKUP($A300,'Published Daily Data'!$B:$BH,MATCH(T$1,'Published Daily Data'!$B$1:$BH$1,0),TRUE)</f>
        <v>21.795101585850425</v>
      </c>
      <c r="U300" s="89">
        <f>VLOOKUP($A300,'Published Daily Data'!$B:$AG,MATCH(U$1,'Published Daily Data'!$B$1:$AG$1,0),TRUE)</f>
        <v>0</v>
      </c>
      <c r="V300" s="89">
        <f>-VLOOKUP($A300,'Published Daily Data'!$B:$AG,MATCH(V$1,'Published Daily Data'!$B$1:$AG$1,0),TRUE)</f>
        <v>-21.795101585850425</v>
      </c>
      <c r="W300" s="89">
        <f>VLOOKUP($A300,'Published Daily Data'!$B:$AG,MATCH(W$1,'Published Daily Data'!$B$1:$AG$1,0),TRUE)</f>
        <v>0</v>
      </c>
      <c r="X300" s="89">
        <f>VLOOKUP($A300,'Published Daily Data'!$B:$AG,MATCH(X$1,'Published Daily Data'!$B$1:$AG$1,0),TRUE)</f>
        <v>3272</v>
      </c>
      <c r="Y300" s="89" t="e">
        <f>VLOOKUP($A300,'Published Daily Data'!$B:$AG,MATCH(Y$1,'Published Daily Data'!$B$1:$AG$1,0),TRUE)</f>
        <v>#N/A</v>
      </c>
      <c r="Z300" s="80">
        <f>VLOOKUP($A300,'Published Daily Data'!$B:$AG,MATCH(Z$1,'Published Daily Data'!$B$1:$AG$1,0),TRUE)</f>
        <v>1.4685182413874559E-2</v>
      </c>
      <c r="AA300" s="80">
        <f>VLOOKUP($A300,'Published Daily Data'!$B:$AG,MATCH(AA$1,'Published Daily Data'!$B$1:$AG$1,0),TRUE)</f>
        <v>0</v>
      </c>
      <c r="AB300" s="80"/>
    </row>
    <row r="301" spans="1:28" x14ac:dyDescent="0.25">
      <c r="A301" s="88">
        <f t="shared" si="4"/>
        <v>44965</v>
      </c>
      <c r="B301" s="79">
        <f>VLOOKUP($A301,'Published Daily Data'!$B:$AG,MATCH(B$1,'Published Daily Data'!$B$1:$AG$1,0),TRUE)</f>
        <v>0</v>
      </c>
      <c r="C301" s="79">
        <f>VLOOKUP($A301,'Published Daily Data'!$B:$AG,MATCH(C$1,'Published Daily Data'!$B$1:$AG$1,0),TRUE)</f>
        <v>0</v>
      </c>
      <c r="D301" s="79">
        <f>VLOOKUP($A301,'Published Daily Data'!$B:$AG,MATCH(D$1,'Published Daily Data'!$B$1:$AG$1,0),TRUE)</f>
        <v>2133</v>
      </c>
      <c r="E301" s="79">
        <f>VLOOKUP($A301,'Published Daily Data'!$B:$AG,MATCH(E$1,'Published Daily Data'!$B$1:$AG$1,0),TRUE)</f>
        <v>2127</v>
      </c>
      <c r="F301" s="79">
        <f>VLOOKUP($A301,'Published Daily Data'!$B:$AG,MATCH(F$1,'Published Daily Data'!$B$1:$AG$1,0),TRUE)</f>
        <v>0</v>
      </c>
      <c r="G301" s="79">
        <f>VLOOKUP($A301,'Published Daily Data'!$B:$AG,MATCH(G$1,'Published Daily Data'!$B$1:$AG$1,0),TRUE)</f>
        <v>0</v>
      </c>
      <c r="H301" s="79">
        <f>VLOOKUP($A301,'Published Daily Data'!$B:$AG,MATCH(H$1,'Published Daily Data'!$B$1:$AG$1,0),TRUE)</f>
        <v>0</v>
      </c>
      <c r="I301" s="79">
        <f>VLOOKUP($A301,'Published Daily Data'!$B:$AG,MATCH(I$1,'Published Daily Data'!$B$1:$AG$1,0),TRUE)</f>
        <v>0</v>
      </c>
      <c r="J301" s="79">
        <f>VLOOKUP($A301,'Published Daily Data'!$B:$AG,MATCH(J$1,'Published Daily Data'!$B$1:$AG$1,0),TRUE)</f>
        <v>0</v>
      </c>
      <c r="K301" s="79">
        <f>VLOOKUP($A301,'Published Daily Data'!$B:$AG,MATCH(K$1,'Published Daily Data'!$B$1:$AG$1,0),TRUE)</f>
        <v>0</v>
      </c>
      <c r="L301" s="79">
        <f>VLOOKUP($A301,'Published Daily Data'!$B:$AG,MATCH(L$1,'Published Daily Data'!$B$1:$AG$1,0),TRUE)</f>
        <v>2133</v>
      </c>
      <c r="M301" s="79">
        <f>VLOOKUP($A301,'Published Daily Data'!$B:$AG,MATCH(M$1,'Published Daily Data'!$B$1:$AG$1,0),TRUE)</f>
        <v>0</v>
      </c>
      <c r="N301" s="79">
        <f>VLOOKUP($A301,'Published Daily Data'!$B:$AG,MATCH(N$1,'Published Daily Data'!$B$1:$AG$1,0),TRUE)</f>
        <v>0</v>
      </c>
      <c r="O301" s="79">
        <f>VLOOKUP($A301,'Published Daily Data'!$B:$AG,MATCH(O$1,'Published Daily Data'!$B$1:$AG$1,0),TRUE)</f>
        <v>2127</v>
      </c>
      <c r="P301" s="89">
        <f>VLOOKUP($A301,'Published Daily Data'!$B:$AG,MATCH(P$1,'Published Daily Data'!$B$1:$AG$1,0),TRUE)</f>
        <v>0</v>
      </c>
      <c r="Q301" s="89">
        <f>VLOOKUP($A301,'Published Daily Data'!$B:$AG,MATCH(Q$1,'Published Daily Data'!$B$1:$AG$1,0),TRUE)</f>
        <v>0</v>
      </c>
      <c r="R301" s="89">
        <f>VLOOKUP($A301,'Published Daily Data'!$B:$AG,MATCH(R$1,'Published Daily Data'!$B$1:$AG$1,0),TRUE)</f>
        <v>0</v>
      </c>
      <c r="S301" s="89">
        <f>VLOOKUP($A301,'Published Daily Data'!$B:$AG,MATCH(S$1,'Published Daily Data'!$B$1:$AG$1,0),TRUE)</f>
        <v>14.208114817426333</v>
      </c>
      <c r="T301" s="89">
        <f>VLOOKUP($A301,'Published Daily Data'!$B:$BH,MATCH(T$1,'Published Daily Data'!$B$1:$BH$1,0),TRUE)</f>
        <v>14.208114817426333</v>
      </c>
      <c r="U301" s="89">
        <f>VLOOKUP($A301,'Published Daily Data'!$B:$AG,MATCH(U$1,'Published Daily Data'!$B$1:$AG$1,0),TRUE)</f>
        <v>1.8310612993740594</v>
      </c>
      <c r="V301" s="89">
        <f>-VLOOKUP($A301,'Published Daily Data'!$B:$AG,MATCH(V$1,'Published Daily Data'!$B$1:$AG$1,0),TRUE)</f>
        <v>-14.188131533576227</v>
      </c>
      <c r="W301" s="89">
        <f>VLOOKUP($A301,'Published Daily Data'!$B:$AG,MATCH(W$1,'Published Daily Data'!$B$1:$AG$1,0),TRUE)</f>
        <v>0</v>
      </c>
      <c r="X301" s="89">
        <f>VLOOKUP($A301,'Published Daily Data'!$B:$AG,MATCH(X$1,'Published Daily Data'!$B$1:$AG$1,0),TRUE)</f>
        <v>2133</v>
      </c>
      <c r="Y301" s="89" t="e">
        <f>VLOOKUP($A301,'Published Daily Data'!$B:$AG,MATCH(Y$1,'Published Daily Data'!$B$1:$AG$1,0),TRUE)</f>
        <v>#N/A</v>
      </c>
      <c r="Z301" s="80">
        <f>VLOOKUP($A301,'Published Daily Data'!$B:$AG,MATCH(Z$1,'Published Daily Data'!$B$1:$AG$1,0),TRUE)</f>
        <v>1.4685182413874561E-2</v>
      </c>
      <c r="AA301" s="80">
        <f>VLOOKUP($A301,'Published Daily Data'!$B:$AG,MATCH(AA$1,'Published Daily Data'!$B$1:$AG$1,0),TRUE)</f>
        <v>0</v>
      </c>
      <c r="AB301" s="80"/>
    </row>
    <row r="302" spans="1:28" x14ac:dyDescent="0.25">
      <c r="A302" s="88">
        <f t="shared" si="4"/>
        <v>44966</v>
      </c>
      <c r="B302" s="79">
        <f>VLOOKUP($A302,'Published Daily Data'!$B:$AG,MATCH(B$1,'Published Daily Data'!$B$1:$AG$1,0),TRUE)</f>
        <v>0</v>
      </c>
      <c r="C302" s="79">
        <f>VLOOKUP($A302,'Published Daily Data'!$B:$AG,MATCH(C$1,'Published Daily Data'!$B$1:$AG$1,0),TRUE)</f>
        <v>0</v>
      </c>
      <c r="D302" s="79">
        <f>VLOOKUP($A302,'Published Daily Data'!$B:$AG,MATCH(D$1,'Published Daily Data'!$B$1:$AG$1,0),TRUE)</f>
        <v>1062</v>
      </c>
      <c r="E302" s="79">
        <f>VLOOKUP($A302,'Published Daily Data'!$B:$AG,MATCH(E$1,'Published Daily Data'!$B$1:$AG$1,0),TRUE)</f>
        <v>1061</v>
      </c>
      <c r="F302" s="79">
        <f>VLOOKUP($A302,'Published Daily Data'!$B:$AG,MATCH(F$1,'Published Daily Data'!$B$1:$AG$1,0),TRUE)</f>
        <v>0</v>
      </c>
      <c r="G302" s="79">
        <f>VLOOKUP($A302,'Published Daily Data'!$B:$AG,MATCH(G$1,'Published Daily Data'!$B$1:$AG$1,0),TRUE)</f>
        <v>0</v>
      </c>
      <c r="H302" s="79">
        <f>VLOOKUP($A302,'Published Daily Data'!$B:$AG,MATCH(H$1,'Published Daily Data'!$B$1:$AG$1,0),TRUE)</f>
        <v>0</v>
      </c>
      <c r="I302" s="79">
        <f>VLOOKUP($A302,'Published Daily Data'!$B:$AG,MATCH(I$1,'Published Daily Data'!$B$1:$AG$1,0),TRUE)</f>
        <v>0</v>
      </c>
      <c r="J302" s="79">
        <f>VLOOKUP($A302,'Published Daily Data'!$B:$AG,MATCH(J$1,'Published Daily Data'!$B$1:$AG$1,0),TRUE)</f>
        <v>0</v>
      </c>
      <c r="K302" s="79">
        <f>VLOOKUP($A302,'Published Daily Data'!$B:$AG,MATCH(K$1,'Published Daily Data'!$B$1:$AG$1,0),TRUE)</f>
        <v>0</v>
      </c>
      <c r="L302" s="79">
        <f>VLOOKUP($A302,'Published Daily Data'!$B:$AG,MATCH(L$1,'Published Daily Data'!$B$1:$AG$1,0),TRUE)</f>
        <v>1062</v>
      </c>
      <c r="M302" s="79">
        <f>VLOOKUP($A302,'Published Daily Data'!$B:$AG,MATCH(M$1,'Published Daily Data'!$B$1:$AG$1,0),TRUE)</f>
        <v>0</v>
      </c>
      <c r="N302" s="79">
        <f>VLOOKUP($A302,'Published Daily Data'!$B:$AG,MATCH(N$1,'Published Daily Data'!$B$1:$AG$1,0),TRUE)</f>
        <v>0</v>
      </c>
      <c r="O302" s="79">
        <f>VLOOKUP($A302,'Published Daily Data'!$B:$AG,MATCH(O$1,'Published Daily Data'!$B$1:$AG$1,0),TRUE)</f>
        <v>1061</v>
      </c>
      <c r="P302" s="89">
        <f>VLOOKUP($A302,'Published Daily Data'!$B:$AG,MATCH(P$1,'Published Daily Data'!$B$1:$AG$1,0),TRUE)</f>
        <v>0</v>
      </c>
      <c r="Q302" s="89">
        <f>VLOOKUP($A302,'Published Daily Data'!$B:$AG,MATCH(Q$1,'Published Daily Data'!$B$1:$AG$1,0),TRUE)</f>
        <v>0</v>
      </c>
      <c r="R302" s="89">
        <f>VLOOKUP($A302,'Published Daily Data'!$B:$AG,MATCH(R$1,'Published Daily Data'!$B$1:$AG$1,0),TRUE)</f>
        <v>0</v>
      </c>
      <c r="S302" s="89">
        <f>VLOOKUP($A302,'Published Daily Data'!$B:$AG,MATCH(S$1,'Published Daily Data'!$B$1:$AG$1,0),TRUE)</f>
        <v>7.0740824829380058</v>
      </c>
      <c r="T302" s="89">
        <f>VLOOKUP($A302,'Published Daily Data'!$B:$BH,MATCH(T$1,'Published Daily Data'!$B$1:$BH$1,0),TRUE)</f>
        <v>7.0740824829380058</v>
      </c>
      <c r="U302" s="89">
        <f>VLOOKUP($A302,'Published Daily Data'!$B:$AG,MATCH(U$1,'Published Daily Data'!$B$1:$AG$1,0),TRUE)</f>
        <v>0</v>
      </c>
      <c r="V302" s="89">
        <f>-VLOOKUP($A302,'Published Daily Data'!$B:$AG,MATCH(V$1,'Published Daily Data'!$B$1:$AG$1,0),TRUE)</f>
        <v>-7.0674213883213026</v>
      </c>
      <c r="W302" s="89">
        <f>VLOOKUP($A302,'Published Daily Data'!$B:$AG,MATCH(W$1,'Published Daily Data'!$B$1:$AG$1,0),TRUE)</f>
        <v>0</v>
      </c>
      <c r="X302" s="89">
        <f>VLOOKUP($A302,'Published Daily Data'!$B:$AG,MATCH(X$1,'Published Daily Data'!$B$1:$AG$1,0),TRUE)</f>
        <v>1062</v>
      </c>
      <c r="Y302" s="89" t="e">
        <f>VLOOKUP($A302,'Published Daily Data'!$B:$AG,MATCH(Y$1,'Published Daily Data'!$B$1:$AG$1,0),TRUE)</f>
        <v>#N/A</v>
      </c>
      <c r="Z302" s="80">
        <f>VLOOKUP($A302,'Published Daily Data'!$B:$AG,MATCH(Z$1,'Published Daily Data'!$B$1:$AG$1,0),TRUE)</f>
        <v>1.4685182413874563E-2</v>
      </c>
      <c r="AA302" s="80">
        <f>VLOOKUP($A302,'Published Daily Data'!$B:$AG,MATCH(AA$1,'Published Daily Data'!$B$1:$AG$1,0),TRUE)</f>
        <v>0</v>
      </c>
      <c r="AB302" s="80"/>
    </row>
    <row r="303" spans="1:28" x14ac:dyDescent="0.25">
      <c r="A303" s="88">
        <f t="shared" si="4"/>
        <v>44967</v>
      </c>
      <c r="B303" s="79">
        <f>VLOOKUP($A303,'Published Daily Data'!$B:$AG,MATCH(B$1,'Published Daily Data'!$B$1:$AG$1,0),TRUE)</f>
        <v>0</v>
      </c>
      <c r="C303" s="79">
        <f>VLOOKUP($A303,'Published Daily Data'!$B:$AG,MATCH(C$1,'Published Daily Data'!$B$1:$AG$1,0),TRUE)</f>
        <v>0</v>
      </c>
      <c r="D303" s="79">
        <f>VLOOKUP($A303,'Published Daily Data'!$B:$AG,MATCH(D$1,'Published Daily Data'!$B$1:$AG$1,0),TRUE)</f>
        <v>3090</v>
      </c>
      <c r="E303" s="79">
        <f>VLOOKUP($A303,'Published Daily Data'!$B:$AG,MATCH(E$1,'Published Daily Data'!$B$1:$AG$1,0),TRUE)</f>
        <v>3090</v>
      </c>
      <c r="F303" s="79">
        <f>VLOOKUP($A303,'Published Daily Data'!$B:$AG,MATCH(F$1,'Published Daily Data'!$B$1:$AG$1,0),TRUE)</f>
        <v>0</v>
      </c>
      <c r="G303" s="79">
        <f>VLOOKUP($A303,'Published Daily Data'!$B:$AG,MATCH(G$1,'Published Daily Data'!$B$1:$AG$1,0),TRUE)</f>
        <v>0</v>
      </c>
      <c r="H303" s="79">
        <f>VLOOKUP($A303,'Published Daily Data'!$B:$AG,MATCH(H$1,'Published Daily Data'!$B$1:$AG$1,0),TRUE)</f>
        <v>0</v>
      </c>
      <c r="I303" s="79">
        <f>VLOOKUP($A303,'Published Daily Data'!$B:$AG,MATCH(I$1,'Published Daily Data'!$B$1:$AG$1,0),TRUE)</f>
        <v>0</v>
      </c>
      <c r="J303" s="79">
        <f>VLOOKUP($A303,'Published Daily Data'!$B:$AG,MATCH(J$1,'Published Daily Data'!$B$1:$AG$1,0),TRUE)</f>
        <v>0</v>
      </c>
      <c r="K303" s="79">
        <f>VLOOKUP($A303,'Published Daily Data'!$B:$AG,MATCH(K$1,'Published Daily Data'!$B$1:$AG$1,0),TRUE)</f>
        <v>0</v>
      </c>
      <c r="L303" s="79">
        <f>VLOOKUP($A303,'Published Daily Data'!$B:$AG,MATCH(L$1,'Published Daily Data'!$B$1:$AG$1,0),TRUE)</f>
        <v>3090</v>
      </c>
      <c r="M303" s="79">
        <f>VLOOKUP($A303,'Published Daily Data'!$B:$AG,MATCH(M$1,'Published Daily Data'!$B$1:$AG$1,0),TRUE)</f>
        <v>0</v>
      </c>
      <c r="N303" s="79">
        <f>VLOOKUP($A303,'Published Daily Data'!$B:$AG,MATCH(N$1,'Published Daily Data'!$B$1:$AG$1,0),TRUE)</f>
        <v>0</v>
      </c>
      <c r="O303" s="79">
        <f>VLOOKUP($A303,'Published Daily Data'!$B:$AG,MATCH(O$1,'Published Daily Data'!$B$1:$AG$1,0),TRUE)</f>
        <v>3090</v>
      </c>
      <c r="P303" s="89">
        <f>VLOOKUP($A303,'Published Daily Data'!$B:$AG,MATCH(P$1,'Published Daily Data'!$B$1:$AG$1,0),TRUE)</f>
        <v>0</v>
      </c>
      <c r="Q303" s="89">
        <f>VLOOKUP($A303,'Published Daily Data'!$B:$AG,MATCH(Q$1,'Published Daily Data'!$B$1:$AG$1,0),TRUE)</f>
        <v>0</v>
      </c>
      <c r="R303" s="89">
        <f>VLOOKUP($A303,'Published Daily Data'!$B:$AG,MATCH(R$1,'Published Daily Data'!$B$1:$AG$1,0),TRUE)</f>
        <v>0</v>
      </c>
      <c r="S303" s="89">
        <f>VLOOKUP($A303,'Published Daily Data'!$B:$AG,MATCH(S$1,'Published Daily Data'!$B$1:$AG$1,0),TRUE)</f>
        <v>20.582782365610576</v>
      </c>
      <c r="T303" s="89">
        <f>VLOOKUP($A303,'Published Daily Data'!$B:$BH,MATCH(T$1,'Published Daily Data'!$B$1:$BH$1,0),TRUE)</f>
        <v>20.582782365610576</v>
      </c>
      <c r="U303" s="89">
        <f>VLOOKUP($A303,'Published Daily Data'!$B:$AG,MATCH(U$1,'Published Daily Data'!$B$1:$AG$1,0),TRUE)</f>
        <v>0</v>
      </c>
      <c r="V303" s="89">
        <f>-VLOOKUP($A303,'Published Daily Data'!$B:$AG,MATCH(V$1,'Published Daily Data'!$B$1:$AG$1,0),TRUE)</f>
        <v>-20.582782365610576</v>
      </c>
      <c r="W303" s="89">
        <f>VLOOKUP($A303,'Published Daily Data'!$B:$AG,MATCH(W$1,'Published Daily Data'!$B$1:$AG$1,0),TRUE)</f>
        <v>0</v>
      </c>
      <c r="X303" s="89">
        <f>VLOOKUP($A303,'Published Daily Data'!$B:$AG,MATCH(X$1,'Published Daily Data'!$B$1:$AG$1,0),TRUE)</f>
        <v>3090</v>
      </c>
      <c r="Y303" s="89" t="e">
        <f>VLOOKUP($A303,'Published Daily Data'!$B:$AG,MATCH(Y$1,'Published Daily Data'!$B$1:$AG$1,0),TRUE)</f>
        <v>#N/A</v>
      </c>
      <c r="Z303" s="80">
        <f>VLOOKUP($A303,'Published Daily Data'!$B:$AG,MATCH(Z$1,'Published Daily Data'!$B$1:$AG$1,0),TRUE)</f>
        <v>1.4685182413874559E-2</v>
      </c>
      <c r="AA303" s="80">
        <f>VLOOKUP($A303,'Published Daily Data'!$B:$AG,MATCH(AA$1,'Published Daily Data'!$B$1:$AG$1,0),TRUE)</f>
        <v>0</v>
      </c>
      <c r="AB303" s="80"/>
    </row>
    <row r="304" spans="1:28" x14ac:dyDescent="0.25">
      <c r="A304" s="88">
        <f t="shared" si="4"/>
        <v>44968</v>
      </c>
      <c r="B304" s="79">
        <f>VLOOKUP($A304,'Published Daily Data'!$B:$AG,MATCH(B$1,'Published Daily Data'!$B$1:$AG$1,0),TRUE)</f>
        <v>0</v>
      </c>
      <c r="C304" s="79">
        <f>VLOOKUP($A304,'Published Daily Data'!$B:$AG,MATCH(C$1,'Published Daily Data'!$B$1:$AG$1,0),TRUE)</f>
        <v>0</v>
      </c>
      <c r="D304" s="79">
        <f>VLOOKUP($A304,'Published Daily Data'!$B:$AG,MATCH(D$1,'Published Daily Data'!$B$1:$AG$1,0),TRUE)</f>
        <v>3013</v>
      </c>
      <c r="E304" s="79">
        <f>VLOOKUP($A304,'Published Daily Data'!$B:$AG,MATCH(E$1,'Published Daily Data'!$B$1:$AG$1,0),TRUE)</f>
        <v>3013</v>
      </c>
      <c r="F304" s="79">
        <f>VLOOKUP($A304,'Published Daily Data'!$B:$AG,MATCH(F$1,'Published Daily Data'!$B$1:$AG$1,0),TRUE)</f>
        <v>0</v>
      </c>
      <c r="G304" s="79">
        <f>VLOOKUP($A304,'Published Daily Data'!$B:$AG,MATCH(G$1,'Published Daily Data'!$B$1:$AG$1,0),TRUE)</f>
        <v>0</v>
      </c>
      <c r="H304" s="79">
        <f>VLOOKUP($A304,'Published Daily Data'!$B:$AG,MATCH(H$1,'Published Daily Data'!$B$1:$AG$1,0),TRUE)</f>
        <v>0</v>
      </c>
      <c r="I304" s="79">
        <f>VLOOKUP($A304,'Published Daily Data'!$B:$AG,MATCH(I$1,'Published Daily Data'!$B$1:$AG$1,0),TRUE)</f>
        <v>0</v>
      </c>
      <c r="J304" s="79">
        <f>VLOOKUP($A304,'Published Daily Data'!$B:$AG,MATCH(J$1,'Published Daily Data'!$B$1:$AG$1,0),TRUE)</f>
        <v>0</v>
      </c>
      <c r="K304" s="79">
        <f>VLOOKUP($A304,'Published Daily Data'!$B:$AG,MATCH(K$1,'Published Daily Data'!$B$1:$AG$1,0),TRUE)</f>
        <v>0</v>
      </c>
      <c r="L304" s="79">
        <f>VLOOKUP($A304,'Published Daily Data'!$B:$AG,MATCH(L$1,'Published Daily Data'!$B$1:$AG$1,0),TRUE)</f>
        <v>3013</v>
      </c>
      <c r="M304" s="79">
        <f>VLOOKUP($A304,'Published Daily Data'!$B:$AG,MATCH(M$1,'Published Daily Data'!$B$1:$AG$1,0),TRUE)</f>
        <v>0</v>
      </c>
      <c r="N304" s="79">
        <f>VLOOKUP($A304,'Published Daily Data'!$B:$AG,MATCH(N$1,'Published Daily Data'!$B$1:$AG$1,0),TRUE)</f>
        <v>0</v>
      </c>
      <c r="O304" s="79">
        <f>VLOOKUP($A304,'Published Daily Data'!$B:$AG,MATCH(O$1,'Published Daily Data'!$B$1:$AG$1,0),TRUE)</f>
        <v>3013</v>
      </c>
      <c r="P304" s="89">
        <f>VLOOKUP($A304,'Published Daily Data'!$B:$AG,MATCH(P$1,'Published Daily Data'!$B$1:$AG$1,0),TRUE)</f>
        <v>0</v>
      </c>
      <c r="Q304" s="89">
        <f>VLOOKUP($A304,'Published Daily Data'!$B:$AG,MATCH(Q$1,'Published Daily Data'!$B$1:$AG$1,0),TRUE)</f>
        <v>0</v>
      </c>
      <c r="R304" s="89">
        <f>VLOOKUP($A304,'Published Daily Data'!$B:$AG,MATCH(R$1,'Published Daily Data'!$B$1:$AG$1,0),TRUE)</f>
        <v>0</v>
      </c>
      <c r="S304" s="89">
        <f>VLOOKUP($A304,'Published Daily Data'!$B:$AG,MATCH(S$1,'Published Daily Data'!$B$1:$AG$1,0),TRUE)</f>
        <v>20.069878080124486</v>
      </c>
      <c r="T304" s="89">
        <f>VLOOKUP($A304,'Published Daily Data'!$B:$BH,MATCH(T$1,'Published Daily Data'!$B$1:$BH$1,0),TRUE)</f>
        <v>20.069878080124486</v>
      </c>
      <c r="U304" s="89">
        <f>VLOOKUP($A304,'Published Daily Data'!$B:$AG,MATCH(U$1,'Published Daily Data'!$B$1:$AG$1,0),TRUE)</f>
        <v>0</v>
      </c>
      <c r="V304" s="89">
        <f>-VLOOKUP($A304,'Published Daily Data'!$B:$AG,MATCH(V$1,'Published Daily Data'!$B$1:$AG$1,0),TRUE)</f>
        <v>-20.069878080124486</v>
      </c>
      <c r="W304" s="89">
        <f>VLOOKUP($A304,'Published Daily Data'!$B:$AG,MATCH(W$1,'Published Daily Data'!$B$1:$AG$1,0),TRUE)</f>
        <v>0</v>
      </c>
      <c r="X304" s="89">
        <f>VLOOKUP($A304,'Published Daily Data'!$B:$AG,MATCH(X$1,'Published Daily Data'!$B$1:$AG$1,0),TRUE)</f>
        <v>3013</v>
      </c>
      <c r="Y304" s="89" t="e">
        <f>VLOOKUP($A304,'Published Daily Data'!$B:$AG,MATCH(Y$1,'Published Daily Data'!$B$1:$AG$1,0),TRUE)</f>
        <v>#N/A</v>
      </c>
      <c r="Z304" s="80">
        <f>VLOOKUP($A304,'Published Daily Data'!$B:$AG,MATCH(Z$1,'Published Daily Data'!$B$1:$AG$1,0),TRUE)</f>
        <v>1.4685182413874558E-2</v>
      </c>
      <c r="AA304" s="80">
        <f>VLOOKUP($A304,'Published Daily Data'!$B:$AG,MATCH(AA$1,'Published Daily Data'!$B$1:$AG$1,0),TRUE)</f>
        <v>0</v>
      </c>
      <c r="AB304" s="80"/>
    </row>
    <row r="305" spans="1:28" x14ac:dyDescent="0.25">
      <c r="A305" s="88">
        <f t="shared" si="4"/>
        <v>44969</v>
      </c>
      <c r="B305" s="79">
        <f>VLOOKUP($A305,'Published Daily Data'!$B:$AG,MATCH(B$1,'Published Daily Data'!$B$1:$AG$1,0),TRUE)</f>
        <v>0</v>
      </c>
      <c r="C305" s="79">
        <f>VLOOKUP($A305,'Published Daily Data'!$B:$AG,MATCH(C$1,'Published Daily Data'!$B$1:$AG$1,0),TRUE)</f>
        <v>0</v>
      </c>
      <c r="D305" s="79">
        <f>VLOOKUP($A305,'Published Daily Data'!$B:$AG,MATCH(D$1,'Published Daily Data'!$B$1:$AG$1,0),TRUE)</f>
        <v>3906</v>
      </c>
      <c r="E305" s="79">
        <f>VLOOKUP($A305,'Published Daily Data'!$B:$AG,MATCH(E$1,'Published Daily Data'!$B$1:$AG$1,0),TRUE)</f>
        <v>3906</v>
      </c>
      <c r="F305" s="79">
        <f>VLOOKUP($A305,'Published Daily Data'!$B:$AG,MATCH(F$1,'Published Daily Data'!$B$1:$AG$1,0),TRUE)</f>
        <v>0</v>
      </c>
      <c r="G305" s="79">
        <f>VLOOKUP($A305,'Published Daily Data'!$B:$AG,MATCH(G$1,'Published Daily Data'!$B$1:$AG$1,0),TRUE)</f>
        <v>0</v>
      </c>
      <c r="H305" s="79">
        <f>VLOOKUP($A305,'Published Daily Data'!$B:$AG,MATCH(H$1,'Published Daily Data'!$B$1:$AG$1,0),TRUE)</f>
        <v>0</v>
      </c>
      <c r="I305" s="79">
        <f>VLOOKUP($A305,'Published Daily Data'!$B:$AG,MATCH(I$1,'Published Daily Data'!$B$1:$AG$1,0),TRUE)</f>
        <v>0</v>
      </c>
      <c r="J305" s="79">
        <f>VLOOKUP($A305,'Published Daily Data'!$B:$AG,MATCH(J$1,'Published Daily Data'!$B$1:$AG$1,0),TRUE)</f>
        <v>0</v>
      </c>
      <c r="K305" s="79">
        <f>VLOOKUP($A305,'Published Daily Data'!$B:$AG,MATCH(K$1,'Published Daily Data'!$B$1:$AG$1,0),TRUE)</f>
        <v>0</v>
      </c>
      <c r="L305" s="79">
        <f>VLOOKUP($A305,'Published Daily Data'!$B:$AG,MATCH(L$1,'Published Daily Data'!$B$1:$AG$1,0),TRUE)</f>
        <v>3906</v>
      </c>
      <c r="M305" s="79">
        <f>VLOOKUP($A305,'Published Daily Data'!$B:$AG,MATCH(M$1,'Published Daily Data'!$B$1:$AG$1,0),TRUE)</f>
        <v>0</v>
      </c>
      <c r="N305" s="79">
        <f>VLOOKUP($A305,'Published Daily Data'!$B:$AG,MATCH(N$1,'Published Daily Data'!$B$1:$AG$1,0),TRUE)</f>
        <v>0</v>
      </c>
      <c r="O305" s="79">
        <f>VLOOKUP($A305,'Published Daily Data'!$B:$AG,MATCH(O$1,'Published Daily Data'!$B$1:$AG$1,0),TRUE)</f>
        <v>3906</v>
      </c>
      <c r="P305" s="89">
        <f>VLOOKUP($A305,'Published Daily Data'!$B:$AG,MATCH(P$1,'Published Daily Data'!$B$1:$AG$1,0),TRUE)</f>
        <v>0</v>
      </c>
      <c r="Q305" s="89">
        <f>VLOOKUP($A305,'Published Daily Data'!$B:$AG,MATCH(Q$1,'Published Daily Data'!$B$1:$AG$1,0),TRUE)</f>
        <v>0</v>
      </c>
      <c r="R305" s="89">
        <f>VLOOKUP($A305,'Published Daily Data'!$B:$AG,MATCH(R$1,'Published Daily Data'!$B$1:$AG$1,0),TRUE)</f>
        <v>0</v>
      </c>
      <c r="S305" s="89">
        <f>VLOOKUP($A305,'Published Daily Data'!$B:$AG,MATCH(S$1,'Published Daily Data'!$B$1:$AG$1,0),TRUE)</f>
        <v>26.018235572839778</v>
      </c>
      <c r="T305" s="89">
        <f>VLOOKUP($A305,'Published Daily Data'!$B:$BH,MATCH(T$1,'Published Daily Data'!$B$1:$BH$1,0),TRUE)</f>
        <v>26.018235572839778</v>
      </c>
      <c r="U305" s="89">
        <f>VLOOKUP($A305,'Published Daily Data'!$B:$AG,MATCH(U$1,'Published Daily Data'!$B$1:$AG$1,0),TRUE)</f>
        <v>0</v>
      </c>
      <c r="V305" s="89">
        <f>-VLOOKUP($A305,'Published Daily Data'!$B:$AG,MATCH(V$1,'Published Daily Data'!$B$1:$AG$1,0),TRUE)</f>
        <v>-26.018235572839778</v>
      </c>
      <c r="W305" s="89">
        <f>VLOOKUP($A305,'Published Daily Data'!$B:$AG,MATCH(W$1,'Published Daily Data'!$B$1:$AG$1,0),TRUE)</f>
        <v>0</v>
      </c>
      <c r="X305" s="89">
        <f>VLOOKUP($A305,'Published Daily Data'!$B:$AG,MATCH(X$1,'Published Daily Data'!$B$1:$AG$1,0),TRUE)</f>
        <v>3906</v>
      </c>
      <c r="Y305" s="89" t="e">
        <f>VLOOKUP($A305,'Published Daily Data'!$B:$AG,MATCH(Y$1,'Published Daily Data'!$B$1:$AG$1,0),TRUE)</f>
        <v>#N/A</v>
      </c>
      <c r="Z305" s="80">
        <f>VLOOKUP($A305,'Published Daily Data'!$B:$AG,MATCH(Z$1,'Published Daily Data'!$B$1:$AG$1,0),TRUE)</f>
        <v>1.4685182413874559E-2</v>
      </c>
      <c r="AA305" s="80">
        <f>VLOOKUP($A305,'Published Daily Data'!$B:$AG,MATCH(AA$1,'Published Daily Data'!$B$1:$AG$1,0),TRUE)</f>
        <v>0</v>
      </c>
      <c r="AB305" s="80"/>
    </row>
    <row r="306" spans="1:28" x14ac:dyDescent="0.25">
      <c r="A306" s="88">
        <f t="shared" si="4"/>
        <v>44970</v>
      </c>
      <c r="B306" s="79">
        <f>VLOOKUP($A306,'Published Daily Data'!$B:$AG,MATCH(B$1,'Published Daily Data'!$B$1:$AG$1,0),TRUE)</f>
        <v>0</v>
      </c>
      <c r="C306" s="79">
        <f>VLOOKUP($A306,'Published Daily Data'!$B:$AG,MATCH(C$1,'Published Daily Data'!$B$1:$AG$1,0),TRUE)</f>
        <v>0</v>
      </c>
      <c r="D306" s="79">
        <f>VLOOKUP($A306,'Published Daily Data'!$B:$AG,MATCH(D$1,'Published Daily Data'!$B$1:$AG$1,0),TRUE)</f>
        <v>2669</v>
      </c>
      <c r="E306" s="79">
        <f>VLOOKUP($A306,'Published Daily Data'!$B:$AG,MATCH(E$1,'Published Daily Data'!$B$1:$AG$1,0),TRUE)</f>
        <v>2665</v>
      </c>
      <c r="F306" s="79">
        <f>VLOOKUP($A306,'Published Daily Data'!$B:$AG,MATCH(F$1,'Published Daily Data'!$B$1:$AG$1,0),TRUE)</f>
        <v>0</v>
      </c>
      <c r="G306" s="79">
        <f>VLOOKUP($A306,'Published Daily Data'!$B:$AG,MATCH(G$1,'Published Daily Data'!$B$1:$AG$1,0),TRUE)</f>
        <v>0</v>
      </c>
      <c r="H306" s="79">
        <f>VLOOKUP($A306,'Published Daily Data'!$B:$AG,MATCH(H$1,'Published Daily Data'!$B$1:$AG$1,0),TRUE)</f>
        <v>0</v>
      </c>
      <c r="I306" s="79">
        <f>VLOOKUP($A306,'Published Daily Data'!$B:$AG,MATCH(I$1,'Published Daily Data'!$B$1:$AG$1,0),TRUE)</f>
        <v>0</v>
      </c>
      <c r="J306" s="79">
        <f>VLOOKUP($A306,'Published Daily Data'!$B:$AG,MATCH(J$1,'Published Daily Data'!$B$1:$AG$1,0),TRUE)</f>
        <v>0</v>
      </c>
      <c r="K306" s="79">
        <f>VLOOKUP($A306,'Published Daily Data'!$B:$AG,MATCH(K$1,'Published Daily Data'!$B$1:$AG$1,0),TRUE)</f>
        <v>0</v>
      </c>
      <c r="L306" s="79">
        <f>VLOOKUP($A306,'Published Daily Data'!$B:$AG,MATCH(L$1,'Published Daily Data'!$B$1:$AG$1,0),TRUE)</f>
        <v>2669</v>
      </c>
      <c r="M306" s="79">
        <f>VLOOKUP($A306,'Published Daily Data'!$B:$AG,MATCH(M$1,'Published Daily Data'!$B$1:$AG$1,0),TRUE)</f>
        <v>0</v>
      </c>
      <c r="N306" s="79">
        <f>VLOOKUP($A306,'Published Daily Data'!$B:$AG,MATCH(N$1,'Published Daily Data'!$B$1:$AG$1,0),TRUE)</f>
        <v>0</v>
      </c>
      <c r="O306" s="79">
        <f>VLOOKUP($A306,'Published Daily Data'!$B:$AG,MATCH(O$1,'Published Daily Data'!$B$1:$AG$1,0),TRUE)</f>
        <v>2669</v>
      </c>
      <c r="P306" s="89">
        <f>VLOOKUP($A306,'Published Daily Data'!$B:$AG,MATCH(P$1,'Published Daily Data'!$B$1:$AG$1,0),TRUE)</f>
        <v>0</v>
      </c>
      <c r="Q306" s="89">
        <f>VLOOKUP($A306,'Published Daily Data'!$B:$AG,MATCH(Q$1,'Published Daily Data'!$B$1:$AG$1,0),TRUE)</f>
        <v>0</v>
      </c>
      <c r="R306" s="89">
        <f>VLOOKUP($A306,'Published Daily Data'!$B:$AG,MATCH(R$1,'Published Daily Data'!$B$1:$AG$1,0),TRUE)</f>
        <v>0</v>
      </c>
      <c r="S306" s="89">
        <f>VLOOKUP($A306,'Published Daily Data'!$B:$AG,MATCH(S$1,'Published Daily Data'!$B$1:$AG$1,0),TRUE)</f>
        <v>17.778461531978841</v>
      </c>
      <c r="T306" s="89">
        <f>VLOOKUP($A306,'Published Daily Data'!$B:$BH,MATCH(T$1,'Published Daily Data'!$B$1:$BH$1,0),TRUE)</f>
        <v>17.778461531978841</v>
      </c>
      <c r="U306" s="89">
        <f>VLOOKUP($A306,'Published Daily Data'!$B:$AG,MATCH(U$1,'Published Daily Data'!$B$1:$AG$1,0),TRUE)</f>
        <v>1.2339330060968632</v>
      </c>
      <c r="V306" s="89">
        <f>-VLOOKUP($A306,'Published Daily Data'!$B:$AG,MATCH(V$1,'Published Daily Data'!$B$1:$AG$1,0),TRUE)</f>
        <v>-17.791783721212248</v>
      </c>
      <c r="W306" s="89">
        <f>VLOOKUP($A306,'Published Daily Data'!$B:$AG,MATCH(W$1,'Published Daily Data'!$B$1:$AG$1,0),TRUE)</f>
        <v>0</v>
      </c>
      <c r="X306" s="89">
        <f>VLOOKUP($A306,'Published Daily Data'!$B:$AG,MATCH(X$1,'Published Daily Data'!$B$1:$AG$1,0),TRUE)</f>
        <v>2669</v>
      </c>
      <c r="Y306" s="89" t="e">
        <f>VLOOKUP($A306,'Published Daily Data'!$B:$AG,MATCH(Y$1,'Published Daily Data'!$B$1:$AG$1,0),TRUE)</f>
        <v>#N/A</v>
      </c>
      <c r="Z306" s="80">
        <f>VLOOKUP($A306,'Published Daily Data'!$B:$AG,MATCH(Z$1,'Published Daily Data'!$B$1:$AG$1,0),TRUE)</f>
        <v>1.4685182413874558E-2</v>
      </c>
      <c r="AA306" s="80">
        <f>VLOOKUP($A306,'Published Daily Data'!$B:$AG,MATCH(AA$1,'Published Daily Data'!$B$1:$AG$1,0),TRUE)</f>
        <v>0</v>
      </c>
      <c r="AB306" s="80"/>
    </row>
    <row r="307" spans="1:28" x14ac:dyDescent="0.25">
      <c r="A307" s="88">
        <f t="shared" si="4"/>
        <v>44971</v>
      </c>
      <c r="B307" s="79">
        <f>VLOOKUP($A307,'Published Daily Data'!$B:$AG,MATCH(B$1,'Published Daily Data'!$B$1:$AG$1,0),TRUE)</f>
        <v>0</v>
      </c>
      <c r="C307" s="79">
        <f>VLOOKUP($A307,'Published Daily Data'!$B:$AG,MATCH(C$1,'Published Daily Data'!$B$1:$AG$1,0),TRUE)</f>
        <v>0</v>
      </c>
      <c r="D307" s="79">
        <f>VLOOKUP($A307,'Published Daily Data'!$B:$AG,MATCH(D$1,'Published Daily Data'!$B$1:$AG$1,0),TRUE)</f>
        <v>1673</v>
      </c>
      <c r="E307" s="79">
        <f>VLOOKUP($A307,'Published Daily Data'!$B:$AG,MATCH(E$1,'Published Daily Data'!$B$1:$AG$1,0),TRUE)</f>
        <v>1657</v>
      </c>
      <c r="F307" s="79">
        <f>VLOOKUP($A307,'Published Daily Data'!$B:$AG,MATCH(F$1,'Published Daily Data'!$B$1:$AG$1,0),TRUE)</f>
        <v>0</v>
      </c>
      <c r="G307" s="79">
        <f>VLOOKUP($A307,'Published Daily Data'!$B:$AG,MATCH(G$1,'Published Daily Data'!$B$1:$AG$1,0),TRUE)</f>
        <v>0</v>
      </c>
      <c r="H307" s="79">
        <f>VLOOKUP($A307,'Published Daily Data'!$B:$AG,MATCH(H$1,'Published Daily Data'!$B$1:$AG$1,0),TRUE)</f>
        <v>0</v>
      </c>
      <c r="I307" s="79">
        <f>VLOOKUP($A307,'Published Daily Data'!$B:$AG,MATCH(I$1,'Published Daily Data'!$B$1:$AG$1,0),TRUE)</f>
        <v>0</v>
      </c>
      <c r="J307" s="79">
        <f>VLOOKUP($A307,'Published Daily Data'!$B:$AG,MATCH(J$1,'Published Daily Data'!$B$1:$AG$1,0),TRUE)</f>
        <v>0</v>
      </c>
      <c r="K307" s="79">
        <f>VLOOKUP($A307,'Published Daily Data'!$B:$AG,MATCH(K$1,'Published Daily Data'!$B$1:$AG$1,0),TRUE)</f>
        <v>0</v>
      </c>
      <c r="L307" s="79">
        <f>VLOOKUP($A307,'Published Daily Data'!$B:$AG,MATCH(L$1,'Published Daily Data'!$B$1:$AG$1,0),TRUE)</f>
        <v>1673</v>
      </c>
      <c r="M307" s="79">
        <f>VLOOKUP($A307,'Published Daily Data'!$B:$AG,MATCH(M$1,'Published Daily Data'!$B$1:$AG$1,0),TRUE)</f>
        <v>0</v>
      </c>
      <c r="N307" s="79">
        <f>VLOOKUP($A307,'Published Daily Data'!$B:$AG,MATCH(N$1,'Published Daily Data'!$B$1:$AG$1,0),TRUE)</f>
        <v>0</v>
      </c>
      <c r="O307" s="79">
        <f>VLOOKUP($A307,'Published Daily Data'!$B:$AG,MATCH(O$1,'Published Daily Data'!$B$1:$AG$1,0),TRUE)</f>
        <v>1657</v>
      </c>
      <c r="P307" s="89">
        <f>VLOOKUP($A307,'Published Daily Data'!$B:$AG,MATCH(P$1,'Published Daily Data'!$B$1:$AG$1,0),TRUE)</f>
        <v>0</v>
      </c>
      <c r="Q307" s="89">
        <f>VLOOKUP($A307,'Published Daily Data'!$B:$AG,MATCH(Q$1,'Published Daily Data'!$B$1:$AG$1,0),TRUE)</f>
        <v>0</v>
      </c>
      <c r="R307" s="89">
        <f>VLOOKUP($A307,'Published Daily Data'!$B:$AG,MATCH(R$1,'Published Daily Data'!$B$1:$AG$1,0),TRUE)</f>
        <v>0</v>
      </c>
      <c r="S307" s="89">
        <f>VLOOKUP($A307,'Published Daily Data'!$B:$AG,MATCH(S$1,'Published Daily Data'!$B$1:$AG$1,0),TRUE)</f>
        <v>11.144011293743201</v>
      </c>
      <c r="T307" s="89">
        <f>VLOOKUP($A307,'Published Daily Data'!$B:$BH,MATCH(T$1,'Published Daily Data'!$B$1:$BH$1,0),TRUE)</f>
        <v>11.144011293743201</v>
      </c>
      <c r="U307" s="89">
        <f>VLOOKUP($A307,'Published Daily Data'!$B:$AG,MATCH(U$1,'Published Daily Data'!$B$1:$AG$1,0),TRUE)</f>
        <v>8.1675830276308243</v>
      </c>
      <c r="V307" s="89">
        <f>-VLOOKUP($A307,'Published Daily Data'!$B:$AG,MATCH(V$1,'Published Daily Data'!$B$1:$AG$1,0),TRUE)</f>
        <v>-11.124028009893093</v>
      </c>
      <c r="W307" s="89">
        <f>VLOOKUP($A307,'Published Daily Data'!$B:$AG,MATCH(W$1,'Published Daily Data'!$B$1:$AG$1,0),TRUE)</f>
        <v>0</v>
      </c>
      <c r="X307" s="89">
        <f>VLOOKUP($A307,'Published Daily Data'!$B:$AG,MATCH(X$1,'Published Daily Data'!$B$1:$AG$1,0),TRUE)</f>
        <v>1673</v>
      </c>
      <c r="Y307" s="89" t="e">
        <f>VLOOKUP($A307,'Published Daily Data'!$B:$AG,MATCH(Y$1,'Published Daily Data'!$B$1:$AG$1,0),TRUE)</f>
        <v>#N/A</v>
      </c>
      <c r="Z307" s="80">
        <f>VLOOKUP($A307,'Published Daily Data'!$B:$AG,MATCH(Z$1,'Published Daily Data'!$B$1:$AG$1,0),TRUE)</f>
        <v>1.4685182413874558E-2</v>
      </c>
      <c r="AA307" s="80">
        <f>VLOOKUP($A307,'Published Daily Data'!$B:$AG,MATCH(AA$1,'Published Daily Data'!$B$1:$AG$1,0),TRUE)</f>
        <v>0</v>
      </c>
      <c r="AB307" s="80"/>
    </row>
    <row r="308" spans="1:28" x14ac:dyDescent="0.25">
      <c r="A308" s="88">
        <f t="shared" si="4"/>
        <v>44972</v>
      </c>
      <c r="B308" s="79">
        <f>VLOOKUP($A308,'Published Daily Data'!$B:$AG,MATCH(B$1,'Published Daily Data'!$B$1:$AG$1,0),TRUE)</f>
        <v>0</v>
      </c>
      <c r="C308" s="79">
        <f>VLOOKUP($A308,'Published Daily Data'!$B:$AG,MATCH(C$1,'Published Daily Data'!$B$1:$AG$1,0),TRUE)</f>
        <v>0</v>
      </c>
      <c r="D308" s="79">
        <f>VLOOKUP($A308,'Published Daily Data'!$B:$AG,MATCH(D$1,'Published Daily Data'!$B$1:$AG$1,0),TRUE)</f>
        <v>2536</v>
      </c>
      <c r="E308" s="79">
        <f>VLOOKUP($A308,'Published Daily Data'!$B:$AG,MATCH(E$1,'Published Daily Data'!$B$1:$AG$1,0),TRUE)</f>
        <v>2536</v>
      </c>
      <c r="F308" s="79">
        <f>VLOOKUP($A308,'Published Daily Data'!$B:$AG,MATCH(F$1,'Published Daily Data'!$B$1:$AG$1,0),TRUE)</f>
        <v>0</v>
      </c>
      <c r="G308" s="79">
        <f>VLOOKUP($A308,'Published Daily Data'!$B:$AG,MATCH(G$1,'Published Daily Data'!$B$1:$AG$1,0),TRUE)</f>
        <v>0</v>
      </c>
      <c r="H308" s="79">
        <f>VLOOKUP($A308,'Published Daily Data'!$B:$AG,MATCH(H$1,'Published Daily Data'!$B$1:$AG$1,0),TRUE)</f>
        <v>0</v>
      </c>
      <c r="I308" s="79">
        <f>VLOOKUP($A308,'Published Daily Data'!$B:$AG,MATCH(I$1,'Published Daily Data'!$B$1:$AG$1,0),TRUE)</f>
        <v>0</v>
      </c>
      <c r="J308" s="79">
        <f>VLOOKUP($A308,'Published Daily Data'!$B:$AG,MATCH(J$1,'Published Daily Data'!$B$1:$AG$1,0),TRUE)</f>
        <v>0</v>
      </c>
      <c r="K308" s="79">
        <f>VLOOKUP($A308,'Published Daily Data'!$B:$AG,MATCH(K$1,'Published Daily Data'!$B$1:$AG$1,0),TRUE)</f>
        <v>0</v>
      </c>
      <c r="L308" s="79">
        <f>VLOOKUP($A308,'Published Daily Data'!$B:$AG,MATCH(L$1,'Published Daily Data'!$B$1:$AG$1,0),TRUE)</f>
        <v>2536</v>
      </c>
      <c r="M308" s="79">
        <f>VLOOKUP($A308,'Published Daily Data'!$B:$AG,MATCH(M$1,'Published Daily Data'!$B$1:$AG$1,0),TRUE)</f>
        <v>0</v>
      </c>
      <c r="N308" s="79">
        <f>VLOOKUP($A308,'Published Daily Data'!$B:$AG,MATCH(N$1,'Published Daily Data'!$B$1:$AG$1,0),TRUE)</f>
        <v>0</v>
      </c>
      <c r="O308" s="79">
        <f>VLOOKUP($A308,'Published Daily Data'!$B:$AG,MATCH(O$1,'Published Daily Data'!$B$1:$AG$1,0),TRUE)</f>
        <v>2536</v>
      </c>
      <c r="P308" s="89">
        <f>VLOOKUP($A308,'Published Daily Data'!$B:$AG,MATCH(P$1,'Published Daily Data'!$B$1:$AG$1,0),TRUE)</f>
        <v>0</v>
      </c>
      <c r="Q308" s="89">
        <f>VLOOKUP($A308,'Published Daily Data'!$B:$AG,MATCH(Q$1,'Published Daily Data'!$B$1:$AG$1,0),TRUE)</f>
        <v>0</v>
      </c>
      <c r="R308" s="89">
        <f>VLOOKUP($A308,'Published Daily Data'!$B:$AG,MATCH(R$1,'Published Daily Data'!$B$1:$AG$1,0),TRUE)</f>
        <v>0</v>
      </c>
      <c r="S308" s="89">
        <f>VLOOKUP($A308,'Published Daily Data'!$B:$AG,MATCH(S$1,'Published Daily Data'!$B$1:$AG$1,0),TRUE)</f>
        <v>16.892535947957423</v>
      </c>
      <c r="T308" s="89">
        <f>VLOOKUP($A308,'Published Daily Data'!$B:$BH,MATCH(T$1,'Published Daily Data'!$B$1:$BH$1,0),TRUE)</f>
        <v>16.892535947957423</v>
      </c>
      <c r="U308" s="89">
        <f>VLOOKUP($A308,'Published Daily Data'!$B:$AG,MATCH(U$1,'Published Daily Data'!$B$1:$AG$1,0),TRUE)</f>
        <v>0</v>
      </c>
      <c r="V308" s="89">
        <f>-VLOOKUP($A308,'Published Daily Data'!$B:$AG,MATCH(V$1,'Published Daily Data'!$B$1:$AG$1,0),TRUE)</f>
        <v>-16.892535947957423</v>
      </c>
      <c r="W308" s="89">
        <f>VLOOKUP($A308,'Published Daily Data'!$B:$AG,MATCH(W$1,'Published Daily Data'!$B$1:$AG$1,0),TRUE)</f>
        <v>0</v>
      </c>
      <c r="X308" s="89">
        <f>VLOOKUP($A308,'Published Daily Data'!$B:$AG,MATCH(X$1,'Published Daily Data'!$B$1:$AG$1,0),TRUE)</f>
        <v>2536</v>
      </c>
      <c r="Y308" s="89" t="e">
        <f>VLOOKUP($A308,'Published Daily Data'!$B:$AG,MATCH(Y$1,'Published Daily Data'!$B$1:$AG$1,0),TRUE)</f>
        <v>#N/A</v>
      </c>
      <c r="Z308" s="80">
        <f>VLOOKUP($A308,'Published Daily Data'!$B:$AG,MATCH(Z$1,'Published Daily Data'!$B$1:$AG$1,0),TRUE)</f>
        <v>1.4685182413874563E-2</v>
      </c>
      <c r="AA308" s="80">
        <f>VLOOKUP($A308,'Published Daily Data'!$B:$AG,MATCH(AA$1,'Published Daily Data'!$B$1:$AG$1,0),TRUE)</f>
        <v>0</v>
      </c>
      <c r="AB308" s="80"/>
    </row>
    <row r="309" spans="1:28" x14ac:dyDescent="0.25">
      <c r="A309" s="88">
        <f t="shared" si="4"/>
        <v>44973</v>
      </c>
      <c r="B309" s="79">
        <f>VLOOKUP($A309,'Published Daily Data'!$B:$AG,MATCH(B$1,'Published Daily Data'!$B$1:$AG$1,0),TRUE)</f>
        <v>0</v>
      </c>
      <c r="C309" s="79">
        <f>VLOOKUP($A309,'Published Daily Data'!$B:$AG,MATCH(C$1,'Published Daily Data'!$B$1:$AG$1,0),TRUE)</f>
        <v>0</v>
      </c>
      <c r="D309" s="79">
        <f>VLOOKUP($A309,'Published Daily Data'!$B:$AG,MATCH(D$1,'Published Daily Data'!$B$1:$AG$1,0),TRUE)</f>
        <v>2979</v>
      </c>
      <c r="E309" s="79">
        <f>VLOOKUP($A309,'Published Daily Data'!$B:$AG,MATCH(E$1,'Published Daily Data'!$B$1:$AG$1,0),TRUE)</f>
        <v>2979</v>
      </c>
      <c r="F309" s="79">
        <f>VLOOKUP($A309,'Published Daily Data'!$B:$AG,MATCH(F$1,'Published Daily Data'!$B$1:$AG$1,0),TRUE)</f>
        <v>0</v>
      </c>
      <c r="G309" s="79">
        <f>VLOOKUP($A309,'Published Daily Data'!$B:$AG,MATCH(G$1,'Published Daily Data'!$B$1:$AG$1,0),TRUE)</f>
        <v>0</v>
      </c>
      <c r="H309" s="79">
        <f>VLOOKUP($A309,'Published Daily Data'!$B:$AG,MATCH(H$1,'Published Daily Data'!$B$1:$AG$1,0),TRUE)</f>
        <v>0</v>
      </c>
      <c r="I309" s="79">
        <f>VLOOKUP($A309,'Published Daily Data'!$B:$AG,MATCH(I$1,'Published Daily Data'!$B$1:$AG$1,0),TRUE)</f>
        <v>0</v>
      </c>
      <c r="J309" s="79">
        <f>VLOOKUP($A309,'Published Daily Data'!$B:$AG,MATCH(J$1,'Published Daily Data'!$B$1:$AG$1,0),TRUE)</f>
        <v>0</v>
      </c>
      <c r="K309" s="79">
        <f>VLOOKUP($A309,'Published Daily Data'!$B:$AG,MATCH(K$1,'Published Daily Data'!$B$1:$AG$1,0),TRUE)</f>
        <v>0</v>
      </c>
      <c r="L309" s="79">
        <f>VLOOKUP($A309,'Published Daily Data'!$B:$AG,MATCH(L$1,'Published Daily Data'!$B$1:$AG$1,0),TRUE)</f>
        <v>2979</v>
      </c>
      <c r="M309" s="79">
        <f>VLOOKUP($A309,'Published Daily Data'!$B:$AG,MATCH(M$1,'Published Daily Data'!$B$1:$AG$1,0),TRUE)</f>
        <v>0</v>
      </c>
      <c r="N309" s="79">
        <f>VLOOKUP($A309,'Published Daily Data'!$B:$AG,MATCH(N$1,'Published Daily Data'!$B$1:$AG$1,0),TRUE)</f>
        <v>0</v>
      </c>
      <c r="O309" s="79">
        <f>VLOOKUP($A309,'Published Daily Data'!$B:$AG,MATCH(O$1,'Published Daily Data'!$B$1:$AG$1,0),TRUE)</f>
        <v>2979</v>
      </c>
      <c r="P309" s="89">
        <f>VLOOKUP($A309,'Published Daily Data'!$B:$AG,MATCH(P$1,'Published Daily Data'!$B$1:$AG$1,0),TRUE)</f>
        <v>0</v>
      </c>
      <c r="Q309" s="89">
        <f>VLOOKUP($A309,'Published Daily Data'!$B:$AG,MATCH(Q$1,'Published Daily Data'!$B$1:$AG$1,0),TRUE)</f>
        <v>0</v>
      </c>
      <c r="R309" s="89">
        <f>VLOOKUP($A309,'Published Daily Data'!$B:$AG,MATCH(R$1,'Published Daily Data'!$B$1:$AG$1,0),TRUE)</f>
        <v>0</v>
      </c>
      <c r="S309" s="89">
        <f>VLOOKUP($A309,'Published Daily Data'!$B:$AG,MATCH(S$1,'Published Daily Data'!$B$1:$AG$1,0),TRUE)</f>
        <v>19.843400863156603</v>
      </c>
      <c r="T309" s="89">
        <f>VLOOKUP($A309,'Published Daily Data'!$B:$BH,MATCH(T$1,'Published Daily Data'!$B$1:$BH$1,0),TRUE)</f>
        <v>19.843400863156603</v>
      </c>
      <c r="U309" s="89">
        <f>VLOOKUP($A309,'Published Daily Data'!$B:$AG,MATCH(U$1,'Published Daily Data'!$B$1:$AG$1,0),TRUE)</f>
        <v>0</v>
      </c>
      <c r="V309" s="89">
        <f>-VLOOKUP($A309,'Published Daily Data'!$B:$AG,MATCH(V$1,'Published Daily Data'!$B$1:$AG$1,0),TRUE)</f>
        <v>-19.843400863156603</v>
      </c>
      <c r="W309" s="89">
        <f>VLOOKUP($A309,'Published Daily Data'!$B:$AG,MATCH(W$1,'Published Daily Data'!$B$1:$AG$1,0),TRUE)</f>
        <v>0</v>
      </c>
      <c r="X309" s="89">
        <f>VLOOKUP($A309,'Published Daily Data'!$B:$AG,MATCH(X$1,'Published Daily Data'!$B$1:$AG$1,0),TRUE)</f>
        <v>2979</v>
      </c>
      <c r="Y309" s="89" t="e">
        <f>VLOOKUP($A309,'Published Daily Data'!$B:$AG,MATCH(Y$1,'Published Daily Data'!$B$1:$AG$1,0),TRUE)</f>
        <v>#N/A</v>
      </c>
      <c r="Z309" s="80">
        <f>VLOOKUP($A309,'Published Daily Data'!$B:$AG,MATCH(Z$1,'Published Daily Data'!$B$1:$AG$1,0),TRUE)</f>
        <v>1.4685182413874558E-2</v>
      </c>
      <c r="AA309" s="80">
        <f>VLOOKUP($A309,'Published Daily Data'!$B:$AG,MATCH(AA$1,'Published Daily Data'!$B$1:$AG$1,0),TRUE)</f>
        <v>0</v>
      </c>
      <c r="AB309" s="80"/>
    </row>
    <row r="310" spans="1:28" x14ac:dyDescent="0.25">
      <c r="A310" s="88">
        <f t="shared" si="4"/>
        <v>44974</v>
      </c>
      <c r="B310" s="79">
        <f>VLOOKUP($A310,'Published Daily Data'!$B:$AG,MATCH(B$1,'Published Daily Data'!$B$1:$AG$1,0),TRUE)</f>
        <v>0</v>
      </c>
      <c r="C310" s="79">
        <f>VLOOKUP($A310,'Published Daily Data'!$B:$AG,MATCH(C$1,'Published Daily Data'!$B$1:$AG$1,0),TRUE)</f>
        <v>0</v>
      </c>
      <c r="D310" s="79">
        <f>VLOOKUP($A310,'Published Daily Data'!$B:$AG,MATCH(D$1,'Published Daily Data'!$B$1:$AG$1,0),TRUE)</f>
        <v>4333</v>
      </c>
      <c r="E310" s="79">
        <f>VLOOKUP($A310,'Published Daily Data'!$B:$AG,MATCH(E$1,'Published Daily Data'!$B$1:$AG$1,0),TRUE)</f>
        <v>4333</v>
      </c>
      <c r="F310" s="79">
        <f>VLOOKUP($A310,'Published Daily Data'!$B:$AG,MATCH(F$1,'Published Daily Data'!$B$1:$AG$1,0),TRUE)</f>
        <v>0</v>
      </c>
      <c r="G310" s="79">
        <f>VLOOKUP($A310,'Published Daily Data'!$B:$AG,MATCH(G$1,'Published Daily Data'!$B$1:$AG$1,0),TRUE)</f>
        <v>0</v>
      </c>
      <c r="H310" s="79">
        <f>VLOOKUP($A310,'Published Daily Data'!$B:$AG,MATCH(H$1,'Published Daily Data'!$B$1:$AG$1,0),TRUE)</f>
        <v>0</v>
      </c>
      <c r="I310" s="79">
        <f>VLOOKUP($A310,'Published Daily Data'!$B:$AG,MATCH(I$1,'Published Daily Data'!$B$1:$AG$1,0),TRUE)</f>
        <v>0</v>
      </c>
      <c r="J310" s="79">
        <f>VLOOKUP($A310,'Published Daily Data'!$B:$AG,MATCH(J$1,'Published Daily Data'!$B$1:$AG$1,0),TRUE)</f>
        <v>0</v>
      </c>
      <c r="K310" s="79">
        <f>VLOOKUP($A310,'Published Daily Data'!$B:$AG,MATCH(K$1,'Published Daily Data'!$B$1:$AG$1,0),TRUE)</f>
        <v>0</v>
      </c>
      <c r="L310" s="79">
        <f>VLOOKUP($A310,'Published Daily Data'!$B:$AG,MATCH(L$1,'Published Daily Data'!$B$1:$AG$1,0),TRUE)</f>
        <v>4333</v>
      </c>
      <c r="M310" s="79">
        <f>VLOOKUP($A310,'Published Daily Data'!$B:$AG,MATCH(M$1,'Published Daily Data'!$B$1:$AG$1,0),TRUE)</f>
        <v>0</v>
      </c>
      <c r="N310" s="79">
        <f>VLOOKUP($A310,'Published Daily Data'!$B:$AG,MATCH(N$1,'Published Daily Data'!$B$1:$AG$1,0),TRUE)</f>
        <v>0</v>
      </c>
      <c r="O310" s="79">
        <f>VLOOKUP($A310,'Published Daily Data'!$B:$AG,MATCH(O$1,'Published Daily Data'!$B$1:$AG$1,0),TRUE)</f>
        <v>4333</v>
      </c>
      <c r="P310" s="89">
        <f>VLOOKUP($A310,'Published Daily Data'!$B:$AG,MATCH(P$1,'Published Daily Data'!$B$1:$AG$1,0),TRUE)</f>
        <v>0</v>
      </c>
      <c r="Q310" s="89">
        <f>VLOOKUP($A310,'Published Daily Data'!$B:$AG,MATCH(Q$1,'Published Daily Data'!$B$1:$AG$1,0),TRUE)</f>
        <v>0</v>
      </c>
      <c r="R310" s="89">
        <f>VLOOKUP($A310,'Published Daily Data'!$B:$AG,MATCH(R$1,'Published Daily Data'!$B$1:$AG$1,0),TRUE)</f>
        <v>0</v>
      </c>
      <c r="S310" s="89">
        <f>VLOOKUP($A310,'Published Daily Data'!$B:$AG,MATCH(S$1,'Published Daily Data'!$B$1:$AG$1,0),TRUE)</f>
        <v>28.862522974171725</v>
      </c>
      <c r="T310" s="89">
        <f>VLOOKUP($A310,'Published Daily Data'!$B:$BH,MATCH(T$1,'Published Daily Data'!$B$1:$BH$1,0),TRUE)</f>
        <v>28.862522974171725</v>
      </c>
      <c r="U310" s="89">
        <f>VLOOKUP($A310,'Published Daily Data'!$B:$AG,MATCH(U$1,'Published Daily Data'!$B$1:$AG$1,0),TRUE)</f>
        <v>0</v>
      </c>
      <c r="V310" s="89">
        <f>-VLOOKUP($A310,'Published Daily Data'!$B:$AG,MATCH(V$1,'Published Daily Data'!$B$1:$AG$1,0),TRUE)</f>
        <v>-28.862522974171725</v>
      </c>
      <c r="W310" s="89">
        <f>VLOOKUP($A310,'Published Daily Data'!$B:$AG,MATCH(W$1,'Published Daily Data'!$B$1:$AG$1,0),TRUE)</f>
        <v>0</v>
      </c>
      <c r="X310" s="89">
        <f>VLOOKUP($A310,'Published Daily Data'!$B:$AG,MATCH(X$1,'Published Daily Data'!$B$1:$AG$1,0),TRUE)</f>
        <v>4333</v>
      </c>
      <c r="Y310" s="89" t="e">
        <f>VLOOKUP($A310,'Published Daily Data'!$B:$AG,MATCH(Y$1,'Published Daily Data'!$B$1:$AG$1,0),TRUE)</f>
        <v>#N/A</v>
      </c>
      <c r="Z310" s="80">
        <f>VLOOKUP($A310,'Published Daily Data'!$B:$AG,MATCH(Z$1,'Published Daily Data'!$B$1:$AG$1,0),TRUE)</f>
        <v>1.4685182413874559E-2</v>
      </c>
      <c r="AA310" s="80">
        <f>VLOOKUP($A310,'Published Daily Data'!$B:$AG,MATCH(AA$1,'Published Daily Data'!$B$1:$AG$1,0),TRUE)</f>
        <v>0</v>
      </c>
      <c r="AB310" s="80"/>
    </row>
    <row r="311" spans="1:28" x14ac:dyDescent="0.25">
      <c r="A311" s="88">
        <f t="shared" si="4"/>
        <v>44975</v>
      </c>
      <c r="B311" s="79">
        <f>VLOOKUP($A311,'Published Daily Data'!$B:$AG,MATCH(B$1,'Published Daily Data'!$B$1:$AG$1,0),TRUE)</f>
        <v>0</v>
      </c>
      <c r="C311" s="79">
        <f>VLOOKUP($A311,'Published Daily Data'!$B:$AG,MATCH(C$1,'Published Daily Data'!$B$1:$AG$1,0),TRUE)</f>
        <v>0</v>
      </c>
      <c r="D311" s="79">
        <f>VLOOKUP($A311,'Published Daily Data'!$B:$AG,MATCH(D$1,'Published Daily Data'!$B$1:$AG$1,0),TRUE)</f>
        <v>1904</v>
      </c>
      <c r="E311" s="79">
        <f>VLOOKUP($A311,'Published Daily Data'!$B:$AG,MATCH(E$1,'Published Daily Data'!$B$1:$AG$1,0),TRUE)</f>
        <v>1896</v>
      </c>
      <c r="F311" s="79">
        <f>VLOOKUP($A311,'Published Daily Data'!$B:$AG,MATCH(F$1,'Published Daily Data'!$B$1:$AG$1,0),TRUE)</f>
        <v>0</v>
      </c>
      <c r="G311" s="79">
        <f>VLOOKUP($A311,'Published Daily Data'!$B:$AG,MATCH(G$1,'Published Daily Data'!$B$1:$AG$1,0),TRUE)</f>
        <v>0</v>
      </c>
      <c r="H311" s="79">
        <f>VLOOKUP($A311,'Published Daily Data'!$B:$AG,MATCH(H$1,'Published Daily Data'!$B$1:$AG$1,0),TRUE)</f>
        <v>0</v>
      </c>
      <c r="I311" s="79">
        <f>VLOOKUP($A311,'Published Daily Data'!$B:$AG,MATCH(I$1,'Published Daily Data'!$B$1:$AG$1,0),TRUE)</f>
        <v>0</v>
      </c>
      <c r="J311" s="79">
        <f>VLOOKUP($A311,'Published Daily Data'!$B:$AG,MATCH(J$1,'Published Daily Data'!$B$1:$AG$1,0),TRUE)</f>
        <v>0</v>
      </c>
      <c r="K311" s="79">
        <f>VLOOKUP($A311,'Published Daily Data'!$B:$AG,MATCH(K$1,'Published Daily Data'!$B$1:$AG$1,0),TRUE)</f>
        <v>0</v>
      </c>
      <c r="L311" s="79">
        <f>VLOOKUP($A311,'Published Daily Data'!$B:$AG,MATCH(L$1,'Published Daily Data'!$B$1:$AG$1,0),TRUE)</f>
        <v>1904</v>
      </c>
      <c r="M311" s="79">
        <f>VLOOKUP($A311,'Published Daily Data'!$B:$AG,MATCH(M$1,'Published Daily Data'!$B$1:$AG$1,0),TRUE)</f>
        <v>0</v>
      </c>
      <c r="N311" s="79">
        <f>VLOOKUP($A311,'Published Daily Data'!$B:$AG,MATCH(N$1,'Published Daily Data'!$B$1:$AG$1,0),TRUE)</f>
        <v>0</v>
      </c>
      <c r="O311" s="79">
        <f>VLOOKUP($A311,'Published Daily Data'!$B:$AG,MATCH(O$1,'Published Daily Data'!$B$1:$AG$1,0),TRUE)</f>
        <v>1896</v>
      </c>
      <c r="P311" s="89">
        <f>VLOOKUP($A311,'Published Daily Data'!$B:$AG,MATCH(P$1,'Published Daily Data'!$B$1:$AG$1,0),TRUE)</f>
        <v>0</v>
      </c>
      <c r="Q311" s="89">
        <f>VLOOKUP($A311,'Published Daily Data'!$B:$AG,MATCH(Q$1,'Published Daily Data'!$B$1:$AG$1,0),TRUE)</f>
        <v>0</v>
      </c>
      <c r="R311" s="89">
        <f>VLOOKUP($A311,'Published Daily Data'!$B:$AG,MATCH(R$1,'Published Daily Data'!$B$1:$AG$1,0),TRUE)</f>
        <v>0</v>
      </c>
      <c r="S311" s="89">
        <f>VLOOKUP($A311,'Published Daily Data'!$B:$AG,MATCH(S$1,'Published Daily Data'!$B$1:$AG$1,0),TRUE)</f>
        <v>12.682724150201469</v>
      </c>
      <c r="T311" s="89">
        <f>VLOOKUP($A311,'Published Daily Data'!$B:$BH,MATCH(T$1,'Published Daily Data'!$B$1:$BH$1,0),TRUE)</f>
        <v>12.682724150201469</v>
      </c>
      <c r="U311" s="89">
        <f>VLOOKUP($A311,'Published Daily Data'!$B:$AG,MATCH(U$1,'Published Daily Data'!$B$1:$AG$1,0),TRUE)</f>
        <v>3.4106253121488206</v>
      </c>
      <c r="V311" s="89">
        <f>-VLOOKUP($A311,'Published Daily Data'!$B:$AG,MATCH(V$1,'Published Daily Data'!$B$1:$AG$1,0),TRUE)</f>
        <v>-12.662740866351362</v>
      </c>
      <c r="W311" s="89">
        <f>VLOOKUP($A311,'Published Daily Data'!$B:$AG,MATCH(W$1,'Published Daily Data'!$B$1:$AG$1,0),TRUE)</f>
        <v>0</v>
      </c>
      <c r="X311" s="89">
        <f>VLOOKUP($A311,'Published Daily Data'!$B:$AG,MATCH(X$1,'Published Daily Data'!$B$1:$AG$1,0),TRUE)</f>
        <v>1904</v>
      </c>
      <c r="Y311" s="89" t="e">
        <f>VLOOKUP($A311,'Published Daily Data'!$B:$AG,MATCH(Y$1,'Published Daily Data'!$B$1:$AG$1,0),TRUE)</f>
        <v>#N/A</v>
      </c>
      <c r="Z311" s="80">
        <f>VLOOKUP($A311,'Published Daily Data'!$B:$AG,MATCH(Z$1,'Published Daily Data'!$B$1:$AG$1,0),TRUE)</f>
        <v>1.4685182413874559E-2</v>
      </c>
      <c r="AA311" s="80">
        <f>VLOOKUP($A311,'Published Daily Data'!$B:$AG,MATCH(AA$1,'Published Daily Data'!$B$1:$AG$1,0),TRUE)</f>
        <v>0</v>
      </c>
      <c r="AB311" s="80"/>
    </row>
    <row r="312" spans="1:28" x14ac:dyDescent="0.25">
      <c r="A312" s="88">
        <f t="shared" si="4"/>
        <v>44976</v>
      </c>
      <c r="B312" s="79">
        <f>VLOOKUP($A312,'Published Daily Data'!$B:$AG,MATCH(B$1,'Published Daily Data'!$B$1:$AG$1,0),TRUE)</f>
        <v>0</v>
      </c>
      <c r="C312" s="79">
        <f>VLOOKUP($A312,'Published Daily Data'!$B:$AG,MATCH(C$1,'Published Daily Data'!$B$1:$AG$1,0),TRUE)</f>
        <v>0</v>
      </c>
      <c r="D312" s="79">
        <f>VLOOKUP($A312,'Published Daily Data'!$B:$AG,MATCH(D$1,'Published Daily Data'!$B$1:$AG$1,0),TRUE)</f>
        <v>4121</v>
      </c>
      <c r="E312" s="79">
        <f>VLOOKUP($A312,'Published Daily Data'!$B:$AG,MATCH(E$1,'Published Daily Data'!$B$1:$AG$1,0),TRUE)</f>
        <v>4121</v>
      </c>
      <c r="F312" s="79">
        <f>VLOOKUP($A312,'Published Daily Data'!$B:$AG,MATCH(F$1,'Published Daily Data'!$B$1:$AG$1,0),TRUE)</f>
        <v>0</v>
      </c>
      <c r="G312" s="79">
        <f>VLOOKUP($A312,'Published Daily Data'!$B:$AG,MATCH(G$1,'Published Daily Data'!$B$1:$AG$1,0),TRUE)</f>
        <v>0</v>
      </c>
      <c r="H312" s="79">
        <f>VLOOKUP($A312,'Published Daily Data'!$B:$AG,MATCH(H$1,'Published Daily Data'!$B$1:$AG$1,0),TRUE)</f>
        <v>0</v>
      </c>
      <c r="I312" s="79">
        <f>VLOOKUP($A312,'Published Daily Data'!$B:$AG,MATCH(I$1,'Published Daily Data'!$B$1:$AG$1,0),TRUE)</f>
        <v>0</v>
      </c>
      <c r="J312" s="79">
        <f>VLOOKUP($A312,'Published Daily Data'!$B:$AG,MATCH(J$1,'Published Daily Data'!$B$1:$AG$1,0),TRUE)</f>
        <v>0</v>
      </c>
      <c r="K312" s="79">
        <f>VLOOKUP($A312,'Published Daily Data'!$B:$AG,MATCH(K$1,'Published Daily Data'!$B$1:$AG$1,0),TRUE)</f>
        <v>0</v>
      </c>
      <c r="L312" s="79">
        <f>VLOOKUP($A312,'Published Daily Data'!$B:$AG,MATCH(L$1,'Published Daily Data'!$B$1:$AG$1,0),TRUE)</f>
        <v>4121</v>
      </c>
      <c r="M312" s="79">
        <f>VLOOKUP($A312,'Published Daily Data'!$B:$AG,MATCH(M$1,'Published Daily Data'!$B$1:$AG$1,0),TRUE)</f>
        <v>0</v>
      </c>
      <c r="N312" s="79">
        <f>VLOOKUP($A312,'Published Daily Data'!$B:$AG,MATCH(N$1,'Published Daily Data'!$B$1:$AG$1,0),TRUE)</f>
        <v>0</v>
      </c>
      <c r="O312" s="79">
        <f>VLOOKUP($A312,'Published Daily Data'!$B:$AG,MATCH(O$1,'Published Daily Data'!$B$1:$AG$1,0),TRUE)</f>
        <v>4121</v>
      </c>
      <c r="P312" s="89">
        <f>VLOOKUP($A312,'Published Daily Data'!$B:$AG,MATCH(P$1,'Published Daily Data'!$B$1:$AG$1,0),TRUE)</f>
        <v>0</v>
      </c>
      <c r="Q312" s="89">
        <f>VLOOKUP($A312,'Published Daily Data'!$B:$AG,MATCH(Q$1,'Published Daily Data'!$B$1:$AG$1,0),TRUE)</f>
        <v>0</v>
      </c>
      <c r="R312" s="89">
        <f>VLOOKUP($A312,'Published Daily Data'!$B:$AG,MATCH(R$1,'Published Daily Data'!$B$1:$AG$1,0),TRUE)</f>
        <v>0</v>
      </c>
      <c r="S312" s="89">
        <f>VLOOKUP($A312,'Published Daily Data'!$B:$AG,MATCH(S$1,'Published Daily Data'!$B$1:$AG$1,0),TRUE)</f>
        <v>27.450370915430806</v>
      </c>
      <c r="T312" s="89">
        <f>VLOOKUP($A312,'Published Daily Data'!$B:$BH,MATCH(T$1,'Published Daily Data'!$B$1:$BH$1,0),TRUE)</f>
        <v>27.450370915430806</v>
      </c>
      <c r="U312" s="89">
        <f>VLOOKUP($A312,'Published Daily Data'!$B:$AG,MATCH(U$1,'Published Daily Data'!$B$1:$AG$1,0),TRUE)</f>
        <v>0</v>
      </c>
      <c r="V312" s="89">
        <f>-VLOOKUP($A312,'Published Daily Data'!$B:$AG,MATCH(V$1,'Published Daily Data'!$B$1:$AG$1,0),TRUE)</f>
        <v>-27.450370915430806</v>
      </c>
      <c r="W312" s="89">
        <f>VLOOKUP($A312,'Published Daily Data'!$B:$AG,MATCH(W$1,'Published Daily Data'!$B$1:$AG$1,0),TRUE)</f>
        <v>0</v>
      </c>
      <c r="X312" s="89">
        <f>VLOOKUP($A312,'Published Daily Data'!$B:$AG,MATCH(X$1,'Published Daily Data'!$B$1:$AG$1,0),TRUE)</f>
        <v>4121</v>
      </c>
      <c r="Y312" s="89" t="e">
        <f>VLOOKUP($A312,'Published Daily Data'!$B:$AG,MATCH(Y$1,'Published Daily Data'!$B$1:$AG$1,0),TRUE)</f>
        <v>#N/A</v>
      </c>
      <c r="Z312" s="80">
        <f>VLOOKUP($A312,'Published Daily Data'!$B:$AG,MATCH(Z$1,'Published Daily Data'!$B$1:$AG$1,0),TRUE)</f>
        <v>1.4685182413874559E-2</v>
      </c>
      <c r="AA312" s="80">
        <f>VLOOKUP($A312,'Published Daily Data'!$B:$AG,MATCH(AA$1,'Published Daily Data'!$B$1:$AG$1,0),TRUE)</f>
        <v>0</v>
      </c>
      <c r="AB312" s="80"/>
    </row>
    <row r="313" spans="1:28" x14ac:dyDescent="0.25">
      <c r="A313" s="88">
        <f t="shared" si="4"/>
        <v>44977</v>
      </c>
      <c r="B313" s="79">
        <f>VLOOKUP($A313,'Published Daily Data'!$B:$AG,MATCH(B$1,'Published Daily Data'!$B$1:$AG$1,0),TRUE)</f>
        <v>0</v>
      </c>
      <c r="C313" s="79">
        <f>VLOOKUP($A313,'Published Daily Data'!$B:$AG,MATCH(C$1,'Published Daily Data'!$B$1:$AG$1,0),TRUE)</f>
        <v>0</v>
      </c>
      <c r="D313" s="79">
        <f>VLOOKUP($A313,'Published Daily Data'!$B:$AG,MATCH(D$1,'Published Daily Data'!$B$1:$AG$1,0),TRUE)</f>
        <v>756</v>
      </c>
      <c r="E313" s="79">
        <f>VLOOKUP($A313,'Published Daily Data'!$B:$AG,MATCH(E$1,'Published Daily Data'!$B$1:$AG$1,0),TRUE)</f>
        <v>740</v>
      </c>
      <c r="F313" s="79">
        <f>VLOOKUP($A313,'Published Daily Data'!$B:$AG,MATCH(F$1,'Published Daily Data'!$B$1:$AG$1,0),TRUE)</f>
        <v>0</v>
      </c>
      <c r="G313" s="79">
        <f>VLOOKUP($A313,'Published Daily Data'!$B:$AG,MATCH(G$1,'Published Daily Data'!$B$1:$AG$1,0),TRUE)</f>
        <v>0</v>
      </c>
      <c r="H313" s="79">
        <f>VLOOKUP($A313,'Published Daily Data'!$B:$AG,MATCH(H$1,'Published Daily Data'!$B$1:$AG$1,0),TRUE)</f>
        <v>0</v>
      </c>
      <c r="I313" s="79">
        <f>VLOOKUP($A313,'Published Daily Data'!$B:$AG,MATCH(I$1,'Published Daily Data'!$B$1:$AG$1,0),TRUE)</f>
        <v>0</v>
      </c>
      <c r="J313" s="79">
        <f>VLOOKUP($A313,'Published Daily Data'!$B:$AG,MATCH(J$1,'Published Daily Data'!$B$1:$AG$1,0),TRUE)</f>
        <v>0</v>
      </c>
      <c r="K313" s="79">
        <f>VLOOKUP($A313,'Published Daily Data'!$B:$AG,MATCH(K$1,'Published Daily Data'!$B$1:$AG$1,0),TRUE)</f>
        <v>0</v>
      </c>
      <c r="L313" s="79">
        <f>VLOOKUP($A313,'Published Daily Data'!$B:$AG,MATCH(L$1,'Published Daily Data'!$B$1:$AG$1,0),TRUE)</f>
        <v>756</v>
      </c>
      <c r="M313" s="79">
        <f>VLOOKUP($A313,'Published Daily Data'!$B:$AG,MATCH(M$1,'Published Daily Data'!$B$1:$AG$1,0),TRUE)</f>
        <v>0</v>
      </c>
      <c r="N313" s="79">
        <f>VLOOKUP($A313,'Published Daily Data'!$B:$AG,MATCH(N$1,'Published Daily Data'!$B$1:$AG$1,0),TRUE)</f>
        <v>0</v>
      </c>
      <c r="O313" s="79">
        <f>VLOOKUP($A313,'Published Daily Data'!$B:$AG,MATCH(O$1,'Published Daily Data'!$B$1:$AG$1,0),TRUE)</f>
        <v>740</v>
      </c>
      <c r="P313" s="89">
        <f>VLOOKUP($A313,'Published Daily Data'!$B:$AG,MATCH(P$1,'Published Daily Data'!$B$1:$AG$1,0),TRUE)</f>
        <v>0</v>
      </c>
      <c r="Q313" s="89">
        <f>VLOOKUP($A313,'Published Daily Data'!$B:$AG,MATCH(Q$1,'Published Daily Data'!$B$1:$AG$1,0),TRUE)</f>
        <v>0</v>
      </c>
      <c r="R313" s="89">
        <f>VLOOKUP($A313,'Published Daily Data'!$B:$AG,MATCH(R$1,'Published Daily Data'!$B$1:$AG$1,0),TRUE)</f>
        <v>0</v>
      </c>
      <c r="S313" s="89">
        <f>VLOOKUP($A313,'Published Daily Data'!$B:$AG,MATCH(S$1,'Published Daily Data'!$B$1:$AG$1,0),TRUE)</f>
        <v>5.0357875302270534</v>
      </c>
      <c r="T313" s="89">
        <f>VLOOKUP($A313,'Published Daily Data'!$B:$BH,MATCH(T$1,'Published Daily Data'!$B$1:$BH$1,0),TRUE)</f>
        <v>5.0357875302270534</v>
      </c>
      <c r="U313" s="89">
        <f>VLOOKUP($A313,'Published Daily Data'!$B:$AG,MATCH(U$1,'Published Daily Data'!$B$1:$AG$1,0),TRUE)</f>
        <v>10.445432898110036</v>
      </c>
      <c r="V313" s="89">
        <f>-VLOOKUP($A313,'Published Daily Data'!$B:$AG,MATCH(V$1,'Published Daily Data'!$B$1:$AG$1,0),TRUE)</f>
        <v>-5.0291264356103511</v>
      </c>
      <c r="W313" s="89">
        <f>VLOOKUP($A313,'Published Daily Data'!$B:$AG,MATCH(W$1,'Published Daily Data'!$B$1:$AG$1,0),TRUE)</f>
        <v>0</v>
      </c>
      <c r="X313" s="89">
        <f>VLOOKUP($A313,'Published Daily Data'!$B:$AG,MATCH(X$1,'Published Daily Data'!$B$1:$AG$1,0),TRUE)</f>
        <v>756</v>
      </c>
      <c r="Y313" s="89" t="e">
        <f>VLOOKUP($A313,'Published Daily Data'!$B:$AG,MATCH(Y$1,'Published Daily Data'!$B$1:$AG$1,0),TRUE)</f>
        <v>#N/A</v>
      </c>
      <c r="Z313" s="80">
        <f>VLOOKUP($A313,'Published Daily Data'!$B:$AG,MATCH(Z$1,'Published Daily Data'!$B$1:$AG$1,0),TRUE)</f>
        <v>1.4685182413874558E-2</v>
      </c>
      <c r="AA313" s="80">
        <f>VLOOKUP($A313,'Published Daily Data'!$B:$AG,MATCH(AA$1,'Published Daily Data'!$B$1:$AG$1,0),TRUE)</f>
        <v>0</v>
      </c>
      <c r="AB313" s="80"/>
    </row>
    <row r="314" spans="1:28" x14ac:dyDescent="0.25">
      <c r="A314" s="88">
        <f t="shared" si="4"/>
        <v>44978</v>
      </c>
      <c r="B314" s="79">
        <f>VLOOKUP($A314,'Published Daily Data'!$B:$AG,MATCH(B$1,'Published Daily Data'!$B$1:$AG$1,0),TRUE)</f>
        <v>0</v>
      </c>
      <c r="C314" s="79">
        <f>VLOOKUP($A314,'Published Daily Data'!$B:$AG,MATCH(C$1,'Published Daily Data'!$B$1:$AG$1,0),TRUE)</f>
        <v>0</v>
      </c>
      <c r="D314" s="79">
        <f>VLOOKUP($A314,'Published Daily Data'!$B:$AG,MATCH(D$1,'Published Daily Data'!$B$1:$AG$1,0),TRUE)</f>
        <v>1566</v>
      </c>
      <c r="E314" s="79">
        <f>VLOOKUP($A314,'Published Daily Data'!$B:$AG,MATCH(E$1,'Published Daily Data'!$B$1:$AG$1,0),TRUE)</f>
        <v>1545</v>
      </c>
      <c r="F314" s="79">
        <f>VLOOKUP($A314,'Published Daily Data'!$B:$AG,MATCH(F$1,'Published Daily Data'!$B$1:$AG$1,0),TRUE)</f>
        <v>0</v>
      </c>
      <c r="G314" s="79">
        <f>VLOOKUP($A314,'Published Daily Data'!$B:$AG,MATCH(G$1,'Published Daily Data'!$B$1:$AG$1,0),TRUE)</f>
        <v>0</v>
      </c>
      <c r="H314" s="79">
        <f>VLOOKUP($A314,'Published Daily Data'!$B:$AG,MATCH(H$1,'Published Daily Data'!$B$1:$AG$1,0),TRUE)</f>
        <v>0</v>
      </c>
      <c r="I314" s="79">
        <f>VLOOKUP($A314,'Published Daily Data'!$B:$AG,MATCH(I$1,'Published Daily Data'!$B$1:$AG$1,0),TRUE)</f>
        <v>0</v>
      </c>
      <c r="J314" s="79">
        <f>VLOOKUP($A314,'Published Daily Data'!$B:$AG,MATCH(J$1,'Published Daily Data'!$B$1:$AG$1,0),TRUE)</f>
        <v>0</v>
      </c>
      <c r="K314" s="79">
        <f>VLOOKUP($A314,'Published Daily Data'!$B:$AG,MATCH(K$1,'Published Daily Data'!$B$1:$AG$1,0),TRUE)</f>
        <v>0</v>
      </c>
      <c r="L314" s="79">
        <f>VLOOKUP($A314,'Published Daily Data'!$B:$AG,MATCH(L$1,'Published Daily Data'!$B$1:$AG$1,0),TRUE)</f>
        <v>1566</v>
      </c>
      <c r="M314" s="79">
        <f>VLOOKUP($A314,'Published Daily Data'!$B:$AG,MATCH(M$1,'Published Daily Data'!$B$1:$AG$1,0),TRUE)</f>
        <v>0</v>
      </c>
      <c r="N314" s="79">
        <f>VLOOKUP($A314,'Published Daily Data'!$B:$AG,MATCH(N$1,'Published Daily Data'!$B$1:$AG$1,0),TRUE)</f>
        <v>0</v>
      </c>
      <c r="O314" s="79">
        <f>VLOOKUP($A314,'Published Daily Data'!$B:$AG,MATCH(O$1,'Published Daily Data'!$B$1:$AG$1,0),TRUE)</f>
        <v>1545</v>
      </c>
      <c r="P314" s="89">
        <f>VLOOKUP($A314,'Published Daily Data'!$B:$AG,MATCH(P$1,'Published Daily Data'!$B$1:$AG$1,0),TRUE)</f>
        <v>0</v>
      </c>
      <c r="Q314" s="89">
        <f>VLOOKUP($A314,'Published Daily Data'!$B:$AG,MATCH(Q$1,'Published Daily Data'!$B$1:$AG$1,0),TRUE)</f>
        <v>0</v>
      </c>
      <c r="R314" s="89">
        <f>VLOOKUP($A314,'Published Daily Data'!$B:$AG,MATCH(R$1,'Published Daily Data'!$B$1:$AG$1,0),TRUE)</f>
        <v>0</v>
      </c>
      <c r="S314" s="89">
        <f>VLOOKUP($A314,'Published Daily Data'!$B:$AG,MATCH(S$1,'Published Daily Data'!$B$1:$AG$1,0),TRUE)</f>
        <v>10.431274169756042</v>
      </c>
      <c r="T314" s="89">
        <f>VLOOKUP($A314,'Published Daily Data'!$B:$BH,MATCH(T$1,'Published Daily Data'!$B$1:$BH$1,0),TRUE)</f>
        <v>10.431274169756042</v>
      </c>
      <c r="U314" s="89">
        <f>VLOOKUP($A314,'Published Daily Data'!$B:$AG,MATCH(U$1,'Published Daily Data'!$B$1:$AG$1,0),TRUE)</f>
        <v>9.5914336318964626</v>
      </c>
      <c r="V314" s="89">
        <f>-VLOOKUP($A314,'Published Daily Data'!$B:$AG,MATCH(V$1,'Published Daily Data'!$B$1:$AG$1,0),TRUE)</f>
        <v>-10.391307602055827</v>
      </c>
      <c r="W314" s="89">
        <f>VLOOKUP($A314,'Published Daily Data'!$B:$AG,MATCH(W$1,'Published Daily Data'!$B$1:$AG$1,0),TRUE)</f>
        <v>0</v>
      </c>
      <c r="X314" s="89">
        <f>VLOOKUP($A314,'Published Daily Data'!$B:$AG,MATCH(X$1,'Published Daily Data'!$B$1:$AG$1,0),TRUE)</f>
        <v>1566</v>
      </c>
      <c r="Y314" s="89" t="e">
        <f>VLOOKUP($A314,'Published Daily Data'!$B:$AG,MATCH(Y$1,'Published Daily Data'!$B$1:$AG$1,0),TRUE)</f>
        <v>#N/A</v>
      </c>
      <c r="Z314" s="80">
        <f>VLOOKUP($A314,'Published Daily Data'!$B:$AG,MATCH(Z$1,'Published Daily Data'!$B$1:$AG$1,0),TRUE)</f>
        <v>1.4685182413874563E-2</v>
      </c>
      <c r="AA314" s="80">
        <f>VLOOKUP($A314,'Published Daily Data'!$B:$AG,MATCH(AA$1,'Published Daily Data'!$B$1:$AG$1,0),TRUE)</f>
        <v>0</v>
      </c>
      <c r="AB314" s="80"/>
    </row>
    <row r="315" spans="1:28" x14ac:dyDescent="0.25">
      <c r="A315" s="88">
        <f t="shared" si="4"/>
        <v>44979</v>
      </c>
      <c r="B315" s="79">
        <f>VLOOKUP($A315,'Published Daily Data'!$B:$AG,MATCH(B$1,'Published Daily Data'!$B$1:$AG$1,0),TRUE)</f>
        <v>0</v>
      </c>
      <c r="C315" s="79">
        <f>VLOOKUP($A315,'Published Daily Data'!$B:$AG,MATCH(C$1,'Published Daily Data'!$B$1:$AG$1,0),TRUE)</f>
        <v>0</v>
      </c>
      <c r="D315" s="79">
        <f>VLOOKUP($A315,'Published Daily Data'!$B:$AG,MATCH(D$1,'Published Daily Data'!$B$1:$AG$1,0),TRUE)</f>
        <v>522</v>
      </c>
      <c r="E315" s="79">
        <f>VLOOKUP($A315,'Published Daily Data'!$B:$AG,MATCH(E$1,'Published Daily Data'!$B$1:$AG$1,0),TRUE)</f>
        <v>519</v>
      </c>
      <c r="F315" s="79">
        <f>VLOOKUP($A315,'Published Daily Data'!$B:$AG,MATCH(F$1,'Published Daily Data'!$B$1:$AG$1,0),TRUE)</f>
        <v>0</v>
      </c>
      <c r="G315" s="79">
        <f>VLOOKUP($A315,'Published Daily Data'!$B:$AG,MATCH(G$1,'Published Daily Data'!$B$1:$AG$1,0),TRUE)</f>
        <v>0</v>
      </c>
      <c r="H315" s="79">
        <f>VLOOKUP($A315,'Published Daily Data'!$B:$AG,MATCH(H$1,'Published Daily Data'!$B$1:$AG$1,0),TRUE)</f>
        <v>0</v>
      </c>
      <c r="I315" s="79">
        <f>VLOOKUP($A315,'Published Daily Data'!$B:$AG,MATCH(I$1,'Published Daily Data'!$B$1:$AG$1,0),TRUE)</f>
        <v>0</v>
      </c>
      <c r="J315" s="79">
        <f>VLOOKUP($A315,'Published Daily Data'!$B:$AG,MATCH(J$1,'Published Daily Data'!$B$1:$AG$1,0),TRUE)</f>
        <v>0</v>
      </c>
      <c r="K315" s="79">
        <f>VLOOKUP($A315,'Published Daily Data'!$B:$AG,MATCH(K$1,'Published Daily Data'!$B$1:$AG$1,0),TRUE)</f>
        <v>0</v>
      </c>
      <c r="L315" s="79">
        <f>VLOOKUP($A315,'Published Daily Data'!$B:$AG,MATCH(L$1,'Published Daily Data'!$B$1:$AG$1,0),TRUE)</f>
        <v>522</v>
      </c>
      <c r="M315" s="79">
        <f>VLOOKUP($A315,'Published Daily Data'!$B:$AG,MATCH(M$1,'Published Daily Data'!$B$1:$AG$1,0),TRUE)</f>
        <v>0</v>
      </c>
      <c r="N315" s="79">
        <f>VLOOKUP($A315,'Published Daily Data'!$B:$AG,MATCH(N$1,'Published Daily Data'!$B$1:$AG$1,0),TRUE)</f>
        <v>0</v>
      </c>
      <c r="O315" s="79">
        <f>VLOOKUP($A315,'Published Daily Data'!$B:$AG,MATCH(O$1,'Published Daily Data'!$B$1:$AG$1,0),TRUE)</f>
        <v>519</v>
      </c>
      <c r="P315" s="89">
        <f>VLOOKUP($A315,'Published Daily Data'!$B:$AG,MATCH(P$1,'Published Daily Data'!$B$1:$AG$1,0),TRUE)</f>
        <v>0</v>
      </c>
      <c r="Q315" s="89">
        <f>VLOOKUP($A315,'Published Daily Data'!$B:$AG,MATCH(Q$1,'Published Daily Data'!$B$1:$AG$1,0),TRUE)</f>
        <v>0</v>
      </c>
      <c r="R315" s="89">
        <f>VLOOKUP($A315,'Published Daily Data'!$B:$AG,MATCH(R$1,'Published Daily Data'!$B$1:$AG$1,0),TRUE)</f>
        <v>0</v>
      </c>
      <c r="S315" s="89">
        <f>VLOOKUP($A315,'Published Daily Data'!$B:$AG,MATCH(S$1,'Published Daily Data'!$B$1:$AG$1,0),TRUE)</f>
        <v>3.4770913899186802</v>
      </c>
      <c r="T315" s="89">
        <f>VLOOKUP($A315,'Published Daily Data'!$B:$BH,MATCH(T$1,'Published Daily Data'!$B$1:$BH$1,0),TRUE)</f>
        <v>3.4770913899186802</v>
      </c>
      <c r="U315" s="89">
        <f>VLOOKUP($A315,'Published Daily Data'!$B:$AG,MATCH(U$1,'Published Daily Data'!$B$1:$AG$1,0),TRUE)</f>
        <v>0</v>
      </c>
      <c r="V315" s="89">
        <f>-VLOOKUP($A315,'Published Daily Data'!$B:$AG,MATCH(V$1,'Published Daily Data'!$B$1:$AG$1,0),TRUE)</f>
        <v>-3.4571081060685729</v>
      </c>
      <c r="W315" s="89">
        <f>VLOOKUP($A315,'Published Daily Data'!$B:$AG,MATCH(W$1,'Published Daily Data'!$B$1:$AG$1,0),TRUE)</f>
        <v>0</v>
      </c>
      <c r="X315" s="89">
        <f>VLOOKUP($A315,'Published Daily Data'!$B:$AG,MATCH(X$1,'Published Daily Data'!$B$1:$AG$1,0),TRUE)</f>
        <v>522</v>
      </c>
      <c r="Y315" s="89" t="e">
        <f>VLOOKUP($A315,'Published Daily Data'!$B:$AG,MATCH(Y$1,'Published Daily Data'!$B$1:$AG$1,0),TRUE)</f>
        <v>#N/A</v>
      </c>
      <c r="Z315" s="80">
        <f>VLOOKUP($A315,'Published Daily Data'!$B:$AG,MATCH(Z$1,'Published Daily Data'!$B$1:$AG$1,0),TRUE)</f>
        <v>1.4685182413874561E-2</v>
      </c>
      <c r="AA315" s="80">
        <f>VLOOKUP($A315,'Published Daily Data'!$B:$AG,MATCH(AA$1,'Published Daily Data'!$B$1:$AG$1,0),TRUE)</f>
        <v>0</v>
      </c>
      <c r="AB315" s="80"/>
    </row>
    <row r="316" spans="1:28" x14ac:dyDescent="0.25">
      <c r="A316" s="88">
        <f t="shared" si="4"/>
        <v>44980</v>
      </c>
      <c r="B316" s="79">
        <f>VLOOKUP($A316,'Published Daily Data'!$B:$AG,MATCH(B$1,'Published Daily Data'!$B$1:$AG$1,0),TRUE)</f>
        <v>0</v>
      </c>
      <c r="C316" s="79">
        <f>VLOOKUP($A316,'Published Daily Data'!$B:$AG,MATCH(C$1,'Published Daily Data'!$B$1:$AG$1,0),TRUE)</f>
        <v>0</v>
      </c>
      <c r="D316" s="79">
        <f>VLOOKUP($A316,'Published Daily Data'!$B:$AG,MATCH(D$1,'Published Daily Data'!$B$1:$AG$1,0),TRUE)</f>
        <v>129</v>
      </c>
      <c r="E316" s="79">
        <f>VLOOKUP($A316,'Published Daily Data'!$B:$AG,MATCH(E$1,'Published Daily Data'!$B$1:$AG$1,0),TRUE)</f>
        <v>89</v>
      </c>
      <c r="F316" s="79">
        <f>VLOOKUP($A316,'Published Daily Data'!$B:$AG,MATCH(F$1,'Published Daily Data'!$B$1:$AG$1,0),TRUE)</f>
        <v>0</v>
      </c>
      <c r="G316" s="79">
        <f>VLOOKUP($A316,'Published Daily Data'!$B:$AG,MATCH(G$1,'Published Daily Data'!$B$1:$AG$1,0),TRUE)</f>
        <v>0</v>
      </c>
      <c r="H316" s="79">
        <f>VLOOKUP($A316,'Published Daily Data'!$B:$AG,MATCH(H$1,'Published Daily Data'!$B$1:$AG$1,0),TRUE)</f>
        <v>0</v>
      </c>
      <c r="I316" s="79">
        <f>VLOOKUP($A316,'Published Daily Data'!$B:$AG,MATCH(I$1,'Published Daily Data'!$B$1:$AG$1,0),TRUE)</f>
        <v>0</v>
      </c>
      <c r="J316" s="79">
        <f>VLOOKUP($A316,'Published Daily Data'!$B:$AG,MATCH(J$1,'Published Daily Data'!$B$1:$AG$1,0),TRUE)</f>
        <v>0</v>
      </c>
      <c r="K316" s="79">
        <f>VLOOKUP($A316,'Published Daily Data'!$B:$AG,MATCH(K$1,'Published Daily Data'!$B$1:$AG$1,0),TRUE)</f>
        <v>0</v>
      </c>
      <c r="L316" s="79">
        <f>VLOOKUP($A316,'Published Daily Data'!$B:$AG,MATCH(L$1,'Published Daily Data'!$B$1:$AG$1,0),TRUE)</f>
        <v>129</v>
      </c>
      <c r="M316" s="79">
        <f>VLOOKUP($A316,'Published Daily Data'!$B:$AG,MATCH(M$1,'Published Daily Data'!$B$1:$AG$1,0),TRUE)</f>
        <v>0</v>
      </c>
      <c r="N316" s="79">
        <f>VLOOKUP($A316,'Published Daily Data'!$B:$AG,MATCH(N$1,'Published Daily Data'!$B$1:$AG$1,0),TRUE)</f>
        <v>0</v>
      </c>
      <c r="O316" s="79">
        <f>VLOOKUP($A316,'Published Daily Data'!$B:$AG,MATCH(O$1,'Published Daily Data'!$B$1:$AG$1,0),TRUE)</f>
        <v>89</v>
      </c>
      <c r="P316" s="89">
        <f>VLOOKUP($A316,'Published Daily Data'!$B:$AG,MATCH(P$1,'Published Daily Data'!$B$1:$AG$1,0),TRUE)</f>
        <v>0</v>
      </c>
      <c r="Q316" s="89">
        <f>VLOOKUP($A316,'Published Daily Data'!$B:$AG,MATCH(Q$1,'Published Daily Data'!$B$1:$AG$1,0),TRUE)</f>
        <v>0</v>
      </c>
      <c r="R316" s="89">
        <f>VLOOKUP($A316,'Published Daily Data'!$B:$AG,MATCH(R$1,'Published Daily Data'!$B$1:$AG$1,0),TRUE)</f>
        <v>0</v>
      </c>
      <c r="S316" s="89">
        <f>VLOOKUP($A316,'Published Daily Data'!$B:$AG,MATCH(S$1,'Published Daily Data'!$B$1:$AG$1,0),TRUE)</f>
        <v>0.8592812055546164</v>
      </c>
      <c r="T316" s="89">
        <f>VLOOKUP($A316,'Published Daily Data'!$B:$BH,MATCH(T$1,'Published Daily Data'!$B$1:$BH$1,0),TRUE)</f>
        <v>0.8592812055546164</v>
      </c>
      <c r="U316" s="89">
        <f>VLOOKUP($A316,'Published Daily Data'!$B:$AG,MATCH(U$1,'Published Daily Data'!$B$1:$AG$1,0),TRUE)</f>
        <v>21.721983640217321</v>
      </c>
      <c r="V316" s="89">
        <f>-VLOOKUP($A316,'Published Daily Data'!$B:$AG,MATCH(V$1,'Published Daily Data'!$B$1:$AG$1,0),TRUE)</f>
        <v>-0.77268697553748467</v>
      </c>
      <c r="W316" s="89">
        <f>VLOOKUP($A316,'Published Daily Data'!$B:$AG,MATCH(W$1,'Published Daily Data'!$B$1:$AG$1,0),TRUE)</f>
        <v>0</v>
      </c>
      <c r="X316" s="89">
        <f>VLOOKUP($A316,'Published Daily Data'!$B:$AG,MATCH(X$1,'Published Daily Data'!$B$1:$AG$1,0),TRUE)</f>
        <v>129</v>
      </c>
      <c r="Y316" s="89" t="e">
        <f>VLOOKUP($A316,'Published Daily Data'!$B:$AG,MATCH(Y$1,'Published Daily Data'!$B$1:$AG$1,0),TRUE)</f>
        <v>#N/A</v>
      </c>
      <c r="Z316" s="80">
        <f>VLOOKUP($A316,'Published Daily Data'!$B:$AG,MATCH(Z$1,'Published Daily Data'!$B$1:$AG$1,0),TRUE)</f>
        <v>1.4685182413874561E-2</v>
      </c>
      <c r="AA316" s="80">
        <f>VLOOKUP($A316,'Published Daily Data'!$B:$AG,MATCH(AA$1,'Published Daily Data'!$B$1:$AG$1,0),TRUE)</f>
        <v>0</v>
      </c>
      <c r="AB316" s="80"/>
    </row>
    <row r="317" spans="1:28" x14ac:dyDescent="0.25">
      <c r="A317" s="88">
        <f t="shared" si="4"/>
        <v>44981</v>
      </c>
      <c r="B317" s="79">
        <f>VLOOKUP($A317,'Published Daily Data'!$B:$AG,MATCH(B$1,'Published Daily Data'!$B$1:$AG$1,0),TRUE)</f>
        <v>0</v>
      </c>
      <c r="C317" s="79">
        <f>VLOOKUP($A317,'Published Daily Data'!$B:$AG,MATCH(C$1,'Published Daily Data'!$B$1:$AG$1,0),TRUE)</f>
        <v>0</v>
      </c>
      <c r="D317" s="79">
        <f>VLOOKUP($A317,'Published Daily Data'!$B:$AG,MATCH(D$1,'Published Daily Data'!$B$1:$AG$1,0),TRUE)</f>
        <v>759</v>
      </c>
      <c r="E317" s="79">
        <f>VLOOKUP($A317,'Published Daily Data'!$B:$AG,MATCH(E$1,'Published Daily Data'!$B$1:$AG$1,0),TRUE)</f>
        <v>720</v>
      </c>
      <c r="F317" s="79">
        <f>VLOOKUP($A317,'Published Daily Data'!$B:$AG,MATCH(F$1,'Published Daily Data'!$B$1:$AG$1,0),TRUE)</f>
        <v>0</v>
      </c>
      <c r="G317" s="79">
        <f>VLOOKUP($A317,'Published Daily Data'!$B:$AG,MATCH(G$1,'Published Daily Data'!$B$1:$AG$1,0),TRUE)</f>
        <v>0</v>
      </c>
      <c r="H317" s="79">
        <f>VLOOKUP($A317,'Published Daily Data'!$B:$AG,MATCH(H$1,'Published Daily Data'!$B$1:$AG$1,0),TRUE)</f>
        <v>0</v>
      </c>
      <c r="I317" s="79">
        <f>VLOOKUP($A317,'Published Daily Data'!$B:$AG,MATCH(I$1,'Published Daily Data'!$B$1:$AG$1,0),TRUE)</f>
        <v>0</v>
      </c>
      <c r="J317" s="79">
        <f>VLOOKUP($A317,'Published Daily Data'!$B:$AG,MATCH(J$1,'Published Daily Data'!$B$1:$AG$1,0),TRUE)</f>
        <v>0</v>
      </c>
      <c r="K317" s="79">
        <f>VLOOKUP($A317,'Published Daily Data'!$B:$AG,MATCH(K$1,'Published Daily Data'!$B$1:$AG$1,0),TRUE)</f>
        <v>0</v>
      </c>
      <c r="L317" s="79">
        <f>VLOOKUP($A317,'Published Daily Data'!$B:$AG,MATCH(L$1,'Published Daily Data'!$B$1:$AG$1,0),TRUE)</f>
        <v>759</v>
      </c>
      <c r="M317" s="79">
        <f>VLOOKUP($A317,'Published Daily Data'!$B:$AG,MATCH(M$1,'Published Daily Data'!$B$1:$AG$1,0),TRUE)</f>
        <v>0</v>
      </c>
      <c r="N317" s="79">
        <f>VLOOKUP($A317,'Published Daily Data'!$B:$AG,MATCH(N$1,'Published Daily Data'!$B$1:$AG$1,0),TRUE)</f>
        <v>0</v>
      </c>
      <c r="O317" s="79">
        <f>VLOOKUP($A317,'Published Daily Data'!$B:$AG,MATCH(O$1,'Published Daily Data'!$B$1:$AG$1,0),TRUE)</f>
        <v>720</v>
      </c>
      <c r="P317" s="89">
        <f>VLOOKUP($A317,'Published Daily Data'!$B:$AG,MATCH(P$1,'Published Daily Data'!$B$1:$AG$1,0),TRUE)</f>
        <v>0</v>
      </c>
      <c r="Q317" s="89">
        <f>VLOOKUP($A317,'Published Daily Data'!$B:$AG,MATCH(Q$1,'Published Daily Data'!$B$1:$AG$1,0),TRUE)</f>
        <v>0</v>
      </c>
      <c r="R317" s="89">
        <f>VLOOKUP($A317,'Published Daily Data'!$B:$AG,MATCH(R$1,'Published Daily Data'!$B$1:$AG$1,0),TRUE)</f>
        <v>0</v>
      </c>
      <c r="S317" s="89">
        <f>VLOOKUP($A317,'Published Daily Data'!$B:$AG,MATCH(S$1,'Published Daily Data'!$B$1:$AG$1,0),TRUE)</f>
        <v>5.055770814077162</v>
      </c>
      <c r="T317" s="89">
        <f>VLOOKUP($A317,'Published Daily Data'!$B:$BH,MATCH(T$1,'Published Daily Data'!$B$1:$BH$1,0),TRUE)</f>
        <v>5.055770814077162</v>
      </c>
      <c r="U317" s="89">
        <f>VLOOKUP($A317,'Published Daily Data'!$B:$AG,MATCH(U$1,'Published Daily Data'!$B$1:$AG$1,0),TRUE)</f>
        <v>27.880962752739059</v>
      </c>
      <c r="V317" s="89">
        <f>-VLOOKUP($A317,'Published Daily Data'!$B:$AG,MATCH(V$1,'Published Daily Data'!$B$1:$AG$1,0),TRUE)</f>
        <v>-5.0224653409936497</v>
      </c>
      <c r="W317" s="89">
        <f>VLOOKUP($A317,'Published Daily Data'!$B:$AG,MATCH(W$1,'Published Daily Data'!$B$1:$AG$1,0),TRUE)</f>
        <v>0</v>
      </c>
      <c r="X317" s="89">
        <f>VLOOKUP($A317,'Published Daily Data'!$B:$AG,MATCH(X$1,'Published Daily Data'!$B$1:$AG$1,0),TRUE)</f>
        <v>759</v>
      </c>
      <c r="Y317" s="89" t="e">
        <f>VLOOKUP($A317,'Published Daily Data'!$B:$AG,MATCH(Y$1,'Published Daily Data'!$B$1:$AG$1,0),TRUE)</f>
        <v>#N/A</v>
      </c>
      <c r="Z317" s="80">
        <f>VLOOKUP($A317,'Published Daily Data'!$B:$AG,MATCH(Z$1,'Published Daily Data'!$B$1:$AG$1,0),TRUE)</f>
        <v>1.4685182413874563E-2</v>
      </c>
      <c r="AA317" s="80">
        <f>VLOOKUP($A317,'Published Daily Data'!$B:$AG,MATCH(AA$1,'Published Daily Data'!$B$1:$AG$1,0),TRUE)</f>
        <v>0</v>
      </c>
      <c r="AB317" s="80"/>
    </row>
    <row r="318" spans="1:28" x14ac:dyDescent="0.25">
      <c r="A318" s="88">
        <f t="shared" si="4"/>
        <v>44982</v>
      </c>
      <c r="B318" s="79">
        <f>VLOOKUP($A318,'Published Daily Data'!$B:$AG,MATCH(B$1,'Published Daily Data'!$B$1:$AG$1,0),TRUE)</f>
        <v>0</v>
      </c>
      <c r="C318" s="79">
        <f>VLOOKUP($A318,'Published Daily Data'!$B:$AG,MATCH(C$1,'Published Daily Data'!$B$1:$AG$1,0),TRUE)</f>
        <v>0</v>
      </c>
      <c r="D318" s="79">
        <f>VLOOKUP($A318,'Published Daily Data'!$B:$AG,MATCH(D$1,'Published Daily Data'!$B$1:$AG$1,0),TRUE)</f>
        <v>2689</v>
      </c>
      <c r="E318" s="79">
        <f>VLOOKUP($A318,'Published Daily Data'!$B:$AG,MATCH(E$1,'Published Daily Data'!$B$1:$AG$1,0),TRUE)</f>
        <v>2689</v>
      </c>
      <c r="F318" s="79">
        <f>VLOOKUP($A318,'Published Daily Data'!$B:$AG,MATCH(F$1,'Published Daily Data'!$B$1:$AG$1,0),TRUE)</f>
        <v>0</v>
      </c>
      <c r="G318" s="79">
        <f>VLOOKUP($A318,'Published Daily Data'!$B:$AG,MATCH(G$1,'Published Daily Data'!$B$1:$AG$1,0),TRUE)</f>
        <v>0</v>
      </c>
      <c r="H318" s="79">
        <f>VLOOKUP($A318,'Published Daily Data'!$B:$AG,MATCH(H$1,'Published Daily Data'!$B$1:$AG$1,0),TRUE)</f>
        <v>0</v>
      </c>
      <c r="I318" s="79">
        <f>VLOOKUP($A318,'Published Daily Data'!$B:$AG,MATCH(I$1,'Published Daily Data'!$B$1:$AG$1,0),TRUE)</f>
        <v>0</v>
      </c>
      <c r="J318" s="79">
        <f>VLOOKUP($A318,'Published Daily Data'!$B:$AG,MATCH(J$1,'Published Daily Data'!$B$1:$AG$1,0),TRUE)</f>
        <v>0</v>
      </c>
      <c r="K318" s="79">
        <f>VLOOKUP($A318,'Published Daily Data'!$B:$AG,MATCH(K$1,'Published Daily Data'!$B$1:$AG$1,0),TRUE)</f>
        <v>0</v>
      </c>
      <c r="L318" s="79">
        <f>VLOOKUP($A318,'Published Daily Data'!$B:$AG,MATCH(L$1,'Published Daily Data'!$B$1:$AG$1,0),TRUE)</f>
        <v>2689</v>
      </c>
      <c r="M318" s="79">
        <f>VLOOKUP($A318,'Published Daily Data'!$B:$AG,MATCH(M$1,'Published Daily Data'!$B$1:$AG$1,0),TRUE)</f>
        <v>0</v>
      </c>
      <c r="N318" s="79">
        <f>VLOOKUP($A318,'Published Daily Data'!$B:$AG,MATCH(N$1,'Published Daily Data'!$B$1:$AG$1,0),TRUE)</f>
        <v>0</v>
      </c>
      <c r="O318" s="79">
        <f>VLOOKUP($A318,'Published Daily Data'!$B:$AG,MATCH(O$1,'Published Daily Data'!$B$1:$AG$1,0),TRUE)</f>
        <v>2689</v>
      </c>
      <c r="P318" s="89">
        <f>VLOOKUP($A318,'Published Daily Data'!$B:$AG,MATCH(P$1,'Published Daily Data'!$B$1:$AG$1,0),TRUE)</f>
        <v>0</v>
      </c>
      <c r="Q318" s="89">
        <f>VLOOKUP($A318,'Published Daily Data'!$B:$AG,MATCH(Q$1,'Published Daily Data'!$B$1:$AG$1,0),TRUE)</f>
        <v>0</v>
      </c>
      <c r="R318" s="89">
        <f>VLOOKUP($A318,'Published Daily Data'!$B:$AG,MATCH(R$1,'Published Daily Data'!$B$1:$AG$1,0),TRUE)</f>
        <v>0</v>
      </c>
      <c r="S318" s="89">
        <f>VLOOKUP($A318,'Published Daily Data'!$B:$AG,MATCH(S$1,'Published Daily Data'!$B$1:$AG$1,0),TRUE)</f>
        <v>17.911683424312898</v>
      </c>
      <c r="T318" s="89">
        <f>VLOOKUP($A318,'Published Daily Data'!$B:$BH,MATCH(T$1,'Published Daily Data'!$B$1:$BH$1,0),TRUE)</f>
        <v>17.911683424312898</v>
      </c>
      <c r="U318" s="89">
        <f>VLOOKUP($A318,'Published Daily Data'!$B:$AG,MATCH(U$1,'Published Daily Data'!$B$1:$AG$1,0),TRUE)</f>
        <v>0</v>
      </c>
      <c r="V318" s="89">
        <f>-VLOOKUP($A318,'Published Daily Data'!$B:$AG,MATCH(V$1,'Published Daily Data'!$B$1:$AG$1,0),TRUE)</f>
        <v>-17.911683424312898</v>
      </c>
      <c r="W318" s="89">
        <f>VLOOKUP($A318,'Published Daily Data'!$B:$AG,MATCH(W$1,'Published Daily Data'!$B$1:$AG$1,0),TRUE)</f>
        <v>0</v>
      </c>
      <c r="X318" s="89">
        <f>VLOOKUP($A318,'Published Daily Data'!$B:$AG,MATCH(X$1,'Published Daily Data'!$B$1:$AG$1,0),TRUE)</f>
        <v>2689</v>
      </c>
      <c r="Y318" s="89" t="e">
        <f>VLOOKUP($A318,'Published Daily Data'!$B:$AG,MATCH(Y$1,'Published Daily Data'!$B$1:$AG$1,0),TRUE)</f>
        <v>#N/A</v>
      </c>
      <c r="Z318" s="80">
        <f>VLOOKUP($A318,'Published Daily Data'!$B:$AG,MATCH(Z$1,'Published Daily Data'!$B$1:$AG$1,0),TRUE)</f>
        <v>1.4685182413874563E-2</v>
      </c>
      <c r="AA318" s="80">
        <f>VLOOKUP($A318,'Published Daily Data'!$B:$AG,MATCH(AA$1,'Published Daily Data'!$B$1:$AG$1,0),TRUE)</f>
        <v>0</v>
      </c>
      <c r="AB318" s="80"/>
    </row>
    <row r="319" spans="1:28" x14ac:dyDescent="0.25">
      <c r="A319" s="88">
        <f t="shared" si="4"/>
        <v>44983</v>
      </c>
      <c r="B319" s="79">
        <f>VLOOKUP($A319,'Published Daily Data'!$B:$AG,MATCH(B$1,'Published Daily Data'!$B$1:$AG$1,0),TRUE)</f>
        <v>0</v>
      </c>
      <c r="C319" s="79">
        <f>VLOOKUP($A319,'Published Daily Data'!$B:$AG,MATCH(C$1,'Published Daily Data'!$B$1:$AG$1,0),TRUE)</f>
        <v>0</v>
      </c>
      <c r="D319" s="79">
        <f>VLOOKUP($A319,'Published Daily Data'!$B:$AG,MATCH(D$1,'Published Daily Data'!$B$1:$AG$1,0),TRUE)</f>
        <v>2911</v>
      </c>
      <c r="E319" s="79">
        <f>VLOOKUP($A319,'Published Daily Data'!$B:$AG,MATCH(E$1,'Published Daily Data'!$B$1:$AG$1,0),TRUE)</f>
        <v>2911</v>
      </c>
      <c r="F319" s="79">
        <f>VLOOKUP($A319,'Published Daily Data'!$B:$AG,MATCH(F$1,'Published Daily Data'!$B$1:$AG$1,0),TRUE)</f>
        <v>0</v>
      </c>
      <c r="G319" s="79">
        <f>VLOOKUP($A319,'Published Daily Data'!$B:$AG,MATCH(G$1,'Published Daily Data'!$B$1:$AG$1,0),TRUE)</f>
        <v>0</v>
      </c>
      <c r="H319" s="79">
        <f>VLOOKUP($A319,'Published Daily Data'!$B:$AG,MATCH(H$1,'Published Daily Data'!$B$1:$AG$1,0),TRUE)</f>
        <v>0</v>
      </c>
      <c r="I319" s="79">
        <f>VLOOKUP($A319,'Published Daily Data'!$B:$AG,MATCH(I$1,'Published Daily Data'!$B$1:$AG$1,0),TRUE)</f>
        <v>0</v>
      </c>
      <c r="J319" s="79">
        <f>VLOOKUP($A319,'Published Daily Data'!$B:$AG,MATCH(J$1,'Published Daily Data'!$B$1:$AG$1,0),TRUE)</f>
        <v>0</v>
      </c>
      <c r="K319" s="79">
        <f>VLOOKUP($A319,'Published Daily Data'!$B:$AG,MATCH(K$1,'Published Daily Data'!$B$1:$AG$1,0),TRUE)</f>
        <v>0</v>
      </c>
      <c r="L319" s="79">
        <f>VLOOKUP($A319,'Published Daily Data'!$B:$AG,MATCH(L$1,'Published Daily Data'!$B$1:$AG$1,0),TRUE)</f>
        <v>2911</v>
      </c>
      <c r="M319" s="79">
        <f>VLOOKUP($A319,'Published Daily Data'!$B:$AG,MATCH(M$1,'Published Daily Data'!$B$1:$AG$1,0),TRUE)</f>
        <v>0</v>
      </c>
      <c r="N319" s="79">
        <f>VLOOKUP($A319,'Published Daily Data'!$B:$AG,MATCH(N$1,'Published Daily Data'!$B$1:$AG$1,0),TRUE)</f>
        <v>0</v>
      </c>
      <c r="O319" s="79">
        <f>VLOOKUP($A319,'Published Daily Data'!$B:$AG,MATCH(O$1,'Published Daily Data'!$B$1:$AG$1,0),TRUE)</f>
        <v>2911</v>
      </c>
      <c r="P319" s="89">
        <f>VLOOKUP($A319,'Published Daily Data'!$B:$AG,MATCH(P$1,'Published Daily Data'!$B$1:$AG$1,0),TRUE)</f>
        <v>0</v>
      </c>
      <c r="Q319" s="89">
        <f>VLOOKUP($A319,'Published Daily Data'!$B:$AG,MATCH(Q$1,'Published Daily Data'!$B$1:$AG$1,0),TRUE)</f>
        <v>0</v>
      </c>
      <c r="R319" s="89">
        <f>VLOOKUP($A319,'Published Daily Data'!$B:$AG,MATCH(R$1,'Published Daily Data'!$B$1:$AG$1,0),TRUE)</f>
        <v>0</v>
      </c>
      <c r="S319" s="89">
        <f>VLOOKUP($A319,'Published Daily Data'!$B:$AG,MATCH(S$1,'Published Daily Data'!$B$1:$AG$1,0),TRUE)</f>
        <v>19.390446429220837</v>
      </c>
      <c r="T319" s="89">
        <f>VLOOKUP($A319,'Published Daily Data'!$B:$BH,MATCH(T$1,'Published Daily Data'!$B$1:$BH$1,0),TRUE)</f>
        <v>19.390446429220837</v>
      </c>
      <c r="U319" s="89">
        <f>VLOOKUP($A319,'Published Daily Data'!$B:$AG,MATCH(U$1,'Published Daily Data'!$B$1:$AG$1,0),TRUE)</f>
        <v>0</v>
      </c>
      <c r="V319" s="89">
        <f>-VLOOKUP($A319,'Published Daily Data'!$B:$AG,MATCH(V$1,'Published Daily Data'!$B$1:$AG$1,0),TRUE)</f>
        <v>-19.390446429220837</v>
      </c>
      <c r="W319" s="89">
        <f>VLOOKUP($A319,'Published Daily Data'!$B:$AG,MATCH(W$1,'Published Daily Data'!$B$1:$AG$1,0),TRUE)</f>
        <v>0</v>
      </c>
      <c r="X319" s="89">
        <f>VLOOKUP($A319,'Published Daily Data'!$B:$AG,MATCH(X$1,'Published Daily Data'!$B$1:$AG$1,0),TRUE)</f>
        <v>2911</v>
      </c>
      <c r="Y319" s="89" t="e">
        <f>VLOOKUP($A319,'Published Daily Data'!$B:$AG,MATCH(Y$1,'Published Daily Data'!$B$1:$AG$1,0),TRUE)</f>
        <v>#N/A</v>
      </c>
      <c r="Z319" s="80">
        <f>VLOOKUP($A319,'Published Daily Data'!$B:$AG,MATCH(Z$1,'Published Daily Data'!$B$1:$AG$1,0),TRUE)</f>
        <v>1.4685182413874558E-2</v>
      </c>
      <c r="AA319" s="80">
        <f>VLOOKUP($A319,'Published Daily Data'!$B:$AG,MATCH(AA$1,'Published Daily Data'!$B$1:$AG$1,0),TRUE)</f>
        <v>0</v>
      </c>
      <c r="AB319" s="80"/>
    </row>
    <row r="320" spans="1:28" x14ac:dyDescent="0.25">
      <c r="A320" s="88">
        <f t="shared" si="4"/>
        <v>44984</v>
      </c>
      <c r="B320" s="79">
        <f>VLOOKUP($A320,'Published Daily Data'!$B:$AG,MATCH(B$1,'Published Daily Data'!$B$1:$AG$1,0),TRUE)</f>
        <v>0</v>
      </c>
      <c r="C320" s="79">
        <f>VLOOKUP($A320,'Published Daily Data'!$B:$AG,MATCH(C$1,'Published Daily Data'!$B$1:$AG$1,0),TRUE)</f>
        <v>0</v>
      </c>
      <c r="D320" s="79">
        <f>VLOOKUP($A320,'Published Daily Data'!$B:$AG,MATCH(D$1,'Published Daily Data'!$B$1:$AG$1,0),TRUE)</f>
        <v>2326</v>
      </c>
      <c r="E320" s="79">
        <f>VLOOKUP($A320,'Published Daily Data'!$B:$AG,MATCH(E$1,'Published Daily Data'!$B$1:$AG$1,0),TRUE)</f>
        <v>2320</v>
      </c>
      <c r="F320" s="79">
        <f>VLOOKUP($A320,'Published Daily Data'!$B:$AG,MATCH(F$1,'Published Daily Data'!$B$1:$AG$1,0),TRUE)</f>
        <v>0</v>
      </c>
      <c r="G320" s="79">
        <f>VLOOKUP($A320,'Published Daily Data'!$B:$AG,MATCH(G$1,'Published Daily Data'!$B$1:$AG$1,0),TRUE)</f>
        <v>0</v>
      </c>
      <c r="H320" s="79">
        <f>VLOOKUP($A320,'Published Daily Data'!$B:$AG,MATCH(H$1,'Published Daily Data'!$B$1:$AG$1,0),TRUE)</f>
        <v>0</v>
      </c>
      <c r="I320" s="79">
        <f>VLOOKUP($A320,'Published Daily Data'!$B:$AG,MATCH(I$1,'Published Daily Data'!$B$1:$AG$1,0),TRUE)</f>
        <v>0</v>
      </c>
      <c r="J320" s="79">
        <f>VLOOKUP($A320,'Published Daily Data'!$B:$AG,MATCH(J$1,'Published Daily Data'!$B$1:$AG$1,0),TRUE)</f>
        <v>0</v>
      </c>
      <c r="K320" s="79">
        <f>VLOOKUP($A320,'Published Daily Data'!$B:$AG,MATCH(K$1,'Published Daily Data'!$B$1:$AG$1,0),TRUE)</f>
        <v>0</v>
      </c>
      <c r="L320" s="79">
        <f>VLOOKUP($A320,'Published Daily Data'!$B:$AG,MATCH(L$1,'Published Daily Data'!$B$1:$AG$1,0),TRUE)</f>
        <v>2326</v>
      </c>
      <c r="M320" s="79">
        <f>VLOOKUP($A320,'Published Daily Data'!$B:$AG,MATCH(M$1,'Published Daily Data'!$B$1:$AG$1,0),TRUE)</f>
        <v>0</v>
      </c>
      <c r="N320" s="79">
        <f>VLOOKUP($A320,'Published Daily Data'!$B:$AG,MATCH(N$1,'Published Daily Data'!$B$1:$AG$1,0),TRUE)</f>
        <v>0</v>
      </c>
      <c r="O320" s="79">
        <f>VLOOKUP($A320,'Published Daily Data'!$B:$AG,MATCH(O$1,'Published Daily Data'!$B$1:$AG$1,0),TRUE)</f>
        <v>2320</v>
      </c>
      <c r="P320" s="89">
        <f>VLOOKUP($A320,'Published Daily Data'!$B:$AG,MATCH(P$1,'Published Daily Data'!$B$1:$AG$1,0),TRUE)</f>
        <v>0</v>
      </c>
      <c r="Q320" s="89">
        <f>VLOOKUP($A320,'Published Daily Data'!$B:$AG,MATCH(Q$1,'Published Daily Data'!$B$1:$AG$1,0),TRUE)</f>
        <v>0</v>
      </c>
      <c r="R320" s="89">
        <f>VLOOKUP($A320,'Published Daily Data'!$B:$AG,MATCH(R$1,'Published Daily Data'!$B$1:$AG$1,0),TRUE)</f>
        <v>0</v>
      </c>
      <c r="S320" s="89">
        <f>VLOOKUP($A320,'Published Daily Data'!$B:$AG,MATCH(S$1,'Published Daily Data'!$B$1:$AG$1,0),TRUE)</f>
        <v>15.493706078449902</v>
      </c>
      <c r="T320" s="89">
        <f>VLOOKUP($A320,'Published Daily Data'!$B:$BH,MATCH(T$1,'Published Daily Data'!$B$1:$BH$1,0),TRUE)</f>
        <v>15.493706078449902</v>
      </c>
      <c r="U320" s="89">
        <f>VLOOKUP($A320,'Published Daily Data'!$B:$AG,MATCH(U$1,'Published Daily Data'!$B$1:$AG$1,0),TRUE)</f>
        <v>2.2261090635426504</v>
      </c>
      <c r="V320" s="89">
        <f>-VLOOKUP($A320,'Published Daily Data'!$B:$AG,MATCH(V$1,'Published Daily Data'!$B$1:$AG$1,0),TRUE)</f>
        <v>-15.473722794599794</v>
      </c>
      <c r="W320" s="89">
        <f>VLOOKUP($A320,'Published Daily Data'!$B:$AG,MATCH(W$1,'Published Daily Data'!$B$1:$AG$1,0),TRUE)</f>
        <v>0</v>
      </c>
      <c r="X320" s="89">
        <f>VLOOKUP($A320,'Published Daily Data'!$B:$AG,MATCH(X$1,'Published Daily Data'!$B$1:$AG$1,0),TRUE)</f>
        <v>2326</v>
      </c>
      <c r="Y320" s="89" t="e">
        <f>VLOOKUP($A320,'Published Daily Data'!$B:$AG,MATCH(Y$1,'Published Daily Data'!$B$1:$AG$1,0),TRUE)</f>
        <v>#N/A</v>
      </c>
      <c r="Z320" s="80">
        <f>VLOOKUP($A320,'Published Daily Data'!$B:$AG,MATCH(Z$1,'Published Daily Data'!$B$1:$AG$1,0),TRUE)</f>
        <v>1.4685182413874558E-2</v>
      </c>
      <c r="AA320" s="80">
        <f>VLOOKUP($A320,'Published Daily Data'!$B:$AG,MATCH(AA$1,'Published Daily Data'!$B$1:$AG$1,0),TRUE)</f>
        <v>0</v>
      </c>
      <c r="AB320" s="80"/>
    </row>
    <row r="321" spans="1:28" x14ac:dyDescent="0.25">
      <c r="A321" s="88">
        <f t="shared" si="4"/>
        <v>44985</v>
      </c>
      <c r="B321" s="79">
        <f>VLOOKUP($A321,'Published Daily Data'!$B:$AG,MATCH(B$1,'Published Daily Data'!$B$1:$AG$1,0),TRUE)</f>
        <v>0</v>
      </c>
      <c r="C321" s="79">
        <f>VLOOKUP($A321,'Published Daily Data'!$B:$AG,MATCH(C$1,'Published Daily Data'!$B$1:$AG$1,0),TRUE)</f>
        <v>0</v>
      </c>
      <c r="D321" s="79">
        <f>VLOOKUP($A321,'Published Daily Data'!$B:$AG,MATCH(D$1,'Published Daily Data'!$B$1:$AG$1,0),TRUE)</f>
        <v>449</v>
      </c>
      <c r="E321" s="79">
        <f>VLOOKUP($A321,'Published Daily Data'!$B:$AG,MATCH(E$1,'Published Daily Data'!$B$1:$AG$1,0),TRUE)</f>
        <v>426</v>
      </c>
      <c r="F321" s="79">
        <f>VLOOKUP($A321,'Published Daily Data'!$B:$AG,MATCH(F$1,'Published Daily Data'!$B$1:$AG$1,0),TRUE)</f>
        <v>0</v>
      </c>
      <c r="G321" s="79">
        <f>VLOOKUP($A321,'Published Daily Data'!$B:$AG,MATCH(G$1,'Published Daily Data'!$B$1:$AG$1,0),TRUE)</f>
        <v>0</v>
      </c>
      <c r="H321" s="79">
        <f>VLOOKUP($A321,'Published Daily Data'!$B:$AG,MATCH(H$1,'Published Daily Data'!$B$1:$AG$1,0),TRUE)</f>
        <v>0</v>
      </c>
      <c r="I321" s="79">
        <f>VLOOKUP($A321,'Published Daily Data'!$B:$AG,MATCH(I$1,'Published Daily Data'!$B$1:$AG$1,0),TRUE)</f>
        <v>0</v>
      </c>
      <c r="J321" s="79">
        <f>VLOOKUP($A321,'Published Daily Data'!$B:$AG,MATCH(J$1,'Published Daily Data'!$B$1:$AG$1,0),TRUE)</f>
        <v>0</v>
      </c>
      <c r="K321" s="79">
        <f>VLOOKUP($A321,'Published Daily Data'!$B:$AG,MATCH(K$1,'Published Daily Data'!$B$1:$AG$1,0),TRUE)</f>
        <v>0</v>
      </c>
      <c r="L321" s="79">
        <f>VLOOKUP($A321,'Published Daily Data'!$B:$AG,MATCH(L$1,'Published Daily Data'!$B$1:$AG$1,0),TRUE)</f>
        <v>449</v>
      </c>
      <c r="M321" s="79">
        <f>VLOOKUP($A321,'Published Daily Data'!$B:$AG,MATCH(M$1,'Published Daily Data'!$B$1:$AG$1,0),TRUE)</f>
        <v>0</v>
      </c>
      <c r="N321" s="79">
        <f>VLOOKUP($A321,'Published Daily Data'!$B:$AG,MATCH(N$1,'Published Daily Data'!$B$1:$AG$1,0),TRUE)</f>
        <v>0</v>
      </c>
      <c r="O321" s="79">
        <f>VLOOKUP($A321,'Published Daily Data'!$B:$AG,MATCH(O$1,'Published Daily Data'!$B$1:$AG$1,0),TRUE)</f>
        <v>426</v>
      </c>
      <c r="P321" s="89">
        <f>VLOOKUP($A321,'Published Daily Data'!$B:$AG,MATCH(P$1,'Published Daily Data'!$B$1:$AG$1,0),TRUE)</f>
        <v>0</v>
      </c>
      <c r="Q321" s="89">
        <f>VLOOKUP($A321,'Published Daily Data'!$B:$AG,MATCH(Q$1,'Published Daily Data'!$B$1:$AG$1,0),TRUE)</f>
        <v>0</v>
      </c>
      <c r="R321" s="89">
        <f>VLOOKUP($A321,'Published Daily Data'!$B:$AG,MATCH(R$1,'Published Daily Data'!$B$1:$AG$1,0),TRUE)</f>
        <v>0</v>
      </c>
      <c r="S321" s="89">
        <f>VLOOKUP($A321,'Published Daily Data'!$B:$AG,MATCH(S$1,'Published Daily Data'!$B$1:$AG$1,0),TRUE)</f>
        <v>2.9908314828994023</v>
      </c>
      <c r="T321" s="89">
        <f>VLOOKUP($A321,'Published Daily Data'!$B:$BH,MATCH(T$1,'Published Daily Data'!$B$1:$BH$1,0),TRUE)</f>
        <v>2.9908314828994023</v>
      </c>
      <c r="U321" s="89">
        <f>VLOOKUP($A321,'Published Daily Data'!$B:$AG,MATCH(U$1,'Published Daily Data'!$B$1:$AG$1,0),TRUE)</f>
        <v>12.146399956251507</v>
      </c>
      <c r="V321" s="89">
        <f>-VLOOKUP($A321,'Published Daily Data'!$B:$AG,MATCH(V$1,'Published Daily Data'!$B$1:$AG$1,0),TRUE)</f>
        <v>-2.9641871044325923</v>
      </c>
      <c r="W321" s="89">
        <f>VLOOKUP($A321,'Published Daily Data'!$B:$AG,MATCH(W$1,'Published Daily Data'!$B$1:$AG$1,0),TRUE)</f>
        <v>0</v>
      </c>
      <c r="X321" s="89">
        <f>VLOOKUP($A321,'Published Daily Data'!$B:$AG,MATCH(X$1,'Published Daily Data'!$B$1:$AG$1,0),TRUE)</f>
        <v>449</v>
      </c>
      <c r="Y321" s="89" t="e">
        <f>VLOOKUP($A321,'Published Daily Data'!$B:$AG,MATCH(Y$1,'Published Daily Data'!$B$1:$AG$1,0),TRUE)</f>
        <v>#N/A</v>
      </c>
      <c r="Z321" s="80">
        <f>VLOOKUP($A321,'Published Daily Data'!$B:$AG,MATCH(Z$1,'Published Daily Data'!$B$1:$AG$1,0),TRUE)</f>
        <v>1.4685182413874566E-2</v>
      </c>
      <c r="AA321" s="80">
        <f>VLOOKUP($A321,'Published Daily Data'!$B:$AG,MATCH(AA$1,'Published Daily Data'!$B$1:$AG$1,0),TRUE)</f>
        <v>0</v>
      </c>
      <c r="AB321" s="80"/>
    </row>
    <row r="322" spans="1:28" x14ac:dyDescent="0.25">
      <c r="A322" s="88">
        <f t="shared" si="4"/>
        <v>44986</v>
      </c>
      <c r="B322" s="79">
        <f>VLOOKUP($A322,'Published Daily Data'!$B:$AG,MATCH(B$1,'Published Daily Data'!$B$1:$AG$1,0),TRUE)</f>
        <v>0</v>
      </c>
      <c r="C322" s="79">
        <f>VLOOKUP($A322,'Published Daily Data'!$B:$AG,MATCH(C$1,'Published Daily Data'!$B$1:$AG$1,0),TRUE)</f>
        <v>0</v>
      </c>
      <c r="D322" s="79">
        <f>VLOOKUP($A322,'Published Daily Data'!$B:$AG,MATCH(D$1,'Published Daily Data'!$B$1:$AG$1,0),TRUE)</f>
        <v>1597</v>
      </c>
      <c r="E322" s="79">
        <f>VLOOKUP($A322,'Published Daily Data'!$B:$AG,MATCH(E$1,'Published Daily Data'!$B$1:$AG$1,0),TRUE)</f>
        <v>1559</v>
      </c>
      <c r="F322" s="79">
        <f>VLOOKUP($A322,'Published Daily Data'!$B:$AG,MATCH(F$1,'Published Daily Data'!$B$1:$AG$1,0),TRUE)</f>
        <v>0</v>
      </c>
      <c r="G322" s="79">
        <f>VLOOKUP($A322,'Published Daily Data'!$B:$AG,MATCH(G$1,'Published Daily Data'!$B$1:$AG$1,0),TRUE)</f>
        <v>0</v>
      </c>
      <c r="H322" s="79">
        <f>VLOOKUP($A322,'Published Daily Data'!$B:$AG,MATCH(H$1,'Published Daily Data'!$B$1:$AG$1,0),TRUE)</f>
        <v>0</v>
      </c>
      <c r="I322" s="79">
        <f>VLOOKUP($A322,'Published Daily Data'!$B:$AG,MATCH(I$1,'Published Daily Data'!$B$1:$AG$1,0),TRUE)</f>
        <v>0</v>
      </c>
      <c r="J322" s="79">
        <f>VLOOKUP($A322,'Published Daily Data'!$B:$AG,MATCH(J$1,'Published Daily Data'!$B$1:$AG$1,0),TRUE)</f>
        <v>0</v>
      </c>
      <c r="K322" s="79">
        <f>VLOOKUP($A322,'Published Daily Data'!$B:$AG,MATCH(K$1,'Published Daily Data'!$B$1:$AG$1,0),TRUE)</f>
        <v>0</v>
      </c>
      <c r="L322" s="79">
        <f>VLOOKUP($A322,'Published Daily Data'!$B:$AG,MATCH(L$1,'Published Daily Data'!$B$1:$AG$1,0),TRUE)</f>
        <v>1597</v>
      </c>
      <c r="M322" s="79">
        <f>VLOOKUP($A322,'Published Daily Data'!$B:$AG,MATCH(M$1,'Published Daily Data'!$B$1:$AG$1,0),TRUE)</f>
        <v>0</v>
      </c>
      <c r="N322" s="79">
        <f>VLOOKUP($A322,'Published Daily Data'!$B:$AG,MATCH(N$1,'Published Daily Data'!$B$1:$AG$1,0),TRUE)</f>
        <v>0</v>
      </c>
      <c r="O322" s="79">
        <f>VLOOKUP($A322,'Published Daily Data'!$B:$AG,MATCH(O$1,'Published Daily Data'!$B$1:$AG$1,0),TRUE)</f>
        <v>1559</v>
      </c>
      <c r="P322" s="89">
        <f>VLOOKUP($A322,'Published Daily Data'!$B:$AG,MATCH(P$1,'Published Daily Data'!$B$1:$AG$1,0),TRUE)</f>
        <v>0</v>
      </c>
      <c r="Q322" s="89">
        <f>VLOOKUP($A322,'Published Daily Data'!$B:$AG,MATCH(Q$1,'Published Daily Data'!$B$1:$AG$1,0),TRUE)</f>
        <v>0</v>
      </c>
      <c r="R322" s="89">
        <f>VLOOKUP($A322,'Published Daily Data'!$B:$AG,MATCH(R$1,'Published Daily Data'!$B$1:$AG$1,0),TRUE)</f>
        <v>0</v>
      </c>
      <c r="S322" s="89">
        <f>VLOOKUP($A322,'Published Daily Data'!$B:$AG,MATCH(S$1,'Published Daily Data'!$B$1:$AG$1,0),TRUE)</f>
        <v>10.637768102873816</v>
      </c>
      <c r="T322" s="89">
        <f>VLOOKUP($A322,'Published Daily Data'!$B:$BH,MATCH(T$1,'Published Daily Data'!$B$1:$BH$1,0),TRUE)</f>
        <v>10.637768102873816</v>
      </c>
      <c r="U322" s="89">
        <f>VLOOKUP($A322,'Published Daily Data'!$B:$AG,MATCH(U$1,'Published Daily Data'!$B$1:$AG$1,0),TRUE)</f>
        <v>26.141876338947121</v>
      </c>
      <c r="V322" s="89">
        <f>-VLOOKUP($A322,'Published Daily Data'!$B:$AG,MATCH(V$1,'Published Daily Data'!$B$1:$AG$1,0),TRUE)</f>
        <v>-10.617784819023708</v>
      </c>
      <c r="W322" s="89">
        <f>VLOOKUP($A322,'Published Daily Data'!$B:$AG,MATCH(W$1,'Published Daily Data'!$B$1:$AG$1,0),TRUE)</f>
        <v>0</v>
      </c>
      <c r="X322" s="89">
        <f>VLOOKUP($A322,'Published Daily Data'!$B:$AG,MATCH(X$1,'Published Daily Data'!$B$1:$AG$1,0),TRUE)</f>
        <v>1597</v>
      </c>
      <c r="Y322" s="89" t="e">
        <f>VLOOKUP($A322,'Published Daily Data'!$B:$AG,MATCH(Y$1,'Published Daily Data'!$B$1:$AG$1,0),TRUE)</f>
        <v>#N/A</v>
      </c>
      <c r="Z322" s="80">
        <f>VLOOKUP($A322,'Published Daily Data'!$B:$AG,MATCH(Z$1,'Published Daily Data'!$B$1:$AG$1,0),TRUE)</f>
        <v>1.4685182413874559E-2</v>
      </c>
      <c r="AA322" s="80">
        <f>VLOOKUP($A322,'Published Daily Data'!$B:$AG,MATCH(AA$1,'Published Daily Data'!$B$1:$AG$1,0),TRUE)</f>
        <v>0</v>
      </c>
      <c r="AB322" s="80"/>
    </row>
    <row r="323" spans="1:28" x14ac:dyDescent="0.25">
      <c r="A323" s="88">
        <f t="shared" ref="A323:A367" si="5">A324-1</f>
        <v>44987</v>
      </c>
      <c r="B323" s="79">
        <f>VLOOKUP($A323,'Published Daily Data'!$B:$AG,MATCH(B$1,'Published Daily Data'!$B$1:$AG$1,0),TRUE)</f>
        <v>0</v>
      </c>
      <c r="C323" s="79">
        <f>VLOOKUP($A323,'Published Daily Data'!$B:$AG,MATCH(C$1,'Published Daily Data'!$B$1:$AG$1,0),TRUE)</f>
        <v>0</v>
      </c>
      <c r="D323" s="79">
        <f>VLOOKUP($A323,'Published Daily Data'!$B:$AG,MATCH(D$1,'Published Daily Data'!$B$1:$AG$1,0),TRUE)</f>
        <v>3416</v>
      </c>
      <c r="E323" s="79">
        <f>VLOOKUP($A323,'Published Daily Data'!$B:$AG,MATCH(E$1,'Published Daily Data'!$B$1:$AG$1,0),TRUE)</f>
        <v>3415</v>
      </c>
      <c r="F323" s="79">
        <f>VLOOKUP($A323,'Published Daily Data'!$B:$AG,MATCH(F$1,'Published Daily Data'!$B$1:$AG$1,0),TRUE)</f>
        <v>0</v>
      </c>
      <c r="G323" s="79">
        <f>VLOOKUP($A323,'Published Daily Data'!$B:$AG,MATCH(G$1,'Published Daily Data'!$B$1:$AG$1,0),TRUE)</f>
        <v>0</v>
      </c>
      <c r="H323" s="79">
        <f>VLOOKUP($A323,'Published Daily Data'!$B:$AG,MATCH(H$1,'Published Daily Data'!$B$1:$AG$1,0),TRUE)</f>
        <v>0</v>
      </c>
      <c r="I323" s="79">
        <f>VLOOKUP($A323,'Published Daily Data'!$B:$AG,MATCH(I$1,'Published Daily Data'!$B$1:$AG$1,0),TRUE)</f>
        <v>0</v>
      </c>
      <c r="J323" s="79">
        <f>VLOOKUP($A323,'Published Daily Data'!$B:$AG,MATCH(J$1,'Published Daily Data'!$B$1:$AG$1,0),TRUE)</f>
        <v>0</v>
      </c>
      <c r="K323" s="79">
        <f>VLOOKUP($A323,'Published Daily Data'!$B:$AG,MATCH(K$1,'Published Daily Data'!$B$1:$AG$1,0),TRUE)</f>
        <v>0</v>
      </c>
      <c r="L323" s="79">
        <f>VLOOKUP($A323,'Published Daily Data'!$B:$AG,MATCH(L$1,'Published Daily Data'!$B$1:$AG$1,0),TRUE)</f>
        <v>3416</v>
      </c>
      <c r="M323" s="79">
        <f>VLOOKUP($A323,'Published Daily Data'!$B:$AG,MATCH(M$1,'Published Daily Data'!$B$1:$AG$1,0),TRUE)</f>
        <v>0</v>
      </c>
      <c r="N323" s="79">
        <f>VLOOKUP($A323,'Published Daily Data'!$B:$AG,MATCH(N$1,'Published Daily Data'!$B$1:$AG$1,0),TRUE)</f>
        <v>0</v>
      </c>
      <c r="O323" s="79">
        <f>VLOOKUP($A323,'Published Daily Data'!$B:$AG,MATCH(O$1,'Published Daily Data'!$B$1:$AG$1,0),TRUE)</f>
        <v>3415</v>
      </c>
      <c r="P323" s="89">
        <f>VLOOKUP($A323,'Published Daily Data'!$B:$AG,MATCH(P$1,'Published Daily Data'!$B$1:$AG$1,0),TRUE)</f>
        <v>0</v>
      </c>
      <c r="Q323" s="89">
        <f>VLOOKUP($A323,'Published Daily Data'!$B:$AG,MATCH(Q$1,'Published Daily Data'!$B$1:$AG$1,0),TRUE)</f>
        <v>0</v>
      </c>
      <c r="R323" s="89">
        <f>VLOOKUP($A323,'Published Daily Data'!$B:$AG,MATCH(R$1,'Published Daily Data'!$B$1:$AG$1,0),TRUE)</f>
        <v>0</v>
      </c>
      <c r="S323" s="89">
        <f>VLOOKUP($A323,'Published Daily Data'!$B:$AG,MATCH(S$1,'Published Daily Data'!$B$1:$AG$1,0),TRUE)</f>
        <v>22.754299210655578</v>
      </c>
      <c r="T323" s="89">
        <f>VLOOKUP($A323,'Published Daily Data'!$B:$BH,MATCH(T$1,'Published Daily Data'!$B$1:$BH$1,0),TRUE)</f>
        <v>22.754299210655578</v>
      </c>
      <c r="U323" s="89">
        <f>VLOOKUP($A323,'Published Daily Data'!$B:$AG,MATCH(U$1,'Published Daily Data'!$B$1:$AG$1,0),TRUE)</f>
        <v>0</v>
      </c>
      <c r="V323" s="89">
        <f>-VLOOKUP($A323,'Published Daily Data'!$B:$AG,MATCH(V$1,'Published Daily Data'!$B$1:$AG$1,0),TRUE)</f>
        <v>-22.747638116038875</v>
      </c>
      <c r="W323" s="89">
        <f>VLOOKUP($A323,'Published Daily Data'!$B:$AG,MATCH(W$1,'Published Daily Data'!$B$1:$AG$1,0),TRUE)</f>
        <v>0</v>
      </c>
      <c r="X323" s="89">
        <f>VLOOKUP($A323,'Published Daily Data'!$B:$AG,MATCH(X$1,'Published Daily Data'!$B$1:$AG$1,0),TRUE)</f>
        <v>3416</v>
      </c>
      <c r="Y323" s="89" t="e">
        <f>VLOOKUP($A323,'Published Daily Data'!$B:$AG,MATCH(Y$1,'Published Daily Data'!$B$1:$AG$1,0),TRUE)</f>
        <v>#N/A</v>
      </c>
      <c r="Z323" s="80">
        <f>VLOOKUP($A323,'Published Daily Data'!$B:$AG,MATCH(Z$1,'Published Daily Data'!$B$1:$AG$1,0),TRUE)</f>
        <v>1.4685182413874561E-2</v>
      </c>
      <c r="AA323" s="80">
        <f>VLOOKUP($A323,'Published Daily Data'!$B:$AG,MATCH(AA$1,'Published Daily Data'!$B$1:$AG$1,0),TRUE)</f>
        <v>0</v>
      </c>
      <c r="AB323" s="80"/>
    </row>
    <row r="324" spans="1:28" x14ac:dyDescent="0.25">
      <c r="A324" s="88">
        <f t="shared" si="5"/>
        <v>44988</v>
      </c>
      <c r="B324" s="79">
        <f>VLOOKUP($A324,'Published Daily Data'!$B:$AG,MATCH(B$1,'Published Daily Data'!$B$1:$AG$1,0),TRUE)</f>
        <v>0</v>
      </c>
      <c r="C324" s="79">
        <f>VLOOKUP($A324,'Published Daily Data'!$B:$AG,MATCH(C$1,'Published Daily Data'!$B$1:$AG$1,0),TRUE)</f>
        <v>0</v>
      </c>
      <c r="D324" s="79">
        <f>VLOOKUP($A324,'Published Daily Data'!$B:$AG,MATCH(D$1,'Published Daily Data'!$B$1:$AG$1,0),TRUE)</f>
        <v>4001</v>
      </c>
      <c r="E324" s="79">
        <f>VLOOKUP($A324,'Published Daily Data'!$B:$AG,MATCH(E$1,'Published Daily Data'!$B$1:$AG$1,0),TRUE)</f>
        <v>4001</v>
      </c>
      <c r="F324" s="79">
        <f>VLOOKUP($A324,'Published Daily Data'!$B:$AG,MATCH(F$1,'Published Daily Data'!$B$1:$AG$1,0),TRUE)</f>
        <v>0</v>
      </c>
      <c r="G324" s="79">
        <f>VLOOKUP($A324,'Published Daily Data'!$B:$AG,MATCH(G$1,'Published Daily Data'!$B$1:$AG$1,0),TRUE)</f>
        <v>0</v>
      </c>
      <c r="H324" s="79">
        <f>VLOOKUP($A324,'Published Daily Data'!$B:$AG,MATCH(H$1,'Published Daily Data'!$B$1:$AG$1,0),TRUE)</f>
        <v>0</v>
      </c>
      <c r="I324" s="79">
        <f>VLOOKUP($A324,'Published Daily Data'!$B:$AG,MATCH(I$1,'Published Daily Data'!$B$1:$AG$1,0),TRUE)</f>
        <v>0</v>
      </c>
      <c r="J324" s="79">
        <f>VLOOKUP($A324,'Published Daily Data'!$B:$AG,MATCH(J$1,'Published Daily Data'!$B$1:$AG$1,0),TRUE)</f>
        <v>0</v>
      </c>
      <c r="K324" s="79">
        <f>VLOOKUP($A324,'Published Daily Data'!$B:$AG,MATCH(K$1,'Published Daily Data'!$B$1:$AG$1,0),TRUE)</f>
        <v>0</v>
      </c>
      <c r="L324" s="79">
        <f>VLOOKUP($A324,'Published Daily Data'!$B:$AG,MATCH(L$1,'Published Daily Data'!$B$1:$AG$1,0),TRUE)</f>
        <v>4001</v>
      </c>
      <c r="M324" s="79">
        <f>VLOOKUP($A324,'Published Daily Data'!$B:$AG,MATCH(M$1,'Published Daily Data'!$B$1:$AG$1,0),TRUE)</f>
        <v>0</v>
      </c>
      <c r="N324" s="79">
        <f>VLOOKUP($A324,'Published Daily Data'!$B:$AG,MATCH(N$1,'Published Daily Data'!$B$1:$AG$1,0),TRUE)</f>
        <v>0</v>
      </c>
      <c r="O324" s="79">
        <f>VLOOKUP($A324,'Published Daily Data'!$B:$AG,MATCH(O$1,'Published Daily Data'!$B$1:$AG$1,0),TRUE)</f>
        <v>4001</v>
      </c>
      <c r="P324" s="89">
        <f>VLOOKUP($A324,'Published Daily Data'!$B:$AG,MATCH(P$1,'Published Daily Data'!$B$1:$AG$1,0),TRUE)</f>
        <v>0</v>
      </c>
      <c r="Q324" s="89">
        <f>VLOOKUP($A324,'Published Daily Data'!$B:$AG,MATCH(Q$1,'Published Daily Data'!$B$1:$AG$1,0),TRUE)</f>
        <v>0</v>
      </c>
      <c r="R324" s="89">
        <f>VLOOKUP($A324,'Published Daily Data'!$B:$AG,MATCH(R$1,'Published Daily Data'!$B$1:$AG$1,0),TRUE)</f>
        <v>0</v>
      </c>
      <c r="S324" s="89">
        <f>VLOOKUP($A324,'Published Daily Data'!$B:$AG,MATCH(S$1,'Published Daily Data'!$B$1:$AG$1,0),TRUE)</f>
        <v>26.651039561426508</v>
      </c>
      <c r="T324" s="89">
        <f>VLOOKUP($A324,'Published Daily Data'!$B:$BH,MATCH(T$1,'Published Daily Data'!$B$1:$BH$1,0),TRUE)</f>
        <v>26.651039561426508</v>
      </c>
      <c r="U324" s="89">
        <f>VLOOKUP($A324,'Published Daily Data'!$B:$AG,MATCH(U$1,'Published Daily Data'!$B$1:$AG$1,0),TRUE)</f>
        <v>0</v>
      </c>
      <c r="V324" s="89">
        <f>-VLOOKUP($A324,'Published Daily Data'!$B:$AG,MATCH(V$1,'Published Daily Data'!$B$1:$AG$1,0),TRUE)</f>
        <v>-26.651039561426508</v>
      </c>
      <c r="W324" s="89">
        <f>VLOOKUP($A324,'Published Daily Data'!$B:$AG,MATCH(W$1,'Published Daily Data'!$B$1:$AG$1,0),TRUE)</f>
        <v>0</v>
      </c>
      <c r="X324" s="89">
        <f>VLOOKUP($A324,'Published Daily Data'!$B:$AG,MATCH(X$1,'Published Daily Data'!$B$1:$AG$1,0),TRUE)</f>
        <v>4001</v>
      </c>
      <c r="Y324" s="89" t="e">
        <f>VLOOKUP($A324,'Published Daily Data'!$B:$AG,MATCH(Y$1,'Published Daily Data'!$B$1:$AG$1,0),TRUE)</f>
        <v>#N/A</v>
      </c>
      <c r="Z324" s="80">
        <f>VLOOKUP($A324,'Published Daily Data'!$B:$AG,MATCH(Z$1,'Published Daily Data'!$B$1:$AG$1,0),TRUE)</f>
        <v>1.4685182413874558E-2</v>
      </c>
      <c r="AA324" s="80">
        <f>VLOOKUP($A324,'Published Daily Data'!$B:$AG,MATCH(AA$1,'Published Daily Data'!$B$1:$AG$1,0),TRUE)</f>
        <v>0</v>
      </c>
      <c r="AB324" s="80"/>
    </row>
    <row r="325" spans="1:28" x14ac:dyDescent="0.25">
      <c r="A325" s="88">
        <f t="shared" si="5"/>
        <v>44989</v>
      </c>
      <c r="B325" s="79">
        <f>VLOOKUP($A325,'Published Daily Data'!$B:$AG,MATCH(B$1,'Published Daily Data'!$B$1:$AG$1,0),TRUE)</f>
        <v>0</v>
      </c>
      <c r="C325" s="79">
        <f>VLOOKUP($A325,'Published Daily Data'!$B:$AG,MATCH(C$1,'Published Daily Data'!$B$1:$AG$1,0),TRUE)</f>
        <v>0</v>
      </c>
      <c r="D325" s="79">
        <f>VLOOKUP($A325,'Published Daily Data'!$B:$AG,MATCH(D$1,'Published Daily Data'!$B$1:$AG$1,0),TRUE)</f>
        <v>967</v>
      </c>
      <c r="E325" s="79">
        <f>VLOOKUP($A325,'Published Daily Data'!$B:$AG,MATCH(E$1,'Published Daily Data'!$B$1:$AG$1,0),TRUE)</f>
        <v>948</v>
      </c>
      <c r="F325" s="79">
        <f>VLOOKUP($A325,'Published Daily Data'!$B:$AG,MATCH(F$1,'Published Daily Data'!$B$1:$AG$1,0),TRUE)</f>
        <v>0</v>
      </c>
      <c r="G325" s="79">
        <f>VLOOKUP($A325,'Published Daily Data'!$B:$AG,MATCH(G$1,'Published Daily Data'!$B$1:$AG$1,0),TRUE)</f>
        <v>0</v>
      </c>
      <c r="H325" s="79">
        <f>VLOOKUP($A325,'Published Daily Data'!$B:$AG,MATCH(H$1,'Published Daily Data'!$B$1:$AG$1,0),TRUE)</f>
        <v>0</v>
      </c>
      <c r="I325" s="79">
        <f>VLOOKUP($A325,'Published Daily Data'!$B:$AG,MATCH(I$1,'Published Daily Data'!$B$1:$AG$1,0),TRUE)</f>
        <v>0</v>
      </c>
      <c r="J325" s="79">
        <f>VLOOKUP($A325,'Published Daily Data'!$B:$AG,MATCH(J$1,'Published Daily Data'!$B$1:$AG$1,0),TRUE)</f>
        <v>0</v>
      </c>
      <c r="K325" s="79">
        <f>VLOOKUP($A325,'Published Daily Data'!$B:$AG,MATCH(K$1,'Published Daily Data'!$B$1:$AG$1,0),TRUE)</f>
        <v>0</v>
      </c>
      <c r="L325" s="79">
        <f>VLOOKUP($A325,'Published Daily Data'!$B:$AG,MATCH(L$1,'Published Daily Data'!$B$1:$AG$1,0),TRUE)</f>
        <v>967</v>
      </c>
      <c r="M325" s="79">
        <f>VLOOKUP($A325,'Published Daily Data'!$B:$AG,MATCH(M$1,'Published Daily Data'!$B$1:$AG$1,0),TRUE)</f>
        <v>0</v>
      </c>
      <c r="N325" s="79">
        <f>VLOOKUP($A325,'Published Daily Data'!$B:$AG,MATCH(N$1,'Published Daily Data'!$B$1:$AG$1,0),TRUE)</f>
        <v>0</v>
      </c>
      <c r="O325" s="79">
        <f>VLOOKUP($A325,'Published Daily Data'!$B:$AG,MATCH(O$1,'Published Daily Data'!$B$1:$AG$1,0),TRUE)</f>
        <v>948</v>
      </c>
      <c r="P325" s="89">
        <f>VLOOKUP($A325,'Published Daily Data'!$B:$AG,MATCH(P$1,'Published Daily Data'!$B$1:$AG$1,0),TRUE)</f>
        <v>0</v>
      </c>
      <c r="Q325" s="89">
        <f>VLOOKUP($A325,'Published Daily Data'!$B:$AG,MATCH(Q$1,'Published Daily Data'!$B$1:$AG$1,0),TRUE)</f>
        <v>0</v>
      </c>
      <c r="R325" s="89">
        <f>VLOOKUP($A325,'Published Daily Data'!$B:$AG,MATCH(R$1,'Published Daily Data'!$B$1:$AG$1,0),TRUE)</f>
        <v>0</v>
      </c>
      <c r="S325" s="89">
        <f>VLOOKUP($A325,'Published Daily Data'!$B:$AG,MATCH(S$1,'Published Daily Data'!$B$1:$AG$1,0),TRUE)</f>
        <v>6.4412784943512733</v>
      </c>
      <c r="T325" s="89">
        <f>VLOOKUP($A325,'Published Daily Data'!$B:$BH,MATCH(T$1,'Published Daily Data'!$B$1:$BH$1,0),TRUE)</f>
        <v>6.4412784943512733</v>
      </c>
      <c r="U325" s="89">
        <f>VLOOKUP($A325,'Published Daily Data'!$B:$AG,MATCH(U$1,'Published Daily Data'!$B$1:$AG$1,0),TRUE)</f>
        <v>8.3896330681957032</v>
      </c>
      <c r="V325" s="89">
        <f>-VLOOKUP($A325,'Published Daily Data'!$B:$AG,MATCH(V$1,'Published Daily Data'!$B$1:$AG$1,0),TRUE)</f>
        <v>-6.3879897374176524</v>
      </c>
      <c r="W325" s="89">
        <f>VLOOKUP($A325,'Published Daily Data'!$B:$AG,MATCH(W$1,'Published Daily Data'!$B$1:$AG$1,0),TRUE)</f>
        <v>0</v>
      </c>
      <c r="X325" s="89">
        <f>VLOOKUP($A325,'Published Daily Data'!$B:$AG,MATCH(X$1,'Published Daily Data'!$B$1:$AG$1,0),TRUE)</f>
        <v>967</v>
      </c>
      <c r="Y325" s="89" t="e">
        <f>VLOOKUP($A325,'Published Daily Data'!$B:$AG,MATCH(Y$1,'Published Daily Data'!$B$1:$AG$1,0),TRUE)</f>
        <v>#N/A</v>
      </c>
      <c r="Z325" s="80">
        <f>VLOOKUP($A325,'Published Daily Data'!$B:$AG,MATCH(Z$1,'Published Daily Data'!$B$1:$AG$1,0),TRUE)</f>
        <v>1.4685182413874565E-2</v>
      </c>
      <c r="AA325" s="80">
        <f>VLOOKUP($A325,'Published Daily Data'!$B:$AG,MATCH(AA$1,'Published Daily Data'!$B$1:$AG$1,0),TRUE)</f>
        <v>0</v>
      </c>
      <c r="AB325" s="80"/>
    </row>
    <row r="326" spans="1:28" x14ac:dyDescent="0.25">
      <c r="A326" s="88">
        <f t="shared" si="5"/>
        <v>44990</v>
      </c>
      <c r="B326" s="79">
        <f>VLOOKUP($A326,'Published Daily Data'!$B:$AG,MATCH(B$1,'Published Daily Data'!$B$1:$AG$1,0),TRUE)</f>
        <v>0</v>
      </c>
      <c r="C326" s="79">
        <f>VLOOKUP($A326,'Published Daily Data'!$B:$AG,MATCH(C$1,'Published Daily Data'!$B$1:$AG$1,0),TRUE)</f>
        <v>0</v>
      </c>
      <c r="D326" s="79">
        <f>VLOOKUP($A326,'Published Daily Data'!$B:$AG,MATCH(D$1,'Published Daily Data'!$B$1:$AG$1,0),TRUE)</f>
        <v>470</v>
      </c>
      <c r="E326" s="79">
        <f>VLOOKUP($A326,'Published Daily Data'!$B:$AG,MATCH(E$1,'Published Daily Data'!$B$1:$AG$1,0),TRUE)</f>
        <v>450</v>
      </c>
      <c r="F326" s="79">
        <f>VLOOKUP($A326,'Published Daily Data'!$B:$AG,MATCH(F$1,'Published Daily Data'!$B$1:$AG$1,0),TRUE)</f>
        <v>0</v>
      </c>
      <c r="G326" s="79">
        <f>VLOOKUP($A326,'Published Daily Data'!$B:$AG,MATCH(G$1,'Published Daily Data'!$B$1:$AG$1,0),TRUE)</f>
        <v>0</v>
      </c>
      <c r="H326" s="79">
        <f>VLOOKUP($A326,'Published Daily Data'!$B:$AG,MATCH(H$1,'Published Daily Data'!$B$1:$AG$1,0),TRUE)</f>
        <v>0</v>
      </c>
      <c r="I326" s="79">
        <f>VLOOKUP($A326,'Published Daily Data'!$B:$AG,MATCH(I$1,'Published Daily Data'!$B$1:$AG$1,0),TRUE)</f>
        <v>0</v>
      </c>
      <c r="J326" s="79">
        <f>VLOOKUP($A326,'Published Daily Data'!$B:$AG,MATCH(J$1,'Published Daily Data'!$B$1:$AG$1,0),TRUE)</f>
        <v>0</v>
      </c>
      <c r="K326" s="79">
        <f>VLOOKUP($A326,'Published Daily Data'!$B:$AG,MATCH(K$1,'Published Daily Data'!$B$1:$AG$1,0),TRUE)</f>
        <v>0</v>
      </c>
      <c r="L326" s="79">
        <f>VLOOKUP($A326,'Published Daily Data'!$B:$AG,MATCH(L$1,'Published Daily Data'!$B$1:$AG$1,0),TRUE)</f>
        <v>470</v>
      </c>
      <c r="M326" s="79">
        <f>VLOOKUP($A326,'Published Daily Data'!$B:$AG,MATCH(M$1,'Published Daily Data'!$B$1:$AG$1,0),TRUE)</f>
        <v>0</v>
      </c>
      <c r="N326" s="79">
        <f>VLOOKUP($A326,'Published Daily Data'!$B:$AG,MATCH(N$1,'Published Daily Data'!$B$1:$AG$1,0),TRUE)</f>
        <v>0</v>
      </c>
      <c r="O326" s="79">
        <f>VLOOKUP($A326,'Published Daily Data'!$B:$AG,MATCH(O$1,'Published Daily Data'!$B$1:$AG$1,0),TRUE)</f>
        <v>450</v>
      </c>
      <c r="P326" s="89">
        <f>VLOOKUP($A326,'Published Daily Data'!$B:$AG,MATCH(P$1,'Published Daily Data'!$B$1:$AG$1,0),TRUE)</f>
        <v>0</v>
      </c>
      <c r="Q326" s="89">
        <f>VLOOKUP($A326,'Published Daily Data'!$B:$AG,MATCH(Q$1,'Published Daily Data'!$B$1:$AG$1,0),TRUE)</f>
        <v>0</v>
      </c>
      <c r="R326" s="89">
        <f>VLOOKUP($A326,'Published Daily Data'!$B:$AG,MATCH(R$1,'Published Daily Data'!$B$1:$AG$1,0),TRUE)</f>
        <v>0</v>
      </c>
      <c r="S326" s="89">
        <f>VLOOKUP($A326,'Published Daily Data'!$B:$AG,MATCH(S$1,'Published Daily Data'!$B$1:$AG$1,0),TRUE)</f>
        <v>3.1307144698501532</v>
      </c>
      <c r="T326" s="89">
        <f>VLOOKUP($A326,'Published Daily Data'!$B:$BH,MATCH(T$1,'Published Daily Data'!$B$1:$BH$1,0),TRUE)</f>
        <v>3.1307144698501532</v>
      </c>
      <c r="U326" s="89">
        <f>VLOOKUP($A326,'Published Daily Data'!$B:$AG,MATCH(U$1,'Published Daily Data'!$B$1:$AG$1,0),TRUE)</f>
        <v>10.375276112053317</v>
      </c>
      <c r="V326" s="89">
        <f>-VLOOKUP($A326,'Published Daily Data'!$B:$AG,MATCH(V$1,'Published Daily Data'!$B$1:$AG$1,0),TRUE)</f>
        <v>-3.0974089967666409</v>
      </c>
      <c r="W326" s="89">
        <f>VLOOKUP($A326,'Published Daily Data'!$B:$AG,MATCH(W$1,'Published Daily Data'!$B$1:$AG$1,0),TRUE)</f>
        <v>0</v>
      </c>
      <c r="X326" s="89">
        <f>VLOOKUP($A326,'Published Daily Data'!$B:$AG,MATCH(X$1,'Published Daily Data'!$B$1:$AG$1,0),TRUE)</f>
        <v>470</v>
      </c>
      <c r="Y326" s="89" t="e">
        <f>VLOOKUP($A326,'Published Daily Data'!$B:$AG,MATCH(Y$1,'Published Daily Data'!$B$1:$AG$1,0),TRUE)</f>
        <v>#N/A</v>
      </c>
      <c r="Z326" s="80">
        <f>VLOOKUP($A326,'Published Daily Data'!$B:$AG,MATCH(Z$1,'Published Daily Data'!$B$1:$AG$1,0),TRUE)</f>
        <v>1.4685182413874561E-2</v>
      </c>
      <c r="AA326" s="80">
        <f>VLOOKUP($A326,'Published Daily Data'!$B:$AG,MATCH(AA$1,'Published Daily Data'!$B$1:$AG$1,0),TRUE)</f>
        <v>0</v>
      </c>
      <c r="AB326" s="80"/>
    </row>
    <row r="327" spans="1:28" x14ac:dyDescent="0.25">
      <c r="A327" s="88">
        <f t="shared" si="5"/>
        <v>44991</v>
      </c>
      <c r="B327" s="79">
        <f>VLOOKUP($A327,'Published Daily Data'!$B:$AG,MATCH(B$1,'Published Daily Data'!$B$1:$AG$1,0),TRUE)</f>
        <v>0</v>
      </c>
      <c r="C327" s="79">
        <f>VLOOKUP($A327,'Published Daily Data'!$B:$AG,MATCH(C$1,'Published Daily Data'!$B$1:$AG$1,0),TRUE)</f>
        <v>0</v>
      </c>
      <c r="D327" s="79">
        <f>VLOOKUP($A327,'Published Daily Data'!$B:$AG,MATCH(D$1,'Published Daily Data'!$B$1:$AG$1,0),TRUE)</f>
        <v>12</v>
      </c>
      <c r="E327" s="79">
        <f>VLOOKUP($A327,'Published Daily Data'!$B:$AG,MATCH(E$1,'Published Daily Data'!$B$1:$AG$1,0),TRUE)</f>
        <v>-77</v>
      </c>
      <c r="F327" s="79">
        <f>VLOOKUP($A327,'Published Daily Data'!$B:$AG,MATCH(F$1,'Published Daily Data'!$B$1:$AG$1,0),TRUE)</f>
        <v>0</v>
      </c>
      <c r="G327" s="79">
        <f>VLOOKUP($A327,'Published Daily Data'!$B:$AG,MATCH(G$1,'Published Daily Data'!$B$1:$AG$1,0),TRUE)</f>
        <v>0</v>
      </c>
      <c r="H327" s="79">
        <f>VLOOKUP($A327,'Published Daily Data'!$B:$AG,MATCH(H$1,'Published Daily Data'!$B$1:$AG$1,0),TRUE)</f>
        <v>0</v>
      </c>
      <c r="I327" s="79">
        <f>VLOOKUP($A327,'Published Daily Data'!$B:$AG,MATCH(I$1,'Published Daily Data'!$B$1:$AG$1,0),TRUE)</f>
        <v>0</v>
      </c>
      <c r="J327" s="79">
        <f>VLOOKUP($A327,'Published Daily Data'!$B:$AG,MATCH(J$1,'Published Daily Data'!$B$1:$AG$1,0),TRUE)</f>
        <v>0</v>
      </c>
      <c r="K327" s="79">
        <f>VLOOKUP($A327,'Published Daily Data'!$B:$AG,MATCH(K$1,'Published Daily Data'!$B$1:$AG$1,0),TRUE)</f>
        <v>0</v>
      </c>
      <c r="L327" s="79">
        <f>VLOOKUP($A327,'Published Daily Data'!$B:$AG,MATCH(L$1,'Published Daily Data'!$B$1:$AG$1,0),TRUE)</f>
        <v>12</v>
      </c>
      <c r="M327" s="79">
        <f>VLOOKUP($A327,'Published Daily Data'!$B:$AG,MATCH(M$1,'Published Daily Data'!$B$1:$AG$1,0),TRUE)</f>
        <v>0</v>
      </c>
      <c r="N327" s="79">
        <f>VLOOKUP($A327,'Published Daily Data'!$B:$AG,MATCH(N$1,'Published Daily Data'!$B$1:$AG$1,0),TRUE)</f>
        <v>0</v>
      </c>
      <c r="O327" s="79">
        <f>VLOOKUP($A327,'Published Daily Data'!$B:$AG,MATCH(O$1,'Published Daily Data'!$B$1:$AG$1,0),TRUE)</f>
        <v>-77</v>
      </c>
      <c r="P327" s="89">
        <f>VLOOKUP($A327,'Published Daily Data'!$B:$AG,MATCH(P$1,'Published Daily Data'!$B$1:$AG$1,0),TRUE)</f>
        <v>0</v>
      </c>
      <c r="Q327" s="89">
        <f>VLOOKUP($A327,'Published Daily Data'!$B:$AG,MATCH(Q$1,'Published Daily Data'!$B$1:$AG$1,0),TRUE)</f>
        <v>0</v>
      </c>
      <c r="R327" s="89">
        <f>VLOOKUP($A327,'Published Daily Data'!$B:$AG,MATCH(R$1,'Published Daily Data'!$B$1:$AG$1,0),TRUE)</f>
        <v>0</v>
      </c>
      <c r="S327" s="89">
        <f>VLOOKUP($A327,'Published Daily Data'!$B:$AG,MATCH(S$1,'Published Daily Data'!$B$1:$AG$1,0),TRUE)</f>
        <v>7.9933135400429442E-2</v>
      </c>
      <c r="T327" s="89">
        <f>VLOOKUP($A327,'Published Daily Data'!$B:$BH,MATCH(T$1,'Published Daily Data'!$B$1:$BH$1,0),TRUE)</f>
        <v>7.9933135400429442E-2</v>
      </c>
      <c r="U327" s="89">
        <f>VLOOKUP($A327,'Published Daily Data'!$B:$AG,MATCH(U$1,'Published Daily Data'!$B$1:$AG$1,0),TRUE)</f>
        <v>59.499738924513238</v>
      </c>
      <c r="V327" s="89">
        <f>-VLOOKUP($A327,'Published Daily Data'!$B:$AG,MATCH(V$1,'Published Daily Data'!$B$1:$AG$1,0),TRUE)</f>
        <v>-4.6627662316917187E-2</v>
      </c>
      <c r="W327" s="89">
        <f>VLOOKUP($A327,'Published Daily Data'!$B:$AG,MATCH(W$1,'Published Daily Data'!$B$1:$AG$1,0),TRUE)</f>
        <v>0</v>
      </c>
      <c r="X327" s="89">
        <f>VLOOKUP($A327,'Published Daily Data'!$B:$AG,MATCH(X$1,'Published Daily Data'!$B$1:$AG$1,0),TRUE)</f>
        <v>12</v>
      </c>
      <c r="Y327" s="89" t="e">
        <f>VLOOKUP($A327,'Published Daily Data'!$B:$AG,MATCH(Y$1,'Published Daily Data'!$B$1:$AG$1,0),TRUE)</f>
        <v>#N/A</v>
      </c>
      <c r="Z327" s="80">
        <f>VLOOKUP($A327,'Published Daily Data'!$B:$AG,MATCH(Z$1,'Published Daily Data'!$B$1:$AG$1,0),TRUE)</f>
        <v>1.4685182413874561E-2</v>
      </c>
      <c r="AA327" s="80">
        <f>VLOOKUP($A327,'Published Daily Data'!$B:$AG,MATCH(AA$1,'Published Daily Data'!$B$1:$AG$1,0),TRUE)</f>
        <v>0</v>
      </c>
      <c r="AB327" s="80"/>
    </row>
    <row r="328" spans="1:28" x14ac:dyDescent="0.25">
      <c r="A328" s="88">
        <f t="shared" si="5"/>
        <v>44992</v>
      </c>
      <c r="B328" s="79">
        <f>VLOOKUP($A328,'Published Daily Data'!$B:$AG,MATCH(B$1,'Published Daily Data'!$B$1:$AG$1,0),TRUE)</f>
        <v>0</v>
      </c>
      <c r="C328" s="79">
        <f>VLOOKUP($A328,'Published Daily Data'!$B:$AG,MATCH(C$1,'Published Daily Data'!$B$1:$AG$1,0),TRUE)</f>
        <v>0</v>
      </c>
      <c r="D328" s="79">
        <f>VLOOKUP($A328,'Published Daily Data'!$B:$AG,MATCH(D$1,'Published Daily Data'!$B$1:$AG$1,0),TRUE)</f>
        <v>3</v>
      </c>
      <c r="E328" s="79">
        <f>VLOOKUP($A328,'Published Daily Data'!$B:$AG,MATCH(E$1,'Published Daily Data'!$B$1:$AG$1,0),TRUE)</f>
        <v>-92</v>
      </c>
      <c r="F328" s="79">
        <f>VLOOKUP($A328,'Published Daily Data'!$B:$AG,MATCH(F$1,'Published Daily Data'!$B$1:$AG$1,0),TRUE)</f>
        <v>0</v>
      </c>
      <c r="G328" s="79">
        <f>VLOOKUP($A328,'Published Daily Data'!$B:$AG,MATCH(G$1,'Published Daily Data'!$B$1:$AG$1,0),TRUE)</f>
        <v>0</v>
      </c>
      <c r="H328" s="79">
        <f>VLOOKUP($A328,'Published Daily Data'!$B:$AG,MATCH(H$1,'Published Daily Data'!$B$1:$AG$1,0),TRUE)</f>
        <v>0</v>
      </c>
      <c r="I328" s="79">
        <f>VLOOKUP($A328,'Published Daily Data'!$B:$AG,MATCH(I$1,'Published Daily Data'!$B$1:$AG$1,0),TRUE)</f>
        <v>0</v>
      </c>
      <c r="J328" s="79">
        <f>VLOOKUP($A328,'Published Daily Data'!$B:$AG,MATCH(J$1,'Published Daily Data'!$B$1:$AG$1,0),TRUE)</f>
        <v>0</v>
      </c>
      <c r="K328" s="79">
        <f>VLOOKUP($A328,'Published Daily Data'!$B:$AG,MATCH(K$1,'Published Daily Data'!$B$1:$AG$1,0),TRUE)</f>
        <v>0</v>
      </c>
      <c r="L328" s="79">
        <f>VLOOKUP($A328,'Published Daily Data'!$B:$AG,MATCH(L$1,'Published Daily Data'!$B$1:$AG$1,0),TRUE)</f>
        <v>3</v>
      </c>
      <c r="M328" s="79">
        <f>VLOOKUP($A328,'Published Daily Data'!$B:$AG,MATCH(M$1,'Published Daily Data'!$B$1:$AG$1,0),TRUE)</f>
        <v>0</v>
      </c>
      <c r="N328" s="79">
        <f>VLOOKUP($A328,'Published Daily Data'!$B:$AG,MATCH(N$1,'Published Daily Data'!$B$1:$AG$1,0),TRUE)</f>
        <v>0</v>
      </c>
      <c r="O328" s="79">
        <f>VLOOKUP($A328,'Published Daily Data'!$B:$AG,MATCH(O$1,'Published Daily Data'!$B$1:$AG$1,0),TRUE)</f>
        <v>-90</v>
      </c>
      <c r="P328" s="89">
        <f>VLOOKUP($A328,'Published Daily Data'!$B:$AG,MATCH(P$1,'Published Daily Data'!$B$1:$AG$1,0),TRUE)</f>
        <v>0</v>
      </c>
      <c r="Q328" s="89">
        <f>VLOOKUP($A328,'Published Daily Data'!$B:$AG,MATCH(Q$1,'Published Daily Data'!$B$1:$AG$1,0),TRUE)</f>
        <v>0</v>
      </c>
      <c r="R328" s="89">
        <f>VLOOKUP($A328,'Published Daily Data'!$B:$AG,MATCH(R$1,'Published Daily Data'!$B$1:$AG$1,0),TRUE)</f>
        <v>0</v>
      </c>
      <c r="S328" s="89">
        <f>VLOOKUP($A328,'Published Daily Data'!$B:$AG,MATCH(S$1,'Published Daily Data'!$B$1:$AG$1,0),TRUE)</f>
        <v>1.9983283850107357E-2</v>
      </c>
      <c r="T328" s="89">
        <f>VLOOKUP($A328,'Published Daily Data'!$B:$BH,MATCH(T$1,'Published Daily Data'!$B$1:$BH$1,0),TRUE)</f>
        <v>1.9983283850107357E-2</v>
      </c>
      <c r="U328" s="89">
        <f>VLOOKUP($A328,'Published Daily Data'!$B:$AG,MATCH(U$1,'Published Daily Data'!$B$1:$AG$1,0),TRUE)</f>
        <v>72.38436973897582</v>
      </c>
      <c r="V328" s="89">
        <f>-VLOOKUP($A328,'Published Daily Data'!$B:$AG,MATCH(V$1,'Published Daily Data'!$B$1:$AG$1,0),TRUE)</f>
        <v>-1.3322189233404905E-2</v>
      </c>
      <c r="W328" s="89">
        <f>VLOOKUP($A328,'Published Daily Data'!$B:$AG,MATCH(W$1,'Published Daily Data'!$B$1:$AG$1,0),TRUE)</f>
        <v>0</v>
      </c>
      <c r="X328" s="89">
        <f>VLOOKUP($A328,'Published Daily Data'!$B:$AG,MATCH(X$1,'Published Daily Data'!$B$1:$AG$1,0),TRUE)</f>
        <v>3</v>
      </c>
      <c r="Y328" s="89" t="e">
        <f>VLOOKUP($A328,'Published Daily Data'!$B:$AG,MATCH(Y$1,'Published Daily Data'!$B$1:$AG$1,0),TRUE)</f>
        <v>#N/A</v>
      </c>
      <c r="Z328" s="80">
        <f>VLOOKUP($A328,'Published Daily Data'!$B:$AG,MATCH(Z$1,'Published Daily Data'!$B$1:$AG$1,0),TRUE)</f>
        <v>1.4685182413874559E-2</v>
      </c>
      <c r="AA328" s="80">
        <f>VLOOKUP($A328,'Published Daily Data'!$B:$AG,MATCH(AA$1,'Published Daily Data'!$B$1:$AG$1,0),TRUE)</f>
        <v>0</v>
      </c>
      <c r="AB328" s="80"/>
    </row>
    <row r="329" spans="1:28" x14ac:dyDescent="0.25">
      <c r="A329" s="88">
        <f t="shared" si="5"/>
        <v>44993</v>
      </c>
      <c r="B329" s="79">
        <f>VLOOKUP($A329,'Published Daily Data'!$B:$AG,MATCH(B$1,'Published Daily Data'!$B$1:$AG$1,0),TRUE)</f>
        <v>0</v>
      </c>
      <c r="C329" s="79">
        <f>VLOOKUP($A329,'Published Daily Data'!$B:$AG,MATCH(C$1,'Published Daily Data'!$B$1:$AG$1,0),TRUE)</f>
        <v>0</v>
      </c>
      <c r="D329" s="79">
        <f>VLOOKUP($A329,'Published Daily Data'!$